 <c r="AB54692" t="s">
        <v>101</v>
      </c>
      <c r="AC54692">
        <v>20.3</v>
      </c>
      <c r="AD54692">
        <v>20.399999999999999</v>
      </c>
      <c r="AE54692">
        <v>-0.1</v>
      </c>
      <c r="AL54692" t="s">
        <v>59380</v>
      </c>
      <c r="AY54692" s="3"/>
      <c r="AZ54692" s="3">
        <v>3.8392857142857138E-2</v>
      </c>
      <c r="BA54692" s="5">
        <v>0.96160714285714288</v>
      </c>
      <c r="BB54692" s="3">
        <v>7.3782624999999991E-2</v>
      </c>
    </row>
    <row r="54693" spans="8:54" x14ac:dyDescent="0.3">
      <c r="H54693" t="s">
        <v>2637</v>
      </c>
      <c r="I54693" t="s">
        <v>15</v>
      </c>
      <c r="J54693" t="s">
        <v>60973</v>
      </c>
      <c r="U54693" s="1">
        <v>40763</v>
      </c>
      <c r="V54693" s="2"/>
      <c r="W54693" s="2"/>
      <c r="X54693" t="s">
        <v>44397</v>
      </c>
      <c r="Y54693">
        <v>68</v>
      </c>
      <c r="Z54693">
        <v>-6.4</v>
      </c>
      <c r="AA54693" t="s">
        <v>101</v>
      </c>
      <c r="AB54693" t="s">
        <v>101</v>
      </c>
      <c r="AC54693">
        <v>22.7</v>
      </c>
      <c r="AD54693">
        <v>18.7</v>
      </c>
      <c r="AE54693">
        <v>4</v>
      </c>
      <c r="AL54693" t="s">
        <v>59380</v>
      </c>
      <c r="AY54693" s="3"/>
      <c r="AZ54693" s="3">
        <v>-9.4117647058823528E-2</v>
      </c>
      <c r="BA54693" s="5">
        <v>1.0941176470588236</v>
      </c>
      <c r="BB54693" s="3">
        <v>2.6357364705882458E-2</v>
      </c>
    </row>
    <row r="54694" spans="8:54" x14ac:dyDescent="0.3">
      <c r="H54694" t="s">
        <v>59465</v>
      </c>
      <c r="I54694" t="s">
        <v>15</v>
      </c>
      <c r="J54694" t="s">
        <v>60974</v>
      </c>
      <c r="U54694" s="1">
        <v>40772</v>
      </c>
      <c r="V54694" s="2"/>
      <c r="W54694" s="2"/>
      <c r="X54694" t="s">
        <v>4164</v>
      </c>
      <c r="Y54694">
        <v>79</v>
      </c>
      <c r="Z54694">
        <v>0</v>
      </c>
      <c r="AA54694" t="s">
        <v>101</v>
      </c>
      <c r="AB54694" t="s">
        <v>101</v>
      </c>
      <c r="AC54694">
        <v>17.100000000000001</v>
      </c>
      <c r="AD54694">
        <v>18.8</v>
      </c>
      <c r="AE54694">
        <v>-1.7</v>
      </c>
      <c r="AL54694" t="s">
        <v>59380</v>
      </c>
      <c r="AY54694" s="3"/>
      <c r="AZ54694" s="3">
        <v>0</v>
      </c>
      <c r="BA54694" s="5">
        <v>1</v>
      </c>
      <c r="BB54694" s="3">
        <v>0</v>
      </c>
    </row>
    <row r="54695" spans="8:54" x14ac:dyDescent="0.3">
      <c r="H54695" t="s">
        <v>59416</v>
      </c>
      <c r="I54695" t="s">
        <v>15</v>
      </c>
      <c r="J54695" t="s">
        <v>59721</v>
      </c>
      <c r="U54695" s="1">
        <v>40764</v>
      </c>
      <c r="V54695" s="2"/>
      <c r="W54695" s="2"/>
      <c r="X54695" t="s">
        <v>60975</v>
      </c>
      <c r="Y54695">
        <v>80</v>
      </c>
      <c r="Z54695">
        <v>0</v>
      </c>
      <c r="AA54695" t="s">
        <v>101</v>
      </c>
      <c r="AB54695" t="s">
        <v>101</v>
      </c>
      <c r="AC54695">
        <v>19.5</v>
      </c>
      <c r="AD54695">
        <v>21</v>
      </c>
      <c r="AE54695">
        <v>-1.5</v>
      </c>
      <c r="AL54695" t="s">
        <v>59380</v>
      </c>
      <c r="AY54695" s="3"/>
      <c r="AZ54695" s="3">
        <v>0</v>
      </c>
      <c r="BA54695" s="5">
        <v>1</v>
      </c>
      <c r="BB54695" s="3">
        <v>0</v>
      </c>
    </row>
    <row r="54696" spans="8:54" x14ac:dyDescent="0.3">
      <c r="H54696" t="s">
        <v>22673</v>
      </c>
      <c r="I54696" t="s">
        <v>15</v>
      </c>
      <c r="J54696" t="s">
        <v>60976</v>
      </c>
      <c r="U54696" s="1">
        <v>40675</v>
      </c>
      <c r="V54696" s="2"/>
      <c r="W54696" s="2"/>
      <c r="X54696" t="s">
        <v>60977</v>
      </c>
      <c r="Y54696">
        <v>91</v>
      </c>
      <c r="Z54696">
        <v>6.3</v>
      </c>
      <c r="AA54696" t="s">
        <v>101</v>
      </c>
      <c r="AB54696" t="s">
        <v>101</v>
      </c>
      <c r="AC54696">
        <v>22.3</v>
      </c>
      <c r="AD54696">
        <v>19.899999999999999</v>
      </c>
      <c r="AE54696">
        <v>2.4</v>
      </c>
      <c r="AL54696" t="s">
        <v>59380</v>
      </c>
      <c r="AY54696" s="3"/>
      <c r="AZ54696" s="3">
        <v>6.9230769230769235E-2</v>
      </c>
      <c r="BA54696" s="5">
        <v>0.93076923076923079</v>
      </c>
      <c r="BB54696" s="3">
        <v>0.13304630769230763</v>
      </c>
    </row>
    <row r="54697" spans="8:54" x14ac:dyDescent="0.3">
      <c r="H54697" t="s">
        <v>2637</v>
      </c>
      <c r="I54697" t="s">
        <v>15</v>
      </c>
      <c r="J54697" t="s">
        <v>60978</v>
      </c>
      <c r="U54697" s="1">
        <v>40407</v>
      </c>
      <c r="V54697" s="2"/>
      <c r="W54697" s="2"/>
      <c r="X54697" t="s">
        <v>15472</v>
      </c>
      <c r="Y54697">
        <v>108</v>
      </c>
      <c r="Z54697">
        <v>0</v>
      </c>
      <c r="AA54697" t="s">
        <v>18</v>
      </c>
      <c r="AB54697" t="s">
        <v>18</v>
      </c>
      <c r="AC54697">
        <v>23</v>
      </c>
      <c r="AD54697">
        <v>20.399999999999999</v>
      </c>
      <c r="AE54697">
        <v>2.6</v>
      </c>
      <c r="AL54697" t="s">
        <v>59380</v>
      </c>
      <c r="AY54697" s="3"/>
      <c r="AZ54697" s="3">
        <v>0</v>
      </c>
      <c r="BA54697" s="5">
        <v>1</v>
      </c>
      <c r="BB54697" s="3">
        <v>0</v>
      </c>
    </row>
    <row r="54698" spans="8:54" x14ac:dyDescent="0.3">
      <c r="H54698" t="s">
        <v>2637</v>
      </c>
      <c r="I54698" t="s">
        <v>15</v>
      </c>
      <c r="J54698" t="s">
        <v>60979</v>
      </c>
      <c r="U54698" s="1">
        <v>40353</v>
      </c>
      <c r="V54698" s="2"/>
      <c r="W54698" s="2"/>
      <c r="X54698" t="s">
        <v>59916</v>
      </c>
      <c r="Y54698">
        <v>84</v>
      </c>
      <c r="Z54698">
        <v>0</v>
      </c>
      <c r="AA54698" t="s">
        <v>18</v>
      </c>
      <c r="AB54698" t="s">
        <v>18</v>
      </c>
      <c r="AC54698">
        <v>22</v>
      </c>
      <c r="AD54698">
        <v>22.8</v>
      </c>
      <c r="AE54698">
        <v>-0.8</v>
      </c>
      <c r="AL54698" t="s">
        <v>59380</v>
      </c>
      <c r="AY54698" s="3"/>
      <c r="AZ54698" s="3">
        <v>0</v>
      </c>
      <c r="BA54698" s="5">
        <v>1</v>
      </c>
      <c r="BB54698" s="3">
        <v>0</v>
      </c>
    </row>
    <row r="54699" spans="8:54" x14ac:dyDescent="0.3">
      <c r="H54699" t="s">
        <v>2637</v>
      </c>
      <c r="I54699" t="s">
        <v>15</v>
      </c>
      <c r="J54699" t="s">
        <v>60980</v>
      </c>
      <c r="U54699" s="1">
        <v>40703</v>
      </c>
      <c r="V54699" s="2"/>
      <c r="W54699" s="2"/>
      <c r="X54699" t="s">
        <v>4698</v>
      </c>
      <c r="Y54699">
        <v>68</v>
      </c>
      <c r="Z54699">
        <v>-6.4</v>
      </c>
      <c r="AA54699" t="s">
        <v>101</v>
      </c>
      <c r="AB54699" t="s">
        <v>101</v>
      </c>
      <c r="AC54699">
        <v>15.7</v>
      </c>
      <c r="AD54699">
        <v>18.3</v>
      </c>
      <c r="AE54699">
        <v>-2.6</v>
      </c>
      <c r="AL54699" t="s">
        <v>59380</v>
      </c>
      <c r="AY54699" s="3"/>
      <c r="AZ54699" s="3">
        <v>-9.4117647058823528E-2</v>
      </c>
      <c r="BA54699" s="5">
        <v>1.0941176470588236</v>
      </c>
      <c r="BB54699" s="3">
        <v>2.6357364705882458E-2</v>
      </c>
    </row>
    <row r="54700" spans="8:54" x14ac:dyDescent="0.3">
      <c r="H54700" t="s">
        <v>2637</v>
      </c>
      <c r="I54700" t="s">
        <v>15</v>
      </c>
      <c r="J54700" t="s">
        <v>21717</v>
      </c>
      <c r="U54700" s="1">
        <v>40682</v>
      </c>
      <c r="V54700" s="2"/>
      <c r="W54700" s="2"/>
      <c r="X54700" t="s">
        <v>60981</v>
      </c>
      <c r="Y54700">
        <v>64</v>
      </c>
      <c r="Z54700">
        <v>-5</v>
      </c>
      <c r="AA54700" t="s">
        <v>101</v>
      </c>
      <c r="AB54700" t="s">
        <v>101</v>
      </c>
      <c r="AC54700">
        <v>15.3</v>
      </c>
      <c r="AD54700">
        <v>20.100000000000001</v>
      </c>
      <c r="AE54700">
        <v>-4.8</v>
      </c>
      <c r="AL54700" t="s">
        <v>59380</v>
      </c>
      <c r="AY54700" s="3"/>
      <c r="AZ54700" s="3">
        <v>-7.8125E-2</v>
      </c>
      <c r="BA54700" s="5">
        <v>1.078125</v>
      </c>
      <c r="BB54700" s="3">
        <v>2.1878671875000033E-2</v>
      </c>
    </row>
    <row r="54701" spans="8:54" x14ac:dyDescent="0.3">
      <c r="H54701" t="s">
        <v>791</v>
      </c>
      <c r="I54701" t="s">
        <v>15</v>
      </c>
      <c r="J54701" t="s">
        <v>60982</v>
      </c>
      <c r="U54701" s="1">
        <v>40709</v>
      </c>
      <c r="V54701" s="2"/>
      <c r="W54701" s="2"/>
      <c r="X54701" t="s">
        <v>60353</v>
      </c>
      <c r="Y54701">
        <v>80</v>
      </c>
      <c r="Z54701">
        <v>-4.7</v>
      </c>
      <c r="AA54701" t="s">
        <v>101</v>
      </c>
      <c r="AB54701" t="s">
        <v>101</v>
      </c>
      <c r="AC54701">
        <v>19</v>
      </c>
      <c r="AD54701">
        <v>18.8</v>
      </c>
      <c r="AE54701">
        <v>0.2</v>
      </c>
      <c r="AL54701" t="s">
        <v>59380</v>
      </c>
      <c r="AY54701" s="3"/>
      <c r="AZ54701" s="3">
        <v>-5.8749999999999997E-2</v>
      </c>
      <c r="BA54701" s="5">
        <v>1.0587500000000001</v>
      </c>
      <c r="BB54701" s="3">
        <v>1.6452761250000059E-2</v>
      </c>
    </row>
    <row r="54702" spans="8:54" x14ac:dyDescent="0.3">
      <c r="H54702" t="s">
        <v>791</v>
      </c>
      <c r="I54702" t="s">
        <v>15</v>
      </c>
      <c r="J54702" t="s">
        <v>60983</v>
      </c>
      <c r="U54702" s="1">
        <v>40646</v>
      </c>
      <c r="V54702" s="2"/>
      <c r="W54702" s="2"/>
      <c r="X54702" t="s">
        <v>3269</v>
      </c>
      <c r="Y54702">
        <v>75</v>
      </c>
      <c r="Z54702">
        <v>0</v>
      </c>
      <c r="AA54702" t="s">
        <v>101</v>
      </c>
      <c r="AB54702" t="s">
        <v>101</v>
      </c>
      <c r="AC54702">
        <v>20.3</v>
      </c>
      <c r="AD54702">
        <v>21.5</v>
      </c>
      <c r="AE54702">
        <v>-1.2</v>
      </c>
      <c r="AL54702" t="s">
        <v>59380</v>
      </c>
      <c r="AY54702" s="3"/>
      <c r="AZ54702" s="3">
        <v>0</v>
      </c>
      <c r="BA54702" s="5">
        <v>1</v>
      </c>
      <c r="BB54702" s="3">
        <v>0</v>
      </c>
    </row>
    <row r="54703" spans="8:54" x14ac:dyDescent="0.3">
      <c r="H54703" t="s">
        <v>791</v>
      </c>
      <c r="I54703" t="s">
        <v>15</v>
      </c>
      <c r="J54703" t="s">
        <v>60984</v>
      </c>
      <c r="U54703" s="1">
        <v>40713</v>
      </c>
      <c r="V54703" s="2"/>
      <c r="W54703" s="2"/>
      <c r="X54703" t="s">
        <v>60985</v>
      </c>
      <c r="Y54703">
        <v>105</v>
      </c>
      <c r="Z54703">
        <v>0</v>
      </c>
      <c r="AA54703" t="s">
        <v>101</v>
      </c>
      <c r="AB54703" t="s">
        <v>101</v>
      </c>
      <c r="AC54703">
        <v>23.9</v>
      </c>
      <c r="AD54703">
        <v>21.5</v>
      </c>
      <c r="AE54703">
        <v>2.4</v>
      </c>
      <c r="AL54703" t="s">
        <v>59380</v>
      </c>
      <c r="AY54703" s="3"/>
      <c r="AZ54703" s="3">
        <v>0</v>
      </c>
      <c r="BA54703" s="5">
        <v>1</v>
      </c>
      <c r="BB54703" s="3">
        <v>0</v>
      </c>
    </row>
    <row r="54704" spans="8:54" x14ac:dyDescent="0.3">
      <c r="H54704" t="s">
        <v>17290</v>
      </c>
      <c r="I54704" t="s">
        <v>15</v>
      </c>
      <c r="J54704" t="s">
        <v>60986</v>
      </c>
      <c r="U54704" s="1">
        <v>40669</v>
      </c>
      <c r="V54704" s="2"/>
      <c r="W54704" s="2"/>
      <c r="X54704" t="s">
        <v>60987</v>
      </c>
      <c r="Y54704">
        <v>69</v>
      </c>
      <c r="Z54704">
        <v>0</v>
      </c>
      <c r="AA54704" t="s">
        <v>101</v>
      </c>
      <c r="AB54704" t="s">
        <v>101</v>
      </c>
      <c r="AC54704">
        <v>16.5</v>
      </c>
      <c r="AD54704">
        <v>15.7</v>
      </c>
      <c r="AE54704">
        <v>0.8</v>
      </c>
      <c r="AL54704" t="s">
        <v>59380</v>
      </c>
      <c r="AY54704" s="3"/>
      <c r="AZ54704" s="3">
        <v>0</v>
      </c>
      <c r="BA54704" s="5">
        <v>1</v>
      </c>
      <c r="BB54704" s="3">
        <v>0</v>
      </c>
    </row>
    <row r="54705" spans="8:54" x14ac:dyDescent="0.3">
      <c r="H54705" t="s">
        <v>791</v>
      </c>
      <c r="I54705" t="s">
        <v>15</v>
      </c>
      <c r="J54705" t="s">
        <v>60988</v>
      </c>
      <c r="U54705" s="1">
        <v>40756</v>
      </c>
      <c r="V54705" s="2"/>
      <c r="W54705" s="2"/>
      <c r="X54705" t="s">
        <v>60989</v>
      </c>
      <c r="Y54705">
        <v>136</v>
      </c>
      <c r="Z54705">
        <v>0</v>
      </c>
      <c r="AA54705" t="s">
        <v>101</v>
      </c>
      <c r="AB54705" t="s">
        <v>101</v>
      </c>
      <c r="AC54705">
        <v>21.4</v>
      </c>
      <c r="AD54705">
        <v>23.1</v>
      </c>
      <c r="AE54705">
        <v>-1.7</v>
      </c>
      <c r="AL54705" t="s">
        <v>59380</v>
      </c>
      <c r="AY54705" s="3"/>
      <c r="AZ54705" s="3">
        <v>0</v>
      </c>
      <c r="BA54705" s="5">
        <v>1</v>
      </c>
      <c r="BB54705" s="3">
        <v>0</v>
      </c>
    </row>
    <row r="54706" spans="8:54" x14ac:dyDescent="0.3">
      <c r="H54706" t="s">
        <v>60180</v>
      </c>
      <c r="I54706" t="s">
        <v>15</v>
      </c>
      <c r="J54706" t="s">
        <v>60990</v>
      </c>
      <c r="U54706" s="1">
        <v>40745</v>
      </c>
      <c r="V54706" s="2"/>
      <c r="W54706" s="2"/>
      <c r="X54706" t="s">
        <v>20</v>
      </c>
      <c r="Y54706">
        <v>65</v>
      </c>
      <c r="Z54706">
        <v>11.2</v>
      </c>
      <c r="AA54706" t="s">
        <v>101</v>
      </c>
      <c r="AB54706" t="s">
        <v>101</v>
      </c>
      <c r="AC54706">
        <v>18.7</v>
      </c>
      <c r="AD54706">
        <v>19.3</v>
      </c>
      <c r="AE54706">
        <v>-0.6</v>
      </c>
      <c r="AL54706" t="s">
        <v>59380</v>
      </c>
      <c r="AY54706" s="3"/>
      <c r="AZ54706" s="3">
        <v>0.1723076923076923</v>
      </c>
      <c r="BA54706" s="5">
        <v>0.82769230769230773</v>
      </c>
      <c r="BB54706" s="3">
        <v>0.33113747692307682</v>
      </c>
    </row>
    <row r="54707" spans="8:54" x14ac:dyDescent="0.3">
      <c r="H54707" t="s">
        <v>2953</v>
      </c>
      <c r="I54707" t="s">
        <v>15</v>
      </c>
      <c r="J54707" t="s">
        <v>60991</v>
      </c>
      <c r="U54707" s="1">
        <v>40465</v>
      </c>
      <c r="V54707" s="2"/>
      <c r="W54707" s="2"/>
      <c r="X54707" t="s">
        <v>219</v>
      </c>
      <c r="Y54707">
        <v>150</v>
      </c>
      <c r="Z54707">
        <v>0</v>
      </c>
      <c r="AA54707" t="s">
        <v>18</v>
      </c>
      <c r="AB54707" t="s">
        <v>18</v>
      </c>
      <c r="AC54707">
        <v>15</v>
      </c>
      <c r="AD54707">
        <v>16.8</v>
      </c>
      <c r="AE54707">
        <v>-1.8</v>
      </c>
      <c r="AL54707" t="s">
        <v>59380</v>
      </c>
      <c r="AY54707" s="3"/>
      <c r="AZ54707" s="3">
        <v>0</v>
      </c>
      <c r="BA54707" s="5">
        <v>1</v>
      </c>
      <c r="BB54707" s="3">
        <v>0</v>
      </c>
    </row>
    <row r="54708" spans="8:54" x14ac:dyDescent="0.3">
      <c r="H54708" t="s">
        <v>22673</v>
      </c>
      <c r="I54708" t="s">
        <v>15</v>
      </c>
      <c r="J54708" t="s">
        <v>60992</v>
      </c>
      <c r="U54708" s="1">
        <v>40637</v>
      </c>
      <c r="V54708" s="2"/>
      <c r="W54708" s="2"/>
      <c r="X54708" t="s">
        <v>3570</v>
      </c>
      <c r="Y54708">
        <v>75</v>
      </c>
      <c r="Z54708">
        <v>-7.1</v>
      </c>
      <c r="AA54708" t="s">
        <v>101</v>
      </c>
      <c r="AB54708" t="s">
        <v>101</v>
      </c>
      <c r="AC54708">
        <v>18.399999999999999</v>
      </c>
      <c r="AD54708">
        <v>18.8</v>
      </c>
      <c r="AE54708">
        <v>-0.4</v>
      </c>
      <c r="AL54708" t="s">
        <v>59380</v>
      </c>
      <c r="AY54708" s="3"/>
      <c r="AZ54708" s="3">
        <v>-9.4666666666666663E-2</v>
      </c>
      <c r="BA54708" s="5">
        <v>1.0946666666666667</v>
      </c>
      <c r="BB54708" s="3">
        <v>2.6511116000000001E-2</v>
      </c>
    </row>
    <row r="54709" spans="8:54" x14ac:dyDescent="0.3">
      <c r="H54709" t="s">
        <v>59416</v>
      </c>
      <c r="I54709" t="s">
        <v>15</v>
      </c>
      <c r="J54709" t="s">
        <v>60993</v>
      </c>
      <c r="U54709" s="1">
        <v>40703</v>
      </c>
      <c r="V54709" s="2"/>
      <c r="W54709" s="2"/>
      <c r="X54709" t="s">
        <v>60994</v>
      </c>
      <c r="Y54709">
        <v>94</v>
      </c>
      <c r="Z54709">
        <v>-5.5</v>
      </c>
      <c r="AA54709" t="s">
        <v>101</v>
      </c>
      <c r="AB54709" t="s">
        <v>101</v>
      </c>
      <c r="AC54709">
        <v>20.8</v>
      </c>
      <c r="AD54709">
        <v>19.3</v>
      </c>
      <c r="AE54709">
        <v>1.5</v>
      </c>
      <c r="AL54709" t="s">
        <v>59380</v>
      </c>
      <c r="AY54709" s="3"/>
      <c r="AZ54709" s="3">
        <v>-5.8510638297872342E-2</v>
      </c>
      <c r="BA54709" s="5">
        <v>1.0585106382978724</v>
      </c>
      <c r="BB54709" s="3">
        <v>1.638572872340438E-2</v>
      </c>
    </row>
    <row r="54710" spans="8:54" x14ac:dyDescent="0.3">
      <c r="H54710" t="s">
        <v>4507</v>
      </c>
      <c r="I54710" t="s">
        <v>15</v>
      </c>
      <c r="J54710" t="s">
        <v>60995</v>
      </c>
      <c r="U54710" s="1">
        <v>40661</v>
      </c>
      <c r="V54710" s="2"/>
      <c r="W54710" s="2"/>
      <c r="X54710" t="s">
        <v>1502</v>
      </c>
      <c r="Y54710">
        <v>105</v>
      </c>
      <c r="Z54710">
        <v>0</v>
      </c>
      <c r="AA54710" t="s">
        <v>101</v>
      </c>
      <c r="AB54710" t="s">
        <v>101</v>
      </c>
      <c r="AC54710">
        <v>21.4</v>
      </c>
      <c r="AD54710">
        <v>19.5</v>
      </c>
      <c r="AE54710">
        <v>1.9</v>
      </c>
      <c r="AL54710" t="s">
        <v>59380</v>
      </c>
      <c r="AY54710" s="3"/>
      <c r="AZ54710" s="3">
        <v>0</v>
      </c>
      <c r="BA54710" s="5">
        <v>1</v>
      </c>
      <c r="BB54710" s="3">
        <v>0</v>
      </c>
    </row>
    <row r="54711" spans="8:54" x14ac:dyDescent="0.3">
      <c r="H54711" t="s">
        <v>59416</v>
      </c>
      <c r="I54711" t="s">
        <v>15</v>
      </c>
      <c r="J54711" t="s">
        <v>59688</v>
      </c>
      <c r="U54711" s="1">
        <v>40688</v>
      </c>
      <c r="V54711" s="2"/>
      <c r="W54711" s="2"/>
      <c r="X54711" t="s">
        <v>60996</v>
      </c>
      <c r="Y54711">
        <v>65</v>
      </c>
      <c r="Z54711">
        <v>0</v>
      </c>
      <c r="AA54711" t="s">
        <v>101</v>
      </c>
      <c r="AB54711" t="s">
        <v>101</v>
      </c>
      <c r="AC54711">
        <v>18.2</v>
      </c>
      <c r="AD54711">
        <v>18.2</v>
      </c>
      <c r="AE54711">
        <v>0</v>
      </c>
      <c r="AL54711" t="s">
        <v>59380</v>
      </c>
      <c r="AY54711" s="3"/>
      <c r="AZ54711" s="3">
        <v>0</v>
      </c>
      <c r="BA54711" s="5">
        <v>1</v>
      </c>
      <c r="BB54711" s="3">
        <v>0</v>
      </c>
    </row>
    <row r="54712" spans="8:54" x14ac:dyDescent="0.3">
      <c r="H54712" t="s">
        <v>791</v>
      </c>
      <c r="I54712" t="s">
        <v>15</v>
      </c>
      <c r="J54712" t="s">
        <v>60997</v>
      </c>
      <c r="U54712" s="1">
        <v>40728</v>
      </c>
      <c r="V54712" s="2"/>
      <c r="W54712" s="2"/>
      <c r="X54712" t="s">
        <v>60998</v>
      </c>
      <c r="Y54712">
        <v>108</v>
      </c>
      <c r="Z54712">
        <v>0</v>
      </c>
      <c r="AA54712" t="s">
        <v>101</v>
      </c>
      <c r="AB54712" t="s">
        <v>101</v>
      </c>
      <c r="AC54712">
        <v>21.6</v>
      </c>
      <c r="AD54712">
        <v>21</v>
      </c>
      <c r="AE54712">
        <v>0.6</v>
      </c>
      <c r="AL54712" t="s">
        <v>59380</v>
      </c>
      <c r="AY54712" s="3"/>
      <c r="AZ54712" s="3">
        <v>0</v>
      </c>
      <c r="BA54712" s="5">
        <v>1</v>
      </c>
      <c r="BB54712" s="3">
        <v>0</v>
      </c>
    </row>
    <row r="54713" spans="8:54" x14ac:dyDescent="0.3">
      <c r="H54713" t="s">
        <v>59710</v>
      </c>
      <c r="I54713" t="s">
        <v>15</v>
      </c>
      <c r="J54713" t="s">
        <v>60999</v>
      </c>
      <c r="U54713" s="1">
        <v>40687</v>
      </c>
      <c r="V54713" s="2"/>
      <c r="W54713" s="2"/>
      <c r="X54713" t="s">
        <v>61000</v>
      </c>
      <c r="Y54713">
        <v>87</v>
      </c>
      <c r="Z54713">
        <v>0</v>
      </c>
      <c r="AA54713" t="s">
        <v>101</v>
      </c>
      <c r="AB54713" t="s">
        <v>101</v>
      </c>
      <c r="AC54713">
        <v>17.8</v>
      </c>
      <c r="AD54713">
        <v>18.7</v>
      </c>
      <c r="AE54713">
        <v>-0.9</v>
      </c>
      <c r="AL54713" t="s">
        <v>59380</v>
      </c>
      <c r="AY54713" s="3"/>
      <c r="AZ54713" s="3">
        <v>0</v>
      </c>
      <c r="BA54713" s="5">
        <v>1</v>
      </c>
      <c r="BB54713" s="3">
        <v>0</v>
      </c>
    </row>
    <row r="54714" spans="8:54" x14ac:dyDescent="0.3">
      <c r="H54714" t="s">
        <v>2637</v>
      </c>
      <c r="I54714" t="s">
        <v>15</v>
      </c>
      <c r="J54714" t="s">
        <v>61001</v>
      </c>
      <c r="U54714" s="1">
        <v>40336</v>
      </c>
      <c r="V54714" s="2"/>
      <c r="W54714" s="2"/>
      <c r="X54714" t="s">
        <v>3472</v>
      </c>
      <c r="Y54714">
        <v>91</v>
      </c>
      <c r="Z54714">
        <v>0</v>
      </c>
      <c r="AA54714" t="s">
        <v>101</v>
      </c>
      <c r="AB54714" t="s">
        <v>101</v>
      </c>
      <c r="AC54714">
        <v>17</v>
      </c>
      <c r="AD54714">
        <v>19.899999999999999</v>
      </c>
      <c r="AE54714">
        <v>-2.9</v>
      </c>
      <c r="AL54714" t="s">
        <v>59380</v>
      </c>
      <c r="AY54714" s="3"/>
      <c r="AZ54714" s="3">
        <v>0</v>
      </c>
      <c r="BA54714" s="5">
        <v>1</v>
      </c>
      <c r="BB54714" s="3">
        <v>0</v>
      </c>
    </row>
    <row r="54715" spans="8:54" x14ac:dyDescent="0.3">
      <c r="H54715" t="s">
        <v>59480</v>
      </c>
      <c r="I54715" t="s">
        <v>15</v>
      </c>
      <c r="J54715" t="s">
        <v>61002</v>
      </c>
      <c r="U54715" s="1">
        <v>40771</v>
      </c>
      <c r="V54715" s="2"/>
      <c r="W54715" s="2"/>
      <c r="X54715" t="s">
        <v>35095</v>
      </c>
      <c r="Y54715">
        <v>167</v>
      </c>
      <c r="Z54715">
        <v>6.1</v>
      </c>
      <c r="AA54715" t="s">
        <v>101</v>
      </c>
      <c r="AB54715" t="s">
        <v>101</v>
      </c>
      <c r="AC54715">
        <v>20.399999999999999</v>
      </c>
      <c r="AD54715">
        <v>18.7</v>
      </c>
      <c r="AE54715">
        <v>1.7</v>
      </c>
      <c r="AL54715" t="s">
        <v>59380</v>
      </c>
      <c r="AY54715" s="3"/>
      <c r="AZ54715" s="3">
        <v>3.6526946107784432E-2</v>
      </c>
      <c r="BA54715" s="5">
        <v>0.9634730538922156</v>
      </c>
      <c r="BB54715" s="3">
        <v>7.019675449101781E-2</v>
      </c>
    </row>
    <row r="54716" spans="8:54" x14ac:dyDescent="0.3">
      <c r="H54716" t="s">
        <v>59388</v>
      </c>
      <c r="I54716" t="s">
        <v>15</v>
      </c>
      <c r="J54716" t="s">
        <v>61003</v>
      </c>
      <c r="U54716" s="1">
        <v>40651</v>
      </c>
      <c r="V54716" s="2"/>
      <c r="W54716" s="2"/>
      <c r="X54716" t="s">
        <v>2673</v>
      </c>
      <c r="Y54716">
        <v>96</v>
      </c>
      <c r="Z54716">
        <v>0</v>
      </c>
      <c r="AA54716" t="s">
        <v>101</v>
      </c>
      <c r="AB54716" t="s">
        <v>101</v>
      </c>
      <c r="AC54716">
        <v>20.3</v>
      </c>
      <c r="AD54716">
        <v>19.899999999999999</v>
      </c>
      <c r="AE54716">
        <v>0.4</v>
      </c>
      <c r="AL54716" t="s">
        <v>59380</v>
      </c>
      <c r="AY54716" s="3"/>
      <c r="AZ54716" s="3">
        <v>0</v>
      </c>
      <c r="BA54716" s="5">
        <v>1</v>
      </c>
      <c r="BB54716" s="3">
        <v>0</v>
      </c>
    </row>
    <row r="54717" spans="8:54" x14ac:dyDescent="0.3">
      <c r="H54717" t="s">
        <v>791</v>
      </c>
      <c r="I54717" t="s">
        <v>15</v>
      </c>
      <c r="J54717" t="s">
        <v>61004</v>
      </c>
      <c r="U54717" s="1">
        <v>40477</v>
      </c>
      <c r="V54717" s="2"/>
      <c r="W54717" s="2"/>
      <c r="X54717" t="s">
        <v>9649</v>
      </c>
      <c r="Y54717">
        <v>68.8</v>
      </c>
      <c r="Z54717">
        <v>4.5999999999999996</v>
      </c>
      <c r="AA54717" t="s">
        <v>18</v>
      </c>
      <c r="AB54717" t="s">
        <v>18</v>
      </c>
      <c r="AC54717">
        <v>20</v>
      </c>
      <c r="AD54717">
        <v>19.899999999999999</v>
      </c>
      <c r="AE54717">
        <v>0.1</v>
      </c>
      <c r="AL54717" t="s">
        <v>59380</v>
      </c>
      <c r="AY54717" s="3"/>
      <c r="AZ54717" s="3">
        <v>6.6860465116279064E-2</v>
      </c>
      <c r="BA54717" s="5">
        <v>0.93313953488372092</v>
      </c>
      <c r="BB54717" s="3">
        <v>0.12849110465116276</v>
      </c>
    </row>
    <row r="54718" spans="8:54" x14ac:dyDescent="0.3">
      <c r="H54718" t="s">
        <v>59650</v>
      </c>
      <c r="I54718" t="s">
        <v>15</v>
      </c>
      <c r="J54718" t="s">
        <v>61005</v>
      </c>
      <c r="U54718" s="1">
        <v>40652</v>
      </c>
      <c r="V54718" s="2"/>
      <c r="W54718" s="2"/>
      <c r="X54718" t="s">
        <v>61006</v>
      </c>
      <c r="Y54718">
        <v>100</v>
      </c>
      <c r="Z54718">
        <v>0</v>
      </c>
      <c r="AA54718" t="s">
        <v>101</v>
      </c>
      <c r="AB54718" t="s">
        <v>101</v>
      </c>
      <c r="AC54718">
        <v>16</v>
      </c>
      <c r="AD54718">
        <v>18.3</v>
      </c>
      <c r="AE54718">
        <v>-2.2999999999999998</v>
      </c>
      <c r="AL54718" t="s">
        <v>59380</v>
      </c>
      <c r="AY54718" s="3"/>
      <c r="AZ54718" s="3">
        <v>0</v>
      </c>
      <c r="BA54718" s="5">
        <v>1</v>
      </c>
      <c r="BB54718" s="3">
        <v>0</v>
      </c>
    </row>
    <row r="54719" spans="8:54" x14ac:dyDescent="0.3">
      <c r="H54719" t="s">
        <v>59459</v>
      </c>
      <c r="I54719" t="s">
        <v>15</v>
      </c>
      <c r="J54719" t="s">
        <v>61007</v>
      </c>
      <c r="U54719" s="1">
        <v>40416</v>
      </c>
      <c r="V54719" s="2"/>
      <c r="W54719" s="2"/>
      <c r="X54719" t="s">
        <v>9891</v>
      </c>
      <c r="Y54719">
        <v>118</v>
      </c>
      <c r="Z54719">
        <v>0</v>
      </c>
      <c r="AA54719" t="s">
        <v>18</v>
      </c>
      <c r="AB54719" t="s">
        <v>18</v>
      </c>
      <c r="AC54719">
        <v>17</v>
      </c>
      <c r="AD54719">
        <v>17.600000000000001</v>
      </c>
      <c r="AE54719">
        <v>-0.6</v>
      </c>
      <c r="AL54719" t="s">
        <v>59380</v>
      </c>
      <c r="AY54719" s="3"/>
      <c r="AZ54719" s="3">
        <v>0</v>
      </c>
      <c r="BA54719" s="5">
        <v>1</v>
      </c>
      <c r="BB54719" s="3">
        <v>0</v>
      </c>
    </row>
    <row r="54720" spans="8:54" x14ac:dyDescent="0.3">
      <c r="H54720" t="s">
        <v>59416</v>
      </c>
      <c r="I54720" t="s">
        <v>15</v>
      </c>
      <c r="J54720" t="s">
        <v>61008</v>
      </c>
      <c r="U54720" s="1">
        <v>40708</v>
      </c>
      <c r="V54720" s="2"/>
      <c r="W54720" s="2"/>
      <c r="X54720" t="s">
        <v>61009</v>
      </c>
      <c r="Y54720">
        <v>111</v>
      </c>
      <c r="Z54720">
        <v>0</v>
      </c>
      <c r="AA54720" t="s">
        <v>101</v>
      </c>
      <c r="AB54720" t="s">
        <v>101</v>
      </c>
      <c r="AC54720">
        <v>21.6</v>
      </c>
      <c r="AD54720">
        <v>16.5</v>
      </c>
      <c r="AE54720">
        <v>5.0999999999999996</v>
      </c>
      <c r="AL54720" t="s">
        <v>59380</v>
      </c>
      <c r="AY54720" s="3"/>
      <c r="AZ54720" s="3">
        <v>0</v>
      </c>
      <c r="BA54720" s="5">
        <v>1</v>
      </c>
      <c r="BB54720" s="3">
        <v>0</v>
      </c>
    </row>
    <row r="54721" spans="8:54" x14ac:dyDescent="0.3">
      <c r="H54721" t="s">
        <v>2637</v>
      </c>
      <c r="I54721" t="s">
        <v>15</v>
      </c>
      <c r="J54721" t="s">
        <v>61010</v>
      </c>
      <c r="U54721" s="1">
        <v>40688</v>
      </c>
      <c r="V54721" s="2"/>
      <c r="W54721" s="2"/>
      <c r="X54721" t="s">
        <v>1814</v>
      </c>
      <c r="Y54721">
        <v>98</v>
      </c>
      <c r="Z54721">
        <v>0</v>
      </c>
      <c r="AA54721" t="s">
        <v>101</v>
      </c>
      <c r="AB54721" t="s">
        <v>101</v>
      </c>
      <c r="AC54721">
        <v>22.9</v>
      </c>
      <c r="AD54721">
        <v>21.7</v>
      </c>
      <c r="AE54721">
        <v>1.2</v>
      </c>
      <c r="AL54721" t="s">
        <v>59380</v>
      </c>
      <c r="AY54721" s="3"/>
      <c r="AZ54721" s="3">
        <v>0</v>
      </c>
      <c r="BA54721" s="5">
        <v>1</v>
      </c>
      <c r="BB54721" s="3">
        <v>0</v>
      </c>
    </row>
    <row r="54722" spans="8:54" x14ac:dyDescent="0.3">
      <c r="H54722" t="s">
        <v>2637</v>
      </c>
      <c r="I54722" t="s">
        <v>15</v>
      </c>
      <c r="J54722" t="s">
        <v>61011</v>
      </c>
      <c r="U54722" s="1">
        <v>40352</v>
      </c>
      <c r="V54722" s="2"/>
      <c r="W54722" s="2"/>
      <c r="X54722" t="s">
        <v>18396</v>
      </c>
      <c r="Y54722">
        <v>74</v>
      </c>
      <c r="Z54722">
        <v>0</v>
      </c>
      <c r="AA54722" t="s">
        <v>18</v>
      </c>
      <c r="AB54722" t="s">
        <v>18</v>
      </c>
      <c r="AC54722">
        <v>21</v>
      </c>
      <c r="AD54722">
        <v>21.5</v>
      </c>
      <c r="AE54722">
        <v>-0.5</v>
      </c>
      <c r="AL54722" t="s">
        <v>59380</v>
      </c>
      <c r="AY54722" s="3"/>
      <c r="AZ54722" s="3">
        <v>0</v>
      </c>
      <c r="BA54722" s="5">
        <v>1</v>
      </c>
      <c r="BB54722" s="3">
        <v>0</v>
      </c>
    </row>
    <row r="54723" spans="8:54" x14ac:dyDescent="0.3">
      <c r="H54723" t="s">
        <v>2637</v>
      </c>
      <c r="I54723" t="s">
        <v>15</v>
      </c>
      <c r="J54723" t="s">
        <v>50579</v>
      </c>
      <c r="U54723" s="1">
        <v>40724</v>
      </c>
      <c r="V54723" s="2"/>
      <c r="W54723" s="2"/>
      <c r="X54723" t="s">
        <v>61012</v>
      </c>
      <c r="Y54723">
        <v>152</v>
      </c>
      <c r="Z54723">
        <v>-8.9</v>
      </c>
      <c r="AA54723" t="s">
        <v>101</v>
      </c>
      <c r="AB54723" t="s">
        <v>101</v>
      </c>
      <c r="AC54723">
        <v>20.8</v>
      </c>
      <c r="AD54723">
        <v>19.100000000000001</v>
      </c>
      <c r="AE54723">
        <v>1.7</v>
      </c>
      <c r="AL54723" t="s">
        <v>59380</v>
      </c>
      <c r="AY54723" s="3"/>
      <c r="AZ54723" s="3">
        <v>-5.855263157894737E-2</v>
      </c>
      <c r="BA54723" s="5">
        <v>1.0585526315789473</v>
      </c>
      <c r="BB54723" s="3">
        <v>1.6397488815789507E-2</v>
      </c>
    </row>
    <row r="54724" spans="8:54" x14ac:dyDescent="0.3">
      <c r="H54724" t="s">
        <v>59586</v>
      </c>
      <c r="I54724" t="s">
        <v>15</v>
      </c>
      <c r="J54724" t="s">
        <v>61013</v>
      </c>
      <c r="U54724" s="1">
        <v>40736</v>
      </c>
      <c r="V54724" s="2"/>
      <c r="W54724" s="2"/>
      <c r="X54724" t="s">
        <v>61014</v>
      </c>
      <c r="Y54724">
        <v>144</v>
      </c>
      <c r="Z54724">
        <v>30.4</v>
      </c>
      <c r="AA54724" t="s">
        <v>101</v>
      </c>
      <c r="AB54724" t="s">
        <v>101</v>
      </c>
      <c r="AC54724">
        <v>23.4</v>
      </c>
      <c r="AD54724">
        <v>20.399999999999999</v>
      </c>
      <c r="AE54724">
        <v>3</v>
      </c>
      <c r="AL54724" t="s">
        <v>59380</v>
      </c>
      <c r="AY54724" s="3"/>
      <c r="AZ54724" s="3">
        <v>0.21111111111111111</v>
      </c>
      <c r="BA54724" s="5">
        <v>0.78888888888888886</v>
      </c>
      <c r="BB54724" s="3">
        <v>0.40570911111111108</v>
      </c>
    </row>
    <row r="54725" spans="8:54" x14ac:dyDescent="0.3">
      <c r="H54725" t="s">
        <v>59450</v>
      </c>
      <c r="I54725" t="s">
        <v>15</v>
      </c>
      <c r="J54725" t="s">
        <v>61015</v>
      </c>
      <c r="U54725" s="1">
        <v>40707</v>
      </c>
      <c r="V54725" s="2"/>
      <c r="W54725" s="2"/>
      <c r="X54725" t="s">
        <v>203</v>
      </c>
      <c r="Y54725">
        <v>72</v>
      </c>
      <c r="Z54725">
        <v>0</v>
      </c>
      <c r="AA54725" t="s">
        <v>101</v>
      </c>
      <c r="AB54725" t="s">
        <v>101</v>
      </c>
      <c r="AC54725">
        <v>14.5</v>
      </c>
      <c r="AD54725">
        <v>18.8</v>
      </c>
      <c r="AE54725">
        <v>-4.3</v>
      </c>
      <c r="AL54725" t="s">
        <v>59380</v>
      </c>
      <c r="AY54725" s="3"/>
      <c r="AZ54725" s="3">
        <v>0</v>
      </c>
      <c r="BA54725" s="5">
        <v>1</v>
      </c>
      <c r="BB54725" s="3">
        <v>0</v>
      </c>
    </row>
    <row r="54726" spans="8:54" x14ac:dyDescent="0.3">
      <c r="H54726" t="s">
        <v>791</v>
      </c>
      <c r="I54726" t="s">
        <v>15</v>
      </c>
      <c r="J54726" t="s">
        <v>60897</v>
      </c>
      <c r="U54726" s="1">
        <v>40763</v>
      </c>
      <c r="V54726" s="2"/>
      <c r="W54726" s="2"/>
      <c r="X54726" t="s">
        <v>18123</v>
      </c>
      <c r="Y54726">
        <v>56</v>
      </c>
      <c r="Z54726">
        <v>2.4</v>
      </c>
      <c r="AA54726" t="s">
        <v>101</v>
      </c>
      <c r="AB54726" t="s">
        <v>101</v>
      </c>
      <c r="AC54726">
        <v>24</v>
      </c>
      <c r="AD54726">
        <v>20.2</v>
      </c>
      <c r="AE54726">
        <v>3.8</v>
      </c>
      <c r="AL54726" t="s">
        <v>59380</v>
      </c>
      <c r="AY54726" s="3"/>
      <c r="AZ54726" s="3">
        <v>4.2857142857142858E-2</v>
      </c>
      <c r="BA54726" s="5">
        <v>0.95714285714285718</v>
      </c>
      <c r="BB54726" s="3">
        <v>8.2361999999999824E-2</v>
      </c>
    </row>
    <row r="54727" spans="8:54" x14ac:dyDescent="0.3">
      <c r="H54727" t="s">
        <v>22673</v>
      </c>
      <c r="I54727" t="s">
        <v>15</v>
      </c>
      <c r="J54727" t="s">
        <v>61016</v>
      </c>
      <c r="U54727" s="1">
        <v>40319</v>
      </c>
      <c r="V54727" s="2"/>
      <c r="W54727" s="2"/>
      <c r="X54727" t="s">
        <v>61017</v>
      </c>
      <c r="Y54727">
        <v>189</v>
      </c>
      <c r="Z54727">
        <v>0</v>
      </c>
      <c r="AA54727" t="s">
        <v>18</v>
      </c>
      <c r="AB54727" t="s">
        <v>18</v>
      </c>
      <c r="AC54727">
        <v>24</v>
      </c>
      <c r="AD54727">
        <v>18.2</v>
      </c>
      <c r="AE54727">
        <v>5.8</v>
      </c>
      <c r="AL54727" t="s">
        <v>59380</v>
      </c>
      <c r="AY54727" s="3"/>
      <c r="AZ54727" s="3">
        <v>0</v>
      </c>
      <c r="BA54727" s="5">
        <v>1</v>
      </c>
      <c r="BB54727" s="3">
        <v>0</v>
      </c>
    </row>
    <row r="54728" spans="8:54" x14ac:dyDescent="0.3">
      <c r="H54728" t="s">
        <v>59416</v>
      </c>
      <c r="I54728" t="s">
        <v>15</v>
      </c>
      <c r="J54728" t="s">
        <v>61018</v>
      </c>
      <c r="U54728" s="1">
        <v>40721</v>
      </c>
      <c r="V54728" s="2"/>
      <c r="W54728" s="2"/>
      <c r="X54728" t="s">
        <v>61019</v>
      </c>
      <c r="Y54728">
        <v>40</v>
      </c>
      <c r="Z54728">
        <v>11.1</v>
      </c>
      <c r="AA54728" t="s">
        <v>101</v>
      </c>
      <c r="AB54728" t="s">
        <v>101</v>
      </c>
      <c r="AC54728">
        <v>15.2</v>
      </c>
      <c r="AD54728">
        <v>17.100000000000001</v>
      </c>
      <c r="AE54728">
        <v>-1.9</v>
      </c>
      <c r="AL54728" t="s">
        <v>59380</v>
      </c>
      <c r="AY54728" s="3"/>
      <c r="AZ54728" s="3">
        <v>0.27750000000000002</v>
      </c>
      <c r="BA54728" s="5">
        <v>0.72250000000000003</v>
      </c>
      <c r="BB54728" s="3">
        <v>0.53329395000000002</v>
      </c>
    </row>
    <row r="54729" spans="8:54" x14ac:dyDescent="0.3">
      <c r="H54729" t="s">
        <v>59416</v>
      </c>
      <c r="I54729" t="s">
        <v>15</v>
      </c>
      <c r="J54729" t="s">
        <v>61020</v>
      </c>
      <c r="U54729" s="1">
        <v>40701</v>
      </c>
      <c r="V54729" s="2"/>
      <c r="W54729" s="2"/>
      <c r="X54729" t="s">
        <v>61021</v>
      </c>
      <c r="Y54729">
        <v>192</v>
      </c>
      <c r="Z54729">
        <v>0</v>
      </c>
      <c r="AA54729" t="s">
        <v>101</v>
      </c>
      <c r="AB54729" t="s">
        <v>101</v>
      </c>
      <c r="AC54729">
        <v>21.3</v>
      </c>
      <c r="AD54729">
        <v>20.399999999999999</v>
      </c>
      <c r="AE54729">
        <v>0.9</v>
      </c>
      <c r="AL54729" t="s">
        <v>59380</v>
      </c>
      <c r="AY54729" s="3"/>
      <c r="AZ54729" s="3">
        <v>0</v>
      </c>
      <c r="BA54729" s="5">
        <v>1</v>
      </c>
      <c r="BB54729" s="3">
        <v>0</v>
      </c>
    </row>
    <row r="54730" spans="8:54" x14ac:dyDescent="0.3">
      <c r="H54730" t="s">
        <v>59453</v>
      </c>
      <c r="I54730" t="s">
        <v>15</v>
      </c>
      <c r="J54730" t="s">
        <v>61022</v>
      </c>
      <c r="U54730" s="1">
        <v>40780</v>
      </c>
      <c r="V54730" s="2"/>
      <c r="W54730" s="2"/>
      <c r="X54730" t="s">
        <v>61023</v>
      </c>
      <c r="Y54730">
        <v>73</v>
      </c>
      <c r="Z54730">
        <v>15.5</v>
      </c>
      <c r="AA54730" t="s">
        <v>101</v>
      </c>
      <c r="AB54730" t="s">
        <v>101</v>
      </c>
      <c r="AC54730">
        <v>18.3</v>
      </c>
      <c r="AD54730">
        <v>19.399999999999999</v>
      </c>
      <c r="AE54730">
        <v>-1.1000000000000001</v>
      </c>
      <c r="AL54730" t="s">
        <v>59380</v>
      </c>
      <c r="AY54730" s="3"/>
      <c r="AZ54730" s="3">
        <v>0.21232876712328766</v>
      </c>
      <c r="BA54730" s="5">
        <v>0.78767123287671237</v>
      </c>
      <c r="BB54730" s="3">
        <v>0.40804917808219177</v>
      </c>
    </row>
    <row r="54731" spans="8:54" x14ac:dyDescent="0.3">
      <c r="H54731" t="s">
        <v>5338</v>
      </c>
      <c r="I54731" t="s">
        <v>15</v>
      </c>
      <c r="J54731" t="s">
        <v>61024</v>
      </c>
      <c r="U54731" s="1">
        <v>40445</v>
      </c>
      <c r="V54731" s="2"/>
      <c r="W54731" s="2"/>
      <c r="X54731" t="s">
        <v>76</v>
      </c>
      <c r="Y54731">
        <v>79</v>
      </c>
      <c r="Z54731">
        <v>0</v>
      </c>
      <c r="AA54731" t="s">
        <v>18</v>
      </c>
      <c r="AB54731" t="s">
        <v>18</v>
      </c>
      <c r="AC54731">
        <v>16</v>
      </c>
      <c r="AD54731">
        <v>18.5</v>
      </c>
      <c r="AE54731">
        <v>-2.5</v>
      </c>
      <c r="AL54731" t="s">
        <v>59380</v>
      </c>
      <c r="AY54731" s="3"/>
      <c r="AZ54731" s="3">
        <v>0</v>
      </c>
      <c r="BA54731" s="5">
        <v>1</v>
      </c>
      <c r="BB54731" s="3">
        <v>0</v>
      </c>
    </row>
    <row r="54732" spans="8:54" x14ac:dyDescent="0.3">
      <c r="H54732" t="s">
        <v>791</v>
      </c>
      <c r="I54732" t="s">
        <v>15</v>
      </c>
      <c r="J54732" t="s">
        <v>56297</v>
      </c>
      <c r="U54732" s="1">
        <v>40697</v>
      </c>
      <c r="V54732" s="2"/>
      <c r="W54732" s="2"/>
      <c r="X54732" t="s">
        <v>59598</v>
      </c>
      <c r="Y54732">
        <v>134</v>
      </c>
      <c r="Z54732">
        <v>0</v>
      </c>
      <c r="AA54732" t="s">
        <v>101</v>
      </c>
      <c r="AB54732" t="s">
        <v>101</v>
      </c>
      <c r="AC54732">
        <v>20.7</v>
      </c>
      <c r="AD54732">
        <v>22.6</v>
      </c>
      <c r="AE54732">
        <v>-1.9</v>
      </c>
      <c r="AL54732" t="s">
        <v>59380</v>
      </c>
      <c r="AY54732" s="3"/>
      <c r="AZ54732" s="3">
        <v>0</v>
      </c>
      <c r="BA54732" s="5">
        <v>1</v>
      </c>
      <c r="BB54732" s="3">
        <v>0</v>
      </c>
    </row>
    <row r="54733" spans="8:54" x14ac:dyDescent="0.3">
      <c r="H54733" t="s">
        <v>59426</v>
      </c>
      <c r="I54733" t="s">
        <v>15</v>
      </c>
      <c r="J54733">
        <v>95687</v>
      </c>
      <c r="U54733" s="1">
        <v>40311</v>
      </c>
      <c r="V54733" s="2"/>
      <c r="W54733" s="2"/>
      <c r="X54733" t="s">
        <v>61025</v>
      </c>
      <c r="Y54733">
        <v>195</v>
      </c>
      <c r="Z54733">
        <v>0</v>
      </c>
      <c r="AA54733" t="s">
        <v>18</v>
      </c>
      <c r="AB54733" t="s">
        <v>18</v>
      </c>
      <c r="AC54733">
        <v>20</v>
      </c>
      <c r="AD54733">
        <v>18.8</v>
      </c>
      <c r="AE54733">
        <v>1.2</v>
      </c>
      <c r="AL54733" t="s">
        <v>59380</v>
      </c>
      <c r="AY54733" s="3"/>
      <c r="AZ54733" s="3">
        <v>0</v>
      </c>
      <c r="BA54733" s="5">
        <v>1</v>
      </c>
      <c r="BB54733" s="3">
        <v>0</v>
      </c>
    </row>
    <row r="54734" spans="8:54" x14ac:dyDescent="0.3">
      <c r="H54734" t="s">
        <v>59416</v>
      </c>
      <c r="I54734" t="s">
        <v>15</v>
      </c>
      <c r="J54734" t="s">
        <v>61026</v>
      </c>
      <c r="U54734" s="1">
        <v>40695</v>
      </c>
      <c r="V54734" s="2"/>
      <c r="W54734" s="2"/>
      <c r="X54734" t="s">
        <v>61027</v>
      </c>
      <c r="Y54734">
        <v>68</v>
      </c>
      <c r="Z54734">
        <v>-7.2</v>
      </c>
      <c r="AA54734" t="s">
        <v>101</v>
      </c>
      <c r="AB54734" t="s">
        <v>101</v>
      </c>
      <c r="AC54734">
        <v>15.8</v>
      </c>
      <c r="AD54734">
        <v>17.7</v>
      </c>
      <c r="AE54734">
        <v>-1.9</v>
      </c>
      <c r="AL54734" t="s">
        <v>59380</v>
      </c>
      <c r="AY54734" s="3"/>
      <c r="AZ54734" s="3">
        <v>-0.10588235294117647</v>
      </c>
      <c r="BA54734" s="5">
        <v>1.1058823529411765</v>
      </c>
      <c r="BB54734" s="3">
        <v>2.965203529411764E-2</v>
      </c>
    </row>
    <row r="54735" spans="8:54" x14ac:dyDescent="0.3">
      <c r="H54735" t="s">
        <v>59640</v>
      </c>
      <c r="I54735" t="s">
        <v>15</v>
      </c>
      <c r="J54735" t="s">
        <v>60652</v>
      </c>
      <c r="U54735" s="1">
        <v>40346</v>
      </c>
      <c r="V54735" s="2"/>
      <c r="W54735" s="2"/>
      <c r="X54735" t="s">
        <v>61028</v>
      </c>
      <c r="Y54735">
        <v>69</v>
      </c>
      <c r="Z54735">
        <v>-5.7</v>
      </c>
      <c r="AA54735" t="s">
        <v>18</v>
      </c>
      <c r="AB54735" t="s">
        <v>18</v>
      </c>
      <c r="AC54735">
        <v>18</v>
      </c>
      <c r="AD54735">
        <v>18.2</v>
      </c>
      <c r="AE54735">
        <v>-0.2</v>
      </c>
      <c r="AL54735" t="s">
        <v>59380</v>
      </c>
      <c r="AY54735" s="3"/>
      <c r="AZ54735" s="3">
        <v>-8.2608695652173922E-2</v>
      </c>
      <c r="BA54735" s="5">
        <v>1.0826086956521739</v>
      </c>
      <c r="BB54735" s="3">
        <v>2.3134317391304338E-2</v>
      </c>
    </row>
    <row r="54736" spans="8:54" x14ac:dyDescent="0.3">
      <c r="H54736" t="s">
        <v>59413</v>
      </c>
      <c r="I54736" t="s">
        <v>15</v>
      </c>
      <c r="J54736" t="s">
        <v>61029</v>
      </c>
      <c r="U54736" s="1">
        <v>40458</v>
      </c>
      <c r="V54736" s="2"/>
      <c r="W54736" s="2"/>
      <c r="X54736" t="s">
        <v>2049</v>
      </c>
      <c r="Y54736">
        <v>75</v>
      </c>
      <c r="Z54736">
        <v>0</v>
      </c>
      <c r="AA54736" t="s">
        <v>18</v>
      </c>
      <c r="AB54736" t="s">
        <v>18</v>
      </c>
      <c r="AC54736">
        <v>22</v>
      </c>
      <c r="AD54736">
        <v>19.3</v>
      </c>
      <c r="AE54736">
        <v>2.7</v>
      </c>
      <c r="AL54736" t="s">
        <v>59380</v>
      </c>
      <c r="AY54736" s="3"/>
      <c r="AZ54736" s="3">
        <v>0</v>
      </c>
      <c r="BA54736" s="5">
        <v>1</v>
      </c>
      <c r="BB54736" s="3">
        <v>0</v>
      </c>
    </row>
    <row r="54737" spans="8:54" x14ac:dyDescent="0.3">
      <c r="H54737" t="s">
        <v>59390</v>
      </c>
      <c r="I54737" t="s">
        <v>15</v>
      </c>
      <c r="J54737" t="s">
        <v>61030</v>
      </c>
      <c r="U54737" s="1">
        <v>40374</v>
      </c>
      <c r="V54737" s="2"/>
      <c r="W54737" s="2"/>
      <c r="X54737" t="s">
        <v>1142</v>
      </c>
      <c r="Y54737">
        <v>124</v>
      </c>
      <c r="Z54737">
        <v>4.8</v>
      </c>
      <c r="AA54737" t="s">
        <v>18</v>
      </c>
      <c r="AB54737" t="s">
        <v>18</v>
      </c>
      <c r="AC54737">
        <v>20</v>
      </c>
      <c r="AD54737">
        <v>20.399999999999999</v>
      </c>
      <c r="AE54737">
        <v>-0.4</v>
      </c>
      <c r="AL54737" t="s">
        <v>59380</v>
      </c>
      <c r="AY54737" s="3"/>
      <c r="AZ54737" s="3">
        <v>3.870967741935484E-2</v>
      </c>
      <c r="BA54737" s="5">
        <v>0.96129032258064517</v>
      </c>
      <c r="BB54737" s="3">
        <v>7.4391483870967612E-2</v>
      </c>
    </row>
    <row r="54738" spans="8:54" x14ac:dyDescent="0.3">
      <c r="H54738" t="s">
        <v>2637</v>
      </c>
      <c r="I54738" t="s">
        <v>15</v>
      </c>
      <c r="J54738" t="s">
        <v>61031</v>
      </c>
      <c r="U54738" s="1">
        <v>40688</v>
      </c>
      <c r="V54738" s="2"/>
      <c r="W54738" s="2"/>
      <c r="X54738" t="s">
        <v>61032</v>
      </c>
      <c r="Y54738">
        <v>100</v>
      </c>
      <c r="Z54738">
        <v>3</v>
      </c>
      <c r="AA54738" t="s">
        <v>101</v>
      </c>
      <c r="AB54738" t="s">
        <v>101</v>
      </c>
      <c r="AC54738">
        <v>22.5</v>
      </c>
      <c r="AD54738">
        <v>19.3</v>
      </c>
      <c r="AE54738">
        <v>3.2</v>
      </c>
      <c r="AL54738" t="s">
        <v>59380</v>
      </c>
      <c r="AY54738" s="3"/>
      <c r="AZ54738" s="3">
        <v>0.03</v>
      </c>
      <c r="BA54738" s="5">
        <v>0.97</v>
      </c>
      <c r="BB54738" s="3">
        <v>5.7653399999999966E-2</v>
      </c>
    </row>
    <row r="54739" spans="8:54" x14ac:dyDescent="0.3">
      <c r="H54739" t="s">
        <v>59416</v>
      </c>
      <c r="I54739" t="s">
        <v>15</v>
      </c>
      <c r="J54739" t="s">
        <v>61033</v>
      </c>
      <c r="U54739" s="1">
        <v>40770</v>
      </c>
      <c r="V54739" s="2"/>
      <c r="W54739" s="2"/>
      <c r="X54739" t="s">
        <v>2944</v>
      </c>
      <c r="Y54739">
        <v>82</v>
      </c>
      <c r="Z54739">
        <v>3.6</v>
      </c>
      <c r="AA54739" t="s">
        <v>101</v>
      </c>
      <c r="AB54739" t="s">
        <v>101</v>
      </c>
      <c r="AC54739">
        <v>20.9</v>
      </c>
      <c r="AD54739">
        <v>18.8</v>
      </c>
      <c r="AE54739">
        <v>2.1</v>
      </c>
      <c r="AL54739" t="s">
        <v>59380</v>
      </c>
      <c r="AY54739" s="3"/>
      <c r="AZ54739" s="3">
        <v>4.3902439024390248E-2</v>
      </c>
      <c r="BA54739" s="5">
        <v>0.95609756097560972</v>
      </c>
      <c r="BB54739" s="3">
        <v>8.4370829268292757E-2</v>
      </c>
    </row>
    <row r="54740" spans="8:54" x14ac:dyDescent="0.3">
      <c r="H54740" t="s">
        <v>2637</v>
      </c>
      <c r="I54740" t="s">
        <v>15</v>
      </c>
      <c r="J54740" t="s">
        <v>61034</v>
      </c>
      <c r="U54740" s="1">
        <v>40696</v>
      </c>
      <c r="V54740" s="2"/>
      <c r="W54740" s="2"/>
      <c r="X54740" t="s">
        <v>2246</v>
      </c>
      <c r="Y54740">
        <v>112</v>
      </c>
      <c r="Z54740">
        <v>5.9</v>
      </c>
      <c r="AA54740" t="s">
        <v>101</v>
      </c>
      <c r="AB54740" t="s">
        <v>101</v>
      </c>
      <c r="AC54740">
        <v>19.3</v>
      </c>
      <c r="AD54740">
        <v>13.3</v>
      </c>
      <c r="AE54740">
        <v>6</v>
      </c>
      <c r="AL54740" t="s">
        <v>59380</v>
      </c>
      <c r="AY54740" s="3"/>
      <c r="AZ54740" s="3">
        <v>5.2678571428571429E-2</v>
      </c>
      <c r="BA54740" s="5">
        <v>0.94732142857142854</v>
      </c>
      <c r="BB54740" s="3">
        <v>0.10123662500000008</v>
      </c>
    </row>
    <row r="54741" spans="8:54" x14ac:dyDescent="0.3">
      <c r="H54741" t="s">
        <v>2637</v>
      </c>
      <c r="I54741" t="s">
        <v>15</v>
      </c>
      <c r="J54741" t="s">
        <v>61035</v>
      </c>
      <c r="U54741" s="1">
        <v>40696</v>
      </c>
      <c r="V54741" s="2"/>
      <c r="W54741" s="2"/>
      <c r="X54741" t="s">
        <v>2165</v>
      </c>
      <c r="Y54741">
        <v>77</v>
      </c>
      <c r="Z54741">
        <v>0</v>
      </c>
      <c r="AA54741" t="s">
        <v>101</v>
      </c>
      <c r="AB54741" t="s">
        <v>101</v>
      </c>
      <c r="AC54741">
        <v>21.3</v>
      </c>
      <c r="AD54741">
        <v>18.8</v>
      </c>
      <c r="AE54741">
        <v>2.5</v>
      </c>
      <c r="AL54741" t="s">
        <v>59380</v>
      </c>
      <c r="AY54741" s="3"/>
      <c r="AZ54741" s="3">
        <v>0</v>
      </c>
      <c r="BA54741" s="5">
        <v>1</v>
      </c>
      <c r="BB54741" s="3">
        <v>0</v>
      </c>
    </row>
    <row r="54742" spans="8:54" x14ac:dyDescent="0.3">
      <c r="H54742" t="s">
        <v>2637</v>
      </c>
      <c r="I54742" t="s">
        <v>15</v>
      </c>
      <c r="J54742" t="s">
        <v>61036</v>
      </c>
      <c r="U54742" s="1">
        <v>40332</v>
      </c>
      <c r="V54742" s="2"/>
      <c r="W54742" s="2"/>
      <c r="X54742" t="s">
        <v>61037</v>
      </c>
      <c r="Y54742">
        <v>96</v>
      </c>
      <c r="Z54742">
        <v>5.3</v>
      </c>
      <c r="AA54742" t="s">
        <v>101</v>
      </c>
      <c r="AB54742" t="s">
        <v>101</v>
      </c>
      <c r="AC54742">
        <v>21</v>
      </c>
      <c r="AD54742">
        <v>19.399999999999999</v>
      </c>
      <c r="AE54742">
        <v>1.6</v>
      </c>
      <c r="AL54742" t="s">
        <v>59380</v>
      </c>
      <c r="AY54742" s="3"/>
      <c r="AZ54742" s="3">
        <v>5.5208333333333331E-2</v>
      </c>
      <c r="BA54742" s="5">
        <v>0.9447916666666667</v>
      </c>
      <c r="BB54742" s="3">
        <v>0.10609827083333334</v>
      </c>
    </row>
    <row r="54743" spans="8:54" x14ac:dyDescent="0.3">
      <c r="H54743" t="s">
        <v>59515</v>
      </c>
      <c r="I54743" t="s">
        <v>15</v>
      </c>
      <c r="J54743" t="s">
        <v>61038</v>
      </c>
      <c r="U54743" s="1">
        <v>40448</v>
      </c>
      <c r="V54743" s="2"/>
      <c r="W54743" s="2"/>
      <c r="X54743" t="s">
        <v>4608</v>
      </c>
      <c r="Y54743">
        <v>100</v>
      </c>
      <c r="Z54743">
        <v>-9.1</v>
      </c>
      <c r="AA54743" t="s">
        <v>18</v>
      </c>
      <c r="AB54743" t="s">
        <v>18</v>
      </c>
      <c r="AC54743">
        <v>15</v>
      </c>
      <c r="AD54743">
        <v>17.600000000000001</v>
      </c>
      <c r="AE54743">
        <v>-2.6</v>
      </c>
      <c r="AL54743" t="s">
        <v>59380</v>
      </c>
      <c r="AY54743" s="3"/>
      <c r="AZ54743" s="3">
        <v>-9.0999999999999998E-2</v>
      </c>
      <c r="BA54743" s="5">
        <v>1.091</v>
      </c>
      <c r="BB54743" s="3">
        <v>2.5484277000000111E-2</v>
      </c>
    </row>
    <row r="54744" spans="8:54" x14ac:dyDescent="0.3">
      <c r="H54744" t="s">
        <v>59416</v>
      </c>
      <c r="I54744" t="s">
        <v>15</v>
      </c>
      <c r="J54744" t="s">
        <v>61039</v>
      </c>
      <c r="U54744" s="1">
        <v>40721</v>
      </c>
      <c r="V54744" s="2"/>
      <c r="W54744" s="2"/>
      <c r="X54744" t="s">
        <v>61040</v>
      </c>
      <c r="Y54744">
        <v>102</v>
      </c>
      <c r="Z54744">
        <v>0</v>
      </c>
      <c r="AA54744" t="s">
        <v>101</v>
      </c>
      <c r="AB54744" t="s">
        <v>101</v>
      </c>
      <c r="AC54744">
        <v>17.8</v>
      </c>
      <c r="AD54744">
        <v>18.2</v>
      </c>
      <c r="AE54744">
        <v>-0.4</v>
      </c>
      <c r="AL54744" t="s">
        <v>59380</v>
      </c>
      <c r="AY54744" s="3"/>
      <c r="AZ54744" s="3">
        <v>0</v>
      </c>
      <c r="BA54744" s="5">
        <v>1</v>
      </c>
      <c r="BB54744" s="3">
        <v>0</v>
      </c>
    </row>
    <row r="54745" spans="8:54" x14ac:dyDescent="0.3">
      <c r="H54745" t="s">
        <v>2637</v>
      </c>
      <c r="I54745" t="s">
        <v>15</v>
      </c>
      <c r="J54745" t="s">
        <v>61041</v>
      </c>
      <c r="U54745" s="1">
        <v>40773</v>
      </c>
      <c r="V54745" s="2"/>
      <c r="W54745" s="2"/>
      <c r="X54745" t="s">
        <v>36701</v>
      </c>
      <c r="Y54745">
        <v>54</v>
      </c>
      <c r="Z54745">
        <v>1.7</v>
      </c>
      <c r="AA54745" t="s">
        <v>101</v>
      </c>
      <c r="AB54745" t="s">
        <v>101</v>
      </c>
      <c r="AC54745">
        <v>28.4</v>
      </c>
      <c r="AD54745">
        <v>22.4</v>
      </c>
      <c r="AE54745">
        <v>6</v>
      </c>
      <c r="AL54745" t="s">
        <v>59380</v>
      </c>
      <c r="AY54745" s="3"/>
      <c r="AZ54745" s="3">
        <v>3.1481481481481478E-2</v>
      </c>
      <c r="BA54745" s="5">
        <v>0.96851851851851856</v>
      </c>
      <c r="BB54745" s="3">
        <v>6.050048148148135E-2</v>
      </c>
    </row>
    <row r="54746" spans="8:54" x14ac:dyDescent="0.3">
      <c r="H54746" t="s">
        <v>59416</v>
      </c>
      <c r="I54746" t="s">
        <v>15</v>
      </c>
      <c r="J54746" t="s">
        <v>61042</v>
      </c>
      <c r="U54746" s="1">
        <v>40708</v>
      </c>
      <c r="V54746" s="2"/>
      <c r="W54746" s="2"/>
      <c r="X54746" t="s">
        <v>1309</v>
      </c>
      <c r="Y54746">
        <v>79</v>
      </c>
      <c r="Z54746">
        <v>0</v>
      </c>
      <c r="AA54746" t="s">
        <v>101</v>
      </c>
      <c r="AB54746" t="s">
        <v>101</v>
      </c>
      <c r="AC54746">
        <v>20.6</v>
      </c>
      <c r="AD54746">
        <v>17.600000000000001</v>
      </c>
      <c r="AE54746">
        <v>3</v>
      </c>
      <c r="AL54746" t="s">
        <v>59380</v>
      </c>
      <c r="AY54746" s="3"/>
      <c r="AZ54746" s="3">
        <v>0</v>
      </c>
      <c r="BA54746" s="5">
        <v>1</v>
      </c>
      <c r="BB54746" s="3">
        <v>0</v>
      </c>
    </row>
    <row r="54747" spans="8:54" x14ac:dyDescent="0.3">
      <c r="H54747" t="s">
        <v>19537</v>
      </c>
      <c r="I54747" t="s">
        <v>15</v>
      </c>
      <c r="J54747" t="s">
        <v>61043</v>
      </c>
      <c r="U54747" s="1">
        <v>40373</v>
      </c>
      <c r="V54747" s="2"/>
      <c r="W54747" s="2"/>
      <c r="X54747" t="s">
        <v>61044</v>
      </c>
      <c r="Y54747">
        <v>156</v>
      </c>
      <c r="Z54747">
        <v>-8.6</v>
      </c>
      <c r="AA54747" t="s">
        <v>18</v>
      </c>
      <c r="AB54747" t="s">
        <v>18</v>
      </c>
      <c r="AC54747">
        <v>21</v>
      </c>
      <c r="AD54747">
        <v>22</v>
      </c>
      <c r="AE54747">
        <v>-1</v>
      </c>
      <c r="AL54747" t="s">
        <v>59380</v>
      </c>
      <c r="AY54747" s="3"/>
      <c r="AZ54747" s="3">
        <v>-5.5128205128205127E-2</v>
      </c>
      <c r="BA54747" s="5">
        <v>1.0551282051282052</v>
      </c>
      <c r="BB54747" s="3">
        <v>1.5438488461538502E-2</v>
      </c>
    </row>
    <row r="54748" spans="8:54" x14ac:dyDescent="0.3">
      <c r="H54748" t="s">
        <v>59975</v>
      </c>
      <c r="I54748" t="s">
        <v>15</v>
      </c>
      <c r="J54748" t="s">
        <v>61045</v>
      </c>
      <c r="U54748" s="1">
        <v>40344</v>
      </c>
      <c r="V54748" s="2"/>
      <c r="W54748" s="2"/>
      <c r="X54748" t="s">
        <v>61046</v>
      </c>
      <c r="Y54748">
        <v>46</v>
      </c>
      <c r="Z54748">
        <v>8.1999999999999993</v>
      </c>
      <c r="AA54748" t="s">
        <v>18</v>
      </c>
      <c r="AB54748" t="s">
        <v>18</v>
      </c>
      <c r="AC54748">
        <v>19</v>
      </c>
      <c r="AD54748">
        <v>18.8</v>
      </c>
      <c r="AE54748">
        <v>0.2</v>
      </c>
      <c r="AL54748" t="s">
        <v>59380</v>
      </c>
      <c r="AY54748" s="3"/>
      <c r="AZ54748" s="3">
        <v>0.17826086956521739</v>
      </c>
      <c r="BA54748" s="5">
        <v>0.82173913043478264</v>
      </c>
      <c r="BB54748" s="3">
        <v>0.34257817391304335</v>
      </c>
    </row>
    <row r="54749" spans="8:54" x14ac:dyDescent="0.3">
      <c r="H54749" t="s">
        <v>59388</v>
      </c>
      <c r="I54749" t="s">
        <v>15</v>
      </c>
      <c r="J54749" t="s">
        <v>61047</v>
      </c>
      <c r="U54749" s="1">
        <v>40666</v>
      </c>
      <c r="V54749" s="2"/>
      <c r="W54749" s="2"/>
      <c r="X54749" t="s">
        <v>464</v>
      </c>
      <c r="Y54749">
        <v>117</v>
      </c>
      <c r="Z54749">
        <v>5</v>
      </c>
      <c r="AA54749" t="s">
        <v>101</v>
      </c>
      <c r="AB54749" t="s">
        <v>101</v>
      </c>
      <c r="AC54749">
        <v>24.3</v>
      </c>
      <c r="AD54749">
        <v>20.7</v>
      </c>
      <c r="AE54749">
        <v>3.6</v>
      </c>
      <c r="AL54749" t="s">
        <v>59380</v>
      </c>
      <c r="AY54749" s="3"/>
      <c r="AZ54749" s="3">
        <v>4.2735042735042736E-2</v>
      </c>
      <c r="BA54749" s="5">
        <v>0.95726495726495731</v>
      </c>
      <c r="BB54749" s="3">
        <v>8.212735042735031E-2</v>
      </c>
    </row>
    <row r="54750" spans="8:54" x14ac:dyDescent="0.3">
      <c r="H54750" t="s">
        <v>59586</v>
      </c>
      <c r="I54750" t="s">
        <v>15</v>
      </c>
      <c r="J54750" t="s">
        <v>61048</v>
      </c>
      <c r="U54750" s="1">
        <v>40717</v>
      </c>
      <c r="V54750" s="2"/>
      <c r="W54750" s="2"/>
      <c r="X54750" t="s">
        <v>61049</v>
      </c>
      <c r="Y54750">
        <v>100</v>
      </c>
      <c r="Z54750">
        <v>-5.9</v>
      </c>
      <c r="AA54750" t="s">
        <v>101</v>
      </c>
      <c r="AB54750" t="s">
        <v>101</v>
      </c>
      <c r="AC54750">
        <v>16</v>
      </c>
      <c r="AD54750">
        <v>13.3</v>
      </c>
      <c r="AE54750">
        <v>2.7</v>
      </c>
      <c r="AL54750" t="s">
        <v>59380</v>
      </c>
      <c r="AY54750" s="3"/>
      <c r="AZ54750" s="3">
        <v>-5.9000000000000004E-2</v>
      </c>
      <c r="BA54750" s="5">
        <v>1.0589999999999999</v>
      </c>
      <c r="BB54750" s="3">
        <v>1.6522773000000046E-2</v>
      </c>
    </row>
    <row r="54751" spans="8:54" x14ac:dyDescent="0.3">
      <c r="H54751" t="s">
        <v>2637</v>
      </c>
      <c r="I54751" t="s">
        <v>15</v>
      </c>
      <c r="J54751" t="s">
        <v>61050</v>
      </c>
      <c r="U54751" s="1">
        <v>40451</v>
      </c>
      <c r="V54751" s="2"/>
      <c r="W54751" s="2"/>
      <c r="X54751" t="s">
        <v>61051</v>
      </c>
      <c r="Y54751">
        <v>128</v>
      </c>
      <c r="Z54751">
        <v>0</v>
      </c>
      <c r="AA54751" t="s">
        <v>18</v>
      </c>
      <c r="AB54751" t="s">
        <v>18</v>
      </c>
      <c r="AC54751">
        <v>22</v>
      </c>
      <c r="AD54751">
        <v>19.3</v>
      </c>
      <c r="AE54751">
        <v>2.7</v>
      </c>
      <c r="AL54751" t="s">
        <v>59380</v>
      </c>
      <c r="AY54751" s="3"/>
      <c r="AZ54751" s="3">
        <v>0</v>
      </c>
      <c r="BA54751" s="5">
        <v>1</v>
      </c>
      <c r="BB54751" s="3">
        <v>0</v>
      </c>
    </row>
    <row r="54752" spans="8:54" x14ac:dyDescent="0.3">
      <c r="H54752" t="s">
        <v>791</v>
      </c>
      <c r="I54752" t="s">
        <v>15</v>
      </c>
      <c r="J54752" t="s">
        <v>61052</v>
      </c>
      <c r="U54752" s="1">
        <v>40756</v>
      </c>
      <c r="V54752" s="2"/>
      <c r="W54752" s="2"/>
      <c r="X54752" t="s">
        <v>61053</v>
      </c>
      <c r="Y54752">
        <v>141</v>
      </c>
      <c r="Z54752">
        <v>0</v>
      </c>
      <c r="AA54752" t="s">
        <v>101</v>
      </c>
      <c r="AB54752" t="s">
        <v>101</v>
      </c>
      <c r="AC54752">
        <v>21</v>
      </c>
      <c r="AD54752">
        <v>23.2</v>
      </c>
      <c r="AE54752">
        <v>-2.2000000000000002</v>
      </c>
      <c r="AL54752" t="s">
        <v>59380</v>
      </c>
      <c r="AY54752" s="3"/>
      <c r="AZ54752" s="3">
        <v>0</v>
      </c>
      <c r="BA54752" s="5">
        <v>1</v>
      </c>
      <c r="BB54752" s="3">
        <v>0</v>
      </c>
    </row>
    <row r="54753" spans="8:54" x14ac:dyDescent="0.3">
      <c r="H54753" t="s">
        <v>59416</v>
      </c>
      <c r="I54753" t="s">
        <v>15</v>
      </c>
      <c r="J54753" t="s">
        <v>61054</v>
      </c>
      <c r="U54753" s="1">
        <v>40751</v>
      </c>
      <c r="V54753" s="2"/>
      <c r="W54753" s="2"/>
      <c r="X54753" t="s">
        <v>61055</v>
      </c>
      <c r="Y54753">
        <v>82</v>
      </c>
      <c r="Z54753">
        <v>5.4</v>
      </c>
      <c r="AA54753" t="s">
        <v>101</v>
      </c>
      <c r="AB54753" t="s">
        <v>101</v>
      </c>
      <c r="AC54753">
        <v>17</v>
      </c>
      <c r="AD54753">
        <v>18.8</v>
      </c>
      <c r="AE54753">
        <v>-1.8</v>
      </c>
      <c r="AL54753" t="s">
        <v>59380</v>
      </c>
      <c r="AY54753" s="3"/>
      <c r="AZ54753" s="3">
        <v>6.5853658536585369E-2</v>
      </c>
      <c r="BA54753" s="5">
        <v>0.93414634146341458</v>
      </c>
      <c r="BB54753" s="3">
        <v>0.12655624390243925</v>
      </c>
    </row>
    <row r="54754" spans="8:54" x14ac:dyDescent="0.3">
      <c r="H54754" t="s">
        <v>59383</v>
      </c>
      <c r="I54754" t="s">
        <v>15</v>
      </c>
      <c r="J54754" t="s">
        <v>61056</v>
      </c>
      <c r="U54754" s="1">
        <v>40648</v>
      </c>
      <c r="V54754" s="2"/>
      <c r="W54754" s="2"/>
      <c r="X54754" t="s">
        <v>76</v>
      </c>
      <c r="Y54754">
        <v>60</v>
      </c>
      <c r="Z54754">
        <v>0</v>
      </c>
      <c r="AA54754" t="s">
        <v>101</v>
      </c>
      <c r="AB54754" t="s">
        <v>101</v>
      </c>
      <c r="AC54754">
        <v>20.3</v>
      </c>
      <c r="AD54754">
        <v>20.7</v>
      </c>
      <c r="AE54754">
        <v>-0.4</v>
      </c>
      <c r="AL54754" t="s">
        <v>59380</v>
      </c>
      <c r="AY54754" s="3"/>
      <c r="AZ54754" s="3">
        <v>0</v>
      </c>
      <c r="BA54754" s="5">
        <v>1</v>
      </c>
      <c r="BB54754" s="3">
        <v>0</v>
      </c>
    </row>
    <row r="54755" spans="8:54" x14ac:dyDescent="0.3">
      <c r="H54755" t="s">
        <v>59497</v>
      </c>
      <c r="I54755" t="s">
        <v>15</v>
      </c>
      <c r="J54755" t="s">
        <v>61057</v>
      </c>
      <c r="U54755" s="1">
        <v>40738</v>
      </c>
      <c r="V54755" s="2"/>
      <c r="W54755" s="2"/>
      <c r="X54755" t="s">
        <v>61058</v>
      </c>
      <c r="Y54755">
        <v>109</v>
      </c>
      <c r="Z54755">
        <v>14.4</v>
      </c>
      <c r="AA54755" t="s">
        <v>101</v>
      </c>
      <c r="AB54755" t="s">
        <v>101</v>
      </c>
      <c r="AC54755">
        <v>20.7</v>
      </c>
      <c r="AD54755">
        <v>17.7</v>
      </c>
      <c r="AE54755">
        <v>3</v>
      </c>
      <c r="AL54755" t="s">
        <v>59380</v>
      </c>
      <c r="AY54755" s="3"/>
      <c r="AZ54755" s="3">
        <v>0.13211009174311927</v>
      </c>
      <c r="BA54755" s="5">
        <v>0.86788990825688073</v>
      </c>
      <c r="BB54755" s="3">
        <v>0.25388653211009182</v>
      </c>
    </row>
    <row r="54756" spans="8:54" x14ac:dyDescent="0.3">
      <c r="H54756" t="s">
        <v>59497</v>
      </c>
      <c r="I54756" t="s">
        <v>15</v>
      </c>
      <c r="J54756" t="s">
        <v>61059</v>
      </c>
      <c r="U54756" s="1">
        <v>40667</v>
      </c>
      <c r="V54756" s="2"/>
      <c r="W54756" s="2"/>
      <c r="X54756" t="s">
        <v>61060</v>
      </c>
      <c r="Y54756">
        <v>189</v>
      </c>
      <c r="Z54756">
        <v>0</v>
      </c>
      <c r="AA54756" t="s">
        <v>101</v>
      </c>
      <c r="AB54756" t="s">
        <v>101</v>
      </c>
      <c r="AC54756">
        <v>20.2</v>
      </c>
      <c r="AD54756">
        <v>22.5</v>
      </c>
      <c r="AE54756">
        <v>-2.2999999999999998</v>
      </c>
      <c r="AL54756" t="s">
        <v>59380</v>
      </c>
      <c r="AY54756" s="3"/>
      <c r="AZ54756" s="3">
        <v>0</v>
      </c>
      <c r="BA54756" s="5">
        <v>1</v>
      </c>
      <c r="BB54756" s="3">
        <v>0</v>
      </c>
    </row>
    <row r="54757" spans="8:54" x14ac:dyDescent="0.3">
      <c r="H54757" t="s">
        <v>59413</v>
      </c>
      <c r="I54757" t="s">
        <v>15</v>
      </c>
      <c r="J54757" t="s">
        <v>61061</v>
      </c>
      <c r="U54757" s="1">
        <v>40462</v>
      </c>
      <c r="V54757" s="2"/>
      <c r="W54757" s="2"/>
      <c r="X54757" t="s">
        <v>8441</v>
      </c>
      <c r="Y54757">
        <v>69</v>
      </c>
      <c r="Z54757">
        <v>0</v>
      </c>
      <c r="AA54757" t="s">
        <v>18</v>
      </c>
      <c r="AB54757" t="s">
        <v>18</v>
      </c>
      <c r="AC54757">
        <v>18</v>
      </c>
      <c r="AD54757">
        <v>17.2</v>
      </c>
      <c r="AE54757">
        <v>0.8</v>
      </c>
      <c r="AL54757" t="s">
        <v>59380</v>
      </c>
      <c r="AY54757" s="3"/>
      <c r="AZ54757" s="3">
        <v>0</v>
      </c>
      <c r="BA54757" s="5">
        <v>1</v>
      </c>
      <c r="BB54757" s="3">
        <v>0</v>
      </c>
    </row>
    <row r="54758" spans="8:54" x14ac:dyDescent="0.3">
      <c r="H54758" t="s">
        <v>59450</v>
      </c>
      <c r="I54758" t="s">
        <v>15</v>
      </c>
      <c r="J54758" t="s">
        <v>61062</v>
      </c>
      <c r="U54758" s="1">
        <v>40449</v>
      </c>
      <c r="V54758" s="2"/>
      <c r="W54758" s="2"/>
      <c r="X54758" t="s">
        <v>61063</v>
      </c>
      <c r="Y54758">
        <v>96</v>
      </c>
      <c r="Z54758">
        <v>0</v>
      </c>
      <c r="AA54758" t="s">
        <v>18</v>
      </c>
      <c r="AB54758" t="s">
        <v>18</v>
      </c>
      <c r="AC54758">
        <v>20</v>
      </c>
      <c r="AD54758">
        <v>17.7</v>
      </c>
      <c r="AE54758">
        <v>2.2999999999999998</v>
      </c>
      <c r="AL54758" t="s">
        <v>59380</v>
      </c>
      <c r="AY54758" s="3"/>
      <c r="AZ54758" s="3">
        <v>0</v>
      </c>
      <c r="BA54758" s="5">
        <v>1</v>
      </c>
      <c r="BB54758" s="3">
        <v>0</v>
      </c>
    </row>
    <row r="54759" spans="8:54" x14ac:dyDescent="0.3">
      <c r="H54759" t="s">
        <v>59390</v>
      </c>
      <c r="I54759" t="s">
        <v>15</v>
      </c>
      <c r="J54759" t="s">
        <v>61064</v>
      </c>
      <c r="U54759" s="1">
        <v>40665</v>
      </c>
      <c r="V54759" s="2"/>
      <c r="W54759" s="2"/>
      <c r="X54759" t="s">
        <v>41606</v>
      </c>
      <c r="Y54759">
        <v>86</v>
      </c>
      <c r="Z54759">
        <v>14</v>
      </c>
      <c r="AA54759" t="s">
        <v>101</v>
      </c>
      <c r="AB54759" t="s">
        <v>101</v>
      </c>
      <c r="AC54759">
        <v>24.7</v>
      </c>
      <c r="AD54759">
        <v>21.2</v>
      </c>
      <c r="AE54759">
        <v>3.5</v>
      </c>
      <c r="AL54759" t="s">
        <v>59380</v>
      </c>
      <c r="AY54759" s="3"/>
      <c r="AZ54759" s="3">
        <v>0.16279069767441862</v>
      </c>
      <c r="BA54759" s="5">
        <v>0.83720930232558133</v>
      </c>
      <c r="BB54759" s="3">
        <v>0.31284790697674425</v>
      </c>
    </row>
    <row r="54760" spans="8:54" x14ac:dyDescent="0.3">
      <c r="H54760" t="s">
        <v>791</v>
      </c>
      <c r="I54760" t="s">
        <v>15</v>
      </c>
      <c r="J54760" t="s">
        <v>59706</v>
      </c>
      <c r="U54760" s="1">
        <v>40697</v>
      </c>
      <c r="V54760" s="2"/>
      <c r="W54760" s="2"/>
      <c r="X54760" t="s">
        <v>59598</v>
      </c>
      <c r="Y54760">
        <v>134</v>
      </c>
      <c r="Z54760">
        <v>0</v>
      </c>
      <c r="AA54760" t="s">
        <v>101</v>
      </c>
      <c r="AB54760" t="s">
        <v>101</v>
      </c>
      <c r="AC54760">
        <v>18.399999999999999</v>
      </c>
      <c r="AD54760">
        <v>20.100000000000001</v>
      </c>
      <c r="AE54760">
        <v>-1.7</v>
      </c>
      <c r="AL54760" t="s">
        <v>59380</v>
      </c>
      <c r="AY54760" s="3"/>
      <c r="AZ54760" s="3">
        <v>0</v>
      </c>
      <c r="BA54760" s="5">
        <v>1</v>
      </c>
      <c r="BB54760" s="3">
        <v>0</v>
      </c>
    </row>
    <row r="54761" spans="8:54" x14ac:dyDescent="0.3">
      <c r="H54761" t="s">
        <v>59515</v>
      </c>
      <c r="I54761" t="s">
        <v>15</v>
      </c>
      <c r="J54761" t="s">
        <v>61065</v>
      </c>
      <c r="U54761" s="1">
        <v>40445</v>
      </c>
      <c r="V54761" s="2"/>
      <c r="W54761" s="2"/>
      <c r="X54761" t="s">
        <v>61066</v>
      </c>
      <c r="Y54761">
        <v>109</v>
      </c>
      <c r="Z54761">
        <v>9.1</v>
      </c>
      <c r="AA54761" t="s">
        <v>18</v>
      </c>
      <c r="AB54761" t="s">
        <v>18</v>
      </c>
      <c r="AC54761">
        <v>18</v>
      </c>
      <c r="AD54761">
        <v>19.399999999999999</v>
      </c>
      <c r="AE54761">
        <v>-1.4</v>
      </c>
      <c r="AL54761" t="s">
        <v>59380</v>
      </c>
      <c r="AY54761" s="3"/>
      <c r="AZ54761" s="3">
        <v>8.3486238532110082E-2</v>
      </c>
      <c r="BA54761" s="5">
        <v>0.91651376146788988</v>
      </c>
      <c r="BB54761" s="3">
        <v>0.16044218348623862</v>
      </c>
    </row>
    <row r="54762" spans="8:54" x14ac:dyDescent="0.3">
      <c r="H54762" t="s">
        <v>60010</v>
      </c>
      <c r="I54762" t="s">
        <v>15</v>
      </c>
      <c r="J54762" t="s">
        <v>61067</v>
      </c>
      <c r="U54762" s="1">
        <v>40413</v>
      </c>
      <c r="V54762" s="2"/>
      <c r="W54762" s="2"/>
      <c r="X54762" t="s">
        <v>13407</v>
      </c>
      <c r="Y54762">
        <v>65</v>
      </c>
      <c r="Z54762">
        <v>15.7</v>
      </c>
      <c r="AA54762" t="s">
        <v>18</v>
      </c>
      <c r="AB54762" t="s">
        <v>18</v>
      </c>
      <c r="AC54762">
        <v>19</v>
      </c>
      <c r="AD54762">
        <v>18.8</v>
      </c>
      <c r="AE54762">
        <v>0.2</v>
      </c>
      <c r="AL54762" t="s">
        <v>59380</v>
      </c>
      <c r="AY54762" s="3"/>
      <c r="AZ54762" s="3">
        <v>0.24153846153846154</v>
      </c>
      <c r="BA54762" s="5">
        <v>0.75846153846153852</v>
      </c>
      <c r="BB54762" s="3">
        <v>0.46418378461538445</v>
      </c>
    </row>
    <row r="54763" spans="8:54" x14ac:dyDescent="0.3">
      <c r="H54763" t="s">
        <v>19537</v>
      </c>
      <c r="I54763" t="s">
        <v>15</v>
      </c>
      <c r="J54763" t="s">
        <v>61068</v>
      </c>
      <c r="U54763" s="1">
        <v>40371</v>
      </c>
      <c r="V54763" s="2"/>
      <c r="W54763" s="2"/>
      <c r="X54763" t="s">
        <v>159</v>
      </c>
      <c r="Y54763">
        <v>74</v>
      </c>
      <c r="Z54763">
        <v>0</v>
      </c>
      <c r="AA54763" t="s">
        <v>18</v>
      </c>
      <c r="AB54763" t="s">
        <v>18</v>
      </c>
      <c r="AC54763">
        <v>16</v>
      </c>
      <c r="AD54763">
        <v>15.5</v>
      </c>
      <c r="AE54763">
        <v>0.5</v>
      </c>
      <c r="AL54763" t="s">
        <v>59380</v>
      </c>
      <c r="AY54763" s="3"/>
      <c r="AZ54763" s="3">
        <v>0</v>
      </c>
      <c r="BA54763" s="5">
        <v>1</v>
      </c>
      <c r="BB54763" s="3">
        <v>0</v>
      </c>
    </row>
    <row r="54764" spans="8:54" x14ac:dyDescent="0.3">
      <c r="H54764" t="s">
        <v>59416</v>
      </c>
      <c r="I54764" t="s">
        <v>15</v>
      </c>
      <c r="J54764" t="s">
        <v>59688</v>
      </c>
      <c r="U54764" s="1">
        <v>40689</v>
      </c>
      <c r="V54764" s="2"/>
      <c r="W54764" s="2"/>
      <c r="X54764" t="s">
        <v>61069</v>
      </c>
      <c r="Y54764">
        <v>86</v>
      </c>
      <c r="Z54764">
        <v>13.1</v>
      </c>
      <c r="AA54764" t="s">
        <v>101</v>
      </c>
      <c r="AB54764" t="s">
        <v>101</v>
      </c>
      <c r="AC54764">
        <v>16.2</v>
      </c>
      <c r="AD54764">
        <v>17.7</v>
      </c>
      <c r="AE54764">
        <v>-1.5</v>
      </c>
      <c r="AL54764" t="s">
        <v>59380</v>
      </c>
      <c r="AY54764" s="3"/>
      <c r="AZ54764" s="3">
        <v>0.15232558139534882</v>
      </c>
      <c r="BA54764" s="5">
        <v>0.8476744186046512</v>
      </c>
      <c r="BB54764" s="3">
        <v>0.29273625581395346</v>
      </c>
    </row>
    <row r="54765" spans="8:54" x14ac:dyDescent="0.3">
      <c r="H54765" t="s">
        <v>60314</v>
      </c>
      <c r="I54765" t="s">
        <v>15</v>
      </c>
      <c r="J54765" t="s">
        <v>61070</v>
      </c>
      <c r="U54765" s="1">
        <v>40339</v>
      </c>
      <c r="V54765" s="2"/>
      <c r="W54765" s="2"/>
      <c r="X54765" t="s">
        <v>61071</v>
      </c>
      <c r="Y54765">
        <v>71</v>
      </c>
      <c r="Z54765">
        <v>5</v>
      </c>
      <c r="AA54765" t="s">
        <v>101</v>
      </c>
      <c r="AB54765" t="s">
        <v>101</v>
      </c>
      <c r="AC54765">
        <v>15</v>
      </c>
      <c r="AD54765">
        <v>17.2</v>
      </c>
      <c r="AE54765">
        <v>-2.2000000000000002</v>
      </c>
      <c r="AL54765" t="s">
        <v>59380</v>
      </c>
      <c r="AY54765" s="3"/>
      <c r="AZ54765" s="3">
        <v>7.0422535211267609E-2</v>
      </c>
      <c r="BA54765" s="5">
        <v>0.92957746478873238</v>
      </c>
      <c r="BB54765" s="3">
        <v>0.1353366197183099</v>
      </c>
    </row>
    <row r="54766" spans="8:54" x14ac:dyDescent="0.3">
      <c r="H54766" t="s">
        <v>791</v>
      </c>
      <c r="I54766" t="s">
        <v>15</v>
      </c>
      <c r="J54766" t="s">
        <v>61072</v>
      </c>
      <c r="U54766" s="1">
        <v>40476</v>
      </c>
      <c r="V54766" s="2"/>
      <c r="W54766" s="2"/>
      <c r="X54766" t="s">
        <v>22648</v>
      </c>
      <c r="Y54766">
        <v>90</v>
      </c>
      <c r="Z54766">
        <v>6</v>
      </c>
      <c r="AA54766" t="s">
        <v>18</v>
      </c>
      <c r="AB54766" t="s">
        <v>18</v>
      </c>
      <c r="AC54766">
        <v>23</v>
      </c>
      <c r="AD54766">
        <v>21.3</v>
      </c>
      <c r="AE54766">
        <v>1.7</v>
      </c>
      <c r="AL54766" t="s">
        <v>59380</v>
      </c>
      <c r="AY54766" s="3"/>
      <c r="AZ54766" s="3">
        <v>6.6666666666666666E-2</v>
      </c>
      <c r="BA54766" s="5">
        <v>0.93333333333333335</v>
      </c>
      <c r="BB54766" s="3">
        <v>0.12811866666666671</v>
      </c>
    </row>
    <row r="54767" spans="8:54" x14ac:dyDescent="0.3">
      <c r="H54767" t="s">
        <v>2953</v>
      </c>
      <c r="I54767" t="s">
        <v>15</v>
      </c>
      <c r="J54767" t="s">
        <v>61073</v>
      </c>
      <c r="U54767" s="1">
        <v>40442</v>
      </c>
      <c r="V54767" s="2"/>
      <c r="W54767" s="2"/>
      <c r="X54767" t="s">
        <v>4089</v>
      </c>
      <c r="Y54767">
        <v>108</v>
      </c>
      <c r="Z54767">
        <v>0</v>
      </c>
      <c r="AA54767" t="s">
        <v>18</v>
      </c>
      <c r="AB54767" t="s">
        <v>18</v>
      </c>
      <c r="AC54767">
        <v>21</v>
      </c>
      <c r="AD54767">
        <v>18.3</v>
      </c>
      <c r="AE54767">
        <v>2.7</v>
      </c>
      <c r="AL54767" t="s">
        <v>59380</v>
      </c>
      <c r="AY54767" s="3"/>
      <c r="AZ54767" s="3">
        <v>0</v>
      </c>
      <c r="BA54767" s="5">
        <v>1</v>
      </c>
      <c r="BB54767" s="3">
        <v>0</v>
      </c>
    </row>
    <row r="54768" spans="8:54" x14ac:dyDescent="0.3">
      <c r="H54768" t="s">
        <v>19537</v>
      </c>
      <c r="I54768" t="s">
        <v>15</v>
      </c>
      <c r="J54768" t="s">
        <v>61074</v>
      </c>
      <c r="U54768" s="1">
        <v>40756</v>
      </c>
      <c r="V54768" s="2"/>
      <c r="W54768" s="2"/>
      <c r="X54768" t="s">
        <v>6359</v>
      </c>
      <c r="Y54768">
        <v>69</v>
      </c>
      <c r="Z54768">
        <v>0</v>
      </c>
      <c r="AA54768" t="s">
        <v>101</v>
      </c>
      <c r="AB54768" t="s">
        <v>101</v>
      </c>
      <c r="AC54768">
        <v>20.9</v>
      </c>
      <c r="AD54768">
        <v>17.7</v>
      </c>
      <c r="AE54768">
        <v>3.2</v>
      </c>
      <c r="AL54768" t="s">
        <v>59380</v>
      </c>
      <c r="AY54768" s="3"/>
      <c r="AZ54768" s="3">
        <v>0</v>
      </c>
      <c r="BA54768" s="5">
        <v>1</v>
      </c>
      <c r="BB54768" s="3">
        <v>0</v>
      </c>
    </row>
    <row r="54769" spans="8:54" x14ac:dyDescent="0.3">
      <c r="H54769" t="s">
        <v>791</v>
      </c>
      <c r="I54769" t="s">
        <v>15</v>
      </c>
      <c r="J54769" t="s">
        <v>61075</v>
      </c>
      <c r="U54769" s="1">
        <v>40739</v>
      </c>
      <c r="V54769" s="2"/>
      <c r="W54769" s="2"/>
      <c r="X54769" t="s">
        <v>23</v>
      </c>
      <c r="Y54769">
        <v>80</v>
      </c>
      <c r="Z54769">
        <v>-7.5</v>
      </c>
      <c r="AA54769" t="s">
        <v>101</v>
      </c>
      <c r="AB54769" t="s">
        <v>101</v>
      </c>
      <c r="AC54769">
        <v>23.5</v>
      </c>
      <c r="AD54769">
        <v>20.399999999999999</v>
      </c>
      <c r="AE54769">
        <v>3.1</v>
      </c>
      <c r="AL54769" t="s">
        <v>59380</v>
      </c>
      <c r="AY54769" s="3"/>
      <c r="AZ54769" s="3">
        <v>-9.375E-2</v>
      </c>
      <c r="BA54769" s="5">
        <v>1.09375</v>
      </c>
      <c r="BB54769" s="3">
        <v>2.6254406250000084E-2</v>
      </c>
    </row>
    <row r="54770" spans="8:54" x14ac:dyDescent="0.3">
      <c r="H54770" t="s">
        <v>2637</v>
      </c>
      <c r="I54770" t="s">
        <v>15</v>
      </c>
      <c r="J54770" t="s">
        <v>61076</v>
      </c>
      <c r="U54770" s="1">
        <v>40690</v>
      </c>
      <c r="V54770" s="2"/>
      <c r="W54770" s="2"/>
      <c r="X54770" t="s">
        <v>1537</v>
      </c>
      <c r="Y54770">
        <v>59</v>
      </c>
      <c r="Z54770">
        <v>0</v>
      </c>
      <c r="AA54770" t="s">
        <v>101</v>
      </c>
      <c r="AB54770" t="s">
        <v>101</v>
      </c>
      <c r="AC54770">
        <v>27.2</v>
      </c>
      <c r="AD54770">
        <v>22.6</v>
      </c>
      <c r="AE54770">
        <v>4.5999999999999996</v>
      </c>
      <c r="AL54770" t="s">
        <v>59380</v>
      </c>
      <c r="AY54770" s="3"/>
      <c r="AZ54770" s="3">
        <v>0</v>
      </c>
      <c r="BA54770" s="5">
        <v>1</v>
      </c>
      <c r="BB54770" s="3">
        <v>0</v>
      </c>
    </row>
    <row r="54771" spans="8:54" x14ac:dyDescent="0.3">
      <c r="H54771" t="s">
        <v>59497</v>
      </c>
      <c r="I54771" t="s">
        <v>15</v>
      </c>
      <c r="J54771" t="s">
        <v>61077</v>
      </c>
      <c r="U54771" s="1">
        <v>40710</v>
      </c>
      <c r="V54771" s="2"/>
      <c r="W54771" s="2"/>
      <c r="X54771" t="s">
        <v>61078</v>
      </c>
      <c r="Y54771">
        <v>118</v>
      </c>
      <c r="Z54771">
        <v>16.8</v>
      </c>
      <c r="AA54771" t="s">
        <v>101</v>
      </c>
      <c r="AB54771" t="s">
        <v>101</v>
      </c>
      <c r="AC54771">
        <v>22.3</v>
      </c>
      <c r="AD54771">
        <v>22.1</v>
      </c>
      <c r="AE54771">
        <v>0.2</v>
      </c>
      <c r="AL54771" t="s">
        <v>59380</v>
      </c>
      <c r="AY54771" s="3"/>
      <c r="AZ54771" s="3">
        <v>0.14237288135593221</v>
      </c>
      <c r="BA54771" s="5">
        <v>0.85762711864406782</v>
      </c>
      <c r="BB54771" s="3">
        <v>0.27360935593220326</v>
      </c>
    </row>
    <row r="54772" spans="8:54" x14ac:dyDescent="0.3">
      <c r="H54772" t="s">
        <v>60010</v>
      </c>
      <c r="I54772" t="s">
        <v>15</v>
      </c>
      <c r="J54772" t="s">
        <v>61079</v>
      </c>
      <c r="U54772" s="1">
        <v>40659</v>
      </c>
      <c r="V54772" s="2"/>
      <c r="W54772" s="2"/>
      <c r="X54772" t="s">
        <v>33171</v>
      </c>
      <c r="Y54772">
        <v>202</v>
      </c>
      <c r="Z54772">
        <v>0</v>
      </c>
      <c r="AA54772" t="s">
        <v>101</v>
      </c>
      <c r="AB54772" t="s">
        <v>101</v>
      </c>
      <c r="AC54772">
        <v>23.8</v>
      </c>
      <c r="AD54772">
        <v>20.399999999999999</v>
      </c>
      <c r="AE54772">
        <v>3.4</v>
      </c>
      <c r="AL54772" t="s">
        <v>59380</v>
      </c>
      <c r="AY54772" s="3"/>
      <c r="AZ54772" s="3">
        <v>0</v>
      </c>
      <c r="BA54772" s="5">
        <v>1</v>
      </c>
      <c r="BB54772" s="3">
        <v>0</v>
      </c>
    </row>
    <row r="54773" spans="8:54" x14ac:dyDescent="0.3">
      <c r="H54773" t="s">
        <v>59413</v>
      </c>
      <c r="I54773" t="s">
        <v>15</v>
      </c>
      <c r="J54773" t="s">
        <v>61080</v>
      </c>
      <c r="U54773" s="1">
        <v>40462</v>
      </c>
      <c r="V54773" s="2"/>
      <c r="W54773" s="2"/>
      <c r="X54773" t="s">
        <v>2783</v>
      </c>
      <c r="Y54773">
        <v>92</v>
      </c>
      <c r="Z54773">
        <v>0</v>
      </c>
      <c r="AA54773" t="s">
        <v>18</v>
      </c>
      <c r="AB54773" t="s">
        <v>18</v>
      </c>
      <c r="AC54773">
        <v>22</v>
      </c>
      <c r="AD54773">
        <v>20.8</v>
      </c>
      <c r="AE54773">
        <v>1.2</v>
      </c>
      <c r="AL54773" t="s">
        <v>59380</v>
      </c>
      <c r="AY54773" s="3"/>
      <c r="AZ54773" s="3">
        <v>0</v>
      </c>
      <c r="BA54773" s="5">
        <v>1</v>
      </c>
      <c r="BB54773" s="3">
        <v>0</v>
      </c>
    </row>
    <row r="54774" spans="8:54" x14ac:dyDescent="0.3">
      <c r="H54774" t="s">
        <v>59413</v>
      </c>
      <c r="I54774" t="s">
        <v>15</v>
      </c>
      <c r="J54774" t="s">
        <v>61081</v>
      </c>
      <c r="U54774" s="1">
        <v>40438</v>
      </c>
      <c r="V54774" s="2"/>
      <c r="W54774" s="2"/>
      <c r="X54774" t="s">
        <v>6321</v>
      </c>
      <c r="Y54774">
        <v>129</v>
      </c>
      <c r="Z54774">
        <v>0</v>
      </c>
      <c r="AA54774" t="s">
        <v>18</v>
      </c>
      <c r="AB54774" t="s">
        <v>18</v>
      </c>
      <c r="AC54774">
        <v>20</v>
      </c>
      <c r="AD54774">
        <v>18.7</v>
      </c>
      <c r="AE54774">
        <v>1.3</v>
      </c>
      <c r="AL54774" t="s">
        <v>59380</v>
      </c>
      <c r="AY54774" s="3"/>
      <c r="AZ54774" s="3">
        <v>0</v>
      </c>
      <c r="BA54774" s="5">
        <v>1</v>
      </c>
      <c r="BB54774" s="3">
        <v>0</v>
      </c>
    </row>
    <row r="54775" spans="8:54" x14ac:dyDescent="0.3">
      <c r="H54775" t="s">
        <v>59426</v>
      </c>
      <c r="I54775" t="s">
        <v>15</v>
      </c>
      <c r="J54775" t="s">
        <v>61082</v>
      </c>
      <c r="U54775" s="1">
        <v>40781</v>
      </c>
      <c r="V54775" s="2"/>
      <c r="W54775" s="2"/>
      <c r="X54775" t="s">
        <v>61083</v>
      </c>
      <c r="Y54775">
        <v>73</v>
      </c>
      <c r="Z54775">
        <v>0</v>
      </c>
      <c r="AA54775" t="s">
        <v>101</v>
      </c>
      <c r="AB54775" t="s">
        <v>101</v>
      </c>
      <c r="AC54775">
        <v>16.8</v>
      </c>
      <c r="AD54775">
        <v>18.8</v>
      </c>
      <c r="AE54775">
        <v>-2</v>
      </c>
      <c r="AL54775" t="s">
        <v>59380</v>
      </c>
      <c r="AY54775" s="3"/>
      <c r="AZ54775" s="3">
        <v>0</v>
      </c>
      <c r="BA54775" s="5">
        <v>1</v>
      </c>
      <c r="BB54775" s="3">
        <v>0</v>
      </c>
    </row>
    <row r="54776" spans="8:54" x14ac:dyDescent="0.3">
      <c r="H54776" t="s">
        <v>59944</v>
      </c>
      <c r="I54776" t="s">
        <v>15</v>
      </c>
      <c r="J54776" t="s">
        <v>61084</v>
      </c>
      <c r="U54776" s="1">
        <v>40763</v>
      </c>
      <c r="V54776" s="2"/>
      <c r="W54776" s="2"/>
      <c r="X54776" t="s">
        <v>51724</v>
      </c>
      <c r="Y54776">
        <v>112</v>
      </c>
      <c r="Z54776">
        <v>-7.9</v>
      </c>
      <c r="AA54776" t="s">
        <v>101</v>
      </c>
      <c r="AB54776" t="s">
        <v>101</v>
      </c>
      <c r="AC54776">
        <v>18.7</v>
      </c>
      <c r="AD54776">
        <v>19.399999999999999</v>
      </c>
      <c r="AE54776">
        <v>-0.7</v>
      </c>
      <c r="AL54776" t="s">
        <v>59380</v>
      </c>
      <c r="AY54776" s="3"/>
      <c r="AZ54776" s="3">
        <v>-7.0535714285714285E-2</v>
      </c>
      <c r="BA54776" s="5">
        <v>1.0705357142857144</v>
      </c>
      <c r="BB54776" s="3">
        <v>1.9753315178571484E-2</v>
      </c>
    </row>
    <row r="54777" spans="8:54" x14ac:dyDescent="0.3">
      <c r="H54777" t="s">
        <v>59480</v>
      </c>
      <c r="I54777" t="s">
        <v>15</v>
      </c>
      <c r="J54777" t="s">
        <v>61085</v>
      </c>
      <c r="U54777" s="1">
        <v>40730</v>
      </c>
      <c r="V54777" s="2"/>
      <c r="W54777" s="2"/>
      <c r="X54777" t="s">
        <v>61086</v>
      </c>
      <c r="Y54777">
        <v>90</v>
      </c>
      <c r="Z54777">
        <v>2.8</v>
      </c>
      <c r="AA54777" t="s">
        <v>101</v>
      </c>
      <c r="AB54777" t="s">
        <v>101</v>
      </c>
      <c r="AC54777">
        <v>17.600000000000001</v>
      </c>
      <c r="AD54777">
        <v>16.8</v>
      </c>
      <c r="AE54777">
        <v>0.8</v>
      </c>
      <c r="AL54777" t="s">
        <v>59380</v>
      </c>
      <c r="AY54777" s="3"/>
      <c r="AZ54777" s="3">
        <v>3.111111111111111E-2</v>
      </c>
      <c r="BA54777" s="5">
        <v>0.96888888888888891</v>
      </c>
      <c r="BB54777" s="3">
        <v>5.9788711111111059E-2</v>
      </c>
    </row>
    <row r="54778" spans="8:54" x14ac:dyDescent="0.3">
      <c r="H54778" t="s">
        <v>59416</v>
      </c>
      <c r="I54778" t="s">
        <v>15</v>
      </c>
      <c r="J54778" t="s">
        <v>61087</v>
      </c>
      <c r="U54778" s="1">
        <v>40701</v>
      </c>
      <c r="V54778" s="2"/>
      <c r="W54778" s="2"/>
      <c r="X54778" t="s">
        <v>13225</v>
      </c>
      <c r="Y54778">
        <v>108</v>
      </c>
      <c r="Z54778">
        <v>-8.9</v>
      </c>
      <c r="AA54778" t="s">
        <v>101</v>
      </c>
      <c r="AB54778" t="s">
        <v>101</v>
      </c>
      <c r="AC54778">
        <v>22.4</v>
      </c>
      <c r="AD54778">
        <v>19.3</v>
      </c>
      <c r="AE54778">
        <v>3.1</v>
      </c>
      <c r="AL54778" t="s">
        <v>59380</v>
      </c>
      <c r="AY54778" s="3"/>
      <c r="AZ54778" s="3">
        <v>-8.2407407407407415E-2</v>
      </c>
      <c r="BA54778" s="5">
        <v>1.0824074074074075</v>
      </c>
      <c r="BB54778" s="3">
        <v>2.3077947222222228E-2</v>
      </c>
    </row>
    <row r="54779" spans="8:54" x14ac:dyDescent="0.3">
      <c r="H54779" t="s">
        <v>59515</v>
      </c>
      <c r="I54779" t="s">
        <v>15</v>
      </c>
      <c r="J54779" t="s">
        <v>61088</v>
      </c>
      <c r="U54779" s="1">
        <v>40443</v>
      </c>
      <c r="V54779" s="2"/>
      <c r="W54779" s="2"/>
      <c r="X54779" t="s">
        <v>1513</v>
      </c>
      <c r="Y54779">
        <v>54</v>
      </c>
      <c r="Z54779">
        <v>0</v>
      </c>
      <c r="AA54779" t="s">
        <v>18</v>
      </c>
      <c r="AB54779" t="s">
        <v>18</v>
      </c>
      <c r="AC54779">
        <v>19</v>
      </c>
      <c r="AD54779">
        <v>18.8</v>
      </c>
      <c r="AE54779">
        <v>0.2</v>
      </c>
      <c r="AL54779" t="s">
        <v>59380</v>
      </c>
      <c r="AY54779" s="3"/>
      <c r="AZ54779" s="3">
        <v>0</v>
      </c>
      <c r="BA54779" s="5">
        <v>1</v>
      </c>
      <c r="BB54779" s="3">
        <v>0</v>
      </c>
    </row>
    <row r="54780" spans="8:54" x14ac:dyDescent="0.3">
      <c r="H54780" t="s">
        <v>59750</v>
      </c>
      <c r="I54780" t="s">
        <v>15</v>
      </c>
      <c r="J54780" t="s">
        <v>61089</v>
      </c>
      <c r="U54780" s="1">
        <v>40729</v>
      </c>
      <c r="V54780" s="2"/>
      <c r="W54780" s="2"/>
      <c r="X54780" t="s">
        <v>9881</v>
      </c>
      <c r="Y54780">
        <v>62</v>
      </c>
      <c r="Z54780">
        <v>9.3000000000000007</v>
      </c>
      <c r="AA54780" t="s">
        <v>101</v>
      </c>
      <c r="AB54780" t="s">
        <v>101</v>
      </c>
      <c r="AC54780">
        <v>18.3</v>
      </c>
      <c r="AD54780">
        <v>18.8</v>
      </c>
      <c r="AE54780">
        <v>-0.5</v>
      </c>
      <c r="AL54780" t="s">
        <v>59380</v>
      </c>
      <c r="AY54780" s="3"/>
      <c r="AZ54780" s="3">
        <v>0.15</v>
      </c>
      <c r="BA54780" s="5">
        <v>0.85</v>
      </c>
      <c r="BB54780" s="3">
        <v>0.28826700000000005</v>
      </c>
    </row>
    <row r="54781" spans="8:54" x14ac:dyDescent="0.3">
      <c r="H54781" t="s">
        <v>2637</v>
      </c>
      <c r="I54781" t="s">
        <v>15</v>
      </c>
      <c r="J54781" t="s">
        <v>61090</v>
      </c>
      <c r="U54781" s="1">
        <v>40420</v>
      </c>
      <c r="V54781" s="2"/>
      <c r="W54781" s="2"/>
      <c r="X54781" t="s">
        <v>61091</v>
      </c>
      <c r="Y54781">
        <v>67</v>
      </c>
      <c r="Z54781">
        <v>0</v>
      </c>
      <c r="AA54781" t="s">
        <v>18</v>
      </c>
      <c r="AB54781" t="s">
        <v>18</v>
      </c>
      <c r="AC54781">
        <v>18</v>
      </c>
      <c r="AD54781">
        <v>20.8</v>
      </c>
      <c r="AE54781">
        <v>-2.8</v>
      </c>
      <c r="AL54781" t="s">
        <v>59380</v>
      </c>
      <c r="AY54781" s="3"/>
      <c r="AZ54781" s="3">
        <v>0</v>
      </c>
      <c r="BA54781" s="5">
        <v>1</v>
      </c>
      <c r="BB54781" s="3">
        <v>0</v>
      </c>
    </row>
    <row r="54782" spans="8:54" x14ac:dyDescent="0.3">
      <c r="H54782" t="s">
        <v>2637</v>
      </c>
      <c r="I54782" t="s">
        <v>15</v>
      </c>
      <c r="J54782" t="s">
        <v>61092</v>
      </c>
      <c r="U54782" s="1">
        <v>40371</v>
      </c>
      <c r="V54782" s="2"/>
      <c r="W54782" s="2"/>
      <c r="X54782" t="s">
        <v>61093</v>
      </c>
      <c r="Y54782">
        <v>64</v>
      </c>
      <c r="Z54782">
        <v>0</v>
      </c>
      <c r="AA54782" t="s">
        <v>18</v>
      </c>
      <c r="AB54782" t="s">
        <v>18</v>
      </c>
      <c r="AC54782">
        <v>23</v>
      </c>
      <c r="AD54782">
        <v>20.8</v>
      </c>
      <c r="AE54782">
        <v>2.2000000000000002</v>
      </c>
      <c r="AL54782" t="s">
        <v>59380</v>
      </c>
      <c r="AY54782" s="3"/>
      <c r="AZ54782" s="3">
        <v>0</v>
      </c>
      <c r="BA54782" s="5">
        <v>1</v>
      </c>
      <c r="BB54782" s="3">
        <v>0</v>
      </c>
    </row>
    <row r="54783" spans="8:54" x14ac:dyDescent="0.3">
      <c r="H54783" t="s">
        <v>791</v>
      </c>
      <c r="I54783" t="s">
        <v>15</v>
      </c>
      <c r="J54783" t="s">
        <v>61094</v>
      </c>
      <c r="U54783" s="1">
        <v>40757</v>
      </c>
      <c r="V54783" s="2"/>
      <c r="W54783" s="2"/>
      <c r="X54783" t="s">
        <v>4315</v>
      </c>
      <c r="Y54783">
        <v>112</v>
      </c>
      <c r="Z54783">
        <v>-6.6</v>
      </c>
      <c r="AA54783" t="s">
        <v>101</v>
      </c>
      <c r="AB54783" t="s">
        <v>101</v>
      </c>
      <c r="AC54783">
        <v>19.899999999999999</v>
      </c>
      <c r="AD54783">
        <v>19.7</v>
      </c>
      <c r="AE54783">
        <v>0.2</v>
      </c>
      <c r="AL54783" t="s">
        <v>59380</v>
      </c>
      <c r="AY54783" s="3"/>
      <c r="AZ54783" s="3">
        <v>-5.8928571428571427E-2</v>
      </c>
      <c r="BA54783" s="5">
        <v>1.0589285714285714</v>
      </c>
      <c r="BB54783" s="3">
        <v>1.650276964285724E-2</v>
      </c>
    </row>
    <row r="54784" spans="8:54" x14ac:dyDescent="0.3">
      <c r="H54784" t="s">
        <v>2637</v>
      </c>
      <c r="I54784" t="s">
        <v>15</v>
      </c>
      <c r="J54784" t="s">
        <v>61095</v>
      </c>
      <c r="U54784" s="1">
        <v>40385</v>
      </c>
      <c r="V54784" s="2"/>
      <c r="W54784" s="2"/>
      <c r="X54784" t="s">
        <v>61096</v>
      </c>
      <c r="Y54784">
        <v>128</v>
      </c>
      <c r="Z54784">
        <v>0</v>
      </c>
      <c r="AA54784" t="s">
        <v>18</v>
      </c>
      <c r="AB54784" t="s">
        <v>18</v>
      </c>
      <c r="AC54784">
        <v>19</v>
      </c>
      <c r="AD54784">
        <v>19.899999999999999</v>
      </c>
      <c r="AE54784">
        <v>-0.9</v>
      </c>
      <c r="AL54784" t="s">
        <v>59380</v>
      </c>
      <c r="AY54784" s="3"/>
      <c r="AZ54784" s="3">
        <v>0</v>
      </c>
      <c r="BA54784" s="5">
        <v>1</v>
      </c>
      <c r="BB54784" s="3">
        <v>0</v>
      </c>
    </row>
    <row r="54785" spans="8:54" x14ac:dyDescent="0.3">
      <c r="H54785" t="s">
        <v>59750</v>
      </c>
      <c r="I54785" t="s">
        <v>15</v>
      </c>
      <c r="J54785" t="s">
        <v>61097</v>
      </c>
      <c r="U54785" s="1">
        <v>40431</v>
      </c>
      <c r="V54785" s="2"/>
      <c r="W54785" s="2"/>
      <c r="X54785" t="s">
        <v>4953</v>
      </c>
      <c r="Y54785">
        <v>113</v>
      </c>
      <c r="Z54785">
        <v>0</v>
      </c>
      <c r="AA54785" t="s">
        <v>18</v>
      </c>
      <c r="AB54785" t="s">
        <v>18</v>
      </c>
      <c r="AC54785">
        <v>18</v>
      </c>
      <c r="AD54785">
        <v>18.3</v>
      </c>
      <c r="AE54785">
        <v>-0.3</v>
      </c>
      <c r="AL54785" t="s">
        <v>59380</v>
      </c>
      <c r="AY54785" s="3"/>
      <c r="AZ54785" s="3">
        <v>0</v>
      </c>
      <c r="BA54785" s="5">
        <v>1</v>
      </c>
      <c r="BB54785" s="3">
        <v>0</v>
      </c>
    </row>
    <row r="54786" spans="8:54" x14ac:dyDescent="0.3">
      <c r="H54786" t="s">
        <v>59416</v>
      </c>
      <c r="I54786" t="s">
        <v>15</v>
      </c>
      <c r="J54786" t="s">
        <v>61098</v>
      </c>
      <c r="U54786" s="1">
        <v>40675</v>
      </c>
      <c r="V54786" s="2"/>
      <c r="W54786" s="2"/>
      <c r="X54786" t="s">
        <v>14861</v>
      </c>
      <c r="Y54786">
        <v>80</v>
      </c>
      <c r="Z54786">
        <v>-7.5</v>
      </c>
      <c r="AA54786" t="s">
        <v>101</v>
      </c>
      <c r="AB54786" t="s">
        <v>101</v>
      </c>
      <c r="AC54786">
        <v>18.2</v>
      </c>
      <c r="AD54786">
        <v>17.2</v>
      </c>
      <c r="AE54786">
        <v>1</v>
      </c>
      <c r="AL54786" t="s">
        <v>59380</v>
      </c>
      <c r="AY54786" s="3"/>
      <c r="AZ54786" s="3">
        <v>-9.375E-2</v>
      </c>
      <c r="BA54786" s="5">
        <v>1.09375</v>
      </c>
      <c r="BB54786" s="3">
        <v>2.6254406250000084E-2</v>
      </c>
    </row>
    <row r="54787" spans="8:54" x14ac:dyDescent="0.3">
      <c r="H54787" t="s">
        <v>59515</v>
      </c>
      <c r="I54787" t="s">
        <v>15</v>
      </c>
      <c r="J54787" t="s">
        <v>61099</v>
      </c>
      <c r="U54787" s="1">
        <v>40725</v>
      </c>
      <c r="V54787" s="2"/>
      <c r="W54787" s="2"/>
      <c r="X54787" t="s">
        <v>6343</v>
      </c>
      <c r="Y54787">
        <v>97</v>
      </c>
      <c r="Z54787">
        <v>5.0999999999999996</v>
      </c>
      <c r="AA54787" t="s">
        <v>101</v>
      </c>
      <c r="AB54787" t="s">
        <v>101</v>
      </c>
      <c r="AC54787">
        <v>18.3</v>
      </c>
      <c r="AD54787">
        <v>19</v>
      </c>
      <c r="AE54787">
        <v>-0.7</v>
      </c>
      <c r="AL54787" t="s">
        <v>59380</v>
      </c>
      <c r="AY54787" s="3"/>
      <c r="AZ54787" s="3">
        <v>5.257731958762886E-2</v>
      </c>
      <c r="BA54787" s="5">
        <v>0.9474226804123711</v>
      </c>
      <c r="BB54787" s="3">
        <v>0.10104204123711358</v>
      </c>
    </row>
    <row r="54788" spans="8:54" x14ac:dyDescent="0.3">
      <c r="H54788" t="s">
        <v>791</v>
      </c>
      <c r="I54788" t="s">
        <v>15</v>
      </c>
      <c r="J54788" t="s">
        <v>61100</v>
      </c>
      <c r="U54788" s="1">
        <v>40708</v>
      </c>
      <c r="V54788" s="2"/>
      <c r="W54788" s="2"/>
      <c r="X54788" t="s">
        <v>61101</v>
      </c>
      <c r="Y54788">
        <v>80</v>
      </c>
      <c r="Z54788">
        <v>5.9</v>
      </c>
      <c r="AA54788" t="s">
        <v>101</v>
      </c>
      <c r="AB54788" t="s">
        <v>101</v>
      </c>
      <c r="AC54788">
        <v>21.8</v>
      </c>
      <c r="AD54788">
        <v>23.4</v>
      </c>
      <c r="AE54788">
        <v>-1.6</v>
      </c>
      <c r="AL54788" t="s">
        <v>59380</v>
      </c>
      <c r="AY54788" s="3"/>
      <c r="AZ54788" s="3">
        <v>7.3749999999999996E-2</v>
      </c>
      <c r="BA54788" s="5">
        <v>0.92625000000000002</v>
      </c>
      <c r="BB54788" s="3">
        <v>0.14173127499999993</v>
      </c>
    </row>
    <row r="54789" spans="8:54" x14ac:dyDescent="0.3">
      <c r="H54789" t="s">
        <v>59426</v>
      </c>
      <c r="I54789" t="s">
        <v>15</v>
      </c>
      <c r="J54789" t="s">
        <v>61102</v>
      </c>
      <c r="U54789" s="1">
        <v>40763</v>
      </c>
      <c r="V54789" s="2"/>
      <c r="W54789" s="2"/>
      <c r="X54789" t="s">
        <v>60501</v>
      </c>
      <c r="Y54789">
        <v>99</v>
      </c>
      <c r="Z54789">
        <v>0</v>
      </c>
      <c r="AA54789" t="s">
        <v>101</v>
      </c>
      <c r="AB54789" t="s">
        <v>101</v>
      </c>
      <c r="AC54789">
        <v>18.2</v>
      </c>
      <c r="AD54789">
        <v>18.100000000000001</v>
      </c>
      <c r="AE54789">
        <v>0.1</v>
      </c>
      <c r="AL54789" t="s">
        <v>59380</v>
      </c>
      <c r="AY54789" s="3"/>
      <c r="AZ54789" s="3">
        <v>0</v>
      </c>
      <c r="BA54789" s="5">
        <v>1</v>
      </c>
      <c r="BB54789" s="3">
        <v>0</v>
      </c>
    </row>
    <row r="54790" spans="8:54" x14ac:dyDescent="0.3">
      <c r="H54790" t="s">
        <v>22673</v>
      </c>
      <c r="I54790" t="s">
        <v>15</v>
      </c>
      <c r="J54790" t="s">
        <v>61103</v>
      </c>
      <c r="U54790" s="1">
        <v>40637</v>
      </c>
      <c r="V54790" s="2"/>
      <c r="W54790" s="2"/>
      <c r="X54790" t="s">
        <v>61104</v>
      </c>
      <c r="Y54790">
        <v>175</v>
      </c>
      <c r="Z54790">
        <v>0</v>
      </c>
      <c r="AA54790" t="s">
        <v>101</v>
      </c>
      <c r="AB54790" t="s">
        <v>101</v>
      </c>
      <c r="AC54790">
        <v>21.1</v>
      </c>
      <c r="AD54790">
        <v>19.899999999999999</v>
      </c>
      <c r="AE54790">
        <v>1.2</v>
      </c>
      <c r="AL54790" t="s">
        <v>59380</v>
      </c>
      <c r="AY54790" s="3"/>
      <c r="AZ54790" s="3">
        <v>0</v>
      </c>
      <c r="BA54790" s="5">
        <v>1</v>
      </c>
      <c r="BB54790" s="3">
        <v>0</v>
      </c>
    </row>
    <row r="54791" spans="8:54" x14ac:dyDescent="0.3">
      <c r="H54791" t="s">
        <v>59390</v>
      </c>
      <c r="I54791" t="s">
        <v>15</v>
      </c>
      <c r="J54791" t="s">
        <v>61105</v>
      </c>
      <c r="U54791" s="1">
        <v>40667</v>
      </c>
      <c r="V54791" s="2"/>
      <c r="W54791" s="2"/>
      <c r="X54791" t="s">
        <v>6345</v>
      </c>
      <c r="Y54791">
        <v>101</v>
      </c>
      <c r="Z54791">
        <v>8.6</v>
      </c>
      <c r="AA54791" t="s">
        <v>101</v>
      </c>
      <c r="AB54791" t="s">
        <v>101</v>
      </c>
      <c r="AC54791">
        <v>21.3</v>
      </c>
      <c r="AD54791">
        <v>20.399999999999999</v>
      </c>
      <c r="AE54791">
        <v>0.9</v>
      </c>
      <c r="AL54791" t="s">
        <v>59380</v>
      </c>
      <c r="AY54791" s="3"/>
      <c r="AZ54791" s="3">
        <v>8.5148514851485141E-2</v>
      </c>
      <c r="BA54791" s="5">
        <v>0.91485148514851489</v>
      </c>
      <c r="BB54791" s="3">
        <v>0.163636712871287</v>
      </c>
    </row>
    <row r="54792" spans="8:54" x14ac:dyDescent="0.3">
      <c r="H54792" t="s">
        <v>59390</v>
      </c>
      <c r="I54792" t="s">
        <v>15</v>
      </c>
      <c r="J54792" t="s">
        <v>61106</v>
      </c>
      <c r="U54792" s="1">
        <v>40680</v>
      </c>
      <c r="V54792" s="2"/>
      <c r="W54792" s="2"/>
      <c r="X54792" t="s">
        <v>61107</v>
      </c>
      <c r="Y54792">
        <v>96</v>
      </c>
      <c r="Z54792">
        <v>0</v>
      </c>
      <c r="AA54792" t="s">
        <v>101</v>
      </c>
      <c r="AB54792" t="s">
        <v>101</v>
      </c>
      <c r="AC54792">
        <v>18.3</v>
      </c>
      <c r="AD54792">
        <v>19.399999999999999</v>
      </c>
      <c r="AE54792">
        <v>-1.1000000000000001</v>
      </c>
      <c r="AL54792" t="s">
        <v>59380</v>
      </c>
      <c r="AY54792" s="3"/>
      <c r="AZ54792" s="3">
        <v>0</v>
      </c>
      <c r="BA54792" s="5">
        <v>1</v>
      </c>
      <c r="BB54792" s="3">
        <v>0</v>
      </c>
    </row>
    <row r="54793" spans="8:54" x14ac:dyDescent="0.3">
      <c r="H54793" t="s">
        <v>791</v>
      </c>
      <c r="I54793" t="s">
        <v>15</v>
      </c>
      <c r="J54793" t="s">
        <v>61108</v>
      </c>
      <c r="U54793" s="1">
        <v>40660</v>
      </c>
      <c r="V54793" s="2"/>
      <c r="W54793" s="2"/>
      <c r="X54793" t="s">
        <v>61109</v>
      </c>
      <c r="Y54793">
        <v>82</v>
      </c>
      <c r="Z54793">
        <v>7.5</v>
      </c>
      <c r="AA54793" t="s">
        <v>101</v>
      </c>
      <c r="AB54793" t="s">
        <v>101</v>
      </c>
      <c r="AC54793">
        <v>17.5</v>
      </c>
      <c r="AD54793">
        <v>18.8</v>
      </c>
      <c r="AE54793">
        <v>-1.3</v>
      </c>
      <c r="AL54793" t="s">
        <v>59380</v>
      </c>
      <c r="AY54793" s="3"/>
      <c r="AZ54793" s="3">
        <v>9.1463414634146339E-2</v>
      </c>
      <c r="BA54793" s="5">
        <v>0.90853658536585369</v>
      </c>
      <c r="BB54793" s="3">
        <v>0.17577256097560978</v>
      </c>
    </row>
    <row r="54794" spans="8:54" x14ac:dyDescent="0.3">
      <c r="H54794" t="s">
        <v>791</v>
      </c>
      <c r="I54794" t="s">
        <v>15</v>
      </c>
      <c r="J54794" t="s">
        <v>61110</v>
      </c>
      <c r="U54794" s="1">
        <v>40766</v>
      </c>
      <c r="V54794" s="2"/>
      <c r="W54794" s="2"/>
      <c r="X54794" t="s">
        <v>61111</v>
      </c>
      <c r="Y54794">
        <v>64</v>
      </c>
      <c r="Z54794">
        <v>2.4</v>
      </c>
      <c r="AA54794" t="s">
        <v>101</v>
      </c>
      <c r="AB54794" t="s">
        <v>101</v>
      </c>
      <c r="AC54794">
        <v>23.9</v>
      </c>
      <c r="AD54794">
        <v>22.5</v>
      </c>
      <c r="AE54794">
        <v>1.4</v>
      </c>
      <c r="AL54794" t="s">
        <v>59380</v>
      </c>
      <c r="AY54794" s="3"/>
      <c r="AZ54794" s="3">
        <v>3.7499999999999999E-2</v>
      </c>
      <c r="BA54794" s="5">
        <v>0.96250000000000002</v>
      </c>
      <c r="BB54794" s="3">
        <v>7.2066750000000068E-2</v>
      </c>
    </row>
    <row r="54795" spans="8:54" x14ac:dyDescent="0.3">
      <c r="H54795" t="s">
        <v>59413</v>
      </c>
      <c r="I54795" t="s">
        <v>15</v>
      </c>
      <c r="J54795" t="s">
        <v>61112</v>
      </c>
      <c r="U54795" s="1">
        <v>40465</v>
      </c>
      <c r="V54795" s="2"/>
      <c r="W54795" s="2"/>
      <c r="X54795" t="s">
        <v>730</v>
      </c>
      <c r="Y54795">
        <v>55</v>
      </c>
      <c r="Z54795">
        <v>0</v>
      </c>
      <c r="AA54795" t="s">
        <v>18</v>
      </c>
      <c r="AB54795" t="s">
        <v>18</v>
      </c>
      <c r="AC54795">
        <v>23</v>
      </c>
      <c r="AD54795">
        <v>18.600000000000001</v>
      </c>
      <c r="AE54795">
        <v>4.4000000000000004</v>
      </c>
      <c r="AL54795" t="s">
        <v>59380</v>
      </c>
      <c r="AY54795" s="3"/>
      <c r="AZ54795" s="3">
        <v>0</v>
      </c>
      <c r="BA54795" s="5">
        <v>1</v>
      </c>
      <c r="BB54795" s="3">
        <v>0</v>
      </c>
    </row>
    <row r="54796" spans="8:54" x14ac:dyDescent="0.3">
      <c r="H54796" t="s">
        <v>59413</v>
      </c>
      <c r="I54796" t="s">
        <v>15</v>
      </c>
      <c r="J54796" t="s">
        <v>61113</v>
      </c>
      <c r="U54796" s="1">
        <v>40462</v>
      </c>
      <c r="V54796" s="2"/>
      <c r="W54796" s="2"/>
      <c r="X54796" t="s">
        <v>61114</v>
      </c>
      <c r="Y54796">
        <v>93</v>
      </c>
      <c r="Z54796">
        <v>0</v>
      </c>
      <c r="AA54796" t="s">
        <v>18</v>
      </c>
      <c r="AB54796" t="s">
        <v>18</v>
      </c>
      <c r="AC54796">
        <v>20</v>
      </c>
      <c r="AD54796">
        <v>21.5</v>
      </c>
      <c r="AE54796">
        <v>-1.5</v>
      </c>
      <c r="AL54796" t="s">
        <v>59380</v>
      </c>
      <c r="AY54796" s="3"/>
      <c r="AZ54796" s="3">
        <v>0</v>
      </c>
      <c r="BA54796" s="5">
        <v>1</v>
      </c>
      <c r="BB54796" s="3">
        <v>0</v>
      </c>
    </row>
    <row r="54797" spans="8:54" x14ac:dyDescent="0.3">
      <c r="H54797" t="s">
        <v>2637</v>
      </c>
      <c r="I54797" t="s">
        <v>15</v>
      </c>
      <c r="J54797" t="s">
        <v>35760</v>
      </c>
      <c r="U54797" s="1">
        <v>40340</v>
      </c>
      <c r="V54797" s="2"/>
      <c r="W54797" s="2"/>
      <c r="X54797" t="s">
        <v>61115</v>
      </c>
      <c r="Y54797">
        <v>60</v>
      </c>
      <c r="Z54797">
        <v>0</v>
      </c>
      <c r="AA54797" t="s">
        <v>101</v>
      </c>
      <c r="AB54797" t="s">
        <v>101</v>
      </c>
      <c r="AC54797">
        <v>8</v>
      </c>
      <c r="AD54797">
        <v>11</v>
      </c>
      <c r="AE54797">
        <v>-3</v>
      </c>
      <c r="AL54797" t="s">
        <v>59380</v>
      </c>
      <c r="AY54797" s="3"/>
      <c r="AZ54797" s="3">
        <v>0</v>
      </c>
      <c r="BA54797" s="5">
        <v>1</v>
      </c>
      <c r="BB54797" s="3">
        <v>0</v>
      </c>
    </row>
    <row r="54798" spans="8:54" x14ac:dyDescent="0.3">
      <c r="H54798" t="s">
        <v>59388</v>
      </c>
      <c r="I54798" t="s">
        <v>15</v>
      </c>
      <c r="J54798" t="s">
        <v>61116</v>
      </c>
      <c r="U54798" s="1">
        <v>40669</v>
      </c>
      <c r="V54798" s="2"/>
      <c r="W54798" s="2"/>
      <c r="X54798" t="s">
        <v>13375</v>
      </c>
      <c r="Y54798">
        <v>100</v>
      </c>
      <c r="Z54798">
        <v>6.5</v>
      </c>
      <c r="AA54798" t="s">
        <v>101</v>
      </c>
      <c r="AB54798" t="s">
        <v>101</v>
      </c>
      <c r="AC54798">
        <v>20.3</v>
      </c>
      <c r="AD54798">
        <v>18.8</v>
      </c>
      <c r="AE54798">
        <v>1.5</v>
      </c>
      <c r="AL54798" t="s">
        <v>59380</v>
      </c>
      <c r="AY54798" s="3"/>
      <c r="AZ54798" s="3">
        <v>6.5000000000000002E-2</v>
      </c>
      <c r="BA54798" s="5">
        <v>0.93500000000000005</v>
      </c>
      <c r="BB54798" s="3">
        <v>0.12491569999999985</v>
      </c>
    </row>
    <row r="54799" spans="8:54" x14ac:dyDescent="0.3">
      <c r="H54799" t="s">
        <v>59586</v>
      </c>
      <c r="I54799" t="s">
        <v>15</v>
      </c>
      <c r="J54799" t="s">
        <v>61117</v>
      </c>
      <c r="U54799" s="1">
        <v>40718</v>
      </c>
      <c r="V54799" s="2"/>
      <c r="W54799" s="2"/>
      <c r="X54799" t="s">
        <v>61118</v>
      </c>
      <c r="Y54799">
        <v>150</v>
      </c>
      <c r="Z54799">
        <v>4.9000000000000004</v>
      </c>
      <c r="AA54799" t="s">
        <v>101</v>
      </c>
      <c r="AB54799" t="s">
        <v>101</v>
      </c>
      <c r="AC54799">
        <v>18.899999999999999</v>
      </c>
      <c r="AD54799">
        <v>19.3</v>
      </c>
      <c r="AE54799">
        <v>-0.4</v>
      </c>
      <c r="AL54799" t="s">
        <v>59380</v>
      </c>
      <c r="AY54799" s="3"/>
      <c r="AZ54799" s="3">
        <v>3.266666666666667E-2</v>
      </c>
      <c r="BA54799" s="5">
        <v>0.96733333333333338</v>
      </c>
      <c r="BB54799" s="3">
        <v>6.277814666666659E-2</v>
      </c>
    </row>
    <row r="54800" spans="8:54" x14ac:dyDescent="0.3">
      <c r="H54800" t="s">
        <v>2637</v>
      </c>
      <c r="I54800" t="s">
        <v>15</v>
      </c>
      <c r="J54800" t="s">
        <v>52363</v>
      </c>
      <c r="U54800" s="1">
        <v>40417</v>
      </c>
      <c r="V54800" s="2"/>
      <c r="W54800" s="2"/>
      <c r="X54800" t="s">
        <v>61119</v>
      </c>
      <c r="Y54800">
        <v>144</v>
      </c>
      <c r="Z54800">
        <v>0</v>
      </c>
      <c r="AA54800" t="s">
        <v>18</v>
      </c>
      <c r="AB54800" t="s">
        <v>18</v>
      </c>
      <c r="AC54800">
        <v>19</v>
      </c>
      <c r="AD54800">
        <v>18.8</v>
      </c>
      <c r="AE54800">
        <v>0.2</v>
      </c>
      <c r="AL54800" t="s">
        <v>59380</v>
      </c>
      <c r="AY54800" s="3"/>
      <c r="AZ54800" s="3">
        <v>0</v>
      </c>
      <c r="BA54800" s="5">
        <v>1</v>
      </c>
      <c r="BB54800" s="3">
        <v>0</v>
      </c>
    </row>
    <row r="54801" spans="8:54" x14ac:dyDescent="0.3">
      <c r="H54801" t="s">
        <v>791</v>
      </c>
      <c r="I54801" t="s">
        <v>15</v>
      </c>
      <c r="J54801" t="s">
        <v>61120</v>
      </c>
      <c r="U54801" s="1">
        <v>40745</v>
      </c>
      <c r="V54801" s="2"/>
      <c r="W54801" s="2"/>
      <c r="X54801" t="s">
        <v>61121</v>
      </c>
      <c r="Y54801">
        <v>167</v>
      </c>
      <c r="Z54801">
        <v>10.7</v>
      </c>
      <c r="AA54801" t="s">
        <v>101</v>
      </c>
      <c r="AB54801" t="s">
        <v>101</v>
      </c>
      <c r="AC54801">
        <v>20.9</v>
      </c>
      <c r="AD54801">
        <v>20.399999999999999</v>
      </c>
      <c r="AE54801">
        <v>0.5</v>
      </c>
      <c r="AL54801" t="s">
        <v>59380</v>
      </c>
      <c r="AY54801" s="3"/>
      <c r="AZ54801" s="3">
        <v>6.407185628742515E-2</v>
      </c>
      <c r="BA54801" s="5">
        <v>0.93592814371257482</v>
      </c>
      <c r="BB54801" s="3">
        <v>0.12313201197604795</v>
      </c>
    </row>
    <row r="54802" spans="8:54" x14ac:dyDescent="0.3">
      <c r="H54802" t="s">
        <v>4507</v>
      </c>
      <c r="I54802" t="s">
        <v>15</v>
      </c>
      <c r="J54802" t="s">
        <v>28297</v>
      </c>
      <c r="U54802" s="1">
        <v>40750</v>
      </c>
      <c r="V54802" s="2"/>
      <c r="W54802" s="2"/>
      <c r="X54802" t="s">
        <v>61122</v>
      </c>
      <c r="Y54802">
        <v>51</v>
      </c>
      <c r="Z54802">
        <v>2.2000000000000002</v>
      </c>
      <c r="AA54802" t="s">
        <v>101</v>
      </c>
      <c r="AB54802" t="s">
        <v>101</v>
      </c>
      <c r="AC54802">
        <v>21.3</v>
      </c>
      <c r="AD54802">
        <v>22.4</v>
      </c>
      <c r="AE54802">
        <v>-1.1000000000000001</v>
      </c>
      <c r="AL54802" t="s">
        <v>59380</v>
      </c>
      <c r="AY54802" s="3"/>
      <c r="AZ54802" s="3">
        <v>4.3137254901960791E-2</v>
      </c>
      <c r="BA54802" s="5">
        <v>0.95686274509803926</v>
      </c>
      <c r="BB54802" s="3">
        <v>8.2900313725490227E-2</v>
      </c>
    </row>
    <row r="54803" spans="8:54" x14ac:dyDescent="0.3">
      <c r="H54803" t="s">
        <v>59416</v>
      </c>
      <c r="I54803" t="s">
        <v>15</v>
      </c>
      <c r="J54803" t="s">
        <v>61123</v>
      </c>
      <c r="U54803" s="1">
        <v>40708</v>
      </c>
      <c r="V54803" s="2"/>
      <c r="W54803" s="2"/>
      <c r="X54803" t="s">
        <v>61124</v>
      </c>
      <c r="Y54803">
        <v>48</v>
      </c>
      <c r="Z54803">
        <v>-4.5</v>
      </c>
      <c r="AA54803" t="s">
        <v>101</v>
      </c>
      <c r="AB54803" t="s">
        <v>101</v>
      </c>
      <c r="AC54803">
        <v>21.3</v>
      </c>
      <c r="AD54803">
        <v>18.2</v>
      </c>
      <c r="AE54803">
        <v>3.1</v>
      </c>
      <c r="AL54803" t="s">
        <v>59380</v>
      </c>
      <c r="AY54803" s="3"/>
      <c r="AZ54803" s="3">
        <v>-9.375E-2</v>
      </c>
      <c r="BA54803" s="5">
        <v>1.09375</v>
      </c>
      <c r="BB54803" s="3">
        <v>2.6254406250000084E-2</v>
      </c>
    </row>
    <row r="54804" spans="8:54" x14ac:dyDescent="0.3">
      <c r="H54804" t="s">
        <v>791</v>
      </c>
      <c r="I54804" t="s">
        <v>15</v>
      </c>
      <c r="J54804" t="s">
        <v>61125</v>
      </c>
      <c r="U54804" s="1">
        <v>40692</v>
      </c>
      <c r="V54804" s="2"/>
      <c r="W54804" s="2"/>
      <c r="X54804" t="s">
        <v>59490</v>
      </c>
      <c r="Y54804">
        <v>90</v>
      </c>
      <c r="Z54804">
        <v>13.2</v>
      </c>
      <c r="AA54804" t="s">
        <v>101</v>
      </c>
      <c r="AB54804" t="s">
        <v>101</v>
      </c>
      <c r="AC54804">
        <v>19</v>
      </c>
      <c r="AD54804">
        <v>21.5</v>
      </c>
      <c r="AE54804">
        <v>-2.5</v>
      </c>
      <c r="AL54804" t="s">
        <v>59380</v>
      </c>
      <c r="AY54804" s="3"/>
      <c r="AZ54804" s="3">
        <v>0.14666666666666667</v>
      </c>
      <c r="BA54804" s="5">
        <v>0.85333333333333328</v>
      </c>
      <c r="BB54804" s="3">
        <v>0.28186106666666677</v>
      </c>
    </row>
    <row r="54805" spans="8:54" x14ac:dyDescent="0.3">
      <c r="H54805" t="s">
        <v>19537</v>
      </c>
      <c r="I54805" t="s">
        <v>15</v>
      </c>
      <c r="J54805" t="s">
        <v>61126</v>
      </c>
      <c r="U54805" s="1">
        <v>40672</v>
      </c>
      <c r="V54805" s="2"/>
      <c r="W54805" s="2"/>
      <c r="X54805" t="s">
        <v>1309</v>
      </c>
      <c r="Y54805">
        <v>79</v>
      </c>
      <c r="Z54805">
        <v>0</v>
      </c>
      <c r="AA54805" t="s">
        <v>101</v>
      </c>
      <c r="AB54805" t="s">
        <v>101</v>
      </c>
      <c r="AC54805">
        <v>20.6</v>
      </c>
      <c r="AD54805">
        <v>19.7</v>
      </c>
      <c r="AE54805">
        <v>0.9</v>
      </c>
      <c r="AL54805" t="s">
        <v>59380</v>
      </c>
      <c r="AY54805" s="3"/>
      <c r="AZ54805" s="3">
        <v>0</v>
      </c>
      <c r="BA54805" s="5">
        <v>1</v>
      </c>
      <c r="BB54805" s="3">
        <v>0</v>
      </c>
    </row>
    <row r="54806" spans="8:54" x14ac:dyDescent="0.3">
      <c r="H54806" t="s">
        <v>22673</v>
      </c>
      <c r="I54806" t="s">
        <v>15</v>
      </c>
      <c r="J54806" t="s">
        <v>61127</v>
      </c>
      <c r="U54806" s="1">
        <v>40634</v>
      </c>
      <c r="V54806" s="2"/>
      <c r="W54806" s="2"/>
      <c r="X54806" t="s">
        <v>61128</v>
      </c>
      <c r="Y54806">
        <v>76</v>
      </c>
      <c r="Z54806">
        <v>3.8</v>
      </c>
      <c r="AA54806" t="s">
        <v>101</v>
      </c>
      <c r="AB54806" t="s">
        <v>101</v>
      </c>
      <c r="AC54806">
        <v>20.6</v>
      </c>
      <c r="AD54806">
        <v>18.3</v>
      </c>
      <c r="AE54806">
        <v>2.2999999999999998</v>
      </c>
      <c r="AL54806" t="s">
        <v>59380</v>
      </c>
      <c r="AY54806" s="3"/>
      <c r="AZ54806" s="3">
        <v>0.05</v>
      </c>
      <c r="BA54806" s="5">
        <v>0.95</v>
      </c>
      <c r="BB54806" s="3">
        <v>9.6089000000000091E-2</v>
      </c>
    </row>
    <row r="54807" spans="8:54" x14ac:dyDescent="0.3">
      <c r="H54807" t="s">
        <v>2637</v>
      </c>
      <c r="I54807" t="s">
        <v>15</v>
      </c>
      <c r="J54807" t="s">
        <v>61129</v>
      </c>
      <c r="U54807" s="1">
        <v>40396</v>
      </c>
      <c r="V54807" s="2"/>
      <c r="W54807" s="2"/>
      <c r="X54807" t="s">
        <v>61130</v>
      </c>
      <c r="Y54807">
        <v>140</v>
      </c>
      <c r="Z54807">
        <v>0</v>
      </c>
      <c r="AA54807" t="s">
        <v>18</v>
      </c>
      <c r="AB54807" t="s">
        <v>18</v>
      </c>
      <c r="AC54807">
        <v>23</v>
      </c>
      <c r="AD54807">
        <v>20.399999999999999</v>
      </c>
      <c r="AE54807">
        <v>2.6</v>
      </c>
      <c r="AL54807" t="s">
        <v>59380</v>
      </c>
      <c r="AY54807" s="3"/>
      <c r="AZ54807" s="3">
        <v>0</v>
      </c>
      <c r="BA54807" s="5">
        <v>1</v>
      </c>
      <c r="BB54807" s="3">
        <v>0</v>
      </c>
    </row>
    <row r="54808" spans="8:54" x14ac:dyDescent="0.3">
      <c r="H54808" t="s">
        <v>59667</v>
      </c>
      <c r="I54808" t="s">
        <v>15</v>
      </c>
      <c r="J54808" t="s">
        <v>61131</v>
      </c>
      <c r="U54808" s="1">
        <v>40711</v>
      </c>
      <c r="V54808" s="2"/>
      <c r="W54808" s="2"/>
      <c r="X54808" t="s">
        <v>3955</v>
      </c>
      <c r="Y54808">
        <v>126</v>
      </c>
      <c r="Z54808">
        <v>-11.9</v>
      </c>
      <c r="AA54808" t="s">
        <v>101</v>
      </c>
      <c r="AB54808" t="s">
        <v>101</v>
      </c>
      <c r="AC54808">
        <v>14.5</v>
      </c>
      <c r="AD54808">
        <v>17</v>
      </c>
      <c r="AE54808">
        <v>-2.5</v>
      </c>
      <c r="AL54808" t="s">
        <v>59380</v>
      </c>
      <c r="AY54808" s="3"/>
      <c r="AZ54808" s="3">
        <v>-9.4444444444444442E-2</v>
      </c>
      <c r="BA54808" s="5">
        <v>1.0944444444444446</v>
      </c>
      <c r="BB54808" s="3">
        <v>2.6448883333333395E-2</v>
      </c>
    </row>
    <row r="54809" spans="8:54" x14ac:dyDescent="0.3">
      <c r="H54809" t="s">
        <v>9274</v>
      </c>
      <c r="I54809" t="s">
        <v>15</v>
      </c>
      <c r="J54809" t="s">
        <v>61132</v>
      </c>
      <c r="U54809" s="1">
        <v>40730</v>
      </c>
      <c r="V54809" s="2"/>
      <c r="W54809" s="2"/>
      <c r="X54809" t="s">
        <v>1599</v>
      </c>
      <c r="Y54809">
        <v>106</v>
      </c>
      <c r="Z54809">
        <v>0</v>
      </c>
      <c r="AA54809" t="s">
        <v>101</v>
      </c>
      <c r="AB54809" t="s">
        <v>101</v>
      </c>
      <c r="AC54809">
        <v>18.2</v>
      </c>
      <c r="AD54809">
        <v>18.5</v>
      </c>
      <c r="AE54809">
        <v>-0.3</v>
      </c>
      <c r="AL54809" t="s">
        <v>59380</v>
      </c>
      <c r="AY54809" s="3"/>
      <c r="AZ54809" s="3">
        <v>0</v>
      </c>
      <c r="BA54809" s="5">
        <v>1</v>
      </c>
      <c r="BB54809" s="3">
        <v>0</v>
      </c>
    </row>
    <row r="54810" spans="8:54" x14ac:dyDescent="0.3">
      <c r="H54810" t="s">
        <v>791</v>
      </c>
      <c r="I54810" t="s">
        <v>15</v>
      </c>
      <c r="J54810" t="s">
        <v>61133</v>
      </c>
      <c r="U54810" s="1">
        <v>40744</v>
      </c>
      <c r="V54810" s="2"/>
      <c r="W54810" s="2"/>
      <c r="X54810" t="s">
        <v>61134</v>
      </c>
      <c r="Y54810">
        <v>96</v>
      </c>
      <c r="Z54810">
        <v>6.3</v>
      </c>
      <c r="AA54810" t="s">
        <v>101</v>
      </c>
      <c r="AB54810" t="s">
        <v>101</v>
      </c>
      <c r="AC54810">
        <v>19.899999999999999</v>
      </c>
      <c r="AD54810">
        <v>18.600000000000001</v>
      </c>
      <c r="AE54810">
        <v>1.3</v>
      </c>
      <c r="AL54810" t="s">
        <v>59380</v>
      </c>
      <c r="AY54810" s="3"/>
      <c r="AZ54810" s="3">
        <v>6.5625000000000003E-2</v>
      </c>
      <c r="BA54810" s="5">
        <v>0.93437499999999996</v>
      </c>
      <c r="BB54810" s="3">
        <v>0.12611681250000006</v>
      </c>
    </row>
    <row r="54811" spans="8:54" x14ac:dyDescent="0.3">
      <c r="H54811" t="s">
        <v>2637</v>
      </c>
      <c r="I54811" t="s">
        <v>15</v>
      </c>
      <c r="J54811" t="s">
        <v>35227</v>
      </c>
      <c r="U54811" s="1">
        <v>40399</v>
      </c>
      <c r="V54811" s="2"/>
      <c r="W54811" s="2"/>
      <c r="X54811" t="s">
        <v>5159</v>
      </c>
      <c r="Y54811">
        <v>143</v>
      </c>
      <c r="Z54811">
        <v>0</v>
      </c>
      <c r="AA54811" t="s">
        <v>18</v>
      </c>
      <c r="AB54811" t="s">
        <v>18</v>
      </c>
      <c r="AC54811">
        <v>18</v>
      </c>
      <c r="AD54811">
        <v>16.8</v>
      </c>
      <c r="AE54811">
        <v>1.2</v>
      </c>
      <c r="AL54811" t="s">
        <v>59380</v>
      </c>
      <c r="AY54811" s="3"/>
      <c r="AZ54811" s="3">
        <v>0</v>
      </c>
      <c r="BA54811" s="5">
        <v>1</v>
      </c>
      <c r="BB54811" s="3">
        <v>0</v>
      </c>
    </row>
    <row r="54812" spans="8:54" x14ac:dyDescent="0.3">
      <c r="H54812" t="s">
        <v>59413</v>
      </c>
      <c r="I54812" t="s">
        <v>15</v>
      </c>
      <c r="J54812" t="s">
        <v>61135</v>
      </c>
      <c r="U54812" s="1">
        <v>40438</v>
      </c>
      <c r="V54812" s="2"/>
      <c r="W54812" s="2"/>
      <c r="X54812" t="s">
        <v>61136</v>
      </c>
      <c r="Y54812">
        <v>87</v>
      </c>
      <c r="Z54812">
        <v>0</v>
      </c>
      <c r="AA54812" t="s">
        <v>18</v>
      </c>
      <c r="AB54812" t="s">
        <v>18</v>
      </c>
      <c r="AC54812">
        <v>21</v>
      </c>
      <c r="AD54812">
        <v>17.2</v>
      </c>
      <c r="AE54812">
        <v>3.8</v>
      </c>
      <c r="AL54812" t="s">
        <v>59380</v>
      </c>
      <c r="AY54812" s="3"/>
      <c r="AZ54812" s="3">
        <v>0</v>
      </c>
      <c r="BA54812" s="5">
        <v>1</v>
      </c>
      <c r="BB54812" s="3">
        <v>0</v>
      </c>
    </row>
    <row r="54813" spans="8:54" x14ac:dyDescent="0.3">
      <c r="H54813" t="s">
        <v>791</v>
      </c>
      <c r="I54813" t="s">
        <v>15</v>
      </c>
      <c r="J54813" t="s">
        <v>61137</v>
      </c>
      <c r="U54813" s="1">
        <v>40756</v>
      </c>
      <c r="V54813" s="2"/>
      <c r="W54813" s="2"/>
      <c r="X54813" t="s">
        <v>3741</v>
      </c>
      <c r="Y54813">
        <v>80</v>
      </c>
      <c r="Z54813">
        <v>-4.7</v>
      </c>
      <c r="AA54813" t="s">
        <v>101</v>
      </c>
      <c r="AB54813" t="s">
        <v>101</v>
      </c>
      <c r="AC54813">
        <v>17.8</v>
      </c>
      <c r="AD54813">
        <v>20.2</v>
      </c>
      <c r="AE54813">
        <v>-2.4</v>
      </c>
      <c r="AL54813" t="s">
        <v>59380</v>
      </c>
      <c r="AY54813" s="3"/>
      <c r="AZ54813" s="3">
        <v>-5.8749999999999997E-2</v>
      </c>
      <c r="BA54813" s="5">
        <v>1.0587500000000001</v>
      </c>
      <c r="BB54813" s="3">
        <v>1.6452761250000059E-2</v>
      </c>
    </row>
    <row r="54814" spans="8:54" x14ac:dyDescent="0.3">
      <c r="H54814" t="s">
        <v>2637</v>
      </c>
      <c r="I54814" t="s">
        <v>15</v>
      </c>
      <c r="J54814" t="s">
        <v>17157</v>
      </c>
      <c r="U54814" s="1">
        <v>40331</v>
      </c>
      <c r="V54814" s="2"/>
      <c r="W54814" s="2"/>
      <c r="X54814" t="s">
        <v>1434</v>
      </c>
      <c r="Y54814">
        <v>54</v>
      </c>
      <c r="Z54814">
        <v>0</v>
      </c>
      <c r="AA54814" t="s">
        <v>101</v>
      </c>
      <c r="AB54814" t="s">
        <v>101</v>
      </c>
      <c r="AC54814">
        <v>14</v>
      </c>
      <c r="AD54814">
        <v>15.9</v>
      </c>
      <c r="AE54814">
        <v>-1.9</v>
      </c>
      <c r="AL54814" t="s">
        <v>59380</v>
      </c>
      <c r="AY54814" s="3"/>
      <c r="AZ54814" s="3">
        <v>0</v>
      </c>
      <c r="BA54814" s="5">
        <v>1</v>
      </c>
      <c r="BB54814" s="3">
        <v>0</v>
      </c>
    </row>
    <row r="54815" spans="8:54" x14ac:dyDescent="0.3">
      <c r="H54815" t="s">
        <v>19537</v>
      </c>
      <c r="I54815" t="s">
        <v>15</v>
      </c>
      <c r="J54815" t="s">
        <v>61138</v>
      </c>
      <c r="U54815" s="1">
        <v>40639</v>
      </c>
      <c r="V54815" s="2"/>
      <c r="W54815" s="2"/>
      <c r="X54815" t="s">
        <v>61139</v>
      </c>
      <c r="Y54815">
        <v>83</v>
      </c>
      <c r="Z54815">
        <v>0</v>
      </c>
      <c r="AA54815" t="s">
        <v>101</v>
      </c>
      <c r="AB54815" t="s">
        <v>101</v>
      </c>
      <c r="AC54815">
        <v>19.899999999999999</v>
      </c>
      <c r="AD54815">
        <v>19.3</v>
      </c>
      <c r="AE54815">
        <v>0.6</v>
      </c>
      <c r="AL54815" t="s">
        <v>59380</v>
      </c>
      <c r="AY54815" s="3"/>
      <c r="AZ54815" s="3">
        <v>0</v>
      </c>
      <c r="BA54815" s="5">
        <v>1</v>
      </c>
      <c r="BB54815" s="3">
        <v>0</v>
      </c>
    </row>
    <row r="54816" spans="8:54" x14ac:dyDescent="0.3">
      <c r="H54816" t="s">
        <v>59459</v>
      </c>
      <c r="I54816" t="s">
        <v>15</v>
      </c>
      <c r="J54816" t="s">
        <v>61140</v>
      </c>
      <c r="U54816" s="1">
        <v>40730</v>
      </c>
      <c r="V54816" s="2"/>
      <c r="W54816" s="2"/>
      <c r="X54816" t="s">
        <v>11408</v>
      </c>
      <c r="Y54816">
        <v>112</v>
      </c>
      <c r="Z54816">
        <v>-10.5</v>
      </c>
      <c r="AA54816" t="s">
        <v>101</v>
      </c>
      <c r="AB54816" t="s">
        <v>101</v>
      </c>
      <c r="AC54816">
        <v>20.7</v>
      </c>
      <c r="AD54816">
        <v>18.100000000000001</v>
      </c>
      <c r="AE54816">
        <v>2.6</v>
      </c>
      <c r="AL54816" t="s">
        <v>59380</v>
      </c>
      <c r="AY54816" s="3"/>
      <c r="AZ54816" s="3">
        <v>-9.375E-2</v>
      </c>
      <c r="BA54816" s="5">
        <v>1.09375</v>
      </c>
      <c r="BB54816" s="3">
        <v>2.6254406250000084E-2</v>
      </c>
    </row>
    <row r="54817" spans="8:54" x14ac:dyDescent="0.3">
      <c r="H54817" t="s">
        <v>791</v>
      </c>
      <c r="I54817" t="s">
        <v>15</v>
      </c>
      <c r="J54817" t="s">
        <v>59613</v>
      </c>
      <c r="U54817" s="1">
        <v>40697</v>
      </c>
      <c r="V54817" s="2"/>
      <c r="W54817" s="2"/>
      <c r="X54817" t="s">
        <v>59598</v>
      </c>
      <c r="Y54817">
        <v>134</v>
      </c>
      <c r="Z54817">
        <v>0</v>
      </c>
      <c r="AA54817" t="s">
        <v>101</v>
      </c>
      <c r="AB54817" t="s">
        <v>101</v>
      </c>
      <c r="AC54817">
        <v>20.2</v>
      </c>
      <c r="AD54817">
        <v>22.6</v>
      </c>
      <c r="AE54817">
        <v>-2.4</v>
      </c>
      <c r="AL54817" t="s">
        <v>59380</v>
      </c>
      <c r="AY54817" s="3"/>
      <c r="AZ54817" s="3">
        <v>0</v>
      </c>
      <c r="BA54817" s="5">
        <v>1</v>
      </c>
      <c r="BB54817" s="3">
        <v>0</v>
      </c>
    </row>
    <row r="54818" spans="8:54" x14ac:dyDescent="0.3">
      <c r="H54818" t="s">
        <v>59416</v>
      </c>
      <c r="I54818" t="s">
        <v>15</v>
      </c>
      <c r="J54818" t="s">
        <v>61141</v>
      </c>
      <c r="U54818" s="1">
        <v>40752</v>
      </c>
      <c r="V54818" s="2"/>
      <c r="W54818" s="2"/>
      <c r="X54818" t="s">
        <v>61142</v>
      </c>
      <c r="Y54818">
        <v>42</v>
      </c>
      <c r="Z54818">
        <v>-4</v>
      </c>
      <c r="AA54818" t="s">
        <v>101</v>
      </c>
      <c r="AB54818" t="s">
        <v>101</v>
      </c>
      <c r="AC54818">
        <v>19.899999999999999</v>
      </c>
      <c r="AD54818">
        <v>18.100000000000001</v>
      </c>
      <c r="AE54818">
        <v>1.8</v>
      </c>
      <c r="AL54818" t="s">
        <v>59380</v>
      </c>
      <c r="AY54818" s="3"/>
      <c r="AZ54818" s="3">
        <v>-9.5238095238095233E-2</v>
      </c>
      <c r="BA54818" s="5">
        <v>1.0952380952380953</v>
      </c>
      <c r="BB54818" s="3">
        <v>2.6671142857142893E-2</v>
      </c>
    </row>
    <row r="54819" spans="8:54" x14ac:dyDescent="0.3">
      <c r="H54819" t="s">
        <v>22673</v>
      </c>
      <c r="I54819" t="s">
        <v>15</v>
      </c>
      <c r="J54819" t="s">
        <v>61143</v>
      </c>
      <c r="U54819" s="1">
        <v>40345</v>
      </c>
      <c r="V54819" s="2"/>
      <c r="W54819" s="2"/>
      <c r="X54819" t="s">
        <v>61144</v>
      </c>
      <c r="Y54819">
        <v>156</v>
      </c>
      <c r="Z54819">
        <v>0</v>
      </c>
      <c r="AA54819" t="s">
        <v>18</v>
      </c>
      <c r="AB54819" t="s">
        <v>18</v>
      </c>
      <c r="AC54819">
        <v>18</v>
      </c>
      <c r="AD54819">
        <v>17.600000000000001</v>
      </c>
      <c r="AE54819">
        <v>0.4</v>
      </c>
      <c r="AL54819" t="s">
        <v>59380</v>
      </c>
      <c r="AY54819" s="3"/>
      <c r="AZ54819" s="3">
        <v>0</v>
      </c>
      <c r="BA54819" s="5">
        <v>1</v>
      </c>
      <c r="BB54819" s="3">
        <v>0</v>
      </c>
    </row>
    <row r="54820" spans="8:54" x14ac:dyDescent="0.3">
      <c r="H54820" t="s">
        <v>59416</v>
      </c>
      <c r="I54820" t="s">
        <v>15</v>
      </c>
      <c r="J54820" t="s">
        <v>61145</v>
      </c>
      <c r="U54820" s="1">
        <v>40431</v>
      </c>
      <c r="V54820" s="2"/>
      <c r="W54820" s="2"/>
      <c r="X54820" t="s">
        <v>61146</v>
      </c>
      <c r="Y54820">
        <v>68</v>
      </c>
      <c r="Z54820">
        <v>0</v>
      </c>
      <c r="AA54820" t="s">
        <v>18</v>
      </c>
      <c r="AB54820" t="s">
        <v>18</v>
      </c>
      <c r="AC54820">
        <v>20</v>
      </c>
      <c r="AD54820">
        <v>19.3</v>
      </c>
      <c r="AE54820">
        <v>0.7</v>
      </c>
      <c r="AL54820" t="s">
        <v>59380</v>
      </c>
      <c r="AY54820" s="3"/>
      <c r="AZ54820" s="3">
        <v>0</v>
      </c>
      <c r="BA54820" s="5">
        <v>1</v>
      </c>
      <c r="BB54820" s="3">
        <v>0</v>
      </c>
    </row>
    <row r="54821" spans="8:54" x14ac:dyDescent="0.3">
      <c r="H54821" t="s">
        <v>59416</v>
      </c>
      <c r="I54821" t="s">
        <v>15</v>
      </c>
      <c r="J54821" t="s">
        <v>61147</v>
      </c>
      <c r="U54821" s="1">
        <v>40709</v>
      </c>
      <c r="V54821" s="2"/>
      <c r="W54821" s="2"/>
      <c r="X54821" t="s">
        <v>61148</v>
      </c>
      <c r="Y54821">
        <v>153</v>
      </c>
      <c r="Z54821">
        <v>-10.8</v>
      </c>
      <c r="AA54821" t="s">
        <v>101</v>
      </c>
      <c r="AB54821" t="s">
        <v>101</v>
      </c>
      <c r="AC54821">
        <v>20.6</v>
      </c>
      <c r="AD54821">
        <v>17.899999999999999</v>
      </c>
      <c r="AE54821">
        <v>2.7</v>
      </c>
      <c r="AL54821" t="s">
        <v>59380</v>
      </c>
      <c r="AY54821" s="3"/>
      <c r="AZ54821" s="3">
        <v>-7.0588235294117646E-2</v>
      </c>
      <c r="BA54821" s="5">
        <v>1.0705882352941176</v>
      </c>
      <c r="BB54821" s="3">
        <v>1.976802352941176E-2</v>
      </c>
    </row>
    <row r="54822" spans="8:54" x14ac:dyDescent="0.3">
      <c r="H54822" t="s">
        <v>2637</v>
      </c>
      <c r="I54822" t="s">
        <v>15</v>
      </c>
      <c r="J54822" t="s">
        <v>31888</v>
      </c>
      <c r="U54822" s="1">
        <v>40420</v>
      </c>
      <c r="V54822" s="2"/>
      <c r="W54822" s="2"/>
      <c r="X54822" t="s">
        <v>61149</v>
      </c>
      <c r="Y54822">
        <v>80</v>
      </c>
      <c r="Z54822">
        <v>0</v>
      </c>
      <c r="AA54822" t="s">
        <v>18</v>
      </c>
      <c r="AB54822" t="s">
        <v>18</v>
      </c>
      <c r="AC54822">
        <v>26</v>
      </c>
      <c r="AD54822">
        <v>24.2</v>
      </c>
      <c r="AE54822">
        <v>1.8</v>
      </c>
      <c r="AL54822" t="s">
        <v>59380</v>
      </c>
      <c r="AY54822" s="3"/>
      <c r="AZ54822" s="3">
        <v>0</v>
      </c>
      <c r="BA54822" s="5">
        <v>1</v>
      </c>
      <c r="BB54822" s="3">
        <v>0</v>
      </c>
    </row>
    <row r="54823" spans="8:54" x14ac:dyDescent="0.3">
      <c r="H54823" t="s">
        <v>59416</v>
      </c>
      <c r="I54823" t="s">
        <v>15</v>
      </c>
      <c r="J54823" t="s">
        <v>61150</v>
      </c>
      <c r="U54823" s="1">
        <v>40422</v>
      </c>
      <c r="V54823" s="2"/>
      <c r="W54823" s="2"/>
      <c r="X54823" t="s">
        <v>6057</v>
      </c>
      <c r="Y54823">
        <v>86</v>
      </c>
      <c r="Z54823">
        <v>0</v>
      </c>
      <c r="AA54823" t="s">
        <v>18</v>
      </c>
      <c r="AB54823" t="s">
        <v>18</v>
      </c>
      <c r="AC54823">
        <v>21</v>
      </c>
      <c r="AD54823">
        <v>19.8</v>
      </c>
      <c r="AE54823">
        <v>1.2</v>
      </c>
      <c r="AL54823" t="s">
        <v>59380</v>
      </c>
      <c r="AY54823" s="3"/>
      <c r="AZ54823" s="3">
        <v>0</v>
      </c>
      <c r="BA54823" s="5">
        <v>1</v>
      </c>
      <c r="BB54823" s="3">
        <v>0</v>
      </c>
    </row>
    <row r="54824" spans="8:54" x14ac:dyDescent="0.3">
      <c r="H54824" t="s">
        <v>9729</v>
      </c>
      <c r="I54824" t="s">
        <v>15</v>
      </c>
      <c r="J54824" t="s">
        <v>61151</v>
      </c>
      <c r="U54824" s="1">
        <v>40697</v>
      </c>
      <c r="V54824" s="2"/>
      <c r="W54824" s="2"/>
      <c r="X54824" t="s">
        <v>61152</v>
      </c>
      <c r="Y54824">
        <v>66</v>
      </c>
      <c r="Z54824">
        <v>-6.2</v>
      </c>
      <c r="AA54824" t="s">
        <v>101</v>
      </c>
      <c r="AB54824" t="s">
        <v>101</v>
      </c>
      <c r="AC54824">
        <v>18.899999999999999</v>
      </c>
      <c r="AD54824">
        <v>18.2</v>
      </c>
      <c r="AE54824">
        <v>0.7</v>
      </c>
      <c r="AL54824" t="s">
        <v>59380</v>
      </c>
      <c r="AY54824" s="3"/>
      <c r="AZ54824" s="3">
        <v>-9.3939393939393948E-2</v>
      </c>
      <c r="BA54824" s="5">
        <v>1.093939393939394</v>
      </c>
      <c r="BB54824" s="3">
        <v>2.6307445454545553E-2</v>
      </c>
    </row>
    <row r="54825" spans="8:54" x14ac:dyDescent="0.3">
      <c r="H54825" t="s">
        <v>19537</v>
      </c>
      <c r="I54825" t="s">
        <v>15</v>
      </c>
      <c r="J54825" t="s">
        <v>61153</v>
      </c>
      <c r="U54825" s="1">
        <v>40371</v>
      </c>
      <c r="V54825" s="2"/>
      <c r="W54825" s="2"/>
      <c r="X54825" t="s">
        <v>2841</v>
      </c>
      <c r="Y54825">
        <v>85</v>
      </c>
      <c r="Z54825">
        <v>0</v>
      </c>
      <c r="AA54825" t="s">
        <v>18</v>
      </c>
      <c r="AB54825" t="s">
        <v>18</v>
      </c>
      <c r="AC54825">
        <v>16</v>
      </c>
      <c r="AD54825">
        <v>14.4</v>
      </c>
      <c r="AE54825">
        <v>1.6</v>
      </c>
      <c r="AL54825" t="s">
        <v>59380</v>
      </c>
      <c r="AY54825" s="3"/>
      <c r="AZ54825" s="3">
        <v>0</v>
      </c>
      <c r="BA54825" s="5">
        <v>1</v>
      </c>
      <c r="BB54825" s="3">
        <v>0</v>
      </c>
    </row>
    <row r="54826" spans="8:54" x14ac:dyDescent="0.3">
      <c r="H54826" t="s">
        <v>791</v>
      </c>
      <c r="I54826" t="s">
        <v>15</v>
      </c>
      <c r="J54826" t="s">
        <v>61154</v>
      </c>
      <c r="U54826" s="1">
        <v>40652</v>
      </c>
      <c r="V54826" s="2"/>
      <c r="W54826" s="2"/>
      <c r="X54826" t="s">
        <v>1313</v>
      </c>
      <c r="Y54826">
        <v>101</v>
      </c>
      <c r="Z54826">
        <v>0</v>
      </c>
      <c r="AA54826" t="s">
        <v>101</v>
      </c>
      <c r="AB54826" t="s">
        <v>101</v>
      </c>
      <c r="AC54826">
        <v>18.3</v>
      </c>
      <c r="AD54826">
        <v>18.2</v>
      </c>
      <c r="AE54826">
        <v>0.1</v>
      </c>
      <c r="AL54826" t="s">
        <v>59380</v>
      </c>
      <c r="AY54826" s="3"/>
      <c r="AZ54826" s="3">
        <v>0</v>
      </c>
      <c r="BA54826" s="5">
        <v>1</v>
      </c>
      <c r="BB54826" s="3">
        <v>0</v>
      </c>
    </row>
    <row r="54827" spans="8:54" x14ac:dyDescent="0.3">
      <c r="H54827" t="s">
        <v>2953</v>
      </c>
      <c r="I54827" t="s">
        <v>15</v>
      </c>
      <c r="J54827" t="s">
        <v>61155</v>
      </c>
      <c r="U54827" s="1">
        <v>40428</v>
      </c>
      <c r="V54827" s="2"/>
      <c r="W54827" s="2"/>
      <c r="X54827" t="s">
        <v>6888</v>
      </c>
      <c r="Y54827">
        <v>66</v>
      </c>
      <c r="Z54827">
        <v>0</v>
      </c>
      <c r="AA54827" t="s">
        <v>18</v>
      </c>
      <c r="AB54827" t="s">
        <v>18</v>
      </c>
      <c r="AC54827">
        <v>17</v>
      </c>
      <c r="AD54827">
        <v>18.7</v>
      </c>
      <c r="AE54827">
        <v>-1.7</v>
      </c>
      <c r="AL54827" t="s">
        <v>59380</v>
      </c>
      <c r="AY54827" s="3"/>
      <c r="AZ54827" s="3">
        <v>0</v>
      </c>
      <c r="BA54827" s="5">
        <v>1</v>
      </c>
      <c r="BB54827" s="3">
        <v>0</v>
      </c>
    </row>
    <row r="54828" spans="8:54" x14ac:dyDescent="0.3">
      <c r="H54828" t="s">
        <v>59416</v>
      </c>
      <c r="I54828" t="s">
        <v>15</v>
      </c>
      <c r="J54828" t="s">
        <v>61156</v>
      </c>
      <c r="U54828" s="1">
        <v>40667</v>
      </c>
      <c r="V54828" s="2"/>
      <c r="W54828" s="2"/>
      <c r="X54828" t="s">
        <v>56900</v>
      </c>
      <c r="Y54828">
        <v>79</v>
      </c>
      <c r="Z54828">
        <v>-7.4</v>
      </c>
      <c r="AA54828" t="s">
        <v>101</v>
      </c>
      <c r="AB54828" t="s">
        <v>101</v>
      </c>
      <c r="AC54828">
        <v>17</v>
      </c>
      <c r="AD54828">
        <v>18.8</v>
      </c>
      <c r="AE54828">
        <v>-1.8</v>
      </c>
      <c r="AL54828" t="s">
        <v>59380</v>
      </c>
      <c r="AY54828" s="3"/>
      <c r="AZ54828" s="3">
        <v>-9.3670886075949367E-2</v>
      </c>
      <c r="BA54828" s="5">
        <v>1.0936708860759494</v>
      </c>
      <c r="BB54828" s="3">
        <v>2.6232250632911458E-2</v>
      </c>
    </row>
    <row r="54829" spans="8:54" x14ac:dyDescent="0.3">
      <c r="H54829" t="s">
        <v>2637</v>
      </c>
      <c r="I54829" t="s">
        <v>15</v>
      </c>
      <c r="J54829" t="s">
        <v>25569</v>
      </c>
      <c r="U54829" s="1">
        <v>40343</v>
      </c>
      <c r="V54829" s="2"/>
      <c r="W54829" s="2"/>
      <c r="X54829" t="s">
        <v>61157</v>
      </c>
      <c r="Y54829">
        <v>103</v>
      </c>
      <c r="Z54829">
        <v>0</v>
      </c>
      <c r="AA54829" t="s">
        <v>101</v>
      </c>
      <c r="AB54829" t="s">
        <v>101</v>
      </c>
      <c r="AC54829">
        <v>25</v>
      </c>
      <c r="AD54829">
        <v>22</v>
      </c>
      <c r="AE54829">
        <v>3</v>
      </c>
      <c r="AL54829" t="s">
        <v>59380</v>
      </c>
      <c r="AY54829" s="3"/>
      <c r="AZ54829" s="3">
        <v>0</v>
      </c>
      <c r="BA54829" s="5">
        <v>1</v>
      </c>
      <c r="BB54829" s="3">
        <v>0</v>
      </c>
    </row>
    <row r="54830" spans="8:54" x14ac:dyDescent="0.3">
      <c r="H54830" t="s">
        <v>2637</v>
      </c>
      <c r="I54830" t="s">
        <v>15</v>
      </c>
      <c r="J54830" t="s">
        <v>61158</v>
      </c>
      <c r="U54830" s="1">
        <v>40409</v>
      </c>
      <c r="V54830" s="2"/>
      <c r="W54830" s="2"/>
      <c r="X54830" t="s">
        <v>61159</v>
      </c>
      <c r="Y54830">
        <v>119</v>
      </c>
      <c r="Z54830">
        <v>0</v>
      </c>
      <c r="AA54830" t="s">
        <v>18</v>
      </c>
      <c r="AB54830" t="s">
        <v>18</v>
      </c>
      <c r="AC54830">
        <v>18</v>
      </c>
      <c r="AD54830">
        <v>18.2</v>
      </c>
      <c r="AE54830">
        <v>-0.2</v>
      </c>
      <c r="AL54830" t="s">
        <v>59380</v>
      </c>
      <c r="AY54830" s="3"/>
      <c r="AZ54830" s="3">
        <v>0</v>
      </c>
      <c r="BA54830" s="5">
        <v>1</v>
      </c>
      <c r="BB54830" s="3">
        <v>0</v>
      </c>
    </row>
    <row r="54831" spans="8:54" x14ac:dyDescent="0.3">
      <c r="H54831" t="s">
        <v>22673</v>
      </c>
      <c r="I54831" t="s">
        <v>15</v>
      </c>
      <c r="J54831" t="s">
        <v>61160</v>
      </c>
      <c r="U54831" s="1">
        <v>40632</v>
      </c>
      <c r="V54831" s="2"/>
      <c r="W54831" s="2"/>
      <c r="X54831" t="s">
        <v>10712</v>
      </c>
      <c r="Y54831">
        <v>118</v>
      </c>
      <c r="Z54831">
        <v>0</v>
      </c>
      <c r="AA54831" t="s">
        <v>101</v>
      </c>
      <c r="AB54831" t="s">
        <v>101</v>
      </c>
      <c r="AC54831">
        <v>22.2</v>
      </c>
      <c r="AD54831">
        <v>22.1</v>
      </c>
      <c r="AE54831">
        <v>0.1</v>
      </c>
      <c r="AL54831" t="s">
        <v>59380</v>
      </c>
      <c r="AY54831" s="3"/>
      <c r="AZ54831" s="3">
        <v>0</v>
      </c>
      <c r="BA54831" s="5">
        <v>1</v>
      </c>
      <c r="BB54831" s="3">
        <v>0</v>
      </c>
    </row>
    <row r="54832" spans="8:54" x14ac:dyDescent="0.3">
      <c r="H54832" t="s">
        <v>60010</v>
      </c>
      <c r="I54832" t="s">
        <v>15</v>
      </c>
      <c r="J54832" t="s">
        <v>61161</v>
      </c>
      <c r="U54832" s="1">
        <v>40420</v>
      </c>
      <c r="V54832" s="2"/>
      <c r="W54832" s="2"/>
      <c r="X54832" t="s">
        <v>586</v>
      </c>
      <c r="Y54832">
        <v>76</v>
      </c>
      <c r="Z54832">
        <v>-7.2</v>
      </c>
      <c r="AA54832" t="s">
        <v>18</v>
      </c>
      <c r="AB54832" t="s">
        <v>18</v>
      </c>
      <c r="AC54832">
        <v>20</v>
      </c>
      <c r="AD54832">
        <v>17.7</v>
      </c>
      <c r="AE54832">
        <v>2.2999999999999998</v>
      </c>
      <c r="AL54832" t="s">
        <v>59380</v>
      </c>
      <c r="AY54832" s="3"/>
      <c r="AZ54832" s="3">
        <v>-9.4736842105263161E-2</v>
      </c>
      <c r="BA54832" s="5">
        <v>1.0947368421052632</v>
      </c>
      <c r="BB54832" s="3">
        <v>2.6530768421052731E-2</v>
      </c>
    </row>
    <row r="54833" spans="8:54" x14ac:dyDescent="0.3">
      <c r="H54833" t="s">
        <v>59426</v>
      </c>
      <c r="I54833" t="s">
        <v>15</v>
      </c>
      <c r="J54833" t="s">
        <v>61162</v>
      </c>
      <c r="U54833" s="1">
        <v>40361</v>
      </c>
      <c r="V54833" s="2"/>
      <c r="W54833" s="2"/>
      <c r="X54833" t="s">
        <v>61163</v>
      </c>
      <c r="Y54833">
        <v>62</v>
      </c>
      <c r="Z54833">
        <v>12.8</v>
      </c>
      <c r="AA54833" t="s">
        <v>18</v>
      </c>
      <c r="AB54833" t="s">
        <v>18</v>
      </c>
      <c r="AC54833">
        <v>21</v>
      </c>
      <c r="AD54833">
        <v>18.8</v>
      </c>
      <c r="AE54833">
        <v>2.2000000000000002</v>
      </c>
      <c r="AL54833" t="s">
        <v>59380</v>
      </c>
      <c r="AY54833" s="3"/>
      <c r="AZ54833" s="3">
        <v>0.20645161290322581</v>
      </c>
      <c r="BA54833" s="5">
        <v>0.79354838709677422</v>
      </c>
      <c r="BB54833" s="3">
        <v>0.39675458064516134</v>
      </c>
    </row>
    <row r="54834" spans="8:54" x14ac:dyDescent="0.3">
      <c r="H54834" t="s">
        <v>59615</v>
      </c>
      <c r="I54834" t="s">
        <v>15</v>
      </c>
      <c r="J54834" t="s">
        <v>61164</v>
      </c>
      <c r="U54834" s="1">
        <v>40730</v>
      </c>
      <c r="V54834" s="2"/>
      <c r="W54834" s="2"/>
      <c r="X54834" t="s">
        <v>61165</v>
      </c>
      <c r="Y54834">
        <v>154</v>
      </c>
      <c r="Z54834">
        <v>1</v>
      </c>
      <c r="AA54834" t="s">
        <v>101</v>
      </c>
      <c r="AB54834" t="s">
        <v>101</v>
      </c>
      <c r="AC54834">
        <v>19.899999999999999</v>
      </c>
      <c r="AD54834">
        <v>20.100000000000001</v>
      </c>
      <c r="AE54834">
        <v>-0.2</v>
      </c>
      <c r="AL54834" t="s">
        <v>59380</v>
      </c>
      <c r="AY54834" s="3"/>
      <c r="AZ54834" s="3">
        <v>6.4935064935064939E-3</v>
      </c>
      <c r="BA54834" s="5">
        <v>0.99350649350649356</v>
      </c>
      <c r="BB54834" s="3">
        <v>1.2479090909090829E-2</v>
      </c>
    </row>
    <row r="54835" spans="8:54" x14ac:dyDescent="0.3">
      <c r="H54835" t="s">
        <v>59413</v>
      </c>
      <c r="I54835" t="s">
        <v>15</v>
      </c>
      <c r="J54835" t="s">
        <v>59727</v>
      </c>
      <c r="U54835" s="1">
        <v>40463</v>
      </c>
      <c r="V54835" s="2"/>
      <c r="W54835" s="2"/>
      <c r="X54835" t="s">
        <v>227</v>
      </c>
      <c r="Y54835">
        <v>65</v>
      </c>
      <c r="Z54835">
        <v>0</v>
      </c>
      <c r="AA54835" t="s">
        <v>18</v>
      </c>
      <c r="AB54835" t="s">
        <v>18</v>
      </c>
      <c r="AC54835">
        <v>16</v>
      </c>
      <c r="AD54835">
        <v>15.5</v>
      </c>
      <c r="AE54835">
        <v>0.5</v>
      </c>
      <c r="AL54835" t="s">
        <v>59380</v>
      </c>
      <c r="AY54835" s="3"/>
      <c r="AZ54835" s="3">
        <v>0</v>
      </c>
      <c r="BA54835" s="5">
        <v>1</v>
      </c>
      <c r="BB54835" s="3">
        <v>0</v>
      </c>
    </row>
    <row r="54836" spans="8:54" x14ac:dyDescent="0.3">
      <c r="H54836" t="s">
        <v>59416</v>
      </c>
      <c r="I54836" t="s">
        <v>15</v>
      </c>
      <c r="J54836" t="s">
        <v>61166</v>
      </c>
      <c r="U54836" s="1">
        <v>40401</v>
      </c>
      <c r="V54836" s="2"/>
      <c r="W54836" s="2"/>
      <c r="X54836" t="s">
        <v>61167</v>
      </c>
      <c r="Y54836">
        <v>112</v>
      </c>
      <c r="Z54836">
        <v>3.9</v>
      </c>
      <c r="AA54836" t="s">
        <v>18</v>
      </c>
      <c r="AB54836" t="s">
        <v>18</v>
      </c>
      <c r="AC54836">
        <v>22</v>
      </c>
      <c r="AD54836">
        <v>18.2</v>
      </c>
      <c r="AE54836">
        <v>3.8</v>
      </c>
      <c r="AL54836" t="s">
        <v>59380</v>
      </c>
      <c r="AY54836" s="3"/>
      <c r="AZ54836" s="3">
        <v>3.4821428571428573E-2</v>
      </c>
      <c r="BA54836" s="5">
        <v>0.96517857142857144</v>
      </c>
      <c r="BB54836" s="3">
        <v>6.6919125000000079E-2</v>
      </c>
    </row>
    <row r="54837" spans="8:54" x14ac:dyDescent="0.3">
      <c r="H54837" t="s">
        <v>59416</v>
      </c>
      <c r="I54837" t="s">
        <v>15</v>
      </c>
      <c r="J54837" t="s">
        <v>61168</v>
      </c>
      <c r="U54837" s="1">
        <v>40742</v>
      </c>
      <c r="V54837" s="2"/>
      <c r="W54837" s="2"/>
      <c r="X54837" t="s">
        <v>61169</v>
      </c>
      <c r="Y54837">
        <v>73</v>
      </c>
      <c r="Z54837">
        <v>-6.9</v>
      </c>
      <c r="AA54837" t="s">
        <v>101</v>
      </c>
      <c r="AB54837" t="s">
        <v>101</v>
      </c>
      <c r="AC54837">
        <v>19</v>
      </c>
      <c r="AD54837">
        <v>18.3</v>
      </c>
      <c r="AE54837">
        <v>0.7</v>
      </c>
      <c r="AL54837" t="s">
        <v>59380</v>
      </c>
      <c r="AY54837" s="3"/>
      <c r="AZ54837" s="3">
        <v>-9.452054794520548E-2</v>
      </c>
      <c r="BA54837" s="5">
        <v>1.0945205479452054</v>
      </c>
      <c r="BB54837" s="3">
        <v>2.6470195890410997E-2</v>
      </c>
    </row>
    <row r="54838" spans="8:54" x14ac:dyDescent="0.3">
      <c r="H54838" t="s">
        <v>59416</v>
      </c>
      <c r="I54838" t="s">
        <v>15</v>
      </c>
      <c r="J54838" t="s">
        <v>61170</v>
      </c>
      <c r="U54838" s="1">
        <v>40667</v>
      </c>
      <c r="V54838" s="2"/>
      <c r="W54838" s="2"/>
      <c r="X54838" t="s">
        <v>61171</v>
      </c>
      <c r="Y54838">
        <v>126</v>
      </c>
      <c r="Z54838">
        <v>-11.9</v>
      </c>
      <c r="AA54838" t="s">
        <v>101</v>
      </c>
      <c r="AB54838" t="s">
        <v>101</v>
      </c>
      <c r="AC54838">
        <v>16</v>
      </c>
      <c r="AD54838">
        <v>17.7</v>
      </c>
      <c r="AE54838">
        <v>-1.7</v>
      </c>
      <c r="AL54838" t="s">
        <v>59380</v>
      </c>
      <c r="AY54838" s="3"/>
      <c r="AZ54838" s="3">
        <v>-9.4444444444444442E-2</v>
      </c>
      <c r="BA54838" s="5">
        <v>1.0944444444444446</v>
      </c>
      <c r="BB54838" s="3">
        <v>2.6448883333333395E-2</v>
      </c>
    </row>
    <row r="54839" spans="8:54" x14ac:dyDescent="0.3">
      <c r="H54839" t="s">
        <v>59388</v>
      </c>
      <c r="I54839" t="s">
        <v>15</v>
      </c>
      <c r="J54839" t="s">
        <v>61172</v>
      </c>
      <c r="U54839" s="1">
        <v>40402</v>
      </c>
      <c r="V54839" s="2"/>
      <c r="W54839" s="2"/>
      <c r="X54839" t="s">
        <v>61173</v>
      </c>
      <c r="Y54839">
        <v>83</v>
      </c>
      <c r="Z54839">
        <v>0</v>
      </c>
      <c r="AA54839" t="s">
        <v>18</v>
      </c>
      <c r="AB54839" t="s">
        <v>18</v>
      </c>
      <c r="AC54839">
        <v>16</v>
      </c>
      <c r="AD54839">
        <v>18.2</v>
      </c>
      <c r="AE54839">
        <v>-2.2000000000000002</v>
      </c>
      <c r="AL54839" t="s">
        <v>59380</v>
      </c>
      <c r="AY54839" s="3"/>
      <c r="AZ54839" s="3">
        <v>0</v>
      </c>
      <c r="BA54839" s="5">
        <v>1</v>
      </c>
      <c r="BB54839" s="3">
        <v>0</v>
      </c>
    </row>
    <row r="54840" spans="8:54" x14ac:dyDescent="0.3">
      <c r="H54840" t="s">
        <v>59390</v>
      </c>
      <c r="I54840" t="s">
        <v>15</v>
      </c>
      <c r="J54840" t="s">
        <v>61174</v>
      </c>
      <c r="U54840" s="1">
        <v>40645</v>
      </c>
      <c r="V54840" s="2"/>
      <c r="W54840" s="2"/>
      <c r="X54840" t="s">
        <v>61175</v>
      </c>
      <c r="Y54840">
        <v>113</v>
      </c>
      <c r="Z54840">
        <v>-10.6</v>
      </c>
      <c r="AA54840" t="s">
        <v>101</v>
      </c>
      <c r="AB54840" t="s">
        <v>101</v>
      </c>
      <c r="AC54840">
        <v>21.8</v>
      </c>
      <c r="AD54840">
        <v>21</v>
      </c>
      <c r="AE54840">
        <v>0.8</v>
      </c>
      <c r="AL54840" t="s">
        <v>59380</v>
      </c>
      <c r="AY54840" s="3"/>
      <c r="AZ54840" s="3">
        <v>-9.3805309734513273E-2</v>
      </c>
      <c r="BA54840" s="5">
        <v>1.0938053097345133</v>
      </c>
      <c r="BB54840" s="3">
        <v>2.6269895575221303E-2</v>
      </c>
    </row>
    <row r="54841" spans="8:54" x14ac:dyDescent="0.3">
      <c r="H54841" t="s">
        <v>59480</v>
      </c>
      <c r="I54841" t="s">
        <v>15</v>
      </c>
      <c r="J54841" t="s">
        <v>61176</v>
      </c>
      <c r="U54841" s="1">
        <v>40752</v>
      </c>
      <c r="V54841" s="2"/>
      <c r="W54841" s="2"/>
      <c r="X54841" t="s">
        <v>237</v>
      </c>
      <c r="Y54841">
        <v>80</v>
      </c>
      <c r="Z54841">
        <v>4.2</v>
      </c>
      <c r="AA54841" t="s">
        <v>101</v>
      </c>
      <c r="AB54841" t="s">
        <v>101</v>
      </c>
      <c r="AC54841">
        <v>15</v>
      </c>
      <c r="AD54841">
        <v>17.7</v>
      </c>
      <c r="AE54841">
        <v>-2.7</v>
      </c>
      <c r="AL54841" t="s">
        <v>59380</v>
      </c>
      <c r="AY54841" s="3"/>
      <c r="AZ54841" s="3">
        <v>5.2499999999999998E-2</v>
      </c>
      <c r="BA54841" s="5">
        <v>0.94750000000000001</v>
      </c>
      <c r="BB54841" s="3">
        <v>0.10089345000000005</v>
      </c>
    </row>
    <row r="54842" spans="8:54" x14ac:dyDescent="0.3">
      <c r="H54842" t="s">
        <v>59515</v>
      </c>
      <c r="I54842" t="s">
        <v>15</v>
      </c>
      <c r="J54842" t="s">
        <v>61177</v>
      </c>
      <c r="U54842" s="1">
        <v>40742</v>
      </c>
      <c r="V54842" s="2"/>
      <c r="W54842" s="2"/>
      <c r="X54842" t="s">
        <v>2288</v>
      </c>
      <c r="Y54842">
        <v>74</v>
      </c>
      <c r="Z54842">
        <v>0</v>
      </c>
      <c r="AA54842" t="s">
        <v>101</v>
      </c>
      <c r="AB54842" t="s">
        <v>101</v>
      </c>
      <c r="AC54842">
        <v>16.3</v>
      </c>
      <c r="AD54842">
        <v>18.8</v>
      </c>
      <c r="AE54842">
        <v>-2.5</v>
      </c>
      <c r="AL54842" t="s">
        <v>59380</v>
      </c>
      <c r="AY54842" s="3"/>
      <c r="AZ54842" s="3">
        <v>0</v>
      </c>
      <c r="BA54842" s="5">
        <v>1</v>
      </c>
      <c r="BB54842" s="3">
        <v>0</v>
      </c>
    </row>
    <row r="54843" spans="8:54" x14ac:dyDescent="0.3">
      <c r="H54843" t="s">
        <v>59416</v>
      </c>
      <c r="I54843" t="s">
        <v>15</v>
      </c>
      <c r="J54843" t="s">
        <v>61178</v>
      </c>
      <c r="U54843" s="1">
        <v>40760</v>
      </c>
      <c r="V54843" s="2"/>
      <c r="W54843" s="2"/>
      <c r="X54843" t="s">
        <v>61179</v>
      </c>
      <c r="Y54843">
        <v>95</v>
      </c>
      <c r="Z54843">
        <v>0</v>
      </c>
      <c r="AA54843" t="s">
        <v>101</v>
      </c>
      <c r="AB54843" t="s">
        <v>101</v>
      </c>
      <c r="AC54843">
        <v>17.8</v>
      </c>
      <c r="AD54843">
        <v>18.8</v>
      </c>
      <c r="AE54843">
        <v>-1</v>
      </c>
      <c r="AL54843" t="s">
        <v>59380</v>
      </c>
      <c r="AY54843" s="3"/>
      <c r="AZ54843" s="3">
        <v>0</v>
      </c>
      <c r="BA54843" s="5">
        <v>1</v>
      </c>
      <c r="BB54843" s="3">
        <v>0</v>
      </c>
    </row>
    <row r="54844" spans="8:54" x14ac:dyDescent="0.3">
      <c r="H54844" t="s">
        <v>22673</v>
      </c>
      <c r="I54844" t="s">
        <v>15</v>
      </c>
      <c r="J54844" t="s">
        <v>61180</v>
      </c>
      <c r="U54844" s="1">
        <v>40367</v>
      </c>
      <c r="V54844" s="2"/>
      <c r="W54844" s="2"/>
      <c r="X54844" t="s">
        <v>61181</v>
      </c>
      <c r="Y54844">
        <v>133</v>
      </c>
      <c r="Z54844">
        <v>8.3000000000000007</v>
      </c>
      <c r="AA54844" t="s">
        <v>18</v>
      </c>
      <c r="AB54844" t="s">
        <v>18</v>
      </c>
      <c r="AC54844">
        <v>19</v>
      </c>
      <c r="AD54844">
        <v>16.8</v>
      </c>
      <c r="AE54844">
        <v>2.2000000000000002</v>
      </c>
      <c r="AL54844" t="s">
        <v>59380</v>
      </c>
      <c r="AY54844" s="3"/>
      <c r="AZ54844" s="3">
        <v>6.2406015037593993E-2</v>
      </c>
      <c r="BA54844" s="5">
        <v>0.93759398496240598</v>
      </c>
      <c r="BB54844" s="3">
        <v>0.11993063157894746</v>
      </c>
    </row>
    <row r="54845" spans="8:54" x14ac:dyDescent="0.3">
      <c r="H54845" t="s">
        <v>59554</v>
      </c>
      <c r="I54845" t="s">
        <v>15</v>
      </c>
      <c r="J54845" t="s">
        <v>61182</v>
      </c>
      <c r="U54845" s="1">
        <v>40766</v>
      </c>
      <c r="V54845" s="2"/>
      <c r="W54845" s="2"/>
      <c r="X54845" t="s">
        <v>1163</v>
      </c>
      <c r="Y54845">
        <v>77</v>
      </c>
      <c r="Z54845">
        <v>9.8000000000000007</v>
      </c>
      <c r="AA54845" t="s">
        <v>101</v>
      </c>
      <c r="AB54845" t="s">
        <v>101</v>
      </c>
      <c r="AC54845">
        <v>16.899999999999999</v>
      </c>
      <c r="AD54845">
        <v>18.3</v>
      </c>
      <c r="AE54845">
        <v>-1.4</v>
      </c>
      <c r="AL54845" t="s">
        <v>59380</v>
      </c>
      <c r="AY54845" s="3"/>
      <c r="AZ54845" s="3">
        <v>0.12727272727272729</v>
      </c>
      <c r="BA54845" s="5">
        <v>0.87272727272727268</v>
      </c>
      <c r="BB54845" s="3">
        <v>0.24459018181818193</v>
      </c>
    </row>
    <row r="54846" spans="8:54" x14ac:dyDescent="0.3">
      <c r="H54846" t="s">
        <v>2953</v>
      </c>
      <c r="I54846" t="s">
        <v>15</v>
      </c>
      <c r="J54846" t="s">
        <v>61183</v>
      </c>
      <c r="U54846" s="1">
        <v>40434</v>
      </c>
      <c r="V54846" s="2"/>
      <c r="W54846" s="2"/>
      <c r="X54846" t="s">
        <v>61184</v>
      </c>
      <c r="Y54846">
        <v>68</v>
      </c>
      <c r="Z54846">
        <v>0</v>
      </c>
      <c r="AA54846" t="s">
        <v>18</v>
      </c>
      <c r="AB54846" t="s">
        <v>18</v>
      </c>
      <c r="AC54846">
        <v>18</v>
      </c>
      <c r="AD54846">
        <v>19.3</v>
      </c>
      <c r="AE54846">
        <v>-1.3</v>
      </c>
      <c r="AL54846" t="s">
        <v>59380</v>
      </c>
      <c r="AY54846" s="3"/>
      <c r="AZ54846" s="3">
        <v>0</v>
      </c>
      <c r="BA54846" s="5">
        <v>1</v>
      </c>
      <c r="BB54846" s="3">
        <v>0</v>
      </c>
    </row>
    <row r="54847" spans="8:54" x14ac:dyDescent="0.3">
      <c r="H54847" t="s">
        <v>2637</v>
      </c>
      <c r="I54847" t="s">
        <v>15</v>
      </c>
      <c r="J54847" t="s">
        <v>61185</v>
      </c>
      <c r="U54847" s="1">
        <v>40373</v>
      </c>
      <c r="V54847" s="2"/>
      <c r="W54847" s="2"/>
      <c r="X54847" t="s">
        <v>61186</v>
      </c>
      <c r="Y54847">
        <v>74</v>
      </c>
      <c r="Z54847">
        <v>0</v>
      </c>
      <c r="AA54847" t="s">
        <v>18</v>
      </c>
      <c r="AB54847" t="s">
        <v>18</v>
      </c>
      <c r="AC54847">
        <v>15</v>
      </c>
      <c r="AD54847">
        <v>17.600000000000001</v>
      </c>
      <c r="AE54847">
        <v>-2.6</v>
      </c>
      <c r="AL54847" t="s">
        <v>59380</v>
      </c>
      <c r="AY54847" s="3"/>
      <c r="AZ54847" s="3">
        <v>0</v>
      </c>
      <c r="BA54847" s="5">
        <v>1</v>
      </c>
      <c r="BB54847" s="3">
        <v>0</v>
      </c>
    </row>
    <row r="54848" spans="8:54" x14ac:dyDescent="0.3">
      <c r="H54848" t="s">
        <v>791</v>
      </c>
      <c r="I54848" t="s">
        <v>15</v>
      </c>
      <c r="J54848" t="s">
        <v>59765</v>
      </c>
      <c r="U54848" s="1">
        <v>40709</v>
      </c>
      <c r="V54848" s="2"/>
      <c r="W54848" s="2"/>
      <c r="X54848" t="s">
        <v>408</v>
      </c>
      <c r="Y54848">
        <v>59.2</v>
      </c>
      <c r="Z54848">
        <v>0</v>
      </c>
      <c r="AA54848" t="s">
        <v>101</v>
      </c>
      <c r="AB54848" t="s">
        <v>101</v>
      </c>
      <c r="AC54848">
        <v>22.4</v>
      </c>
      <c r="AD54848">
        <v>22.6</v>
      </c>
      <c r="AE54848">
        <v>-0.2</v>
      </c>
      <c r="AL54848" t="s">
        <v>59380</v>
      </c>
      <c r="AY54848" s="3"/>
      <c r="AZ54848" s="3">
        <v>0</v>
      </c>
      <c r="BA54848" s="5">
        <v>1</v>
      </c>
      <c r="BB54848" s="3">
        <v>0</v>
      </c>
    </row>
    <row r="54849" spans="8:54" x14ac:dyDescent="0.3">
      <c r="H54849" t="s">
        <v>2637</v>
      </c>
      <c r="I54849" t="s">
        <v>15</v>
      </c>
      <c r="J54849" t="s">
        <v>23087</v>
      </c>
      <c r="U54849" s="1">
        <v>40416</v>
      </c>
      <c r="V54849" s="2"/>
      <c r="W54849" s="2"/>
      <c r="X54849" t="s">
        <v>61187</v>
      </c>
      <c r="Y54849">
        <v>66</v>
      </c>
      <c r="Z54849">
        <v>0</v>
      </c>
      <c r="AA54849" t="s">
        <v>18</v>
      </c>
      <c r="AB54849" t="s">
        <v>18</v>
      </c>
      <c r="AC54849">
        <v>20</v>
      </c>
      <c r="AD54849">
        <v>18</v>
      </c>
      <c r="AE54849">
        <v>2</v>
      </c>
      <c r="AL54849" t="s">
        <v>59380</v>
      </c>
      <c r="AY54849" s="3"/>
      <c r="AZ54849" s="3">
        <v>0</v>
      </c>
      <c r="BA54849" s="5">
        <v>1</v>
      </c>
      <c r="BB54849" s="3">
        <v>0</v>
      </c>
    </row>
    <row r="54850" spans="8:54" x14ac:dyDescent="0.3">
      <c r="H54850" t="s">
        <v>59416</v>
      </c>
      <c r="I54850" t="s">
        <v>15</v>
      </c>
      <c r="J54850" t="s">
        <v>61188</v>
      </c>
      <c r="U54850" s="1">
        <v>40707</v>
      </c>
      <c r="V54850" s="2"/>
      <c r="W54850" s="2"/>
      <c r="X54850" t="s">
        <v>61189</v>
      </c>
      <c r="Y54850">
        <v>93</v>
      </c>
      <c r="Z54850">
        <v>5.3</v>
      </c>
      <c r="AA54850" t="s">
        <v>101</v>
      </c>
      <c r="AB54850" t="s">
        <v>101</v>
      </c>
      <c r="AC54850">
        <v>21.3</v>
      </c>
      <c r="AD54850">
        <v>20.3</v>
      </c>
      <c r="AE54850">
        <v>1</v>
      </c>
      <c r="AL54850" t="s">
        <v>59380</v>
      </c>
      <c r="AY54850" s="3"/>
      <c r="AZ54850" s="3">
        <v>5.6989247311827952E-2</v>
      </c>
      <c r="BA54850" s="5">
        <v>0.94301075268817203</v>
      </c>
      <c r="BB54850" s="3">
        <v>0.10952079569892481</v>
      </c>
    </row>
    <row r="54851" spans="8:54" x14ac:dyDescent="0.3">
      <c r="H54851" t="s">
        <v>791</v>
      </c>
      <c r="I54851" t="s">
        <v>15</v>
      </c>
      <c r="J54851" t="s">
        <v>792</v>
      </c>
      <c r="U54851" s="1">
        <v>40476</v>
      </c>
      <c r="V54851" s="2"/>
      <c r="W54851" s="2"/>
      <c r="X54851" t="s">
        <v>1257</v>
      </c>
      <c r="Y54851">
        <v>83</v>
      </c>
      <c r="Z54851">
        <v>0</v>
      </c>
      <c r="AA54851" t="s">
        <v>18</v>
      </c>
      <c r="AB54851" t="s">
        <v>18</v>
      </c>
      <c r="AC54851">
        <v>17</v>
      </c>
      <c r="AD54851">
        <v>18.8</v>
      </c>
      <c r="AE54851">
        <v>-1.8</v>
      </c>
      <c r="AL54851" t="s">
        <v>59380</v>
      </c>
      <c r="AY54851" s="3"/>
      <c r="AZ54851" s="3">
        <v>0</v>
      </c>
      <c r="BA54851" s="5">
        <v>1</v>
      </c>
      <c r="BB54851" s="3">
        <v>0</v>
      </c>
    </row>
    <row r="54852" spans="8:54" x14ac:dyDescent="0.3">
      <c r="H54852" t="s">
        <v>59416</v>
      </c>
      <c r="I54852" t="s">
        <v>15</v>
      </c>
      <c r="J54852" t="s">
        <v>61190</v>
      </c>
      <c r="U54852" s="1">
        <v>40780</v>
      </c>
      <c r="V54852" s="2"/>
      <c r="W54852" s="2"/>
      <c r="X54852" t="s">
        <v>61191</v>
      </c>
      <c r="Y54852">
        <v>88</v>
      </c>
      <c r="Z54852">
        <v>0</v>
      </c>
      <c r="AA54852" t="s">
        <v>101</v>
      </c>
      <c r="AB54852" t="s">
        <v>101</v>
      </c>
      <c r="AC54852">
        <v>16.5</v>
      </c>
      <c r="AD54852">
        <v>18.8</v>
      </c>
      <c r="AE54852">
        <v>-2.2999999999999998</v>
      </c>
      <c r="AL54852" t="s">
        <v>59380</v>
      </c>
      <c r="AY54852" s="3"/>
      <c r="AZ54852" s="3">
        <v>0</v>
      </c>
      <c r="BA54852" s="5">
        <v>1</v>
      </c>
      <c r="BB54852" s="3">
        <v>0</v>
      </c>
    </row>
    <row r="54853" spans="8:54" x14ac:dyDescent="0.3">
      <c r="H54853" t="s">
        <v>59416</v>
      </c>
      <c r="I54853" t="s">
        <v>15</v>
      </c>
      <c r="J54853" t="s">
        <v>61192</v>
      </c>
      <c r="U54853" s="1">
        <v>40697</v>
      </c>
      <c r="V54853" s="2"/>
      <c r="W54853" s="2"/>
      <c r="X54853" t="s">
        <v>2691</v>
      </c>
      <c r="Y54853">
        <v>53</v>
      </c>
      <c r="Z54853">
        <v>0</v>
      </c>
      <c r="AA54853" t="s">
        <v>101</v>
      </c>
      <c r="AB54853" t="s">
        <v>101</v>
      </c>
      <c r="AC54853">
        <v>16.600000000000001</v>
      </c>
      <c r="AD54853">
        <v>18.3</v>
      </c>
      <c r="AE54853">
        <v>-1.7</v>
      </c>
      <c r="AL54853" t="s">
        <v>59380</v>
      </c>
      <c r="AY54853" s="3"/>
      <c r="AZ54853" s="3">
        <v>0</v>
      </c>
      <c r="BA54853" s="5">
        <v>1</v>
      </c>
      <c r="BB54853" s="3">
        <v>0</v>
      </c>
    </row>
    <row r="54854" spans="8:54" x14ac:dyDescent="0.3">
      <c r="H54854" t="s">
        <v>2637</v>
      </c>
      <c r="I54854" t="s">
        <v>15</v>
      </c>
      <c r="J54854" t="s">
        <v>61193</v>
      </c>
      <c r="U54854" s="1">
        <v>40330</v>
      </c>
      <c r="V54854" s="2"/>
      <c r="W54854" s="2"/>
      <c r="X54854" t="s">
        <v>61194</v>
      </c>
      <c r="Y54854">
        <v>72</v>
      </c>
      <c r="Z54854">
        <v>0</v>
      </c>
      <c r="AA54854" t="s">
        <v>101</v>
      </c>
      <c r="AB54854" t="s">
        <v>101</v>
      </c>
      <c r="AC54854">
        <v>17</v>
      </c>
      <c r="AD54854">
        <v>19.3</v>
      </c>
      <c r="AE54854">
        <v>-2.2999999999999998</v>
      </c>
      <c r="AL54854" t="s">
        <v>59380</v>
      </c>
      <c r="AY54854" s="3"/>
      <c r="AZ54854" s="3">
        <v>0</v>
      </c>
      <c r="BA54854" s="5">
        <v>1</v>
      </c>
      <c r="BB54854" s="3">
        <v>0</v>
      </c>
    </row>
    <row r="54855" spans="8:54" x14ac:dyDescent="0.3">
      <c r="H54855" t="s">
        <v>5338</v>
      </c>
      <c r="I54855" t="s">
        <v>15</v>
      </c>
      <c r="J54855" t="s">
        <v>34425</v>
      </c>
      <c r="U54855" s="1">
        <v>40679</v>
      </c>
      <c r="V54855" s="2"/>
      <c r="W54855" s="2"/>
      <c r="X54855" t="s">
        <v>3685</v>
      </c>
      <c r="Y54855">
        <v>84</v>
      </c>
      <c r="Z54855">
        <v>2.6</v>
      </c>
      <c r="AA54855" t="s">
        <v>101</v>
      </c>
      <c r="AB54855" t="s">
        <v>101</v>
      </c>
      <c r="AC54855">
        <v>26.1</v>
      </c>
      <c r="AD54855">
        <v>20.100000000000001</v>
      </c>
      <c r="AE54855">
        <v>6</v>
      </c>
      <c r="AL54855" t="s">
        <v>59380</v>
      </c>
      <c r="AY54855" s="3"/>
      <c r="AZ54855" s="3">
        <v>3.0952380952380953E-2</v>
      </c>
      <c r="BA54855" s="5">
        <v>0.96904761904761905</v>
      </c>
      <c r="BB54855" s="3">
        <v>5.9483666666666712E-2</v>
      </c>
    </row>
    <row r="54856" spans="8:54" x14ac:dyDescent="0.3">
      <c r="H54856" t="s">
        <v>791</v>
      </c>
      <c r="I54856" t="s">
        <v>15</v>
      </c>
      <c r="J54856" t="s">
        <v>61195</v>
      </c>
      <c r="U54856" s="1">
        <v>40659</v>
      </c>
      <c r="V54856" s="2"/>
      <c r="W54856" s="2"/>
      <c r="X54856" t="s">
        <v>20</v>
      </c>
      <c r="Y54856">
        <v>90</v>
      </c>
      <c r="Z54856">
        <v>4.8</v>
      </c>
      <c r="AA54856" t="s">
        <v>101</v>
      </c>
      <c r="AB54856" t="s">
        <v>101</v>
      </c>
      <c r="AC54856">
        <v>17.399999999999999</v>
      </c>
      <c r="AD54856">
        <v>19.3</v>
      </c>
      <c r="AE54856">
        <v>-1.9</v>
      </c>
      <c r="AL54856" t="s">
        <v>59380</v>
      </c>
      <c r="AY54856" s="3"/>
      <c r="AZ54856" s="3">
        <v>5.333333333333333E-2</v>
      </c>
      <c r="BA54856" s="5">
        <v>0.94666666666666666</v>
      </c>
      <c r="BB54856" s="3">
        <v>0.10249493333333337</v>
      </c>
    </row>
    <row r="54857" spans="8:54" x14ac:dyDescent="0.3">
      <c r="H54857" t="s">
        <v>791</v>
      </c>
      <c r="I54857" t="s">
        <v>15</v>
      </c>
      <c r="J54857" t="s">
        <v>60575</v>
      </c>
      <c r="U54857" s="1">
        <v>40702</v>
      </c>
      <c r="V54857" s="2"/>
      <c r="W54857" s="2"/>
      <c r="X54857" t="s">
        <v>61196</v>
      </c>
      <c r="Y54857">
        <v>52</v>
      </c>
      <c r="Z54857">
        <v>0</v>
      </c>
      <c r="AA54857" t="s">
        <v>101</v>
      </c>
      <c r="AB54857" t="s">
        <v>101</v>
      </c>
      <c r="AC54857">
        <v>22.7</v>
      </c>
      <c r="AD54857">
        <v>22.6</v>
      </c>
      <c r="AE54857">
        <v>0.1</v>
      </c>
      <c r="AL54857" t="s">
        <v>59380</v>
      </c>
      <c r="AY54857" s="3"/>
      <c r="AZ54857" s="3">
        <v>0</v>
      </c>
      <c r="BA54857" s="5">
        <v>1</v>
      </c>
      <c r="BB54857" s="3">
        <v>0</v>
      </c>
    </row>
    <row r="54858" spans="8:54" x14ac:dyDescent="0.3">
      <c r="H54858" t="s">
        <v>59388</v>
      </c>
      <c r="I54858" t="s">
        <v>15</v>
      </c>
      <c r="J54858" t="s">
        <v>61197</v>
      </c>
      <c r="U54858" s="1">
        <v>40658</v>
      </c>
      <c r="V54858" s="2"/>
      <c r="W54858" s="2"/>
      <c r="X54858" t="s">
        <v>3196</v>
      </c>
      <c r="Y54858">
        <v>80</v>
      </c>
      <c r="Z54858">
        <v>0</v>
      </c>
      <c r="AA54858" t="s">
        <v>101</v>
      </c>
      <c r="AB54858" t="s">
        <v>101</v>
      </c>
      <c r="AC54858">
        <v>21.3</v>
      </c>
      <c r="AD54858">
        <v>21</v>
      </c>
      <c r="AE54858">
        <v>0.3</v>
      </c>
      <c r="AL54858" t="s">
        <v>59380</v>
      </c>
      <c r="AY54858" s="3"/>
      <c r="AZ54858" s="3">
        <v>0</v>
      </c>
      <c r="BA54858" s="5">
        <v>1</v>
      </c>
      <c r="BB54858" s="3">
        <v>0</v>
      </c>
    </row>
    <row r="54859" spans="8:54" x14ac:dyDescent="0.3">
      <c r="H54859" t="s">
        <v>59667</v>
      </c>
      <c r="I54859" t="s">
        <v>15</v>
      </c>
      <c r="J54859" t="s">
        <v>61198</v>
      </c>
      <c r="U54859" s="1">
        <v>40652</v>
      </c>
      <c r="V54859" s="2"/>
      <c r="W54859" s="2"/>
      <c r="X54859" t="s">
        <v>20381</v>
      </c>
      <c r="Y54859">
        <v>121</v>
      </c>
      <c r="Z54859">
        <v>13.7</v>
      </c>
      <c r="AA54859" t="s">
        <v>101</v>
      </c>
      <c r="AB54859" t="s">
        <v>101</v>
      </c>
      <c r="AC54859">
        <v>20.100000000000001</v>
      </c>
      <c r="AD54859">
        <v>20.399999999999999</v>
      </c>
      <c r="AE54859">
        <v>-0.3</v>
      </c>
      <c r="AL54859" t="s">
        <v>59380</v>
      </c>
      <c r="AY54859" s="3"/>
      <c r="AZ54859" s="3">
        <v>0.11322314049586776</v>
      </c>
      <c r="BA54859" s="5">
        <v>0.88677685950413221</v>
      </c>
      <c r="BB54859" s="3">
        <v>0.21758996694214883</v>
      </c>
    </row>
    <row r="54860" spans="8:54" x14ac:dyDescent="0.3">
      <c r="H54860" t="s">
        <v>2637</v>
      </c>
      <c r="I54860" t="s">
        <v>15</v>
      </c>
      <c r="J54860" t="s">
        <v>61199</v>
      </c>
      <c r="U54860" s="1">
        <v>40686</v>
      </c>
      <c r="V54860" s="2"/>
      <c r="W54860" s="2"/>
      <c r="X54860" t="s">
        <v>492</v>
      </c>
      <c r="Y54860">
        <v>145</v>
      </c>
      <c r="Z54860">
        <v>-13.6</v>
      </c>
      <c r="AA54860" t="s">
        <v>101</v>
      </c>
      <c r="AB54860" t="s">
        <v>101</v>
      </c>
      <c r="AC54860">
        <v>23.6</v>
      </c>
      <c r="AD54860">
        <v>21.5</v>
      </c>
      <c r="AE54860">
        <v>2.1</v>
      </c>
      <c r="AL54860" t="s">
        <v>59380</v>
      </c>
      <c r="AY54860" s="3"/>
      <c r="AZ54860" s="3">
        <v>-9.3793103448275864E-2</v>
      </c>
      <c r="BA54860" s="5">
        <v>1.093793103448276</v>
      </c>
      <c r="BB54860" s="3">
        <v>2.6266477241379427E-2</v>
      </c>
    </row>
    <row r="54861" spans="8:54" x14ac:dyDescent="0.3">
      <c r="H54861" t="s">
        <v>59416</v>
      </c>
      <c r="I54861" t="s">
        <v>15</v>
      </c>
      <c r="J54861" t="s">
        <v>61200</v>
      </c>
      <c r="U54861" s="1">
        <v>40463</v>
      </c>
      <c r="V54861" s="2"/>
      <c r="W54861" s="2"/>
      <c r="X54861" t="s">
        <v>61201</v>
      </c>
      <c r="Y54861">
        <v>80</v>
      </c>
      <c r="Z54861">
        <v>0</v>
      </c>
      <c r="AA54861" t="s">
        <v>18</v>
      </c>
      <c r="AB54861" t="s">
        <v>18</v>
      </c>
      <c r="AC54861">
        <v>18</v>
      </c>
      <c r="AD54861">
        <v>18.7</v>
      </c>
      <c r="AE54861">
        <v>-0.7</v>
      </c>
      <c r="AL54861" t="s">
        <v>59380</v>
      </c>
      <c r="AY54861" s="3"/>
      <c r="AZ54861" s="3">
        <v>0</v>
      </c>
      <c r="BA54861" s="5">
        <v>1</v>
      </c>
      <c r="BB54861" s="3">
        <v>0</v>
      </c>
    </row>
    <row r="54862" spans="8:54" x14ac:dyDescent="0.3">
      <c r="H54862" t="s">
        <v>59468</v>
      </c>
      <c r="I54862" t="s">
        <v>15</v>
      </c>
      <c r="J54862" t="s">
        <v>61202</v>
      </c>
      <c r="U54862" s="1">
        <v>40672</v>
      </c>
      <c r="V54862" s="2"/>
      <c r="W54862" s="2"/>
      <c r="X54862" t="s">
        <v>13840</v>
      </c>
      <c r="Y54862">
        <v>80</v>
      </c>
      <c r="Z54862">
        <v>-7.5</v>
      </c>
      <c r="AA54862" t="s">
        <v>101</v>
      </c>
      <c r="AB54862" t="s">
        <v>101</v>
      </c>
      <c r="AC54862">
        <v>21.3</v>
      </c>
      <c r="AD54862">
        <v>18.7</v>
      </c>
      <c r="AE54862">
        <v>2.6</v>
      </c>
      <c r="AL54862" t="s">
        <v>59380</v>
      </c>
      <c r="AY54862" s="3"/>
      <c r="AZ54862" s="3">
        <v>-9.375E-2</v>
      </c>
      <c r="BA54862" s="5">
        <v>1.09375</v>
      </c>
      <c r="BB54862" s="3">
        <v>2.6254406250000084E-2</v>
      </c>
    </row>
    <row r="54863" spans="8:54" x14ac:dyDescent="0.3">
      <c r="H54863" t="s">
        <v>791</v>
      </c>
      <c r="I54863" t="s">
        <v>15</v>
      </c>
      <c r="J54863" t="s">
        <v>61203</v>
      </c>
      <c r="U54863" s="1">
        <v>40754</v>
      </c>
      <c r="V54863" s="2"/>
      <c r="W54863" s="2"/>
      <c r="X54863" t="s">
        <v>20</v>
      </c>
      <c r="Y54863">
        <v>90</v>
      </c>
      <c r="Z54863">
        <v>0</v>
      </c>
      <c r="AA54863" t="s">
        <v>101</v>
      </c>
      <c r="AB54863" t="s">
        <v>101</v>
      </c>
      <c r="AC54863">
        <v>19.2</v>
      </c>
      <c r="AD54863">
        <v>18.8</v>
      </c>
      <c r="AE54863">
        <v>0.4</v>
      </c>
      <c r="AL54863" t="s">
        <v>59380</v>
      </c>
      <c r="AY54863" s="3"/>
      <c r="AZ54863" s="3">
        <v>0</v>
      </c>
      <c r="BA54863" s="5">
        <v>1</v>
      </c>
      <c r="BB54863" s="3">
        <v>0</v>
      </c>
    </row>
    <row r="54864" spans="8:54" x14ac:dyDescent="0.3">
      <c r="H54864" t="s">
        <v>59416</v>
      </c>
      <c r="I54864" t="s">
        <v>15</v>
      </c>
      <c r="J54864" t="s">
        <v>61204</v>
      </c>
      <c r="U54864" s="1">
        <v>40708</v>
      </c>
      <c r="V54864" s="2"/>
      <c r="W54864" s="2"/>
      <c r="X54864" t="s">
        <v>61205</v>
      </c>
      <c r="Y54864">
        <v>92</v>
      </c>
      <c r="Z54864">
        <v>-6.5</v>
      </c>
      <c r="AA54864" t="s">
        <v>101</v>
      </c>
      <c r="AB54864" t="s">
        <v>101</v>
      </c>
      <c r="AC54864">
        <v>20.6</v>
      </c>
      <c r="AD54864">
        <v>18.100000000000001</v>
      </c>
      <c r="AE54864">
        <v>2.5</v>
      </c>
      <c r="AL54864" t="s">
        <v>59380</v>
      </c>
      <c r="AY54864" s="3"/>
      <c r="AZ54864" s="3">
        <v>-7.0652173913043473E-2</v>
      </c>
      <c r="BA54864" s="5">
        <v>1.0706521739130435</v>
      </c>
      <c r="BB54864" s="3">
        <v>1.9785929347826192E-2</v>
      </c>
    </row>
    <row r="54865" spans="8:54" x14ac:dyDescent="0.3">
      <c r="H54865" t="s">
        <v>59381</v>
      </c>
      <c r="I54865" t="s">
        <v>15</v>
      </c>
      <c r="J54865" t="s">
        <v>61206</v>
      </c>
      <c r="U54865" s="1">
        <v>40345</v>
      </c>
      <c r="V54865" s="2"/>
      <c r="W54865" s="2"/>
      <c r="X54865" t="s">
        <v>61207</v>
      </c>
      <c r="Y54865">
        <v>102</v>
      </c>
      <c r="Z54865">
        <v>12.7</v>
      </c>
      <c r="AA54865" t="s">
        <v>18</v>
      </c>
      <c r="AB54865" t="s">
        <v>18</v>
      </c>
      <c r="AC54865">
        <v>18</v>
      </c>
      <c r="AD54865">
        <v>17.100000000000001</v>
      </c>
      <c r="AE54865">
        <v>0.9</v>
      </c>
      <c r="AL54865" t="s">
        <v>59380</v>
      </c>
      <c r="AY54865" s="3"/>
      <c r="AZ54865" s="3">
        <v>0.12450980392156862</v>
      </c>
      <c r="BA54865" s="5">
        <v>0.87549019607843137</v>
      </c>
      <c r="BB54865" s="3">
        <v>0.23928045098039208</v>
      </c>
    </row>
    <row r="54866" spans="8:54" x14ac:dyDescent="0.3">
      <c r="H54866" t="s">
        <v>59413</v>
      </c>
      <c r="I54866" t="s">
        <v>15</v>
      </c>
      <c r="J54866" t="s">
        <v>61208</v>
      </c>
      <c r="U54866" s="1">
        <v>40735</v>
      </c>
      <c r="V54866" s="2"/>
      <c r="W54866" s="2"/>
      <c r="X54866" t="s">
        <v>76</v>
      </c>
      <c r="Y54866">
        <v>76</v>
      </c>
      <c r="Z54866">
        <v>11.8</v>
      </c>
      <c r="AA54866" t="s">
        <v>101</v>
      </c>
      <c r="AB54866" t="s">
        <v>101</v>
      </c>
      <c r="AC54866">
        <v>19</v>
      </c>
      <c r="AD54866">
        <v>19.3</v>
      </c>
      <c r="AE54866">
        <v>-0.3</v>
      </c>
      <c r="AL54866" t="s">
        <v>59380</v>
      </c>
      <c r="AY54866" s="3"/>
      <c r="AZ54866" s="3">
        <v>0.15526315789473685</v>
      </c>
      <c r="BA54866" s="5">
        <v>0.84473684210526312</v>
      </c>
      <c r="BB54866" s="3">
        <v>0.29838163157894737</v>
      </c>
    </row>
    <row r="54867" spans="8:54" x14ac:dyDescent="0.3">
      <c r="H54867" t="s">
        <v>19537</v>
      </c>
      <c r="I54867" t="s">
        <v>15</v>
      </c>
      <c r="J54867" t="s">
        <v>59749</v>
      </c>
      <c r="U54867" s="1">
        <v>40689</v>
      </c>
      <c r="V54867" s="2"/>
      <c r="W54867" s="2"/>
      <c r="X54867" t="s">
        <v>2256</v>
      </c>
      <c r="Y54867">
        <v>88</v>
      </c>
      <c r="Z54867">
        <v>32.700000000000003</v>
      </c>
      <c r="AA54867" t="s">
        <v>101</v>
      </c>
      <c r="AB54867" t="s">
        <v>101</v>
      </c>
      <c r="AC54867">
        <v>21.5</v>
      </c>
      <c r="AD54867">
        <v>19.100000000000001</v>
      </c>
      <c r="AE54867">
        <v>2.4</v>
      </c>
      <c r="AL54867" t="s">
        <v>59380</v>
      </c>
      <c r="AY54867" s="3"/>
      <c r="AZ54867" s="3">
        <v>0.37159090909090914</v>
      </c>
      <c r="BA54867" s="5">
        <v>0.62840909090909092</v>
      </c>
      <c r="BB54867" s="3">
        <v>0.71411597727272724</v>
      </c>
    </row>
    <row r="54868" spans="8:54" x14ac:dyDescent="0.3">
      <c r="H54868" t="s">
        <v>2637</v>
      </c>
      <c r="I54868" t="s">
        <v>15</v>
      </c>
      <c r="J54868" t="s">
        <v>61209</v>
      </c>
      <c r="U54868" s="1">
        <v>40450</v>
      </c>
      <c r="V54868" s="2"/>
      <c r="W54868" s="2"/>
      <c r="X54868" t="s">
        <v>61210</v>
      </c>
      <c r="Y54868">
        <v>71</v>
      </c>
      <c r="Z54868">
        <v>0</v>
      </c>
      <c r="AA54868" t="s">
        <v>18</v>
      </c>
      <c r="AB54868" t="s">
        <v>18</v>
      </c>
      <c r="AC54868">
        <v>14</v>
      </c>
      <c r="AD54868">
        <v>13.4</v>
      </c>
      <c r="AE54868">
        <v>0.6</v>
      </c>
      <c r="AL54868" t="s">
        <v>59380</v>
      </c>
      <c r="AY54868" s="3"/>
      <c r="AZ54868" s="3">
        <v>0</v>
      </c>
      <c r="BA54868" s="5">
        <v>1</v>
      </c>
      <c r="BB54868" s="3">
        <v>0</v>
      </c>
    </row>
    <row r="54869" spans="8:54" x14ac:dyDescent="0.3">
      <c r="H54869" t="s">
        <v>59390</v>
      </c>
      <c r="I54869" t="s">
        <v>15</v>
      </c>
      <c r="J54869" t="s">
        <v>61211</v>
      </c>
      <c r="U54869" s="1">
        <v>40323</v>
      </c>
      <c r="V54869" s="2"/>
      <c r="W54869" s="2"/>
      <c r="X54869" t="s">
        <v>11850</v>
      </c>
      <c r="Y54869">
        <v>64</v>
      </c>
      <c r="Z54869">
        <v>0</v>
      </c>
      <c r="AA54869" t="s">
        <v>18</v>
      </c>
      <c r="AB54869" t="s">
        <v>18</v>
      </c>
      <c r="AC54869">
        <v>18</v>
      </c>
      <c r="AD54869">
        <v>18.8</v>
      </c>
      <c r="AE54869">
        <v>-0.8</v>
      </c>
      <c r="AL54869" t="s">
        <v>59380</v>
      </c>
      <c r="AY54869" s="3"/>
      <c r="AZ54869" s="3">
        <v>0</v>
      </c>
      <c r="BA54869" s="5">
        <v>1</v>
      </c>
      <c r="BB54869" s="3">
        <v>0</v>
      </c>
    </row>
    <row r="54870" spans="8:54" x14ac:dyDescent="0.3">
      <c r="H54870" t="s">
        <v>791</v>
      </c>
      <c r="I54870" t="s">
        <v>15</v>
      </c>
      <c r="J54870" t="s">
        <v>59765</v>
      </c>
      <c r="U54870" s="1">
        <v>40709</v>
      </c>
      <c r="V54870" s="2"/>
      <c r="W54870" s="2"/>
      <c r="X54870" t="s">
        <v>61212</v>
      </c>
      <c r="Y54870">
        <v>58</v>
      </c>
      <c r="Z54870">
        <v>0</v>
      </c>
      <c r="AA54870" t="s">
        <v>101</v>
      </c>
      <c r="AB54870" t="s">
        <v>101</v>
      </c>
      <c r="AC54870">
        <v>22.3</v>
      </c>
      <c r="AD54870">
        <v>23.1</v>
      </c>
      <c r="AE54870">
        <v>-0.8</v>
      </c>
      <c r="AL54870" t="s">
        <v>59380</v>
      </c>
      <c r="AY54870" s="3"/>
      <c r="AZ54870" s="3">
        <v>0</v>
      </c>
      <c r="BA54870" s="5">
        <v>1</v>
      </c>
      <c r="BB54870" s="3">
        <v>0</v>
      </c>
    </row>
    <row r="54871" spans="8:54" x14ac:dyDescent="0.3">
      <c r="H54871" t="s">
        <v>59416</v>
      </c>
      <c r="I54871" t="s">
        <v>15</v>
      </c>
      <c r="J54871" t="s">
        <v>61213</v>
      </c>
      <c r="U54871" s="1">
        <v>40415</v>
      </c>
      <c r="V54871" s="2"/>
      <c r="W54871" s="2"/>
      <c r="X54871" t="s">
        <v>61214</v>
      </c>
      <c r="Y54871">
        <v>63</v>
      </c>
      <c r="Z54871">
        <v>0</v>
      </c>
      <c r="AA54871" t="s">
        <v>18</v>
      </c>
      <c r="AB54871" t="s">
        <v>18</v>
      </c>
      <c r="AC54871">
        <v>21</v>
      </c>
      <c r="AD54871">
        <v>20.2</v>
      </c>
      <c r="AE54871">
        <v>0.8</v>
      </c>
      <c r="AL54871" t="s">
        <v>59380</v>
      </c>
      <c r="AY54871" s="3"/>
      <c r="AZ54871" s="3">
        <v>0</v>
      </c>
      <c r="BA54871" s="5">
        <v>1</v>
      </c>
      <c r="BB54871" s="3">
        <v>0</v>
      </c>
    </row>
    <row r="54872" spans="8:54" x14ac:dyDescent="0.3">
      <c r="H54872" t="s">
        <v>2953</v>
      </c>
      <c r="I54872" t="s">
        <v>15</v>
      </c>
      <c r="J54872" t="s">
        <v>61215</v>
      </c>
      <c r="U54872" s="1">
        <v>40724</v>
      </c>
      <c r="V54872" s="2"/>
      <c r="W54872" s="2"/>
      <c r="X54872" t="s">
        <v>61216</v>
      </c>
      <c r="Y54872">
        <v>56</v>
      </c>
      <c r="Z54872">
        <v>-5.3</v>
      </c>
      <c r="AA54872" t="s">
        <v>101</v>
      </c>
      <c r="AB54872" t="s">
        <v>101</v>
      </c>
      <c r="AC54872">
        <v>20.5</v>
      </c>
      <c r="AD54872">
        <v>19.3</v>
      </c>
      <c r="AE54872">
        <v>1.2</v>
      </c>
      <c r="AL54872" t="s">
        <v>59380</v>
      </c>
      <c r="AY54872" s="3"/>
      <c r="AZ54872" s="3">
        <v>-9.464285714285714E-2</v>
      </c>
      <c r="BA54872" s="5">
        <v>1.094642857142857</v>
      </c>
      <c r="BB54872" s="3">
        <v>2.650444821428577E-2</v>
      </c>
    </row>
    <row r="54873" spans="8:54" x14ac:dyDescent="0.3">
      <c r="H54873" t="s">
        <v>9729</v>
      </c>
      <c r="I54873" t="s">
        <v>15</v>
      </c>
      <c r="J54873" t="s">
        <v>39731</v>
      </c>
      <c r="U54873" s="1">
        <v>40737</v>
      </c>
      <c r="V54873" s="2"/>
      <c r="W54873" s="2"/>
      <c r="X54873" t="s">
        <v>15167</v>
      </c>
      <c r="Y54873">
        <v>96</v>
      </c>
      <c r="Z54873">
        <v>-9</v>
      </c>
      <c r="AA54873" t="s">
        <v>101</v>
      </c>
      <c r="AB54873" t="s">
        <v>101</v>
      </c>
      <c r="AC54873">
        <v>21.6</v>
      </c>
      <c r="AD54873">
        <v>19.5</v>
      </c>
      <c r="AE54873">
        <v>2.1</v>
      </c>
      <c r="AL54873" t="s">
        <v>59380</v>
      </c>
      <c r="AY54873" s="3"/>
      <c r="AZ54873" s="3">
        <v>-9.375E-2</v>
      </c>
      <c r="BA54873" s="5">
        <v>1.09375</v>
      </c>
      <c r="BB54873" s="3">
        <v>2.6254406250000084E-2</v>
      </c>
    </row>
    <row r="54874" spans="8:54" x14ac:dyDescent="0.3">
      <c r="H54874" t="s">
        <v>19537</v>
      </c>
      <c r="I54874" t="s">
        <v>15</v>
      </c>
      <c r="J54874" t="s">
        <v>61217</v>
      </c>
      <c r="U54874" s="1">
        <v>40378</v>
      </c>
      <c r="V54874" s="2"/>
      <c r="W54874" s="2"/>
      <c r="X54874" t="s">
        <v>61218</v>
      </c>
      <c r="Y54874">
        <v>113</v>
      </c>
      <c r="Z54874">
        <v>0</v>
      </c>
      <c r="AA54874" t="s">
        <v>18</v>
      </c>
      <c r="AB54874" t="s">
        <v>18</v>
      </c>
      <c r="AC54874">
        <v>19</v>
      </c>
      <c r="AD54874">
        <v>19.3</v>
      </c>
      <c r="AE54874">
        <v>-0.3</v>
      </c>
      <c r="AL54874" t="s">
        <v>59380</v>
      </c>
      <c r="AY54874" s="3"/>
      <c r="AZ54874" s="3">
        <v>0</v>
      </c>
      <c r="BA54874" s="5">
        <v>1</v>
      </c>
      <c r="BB54874" s="3">
        <v>0</v>
      </c>
    </row>
    <row r="54875" spans="8:54" x14ac:dyDescent="0.3">
      <c r="H54875" t="s">
        <v>931</v>
      </c>
      <c r="I54875" t="s">
        <v>15</v>
      </c>
      <c r="J54875" t="s">
        <v>61219</v>
      </c>
      <c r="U54875" s="1">
        <v>40338</v>
      </c>
      <c r="V54875" s="2"/>
      <c r="W54875" s="2"/>
      <c r="X54875" t="s">
        <v>61220</v>
      </c>
      <c r="Y54875">
        <v>119</v>
      </c>
      <c r="Z54875">
        <v>22.9</v>
      </c>
      <c r="AA54875" t="s">
        <v>101</v>
      </c>
      <c r="AB54875" t="s">
        <v>101</v>
      </c>
      <c r="AC54875">
        <v>25</v>
      </c>
      <c r="AD54875">
        <v>19.3</v>
      </c>
      <c r="AE54875">
        <v>5.7</v>
      </c>
      <c r="AL54875" t="s">
        <v>59380</v>
      </c>
      <c r="AY54875" s="3"/>
      <c r="AZ54875" s="3">
        <v>0.19243697478991595</v>
      </c>
      <c r="BA54875" s="5">
        <v>0.80756302521008405</v>
      </c>
      <c r="BB54875" s="3">
        <v>0.3698215294117646</v>
      </c>
    </row>
    <row r="54876" spans="8:54" x14ac:dyDescent="0.3">
      <c r="H54876" t="s">
        <v>59426</v>
      </c>
      <c r="I54876" t="s">
        <v>15</v>
      </c>
      <c r="J54876" t="s">
        <v>61221</v>
      </c>
      <c r="U54876" s="1">
        <v>40715</v>
      </c>
      <c r="V54876" s="2"/>
      <c r="W54876" s="2"/>
      <c r="X54876" t="s">
        <v>1839</v>
      </c>
      <c r="Y54876">
        <v>80</v>
      </c>
      <c r="Z54876">
        <v>3.5</v>
      </c>
      <c r="AA54876" t="s">
        <v>101</v>
      </c>
      <c r="AB54876" t="s">
        <v>101</v>
      </c>
      <c r="AC54876">
        <v>20.3</v>
      </c>
      <c r="AD54876">
        <v>19.5</v>
      </c>
      <c r="AE54876">
        <v>0.8</v>
      </c>
      <c r="AL54876" t="s">
        <v>59380</v>
      </c>
      <c r="AY54876" s="3"/>
      <c r="AZ54876" s="3">
        <v>4.3749999999999997E-2</v>
      </c>
      <c r="BA54876" s="5">
        <v>0.95625000000000004</v>
      </c>
      <c r="BB54876" s="3">
        <v>8.4077874999999969E-2</v>
      </c>
    </row>
    <row r="54877" spans="8:54" x14ac:dyDescent="0.3">
      <c r="H54877" t="s">
        <v>59413</v>
      </c>
      <c r="I54877" t="s">
        <v>15</v>
      </c>
      <c r="J54877" t="s">
        <v>61222</v>
      </c>
      <c r="U54877" s="1">
        <v>40471</v>
      </c>
      <c r="V54877" s="2"/>
      <c r="W54877" s="2"/>
      <c r="X54877" t="s">
        <v>61223</v>
      </c>
      <c r="Y54877">
        <v>90</v>
      </c>
      <c r="Z54877">
        <v>15.1</v>
      </c>
      <c r="AA54877" t="s">
        <v>18</v>
      </c>
      <c r="AB54877" t="s">
        <v>18</v>
      </c>
      <c r="AC54877">
        <v>19</v>
      </c>
      <c r="AD54877">
        <v>20.399999999999999</v>
      </c>
      <c r="AE54877">
        <v>-1.4</v>
      </c>
      <c r="AL54877" t="s">
        <v>59380</v>
      </c>
      <c r="AY54877" s="3"/>
      <c r="AZ54877" s="3">
        <v>0.16777777777777778</v>
      </c>
      <c r="BA54877" s="5">
        <v>0.8322222222222222</v>
      </c>
      <c r="BB54877" s="3">
        <v>0.32243197777777777</v>
      </c>
    </row>
    <row r="54878" spans="8:54" x14ac:dyDescent="0.3">
      <c r="H54878" t="s">
        <v>2637</v>
      </c>
      <c r="I54878" t="s">
        <v>15</v>
      </c>
      <c r="J54878" t="s">
        <v>61224</v>
      </c>
      <c r="U54878" s="1">
        <v>40340</v>
      </c>
      <c r="V54878" s="2"/>
      <c r="W54878" s="2"/>
      <c r="X54878" t="s">
        <v>23880</v>
      </c>
      <c r="Y54878">
        <v>143</v>
      </c>
      <c r="Z54878">
        <v>0</v>
      </c>
      <c r="AA54878" t="s">
        <v>101</v>
      </c>
      <c r="AB54878" t="s">
        <v>101</v>
      </c>
      <c r="AC54878">
        <v>23</v>
      </c>
      <c r="AD54878">
        <v>19.7</v>
      </c>
      <c r="AE54878">
        <v>3.3</v>
      </c>
      <c r="AL54878" t="s">
        <v>59380</v>
      </c>
      <c r="AY54878" s="3"/>
      <c r="AZ54878" s="3">
        <v>0</v>
      </c>
      <c r="BA54878" s="5">
        <v>1</v>
      </c>
      <c r="BB54878" s="3">
        <v>0</v>
      </c>
    </row>
    <row r="54879" spans="8:54" x14ac:dyDescent="0.3">
      <c r="H54879" t="s">
        <v>59390</v>
      </c>
      <c r="I54879" t="s">
        <v>15</v>
      </c>
      <c r="J54879">
        <v>94509</v>
      </c>
      <c r="U54879" s="1">
        <v>40314</v>
      </c>
      <c r="V54879" s="2"/>
      <c r="W54879" s="2"/>
      <c r="X54879" t="s">
        <v>17399</v>
      </c>
      <c r="Y54879">
        <v>184</v>
      </c>
      <c r="Z54879">
        <v>0</v>
      </c>
      <c r="AA54879" t="s">
        <v>18</v>
      </c>
      <c r="AB54879" t="s">
        <v>18</v>
      </c>
      <c r="AC54879">
        <v>22</v>
      </c>
      <c r="AD54879">
        <v>18.7</v>
      </c>
      <c r="AE54879">
        <v>3.3</v>
      </c>
      <c r="AL54879" t="s">
        <v>59380</v>
      </c>
      <c r="AY54879" s="3"/>
      <c r="AZ54879" s="3">
        <v>0</v>
      </c>
      <c r="BA54879" s="5">
        <v>1</v>
      </c>
      <c r="BB54879" s="3">
        <v>0</v>
      </c>
    </row>
    <row r="54880" spans="8:54" x14ac:dyDescent="0.3">
      <c r="H54880" t="s">
        <v>59413</v>
      </c>
      <c r="I54880" t="s">
        <v>15</v>
      </c>
      <c r="J54880" t="s">
        <v>61225</v>
      </c>
      <c r="U54880" s="1">
        <v>40457</v>
      </c>
      <c r="V54880" s="2"/>
      <c r="W54880" s="2"/>
      <c r="X54880" t="s">
        <v>31606</v>
      </c>
      <c r="Y54880">
        <v>70</v>
      </c>
      <c r="Z54880">
        <v>3.3</v>
      </c>
      <c r="AA54880" t="s">
        <v>18</v>
      </c>
      <c r="AB54880" t="s">
        <v>18</v>
      </c>
      <c r="AC54880">
        <v>16</v>
      </c>
      <c r="AD54880">
        <v>17.7</v>
      </c>
      <c r="AE54880">
        <v>-1.7</v>
      </c>
      <c r="AL54880" t="s">
        <v>59380</v>
      </c>
      <c r="AY54880" s="3"/>
      <c r="AZ54880" s="3">
        <v>4.7142857142857139E-2</v>
      </c>
      <c r="BA54880" s="5">
        <v>0.95285714285714285</v>
      </c>
      <c r="BB54880" s="3">
        <v>9.0598200000000073E-2</v>
      </c>
    </row>
    <row r="54881" spans="8:54" x14ac:dyDescent="0.3">
      <c r="H54881" t="s">
        <v>59595</v>
      </c>
      <c r="I54881" t="s">
        <v>15</v>
      </c>
      <c r="J54881" t="s">
        <v>61226</v>
      </c>
      <c r="U54881" s="1">
        <v>40476</v>
      </c>
      <c r="V54881" s="2"/>
      <c r="W54881" s="2"/>
      <c r="X54881" t="s">
        <v>3832</v>
      </c>
      <c r="Y54881">
        <v>56</v>
      </c>
      <c r="Z54881">
        <v>8.5</v>
      </c>
      <c r="AA54881" t="s">
        <v>18</v>
      </c>
      <c r="AB54881" t="s">
        <v>18</v>
      </c>
      <c r="AC54881">
        <v>17</v>
      </c>
      <c r="AD54881">
        <v>18.8</v>
      </c>
      <c r="AE54881">
        <v>-1.8</v>
      </c>
      <c r="AL54881" t="s">
        <v>59380</v>
      </c>
      <c r="AY54881" s="3"/>
      <c r="AZ54881" s="3">
        <v>0.15178571428571427</v>
      </c>
      <c r="BA54881" s="5">
        <v>0.8482142857142857</v>
      </c>
      <c r="BB54881" s="3">
        <v>0.29169875000000012</v>
      </c>
    </row>
    <row r="54882" spans="8:54" x14ac:dyDescent="0.3">
      <c r="H54882" t="s">
        <v>59615</v>
      </c>
      <c r="I54882" t="s">
        <v>15</v>
      </c>
      <c r="J54882" t="s">
        <v>56903</v>
      </c>
      <c r="U54882" s="1">
        <v>40704</v>
      </c>
      <c r="V54882" s="2"/>
      <c r="W54882" s="2"/>
      <c r="X54882" t="s">
        <v>38388</v>
      </c>
      <c r="Y54882">
        <v>80</v>
      </c>
      <c r="Z54882">
        <v>2.7</v>
      </c>
      <c r="AA54882" t="s">
        <v>101</v>
      </c>
      <c r="AB54882" t="s">
        <v>101</v>
      </c>
      <c r="AC54882">
        <v>20.399999999999999</v>
      </c>
      <c r="AD54882">
        <v>19.3</v>
      </c>
      <c r="AE54882">
        <v>1.1000000000000001</v>
      </c>
      <c r="AL54882" t="s">
        <v>59380</v>
      </c>
      <c r="AY54882" s="3"/>
      <c r="AZ54882" s="3">
        <v>3.3750000000000002E-2</v>
      </c>
      <c r="BA54882" s="5">
        <v>0.96625000000000005</v>
      </c>
      <c r="BB54882" s="3">
        <v>6.4860074999999906E-2</v>
      </c>
    </row>
    <row r="54883" spans="8:54" x14ac:dyDescent="0.3">
      <c r="H54883" t="s">
        <v>59388</v>
      </c>
      <c r="I54883" t="s">
        <v>15</v>
      </c>
      <c r="J54883">
        <v>94565</v>
      </c>
      <c r="U54883" s="1">
        <v>40304</v>
      </c>
      <c r="V54883" s="2"/>
      <c r="W54883" s="2"/>
      <c r="X54883" t="s">
        <v>13416</v>
      </c>
      <c r="Y54883">
        <v>79</v>
      </c>
      <c r="Z54883">
        <v>3.5</v>
      </c>
      <c r="AA54883" t="s">
        <v>18</v>
      </c>
      <c r="AB54883" t="s">
        <v>18</v>
      </c>
      <c r="AC54883">
        <v>18</v>
      </c>
      <c r="AD54883">
        <v>20.399999999999999</v>
      </c>
      <c r="AE54883">
        <v>-2.4</v>
      </c>
      <c r="AL54883" t="s">
        <v>59380</v>
      </c>
      <c r="AY54883" s="3"/>
      <c r="AZ54883" s="3">
        <v>4.4303797468354431E-2</v>
      </c>
      <c r="BA54883" s="5">
        <v>0.95569620253164556</v>
      </c>
      <c r="BB54883" s="3">
        <v>8.5142151898734308E-2</v>
      </c>
    </row>
    <row r="54884" spans="8:54" x14ac:dyDescent="0.3">
      <c r="H54884" t="s">
        <v>791</v>
      </c>
      <c r="I54884" t="s">
        <v>15</v>
      </c>
      <c r="J54884" t="s">
        <v>61227</v>
      </c>
      <c r="U54884" s="1">
        <v>40454</v>
      </c>
      <c r="V54884" s="2"/>
      <c r="W54884" s="2"/>
      <c r="X54884" t="s">
        <v>12472</v>
      </c>
      <c r="Y54884">
        <v>130</v>
      </c>
      <c r="Z54884">
        <v>0</v>
      </c>
      <c r="AA54884" t="s">
        <v>18</v>
      </c>
      <c r="AB54884" t="s">
        <v>18</v>
      </c>
      <c r="AC54884">
        <v>19</v>
      </c>
      <c r="AD54884">
        <v>21</v>
      </c>
      <c r="AE54884">
        <v>-2</v>
      </c>
      <c r="AL54884" t="s">
        <v>59380</v>
      </c>
      <c r="AY54884" s="3"/>
      <c r="AZ54884" s="3">
        <v>0</v>
      </c>
      <c r="BA54884" s="5">
        <v>1</v>
      </c>
      <c r="BB54884" s="3">
        <v>0</v>
      </c>
    </row>
    <row r="54885" spans="8:54" x14ac:dyDescent="0.3">
      <c r="H54885" t="s">
        <v>60399</v>
      </c>
      <c r="I54885" t="s">
        <v>15</v>
      </c>
      <c r="J54885" t="s">
        <v>61228</v>
      </c>
      <c r="U54885" s="1">
        <v>40423</v>
      </c>
      <c r="V54885" s="2"/>
      <c r="W54885" s="2"/>
      <c r="X54885" t="s">
        <v>35735</v>
      </c>
      <c r="Y54885">
        <v>118</v>
      </c>
      <c r="Z54885">
        <v>0</v>
      </c>
      <c r="AA54885" t="s">
        <v>18</v>
      </c>
      <c r="AB54885" t="s">
        <v>18</v>
      </c>
      <c r="AC54885">
        <v>22</v>
      </c>
      <c r="AD54885">
        <v>19.5</v>
      </c>
      <c r="AE54885">
        <v>2.5</v>
      </c>
      <c r="AL54885" t="s">
        <v>59380</v>
      </c>
      <c r="AY54885" s="3"/>
      <c r="AZ54885" s="3">
        <v>0</v>
      </c>
      <c r="BA54885" s="5">
        <v>1</v>
      </c>
      <c r="BB54885" s="3">
        <v>0</v>
      </c>
    </row>
    <row r="54886" spans="8:54" x14ac:dyDescent="0.3">
      <c r="H54886" t="s">
        <v>2637</v>
      </c>
      <c r="I54886" t="s">
        <v>15</v>
      </c>
      <c r="J54886" t="s">
        <v>61229</v>
      </c>
      <c r="U54886" s="1">
        <v>40691</v>
      </c>
      <c r="V54886" s="2"/>
      <c r="W54886" s="2"/>
      <c r="X54886" t="s">
        <v>4519</v>
      </c>
      <c r="Y54886">
        <v>82</v>
      </c>
      <c r="Z54886">
        <v>-6.8</v>
      </c>
      <c r="AA54886" t="s">
        <v>101</v>
      </c>
      <c r="AB54886" t="s">
        <v>101</v>
      </c>
      <c r="AC54886">
        <v>26.7</v>
      </c>
      <c r="AD54886">
        <v>22.1</v>
      </c>
      <c r="AE54886">
        <v>4.5999999999999996</v>
      </c>
      <c r="AL54886" t="s">
        <v>59380</v>
      </c>
      <c r="AY54886" s="3"/>
      <c r="AZ54886" s="3">
        <v>-8.2926829268292687E-2</v>
      </c>
      <c r="BA54886" s="5">
        <v>1.0829268292682928</v>
      </c>
      <c r="BB54886" s="3">
        <v>2.3223409756097713E-2</v>
      </c>
    </row>
    <row r="54887" spans="8:54" x14ac:dyDescent="0.3">
      <c r="H54887" t="s">
        <v>791</v>
      </c>
      <c r="I54887" t="s">
        <v>15</v>
      </c>
      <c r="J54887" t="s">
        <v>61230</v>
      </c>
      <c r="U54887" s="1">
        <v>40728</v>
      </c>
      <c r="V54887" s="2"/>
      <c r="W54887" s="2"/>
      <c r="X54887" t="s">
        <v>61231</v>
      </c>
      <c r="Y54887">
        <v>115</v>
      </c>
      <c r="Z54887">
        <v>7</v>
      </c>
      <c r="AA54887" t="s">
        <v>101</v>
      </c>
      <c r="AB54887" t="s">
        <v>101</v>
      </c>
      <c r="AC54887">
        <v>20.7</v>
      </c>
      <c r="AD54887">
        <v>18.5</v>
      </c>
      <c r="AE54887">
        <v>2.2000000000000002</v>
      </c>
      <c r="AL54887" t="s">
        <v>59380</v>
      </c>
      <c r="AY54887" s="3"/>
      <c r="AZ54887" s="3">
        <v>6.0869565217391307E-2</v>
      </c>
      <c r="BA54887" s="5">
        <v>0.93913043478260871</v>
      </c>
      <c r="BB54887" s="3">
        <v>0.11697791304347827</v>
      </c>
    </row>
    <row r="54888" spans="8:54" x14ac:dyDescent="0.3">
      <c r="H54888" t="s">
        <v>59390</v>
      </c>
      <c r="I54888" t="s">
        <v>15</v>
      </c>
      <c r="J54888" t="s">
        <v>61232</v>
      </c>
      <c r="U54888" s="1">
        <v>40709</v>
      </c>
      <c r="V54888" s="2"/>
      <c r="W54888" s="2"/>
      <c r="X54888" t="s">
        <v>797</v>
      </c>
      <c r="Y54888">
        <v>79</v>
      </c>
      <c r="Z54888">
        <v>-7.4</v>
      </c>
      <c r="AA54888" t="s">
        <v>101</v>
      </c>
      <c r="AB54888" t="s">
        <v>101</v>
      </c>
      <c r="AC54888">
        <v>19.899999999999999</v>
      </c>
      <c r="AD54888">
        <v>20.9</v>
      </c>
      <c r="AE54888">
        <v>-1</v>
      </c>
      <c r="AL54888" t="s">
        <v>59380</v>
      </c>
      <c r="AY54888" s="3"/>
      <c r="AZ54888" s="3">
        <v>-9.3670886075949367E-2</v>
      </c>
      <c r="BA54888" s="5">
        <v>1.0936708860759494</v>
      </c>
      <c r="BB54888" s="3">
        <v>2.6232250632911458E-2</v>
      </c>
    </row>
    <row r="54889" spans="8:54" x14ac:dyDescent="0.3">
      <c r="H54889" t="s">
        <v>59416</v>
      </c>
      <c r="I54889" t="s">
        <v>15</v>
      </c>
      <c r="J54889" t="s">
        <v>59930</v>
      </c>
      <c r="U54889" s="1">
        <v>40696</v>
      </c>
      <c r="V54889" s="2"/>
      <c r="W54889" s="2"/>
      <c r="X54889" t="s">
        <v>12768</v>
      </c>
      <c r="Y54889">
        <v>84</v>
      </c>
      <c r="Z54889">
        <v>-7.9</v>
      </c>
      <c r="AA54889" t="s">
        <v>101</v>
      </c>
      <c r="AB54889" t="s">
        <v>101</v>
      </c>
      <c r="AC54889">
        <v>16.2</v>
      </c>
      <c r="AD54889">
        <v>18.8</v>
      </c>
      <c r="AE54889">
        <v>-2.6</v>
      </c>
      <c r="AL54889" t="s">
        <v>59380</v>
      </c>
      <c r="AY54889" s="3"/>
      <c r="AZ54889" s="3">
        <v>-9.4047619047619047E-2</v>
      </c>
      <c r="BA54889" s="5">
        <v>1.0940476190476192</v>
      </c>
      <c r="BB54889" s="3">
        <v>2.6337753571428646E-2</v>
      </c>
    </row>
    <row r="54890" spans="8:54" x14ac:dyDescent="0.3">
      <c r="H54890" t="s">
        <v>59450</v>
      </c>
      <c r="I54890" t="s">
        <v>15</v>
      </c>
      <c r="J54890" t="s">
        <v>59712</v>
      </c>
      <c r="U54890" s="1">
        <v>40743</v>
      </c>
      <c r="V54890" s="2"/>
      <c r="W54890" s="2"/>
      <c r="X54890" t="s">
        <v>61233</v>
      </c>
      <c r="Y54890">
        <v>91</v>
      </c>
      <c r="Z54890">
        <v>4.5999999999999996</v>
      </c>
      <c r="AA54890" t="s">
        <v>101</v>
      </c>
      <c r="AB54890" t="s">
        <v>101</v>
      </c>
      <c r="AC54890">
        <v>22.3</v>
      </c>
      <c r="AD54890">
        <v>19.899999999999999</v>
      </c>
      <c r="AE54890">
        <v>2.4</v>
      </c>
      <c r="AL54890" t="s">
        <v>59380</v>
      </c>
      <c r="AY54890" s="3"/>
      <c r="AZ54890" s="3">
        <v>5.0549450549450543E-2</v>
      </c>
      <c r="BA54890" s="5">
        <v>0.94945054945054941</v>
      </c>
      <c r="BB54890" s="3">
        <v>9.714492307692324E-2</v>
      </c>
    </row>
    <row r="54891" spans="8:54" x14ac:dyDescent="0.3">
      <c r="H54891" t="s">
        <v>59650</v>
      </c>
      <c r="I54891" t="s">
        <v>15</v>
      </c>
      <c r="J54891" t="s">
        <v>61234</v>
      </c>
      <c r="U54891" s="1">
        <v>40353</v>
      </c>
      <c r="V54891" s="2"/>
      <c r="W54891" s="2"/>
      <c r="X54891" t="s">
        <v>6908</v>
      </c>
      <c r="Y54891">
        <v>71</v>
      </c>
      <c r="Z54891">
        <v>10.3</v>
      </c>
      <c r="AA54891" t="s">
        <v>18</v>
      </c>
      <c r="AB54891" t="s">
        <v>18</v>
      </c>
      <c r="AC54891">
        <v>23</v>
      </c>
      <c r="AD54891">
        <v>19.899999999999999</v>
      </c>
      <c r="AE54891">
        <v>3.1</v>
      </c>
      <c r="AL54891" t="s">
        <v>59380</v>
      </c>
      <c r="AY54891" s="3"/>
      <c r="AZ54891" s="3">
        <v>0.14507042253521127</v>
      </c>
      <c r="BA54891" s="5">
        <v>0.8549295774647887</v>
      </c>
      <c r="BB54891" s="3">
        <v>0.27879343661971845</v>
      </c>
    </row>
    <row r="54892" spans="8:54" x14ac:dyDescent="0.3">
      <c r="H54892" t="s">
        <v>791</v>
      </c>
      <c r="I54892" t="s">
        <v>15</v>
      </c>
      <c r="J54892" t="s">
        <v>61235</v>
      </c>
      <c r="U54892" s="1">
        <v>40745</v>
      </c>
      <c r="V54892" s="2"/>
      <c r="W54892" s="2"/>
      <c r="X54892" t="s">
        <v>61236</v>
      </c>
      <c r="Y54892">
        <v>93</v>
      </c>
      <c r="Z54892">
        <v>-5</v>
      </c>
      <c r="AA54892" t="s">
        <v>101</v>
      </c>
      <c r="AB54892" t="s">
        <v>101</v>
      </c>
      <c r="AC54892">
        <v>23.2</v>
      </c>
      <c r="AD54892">
        <v>20.6</v>
      </c>
      <c r="AE54892">
        <v>2.6</v>
      </c>
      <c r="AL54892" t="s">
        <v>59380</v>
      </c>
      <c r="AY54892" s="3"/>
      <c r="AZ54892" s="3">
        <v>-5.3763440860215055E-2</v>
      </c>
      <c r="BA54892" s="5">
        <v>1.053763440860215</v>
      </c>
      <c r="BB54892" s="3">
        <v>1.5056290322580712E-2</v>
      </c>
    </row>
    <row r="54893" spans="8:54" x14ac:dyDescent="0.3">
      <c r="H54893" t="s">
        <v>59586</v>
      </c>
      <c r="I54893" t="s">
        <v>15</v>
      </c>
      <c r="J54893" t="s">
        <v>55324</v>
      </c>
      <c r="U54893" s="1">
        <v>40702</v>
      </c>
      <c r="V54893" s="2"/>
      <c r="W54893" s="2"/>
      <c r="X54893" t="s">
        <v>1313</v>
      </c>
      <c r="Y54893">
        <v>101</v>
      </c>
      <c r="Z54893">
        <v>-15.8</v>
      </c>
      <c r="AA54893" t="s">
        <v>101</v>
      </c>
      <c r="AB54893" t="s">
        <v>101</v>
      </c>
      <c r="AC54893">
        <v>19</v>
      </c>
      <c r="AD54893">
        <v>19.899999999999999</v>
      </c>
      <c r="AE54893">
        <v>-0.9</v>
      </c>
      <c r="AL54893" t="s">
        <v>59380</v>
      </c>
      <c r="AY54893" s="3"/>
      <c r="AZ54893" s="3">
        <v>-0.15643564356435644</v>
      </c>
      <c r="BA54893" s="5">
        <v>1.1564356435643564</v>
      </c>
      <c r="BB54893" s="3">
        <v>4.3809332673267365E-2</v>
      </c>
    </row>
    <row r="54894" spans="8:54" x14ac:dyDescent="0.3">
      <c r="H54894" t="s">
        <v>2637</v>
      </c>
      <c r="I54894" t="s">
        <v>15</v>
      </c>
      <c r="J54894" t="s">
        <v>61237</v>
      </c>
      <c r="U54894" s="1">
        <v>40696</v>
      </c>
      <c r="V54894" s="2"/>
      <c r="W54894" s="2"/>
      <c r="X54894" t="s">
        <v>61238</v>
      </c>
      <c r="Y54894">
        <v>176</v>
      </c>
      <c r="Z54894">
        <v>7.2</v>
      </c>
      <c r="AA54894" t="s">
        <v>101</v>
      </c>
      <c r="AB54894" t="s">
        <v>101</v>
      </c>
      <c r="AC54894">
        <v>25.4</v>
      </c>
      <c r="AD54894">
        <v>21</v>
      </c>
      <c r="AE54894">
        <v>4.4000000000000004</v>
      </c>
      <c r="AL54894" t="s">
        <v>59380</v>
      </c>
      <c r="AY54894" s="3"/>
      <c r="AZ54894" s="3">
        <v>4.0909090909090909E-2</v>
      </c>
      <c r="BA54894" s="5">
        <v>0.95909090909090911</v>
      </c>
      <c r="BB54894" s="3">
        <v>7.861827272727262E-2</v>
      </c>
    </row>
    <row r="54895" spans="8:54" x14ac:dyDescent="0.3">
      <c r="H54895" t="s">
        <v>59554</v>
      </c>
      <c r="I54895" t="s">
        <v>15</v>
      </c>
      <c r="J54895" t="s">
        <v>61239</v>
      </c>
      <c r="U54895" s="1">
        <v>40766</v>
      </c>
      <c r="V54895" s="2"/>
      <c r="W54895" s="2"/>
      <c r="X54895" t="s">
        <v>16128</v>
      </c>
      <c r="Y54895">
        <v>136</v>
      </c>
      <c r="Z54895">
        <v>0</v>
      </c>
      <c r="AA54895" t="s">
        <v>101</v>
      </c>
      <c r="AB54895" t="s">
        <v>101</v>
      </c>
      <c r="AC54895">
        <v>18.8</v>
      </c>
      <c r="AD54895">
        <v>18.2</v>
      </c>
      <c r="AE54895">
        <v>0.6</v>
      </c>
      <c r="AL54895" t="s">
        <v>59380</v>
      </c>
      <c r="AY54895" s="3"/>
      <c r="AZ54895" s="3">
        <v>0</v>
      </c>
      <c r="BA54895" s="5">
        <v>1</v>
      </c>
      <c r="BB54895" s="3">
        <v>0</v>
      </c>
    </row>
    <row r="54896" spans="8:54" x14ac:dyDescent="0.3">
      <c r="H54896" t="s">
        <v>2637</v>
      </c>
      <c r="I54896" t="s">
        <v>15</v>
      </c>
      <c r="J54896" t="s">
        <v>53928</v>
      </c>
      <c r="U54896" s="1">
        <v>40352</v>
      </c>
      <c r="V54896" s="2"/>
      <c r="W54896" s="2"/>
      <c r="X54896" t="s">
        <v>61240</v>
      </c>
      <c r="Y54896">
        <v>94</v>
      </c>
      <c r="Z54896">
        <v>0</v>
      </c>
      <c r="AA54896" t="s">
        <v>18</v>
      </c>
      <c r="AB54896" t="s">
        <v>18</v>
      </c>
      <c r="AC54896">
        <v>18</v>
      </c>
      <c r="AD54896">
        <v>21</v>
      </c>
      <c r="AE54896">
        <v>-3</v>
      </c>
      <c r="AL54896" t="s">
        <v>59380</v>
      </c>
      <c r="AY54896" s="3"/>
      <c r="AZ54896" s="3">
        <v>0</v>
      </c>
      <c r="BA54896" s="5">
        <v>1</v>
      </c>
      <c r="BB54896" s="3">
        <v>0</v>
      </c>
    </row>
    <row r="54897" spans="8:54" x14ac:dyDescent="0.3">
      <c r="H54897" t="s">
        <v>791</v>
      </c>
      <c r="I54897" t="s">
        <v>15</v>
      </c>
      <c r="J54897" t="s">
        <v>61241</v>
      </c>
      <c r="U54897" s="1">
        <v>40737</v>
      </c>
      <c r="V54897" s="2"/>
      <c r="W54897" s="2"/>
      <c r="X54897" t="s">
        <v>13716</v>
      </c>
      <c r="Y54897">
        <v>64</v>
      </c>
      <c r="Z54897">
        <v>4.9000000000000004</v>
      </c>
      <c r="AA54897" t="s">
        <v>101</v>
      </c>
      <c r="AB54897" t="s">
        <v>101</v>
      </c>
      <c r="AC54897">
        <v>25</v>
      </c>
      <c r="AD54897">
        <v>21</v>
      </c>
      <c r="AE54897">
        <v>4</v>
      </c>
      <c r="AL54897" t="s">
        <v>59380</v>
      </c>
      <c r="AY54897" s="3"/>
      <c r="AZ54897" s="3">
        <v>7.6562500000000006E-2</v>
      </c>
      <c r="BA54897" s="5">
        <v>0.92343750000000002</v>
      </c>
      <c r="BB54897" s="3">
        <v>0.14713628124999989</v>
      </c>
    </row>
    <row r="54898" spans="8:54" x14ac:dyDescent="0.3">
      <c r="H54898" t="s">
        <v>9729</v>
      </c>
      <c r="I54898" t="s">
        <v>15</v>
      </c>
      <c r="J54898" t="s">
        <v>61242</v>
      </c>
      <c r="U54898" s="1">
        <v>40679</v>
      </c>
      <c r="V54898" s="2"/>
      <c r="W54898" s="2"/>
      <c r="X54898" t="s">
        <v>1480</v>
      </c>
      <c r="Y54898">
        <v>72</v>
      </c>
      <c r="Z54898">
        <v>0</v>
      </c>
      <c r="AA54898" t="s">
        <v>101</v>
      </c>
      <c r="AB54898" t="s">
        <v>101</v>
      </c>
      <c r="AC54898">
        <v>18</v>
      </c>
      <c r="AD54898">
        <v>19.899999999999999</v>
      </c>
      <c r="AE54898">
        <v>-1.9</v>
      </c>
      <c r="AL54898" t="s">
        <v>59380</v>
      </c>
      <c r="AY54898" s="3"/>
      <c r="AZ54898" s="3">
        <v>0</v>
      </c>
      <c r="BA54898" s="5">
        <v>1</v>
      </c>
      <c r="BB54898" s="3">
        <v>0</v>
      </c>
    </row>
    <row r="54899" spans="8:54" x14ac:dyDescent="0.3">
      <c r="H54899" t="s">
        <v>2637</v>
      </c>
      <c r="I54899" t="s">
        <v>15</v>
      </c>
      <c r="J54899" t="s">
        <v>39354</v>
      </c>
      <c r="U54899" s="1">
        <v>40710</v>
      </c>
      <c r="V54899" s="2"/>
      <c r="W54899" s="2"/>
      <c r="X54899" t="s">
        <v>61243</v>
      </c>
      <c r="Y54899">
        <v>240</v>
      </c>
      <c r="Z54899">
        <v>-12.4</v>
      </c>
      <c r="AA54899" t="s">
        <v>101</v>
      </c>
      <c r="AB54899" t="s">
        <v>101</v>
      </c>
      <c r="AC54899">
        <v>20.399999999999999</v>
      </c>
      <c r="AD54899">
        <v>18.3</v>
      </c>
      <c r="AE54899">
        <v>2.1</v>
      </c>
      <c r="AL54899" t="s">
        <v>59380</v>
      </c>
      <c r="AY54899" s="3"/>
      <c r="AZ54899" s="3">
        <v>-5.1666666666666666E-2</v>
      </c>
      <c r="BA54899" s="5">
        <v>1.0516666666666667</v>
      </c>
      <c r="BB54899" s="3">
        <v>1.4469095000000154E-2</v>
      </c>
    </row>
    <row r="54900" spans="8:54" x14ac:dyDescent="0.3">
      <c r="H54900" t="s">
        <v>22673</v>
      </c>
      <c r="I54900" t="s">
        <v>15</v>
      </c>
      <c r="J54900" t="s">
        <v>61244</v>
      </c>
      <c r="U54900" s="1">
        <v>40431</v>
      </c>
      <c r="V54900" s="2"/>
      <c r="W54900" s="2"/>
      <c r="X54900" t="s">
        <v>61245</v>
      </c>
      <c r="Y54900">
        <v>69</v>
      </c>
      <c r="Z54900">
        <v>0</v>
      </c>
      <c r="AA54900" t="s">
        <v>18</v>
      </c>
      <c r="AB54900" t="s">
        <v>18</v>
      </c>
      <c r="AC54900">
        <v>20</v>
      </c>
      <c r="AD54900">
        <v>21.2</v>
      </c>
      <c r="AE54900">
        <v>-1.2</v>
      </c>
      <c r="AL54900" t="s">
        <v>59380</v>
      </c>
      <c r="AY54900" s="3"/>
      <c r="AZ54900" s="3">
        <v>0</v>
      </c>
      <c r="BA54900" s="5">
        <v>1</v>
      </c>
      <c r="BB54900" s="3">
        <v>0</v>
      </c>
    </row>
    <row r="54901" spans="8:54" x14ac:dyDescent="0.3">
      <c r="H54901" t="s">
        <v>19537</v>
      </c>
      <c r="I54901" t="s">
        <v>15</v>
      </c>
      <c r="J54901" t="s">
        <v>61246</v>
      </c>
      <c r="U54901" s="1">
        <v>40701</v>
      </c>
      <c r="V54901" s="2"/>
      <c r="W54901" s="2"/>
      <c r="X54901" t="s">
        <v>61247</v>
      </c>
      <c r="Y54901">
        <v>101</v>
      </c>
      <c r="Z54901">
        <v>5.3</v>
      </c>
      <c r="AA54901" t="s">
        <v>101</v>
      </c>
      <c r="AB54901" t="s">
        <v>101</v>
      </c>
      <c r="AC54901">
        <v>23.8</v>
      </c>
      <c r="AD54901">
        <v>18.8</v>
      </c>
      <c r="AE54901">
        <v>5</v>
      </c>
      <c r="AL54901" t="s">
        <v>59380</v>
      </c>
      <c r="AY54901" s="3"/>
      <c r="AZ54901" s="3">
        <v>5.2475247524752473E-2</v>
      </c>
      <c r="BA54901" s="5">
        <v>0.94752475247524748</v>
      </c>
      <c r="BB54901" s="3">
        <v>0.10084588118811899</v>
      </c>
    </row>
    <row r="54902" spans="8:54" x14ac:dyDescent="0.3">
      <c r="H54902" t="s">
        <v>59413</v>
      </c>
      <c r="I54902" t="s">
        <v>15</v>
      </c>
      <c r="J54902" t="s">
        <v>61248</v>
      </c>
      <c r="U54902" s="1">
        <v>40438</v>
      </c>
      <c r="V54902" s="2"/>
      <c r="W54902" s="2"/>
      <c r="X54902" t="s">
        <v>61249</v>
      </c>
      <c r="Y54902">
        <v>53</v>
      </c>
      <c r="Z54902">
        <v>0</v>
      </c>
      <c r="AA54902" t="s">
        <v>18</v>
      </c>
      <c r="AB54902" t="s">
        <v>18</v>
      </c>
      <c r="AC54902">
        <v>22</v>
      </c>
      <c r="AD54902">
        <v>19.7</v>
      </c>
      <c r="AE54902">
        <v>2.2999999999999998</v>
      </c>
      <c r="AL54902" t="s">
        <v>59380</v>
      </c>
      <c r="AY54902" s="3"/>
      <c r="AZ54902" s="3">
        <v>0</v>
      </c>
      <c r="BA54902" s="5">
        <v>1</v>
      </c>
      <c r="BB54902" s="3">
        <v>0</v>
      </c>
    </row>
    <row r="54903" spans="8:54" x14ac:dyDescent="0.3">
      <c r="H54903" t="s">
        <v>791</v>
      </c>
      <c r="I54903" t="s">
        <v>15</v>
      </c>
      <c r="J54903" t="s">
        <v>61250</v>
      </c>
      <c r="U54903" s="1">
        <v>40754</v>
      </c>
      <c r="V54903" s="2"/>
      <c r="W54903" s="2"/>
      <c r="X54903" t="s">
        <v>60726</v>
      </c>
      <c r="Y54903">
        <v>58.1</v>
      </c>
      <c r="Z54903">
        <v>8.5</v>
      </c>
      <c r="AA54903" t="s">
        <v>101</v>
      </c>
      <c r="AB54903" t="s">
        <v>101</v>
      </c>
      <c r="AC54903">
        <v>20.2</v>
      </c>
      <c r="AD54903">
        <v>21.5</v>
      </c>
      <c r="AE54903">
        <v>-1.3</v>
      </c>
      <c r="AL54903" t="s">
        <v>59380</v>
      </c>
      <c r="AY54903" s="3"/>
      <c r="AZ54903" s="3">
        <v>0.14629948364888123</v>
      </c>
      <c r="BA54903" s="5">
        <v>0.85370051635111877</v>
      </c>
      <c r="BB54903" s="3">
        <v>0.2811554216867469</v>
      </c>
    </row>
    <row r="54904" spans="8:54" x14ac:dyDescent="0.3">
      <c r="H54904" t="s">
        <v>2637</v>
      </c>
      <c r="I54904" t="s">
        <v>15</v>
      </c>
      <c r="J54904" t="s">
        <v>56743</v>
      </c>
      <c r="U54904" s="1">
        <v>40690</v>
      </c>
      <c r="V54904" s="2"/>
      <c r="W54904" s="2"/>
      <c r="X54904" t="s">
        <v>219</v>
      </c>
      <c r="Y54904">
        <v>48</v>
      </c>
      <c r="Z54904">
        <v>0</v>
      </c>
      <c r="AA54904" t="s">
        <v>101</v>
      </c>
      <c r="AB54904" t="s">
        <v>101</v>
      </c>
      <c r="AC54904">
        <v>18.2</v>
      </c>
      <c r="AD54904">
        <v>20.399999999999999</v>
      </c>
      <c r="AE54904">
        <v>-2.2000000000000002</v>
      </c>
      <c r="AL54904" t="s">
        <v>59380</v>
      </c>
      <c r="AY54904" s="3"/>
      <c r="AZ54904" s="3">
        <v>0</v>
      </c>
      <c r="BA54904" s="5">
        <v>1</v>
      </c>
      <c r="BB54904" s="3">
        <v>0</v>
      </c>
    </row>
    <row r="54905" spans="8:54" x14ac:dyDescent="0.3">
      <c r="H54905" t="s">
        <v>2637</v>
      </c>
      <c r="I54905" t="s">
        <v>15</v>
      </c>
      <c r="J54905" t="s">
        <v>61251</v>
      </c>
      <c r="U54905" s="1">
        <v>40407</v>
      </c>
      <c r="V54905" s="2"/>
      <c r="W54905" s="2"/>
      <c r="X54905" t="s">
        <v>39147</v>
      </c>
      <c r="Y54905">
        <v>78</v>
      </c>
      <c r="Z54905">
        <v>0</v>
      </c>
      <c r="AA54905" t="s">
        <v>18</v>
      </c>
      <c r="AB54905" t="s">
        <v>18</v>
      </c>
      <c r="AC54905">
        <v>19</v>
      </c>
      <c r="AD54905">
        <v>16.8</v>
      </c>
      <c r="AE54905">
        <v>2.2000000000000002</v>
      </c>
      <c r="AL54905" t="s">
        <v>59380</v>
      </c>
      <c r="AY54905" s="3"/>
      <c r="AZ54905" s="3">
        <v>0</v>
      </c>
      <c r="BA54905" s="5">
        <v>1</v>
      </c>
      <c r="BB54905" s="3">
        <v>0</v>
      </c>
    </row>
    <row r="54906" spans="8:54" x14ac:dyDescent="0.3">
      <c r="H54906" t="s">
        <v>791</v>
      </c>
      <c r="I54906" t="s">
        <v>15</v>
      </c>
      <c r="J54906" t="s">
        <v>61252</v>
      </c>
      <c r="U54906" s="1">
        <v>40684</v>
      </c>
      <c r="V54906" s="2"/>
      <c r="W54906" s="2"/>
      <c r="X54906" t="s">
        <v>663</v>
      </c>
      <c r="Y54906">
        <v>73</v>
      </c>
      <c r="Z54906">
        <v>0</v>
      </c>
      <c r="AA54906" t="s">
        <v>101</v>
      </c>
      <c r="AB54906" t="s">
        <v>101</v>
      </c>
      <c r="AC54906">
        <v>21</v>
      </c>
      <c r="AD54906">
        <v>18.3</v>
      </c>
      <c r="AE54906">
        <v>2.7</v>
      </c>
      <c r="AL54906" t="s">
        <v>59380</v>
      </c>
      <c r="AY54906" s="3"/>
      <c r="AZ54906" s="3">
        <v>0</v>
      </c>
      <c r="BA54906" s="5">
        <v>1</v>
      </c>
      <c r="BB54906" s="3">
        <v>0</v>
      </c>
    </row>
    <row r="54907" spans="8:54" x14ac:dyDescent="0.3">
      <c r="H54907" t="s">
        <v>2637</v>
      </c>
      <c r="I54907" t="s">
        <v>15</v>
      </c>
      <c r="J54907" t="s">
        <v>61253</v>
      </c>
      <c r="U54907" s="1">
        <v>40402</v>
      </c>
      <c r="V54907" s="2"/>
      <c r="W54907" s="2"/>
      <c r="X54907" t="s">
        <v>10621</v>
      </c>
      <c r="Y54907">
        <v>53</v>
      </c>
      <c r="Z54907">
        <v>0</v>
      </c>
      <c r="AA54907" t="s">
        <v>18</v>
      </c>
      <c r="AB54907" t="s">
        <v>18</v>
      </c>
      <c r="AC54907">
        <v>20</v>
      </c>
      <c r="AD54907">
        <v>20.2</v>
      </c>
      <c r="AE54907">
        <v>-0.2</v>
      </c>
      <c r="AL54907" t="s">
        <v>59380</v>
      </c>
      <c r="AY54907" s="3"/>
      <c r="AZ54907" s="3">
        <v>0</v>
      </c>
      <c r="BA54907" s="5">
        <v>1</v>
      </c>
      <c r="BB54907" s="3">
        <v>0</v>
      </c>
    </row>
    <row r="54908" spans="8:54" x14ac:dyDescent="0.3">
      <c r="H54908" t="s">
        <v>9274</v>
      </c>
      <c r="I54908" t="s">
        <v>15</v>
      </c>
      <c r="J54908" t="s">
        <v>34429</v>
      </c>
      <c r="U54908" s="1">
        <v>40676</v>
      </c>
      <c r="V54908" s="2"/>
      <c r="W54908" s="2"/>
      <c r="X54908" t="s">
        <v>23</v>
      </c>
      <c r="Y54908">
        <v>56</v>
      </c>
      <c r="Z54908">
        <v>0</v>
      </c>
      <c r="AA54908" t="s">
        <v>101</v>
      </c>
      <c r="AB54908" t="s">
        <v>101</v>
      </c>
      <c r="AC54908">
        <v>18.2</v>
      </c>
      <c r="AD54908">
        <v>19.7</v>
      </c>
      <c r="AE54908">
        <v>-1.5</v>
      </c>
      <c r="AL54908" t="s">
        <v>59380</v>
      </c>
      <c r="AY54908" s="3"/>
      <c r="AZ54908" s="3">
        <v>0</v>
      </c>
      <c r="BA54908" s="5">
        <v>1</v>
      </c>
      <c r="BB54908" s="3">
        <v>0</v>
      </c>
    </row>
    <row r="54909" spans="8:54" x14ac:dyDescent="0.3">
      <c r="H54909" t="s">
        <v>59416</v>
      </c>
      <c r="I54909" t="s">
        <v>15</v>
      </c>
      <c r="J54909" t="s">
        <v>61254</v>
      </c>
      <c r="U54909" s="1">
        <v>40660</v>
      </c>
      <c r="V54909" s="2"/>
      <c r="W54909" s="2"/>
      <c r="X54909" t="s">
        <v>59566</v>
      </c>
      <c r="Y54909">
        <v>74</v>
      </c>
      <c r="Z54909">
        <v>0</v>
      </c>
      <c r="AA54909" t="s">
        <v>101</v>
      </c>
      <c r="AB54909" t="s">
        <v>101</v>
      </c>
      <c r="AC54909">
        <v>18.100000000000001</v>
      </c>
      <c r="AD54909">
        <v>18.8</v>
      </c>
      <c r="AE54909">
        <v>-0.7</v>
      </c>
      <c r="AL54909" t="s">
        <v>59380</v>
      </c>
      <c r="AY54909" s="3"/>
      <c r="AZ54909" s="3">
        <v>0</v>
      </c>
      <c r="BA54909" s="5">
        <v>1</v>
      </c>
      <c r="BB54909" s="3">
        <v>0</v>
      </c>
    </row>
    <row r="54910" spans="8:54" x14ac:dyDescent="0.3">
      <c r="H54910" t="s">
        <v>59388</v>
      </c>
      <c r="I54910" t="s">
        <v>15</v>
      </c>
      <c r="J54910" t="s">
        <v>61255</v>
      </c>
      <c r="U54910" s="1">
        <v>40357</v>
      </c>
      <c r="V54910" s="2"/>
      <c r="W54910" s="2"/>
      <c r="X54910" t="s">
        <v>61256</v>
      </c>
      <c r="Y54910">
        <v>168</v>
      </c>
      <c r="Z54910">
        <v>17.600000000000001</v>
      </c>
      <c r="AA54910" t="s">
        <v>18</v>
      </c>
      <c r="AB54910" t="s">
        <v>18</v>
      </c>
      <c r="AC54910">
        <v>19</v>
      </c>
      <c r="AD54910">
        <v>16.100000000000001</v>
      </c>
      <c r="AE54910">
        <v>2.9</v>
      </c>
      <c r="AL54910" t="s">
        <v>59380</v>
      </c>
      <c r="AY54910" s="3"/>
      <c r="AZ54910" s="3">
        <v>0.10476190476190476</v>
      </c>
      <c r="BA54910" s="5">
        <v>0.89523809523809528</v>
      </c>
      <c r="BB54910" s="3">
        <v>0.20132933333333325</v>
      </c>
    </row>
    <row r="54911" spans="8:54" x14ac:dyDescent="0.3">
      <c r="H54911" t="s">
        <v>59388</v>
      </c>
      <c r="I54911" t="s">
        <v>15</v>
      </c>
      <c r="J54911">
        <v>94565</v>
      </c>
      <c r="U54911" s="1">
        <v>40309</v>
      </c>
      <c r="V54911" s="2"/>
      <c r="W54911" s="2"/>
      <c r="X54911" t="s">
        <v>61257</v>
      </c>
      <c r="Y54911">
        <v>106</v>
      </c>
      <c r="Z54911">
        <v>-18.2</v>
      </c>
      <c r="AA54911" t="s">
        <v>18</v>
      </c>
      <c r="AB54911" t="s">
        <v>18</v>
      </c>
      <c r="AC54911">
        <v>22</v>
      </c>
      <c r="AD54911">
        <v>19.3</v>
      </c>
      <c r="AE54911">
        <v>2.7</v>
      </c>
      <c r="AL54911" t="s">
        <v>59380</v>
      </c>
      <c r="AY54911" s="3"/>
      <c r="AZ54911" s="3">
        <v>-0.17169811320754716</v>
      </c>
      <c r="BA54911" s="5">
        <v>1.1716981132075472</v>
      </c>
      <c r="BB54911" s="3">
        <v>4.8083541509434058E-2</v>
      </c>
    </row>
    <row r="54912" spans="8:54" x14ac:dyDescent="0.3">
      <c r="H54912" t="s">
        <v>59416</v>
      </c>
      <c r="I54912" t="s">
        <v>15</v>
      </c>
      <c r="J54912" t="s">
        <v>61258</v>
      </c>
      <c r="U54912" s="1">
        <v>40771</v>
      </c>
      <c r="V54912" s="2"/>
      <c r="W54912" s="2"/>
      <c r="X54912" t="s">
        <v>4905</v>
      </c>
      <c r="Y54912">
        <v>120</v>
      </c>
      <c r="Z54912">
        <v>0</v>
      </c>
      <c r="AA54912" t="s">
        <v>101</v>
      </c>
      <c r="AB54912" t="s">
        <v>101</v>
      </c>
      <c r="AC54912">
        <v>21</v>
      </c>
      <c r="AD54912">
        <v>16.5</v>
      </c>
      <c r="AE54912">
        <v>4.5</v>
      </c>
      <c r="AL54912" t="s">
        <v>59380</v>
      </c>
      <c r="AY54912" s="3"/>
      <c r="AZ54912" s="3">
        <v>0</v>
      </c>
      <c r="BA54912" s="5">
        <v>1</v>
      </c>
      <c r="BB54912" s="3">
        <v>0</v>
      </c>
    </row>
    <row r="54913" spans="8:54" x14ac:dyDescent="0.3">
      <c r="H54913" t="s">
        <v>60301</v>
      </c>
      <c r="I54913" t="s">
        <v>15</v>
      </c>
      <c r="J54913" t="s">
        <v>61259</v>
      </c>
      <c r="U54913" s="1">
        <v>40735</v>
      </c>
      <c r="V54913" s="2"/>
      <c r="W54913" s="2"/>
      <c r="X54913" t="s">
        <v>61260</v>
      </c>
      <c r="Y54913">
        <v>83</v>
      </c>
      <c r="Z54913">
        <v>0</v>
      </c>
      <c r="AA54913" t="s">
        <v>101</v>
      </c>
      <c r="AB54913" t="s">
        <v>101</v>
      </c>
      <c r="AC54913">
        <v>21.8</v>
      </c>
      <c r="AD54913">
        <v>16.3</v>
      </c>
      <c r="AE54913">
        <v>5.5</v>
      </c>
      <c r="AL54913" t="s">
        <v>59380</v>
      </c>
      <c r="AY54913" s="3"/>
      <c r="AZ54913" s="3">
        <v>0</v>
      </c>
      <c r="BA54913" s="5">
        <v>1</v>
      </c>
      <c r="BB54913" s="3">
        <v>0</v>
      </c>
    </row>
    <row r="54914" spans="8:54" x14ac:dyDescent="0.3">
      <c r="H54914" t="s">
        <v>59480</v>
      </c>
      <c r="I54914" t="s">
        <v>15</v>
      </c>
      <c r="J54914" t="s">
        <v>60063</v>
      </c>
      <c r="U54914" s="1">
        <v>40742</v>
      </c>
      <c r="V54914" s="2"/>
      <c r="W54914" s="2"/>
      <c r="X54914" t="s">
        <v>237</v>
      </c>
      <c r="Y54914">
        <v>80</v>
      </c>
      <c r="Z54914">
        <v>4.8</v>
      </c>
      <c r="AA54914" t="s">
        <v>101</v>
      </c>
      <c r="AB54914" t="s">
        <v>101</v>
      </c>
      <c r="AC54914">
        <v>16.899999999999999</v>
      </c>
      <c r="AD54914">
        <v>18.2</v>
      </c>
      <c r="AE54914">
        <v>-1.3</v>
      </c>
      <c r="AL54914" t="s">
        <v>59380</v>
      </c>
      <c r="AY54914" s="3"/>
      <c r="AZ54914" s="3">
        <v>0.06</v>
      </c>
      <c r="BA54914" s="5">
        <v>0.94</v>
      </c>
      <c r="BB54914" s="3">
        <v>0.11530680000000015</v>
      </c>
    </row>
    <row r="54915" spans="8:54" x14ac:dyDescent="0.3">
      <c r="H54915" t="s">
        <v>59615</v>
      </c>
      <c r="I54915" t="s">
        <v>15</v>
      </c>
      <c r="J54915" t="s">
        <v>61261</v>
      </c>
      <c r="U54915" s="1">
        <v>40742</v>
      </c>
      <c r="V54915" s="2"/>
      <c r="W54915" s="2"/>
      <c r="X54915" t="s">
        <v>61262</v>
      </c>
      <c r="Y54915">
        <v>52</v>
      </c>
      <c r="Z54915">
        <v>0.6</v>
      </c>
      <c r="AA54915" t="s">
        <v>101</v>
      </c>
      <c r="AB54915" t="s">
        <v>101</v>
      </c>
      <c r="AC54915">
        <v>14.8</v>
      </c>
      <c r="AD54915">
        <v>16.5</v>
      </c>
      <c r="AE54915">
        <v>-1.7</v>
      </c>
      <c r="AL54915" t="s">
        <v>59380</v>
      </c>
      <c r="AY54915" s="3"/>
      <c r="AZ54915" s="3">
        <v>1.1538461538461537E-2</v>
      </c>
      <c r="BA54915" s="5">
        <v>0.9884615384615385</v>
      </c>
      <c r="BB54915" s="3">
        <v>2.2174384615384568E-2</v>
      </c>
    </row>
    <row r="54916" spans="8:54" x14ac:dyDescent="0.3">
      <c r="H54916" t="s">
        <v>2637</v>
      </c>
      <c r="I54916" t="s">
        <v>15</v>
      </c>
      <c r="J54916" t="s">
        <v>60918</v>
      </c>
      <c r="U54916" s="1">
        <v>40722</v>
      </c>
      <c r="V54916" s="2"/>
      <c r="W54916" s="2"/>
      <c r="X54916" t="s">
        <v>11385</v>
      </c>
      <c r="Y54916">
        <v>70</v>
      </c>
      <c r="Z54916">
        <v>0</v>
      </c>
      <c r="AA54916" t="s">
        <v>101</v>
      </c>
      <c r="AB54916" t="s">
        <v>101</v>
      </c>
      <c r="AC54916">
        <v>13</v>
      </c>
      <c r="AD54916">
        <v>18.600000000000001</v>
      </c>
      <c r="AE54916">
        <v>-5.6</v>
      </c>
      <c r="AL54916" t="s">
        <v>59380</v>
      </c>
      <c r="AY54916" s="3"/>
      <c r="AZ54916" s="3">
        <v>0</v>
      </c>
      <c r="BA54916" s="5">
        <v>1</v>
      </c>
      <c r="BB54916" s="3">
        <v>0</v>
      </c>
    </row>
    <row r="54917" spans="8:54" x14ac:dyDescent="0.3">
      <c r="H54917" t="s">
        <v>2637</v>
      </c>
      <c r="I54917" t="s">
        <v>15</v>
      </c>
      <c r="J54917" t="s">
        <v>61263</v>
      </c>
      <c r="U54917" s="1">
        <v>40413</v>
      </c>
      <c r="V54917" s="2"/>
      <c r="W54917" s="2"/>
      <c r="X54917" t="s">
        <v>76</v>
      </c>
      <c r="Y54917">
        <v>58</v>
      </c>
      <c r="Z54917">
        <v>0</v>
      </c>
      <c r="AA54917" t="s">
        <v>18</v>
      </c>
      <c r="AB54917" t="s">
        <v>18</v>
      </c>
      <c r="AC54917">
        <v>21</v>
      </c>
      <c r="AD54917">
        <v>20.399999999999999</v>
      </c>
      <c r="AE54917">
        <v>0.6</v>
      </c>
      <c r="AL54917" t="s">
        <v>59380</v>
      </c>
      <c r="AY54917" s="3"/>
      <c r="AZ54917" s="3">
        <v>0</v>
      </c>
      <c r="BA54917" s="5">
        <v>1</v>
      </c>
      <c r="BB54917" s="3">
        <v>0</v>
      </c>
    </row>
    <row r="54918" spans="8:54" x14ac:dyDescent="0.3">
      <c r="H54918" t="s">
        <v>22673</v>
      </c>
      <c r="I54918" t="s">
        <v>15</v>
      </c>
      <c r="J54918" t="s">
        <v>61264</v>
      </c>
      <c r="U54918" s="1">
        <v>40366</v>
      </c>
      <c r="V54918" s="2"/>
      <c r="W54918" s="2"/>
      <c r="X54918" t="s">
        <v>61265</v>
      </c>
      <c r="Y54918">
        <v>130</v>
      </c>
      <c r="Z54918">
        <v>12.4</v>
      </c>
      <c r="AA54918" t="s">
        <v>18</v>
      </c>
      <c r="AB54918" t="s">
        <v>18</v>
      </c>
      <c r="AC54918">
        <v>19</v>
      </c>
      <c r="AD54918">
        <v>17.7</v>
      </c>
      <c r="AE54918">
        <v>1.3</v>
      </c>
      <c r="AL54918" t="s">
        <v>59380</v>
      </c>
      <c r="AY54918" s="3"/>
      <c r="AZ54918" s="3">
        <v>9.5384615384615387E-2</v>
      </c>
      <c r="BA54918" s="5">
        <v>0.9046153846153846</v>
      </c>
      <c r="BB54918" s="3">
        <v>0.18330824615384622</v>
      </c>
    </row>
    <row r="54919" spans="8:54" x14ac:dyDescent="0.3">
      <c r="H54919" t="s">
        <v>59686</v>
      </c>
      <c r="I54919" t="s">
        <v>15</v>
      </c>
      <c r="J54919" t="s">
        <v>59687</v>
      </c>
      <c r="U54919" s="1">
        <v>40438</v>
      </c>
      <c r="V54919" s="2"/>
      <c r="W54919" s="2"/>
      <c r="X54919" t="s">
        <v>16642</v>
      </c>
      <c r="Y54919">
        <v>63</v>
      </c>
      <c r="Z54919">
        <v>12.9</v>
      </c>
      <c r="AA54919" t="s">
        <v>18</v>
      </c>
      <c r="AB54919" t="s">
        <v>18</v>
      </c>
      <c r="AC54919">
        <v>20</v>
      </c>
      <c r="AD54919">
        <v>19.899999999999999</v>
      </c>
      <c r="AE54919">
        <v>0.1</v>
      </c>
      <c r="AL54919" t="s">
        <v>59380</v>
      </c>
      <c r="AY54919" s="3"/>
      <c r="AZ54919" s="3">
        <v>0.20476190476190476</v>
      </c>
      <c r="BA54919" s="5">
        <v>0.7952380952380953</v>
      </c>
      <c r="BB54919" s="3">
        <v>0.39350733333333321</v>
      </c>
    </row>
    <row r="54920" spans="8:54" x14ac:dyDescent="0.3">
      <c r="H54920" t="s">
        <v>59416</v>
      </c>
      <c r="I54920" t="s">
        <v>15</v>
      </c>
      <c r="J54920" t="s">
        <v>61266</v>
      </c>
      <c r="U54920" s="1">
        <v>40725</v>
      </c>
      <c r="V54920" s="2"/>
      <c r="W54920" s="2"/>
      <c r="X54920" t="s">
        <v>61267</v>
      </c>
      <c r="Y54920">
        <v>112</v>
      </c>
      <c r="Z54920">
        <v>6.9</v>
      </c>
      <c r="AA54920" t="s">
        <v>101</v>
      </c>
      <c r="AB54920" t="s">
        <v>101</v>
      </c>
      <c r="AC54920">
        <v>15.7</v>
      </c>
      <c r="AD54920">
        <v>18.3</v>
      </c>
      <c r="AE54920">
        <v>-2.6</v>
      </c>
      <c r="AL54920" t="s">
        <v>59380</v>
      </c>
      <c r="AY54920" s="3"/>
      <c r="AZ54920" s="3">
        <v>6.160714285714286E-2</v>
      </c>
      <c r="BA54920" s="5">
        <v>0.93839285714285714</v>
      </c>
      <c r="BB54920" s="3">
        <v>0.11839537499999997</v>
      </c>
    </row>
    <row r="54921" spans="8:54" x14ac:dyDescent="0.3">
      <c r="H54921" t="s">
        <v>791</v>
      </c>
      <c r="I54921" t="s">
        <v>15</v>
      </c>
      <c r="J54921" t="s">
        <v>60575</v>
      </c>
      <c r="U54921" s="1">
        <v>40702</v>
      </c>
      <c r="V54921" s="2"/>
      <c r="W54921" s="2"/>
      <c r="X54921" t="s">
        <v>1507</v>
      </c>
      <c r="Y54921">
        <v>56</v>
      </c>
      <c r="Z54921">
        <v>0</v>
      </c>
      <c r="AA54921" t="s">
        <v>101</v>
      </c>
      <c r="AB54921" t="s">
        <v>101</v>
      </c>
      <c r="AC54921">
        <v>21.7</v>
      </c>
      <c r="AD54921">
        <v>22</v>
      </c>
      <c r="AE54921">
        <v>-0.3</v>
      </c>
      <c r="AL54921" t="s">
        <v>59380</v>
      </c>
      <c r="AY54921" s="3"/>
      <c r="AZ54921" s="3">
        <v>0</v>
      </c>
      <c r="BA54921" s="5">
        <v>1</v>
      </c>
      <c r="BB54921" s="3">
        <v>0</v>
      </c>
    </row>
    <row r="54922" spans="8:54" x14ac:dyDescent="0.3">
      <c r="H54922" t="s">
        <v>2637</v>
      </c>
      <c r="I54922" t="s">
        <v>15</v>
      </c>
      <c r="J54922" t="s">
        <v>61268</v>
      </c>
      <c r="U54922" s="1">
        <v>40410</v>
      </c>
      <c r="V54922" s="2"/>
      <c r="W54922" s="2"/>
      <c r="X54922" t="s">
        <v>76</v>
      </c>
      <c r="Y54922">
        <v>80</v>
      </c>
      <c r="Z54922">
        <v>0</v>
      </c>
      <c r="AA54922" t="s">
        <v>18</v>
      </c>
      <c r="AB54922" t="s">
        <v>18</v>
      </c>
      <c r="AC54922">
        <v>17</v>
      </c>
      <c r="AD54922">
        <v>19</v>
      </c>
      <c r="AE54922">
        <v>-2</v>
      </c>
      <c r="AL54922" t="s">
        <v>59380</v>
      </c>
      <c r="AY54922" s="3"/>
      <c r="AZ54922" s="3">
        <v>0</v>
      </c>
      <c r="BA54922" s="5">
        <v>1</v>
      </c>
      <c r="BB54922" s="3">
        <v>0</v>
      </c>
    </row>
    <row r="54923" spans="8:54" x14ac:dyDescent="0.3">
      <c r="H54923" t="s">
        <v>59841</v>
      </c>
      <c r="I54923" t="s">
        <v>15</v>
      </c>
      <c r="J54923" t="s">
        <v>61269</v>
      </c>
      <c r="U54923" s="1">
        <v>40413</v>
      </c>
      <c r="V54923" s="2"/>
      <c r="W54923" s="2"/>
      <c r="X54923" t="s">
        <v>33398</v>
      </c>
      <c r="Y54923">
        <v>155</v>
      </c>
      <c r="Z54923">
        <v>20.6</v>
      </c>
      <c r="AA54923" t="s">
        <v>18</v>
      </c>
      <c r="AB54923" t="s">
        <v>18</v>
      </c>
      <c r="AC54923">
        <v>19</v>
      </c>
      <c r="AD54923">
        <v>19.899999999999999</v>
      </c>
      <c r="AE54923">
        <v>-0.9</v>
      </c>
      <c r="AL54923" t="s">
        <v>59380</v>
      </c>
      <c r="AY54923" s="3"/>
      <c r="AZ54923" s="3">
        <v>0.13290322580645161</v>
      </c>
      <c r="BA54923" s="5">
        <v>0.86709677419354836</v>
      </c>
      <c r="BB54923" s="3">
        <v>0.2554107612903227</v>
      </c>
    </row>
    <row r="54924" spans="8:54" x14ac:dyDescent="0.3">
      <c r="H54924" t="s">
        <v>2637</v>
      </c>
      <c r="I54924" t="s">
        <v>15</v>
      </c>
      <c r="J54924" t="s">
        <v>61270</v>
      </c>
      <c r="U54924" s="1">
        <v>40672</v>
      </c>
      <c r="V54924" s="2"/>
      <c r="W54924" s="2"/>
      <c r="X54924" t="s">
        <v>5954</v>
      </c>
      <c r="Y54924">
        <v>73</v>
      </c>
      <c r="Z54924">
        <v>26</v>
      </c>
      <c r="AA54924" t="s">
        <v>101</v>
      </c>
      <c r="AB54924" t="s">
        <v>101</v>
      </c>
      <c r="AC54924">
        <v>21.1</v>
      </c>
      <c r="AD54924">
        <v>23</v>
      </c>
      <c r="AE54924">
        <v>-1.9</v>
      </c>
      <c r="AL54924" t="s">
        <v>59380</v>
      </c>
      <c r="AY54924" s="3"/>
      <c r="AZ54924" s="3">
        <v>0.35616438356164382</v>
      </c>
      <c r="BA54924" s="5">
        <v>0.64383561643835618</v>
      </c>
      <c r="BB54924" s="3">
        <v>0.68446958904109589</v>
      </c>
    </row>
    <row r="54925" spans="8:54" x14ac:dyDescent="0.3">
      <c r="H54925" t="s">
        <v>2637</v>
      </c>
      <c r="I54925" t="s">
        <v>15</v>
      </c>
      <c r="J54925" t="s">
        <v>23498</v>
      </c>
      <c r="U54925" s="1">
        <v>40688</v>
      </c>
      <c r="V54925" s="2"/>
      <c r="W54925" s="2"/>
      <c r="X54925" t="s">
        <v>76</v>
      </c>
      <c r="Y54925">
        <v>48</v>
      </c>
      <c r="Z54925">
        <v>-2.8</v>
      </c>
      <c r="AA54925" t="s">
        <v>101</v>
      </c>
      <c r="AB54925" t="s">
        <v>101</v>
      </c>
      <c r="AC54925">
        <v>19.5</v>
      </c>
      <c r="AD54925">
        <v>21</v>
      </c>
      <c r="AE54925">
        <v>-1.5</v>
      </c>
      <c r="AL54925" t="s">
        <v>59380</v>
      </c>
      <c r="AY54925" s="3"/>
      <c r="AZ54925" s="3">
        <v>-5.8333333333333327E-2</v>
      </c>
      <c r="BA54925" s="5">
        <v>1.0583333333333333</v>
      </c>
      <c r="BB54925" s="3">
        <v>1.6336075000000116E-2</v>
      </c>
    </row>
    <row r="54926" spans="8:54" x14ac:dyDescent="0.3">
      <c r="H54926" t="s">
        <v>59450</v>
      </c>
      <c r="I54926" t="s">
        <v>15</v>
      </c>
      <c r="J54926" t="s">
        <v>61271</v>
      </c>
      <c r="U54926" s="1">
        <v>40737</v>
      </c>
      <c r="V54926" s="2"/>
      <c r="W54926" s="2"/>
      <c r="X54926" t="s">
        <v>1835</v>
      </c>
      <c r="Y54926">
        <v>118</v>
      </c>
      <c r="Z54926">
        <v>23.7</v>
      </c>
      <c r="AA54926" t="s">
        <v>101</v>
      </c>
      <c r="AB54926" t="s">
        <v>101</v>
      </c>
      <c r="AC54926">
        <v>16.100000000000001</v>
      </c>
      <c r="AD54926">
        <v>15.5</v>
      </c>
      <c r="AE54926">
        <v>0.6</v>
      </c>
      <c r="AL54926" t="s">
        <v>59380</v>
      </c>
      <c r="AY54926" s="3"/>
      <c r="AZ54926" s="3">
        <v>0.20084745762711864</v>
      </c>
      <c r="BA54926" s="5">
        <v>0.79915254237288136</v>
      </c>
      <c r="BB54926" s="3">
        <v>0.38598462711864401</v>
      </c>
    </row>
    <row r="54927" spans="8:54" x14ac:dyDescent="0.3">
      <c r="H54927" t="s">
        <v>59465</v>
      </c>
      <c r="I54927" t="s">
        <v>15</v>
      </c>
      <c r="J54927" t="s">
        <v>61272</v>
      </c>
      <c r="U54927" s="1">
        <v>40445</v>
      </c>
      <c r="V54927" s="2"/>
      <c r="W54927" s="2"/>
      <c r="X54927" t="s">
        <v>25672</v>
      </c>
      <c r="Y54927">
        <v>80</v>
      </c>
      <c r="Z54927">
        <v>0</v>
      </c>
      <c r="AA54927" t="s">
        <v>18</v>
      </c>
      <c r="AB54927" t="s">
        <v>18</v>
      </c>
      <c r="AC54927">
        <v>17</v>
      </c>
      <c r="AD54927">
        <v>17.7</v>
      </c>
      <c r="AE54927">
        <v>-0.7</v>
      </c>
      <c r="AL54927" t="s">
        <v>59380</v>
      </c>
      <c r="AY54927" s="3"/>
      <c r="AZ54927" s="3">
        <v>0</v>
      </c>
      <c r="BA54927" s="5">
        <v>1</v>
      </c>
      <c r="BB54927" s="3">
        <v>0</v>
      </c>
    </row>
    <row r="54928" spans="8:54" x14ac:dyDescent="0.3">
      <c r="H54928" t="s">
        <v>9274</v>
      </c>
      <c r="I54928" t="s">
        <v>15</v>
      </c>
      <c r="J54928" t="s">
        <v>61273</v>
      </c>
      <c r="U54928" s="1">
        <v>40721</v>
      </c>
      <c r="V54928" s="2"/>
      <c r="W54928" s="2"/>
      <c r="X54928" t="s">
        <v>17082</v>
      </c>
      <c r="Y54928">
        <v>55</v>
      </c>
      <c r="Z54928">
        <v>20.7</v>
      </c>
      <c r="AA54928" t="s">
        <v>101</v>
      </c>
      <c r="AB54928" t="s">
        <v>101</v>
      </c>
      <c r="AC54928">
        <v>18.100000000000001</v>
      </c>
      <c r="AD54928">
        <v>18.600000000000001</v>
      </c>
      <c r="AE54928">
        <v>-0.5</v>
      </c>
      <c r="AL54928" t="s">
        <v>59380</v>
      </c>
      <c r="AY54928" s="3"/>
      <c r="AZ54928" s="3">
        <v>0.37636363636363634</v>
      </c>
      <c r="BA54928" s="5">
        <v>0.62363636363636366</v>
      </c>
      <c r="BB54928" s="3">
        <v>0.72328810909090913</v>
      </c>
    </row>
    <row r="54929" spans="8:54" x14ac:dyDescent="0.3">
      <c r="H54929" t="s">
        <v>59459</v>
      </c>
      <c r="I54929" t="s">
        <v>15</v>
      </c>
      <c r="J54929" t="s">
        <v>61274</v>
      </c>
      <c r="U54929" s="1">
        <v>40764</v>
      </c>
      <c r="V54929" s="2"/>
      <c r="W54929" s="2"/>
      <c r="X54929" t="s">
        <v>676</v>
      </c>
      <c r="Y54929">
        <v>92</v>
      </c>
      <c r="Z54929">
        <v>-8.6999999999999993</v>
      </c>
      <c r="AA54929" t="s">
        <v>101</v>
      </c>
      <c r="AB54929" t="s">
        <v>101</v>
      </c>
      <c r="AC54929">
        <v>16.3</v>
      </c>
      <c r="AD54929">
        <v>18.100000000000001</v>
      </c>
      <c r="AE54929">
        <v>-1.8</v>
      </c>
      <c r="AL54929" t="s">
        <v>59380</v>
      </c>
      <c r="AY54929" s="3"/>
      <c r="AZ54929" s="3">
        <v>-9.4565217391304343E-2</v>
      </c>
      <c r="BA54929" s="5">
        <v>1.0945652173913043</v>
      </c>
      <c r="BB54929" s="3">
        <v>2.6482705434782705E-2</v>
      </c>
    </row>
    <row r="54930" spans="8:54" x14ac:dyDescent="0.3">
      <c r="H54930" t="s">
        <v>59459</v>
      </c>
      <c r="I54930" t="s">
        <v>15</v>
      </c>
      <c r="J54930" t="s">
        <v>61275</v>
      </c>
      <c r="U54930" s="1">
        <v>40723</v>
      </c>
      <c r="V54930" s="2"/>
      <c r="W54930" s="2"/>
      <c r="X54930" t="s">
        <v>7518</v>
      </c>
      <c r="Y54930">
        <v>72</v>
      </c>
      <c r="Z54930">
        <v>-6.8</v>
      </c>
      <c r="AA54930" t="s">
        <v>101</v>
      </c>
      <c r="AB54930" t="s">
        <v>101</v>
      </c>
      <c r="AC54930">
        <v>20.399999999999999</v>
      </c>
      <c r="AD54930">
        <v>18.2</v>
      </c>
      <c r="AE54930">
        <v>2.2000000000000002</v>
      </c>
      <c r="AL54930" t="s">
        <v>59380</v>
      </c>
      <c r="AY54930" s="3"/>
      <c r="AZ54930" s="3">
        <v>-9.4444444444444442E-2</v>
      </c>
      <c r="BA54930" s="5">
        <v>1.0944444444444446</v>
      </c>
      <c r="BB54930" s="3">
        <v>2.6448883333333395E-2</v>
      </c>
    </row>
    <row r="54931" spans="8:54" x14ac:dyDescent="0.3">
      <c r="H54931" t="s">
        <v>59580</v>
      </c>
      <c r="I54931" t="s">
        <v>15</v>
      </c>
      <c r="J54931" t="s">
        <v>61276</v>
      </c>
      <c r="U54931" s="1">
        <v>40723</v>
      </c>
      <c r="V54931" s="2"/>
      <c r="W54931" s="2"/>
      <c r="X54931" t="s">
        <v>5503</v>
      </c>
      <c r="Y54931">
        <v>84</v>
      </c>
      <c r="Z54931">
        <v>4.0999999999999996</v>
      </c>
      <c r="AA54931" t="s">
        <v>101</v>
      </c>
      <c r="AB54931" t="s">
        <v>101</v>
      </c>
      <c r="AC54931">
        <v>21.8</v>
      </c>
      <c r="AD54931">
        <v>19.899999999999999</v>
      </c>
      <c r="AE54931">
        <v>1.9</v>
      </c>
      <c r="AL54931" t="s">
        <v>59380</v>
      </c>
      <c r="AY54931" s="3"/>
      <c r="AZ54931" s="3">
        <v>4.8809523809523803E-2</v>
      </c>
      <c r="BA54931" s="5">
        <v>0.95119047619047614</v>
      </c>
      <c r="BB54931" s="3">
        <v>9.3801166666666713E-2</v>
      </c>
    </row>
    <row r="54932" spans="8:54" x14ac:dyDescent="0.3">
      <c r="H54932" t="s">
        <v>59416</v>
      </c>
      <c r="I54932" t="s">
        <v>15</v>
      </c>
      <c r="J54932" t="s">
        <v>61277</v>
      </c>
      <c r="U54932" s="1">
        <v>40731</v>
      </c>
      <c r="V54932" s="2"/>
      <c r="W54932" s="2"/>
      <c r="X54932" t="s">
        <v>6895</v>
      </c>
      <c r="Y54932">
        <v>80</v>
      </c>
      <c r="Z54932">
        <v>8</v>
      </c>
      <c r="AA54932" t="s">
        <v>101</v>
      </c>
      <c r="AB54932" t="s">
        <v>101</v>
      </c>
      <c r="AC54932">
        <v>15.8</v>
      </c>
      <c r="AD54932">
        <v>18.3</v>
      </c>
      <c r="AE54932">
        <v>-2.5</v>
      </c>
      <c r="AL54932" t="s">
        <v>59380</v>
      </c>
      <c r="AY54932" s="3"/>
      <c r="AZ54932" s="3">
        <v>0.1</v>
      </c>
      <c r="BA54932" s="5">
        <v>0.9</v>
      </c>
      <c r="BB54932" s="3">
        <v>0.19217799999999996</v>
      </c>
    </row>
    <row r="54933" spans="8:54" x14ac:dyDescent="0.3">
      <c r="H54933" t="s">
        <v>22673</v>
      </c>
      <c r="I54933" t="s">
        <v>15</v>
      </c>
      <c r="J54933" t="s">
        <v>61278</v>
      </c>
      <c r="U54933" s="1">
        <v>40637</v>
      </c>
      <c r="V54933" s="2"/>
      <c r="W54933" s="2"/>
      <c r="X54933" t="s">
        <v>17400</v>
      </c>
      <c r="Y54933">
        <v>158</v>
      </c>
      <c r="Z54933">
        <v>6.9</v>
      </c>
      <c r="AA54933" t="s">
        <v>101</v>
      </c>
      <c r="AB54933" t="s">
        <v>101</v>
      </c>
      <c r="AC54933">
        <v>17.3</v>
      </c>
      <c r="AD54933">
        <v>18.7</v>
      </c>
      <c r="AE54933">
        <v>-1.4</v>
      </c>
      <c r="AL54933" t="s">
        <v>59380</v>
      </c>
      <c r="AY54933" s="3"/>
      <c r="AZ54933" s="3">
        <v>4.3670886075949371E-2</v>
      </c>
      <c r="BA54933" s="5">
        <v>0.95632911392405062</v>
      </c>
      <c r="BB54933" s="3">
        <v>8.3925835443037888E-2</v>
      </c>
    </row>
    <row r="54934" spans="8:54" x14ac:dyDescent="0.3">
      <c r="H54934" t="s">
        <v>59450</v>
      </c>
      <c r="I54934" t="s">
        <v>15</v>
      </c>
      <c r="J54934" t="s">
        <v>61279</v>
      </c>
      <c r="U54934" s="1">
        <v>40759</v>
      </c>
      <c r="V54934" s="2"/>
      <c r="W54934" s="2"/>
      <c r="X54934" t="s">
        <v>61280</v>
      </c>
      <c r="Y54934">
        <v>79</v>
      </c>
      <c r="Z54934">
        <v>7.9</v>
      </c>
      <c r="AA54934" t="s">
        <v>101</v>
      </c>
      <c r="AB54934" t="s">
        <v>101</v>
      </c>
      <c r="AC54934">
        <v>18.899999999999999</v>
      </c>
      <c r="AD54934">
        <v>17.5</v>
      </c>
      <c r="AE54934">
        <v>1.4</v>
      </c>
      <c r="AL54934" t="s">
        <v>59380</v>
      </c>
      <c r="AY54934" s="3"/>
      <c r="AZ54934" s="3">
        <v>0.1</v>
      </c>
      <c r="BA54934" s="5">
        <v>0.9</v>
      </c>
      <c r="BB54934" s="3">
        <v>0.19217799999999996</v>
      </c>
    </row>
    <row r="54935" spans="8:54" x14ac:dyDescent="0.3">
      <c r="H54935" t="s">
        <v>59388</v>
      </c>
      <c r="I54935" t="s">
        <v>15</v>
      </c>
      <c r="J54935">
        <v>94565</v>
      </c>
      <c r="U54935" s="1">
        <v>40309</v>
      </c>
      <c r="V54935" s="2"/>
      <c r="W54935" s="2"/>
      <c r="X54935" t="s">
        <v>61281</v>
      </c>
      <c r="Y54935">
        <v>76</v>
      </c>
      <c r="Z54935">
        <v>8.4</v>
      </c>
      <c r="AA54935" t="s">
        <v>18</v>
      </c>
      <c r="AB54935" t="s">
        <v>18</v>
      </c>
      <c r="AC54935">
        <v>19</v>
      </c>
      <c r="AD54935">
        <v>19.100000000000001</v>
      </c>
      <c r="AE54935">
        <v>-0.1</v>
      </c>
      <c r="AL54935" t="s">
        <v>59380</v>
      </c>
      <c r="AY54935" s="3"/>
      <c r="AZ54935" s="3">
        <v>0.11052631578947369</v>
      </c>
      <c r="BA54935" s="5">
        <v>0.88947368421052631</v>
      </c>
      <c r="BB54935" s="3">
        <v>0.21240726315789482</v>
      </c>
    </row>
    <row r="54936" spans="8:54" x14ac:dyDescent="0.3">
      <c r="H54936" t="s">
        <v>60180</v>
      </c>
      <c r="I54936" t="s">
        <v>15</v>
      </c>
      <c r="J54936" t="s">
        <v>61282</v>
      </c>
      <c r="U54936" s="1">
        <v>40435</v>
      </c>
      <c r="V54936" s="2"/>
      <c r="W54936" s="2"/>
      <c r="X54936" t="s">
        <v>19749</v>
      </c>
      <c r="Y54936">
        <v>67</v>
      </c>
      <c r="Z54936">
        <v>0</v>
      </c>
      <c r="AA54936" t="s">
        <v>18</v>
      </c>
      <c r="AB54936" t="s">
        <v>18</v>
      </c>
      <c r="AC54936">
        <v>23</v>
      </c>
      <c r="AD54936">
        <v>19.3</v>
      </c>
      <c r="AE54936">
        <v>3.7</v>
      </c>
      <c r="AL54936" t="s">
        <v>59380</v>
      </c>
      <c r="AY54936" s="3"/>
      <c r="AZ54936" s="3">
        <v>0</v>
      </c>
      <c r="BA54936" s="5">
        <v>1</v>
      </c>
      <c r="BB54936" s="3">
        <v>0</v>
      </c>
    </row>
    <row r="54937" spans="8:54" x14ac:dyDescent="0.3">
      <c r="H54937" t="s">
        <v>59586</v>
      </c>
      <c r="I54937" t="s">
        <v>15</v>
      </c>
      <c r="J54937" t="s">
        <v>56500</v>
      </c>
      <c r="U54937" s="1">
        <v>40723</v>
      </c>
      <c r="V54937" s="2"/>
      <c r="W54937" s="2"/>
      <c r="X54937" t="s">
        <v>3567</v>
      </c>
      <c r="Y54937">
        <v>64</v>
      </c>
      <c r="Z54937">
        <v>1.1000000000000001</v>
      </c>
      <c r="AA54937" t="s">
        <v>101</v>
      </c>
      <c r="AB54937" t="s">
        <v>101</v>
      </c>
      <c r="AC54937">
        <v>18.2</v>
      </c>
      <c r="AD54937">
        <v>16.5</v>
      </c>
      <c r="AE54937">
        <v>1.7</v>
      </c>
      <c r="AL54937" t="s">
        <v>59380</v>
      </c>
      <c r="AY54937" s="3"/>
      <c r="AZ54937" s="3">
        <v>1.7187500000000001E-2</v>
      </c>
      <c r="BA54937" s="5">
        <v>0.98281249999999998</v>
      </c>
      <c r="BB54937" s="3">
        <v>3.3030593749999948E-2</v>
      </c>
    </row>
    <row r="54938" spans="8:54" x14ac:dyDescent="0.3">
      <c r="H54938" t="s">
        <v>791</v>
      </c>
      <c r="I54938" t="s">
        <v>15</v>
      </c>
      <c r="J54938" t="s">
        <v>61283</v>
      </c>
      <c r="U54938" s="1">
        <v>40476</v>
      </c>
      <c r="V54938" s="2"/>
      <c r="W54938" s="2"/>
      <c r="X54938" t="s">
        <v>20</v>
      </c>
      <c r="Y54938">
        <v>90</v>
      </c>
      <c r="Z54938">
        <v>4.0999999999999996</v>
      </c>
      <c r="AA54938" t="s">
        <v>18</v>
      </c>
      <c r="AB54938" t="s">
        <v>18</v>
      </c>
      <c r="AC54938">
        <v>17</v>
      </c>
      <c r="AD54938">
        <v>17.2</v>
      </c>
      <c r="AE54938">
        <v>-0.2</v>
      </c>
      <c r="AL54938" t="s">
        <v>59380</v>
      </c>
      <c r="AY54938" s="3"/>
      <c r="AZ54938" s="3">
        <v>4.5555555555555551E-2</v>
      </c>
      <c r="BA54938" s="5">
        <v>0.95444444444444443</v>
      </c>
      <c r="BB54938" s="3">
        <v>8.7547755555555495E-2</v>
      </c>
    </row>
    <row r="54939" spans="8:54" x14ac:dyDescent="0.3">
      <c r="H54939" t="s">
        <v>2637</v>
      </c>
      <c r="I54939" t="s">
        <v>15</v>
      </c>
      <c r="J54939" t="s">
        <v>61284</v>
      </c>
      <c r="U54939" s="1">
        <v>40716</v>
      </c>
      <c r="V54939" s="2"/>
      <c r="W54939" s="2"/>
      <c r="X54939" t="s">
        <v>37602</v>
      </c>
      <c r="Y54939">
        <v>136</v>
      </c>
      <c r="Z54939">
        <v>0</v>
      </c>
      <c r="AA54939" t="s">
        <v>101</v>
      </c>
      <c r="AB54939" t="s">
        <v>101</v>
      </c>
      <c r="AC54939">
        <v>29.2</v>
      </c>
      <c r="AD54939">
        <v>22.1</v>
      </c>
      <c r="AE54939">
        <v>7.1</v>
      </c>
      <c r="AL54939" t="s">
        <v>59380</v>
      </c>
      <c r="AY54939" s="3"/>
      <c r="AZ54939" s="3">
        <v>0</v>
      </c>
      <c r="BA54939" s="5">
        <v>1</v>
      </c>
      <c r="BB54939" s="3">
        <v>0</v>
      </c>
    </row>
    <row r="54940" spans="8:54" x14ac:dyDescent="0.3">
      <c r="H54940" t="s">
        <v>2637</v>
      </c>
      <c r="I54940" t="s">
        <v>15</v>
      </c>
      <c r="J54940" t="s">
        <v>61285</v>
      </c>
      <c r="U54940" s="1">
        <v>40750</v>
      </c>
      <c r="V54940" s="2"/>
      <c r="W54940" s="2"/>
      <c r="X54940" t="s">
        <v>14546</v>
      </c>
      <c r="Y54940">
        <v>104</v>
      </c>
      <c r="Z54940">
        <v>0</v>
      </c>
      <c r="AA54940" t="s">
        <v>101</v>
      </c>
      <c r="AB54940" t="s">
        <v>101</v>
      </c>
      <c r="AC54940">
        <v>19.600000000000001</v>
      </c>
      <c r="AD54940">
        <v>17.2</v>
      </c>
      <c r="AE54940">
        <v>2.4</v>
      </c>
      <c r="AL54940" t="s">
        <v>59380</v>
      </c>
      <c r="AY54940" s="3"/>
      <c r="AZ54940" s="3">
        <v>0</v>
      </c>
      <c r="BA54940" s="5">
        <v>1</v>
      </c>
      <c r="BB54940" s="3">
        <v>0</v>
      </c>
    </row>
    <row r="54941" spans="8:54" x14ac:dyDescent="0.3">
      <c r="H54941" t="s">
        <v>791</v>
      </c>
      <c r="I54941" t="s">
        <v>15</v>
      </c>
      <c r="J54941" t="s">
        <v>61286</v>
      </c>
      <c r="U54941" s="1">
        <v>40742</v>
      </c>
      <c r="V54941" s="2"/>
      <c r="W54941" s="2"/>
      <c r="X54941" t="s">
        <v>237</v>
      </c>
      <c r="Y54941">
        <v>64</v>
      </c>
      <c r="Z54941">
        <v>6.1</v>
      </c>
      <c r="AA54941" t="s">
        <v>101</v>
      </c>
      <c r="AB54941" t="s">
        <v>101</v>
      </c>
      <c r="AC54941">
        <v>22</v>
      </c>
      <c r="AD54941">
        <v>20.399999999999999</v>
      </c>
      <c r="AE54941">
        <v>1.6</v>
      </c>
      <c r="AL54941" t="s">
        <v>59380</v>
      </c>
      <c r="AY54941" s="3"/>
      <c r="AZ54941" s="3">
        <v>9.5312499999999994E-2</v>
      </c>
      <c r="BA54941" s="5">
        <v>0.90468749999999998</v>
      </c>
      <c r="BB54941" s="3">
        <v>0.18316965625000003</v>
      </c>
    </row>
    <row r="54942" spans="8:54" x14ac:dyDescent="0.3">
      <c r="H54942" t="s">
        <v>59413</v>
      </c>
      <c r="I54942" t="s">
        <v>15</v>
      </c>
      <c r="J54942" t="s">
        <v>61287</v>
      </c>
      <c r="U54942" s="1">
        <v>40732</v>
      </c>
      <c r="V54942" s="2"/>
      <c r="W54942" s="2"/>
      <c r="X54942" t="s">
        <v>61288</v>
      </c>
      <c r="Y54942">
        <v>69</v>
      </c>
      <c r="Z54942">
        <v>-4.0999999999999996</v>
      </c>
      <c r="AA54942" t="s">
        <v>101</v>
      </c>
      <c r="AB54942" t="s">
        <v>101</v>
      </c>
      <c r="AC54942">
        <v>17.7</v>
      </c>
      <c r="AD54942">
        <v>18.7</v>
      </c>
      <c r="AE54942">
        <v>-1</v>
      </c>
      <c r="AL54942" t="s">
        <v>59380</v>
      </c>
      <c r="AY54942" s="3"/>
      <c r="AZ54942" s="3">
        <v>-5.9420289855072458E-2</v>
      </c>
      <c r="BA54942" s="5">
        <v>1.0594202898550724</v>
      </c>
      <c r="BB54942" s="3">
        <v>1.6640473913043463E-2</v>
      </c>
    </row>
    <row r="54943" spans="8:54" x14ac:dyDescent="0.3">
      <c r="H54943" t="s">
        <v>791</v>
      </c>
      <c r="I54943" t="s">
        <v>15</v>
      </c>
      <c r="J54943" t="s">
        <v>61289</v>
      </c>
      <c r="U54943" s="1">
        <v>40758</v>
      </c>
      <c r="V54943" s="2"/>
      <c r="W54943" s="2"/>
      <c r="X54943" t="s">
        <v>6719</v>
      </c>
      <c r="Y54943">
        <v>176</v>
      </c>
      <c r="Z54943">
        <v>-9</v>
      </c>
      <c r="AA54943" t="s">
        <v>101</v>
      </c>
      <c r="AB54943" t="s">
        <v>101</v>
      </c>
      <c r="AC54943">
        <v>21</v>
      </c>
      <c r="AD54943">
        <v>21.4</v>
      </c>
      <c r="AE54943">
        <v>-0.4</v>
      </c>
      <c r="AL54943" t="s">
        <v>59380</v>
      </c>
      <c r="AY54943" s="3"/>
      <c r="AZ54943" s="3">
        <v>-5.113636363636364E-2</v>
      </c>
      <c r="BA54943" s="5">
        <v>1.0511363636363635</v>
      </c>
      <c r="BB54943" s="3">
        <v>1.4320585227272753E-2</v>
      </c>
    </row>
    <row r="54944" spans="8:54" x14ac:dyDescent="0.3">
      <c r="H54944" t="s">
        <v>59841</v>
      </c>
      <c r="I54944" t="s">
        <v>15</v>
      </c>
      <c r="J54944" t="s">
        <v>61290</v>
      </c>
      <c r="U54944" s="1">
        <v>40780</v>
      </c>
      <c r="V54944" s="2"/>
      <c r="W54944" s="2"/>
      <c r="X54944" t="s">
        <v>32047</v>
      </c>
      <c r="Y54944">
        <v>104</v>
      </c>
      <c r="Z54944">
        <v>3.2</v>
      </c>
      <c r="AA54944" t="s">
        <v>101</v>
      </c>
      <c r="AB54944" t="s">
        <v>101</v>
      </c>
      <c r="AC54944">
        <v>18</v>
      </c>
      <c r="AD54944">
        <v>19.399999999999999</v>
      </c>
      <c r="AE54944">
        <v>-1.4</v>
      </c>
      <c r="AL54944" t="s">
        <v>59380</v>
      </c>
      <c r="AY54944" s="3"/>
      <c r="AZ54944" s="3">
        <v>3.0769230769230771E-2</v>
      </c>
      <c r="BA54944" s="5">
        <v>0.96923076923076923</v>
      </c>
      <c r="BB54944" s="3">
        <v>5.913169230769233E-2</v>
      </c>
    </row>
    <row r="54945" spans="8:54" x14ac:dyDescent="0.3">
      <c r="H54945" t="s">
        <v>9274</v>
      </c>
      <c r="I54945" t="s">
        <v>15</v>
      </c>
      <c r="J54945" t="s">
        <v>61291</v>
      </c>
      <c r="U54945" s="1">
        <v>40681</v>
      </c>
      <c r="V54945" s="2"/>
      <c r="W54945" s="2"/>
      <c r="X54945" t="s">
        <v>26909</v>
      </c>
      <c r="Y54945">
        <v>111</v>
      </c>
      <c r="Z54945">
        <v>10.8</v>
      </c>
      <c r="AA54945" t="s">
        <v>101</v>
      </c>
      <c r="AB54945" t="s">
        <v>101</v>
      </c>
      <c r="AC54945">
        <v>22.3</v>
      </c>
      <c r="AD54945">
        <v>19.899999999999999</v>
      </c>
      <c r="AE54945">
        <v>2.4</v>
      </c>
      <c r="AL54945" t="s">
        <v>59380</v>
      </c>
      <c r="AY54945" s="3"/>
      <c r="AZ54945" s="3">
        <v>9.7297297297297303E-2</v>
      </c>
      <c r="BA54945" s="5">
        <v>0.9027027027027027</v>
      </c>
      <c r="BB54945" s="3">
        <v>0.18698400000000004</v>
      </c>
    </row>
    <row r="54946" spans="8:54" x14ac:dyDescent="0.3">
      <c r="H54946" t="s">
        <v>791</v>
      </c>
      <c r="I54946" t="s">
        <v>15</v>
      </c>
      <c r="J54946" t="s">
        <v>61292</v>
      </c>
      <c r="U54946" s="1">
        <v>40709</v>
      </c>
      <c r="V54946" s="2"/>
      <c r="W54946" s="2"/>
      <c r="X54946" t="s">
        <v>61293</v>
      </c>
      <c r="Y54946">
        <v>117</v>
      </c>
      <c r="Z54946">
        <v>-6.9</v>
      </c>
      <c r="AA54946" t="s">
        <v>101</v>
      </c>
      <c r="AB54946" t="s">
        <v>101</v>
      </c>
      <c r="AC54946">
        <v>19.2</v>
      </c>
      <c r="AD54946">
        <v>18.2</v>
      </c>
      <c r="AE54946">
        <v>1</v>
      </c>
      <c r="AL54946" t="s">
        <v>59380</v>
      </c>
      <c r="AY54946" s="3"/>
      <c r="AZ54946" s="3">
        <v>-5.897435897435898E-2</v>
      </c>
      <c r="BA54946" s="5">
        <v>1.058974358974359</v>
      </c>
      <c r="BB54946" s="3">
        <v>1.6515592307692284E-2</v>
      </c>
    </row>
    <row r="54947" spans="8:54" x14ac:dyDescent="0.3">
      <c r="H54947" t="s">
        <v>59416</v>
      </c>
      <c r="I54947" t="s">
        <v>15</v>
      </c>
      <c r="J54947" t="s">
        <v>61294</v>
      </c>
      <c r="U54947" s="1">
        <v>40422</v>
      </c>
      <c r="V54947" s="2"/>
      <c r="W54947" s="2"/>
      <c r="X54947" t="s">
        <v>1124</v>
      </c>
      <c r="Y54947">
        <v>103</v>
      </c>
      <c r="Z54947">
        <v>0</v>
      </c>
      <c r="AA54947" t="s">
        <v>18</v>
      </c>
      <c r="AB54947" t="s">
        <v>18</v>
      </c>
      <c r="AC54947">
        <v>20</v>
      </c>
      <c r="AD54947">
        <v>19.899999999999999</v>
      </c>
      <c r="AE54947">
        <v>0.1</v>
      </c>
      <c r="AL54947" t="s">
        <v>59380</v>
      </c>
      <c r="AY54947" s="3"/>
      <c r="AZ54947" s="3">
        <v>0</v>
      </c>
      <c r="BA54947" s="5">
        <v>1</v>
      </c>
      <c r="BB54947" s="3">
        <v>0</v>
      </c>
    </row>
    <row r="54948" spans="8:54" x14ac:dyDescent="0.3">
      <c r="H54948" t="s">
        <v>791</v>
      </c>
      <c r="I54948" t="s">
        <v>15</v>
      </c>
      <c r="J54948" t="s">
        <v>61295</v>
      </c>
      <c r="U54948" s="1">
        <v>40659</v>
      </c>
      <c r="V54948" s="2"/>
      <c r="W54948" s="2"/>
      <c r="X54948" t="s">
        <v>21336</v>
      </c>
      <c r="Y54948">
        <v>102</v>
      </c>
      <c r="Z54948">
        <v>0</v>
      </c>
      <c r="AA54948" t="s">
        <v>101</v>
      </c>
      <c r="AB54948" t="s">
        <v>101</v>
      </c>
      <c r="AC54948">
        <v>18.2</v>
      </c>
      <c r="AD54948">
        <v>18.8</v>
      </c>
      <c r="AE54948">
        <v>-0.6</v>
      </c>
      <c r="AL54948" t="s">
        <v>59380</v>
      </c>
      <c r="AY54948" s="3"/>
      <c r="AZ54948" s="3">
        <v>0</v>
      </c>
      <c r="BA54948" s="5">
        <v>1</v>
      </c>
      <c r="BB54948" s="3">
        <v>0</v>
      </c>
    </row>
    <row r="54949" spans="8:54" x14ac:dyDescent="0.3">
      <c r="H54949" t="s">
        <v>2637</v>
      </c>
      <c r="I54949" t="s">
        <v>15</v>
      </c>
      <c r="J54949" t="s">
        <v>61296</v>
      </c>
      <c r="U54949" s="1">
        <v>40465</v>
      </c>
      <c r="V54949" s="2"/>
      <c r="W54949" s="2"/>
      <c r="X54949" t="s">
        <v>5995</v>
      </c>
      <c r="Y54949">
        <v>50</v>
      </c>
      <c r="Z54949">
        <v>0</v>
      </c>
      <c r="AA54949" t="s">
        <v>18</v>
      </c>
      <c r="AB54949" t="s">
        <v>18</v>
      </c>
      <c r="AC54949">
        <v>20</v>
      </c>
      <c r="AD54949">
        <v>19</v>
      </c>
      <c r="AE54949">
        <v>1</v>
      </c>
      <c r="AL54949" t="s">
        <v>59380</v>
      </c>
      <c r="AY54949" s="3"/>
      <c r="AZ54949" s="3">
        <v>0</v>
      </c>
      <c r="BA54949" s="5">
        <v>1</v>
      </c>
      <c r="BB54949" s="3">
        <v>0</v>
      </c>
    </row>
    <row r="54950" spans="8:54" x14ac:dyDescent="0.3">
      <c r="H54950" t="s">
        <v>59453</v>
      </c>
      <c r="I54950" t="s">
        <v>15</v>
      </c>
      <c r="J54950" t="s">
        <v>61297</v>
      </c>
      <c r="U54950" s="1">
        <v>40765</v>
      </c>
      <c r="V54950" s="2"/>
      <c r="W54950" s="2"/>
      <c r="X54950" t="s">
        <v>6087</v>
      </c>
      <c r="Y54950">
        <v>68</v>
      </c>
      <c r="Z54950">
        <v>-6.4</v>
      </c>
      <c r="AA54950" t="s">
        <v>101</v>
      </c>
      <c r="AB54950" t="s">
        <v>101</v>
      </c>
      <c r="AC54950">
        <v>22.2</v>
      </c>
      <c r="AD54950">
        <v>19</v>
      </c>
      <c r="AE54950">
        <v>3.2</v>
      </c>
      <c r="AL54950" t="s">
        <v>59380</v>
      </c>
      <c r="AY54950" s="3"/>
      <c r="AZ54950" s="3">
        <v>-9.4117647058823528E-2</v>
      </c>
      <c r="BA54950" s="5">
        <v>1.0941176470588236</v>
      </c>
      <c r="BB54950" s="3">
        <v>2.6357364705882458E-2</v>
      </c>
    </row>
    <row r="54951" spans="8:54" x14ac:dyDescent="0.3">
      <c r="H54951" t="s">
        <v>59413</v>
      </c>
      <c r="I54951" t="s">
        <v>15</v>
      </c>
      <c r="J54951" t="s">
        <v>61298</v>
      </c>
      <c r="U54951" s="1">
        <v>40469</v>
      </c>
      <c r="V54951" s="2"/>
      <c r="W54951" s="2"/>
      <c r="X54951" t="s">
        <v>3104</v>
      </c>
      <c r="Y54951">
        <v>43</v>
      </c>
      <c r="Z54951">
        <v>0</v>
      </c>
      <c r="AA54951" t="s">
        <v>18</v>
      </c>
      <c r="AB54951" t="s">
        <v>18</v>
      </c>
      <c r="AC54951">
        <v>20</v>
      </c>
      <c r="AD54951">
        <v>18.7</v>
      </c>
      <c r="AE54951">
        <v>1.3</v>
      </c>
      <c r="AL54951" t="s">
        <v>59380</v>
      </c>
      <c r="AY54951" s="3"/>
      <c r="AZ54951" s="3">
        <v>0</v>
      </c>
      <c r="BA54951" s="5">
        <v>1</v>
      </c>
      <c r="BB54951" s="3">
        <v>0</v>
      </c>
    </row>
    <row r="54952" spans="8:54" x14ac:dyDescent="0.3">
      <c r="H54952" t="s">
        <v>791</v>
      </c>
      <c r="I54952" t="s">
        <v>15</v>
      </c>
      <c r="J54952" t="s">
        <v>61299</v>
      </c>
      <c r="U54952" s="1">
        <v>40447</v>
      </c>
      <c r="V54952" s="2"/>
      <c r="W54952" s="2"/>
      <c r="X54952" t="s">
        <v>61300</v>
      </c>
      <c r="Y54952">
        <v>120</v>
      </c>
      <c r="Z54952">
        <v>8.9</v>
      </c>
      <c r="AA54952" t="s">
        <v>18</v>
      </c>
      <c r="AB54952" t="s">
        <v>18</v>
      </c>
      <c r="AC54952">
        <v>21</v>
      </c>
      <c r="AD54952">
        <v>22.6</v>
      </c>
      <c r="AE54952">
        <v>-1.6</v>
      </c>
      <c r="AL54952" t="s">
        <v>59380</v>
      </c>
      <c r="AY54952" s="3"/>
      <c r="AZ54952" s="3">
        <v>7.4166666666666672E-2</v>
      </c>
      <c r="BA54952" s="5">
        <v>0.92583333333333329</v>
      </c>
      <c r="BB54952" s="3">
        <v>0.14253201666666682</v>
      </c>
    </row>
    <row r="54953" spans="8:54" x14ac:dyDescent="0.3">
      <c r="H54953" t="s">
        <v>22673</v>
      </c>
      <c r="I54953" t="s">
        <v>15</v>
      </c>
      <c r="J54953" t="s">
        <v>61301</v>
      </c>
      <c r="U54953" s="1">
        <v>40332</v>
      </c>
      <c r="V54953" s="2"/>
      <c r="W54953" s="2"/>
      <c r="X54953" t="s">
        <v>4342</v>
      </c>
      <c r="Y54953">
        <v>141</v>
      </c>
      <c r="Z54953">
        <v>0</v>
      </c>
      <c r="AA54953" t="s">
        <v>18</v>
      </c>
      <c r="AB54953" t="s">
        <v>18</v>
      </c>
      <c r="AC54953">
        <v>18</v>
      </c>
      <c r="AD54953">
        <v>18.2</v>
      </c>
      <c r="AE54953">
        <v>-0.2</v>
      </c>
      <c r="AL54953" t="s">
        <v>59380</v>
      </c>
      <c r="AY54953" s="3"/>
      <c r="AZ54953" s="3">
        <v>0</v>
      </c>
      <c r="BA54953" s="5">
        <v>1</v>
      </c>
      <c r="BB54953" s="3">
        <v>0</v>
      </c>
    </row>
    <row r="54954" spans="8:54" x14ac:dyDescent="0.3">
      <c r="H54954" t="s">
        <v>791</v>
      </c>
      <c r="I54954" t="s">
        <v>15</v>
      </c>
      <c r="J54954" t="s">
        <v>61302</v>
      </c>
      <c r="U54954" s="1">
        <v>40764</v>
      </c>
      <c r="V54954" s="2"/>
      <c r="W54954" s="2"/>
      <c r="X54954" t="s">
        <v>45306</v>
      </c>
      <c r="Y54954">
        <v>160</v>
      </c>
      <c r="Z54954">
        <v>7.2</v>
      </c>
      <c r="AA54954" t="s">
        <v>101</v>
      </c>
      <c r="AB54954" t="s">
        <v>101</v>
      </c>
      <c r="AC54954">
        <v>20.9</v>
      </c>
      <c r="AD54954">
        <v>20.2</v>
      </c>
      <c r="AE54954">
        <v>0.7</v>
      </c>
      <c r="AL54954" t="s">
        <v>59380</v>
      </c>
      <c r="AY54954" s="3"/>
      <c r="AZ54954" s="3">
        <v>4.4999999999999998E-2</v>
      </c>
      <c r="BA54954" s="5">
        <v>0.95499999999999996</v>
      </c>
      <c r="BB54954" s="3">
        <v>8.6480100000000171E-2</v>
      </c>
    </row>
    <row r="54955" spans="8:54" x14ac:dyDescent="0.3">
      <c r="H54955" t="s">
        <v>791</v>
      </c>
      <c r="I54955" t="s">
        <v>15</v>
      </c>
      <c r="J54955" t="s">
        <v>61303</v>
      </c>
      <c r="U54955" s="1">
        <v>40751</v>
      </c>
      <c r="V54955" s="2"/>
      <c r="W54955" s="2"/>
      <c r="X54955" t="s">
        <v>61304</v>
      </c>
      <c r="Y54955">
        <v>83</v>
      </c>
      <c r="Z54955">
        <v>0</v>
      </c>
      <c r="AA54955" t="s">
        <v>101</v>
      </c>
      <c r="AB54955" t="s">
        <v>101</v>
      </c>
      <c r="AC54955">
        <v>20.3</v>
      </c>
      <c r="AD54955">
        <v>19.8</v>
      </c>
      <c r="AE54955">
        <v>0.5</v>
      </c>
      <c r="AL54955" t="s">
        <v>59380</v>
      </c>
      <c r="AY54955" s="3"/>
      <c r="AZ54955" s="3">
        <v>0</v>
      </c>
      <c r="BA54955" s="5">
        <v>1</v>
      </c>
      <c r="BB54955" s="3">
        <v>0</v>
      </c>
    </row>
    <row r="54956" spans="8:54" x14ac:dyDescent="0.3">
      <c r="H54956" t="s">
        <v>2637</v>
      </c>
      <c r="I54956" t="s">
        <v>15</v>
      </c>
      <c r="J54956" t="s">
        <v>61305</v>
      </c>
      <c r="U54956" s="1">
        <v>40711</v>
      </c>
      <c r="V54956" s="2"/>
      <c r="W54956" s="2"/>
      <c r="X54956" t="s">
        <v>6219</v>
      </c>
      <c r="Y54956">
        <v>61</v>
      </c>
      <c r="Z54956">
        <v>6.1</v>
      </c>
      <c r="AA54956" t="s">
        <v>101</v>
      </c>
      <c r="AB54956" t="s">
        <v>101</v>
      </c>
      <c r="AC54956">
        <v>20.5</v>
      </c>
      <c r="AD54956">
        <v>21.5</v>
      </c>
      <c r="AE54956">
        <v>-1</v>
      </c>
      <c r="AL54956" t="s">
        <v>59380</v>
      </c>
      <c r="AY54956" s="3"/>
      <c r="AZ54956" s="3">
        <v>0.1</v>
      </c>
      <c r="BA54956" s="5">
        <v>0.9</v>
      </c>
      <c r="BB54956" s="3">
        <v>0.19217799999999996</v>
      </c>
    </row>
    <row r="54957" spans="8:54" x14ac:dyDescent="0.3">
      <c r="H54957" t="s">
        <v>59416</v>
      </c>
      <c r="I54957" t="s">
        <v>15</v>
      </c>
      <c r="J54957" t="s">
        <v>61306</v>
      </c>
      <c r="U54957" s="1">
        <v>40739</v>
      </c>
      <c r="V54957" s="2"/>
      <c r="W54957" s="2"/>
      <c r="X54957" t="s">
        <v>5049</v>
      </c>
      <c r="Y54957">
        <v>134</v>
      </c>
      <c r="Z54957">
        <v>4.8</v>
      </c>
      <c r="AA54957" t="s">
        <v>101</v>
      </c>
      <c r="AB54957" t="s">
        <v>101</v>
      </c>
      <c r="AC54957">
        <v>18.399999999999999</v>
      </c>
      <c r="AD54957">
        <v>18.8</v>
      </c>
      <c r="AE54957">
        <v>-0.4</v>
      </c>
      <c r="AL54957" t="s">
        <v>59380</v>
      </c>
      <c r="AY54957" s="3"/>
      <c r="AZ54957" s="3">
        <v>3.5820895522388062E-2</v>
      </c>
      <c r="BA54957" s="5">
        <v>0.9641791044776119</v>
      </c>
      <c r="BB54957" s="3">
        <v>6.8839880597014957E-2</v>
      </c>
    </row>
    <row r="54958" spans="8:54" x14ac:dyDescent="0.3">
      <c r="H54958" t="s">
        <v>2637</v>
      </c>
      <c r="I54958" t="s">
        <v>15</v>
      </c>
      <c r="J54958" t="s">
        <v>61307</v>
      </c>
      <c r="U54958" s="1">
        <v>40466</v>
      </c>
      <c r="V54958" s="2"/>
      <c r="W54958" s="2"/>
      <c r="X54958" t="s">
        <v>5672</v>
      </c>
      <c r="Y54958">
        <v>98</v>
      </c>
      <c r="Z54958">
        <v>8.1999999999999993</v>
      </c>
      <c r="AA54958" t="s">
        <v>18</v>
      </c>
      <c r="AB54958" t="s">
        <v>18</v>
      </c>
      <c r="AC54958">
        <v>18</v>
      </c>
      <c r="AD54958">
        <v>18.600000000000001</v>
      </c>
      <c r="AE54958">
        <v>-0.6</v>
      </c>
      <c r="AL54958" t="s">
        <v>59380</v>
      </c>
      <c r="AY54958" s="3"/>
      <c r="AZ54958" s="3">
        <v>8.3673469387755092E-2</v>
      </c>
      <c r="BA54958" s="5">
        <v>0.91632653061224489</v>
      </c>
      <c r="BB54958" s="3">
        <v>0.16080200000000011</v>
      </c>
    </row>
    <row r="54959" spans="8:54" x14ac:dyDescent="0.3">
      <c r="H54959" t="s">
        <v>59416</v>
      </c>
      <c r="I54959" t="s">
        <v>15</v>
      </c>
      <c r="J54959" t="s">
        <v>59808</v>
      </c>
      <c r="U54959" s="1">
        <v>40751</v>
      </c>
      <c r="V54959" s="2"/>
      <c r="W54959" s="2"/>
      <c r="X54959" t="s">
        <v>61308</v>
      </c>
      <c r="Y54959">
        <v>60</v>
      </c>
      <c r="Z54959">
        <v>0</v>
      </c>
      <c r="AA54959" t="s">
        <v>101</v>
      </c>
      <c r="AB54959" t="s">
        <v>101</v>
      </c>
      <c r="AC54959">
        <v>16.8</v>
      </c>
      <c r="AD54959">
        <v>18.8</v>
      </c>
      <c r="AE54959">
        <v>-2</v>
      </c>
      <c r="AL54959" t="s">
        <v>59380</v>
      </c>
      <c r="AY54959" s="3"/>
      <c r="AZ54959" s="3">
        <v>0</v>
      </c>
      <c r="BA54959" s="5">
        <v>1</v>
      </c>
      <c r="BB54959" s="3">
        <v>0</v>
      </c>
    </row>
    <row r="54960" spans="8:54" x14ac:dyDescent="0.3">
      <c r="H54960" t="s">
        <v>59413</v>
      </c>
      <c r="I54960" t="s">
        <v>15</v>
      </c>
      <c r="J54960" t="s">
        <v>61309</v>
      </c>
      <c r="U54960" s="1">
        <v>40757</v>
      </c>
      <c r="V54960" s="2"/>
      <c r="W54960" s="2"/>
      <c r="X54960" t="s">
        <v>19511</v>
      </c>
      <c r="Y54960">
        <v>38</v>
      </c>
      <c r="Z54960">
        <v>14</v>
      </c>
      <c r="AA54960" t="s">
        <v>101</v>
      </c>
      <c r="AB54960" t="s">
        <v>101</v>
      </c>
      <c r="AC54960">
        <v>17.3</v>
      </c>
      <c r="AD54960">
        <v>17.2</v>
      </c>
      <c r="AE54960">
        <v>0.1</v>
      </c>
      <c r="AL54960" t="s">
        <v>59380</v>
      </c>
      <c r="AY54960" s="3"/>
      <c r="AZ54960" s="3">
        <v>0.36842105263157893</v>
      </c>
      <c r="BA54960" s="5">
        <v>0.63157894736842102</v>
      </c>
      <c r="BB54960" s="3">
        <v>0.70802421052631592</v>
      </c>
    </row>
    <row r="54961" spans="8:54" x14ac:dyDescent="0.3">
      <c r="H54961" t="s">
        <v>59413</v>
      </c>
      <c r="I54961" t="s">
        <v>15</v>
      </c>
      <c r="J54961" t="s">
        <v>61310</v>
      </c>
      <c r="U54961" s="1">
        <v>40459</v>
      </c>
      <c r="V54961" s="2"/>
      <c r="W54961" s="2"/>
      <c r="X54961" t="s">
        <v>61311</v>
      </c>
      <c r="Y54961">
        <v>51</v>
      </c>
      <c r="Z54961">
        <v>0</v>
      </c>
      <c r="AA54961" t="s">
        <v>18</v>
      </c>
      <c r="AB54961" t="s">
        <v>18</v>
      </c>
      <c r="AC54961">
        <v>19</v>
      </c>
      <c r="AD54961">
        <v>18.8</v>
      </c>
      <c r="AE54961">
        <v>0.2</v>
      </c>
      <c r="AL54961" t="s">
        <v>59380</v>
      </c>
      <c r="AY54961" s="3"/>
      <c r="AZ54961" s="3">
        <v>0</v>
      </c>
      <c r="BA54961" s="5">
        <v>1</v>
      </c>
      <c r="BB54961" s="3">
        <v>0</v>
      </c>
    </row>
    <row r="54962" spans="8:54" x14ac:dyDescent="0.3">
      <c r="H54962" t="s">
        <v>59499</v>
      </c>
      <c r="I54962" t="s">
        <v>15</v>
      </c>
      <c r="J54962" t="s">
        <v>61312</v>
      </c>
      <c r="U54962" s="1">
        <v>40722</v>
      </c>
      <c r="V54962" s="2"/>
      <c r="W54962" s="2"/>
      <c r="X54962" t="s">
        <v>61313</v>
      </c>
      <c r="Y54962">
        <v>94</v>
      </c>
      <c r="Z54962">
        <v>-8.8000000000000007</v>
      </c>
      <c r="AA54962" t="s">
        <v>101</v>
      </c>
      <c r="AB54962" t="s">
        <v>101</v>
      </c>
      <c r="AC54962">
        <v>17.5</v>
      </c>
      <c r="AD54962">
        <v>19.600000000000001</v>
      </c>
      <c r="AE54962">
        <v>-2.1</v>
      </c>
      <c r="AL54962" t="s">
        <v>59380</v>
      </c>
      <c r="AY54962" s="3"/>
      <c r="AZ54962" s="3">
        <v>-9.3617021276595755E-2</v>
      </c>
      <c r="BA54962" s="5">
        <v>1.0936170212765957</v>
      </c>
      <c r="BB54962" s="3">
        <v>2.6217165957446831E-2</v>
      </c>
    </row>
    <row r="54963" spans="8:54" x14ac:dyDescent="0.3">
      <c r="H54963" t="s">
        <v>59388</v>
      </c>
      <c r="I54963" t="s">
        <v>15</v>
      </c>
      <c r="J54963" t="s">
        <v>61314</v>
      </c>
      <c r="U54963" s="1">
        <v>40711</v>
      </c>
      <c r="V54963" s="2"/>
      <c r="W54963" s="2"/>
      <c r="X54963" t="s">
        <v>61315</v>
      </c>
      <c r="Y54963">
        <v>93</v>
      </c>
      <c r="Z54963">
        <v>0</v>
      </c>
      <c r="AA54963" t="s">
        <v>101</v>
      </c>
      <c r="AB54963" t="s">
        <v>101</v>
      </c>
      <c r="AC54963">
        <v>18.7</v>
      </c>
      <c r="AD54963">
        <v>19.7</v>
      </c>
      <c r="AE54963">
        <v>-1</v>
      </c>
      <c r="AL54963" t="s">
        <v>59380</v>
      </c>
      <c r="AY54963" s="3"/>
      <c r="AZ54963" s="3">
        <v>0</v>
      </c>
      <c r="BA54963" s="5">
        <v>1</v>
      </c>
      <c r="BB54963" s="3">
        <v>0</v>
      </c>
    </row>
    <row r="54964" spans="8:54" x14ac:dyDescent="0.3">
      <c r="H54964" t="s">
        <v>2637</v>
      </c>
      <c r="I54964" t="s">
        <v>15</v>
      </c>
      <c r="J54964" t="s">
        <v>61316</v>
      </c>
      <c r="U54964" s="1">
        <v>40353</v>
      </c>
      <c r="V54964" s="2"/>
      <c r="W54964" s="2"/>
      <c r="X54964" t="s">
        <v>22769</v>
      </c>
      <c r="Y54964">
        <v>58</v>
      </c>
      <c r="Z54964">
        <v>0</v>
      </c>
      <c r="AA54964" t="s">
        <v>18</v>
      </c>
      <c r="AB54964" t="s">
        <v>18</v>
      </c>
      <c r="AC54964">
        <v>20</v>
      </c>
      <c r="AD54964">
        <v>22.6</v>
      </c>
      <c r="AE54964">
        <v>-2.6</v>
      </c>
      <c r="AL54964" t="s">
        <v>59380</v>
      </c>
      <c r="AY54964" s="3"/>
      <c r="AZ54964" s="3">
        <v>0</v>
      </c>
      <c r="BA54964" s="5">
        <v>1</v>
      </c>
      <c r="BB54964" s="3">
        <v>0</v>
      </c>
    </row>
    <row r="54965" spans="8:54" x14ac:dyDescent="0.3">
      <c r="H54965" t="s">
        <v>9274</v>
      </c>
      <c r="I54965" t="s">
        <v>15</v>
      </c>
      <c r="J54965" t="s">
        <v>61317</v>
      </c>
      <c r="U54965" s="1">
        <v>40672</v>
      </c>
      <c r="V54965" s="2"/>
      <c r="W54965" s="2"/>
      <c r="X54965" t="s">
        <v>61318</v>
      </c>
      <c r="Y54965">
        <v>80</v>
      </c>
      <c r="Z54965">
        <v>0</v>
      </c>
      <c r="AA54965" t="s">
        <v>101</v>
      </c>
      <c r="AB54965" t="s">
        <v>101</v>
      </c>
      <c r="AC54965">
        <v>22</v>
      </c>
      <c r="AD54965">
        <v>20.100000000000001</v>
      </c>
      <c r="AE54965">
        <v>1.9</v>
      </c>
      <c r="AL54965" t="s">
        <v>59380</v>
      </c>
      <c r="AY54965" s="3"/>
      <c r="AZ54965" s="3">
        <v>0</v>
      </c>
      <c r="BA54965" s="5">
        <v>1</v>
      </c>
      <c r="BB54965" s="3">
        <v>0</v>
      </c>
    </row>
    <row r="54966" spans="8:54" x14ac:dyDescent="0.3">
      <c r="H54966" t="s">
        <v>59418</v>
      </c>
      <c r="I54966" t="s">
        <v>15</v>
      </c>
      <c r="J54966" t="s">
        <v>61319</v>
      </c>
      <c r="U54966" s="1">
        <v>40647</v>
      </c>
      <c r="V54966" s="2"/>
      <c r="W54966" s="2"/>
      <c r="X54966" t="s">
        <v>61320</v>
      </c>
      <c r="Y54966">
        <v>134</v>
      </c>
      <c r="Z54966">
        <v>0</v>
      </c>
      <c r="AA54966" t="s">
        <v>101</v>
      </c>
      <c r="AB54966" t="s">
        <v>101</v>
      </c>
      <c r="AC54966">
        <v>20.399999999999999</v>
      </c>
      <c r="AD54966">
        <v>19.8</v>
      </c>
      <c r="AE54966">
        <v>0.6</v>
      </c>
      <c r="AL54966" t="s">
        <v>59380</v>
      </c>
      <c r="AY54966" s="3"/>
      <c r="AZ54966" s="3">
        <v>0</v>
      </c>
      <c r="BA54966" s="5">
        <v>1</v>
      </c>
      <c r="BB54966" s="3">
        <v>0</v>
      </c>
    </row>
    <row r="54967" spans="8:54" x14ac:dyDescent="0.3">
      <c r="H54967" t="s">
        <v>59390</v>
      </c>
      <c r="I54967" t="s">
        <v>15</v>
      </c>
      <c r="J54967" t="s">
        <v>61321</v>
      </c>
      <c r="U54967" s="1">
        <v>40331</v>
      </c>
      <c r="V54967" s="2"/>
      <c r="W54967" s="2"/>
      <c r="X54967" t="s">
        <v>61322</v>
      </c>
      <c r="Y54967">
        <v>124</v>
      </c>
      <c r="Z54967">
        <v>11.5</v>
      </c>
      <c r="AA54967" t="s">
        <v>18</v>
      </c>
      <c r="AB54967" t="s">
        <v>18</v>
      </c>
      <c r="AC54967">
        <v>18</v>
      </c>
      <c r="AD54967">
        <v>16.100000000000001</v>
      </c>
      <c r="AE54967">
        <v>1.9</v>
      </c>
      <c r="AL54967" t="s">
        <v>59380</v>
      </c>
      <c r="AY54967" s="3"/>
      <c r="AZ54967" s="3">
        <v>9.2741935483870969E-2</v>
      </c>
      <c r="BA54967" s="5">
        <v>0.907258064516129</v>
      </c>
      <c r="BB54967" s="3">
        <v>0.17822959677419359</v>
      </c>
    </row>
    <row r="54968" spans="8:54" x14ac:dyDescent="0.3">
      <c r="H54968" t="s">
        <v>2637</v>
      </c>
      <c r="I54968" t="s">
        <v>15</v>
      </c>
      <c r="J54968" t="s">
        <v>31297</v>
      </c>
      <c r="U54968" s="1">
        <v>40407</v>
      </c>
      <c r="V54968" s="2"/>
      <c r="W54968" s="2"/>
      <c r="X54968" t="s">
        <v>76</v>
      </c>
      <c r="Y54968">
        <v>85</v>
      </c>
      <c r="Z54968">
        <v>0</v>
      </c>
      <c r="AA54968" t="s">
        <v>18</v>
      </c>
      <c r="AB54968" t="s">
        <v>18</v>
      </c>
      <c r="AC54968">
        <v>20</v>
      </c>
      <c r="AD54968">
        <v>19.7</v>
      </c>
      <c r="AE54968">
        <v>0.3</v>
      </c>
      <c r="AL54968" t="s">
        <v>59380</v>
      </c>
      <c r="AY54968" s="3"/>
      <c r="AZ54968" s="3">
        <v>0</v>
      </c>
      <c r="BA54968" s="5">
        <v>1</v>
      </c>
      <c r="BB54968" s="3">
        <v>0</v>
      </c>
    </row>
    <row r="54969" spans="8:54" x14ac:dyDescent="0.3">
      <c r="H54969" t="s">
        <v>59426</v>
      </c>
      <c r="I54969" t="s">
        <v>15</v>
      </c>
      <c r="J54969" t="s">
        <v>61323</v>
      </c>
      <c r="U54969" s="1">
        <v>40428</v>
      </c>
      <c r="V54969" s="2"/>
      <c r="W54969" s="2"/>
      <c r="X54969" t="s">
        <v>15872</v>
      </c>
      <c r="Y54969">
        <v>65</v>
      </c>
      <c r="Z54969">
        <v>0</v>
      </c>
      <c r="AA54969" t="s">
        <v>18</v>
      </c>
      <c r="AB54969" t="s">
        <v>18</v>
      </c>
      <c r="AC54969">
        <v>21</v>
      </c>
      <c r="AD54969">
        <v>20.100000000000001</v>
      </c>
      <c r="AE54969">
        <v>0.9</v>
      </c>
      <c r="AL54969" t="s">
        <v>59380</v>
      </c>
      <c r="AY54969" s="3"/>
      <c r="AZ54969" s="3">
        <v>0</v>
      </c>
      <c r="BA54969" s="5">
        <v>1</v>
      </c>
      <c r="BB54969" s="3">
        <v>0</v>
      </c>
    </row>
    <row r="54970" spans="8:54" x14ac:dyDescent="0.3">
      <c r="H54970" t="s">
        <v>59615</v>
      </c>
      <c r="I54970" t="s">
        <v>15</v>
      </c>
      <c r="J54970" t="s">
        <v>61324</v>
      </c>
      <c r="U54970" s="1">
        <v>40703</v>
      </c>
      <c r="V54970" s="2"/>
      <c r="W54970" s="2"/>
      <c r="X54970" t="s">
        <v>30911</v>
      </c>
      <c r="Y54970">
        <v>80</v>
      </c>
      <c r="Z54970">
        <v>4</v>
      </c>
      <c r="AA54970" t="s">
        <v>101</v>
      </c>
      <c r="AB54970" t="s">
        <v>101</v>
      </c>
      <c r="AC54970">
        <v>17.7</v>
      </c>
      <c r="AD54970">
        <v>20.100000000000001</v>
      </c>
      <c r="AE54970">
        <v>-2.4</v>
      </c>
      <c r="AL54970" t="s">
        <v>59380</v>
      </c>
      <c r="AY54970" s="3"/>
      <c r="AZ54970" s="3">
        <v>0.05</v>
      </c>
      <c r="BA54970" s="5">
        <v>0.95</v>
      </c>
      <c r="BB54970" s="3">
        <v>9.6089000000000091E-2</v>
      </c>
    </row>
    <row r="54971" spans="8:54" x14ac:dyDescent="0.3">
      <c r="H54971" t="s">
        <v>2637</v>
      </c>
      <c r="I54971" t="s">
        <v>15</v>
      </c>
      <c r="J54971" t="s">
        <v>47391</v>
      </c>
      <c r="U54971" s="1">
        <v>40753</v>
      </c>
      <c r="V54971" s="2"/>
      <c r="W54971" s="2"/>
      <c r="X54971" t="s">
        <v>61325</v>
      </c>
      <c r="Y54971">
        <v>72</v>
      </c>
      <c r="Z54971">
        <v>0</v>
      </c>
      <c r="AA54971" t="s">
        <v>101</v>
      </c>
      <c r="AB54971" t="s">
        <v>101</v>
      </c>
      <c r="AC54971">
        <v>22.1</v>
      </c>
      <c r="AD54971">
        <v>23.7</v>
      </c>
      <c r="AE54971">
        <v>-1.6</v>
      </c>
      <c r="AL54971" t="s">
        <v>59380</v>
      </c>
      <c r="AY54971" s="3"/>
      <c r="AZ54971" s="3">
        <v>0</v>
      </c>
      <c r="BA54971" s="5">
        <v>1</v>
      </c>
      <c r="BB54971" s="3">
        <v>0</v>
      </c>
    </row>
    <row r="54972" spans="8:54" x14ac:dyDescent="0.3">
      <c r="H54972" t="s">
        <v>59390</v>
      </c>
      <c r="I54972" t="s">
        <v>15</v>
      </c>
      <c r="J54972">
        <v>94509</v>
      </c>
      <c r="U54972" s="1">
        <v>40312</v>
      </c>
      <c r="V54972" s="2"/>
      <c r="W54972" s="2"/>
      <c r="X54972" t="s">
        <v>61326</v>
      </c>
      <c r="Y54972">
        <v>85</v>
      </c>
      <c r="Z54972">
        <v>13.2</v>
      </c>
      <c r="AA54972" t="s">
        <v>18</v>
      </c>
      <c r="AB54972" t="s">
        <v>18</v>
      </c>
      <c r="AC54972">
        <v>19</v>
      </c>
      <c r="AD54972">
        <v>20.399999999999999</v>
      </c>
      <c r="AE54972">
        <v>-1.4</v>
      </c>
      <c r="AL54972" t="s">
        <v>59380</v>
      </c>
      <c r="AY54972" s="3"/>
      <c r="AZ54972" s="3">
        <v>0.1552941176470588</v>
      </c>
      <c r="BA54972" s="5">
        <v>0.8447058823529412</v>
      </c>
      <c r="BB54972" s="3">
        <v>0.29844112941176459</v>
      </c>
    </row>
    <row r="54973" spans="8:54" x14ac:dyDescent="0.3">
      <c r="H54973" t="s">
        <v>59413</v>
      </c>
      <c r="I54973" t="s">
        <v>15</v>
      </c>
      <c r="J54973" t="s">
        <v>61327</v>
      </c>
      <c r="U54973" s="1">
        <v>40463</v>
      </c>
      <c r="V54973" s="2"/>
      <c r="W54973" s="2"/>
      <c r="X54973" t="s">
        <v>6119</v>
      </c>
      <c r="Y54973">
        <v>108</v>
      </c>
      <c r="Z54973">
        <v>7.6</v>
      </c>
      <c r="AA54973" t="s">
        <v>18</v>
      </c>
      <c r="AB54973" t="s">
        <v>18</v>
      </c>
      <c r="AC54973">
        <v>22</v>
      </c>
      <c r="AD54973">
        <v>23.7</v>
      </c>
      <c r="AE54973">
        <v>-1.7</v>
      </c>
      <c r="AL54973" t="s">
        <v>59380</v>
      </c>
      <c r="AY54973" s="3"/>
      <c r="AZ54973" s="3">
        <v>7.0370370370370361E-2</v>
      </c>
      <c r="BA54973" s="5">
        <v>0.92962962962962958</v>
      </c>
      <c r="BB54973" s="3">
        <v>0.13523637037037051</v>
      </c>
    </row>
    <row r="54974" spans="8:54" x14ac:dyDescent="0.3">
      <c r="H54974" t="s">
        <v>791</v>
      </c>
      <c r="I54974" t="s">
        <v>15</v>
      </c>
      <c r="J54974" t="s">
        <v>61328</v>
      </c>
      <c r="U54974" s="1">
        <v>40737</v>
      </c>
      <c r="V54974" s="2"/>
      <c r="W54974" s="2"/>
      <c r="X54974" t="s">
        <v>14395</v>
      </c>
      <c r="Y54974">
        <v>53</v>
      </c>
      <c r="Z54974">
        <v>3.6</v>
      </c>
      <c r="AA54974" t="s">
        <v>101</v>
      </c>
      <c r="AB54974" t="s">
        <v>101</v>
      </c>
      <c r="AC54974">
        <v>18.100000000000001</v>
      </c>
      <c r="AD54974">
        <v>18</v>
      </c>
      <c r="AE54974">
        <v>0.1</v>
      </c>
      <c r="AL54974" t="s">
        <v>59380</v>
      </c>
      <c r="AY54974" s="3"/>
      <c r="AZ54974" s="3">
        <v>6.7924528301886791E-2</v>
      </c>
      <c r="BA54974" s="5">
        <v>0.93207547169811322</v>
      </c>
      <c r="BB54974" s="3">
        <v>0.13053599999999999</v>
      </c>
    </row>
    <row r="54975" spans="8:54" x14ac:dyDescent="0.3">
      <c r="H54975" t="s">
        <v>9274</v>
      </c>
      <c r="I54975" t="s">
        <v>15</v>
      </c>
      <c r="J54975" t="s">
        <v>61329</v>
      </c>
      <c r="U54975" s="1">
        <v>40676</v>
      </c>
      <c r="V54975" s="2"/>
      <c r="W54975" s="2"/>
      <c r="X54975" t="s">
        <v>61330</v>
      </c>
      <c r="Y54975">
        <v>75</v>
      </c>
      <c r="Z54975">
        <v>0</v>
      </c>
      <c r="AA54975" t="s">
        <v>101</v>
      </c>
      <c r="AB54975" t="s">
        <v>101</v>
      </c>
      <c r="AC54975">
        <v>3.6</v>
      </c>
      <c r="AD54975">
        <v>10.8</v>
      </c>
      <c r="AE54975">
        <v>-7.2</v>
      </c>
      <c r="AL54975" t="s">
        <v>59380</v>
      </c>
      <c r="AY54975" s="3"/>
      <c r="AZ54975" s="3">
        <v>0</v>
      </c>
      <c r="BA54975" s="5">
        <v>1</v>
      </c>
      <c r="BB54975" s="3">
        <v>0</v>
      </c>
    </row>
    <row r="54976" spans="8:54" x14ac:dyDescent="0.3">
      <c r="H54976" t="s">
        <v>19537</v>
      </c>
      <c r="I54976" t="s">
        <v>15</v>
      </c>
      <c r="J54976" t="s">
        <v>61331</v>
      </c>
      <c r="U54976" s="1">
        <v>40666</v>
      </c>
      <c r="V54976" s="2"/>
      <c r="W54976" s="2"/>
      <c r="X54976" t="s">
        <v>3196</v>
      </c>
      <c r="Y54976">
        <v>80</v>
      </c>
      <c r="Z54976">
        <v>0</v>
      </c>
      <c r="AA54976" t="s">
        <v>101</v>
      </c>
      <c r="AB54976" t="s">
        <v>101</v>
      </c>
      <c r="AC54976">
        <v>4.8</v>
      </c>
      <c r="AD54976">
        <v>20.9</v>
      </c>
      <c r="AE54976">
        <v>-16.100000000000001</v>
      </c>
      <c r="AL54976" t="s">
        <v>59380</v>
      </c>
      <c r="AY54976" s="3"/>
      <c r="AZ54976" s="3">
        <v>0</v>
      </c>
      <c r="BA54976" s="5">
        <v>1</v>
      </c>
      <c r="BB54976" s="3">
        <v>0</v>
      </c>
    </row>
    <row r="54977" spans="8:54" x14ac:dyDescent="0.3">
      <c r="H54977" t="s">
        <v>59480</v>
      </c>
      <c r="I54977" t="s">
        <v>15</v>
      </c>
      <c r="J54977" t="s">
        <v>61332</v>
      </c>
      <c r="U54977" s="1">
        <v>40731</v>
      </c>
      <c r="V54977" s="2"/>
      <c r="W54977" s="2"/>
      <c r="X54977" t="s">
        <v>13999</v>
      </c>
      <c r="Y54977">
        <v>102</v>
      </c>
      <c r="Z54977">
        <v>-7.2</v>
      </c>
      <c r="AA54977" t="s">
        <v>101</v>
      </c>
      <c r="AB54977" t="s">
        <v>101</v>
      </c>
      <c r="AC54977">
        <v>19.899999999999999</v>
      </c>
      <c r="AD54977">
        <v>17.7</v>
      </c>
      <c r="AE54977">
        <v>2.2000000000000002</v>
      </c>
      <c r="AL54977" t="s">
        <v>59380</v>
      </c>
      <c r="AY54977" s="3"/>
      <c r="AZ54977" s="3">
        <v>-7.0588235294117646E-2</v>
      </c>
      <c r="BA54977" s="5">
        <v>1.0705882352941176</v>
      </c>
      <c r="BB54977" s="3">
        <v>1.976802352941176E-2</v>
      </c>
    </row>
    <row r="54978" spans="8:54" x14ac:dyDescent="0.3">
      <c r="H54978" t="s">
        <v>4507</v>
      </c>
      <c r="I54978" t="s">
        <v>15</v>
      </c>
      <c r="J54978" t="s">
        <v>61333</v>
      </c>
      <c r="U54978" s="1">
        <v>40702</v>
      </c>
      <c r="V54978" s="2"/>
      <c r="W54978" s="2"/>
      <c r="X54978" t="s">
        <v>5771</v>
      </c>
      <c r="Y54978">
        <v>58</v>
      </c>
      <c r="Z54978">
        <v>5.2</v>
      </c>
      <c r="AA54978" t="s">
        <v>101</v>
      </c>
      <c r="AB54978" t="s">
        <v>101</v>
      </c>
      <c r="AC54978">
        <v>22.7</v>
      </c>
      <c r="AD54978">
        <v>21.2</v>
      </c>
      <c r="AE54978">
        <v>1.5</v>
      </c>
      <c r="AL54978" t="s">
        <v>59380</v>
      </c>
      <c r="AY54978" s="3"/>
      <c r="AZ54978" s="3">
        <v>8.9655172413793102E-2</v>
      </c>
      <c r="BA54978" s="5">
        <v>0.91034482758620694</v>
      </c>
      <c r="BB54978" s="3">
        <v>0.17229751724137921</v>
      </c>
    </row>
    <row r="54979" spans="8:54" x14ac:dyDescent="0.3">
      <c r="H54979" t="s">
        <v>22673</v>
      </c>
      <c r="I54979" t="s">
        <v>15</v>
      </c>
      <c r="J54979" t="s">
        <v>60149</v>
      </c>
      <c r="U54979" s="1">
        <v>40452</v>
      </c>
      <c r="V54979" s="2"/>
      <c r="W54979" s="2"/>
      <c r="X54979" t="s">
        <v>32375</v>
      </c>
      <c r="Y54979">
        <v>55</v>
      </c>
      <c r="Z54979">
        <v>0</v>
      </c>
      <c r="AA54979" t="s">
        <v>18</v>
      </c>
      <c r="AB54979" t="s">
        <v>18</v>
      </c>
      <c r="AC54979">
        <v>20</v>
      </c>
      <c r="AD54979">
        <v>18.8</v>
      </c>
      <c r="AE54979">
        <v>1.2</v>
      </c>
      <c r="AL54979" t="s">
        <v>59380</v>
      </c>
      <c r="AY54979" s="3"/>
      <c r="AZ54979" s="3">
        <v>0</v>
      </c>
      <c r="BA54979" s="5">
        <v>1</v>
      </c>
      <c r="BB54979" s="3">
        <v>0</v>
      </c>
    </row>
    <row r="54980" spans="8:54" x14ac:dyDescent="0.3">
      <c r="H54980" t="s">
        <v>59480</v>
      </c>
      <c r="I54980" t="s">
        <v>15</v>
      </c>
      <c r="J54980" t="s">
        <v>61334</v>
      </c>
      <c r="U54980" s="1">
        <v>40743</v>
      </c>
      <c r="V54980" s="2"/>
      <c r="W54980" s="2"/>
      <c r="X54980" t="s">
        <v>61335</v>
      </c>
      <c r="Y54980">
        <v>86</v>
      </c>
      <c r="Z54980">
        <v>-10.1</v>
      </c>
      <c r="AA54980" t="s">
        <v>101</v>
      </c>
      <c r="AB54980" t="s">
        <v>101</v>
      </c>
      <c r="AC54980">
        <v>23.4</v>
      </c>
      <c r="AD54980">
        <v>20.399999999999999</v>
      </c>
      <c r="AE54980">
        <v>3</v>
      </c>
      <c r="AL54980" t="s">
        <v>59380</v>
      </c>
      <c r="AY54980" s="3"/>
      <c r="AZ54980" s="3">
        <v>-0.11744186046511627</v>
      </c>
      <c r="BA54980" s="5">
        <v>1.1174418604651162</v>
      </c>
      <c r="BB54980" s="3">
        <v>3.2889240697674405E-2</v>
      </c>
    </row>
    <row r="54981" spans="8:54" x14ac:dyDescent="0.3">
      <c r="H54981" t="s">
        <v>791</v>
      </c>
      <c r="I54981" t="s">
        <v>15</v>
      </c>
      <c r="J54981" t="s">
        <v>59922</v>
      </c>
      <c r="U54981" s="1">
        <v>40696</v>
      </c>
      <c r="V54981" s="2"/>
      <c r="W54981" s="2"/>
      <c r="X54981" t="s">
        <v>59598</v>
      </c>
      <c r="Y54981">
        <v>134</v>
      </c>
      <c r="Z54981">
        <v>0</v>
      </c>
      <c r="AA54981" t="s">
        <v>101</v>
      </c>
      <c r="AB54981" t="s">
        <v>101</v>
      </c>
      <c r="AC54981">
        <v>20.100000000000001</v>
      </c>
      <c r="AD54981">
        <v>19.3</v>
      </c>
      <c r="AE54981">
        <v>0.8</v>
      </c>
      <c r="AL54981" t="s">
        <v>59380</v>
      </c>
      <c r="AY54981" s="3"/>
      <c r="AZ54981" s="3">
        <v>0</v>
      </c>
      <c r="BA54981" s="5">
        <v>1</v>
      </c>
      <c r="BB54981" s="3">
        <v>0</v>
      </c>
    </row>
    <row r="54982" spans="8:54" x14ac:dyDescent="0.3">
      <c r="H54982" t="s">
        <v>59416</v>
      </c>
      <c r="I54982" t="s">
        <v>15</v>
      </c>
      <c r="J54982" t="s">
        <v>61336</v>
      </c>
      <c r="U54982" s="1">
        <v>40686</v>
      </c>
      <c r="V54982" s="2"/>
      <c r="W54982" s="2"/>
      <c r="X54982" t="s">
        <v>61337</v>
      </c>
      <c r="Y54982">
        <v>160</v>
      </c>
      <c r="Z54982">
        <v>0</v>
      </c>
      <c r="AA54982" t="s">
        <v>101</v>
      </c>
      <c r="AB54982" t="s">
        <v>101</v>
      </c>
      <c r="AC54982">
        <v>17.2</v>
      </c>
      <c r="AD54982">
        <v>17.600000000000001</v>
      </c>
      <c r="AE54982">
        <v>-0.4</v>
      </c>
      <c r="AL54982" t="s">
        <v>59380</v>
      </c>
      <c r="AY54982" s="3"/>
      <c r="AZ54982" s="3">
        <v>0</v>
      </c>
      <c r="BA54982" s="5">
        <v>1</v>
      </c>
      <c r="BB54982" s="3">
        <v>0</v>
      </c>
    </row>
    <row r="54983" spans="8:54" x14ac:dyDescent="0.3">
      <c r="H54983" t="s">
        <v>2637</v>
      </c>
      <c r="I54983" t="s">
        <v>15</v>
      </c>
      <c r="J54983" t="s">
        <v>61338</v>
      </c>
      <c r="U54983" s="1">
        <v>40378</v>
      </c>
      <c r="V54983" s="2"/>
      <c r="W54983" s="2"/>
      <c r="X54983" t="s">
        <v>663</v>
      </c>
      <c r="Y54983">
        <v>73</v>
      </c>
      <c r="Z54983">
        <v>0</v>
      </c>
      <c r="AA54983" t="s">
        <v>18</v>
      </c>
      <c r="AB54983" t="s">
        <v>18</v>
      </c>
      <c r="AC54983">
        <v>17</v>
      </c>
      <c r="AD54983">
        <v>19.5</v>
      </c>
      <c r="AE54983">
        <v>-2.5</v>
      </c>
      <c r="AL54983" t="s">
        <v>59380</v>
      </c>
      <c r="AY54983" s="3"/>
      <c r="AZ54983" s="3">
        <v>0</v>
      </c>
      <c r="BA54983" s="5">
        <v>1</v>
      </c>
      <c r="BB54983" s="3">
        <v>0</v>
      </c>
    </row>
    <row r="54984" spans="8:54" x14ac:dyDescent="0.3">
      <c r="H54984" t="s">
        <v>791</v>
      </c>
      <c r="I54984" t="s">
        <v>15</v>
      </c>
      <c r="J54984" t="s">
        <v>61339</v>
      </c>
      <c r="U54984" s="1">
        <v>40717</v>
      </c>
      <c r="V54984" s="2"/>
      <c r="W54984" s="2"/>
      <c r="X54984" t="s">
        <v>61340</v>
      </c>
      <c r="Y54984">
        <v>64</v>
      </c>
      <c r="Z54984">
        <v>4.4000000000000004</v>
      </c>
      <c r="AA54984" t="s">
        <v>101</v>
      </c>
      <c r="AB54984" t="s">
        <v>101</v>
      </c>
      <c r="AC54984">
        <v>24.7</v>
      </c>
      <c r="AD54984">
        <v>21.3</v>
      </c>
      <c r="AE54984">
        <v>3.4</v>
      </c>
      <c r="AL54984" t="s">
        <v>59380</v>
      </c>
      <c r="AY54984" s="3"/>
      <c r="AZ54984" s="3">
        <v>6.8750000000000006E-2</v>
      </c>
      <c r="BA54984" s="5">
        <v>0.93125000000000002</v>
      </c>
      <c r="BB54984" s="3">
        <v>0.13212237500000001</v>
      </c>
    </row>
    <row r="54985" spans="8:54" x14ac:dyDescent="0.3">
      <c r="H54985" t="s">
        <v>791</v>
      </c>
      <c r="I54985" t="s">
        <v>15</v>
      </c>
      <c r="J54985" t="s">
        <v>61341</v>
      </c>
      <c r="U54985" s="1">
        <v>40447</v>
      </c>
      <c r="V54985" s="2"/>
      <c r="W54985" s="2"/>
      <c r="X54985" t="s">
        <v>61342</v>
      </c>
      <c r="Y54985">
        <v>78</v>
      </c>
      <c r="Z54985">
        <v>0</v>
      </c>
      <c r="AA54985" t="s">
        <v>18</v>
      </c>
      <c r="AB54985" t="s">
        <v>18</v>
      </c>
      <c r="AC54985">
        <v>18</v>
      </c>
      <c r="AD54985">
        <v>18.2</v>
      </c>
      <c r="AE54985">
        <v>-0.2</v>
      </c>
      <c r="AL54985" t="s">
        <v>59380</v>
      </c>
      <c r="AY54985" s="3"/>
      <c r="AZ54985" s="3">
        <v>0</v>
      </c>
      <c r="BA54985" s="5">
        <v>1</v>
      </c>
      <c r="BB54985" s="3">
        <v>0</v>
      </c>
    </row>
    <row r="54986" spans="8:54" x14ac:dyDescent="0.3">
      <c r="H54986" t="s">
        <v>2637</v>
      </c>
      <c r="I54986" t="s">
        <v>15</v>
      </c>
      <c r="J54986" t="s">
        <v>59982</v>
      </c>
      <c r="U54986" s="1">
        <v>40357</v>
      </c>
      <c r="V54986" s="2"/>
      <c r="W54986" s="2"/>
      <c r="X54986" t="s">
        <v>14182</v>
      </c>
      <c r="Y54986">
        <v>107</v>
      </c>
      <c r="Z54986">
        <v>0</v>
      </c>
      <c r="AA54986" t="s">
        <v>18</v>
      </c>
      <c r="AB54986" t="s">
        <v>18</v>
      </c>
      <c r="AC54986">
        <v>20</v>
      </c>
      <c r="AD54986">
        <v>20.2</v>
      </c>
      <c r="AE54986">
        <v>-0.2</v>
      </c>
      <c r="AL54986" t="s">
        <v>59380</v>
      </c>
      <c r="AY54986" s="3"/>
      <c r="AZ54986" s="3">
        <v>0</v>
      </c>
      <c r="BA54986" s="5">
        <v>1</v>
      </c>
      <c r="BB54986" s="3">
        <v>0</v>
      </c>
    </row>
    <row r="54987" spans="8:54" x14ac:dyDescent="0.3">
      <c r="H54987" t="s">
        <v>59381</v>
      </c>
      <c r="I54987" t="s">
        <v>15</v>
      </c>
      <c r="J54987" t="s">
        <v>61343</v>
      </c>
      <c r="U54987" s="1">
        <v>40316</v>
      </c>
      <c r="V54987" s="2"/>
      <c r="W54987" s="2"/>
      <c r="X54987" t="s">
        <v>61344</v>
      </c>
      <c r="Y54987">
        <v>210</v>
      </c>
      <c r="Z54987">
        <v>0</v>
      </c>
      <c r="AA54987" t="s">
        <v>18</v>
      </c>
      <c r="AB54987" t="s">
        <v>18</v>
      </c>
      <c r="AC54987">
        <v>21</v>
      </c>
      <c r="AD54987">
        <v>18.7</v>
      </c>
      <c r="AE54987">
        <v>2.2999999999999998</v>
      </c>
      <c r="AL54987" t="s">
        <v>59380</v>
      </c>
      <c r="AY54987" s="3"/>
      <c r="AZ54987" s="3">
        <v>0</v>
      </c>
      <c r="BA54987" s="5">
        <v>1</v>
      </c>
      <c r="BB54987" s="3">
        <v>0</v>
      </c>
    </row>
    <row r="54988" spans="8:54" x14ac:dyDescent="0.3">
      <c r="H54988" t="s">
        <v>59586</v>
      </c>
      <c r="I54988" t="s">
        <v>15</v>
      </c>
      <c r="J54988" t="s">
        <v>61345</v>
      </c>
      <c r="U54988" s="1">
        <v>40715</v>
      </c>
      <c r="V54988" s="2"/>
      <c r="W54988" s="2"/>
      <c r="X54988" t="s">
        <v>19430</v>
      </c>
      <c r="Y54988">
        <v>53</v>
      </c>
      <c r="Z54988">
        <v>20.8</v>
      </c>
      <c r="AA54988" t="s">
        <v>101</v>
      </c>
      <c r="AB54988" t="s">
        <v>101</v>
      </c>
      <c r="AC54988">
        <v>17.7</v>
      </c>
      <c r="AD54988">
        <v>20.100000000000001</v>
      </c>
      <c r="AE54988">
        <v>-2.4</v>
      </c>
      <c r="AL54988" t="s">
        <v>59380</v>
      </c>
      <c r="AY54988" s="3"/>
      <c r="AZ54988" s="3">
        <v>0.39245283018867927</v>
      </c>
      <c r="BA54988" s="5">
        <v>0.60754716981132073</v>
      </c>
      <c r="BB54988" s="3">
        <v>0.75420799999999999</v>
      </c>
    </row>
    <row r="54989" spans="8:54" x14ac:dyDescent="0.3">
      <c r="H54989" t="s">
        <v>791</v>
      </c>
      <c r="I54989" t="s">
        <v>15</v>
      </c>
      <c r="J54989" t="s">
        <v>61346</v>
      </c>
      <c r="U54989" s="1">
        <v>40755</v>
      </c>
      <c r="V54989" s="2"/>
      <c r="W54989" s="2"/>
      <c r="X54989" t="s">
        <v>61347</v>
      </c>
      <c r="Y54989">
        <v>136</v>
      </c>
      <c r="Z54989">
        <v>12.5</v>
      </c>
      <c r="AA54989" t="s">
        <v>101</v>
      </c>
      <c r="AB54989" t="s">
        <v>101</v>
      </c>
      <c r="AC54989">
        <v>23.9</v>
      </c>
      <c r="AD54989">
        <v>21.5</v>
      </c>
      <c r="AE54989">
        <v>2.4</v>
      </c>
      <c r="AL54989" t="s">
        <v>59380</v>
      </c>
      <c r="AY54989" s="3"/>
      <c r="AZ54989" s="3">
        <v>9.1911764705882359E-2</v>
      </c>
      <c r="BA54989" s="5">
        <v>0.90808823529411764</v>
      </c>
      <c r="BB54989" s="3">
        <v>0.17663419117647061</v>
      </c>
    </row>
    <row r="54990" spans="8:54" x14ac:dyDescent="0.3">
      <c r="H54990" t="s">
        <v>59459</v>
      </c>
      <c r="I54990" t="s">
        <v>15</v>
      </c>
      <c r="J54990" t="s">
        <v>61348</v>
      </c>
      <c r="U54990" s="1">
        <v>40764</v>
      </c>
      <c r="V54990" s="2"/>
      <c r="W54990" s="2"/>
      <c r="X54990" t="s">
        <v>2691</v>
      </c>
      <c r="Y54990">
        <v>48</v>
      </c>
      <c r="Z54990">
        <v>2.5</v>
      </c>
      <c r="AA54990" t="s">
        <v>101</v>
      </c>
      <c r="AB54990" t="s">
        <v>101</v>
      </c>
      <c r="AC54990">
        <v>22.7</v>
      </c>
      <c r="AD54990">
        <v>20.8</v>
      </c>
      <c r="AE54990">
        <v>1.9</v>
      </c>
      <c r="AL54990" t="s">
        <v>59380</v>
      </c>
      <c r="AY54990" s="3"/>
      <c r="AZ54990" s="3">
        <v>5.2083333333333336E-2</v>
      </c>
      <c r="BA54990" s="5">
        <v>0.94791666666666663</v>
      </c>
      <c r="BB54990" s="3">
        <v>0.10009270833333339</v>
      </c>
    </row>
    <row r="54991" spans="8:54" x14ac:dyDescent="0.3">
      <c r="H54991" t="s">
        <v>59659</v>
      </c>
      <c r="I54991" t="s">
        <v>15</v>
      </c>
      <c r="J54991" t="s">
        <v>50858</v>
      </c>
      <c r="U54991" s="1">
        <v>40773</v>
      </c>
      <c r="V54991" s="2"/>
      <c r="W54991" s="2"/>
      <c r="X54991" t="s">
        <v>13382</v>
      </c>
      <c r="Y54991">
        <v>52</v>
      </c>
      <c r="Z54991">
        <v>9.6</v>
      </c>
      <c r="AA54991" t="s">
        <v>101</v>
      </c>
      <c r="AB54991" t="s">
        <v>101</v>
      </c>
      <c r="AC54991">
        <v>19.100000000000001</v>
      </c>
      <c r="AD54991">
        <v>17.2</v>
      </c>
      <c r="AE54991">
        <v>1.9</v>
      </c>
      <c r="AL54991" t="s">
        <v>59380</v>
      </c>
      <c r="AY54991" s="3"/>
      <c r="AZ54991" s="3">
        <v>0.1846153846153846</v>
      </c>
      <c r="BA54991" s="5">
        <v>0.81538461538461537</v>
      </c>
      <c r="BB54991" s="3">
        <v>0.35479015384615398</v>
      </c>
    </row>
    <row r="54992" spans="8:54" x14ac:dyDescent="0.3">
      <c r="H54992" t="s">
        <v>2953</v>
      </c>
      <c r="I54992" t="s">
        <v>15</v>
      </c>
      <c r="J54992" t="s">
        <v>32814</v>
      </c>
      <c r="U54992" s="1">
        <v>40436</v>
      </c>
      <c r="V54992" s="2"/>
      <c r="W54992" s="2"/>
      <c r="X54992" t="s">
        <v>61349</v>
      </c>
      <c r="Y54992">
        <v>216</v>
      </c>
      <c r="Z54992">
        <v>0</v>
      </c>
      <c r="AA54992" t="s">
        <v>18</v>
      </c>
      <c r="AB54992" t="s">
        <v>18</v>
      </c>
      <c r="AC54992">
        <v>19</v>
      </c>
      <c r="AD54992">
        <v>19.3</v>
      </c>
      <c r="AE54992">
        <v>-0.3</v>
      </c>
      <c r="AL54992" t="s">
        <v>59380</v>
      </c>
      <c r="AY54992" s="3"/>
      <c r="AZ54992" s="3">
        <v>0</v>
      </c>
      <c r="BA54992" s="5">
        <v>1</v>
      </c>
      <c r="BB54992" s="3">
        <v>0</v>
      </c>
    </row>
    <row r="54993" spans="8:54" x14ac:dyDescent="0.3">
      <c r="H54993" t="s">
        <v>59497</v>
      </c>
      <c r="I54993" t="s">
        <v>15</v>
      </c>
      <c r="J54993" t="s">
        <v>61350</v>
      </c>
      <c r="U54993" s="1">
        <v>40673</v>
      </c>
      <c r="V54993" s="2"/>
      <c r="W54993" s="2"/>
      <c r="X54993" t="s">
        <v>8005</v>
      </c>
      <c r="Y54993">
        <v>133</v>
      </c>
      <c r="Z54993">
        <v>0</v>
      </c>
      <c r="AA54993" t="s">
        <v>101</v>
      </c>
      <c r="AB54993" t="s">
        <v>101</v>
      </c>
      <c r="AC54993">
        <v>22.8</v>
      </c>
      <c r="AD54993">
        <v>19.7</v>
      </c>
      <c r="AE54993">
        <v>3.1</v>
      </c>
      <c r="AL54993" t="s">
        <v>59380</v>
      </c>
      <c r="AY54993" s="3"/>
      <c r="AZ54993" s="3">
        <v>0</v>
      </c>
      <c r="BA54993" s="5">
        <v>1</v>
      </c>
      <c r="BB54993" s="3">
        <v>0</v>
      </c>
    </row>
    <row r="54994" spans="8:54" x14ac:dyDescent="0.3">
      <c r="H54994" t="s">
        <v>59383</v>
      </c>
      <c r="I54994" t="s">
        <v>15</v>
      </c>
      <c r="J54994" t="s">
        <v>61351</v>
      </c>
      <c r="U54994" s="1">
        <v>40718</v>
      </c>
      <c r="V54994" s="2"/>
      <c r="W54994" s="2"/>
      <c r="X54994" t="s">
        <v>2966</v>
      </c>
      <c r="Y54994">
        <v>97</v>
      </c>
      <c r="Z54994">
        <v>3.8</v>
      </c>
      <c r="AA54994" t="s">
        <v>101</v>
      </c>
      <c r="AB54994" t="s">
        <v>101</v>
      </c>
      <c r="AC54994">
        <v>20.3</v>
      </c>
      <c r="AD54994">
        <v>18.8</v>
      </c>
      <c r="AE54994">
        <v>1.5</v>
      </c>
      <c r="AL54994" t="s">
        <v>59380</v>
      </c>
      <c r="AY54994" s="3"/>
      <c r="AZ54994" s="3">
        <v>3.9175257731958762E-2</v>
      </c>
      <c r="BA54994" s="5">
        <v>0.96082474226804127</v>
      </c>
      <c r="BB54994" s="3">
        <v>7.5286226804123668E-2</v>
      </c>
    </row>
    <row r="54995" spans="8:54" x14ac:dyDescent="0.3">
      <c r="H54995" t="s">
        <v>2637</v>
      </c>
      <c r="I54995" t="s">
        <v>15</v>
      </c>
      <c r="J54995" t="s">
        <v>61352</v>
      </c>
      <c r="U54995" s="1">
        <v>40764</v>
      </c>
      <c r="V54995" s="2"/>
      <c r="W54995" s="2"/>
      <c r="X54995" t="s">
        <v>61353</v>
      </c>
      <c r="Y54995">
        <v>74</v>
      </c>
      <c r="Z54995">
        <v>-5.2</v>
      </c>
      <c r="AA54995" t="s">
        <v>101</v>
      </c>
      <c r="AB54995" t="s">
        <v>101</v>
      </c>
      <c r="AC54995">
        <v>19.8</v>
      </c>
      <c r="AD54995">
        <v>18.600000000000001</v>
      </c>
      <c r="AE54995">
        <v>1.2</v>
      </c>
      <c r="AL54995" t="s">
        <v>59380</v>
      </c>
      <c r="AY54995" s="3"/>
      <c r="AZ54995" s="3">
        <v>-7.0270270270270274E-2</v>
      </c>
      <c r="BA54995" s="5">
        <v>1.0702702702702702</v>
      </c>
      <c r="BB54995" s="3">
        <v>1.9678978378378398E-2</v>
      </c>
    </row>
    <row r="54996" spans="8:54" x14ac:dyDescent="0.3">
      <c r="H54996" t="s">
        <v>4507</v>
      </c>
      <c r="I54996" t="s">
        <v>15</v>
      </c>
      <c r="J54996" t="s">
        <v>61354</v>
      </c>
      <c r="U54996" s="1">
        <v>40739</v>
      </c>
      <c r="V54996" s="2"/>
      <c r="W54996" s="2"/>
      <c r="X54996" t="s">
        <v>61355</v>
      </c>
      <c r="Y54996">
        <v>57</v>
      </c>
      <c r="Z54996">
        <v>7.7</v>
      </c>
      <c r="AA54996" t="s">
        <v>101</v>
      </c>
      <c r="AB54996" t="s">
        <v>101</v>
      </c>
      <c r="AC54996">
        <v>17.399999999999999</v>
      </c>
      <c r="AD54996">
        <v>18.3</v>
      </c>
      <c r="AE54996">
        <v>-0.9</v>
      </c>
      <c r="AL54996" t="s">
        <v>59380</v>
      </c>
      <c r="AY54996" s="3"/>
      <c r="AZ54996" s="3">
        <v>0.13508771929824562</v>
      </c>
      <c r="BA54996" s="5">
        <v>0.86491228070175441</v>
      </c>
      <c r="BB54996" s="3">
        <v>0.25960887719298231</v>
      </c>
    </row>
    <row r="54997" spans="8:54" x14ac:dyDescent="0.3">
      <c r="H54997" t="s">
        <v>59468</v>
      </c>
      <c r="I54997" t="s">
        <v>15</v>
      </c>
      <c r="J54997" t="s">
        <v>61356</v>
      </c>
      <c r="U54997" s="1">
        <v>40410</v>
      </c>
      <c r="V54997" s="2"/>
      <c r="W54997" s="2"/>
      <c r="X54997" t="s">
        <v>8901</v>
      </c>
      <c r="Y54997">
        <v>84</v>
      </c>
      <c r="Z54997">
        <v>0</v>
      </c>
      <c r="AA54997" t="s">
        <v>18</v>
      </c>
      <c r="AB54997" t="s">
        <v>18</v>
      </c>
      <c r="AC54997">
        <v>23</v>
      </c>
      <c r="AD54997">
        <v>20.399999999999999</v>
      </c>
      <c r="AE54997">
        <v>2.6</v>
      </c>
      <c r="AL54997" t="s">
        <v>59380</v>
      </c>
      <c r="AY54997" s="3"/>
      <c r="AZ54997" s="3">
        <v>0</v>
      </c>
      <c r="BA54997" s="5">
        <v>1</v>
      </c>
      <c r="BB54997" s="3">
        <v>0</v>
      </c>
    </row>
    <row r="54998" spans="8:54" x14ac:dyDescent="0.3">
      <c r="H54998" t="s">
        <v>9274</v>
      </c>
      <c r="I54998" t="s">
        <v>15</v>
      </c>
      <c r="J54998" t="s">
        <v>61357</v>
      </c>
      <c r="U54998" s="1">
        <v>40721</v>
      </c>
      <c r="V54998" s="2"/>
      <c r="W54998" s="2"/>
      <c r="X54998" t="s">
        <v>61358</v>
      </c>
      <c r="Y54998">
        <v>133</v>
      </c>
      <c r="Z54998">
        <v>0</v>
      </c>
      <c r="AA54998" t="s">
        <v>101</v>
      </c>
      <c r="AB54998" t="s">
        <v>101</v>
      </c>
      <c r="AC54998">
        <v>23.9</v>
      </c>
      <c r="AD54998">
        <v>20.399999999999999</v>
      </c>
      <c r="AE54998">
        <v>3.5</v>
      </c>
      <c r="AL54998" t="s">
        <v>59380</v>
      </c>
      <c r="AY54998" s="3"/>
      <c r="AZ54998" s="3">
        <v>0</v>
      </c>
      <c r="BA54998" s="5">
        <v>1</v>
      </c>
      <c r="BB54998" s="3">
        <v>0</v>
      </c>
    </row>
    <row r="54999" spans="8:54" x14ac:dyDescent="0.3">
      <c r="H54999" t="s">
        <v>2637</v>
      </c>
      <c r="I54999" t="s">
        <v>15</v>
      </c>
      <c r="J54999" t="s">
        <v>41417</v>
      </c>
      <c r="U54999" s="1">
        <v>40395</v>
      </c>
      <c r="V54999" s="2"/>
      <c r="W54999" s="2"/>
      <c r="X54999" t="s">
        <v>109</v>
      </c>
      <c r="Y54999">
        <v>60</v>
      </c>
      <c r="Z54999">
        <v>0</v>
      </c>
      <c r="AA54999" t="s">
        <v>18</v>
      </c>
      <c r="AB54999" t="s">
        <v>18</v>
      </c>
      <c r="AC54999">
        <v>19</v>
      </c>
      <c r="AD54999">
        <v>19.5</v>
      </c>
      <c r="AE54999">
        <v>-0.5</v>
      </c>
      <c r="AL54999" t="s">
        <v>59380</v>
      </c>
      <c r="AY54999" s="3"/>
      <c r="AZ54999" s="3">
        <v>0</v>
      </c>
      <c r="BA54999" s="5">
        <v>1</v>
      </c>
      <c r="BB54999" s="3">
        <v>0</v>
      </c>
    </row>
    <row r="55000" spans="8:54" x14ac:dyDescent="0.3">
      <c r="H55000" t="s">
        <v>59615</v>
      </c>
      <c r="I55000" t="s">
        <v>15</v>
      </c>
      <c r="J55000" t="s">
        <v>61359</v>
      </c>
      <c r="U55000" s="1">
        <v>40742</v>
      </c>
      <c r="V55000" s="2"/>
      <c r="W55000" s="2"/>
      <c r="X55000" t="s">
        <v>61360</v>
      </c>
      <c r="Y55000">
        <v>123</v>
      </c>
      <c r="Z55000">
        <v>-19.7</v>
      </c>
      <c r="AA55000" t="s">
        <v>101</v>
      </c>
      <c r="AB55000" t="s">
        <v>101</v>
      </c>
      <c r="AC55000">
        <v>22.6</v>
      </c>
      <c r="AD55000">
        <v>20.2</v>
      </c>
      <c r="AE55000">
        <v>2.4</v>
      </c>
      <c r="AL55000" t="s">
        <v>59380</v>
      </c>
      <c r="AY55000" s="3"/>
      <c r="AZ55000" s="3">
        <v>-0.16016260162601625</v>
      </c>
      <c r="BA55000" s="5">
        <v>1.1601626016260163</v>
      </c>
      <c r="BB55000" s="3">
        <v>4.4853056097561073E-2</v>
      </c>
    </row>
    <row r="55001" spans="8:54" x14ac:dyDescent="0.3">
      <c r="H55001" t="s">
        <v>5338</v>
      </c>
      <c r="I55001" t="s">
        <v>15</v>
      </c>
      <c r="J55001" t="s">
        <v>36384</v>
      </c>
      <c r="U55001" s="1">
        <v>40443</v>
      </c>
      <c r="V55001" s="2"/>
      <c r="W55001" s="2"/>
      <c r="X55001" t="s">
        <v>60047</v>
      </c>
      <c r="Y55001">
        <v>51</v>
      </c>
      <c r="Z55001">
        <v>0</v>
      </c>
      <c r="AA55001" t="s">
        <v>18</v>
      </c>
      <c r="AB55001" t="s">
        <v>18</v>
      </c>
      <c r="AC55001">
        <v>22</v>
      </c>
      <c r="AD55001">
        <v>20.9</v>
      </c>
      <c r="AE55001">
        <v>1.1000000000000001</v>
      </c>
      <c r="AL55001" t="s">
        <v>59380</v>
      </c>
      <c r="AY55001" s="3"/>
      <c r="AZ55001" s="3">
        <v>0</v>
      </c>
      <c r="BA55001" s="5">
        <v>1</v>
      </c>
      <c r="BB55001" s="3">
        <v>0</v>
      </c>
    </row>
    <row r="55002" spans="8:54" x14ac:dyDescent="0.3">
      <c r="H55002" t="s">
        <v>2637</v>
      </c>
      <c r="I55002" t="s">
        <v>15</v>
      </c>
      <c r="J55002" t="s">
        <v>31089</v>
      </c>
      <c r="U55002" s="1">
        <v>40702</v>
      </c>
      <c r="V55002" s="2"/>
      <c r="W55002" s="2"/>
      <c r="X55002" t="s">
        <v>4569</v>
      </c>
      <c r="Y55002">
        <v>108</v>
      </c>
      <c r="Z55002">
        <v>0</v>
      </c>
      <c r="AA55002" t="s">
        <v>101</v>
      </c>
      <c r="AB55002" t="s">
        <v>101</v>
      </c>
      <c r="AC55002">
        <v>21.7</v>
      </c>
      <c r="AD55002">
        <v>19</v>
      </c>
      <c r="AE55002">
        <v>2.7</v>
      </c>
      <c r="AL55002" t="s">
        <v>59380</v>
      </c>
      <c r="AY55002" s="3"/>
      <c r="AZ55002" s="3">
        <v>0</v>
      </c>
      <c r="BA55002" s="5">
        <v>1</v>
      </c>
      <c r="BB55002" s="3">
        <v>0</v>
      </c>
    </row>
    <row r="55003" spans="8:54" x14ac:dyDescent="0.3">
      <c r="H55003" t="s">
        <v>791</v>
      </c>
      <c r="I55003" t="s">
        <v>15</v>
      </c>
      <c r="J55003" t="s">
        <v>61361</v>
      </c>
      <c r="U55003" s="1">
        <v>40749</v>
      </c>
      <c r="V55003" s="2"/>
      <c r="W55003" s="2"/>
      <c r="X55003" t="s">
        <v>36043</v>
      </c>
      <c r="Y55003">
        <v>114</v>
      </c>
      <c r="Z55003">
        <v>-14.9</v>
      </c>
      <c r="AA55003" t="s">
        <v>101</v>
      </c>
      <c r="AB55003" t="s">
        <v>101</v>
      </c>
      <c r="AC55003">
        <v>20</v>
      </c>
      <c r="AD55003">
        <v>18.7</v>
      </c>
      <c r="AE55003">
        <v>1.3</v>
      </c>
      <c r="AL55003" t="s">
        <v>59380</v>
      </c>
      <c r="AY55003" s="3"/>
      <c r="AZ55003" s="3">
        <v>-0.1307017543859649</v>
      </c>
      <c r="BA55003" s="5">
        <v>1.130701754385965</v>
      </c>
      <c r="BB55003" s="3">
        <v>3.6602634210526341E-2</v>
      </c>
    </row>
    <row r="55004" spans="8:54" x14ac:dyDescent="0.3">
      <c r="H55004" t="s">
        <v>59586</v>
      </c>
      <c r="I55004" t="s">
        <v>15</v>
      </c>
      <c r="J55004" t="s">
        <v>61362</v>
      </c>
      <c r="U55004" s="1">
        <v>40732</v>
      </c>
      <c r="V55004" s="2"/>
      <c r="W55004" s="2"/>
      <c r="X55004" t="s">
        <v>61363</v>
      </c>
      <c r="Y55004">
        <v>96</v>
      </c>
      <c r="Z55004">
        <v>0</v>
      </c>
      <c r="AA55004" t="s">
        <v>101</v>
      </c>
      <c r="AB55004" t="s">
        <v>101</v>
      </c>
      <c r="AC55004">
        <v>18.600000000000001</v>
      </c>
      <c r="AD55004">
        <v>19.899999999999999</v>
      </c>
      <c r="AE55004">
        <v>-1.3</v>
      </c>
      <c r="AL55004" t="s">
        <v>59380</v>
      </c>
      <c r="AY55004" s="3"/>
      <c r="AZ55004" s="3">
        <v>0</v>
      </c>
      <c r="BA55004" s="5">
        <v>1</v>
      </c>
      <c r="BB55004" s="3">
        <v>0</v>
      </c>
    </row>
    <row r="55005" spans="8:54" x14ac:dyDescent="0.3">
      <c r="H55005" t="s">
        <v>2637</v>
      </c>
      <c r="I55005" t="s">
        <v>15</v>
      </c>
      <c r="J55005" t="s">
        <v>61364</v>
      </c>
      <c r="U55005" s="1">
        <v>40684</v>
      </c>
      <c r="V55005" s="2"/>
      <c r="W55005" s="2"/>
      <c r="X55005" t="s">
        <v>61365</v>
      </c>
      <c r="Y55005">
        <v>168</v>
      </c>
      <c r="Z55005">
        <v>0</v>
      </c>
      <c r="AA55005" t="s">
        <v>101</v>
      </c>
      <c r="AB55005" t="s">
        <v>101</v>
      </c>
      <c r="AC55005">
        <v>18</v>
      </c>
      <c r="AD55005">
        <v>21</v>
      </c>
      <c r="AE55005">
        <v>-3</v>
      </c>
      <c r="AL55005" t="s">
        <v>59380</v>
      </c>
      <c r="AY55005" s="3"/>
      <c r="AZ55005" s="3">
        <v>0</v>
      </c>
      <c r="BA55005" s="5">
        <v>1</v>
      </c>
      <c r="BB55005" s="3">
        <v>0</v>
      </c>
    </row>
    <row r="55006" spans="8:54" x14ac:dyDescent="0.3">
      <c r="H55006" t="s">
        <v>59390</v>
      </c>
      <c r="I55006" t="s">
        <v>15</v>
      </c>
      <c r="J55006" t="s">
        <v>61366</v>
      </c>
      <c r="U55006" s="1">
        <v>40715</v>
      </c>
      <c r="V55006" s="2"/>
      <c r="W55006" s="2"/>
      <c r="X55006" t="s">
        <v>38270</v>
      </c>
      <c r="Y55006">
        <v>168</v>
      </c>
      <c r="Z55006">
        <v>-15.8</v>
      </c>
      <c r="AA55006" t="s">
        <v>101</v>
      </c>
      <c r="AB55006" t="s">
        <v>101</v>
      </c>
      <c r="AC55006">
        <v>22</v>
      </c>
      <c r="AD55006">
        <v>20.2</v>
      </c>
      <c r="AE55006">
        <v>1.8</v>
      </c>
      <c r="AL55006" t="s">
        <v>59380</v>
      </c>
      <c r="AY55006" s="3"/>
      <c r="AZ55006" s="3">
        <v>-9.4047619047619047E-2</v>
      </c>
      <c r="BA55006" s="5">
        <v>1.0940476190476192</v>
      </c>
      <c r="BB55006" s="3">
        <v>2.6337753571428646E-2</v>
      </c>
    </row>
    <row r="55007" spans="8:54" x14ac:dyDescent="0.3">
      <c r="H55007" t="s">
        <v>59416</v>
      </c>
      <c r="I55007" t="s">
        <v>15</v>
      </c>
      <c r="J55007" t="s">
        <v>61367</v>
      </c>
      <c r="U55007" s="1">
        <v>40743</v>
      </c>
      <c r="V55007" s="2"/>
      <c r="W55007" s="2"/>
      <c r="X55007" t="s">
        <v>61368</v>
      </c>
      <c r="Y55007">
        <v>76</v>
      </c>
      <c r="Z55007">
        <v>-7.2</v>
      </c>
      <c r="AA55007" t="s">
        <v>101</v>
      </c>
      <c r="AB55007" t="s">
        <v>101</v>
      </c>
      <c r="AC55007">
        <v>19</v>
      </c>
      <c r="AD55007">
        <v>18.3</v>
      </c>
      <c r="AE55007">
        <v>0.7</v>
      </c>
      <c r="AL55007" t="s">
        <v>59380</v>
      </c>
      <c r="AY55007" s="3"/>
      <c r="AZ55007" s="3">
        <v>-9.4736842105263161E-2</v>
      </c>
      <c r="BA55007" s="5">
        <v>1.0947368421052632</v>
      </c>
      <c r="BB55007" s="3">
        <v>2.6530768421052731E-2</v>
      </c>
    </row>
    <row r="55008" spans="8:54" x14ac:dyDescent="0.3">
      <c r="H55008" t="s">
        <v>59841</v>
      </c>
      <c r="I55008" t="s">
        <v>15</v>
      </c>
      <c r="J55008" t="s">
        <v>61369</v>
      </c>
      <c r="U55008" s="1">
        <v>40689</v>
      </c>
      <c r="V55008" s="2"/>
      <c r="W55008" s="2"/>
      <c r="X55008" t="s">
        <v>3196</v>
      </c>
      <c r="Y55008">
        <v>80</v>
      </c>
      <c r="Z55008">
        <v>0</v>
      </c>
      <c r="AA55008" t="s">
        <v>101</v>
      </c>
      <c r="AB55008" t="s">
        <v>101</v>
      </c>
      <c r="AC55008">
        <v>21.3</v>
      </c>
      <c r="AD55008">
        <v>19.3</v>
      </c>
      <c r="AE55008">
        <v>2</v>
      </c>
      <c r="AL55008" t="s">
        <v>59380</v>
      </c>
      <c r="AY55008" s="3"/>
      <c r="AZ55008" s="3">
        <v>0</v>
      </c>
      <c r="BA55008" s="5">
        <v>1</v>
      </c>
      <c r="BB55008" s="3">
        <v>0</v>
      </c>
    </row>
    <row r="55009" spans="8:54" x14ac:dyDescent="0.3">
      <c r="H55009" t="s">
        <v>59468</v>
      </c>
      <c r="I55009" t="s">
        <v>15</v>
      </c>
      <c r="J55009" t="s">
        <v>61370</v>
      </c>
      <c r="U55009" s="1">
        <v>40410</v>
      </c>
      <c r="V55009" s="2"/>
      <c r="W55009" s="2"/>
      <c r="X55009" t="s">
        <v>1170</v>
      </c>
      <c r="Y55009">
        <v>80</v>
      </c>
      <c r="Z55009">
        <v>0</v>
      </c>
      <c r="AA55009" t="s">
        <v>18</v>
      </c>
      <c r="AB55009" t="s">
        <v>18</v>
      </c>
      <c r="AC55009">
        <v>18</v>
      </c>
      <c r="AD55009">
        <v>19.2</v>
      </c>
      <c r="AE55009">
        <v>-1.2</v>
      </c>
      <c r="AL55009" t="s">
        <v>59380</v>
      </c>
      <c r="AY55009" s="3"/>
      <c r="AZ55009" s="3">
        <v>0</v>
      </c>
      <c r="BA55009" s="5">
        <v>1</v>
      </c>
      <c r="BB55009" s="3">
        <v>0</v>
      </c>
    </row>
    <row r="55010" spans="8:54" x14ac:dyDescent="0.3">
      <c r="H55010" t="s">
        <v>791</v>
      </c>
      <c r="I55010" t="s">
        <v>15</v>
      </c>
      <c r="J55010" t="s">
        <v>61371</v>
      </c>
      <c r="U55010" s="1">
        <v>40476</v>
      </c>
      <c r="V55010" s="2"/>
      <c r="W55010" s="2"/>
      <c r="X55010" t="s">
        <v>12241</v>
      </c>
      <c r="Y55010">
        <v>147.4</v>
      </c>
      <c r="Z55010">
        <v>0</v>
      </c>
      <c r="AA55010" t="s">
        <v>18</v>
      </c>
      <c r="AB55010" t="s">
        <v>18</v>
      </c>
      <c r="AC55010">
        <v>18</v>
      </c>
      <c r="AD55010">
        <v>17</v>
      </c>
      <c r="AE55010">
        <v>1</v>
      </c>
      <c r="AL55010" t="s">
        <v>59380</v>
      </c>
      <c r="AY55010" s="3"/>
      <c r="AZ55010" s="3">
        <v>0</v>
      </c>
      <c r="BA55010" s="5">
        <v>1</v>
      </c>
      <c r="BB55010" s="3">
        <v>0</v>
      </c>
    </row>
    <row r="55011" spans="8:54" x14ac:dyDescent="0.3">
      <c r="H55011" t="s">
        <v>59416</v>
      </c>
      <c r="I55011" t="s">
        <v>15</v>
      </c>
      <c r="J55011" t="s">
        <v>61372</v>
      </c>
      <c r="U55011" s="1">
        <v>40465</v>
      </c>
      <c r="V55011" s="2"/>
      <c r="W55011" s="2"/>
      <c r="X55011" t="s">
        <v>61373</v>
      </c>
      <c r="Y55011">
        <v>110</v>
      </c>
      <c r="Z55011">
        <v>-10.4</v>
      </c>
      <c r="AA55011" t="s">
        <v>18</v>
      </c>
      <c r="AB55011" t="s">
        <v>18</v>
      </c>
      <c r="AC55011">
        <v>17</v>
      </c>
      <c r="AD55011">
        <v>17.600000000000001</v>
      </c>
      <c r="AE55011">
        <v>-0.6</v>
      </c>
      <c r="AL55011" t="s">
        <v>59380</v>
      </c>
      <c r="AY55011" s="3"/>
      <c r="AZ55011" s="3">
        <v>-9.4545454545454544E-2</v>
      </c>
      <c r="BA55011" s="5">
        <v>1.0945454545454545</v>
      </c>
      <c r="BB55011" s="3">
        <v>2.6477170909090963E-2</v>
      </c>
    </row>
    <row r="55012" spans="8:54" x14ac:dyDescent="0.3">
      <c r="H55012" t="s">
        <v>59426</v>
      </c>
      <c r="I55012" t="s">
        <v>15</v>
      </c>
      <c r="J55012" t="s">
        <v>61374</v>
      </c>
      <c r="U55012" s="1">
        <v>40772</v>
      </c>
      <c r="V55012" s="2"/>
      <c r="W55012" s="2"/>
      <c r="X55012" t="s">
        <v>8835</v>
      </c>
      <c r="Y55012">
        <v>109</v>
      </c>
      <c r="Z55012">
        <v>0</v>
      </c>
      <c r="AA55012" t="s">
        <v>101</v>
      </c>
      <c r="AB55012" t="s">
        <v>101</v>
      </c>
      <c r="AC55012">
        <v>16.7</v>
      </c>
      <c r="AD55012">
        <v>17.100000000000001</v>
      </c>
      <c r="AE55012">
        <v>-0.4</v>
      </c>
      <c r="AL55012" t="s">
        <v>59380</v>
      </c>
      <c r="AY55012" s="3"/>
      <c r="AZ55012" s="3">
        <v>0</v>
      </c>
      <c r="BA55012" s="5">
        <v>1</v>
      </c>
      <c r="BB55012" s="3">
        <v>0</v>
      </c>
    </row>
    <row r="55013" spans="8:54" x14ac:dyDescent="0.3">
      <c r="H55013" t="s">
        <v>2637</v>
      </c>
      <c r="I55013" t="s">
        <v>15</v>
      </c>
      <c r="J55013" t="s">
        <v>61375</v>
      </c>
      <c r="U55013" s="1">
        <v>40688</v>
      </c>
      <c r="V55013" s="2"/>
      <c r="W55013" s="2"/>
      <c r="X55013" t="s">
        <v>61376</v>
      </c>
      <c r="Y55013">
        <v>82</v>
      </c>
      <c r="Z55013">
        <v>0</v>
      </c>
      <c r="AA55013" t="s">
        <v>101</v>
      </c>
      <c r="AB55013" t="s">
        <v>101</v>
      </c>
      <c r="AC55013">
        <v>24.1</v>
      </c>
      <c r="AD55013">
        <v>24.2</v>
      </c>
      <c r="AE55013">
        <v>-0.1</v>
      </c>
      <c r="AL55013" t="s">
        <v>59380</v>
      </c>
      <c r="AY55013" s="3"/>
      <c r="AZ55013" s="3">
        <v>0</v>
      </c>
      <c r="BA55013" s="5">
        <v>1</v>
      </c>
      <c r="BB55013" s="3">
        <v>0</v>
      </c>
    </row>
    <row r="55014" spans="8:54" x14ac:dyDescent="0.3">
      <c r="H55014" t="s">
        <v>791</v>
      </c>
      <c r="I55014" t="s">
        <v>15</v>
      </c>
      <c r="J55014" t="s">
        <v>61377</v>
      </c>
      <c r="U55014" s="1">
        <v>40696</v>
      </c>
      <c r="V55014" s="2"/>
      <c r="W55014" s="2"/>
      <c r="X55014" t="s">
        <v>59624</v>
      </c>
      <c r="Y55014">
        <v>123</v>
      </c>
      <c r="Z55014">
        <v>0</v>
      </c>
      <c r="AA55014" t="s">
        <v>101</v>
      </c>
      <c r="AB55014" t="s">
        <v>101</v>
      </c>
      <c r="AC55014">
        <v>17.3</v>
      </c>
      <c r="AD55014">
        <v>19.100000000000001</v>
      </c>
      <c r="AE55014">
        <v>-1.8</v>
      </c>
      <c r="AL55014" t="s">
        <v>59380</v>
      </c>
      <c r="AY55014" s="3"/>
      <c r="AZ55014" s="3">
        <v>0</v>
      </c>
      <c r="BA55014" s="5">
        <v>1</v>
      </c>
      <c r="BB55014" s="3">
        <v>0</v>
      </c>
    </row>
    <row r="55015" spans="8:54" x14ac:dyDescent="0.3">
      <c r="H55015" t="s">
        <v>59413</v>
      </c>
      <c r="I55015" t="s">
        <v>15</v>
      </c>
      <c r="J55015" t="s">
        <v>61378</v>
      </c>
      <c r="U55015" s="1">
        <v>40465</v>
      </c>
      <c r="V55015" s="2"/>
      <c r="W55015" s="2"/>
      <c r="X55015" t="s">
        <v>10166</v>
      </c>
      <c r="Y55015">
        <v>79</v>
      </c>
      <c r="Z55015">
        <v>-7.4</v>
      </c>
      <c r="AA55015" t="s">
        <v>18</v>
      </c>
      <c r="AB55015" t="s">
        <v>18</v>
      </c>
      <c r="AC55015">
        <v>22</v>
      </c>
      <c r="AD55015">
        <v>19.899999999999999</v>
      </c>
      <c r="AE55015">
        <v>2.1</v>
      </c>
      <c r="AL55015" t="s">
        <v>59380</v>
      </c>
      <c r="AY55015" s="3"/>
      <c r="AZ55015" s="3">
        <v>-9.3670886075949367E-2</v>
      </c>
      <c r="BA55015" s="5">
        <v>1.0936708860759494</v>
      </c>
      <c r="BB55015" s="3">
        <v>2.6232250632911458E-2</v>
      </c>
    </row>
    <row r="55016" spans="8:54" x14ac:dyDescent="0.3">
      <c r="H55016" t="s">
        <v>22673</v>
      </c>
      <c r="I55016" t="s">
        <v>15</v>
      </c>
      <c r="J55016" t="s">
        <v>61379</v>
      </c>
      <c r="U55016" s="1">
        <v>40666</v>
      </c>
      <c r="V55016" s="2"/>
      <c r="W55016" s="2"/>
      <c r="X55016" t="s">
        <v>24792</v>
      </c>
      <c r="Y55016">
        <v>85</v>
      </c>
      <c r="Z55016">
        <v>5.8</v>
      </c>
      <c r="AA55016" t="s">
        <v>101</v>
      </c>
      <c r="AB55016" t="s">
        <v>101</v>
      </c>
      <c r="AC55016">
        <v>20.3</v>
      </c>
      <c r="AD55016">
        <v>21</v>
      </c>
      <c r="AE55016">
        <v>-0.7</v>
      </c>
      <c r="AL55016" t="s">
        <v>59380</v>
      </c>
      <c r="AY55016" s="3"/>
      <c r="AZ55016" s="3">
        <v>6.8235294117647061E-2</v>
      </c>
      <c r="BA55016" s="5">
        <v>0.93176470588235294</v>
      </c>
      <c r="BB55016" s="3">
        <v>0.13113322352941181</v>
      </c>
    </row>
    <row r="55017" spans="8:54" x14ac:dyDescent="0.3">
      <c r="H55017" t="s">
        <v>2637</v>
      </c>
      <c r="I55017" t="s">
        <v>15</v>
      </c>
      <c r="J55017" t="s">
        <v>41135</v>
      </c>
      <c r="U55017" s="1">
        <v>40448</v>
      </c>
      <c r="V55017" s="2"/>
      <c r="W55017" s="2"/>
      <c r="X55017" t="s">
        <v>13999</v>
      </c>
      <c r="Y55017">
        <v>102</v>
      </c>
      <c r="Z55017">
        <v>0</v>
      </c>
      <c r="AA55017" t="s">
        <v>18</v>
      </c>
      <c r="AB55017" t="s">
        <v>18</v>
      </c>
      <c r="AC55017">
        <v>22</v>
      </c>
      <c r="AD55017">
        <v>19.899999999999999</v>
      </c>
      <c r="AE55017">
        <v>2.1</v>
      </c>
      <c r="AL55017" t="s">
        <v>59380</v>
      </c>
      <c r="AY55017" s="3"/>
      <c r="AZ55017" s="3">
        <v>0</v>
      </c>
      <c r="BA55017" s="5">
        <v>1</v>
      </c>
      <c r="BB55017" s="3">
        <v>0</v>
      </c>
    </row>
    <row r="55018" spans="8:54" x14ac:dyDescent="0.3">
      <c r="H55018" t="s">
        <v>59418</v>
      </c>
      <c r="I55018" t="s">
        <v>15</v>
      </c>
      <c r="J55018" t="s">
        <v>61380</v>
      </c>
      <c r="U55018" s="1">
        <v>40688</v>
      </c>
      <c r="V55018" s="2"/>
      <c r="W55018" s="2"/>
      <c r="X55018" t="s">
        <v>61381</v>
      </c>
      <c r="Y55018">
        <v>133</v>
      </c>
      <c r="Z55018">
        <v>5.8</v>
      </c>
      <c r="AA55018" t="s">
        <v>101</v>
      </c>
      <c r="AB55018" t="s">
        <v>101</v>
      </c>
      <c r="AC55018">
        <v>22</v>
      </c>
      <c r="AD55018">
        <v>19.3</v>
      </c>
      <c r="AE55018">
        <v>2.7</v>
      </c>
      <c r="AL55018" t="s">
        <v>59380</v>
      </c>
      <c r="AY55018" s="3"/>
      <c r="AZ55018" s="3">
        <v>4.3609022556390979E-2</v>
      </c>
      <c r="BA55018" s="5">
        <v>0.95639097744360901</v>
      </c>
      <c r="BB55018" s="3">
        <v>8.3806947368421092E-2</v>
      </c>
    </row>
    <row r="55019" spans="8:54" x14ac:dyDescent="0.3">
      <c r="H55019" t="s">
        <v>2637</v>
      </c>
      <c r="I55019" t="s">
        <v>15</v>
      </c>
      <c r="J55019" t="s">
        <v>61382</v>
      </c>
      <c r="U55019" s="1">
        <v>40686</v>
      </c>
      <c r="V55019" s="2"/>
      <c r="W55019" s="2"/>
      <c r="X55019" t="s">
        <v>826</v>
      </c>
      <c r="Y55019">
        <v>60</v>
      </c>
      <c r="Z55019">
        <v>0</v>
      </c>
      <c r="AA55019" t="s">
        <v>101</v>
      </c>
      <c r="AB55019" t="s">
        <v>101</v>
      </c>
      <c r="AC55019">
        <v>24.5</v>
      </c>
      <c r="AD55019">
        <v>21.5</v>
      </c>
      <c r="AE55019">
        <v>3</v>
      </c>
      <c r="AL55019" t="s">
        <v>59380</v>
      </c>
      <c r="AY55019" s="3"/>
      <c r="AZ55019" s="3">
        <v>0</v>
      </c>
      <c r="BA55019" s="5">
        <v>1</v>
      </c>
      <c r="BB55019" s="3">
        <v>0</v>
      </c>
    </row>
    <row r="55020" spans="8:54" x14ac:dyDescent="0.3">
      <c r="H55020" t="s">
        <v>59416</v>
      </c>
      <c r="I55020" t="s">
        <v>15</v>
      </c>
      <c r="J55020" t="s">
        <v>61383</v>
      </c>
      <c r="U55020" s="1">
        <v>40437</v>
      </c>
      <c r="V55020" s="2"/>
      <c r="W55020" s="2"/>
      <c r="X55020" t="s">
        <v>61384</v>
      </c>
      <c r="Y55020">
        <v>137</v>
      </c>
      <c r="Z55020">
        <v>0</v>
      </c>
      <c r="AA55020" t="s">
        <v>18</v>
      </c>
      <c r="AB55020" t="s">
        <v>18</v>
      </c>
      <c r="AC55020">
        <v>17</v>
      </c>
      <c r="AD55020">
        <v>18.2</v>
      </c>
      <c r="AE55020">
        <v>-1.2</v>
      </c>
      <c r="AL55020" t="s">
        <v>59380</v>
      </c>
      <c r="AY55020" s="3"/>
      <c r="AZ55020" s="3">
        <v>0</v>
      </c>
      <c r="BA55020" s="5">
        <v>1</v>
      </c>
      <c r="BB55020" s="3">
        <v>0</v>
      </c>
    </row>
    <row r="55021" spans="8:54" x14ac:dyDescent="0.3">
      <c r="H55021" t="s">
        <v>59426</v>
      </c>
      <c r="I55021" t="s">
        <v>15</v>
      </c>
      <c r="J55021" t="s">
        <v>61385</v>
      </c>
      <c r="U55021" s="1">
        <v>40661</v>
      </c>
      <c r="V55021" s="2"/>
      <c r="W55021" s="2"/>
      <c r="X55021" t="s">
        <v>46812</v>
      </c>
      <c r="Y55021">
        <v>152</v>
      </c>
      <c r="Z55021">
        <v>8</v>
      </c>
      <c r="AA55021" t="s">
        <v>101</v>
      </c>
      <c r="AB55021" t="s">
        <v>101</v>
      </c>
      <c r="AC55021">
        <v>18.3</v>
      </c>
      <c r="AD55021">
        <v>20.100000000000001</v>
      </c>
      <c r="AE55021">
        <v>-1.8</v>
      </c>
      <c r="AL55021" t="s">
        <v>59380</v>
      </c>
      <c r="AY55021" s="3"/>
      <c r="AZ55021" s="3">
        <v>5.2631578947368418E-2</v>
      </c>
      <c r="BA55021" s="5">
        <v>0.94736842105263164</v>
      </c>
      <c r="BB55021" s="3">
        <v>0.10114631578947364</v>
      </c>
    </row>
    <row r="55022" spans="8:54" x14ac:dyDescent="0.3">
      <c r="H55022" t="s">
        <v>791</v>
      </c>
      <c r="I55022" t="s">
        <v>15</v>
      </c>
      <c r="J55022" t="s">
        <v>61386</v>
      </c>
      <c r="U55022" s="1">
        <v>40646</v>
      </c>
      <c r="V55022" s="2"/>
      <c r="W55022" s="2"/>
      <c r="X55022" t="s">
        <v>45477</v>
      </c>
      <c r="Y55022">
        <v>150</v>
      </c>
      <c r="Z55022">
        <v>0</v>
      </c>
      <c r="AA55022" t="s">
        <v>101</v>
      </c>
      <c r="AB55022" t="s">
        <v>101</v>
      </c>
      <c r="AC55022">
        <v>18</v>
      </c>
      <c r="AD55022">
        <v>18.100000000000001</v>
      </c>
      <c r="AE55022">
        <v>-0.1</v>
      </c>
      <c r="AL55022" t="s">
        <v>59380</v>
      </c>
      <c r="AY55022" s="3"/>
      <c r="AZ55022" s="3">
        <v>0</v>
      </c>
      <c r="BA55022" s="5">
        <v>1</v>
      </c>
      <c r="BB55022" s="3">
        <v>0</v>
      </c>
    </row>
    <row r="55023" spans="8:54" x14ac:dyDescent="0.3">
      <c r="H55023" t="s">
        <v>2637</v>
      </c>
      <c r="I55023" t="s">
        <v>15</v>
      </c>
      <c r="J55023" t="s">
        <v>25962</v>
      </c>
      <c r="U55023" s="1">
        <v>40336</v>
      </c>
      <c r="V55023" s="2"/>
      <c r="W55023" s="2"/>
      <c r="X55023" t="s">
        <v>61387</v>
      </c>
      <c r="Y55023">
        <v>89</v>
      </c>
      <c r="Z55023">
        <v>0</v>
      </c>
      <c r="AA55023" t="s">
        <v>101</v>
      </c>
      <c r="AB55023" t="s">
        <v>101</v>
      </c>
      <c r="AC55023">
        <v>21</v>
      </c>
      <c r="AD55023">
        <v>19.3</v>
      </c>
      <c r="AE55023">
        <v>1.7</v>
      </c>
      <c r="AL55023" t="s">
        <v>59380</v>
      </c>
      <c r="AY55023" s="3"/>
      <c r="AZ55023" s="3">
        <v>0</v>
      </c>
      <c r="BA55023" s="5">
        <v>1</v>
      </c>
      <c r="BB55023" s="3">
        <v>0</v>
      </c>
    </row>
    <row r="55024" spans="8:54" x14ac:dyDescent="0.3">
      <c r="H55024" t="s">
        <v>59453</v>
      </c>
      <c r="I55024" t="s">
        <v>15</v>
      </c>
      <c r="J55024" t="s">
        <v>61388</v>
      </c>
      <c r="U55024" s="1">
        <v>40681</v>
      </c>
      <c r="V55024" s="2"/>
      <c r="W55024" s="2"/>
      <c r="X55024" t="s">
        <v>1142</v>
      </c>
      <c r="Y55024">
        <v>74</v>
      </c>
      <c r="Z55024">
        <v>6</v>
      </c>
      <c r="AA55024" t="s">
        <v>101</v>
      </c>
      <c r="AB55024" t="s">
        <v>101</v>
      </c>
      <c r="AC55024">
        <v>19.399999999999999</v>
      </c>
      <c r="AD55024">
        <v>19.8</v>
      </c>
      <c r="AE55024">
        <v>-0.4</v>
      </c>
      <c r="AL55024" t="s">
        <v>59380</v>
      </c>
      <c r="AY55024" s="3"/>
      <c r="AZ55024" s="3">
        <v>8.1081081081081086E-2</v>
      </c>
      <c r="BA55024" s="5">
        <v>0.91891891891891886</v>
      </c>
      <c r="BB55024" s="3">
        <v>0.15582000000000007</v>
      </c>
    </row>
    <row r="55025" spans="8:54" x14ac:dyDescent="0.3">
      <c r="H55025" t="s">
        <v>60668</v>
      </c>
      <c r="I55025" t="s">
        <v>15</v>
      </c>
      <c r="J55025" t="s">
        <v>61389</v>
      </c>
      <c r="U55025" s="1">
        <v>40665</v>
      </c>
      <c r="V55025" s="2"/>
      <c r="W55025" s="2"/>
      <c r="X55025" t="s">
        <v>2673</v>
      </c>
      <c r="Y55025">
        <v>96</v>
      </c>
      <c r="Z55025">
        <v>6.2</v>
      </c>
      <c r="AA55025" t="s">
        <v>101</v>
      </c>
      <c r="AB55025" t="s">
        <v>101</v>
      </c>
      <c r="AC55025">
        <v>24.1</v>
      </c>
      <c r="AD55025">
        <v>20.399999999999999</v>
      </c>
      <c r="AE55025">
        <v>3.7</v>
      </c>
      <c r="AL55025" t="s">
        <v>59380</v>
      </c>
      <c r="AY55025" s="3"/>
      <c r="AZ55025" s="3">
        <v>6.458333333333334E-2</v>
      </c>
      <c r="BA55025" s="5">
        <v>0.93541666666666667</v>
      </c>
      <c r="BB55025" s="3">
        <v>0.12411495833333341</v>
      </c>
    </row>
    <row r="55026" spans="8:54" x14ac:dyDescent="0.3">
      <c r="H55026" t="s">
        <v>5338</v>
      </c>
      <c r="I55026" t="s">
        <v>15</v>
      </c>
      <c r="J55026" t="s">
        <v>61390</v>
      </c>
      <c r="U55026" s="1">
        <v>40437</v>
      </c>
      <c r="V55026" s="2"/>
      <c r="W55026" s="2"/>
      <c r="X55026" t="s">
        <v>6537</v>
      </c>
      <c r="Y55026">
        <v>73</v>
      </c>
      <c r="Z55026">
        <v>0</v>
      </c>
      <c r="AA55026" t="s">
        <v>18</v>
      </c>
      <c r="AB55026" t="s">
        <v>18</v>
      </c>
      <c r="AC55026">
        <v>22</v>
      </c>
      <c r="AD55026">
        <v>19.3</v>
      </c>
      <c r="AE55026">
        <v>2.7</v>
      </c>
      <c r="AL55026" t="s">
        <v>59380</v>
      </c>
      <c r="AY55026" s="3"/>
      <c r="AZ55026" s="3">
        <v>0</v>
      </c>
      <c r="BA55026" s="5">
        <v>1</v>
      </c>
      <c r="BB55026" s="3">
        <v>0</v>
      </c>
    </row>
    <row r="55027" spans="8:54" x14ac:dyDescent="0.3">
      <c r="H55027" t="s">
        <v>59667</v>
      </c>
      <c r="I55027" t="s">
        <v>15</v>
      </c>
      <c r="J55027" t="s">
        <v>61391</v>
      </c>
      <c r="U55027" s="1">
        <v>40731</v>
      </c>
      <c r="V55027" s="2"/>
      <c r="W55027" s="2"/>
      <c r="X55027" t="s">
        <v>1027</v>
      </c>
      <c r="Y55027">
        <v>108</v>
      </c>
      <c r="Z55027">
        <v>0</v>
      </c>
      <c r="AA55027" t="s">
        <v>101</v>
      </c>
      <c r="AB55027" t="s">
        <v>101</v>
      </c>
      <c r="AC55027">
        <v>20.7</v>
      </c>
      <c r="AD55027">
        <v>20.399999999999999</v>
      </c>
      <c r="AE55027">
        <v>0.3</v>
      </c>
      <c r="AL55027" t="s">
        <v>59380</v>
      </c>
      <c r="AY55027" s="3"/>
      <c r="AZ55027" s="3">
        <v>0</v>
      </c>
      <c r="BA55027" s="5">
        <v>1</v>
      </c>
      <c r="BB55027" s="3">
        <v>0</v>
      </c>
    </row>
    <row r="55028" spans="8:54" x14ac:dyDescent="0.3">
      <c r="H55028" t="s">
        <v>2637</v>
      </c>
      <c r="I55028" t="s">
        <v>15</v>
      </c>
      <c r="J55028" t="s">
        <v>61392</v>
      </c>
      <c r="U55028" s="1">
        <v>40717</v>
      </c>
      <c r="V55028" s="2"/>
      <c r="W55028" s="2"/>
      <c r="X55028" t="s">
        <v>26509</v>
      </c>
      <c r="Y55028">
        <v>89</v>
      </c>
      <c r="Z55028">
        <v>20.8</v>
      </c>
      <c r="AA55028" t="s">
        <v>101</v>
      </c>
      <c r="AB55028" t="s">
        <v>101</v>
      </c>
      <c r="AC55028">
        <v>26.5</v>
      </c>
      <c r="AD55028">
        <v>21.4</v>
      </c>
      <c r="AE55028">
        <v>5.0999999999999996</v>
      </c>
      <c r="AL55028" t="s">
        <v>59380</v>
      </c>
      <c r="AY55028" s="3"/>
      <c r="AZ55028" s="3">
        <v>0.23370786516853934</v>
      </c>
      <c r="BA55028" s="5">
        <v>0.76629213483146064</v>
      </c>
      <c r="BB55028" s="3">
        <v>0.44913510112359556</v>
      </c>
    </row>
    <row r="55029" spans="8:54" x14ac:dyDescent="0.3">
      <c r="H55029" t="s">
        <v>2637</v>
      </c>
      <c r="I55029" t="s">
        <v>15</v>
      </c>
      <c r="J55029" t="s">
        <v>61393</v>
      </c>
      <c r="U55029" s="1">
        <v>40358</v>
      </c>
      <c r="V55029" s="2"/>
      <c r="W55029" s="2"/>
      <c r="X55029" t="s">
        <v>61394</v>
      </c>
      <c r="Y55029">
        <v>64</v>
      </c>
      <c r="Z55029">
        <v>0</v>
      </c>
      <c r="AA55029" t="s">
        <v>18</v>
      </c>
      <c r="AB55029" t="s">
        <v>18</v>
      </c>
      <c r="AC55029">
        <v>18</v>
      </c>
      <c r="AD55029">
        <v>18.3</v>
      </c>
      <c r="AE55029">
        <v>-0.3</v>
      </c>
      <c r="AL55029" t="s">
        <v>59380</v>
      </c>
      <c r="AY55029" s="3"/>
      <c r="AZ55029" s="3">
        <v>0</v>
      </c>
      <c r="BA55029" s="5">
        <v>1</v>
      </c>
      <c r="BB55029" s="3">
        <v>0</v>
      </c>
    </row>
    <row r="55030" spans="8:54" x14ac:dyDescent="0.3">
      <c r="H55030" t="s">
        <v>2637</v>
      </c>
      <c r="I55030" t="s">
        <v>15</v>
      </c>
      <c r="J55030" t="s">
        <v>61395</v>
      </c>
      <c r="U55030" s="1">
        <v>40469</v>
      </c>
      <c r="V55030" s="2"/>
      <c r="W55030" s="2"/>
      <c r="X55030" t="s">
        <v>898</v>
      </c>
      <c r="Y55030">
        <v>60</v>
      </c>
      <c r="Z55030">
        <v>0</v>
      </c>
      <c r="AA55030" t="s">
        <v>18</v>
      </c>
      <c r="AB55030" t="s">
        <v>18</v>
      </c>
      <c r="AC55030">
        <v>20</v>
      </c>
      <c r="AD55030">
        <v>18.7</v>
      </c>
      <c r="AE55030">
        <v>1.3</v>
      </c>
      <c r="AL55030" t="s">
        <v>59380</v>
      </c>
      <c r="AY55030" s="3"/>
      <c r="AZ55030" s="3">
        <v>0</v>
      </c>
      <c r="BA55030" s="5">
        <v>1</v>
      </c>
      <c r="BB55030" s="3">
        <v>0</v>
      </c>
    </row>
    <row r="55031" spans="8:54" x14ac:dyDescent="0.3">
      <c r="H55031" t="s">
        <v>59416</v>
      </c>
      <c r="I55031" t="s">
        <v>15</v>
      </c>
      <c r="J55031" t="s">
        <v>61396</v>
      </c>
      <c r="U55031" s="1">
        <v>40709</v>
      </c>
      <c r="V55031" s="2"/>
      <c r="W55031" s="2"/>
      <c r="X55031" t="s">
        <v>61397</v>
      </c>
      <c r="Y55031">
        <v>101</v>
      </c>
      <c r="Z55031">
        <v>0</v>
      </c>
      <c r="AA55031" t="s">
        <v>101</v>
      </c>
      <c r="AB55031" t="s">
        <v>101</v>
      </c>
      <c r="AC55031">
        <v>21.2</v>
      </c>
      <c r="AD55031">
        <v>19.899999999999999</v>
      </c>
      <c r="AE55031">
        <v>1.3</v>
      </c>
      <c r="AL55031" t="s">
        <v>59380</v>
      </c>
      <c r="AY55031" s="3"/>
      <c r="AZ55031" s="3">
        <v>0</v>
      </c>
      <c r="BA55031" s="5">
        <v>1</v>
      </c>
      <c r="BB55031" s="3">
        <v>0</v>
      </c>
    </row>
    <row r="55032" spans="8:54" x14ac:dyDescent="0.3">
      <c r="H55032" t="s">
        <v>59710</v>
      </c>
      <c r="I55032" t="s">
        <v>15</v>
      </c>
      <c r="J55032" t="s">
        <v>61398</v>
      </c>
      <c r="U55032" s="1">
        <v>40696</v>
      </c>
      <c r="V55032" s="2"/>
      <c r="W55032" s="2"/>
      <c r="X55032" t="s">
        <v>61399</v>
      </c>
      <c r="Y55032">
        <v>108</v>
      </c>
      <c r="Z55032">
        <v>4.2</v>
      </c>
      <c r="AA55032" t="s">
        <v>101</v>
      </c>
      <c r="AB55032" t="s">
        <v>101</v>
      </c>
      <c r="AC55032">
        <v>17.600000000000001</v>
      </c>
      <c r="AD55032">
        <v>17.7</v>
      </c>
      <c r="AE55032">
        <v>-0.1</v>
      </c>
      <c r="AL55032" t="s">
        <v>59380</v>
      </c>
      <c r="AY55032" s="3"/>
      <c r="AZ55032" s="3">
        <v>3.888888888888889E-2</v>
      </c>
      <c r="BA55032" s="5">
        <v>0.96111111111111114</v>
      </c>
      <c r="BB55032" s="3">
        <v>7.4735888888888935E-2</v>
      </c>
    </row>
    <row r="55033" spans="8:54" x14ac:dyDescent="0.3">
      <c r="H55033" t="s">
        <v>59459</v>
      </c>
      <c r="I55033" t="s">
        <v>15</v>
      </c>
      <c r="J55033" t="s">
        <v>60573</v>
      </c>
      <c r="U55033" s="1">
        <v>40688</v>
      </c>
      <c r="V55033" s="2"/>
      <c r="W55033" s="2"/>
      <c r="X55033" t="s">
        <v>61400</v>
      </c>
      <c r="Y55033">
        <v>53</v>
      </c>
      <c r="Z55033">
        <v>0</v>
      </c>
      <c r="AA55033" t="s">
        <v>101</v>
      </c>
      <c r="AB55033" t="s">
        <v>101</v>
      </c>
      <c r="AC55033">
        <v>18.2</v>
      </c>
      <c r="AD55033">
        <v>20.3</v>
      </c>
      <c r="AE55033">
        <v>-2.1</v>
      </c>
      <c r="AL55033" t="s">
        <v>59380</v>
      </c>
      <c r="AY55033" s="3"/>
      <c r="AZ55033" s="3">
        <v>0</v>
      </c>
      <c r="BA55033" s="5">
        <v>1</v>
      </c>
      <c r="BB55033" s="3">
        <v>0</v>
      </c>
    </row>
    <row r="55034" spans="8:54" x14ac:dyDescent="0.3">
      <c r="H55034" t="s">
        <v>2637</v>
      </c>
      <c r="I55034" t="s">
        <v>15</v>
      </c>
      <c r="J55034" t="s">
        <v>61401</v>
      </c>
      <c r="U55034" s="1">
        <v>40696</v>
      </c>
      <c r="V55034" s="2"/>
      <c r="W55034" s="2"/>
      <c r="X55034" t="s">
        <v>61402</v>
      </c>
      <c r="Y55034">
        <v>115</v>
      </c>
      <c r="Z55034">
        <v>0</v>
      </c>
      <c r="AA55034" t="s">
        <v>101</v>
      </c>
      <c r="AB55034" t="s">
        <v>101</v>
      </c>
      <c r="AC55034">
        <v>18.5</v>
      </c>
      <c r="AD55034">
        <v>18.8</v>
      </c>
      <c r="AE55034">
        <v>-0.3</v>
      </c>
      <c r="AL55034" t="s">
        <v>59380</v>
      </c>
      <c r="AY55034" s="3"/>
      <c r="AZ55034" s="3">
        <v>0</v>
      </c>
      <c r="BA55034" s="5">
        <v>1</v>
      </c>
      <c r="BB55034" s="3">
        <v>0</v>
      </c>
    </row>
    <row r="55035" spans="8:54" x14ac:dyDescent="0.3">
      <c r="H55035" t="s">
        <v>59383</v>
      </c>
      <c r="I55035" t="s">
        <v>15</v>
      </c>
      <c r="J55035" t="s">
        <v>61403</v>
      </c>
      <c r="U55035" s="1">
        <v>40326</v>
      </c>
      <c r="V55035" s="2"/>
      <c r="W55035" s="2"/>
      <c r="X55035" t="s">
        <v>5049</v>
      </c>
      <c r="Y55035">
        <v>134</v>
      </c>
      <c r="Z55035">
        <v>17.7</v>
      </c>
      <c r="AA55035" t="s">
        <v>18</v>
      </c>
      <c r="AB55035" t="s">
        <v>18</v>
      </c>
      <c r="AC55035">
        <v>23</v>
      </c>
      <c r="AD55035">
        <v>19.899999999999999</v>
      </c>
      <c r="AE55035">
        <v>3.1</v>
      </c>
      <c r="AL55035" t="s">
        <v>59380</v>
      </c>
      <c r="AY55035" s="3"/>
      <c r="AZ55035" s="3">
        <v>0.13208955223880597</v>
      </c>
      <c r="BA55035" s="5">
        <v>0.86791044776119408</v>
      </c>
      <c r="BB55035" s="3">
        <v>0.25384705970149235</v>
      </c>
    </row>
    <row r="55036" spans="8:54" x14ac:dyDescent="0.3">
      <c r="H55036" t="s">
        <v>60180</v>
      </c>
      <c r="I55036" t="s">
        <v>15</v>
      </c>
      <c r="J55036" t="s">
        <v>61404</v>
      </c>
      <c r="U55036" s="1">
        <v>40435</v>
      </c>
      <c r="V55036" s="2"/>
      <c r="W55036" s="2"/>
      <c r="X55036" t="s">
        <v>61405</v>
      </c>
      <c r="Y55036">
        <v>87</v>
      </c>
      <c r="Z55036">
        <v>16.600000000000001</v>
      </c>
      <c r="AA55036" t="s">
        <v>18</v>
      </c>
      <c r="AB55036" t="s">
        <v>18</v>
      </c>
      <c r="AC55036">
        <v>25</v>
      </c>
      <c r="AD55036">
        <v>19.5</v>
      </c>
      <c r="AE55036">
        <v>5.5</v>
      </c>
      <c r="AL55036" t="s">
        <v>59380</v>
      </c>
      <c r="AY55036" s="3"/>
      <c r="AZ55036" s="3">
        <v>0.19080459770114944</v>
      </c>
      <c r="BA55036" s="5">
        <v>0.80919540229885056</v>
      </c>
      <c r="BB55036" s="3">
        <v>0.36668445977011488</v>
      </c>
    </row>
    <row r="55037" spans="8:54" x14ac:dyDescent="0.3">
      <c r="H55037" t="s">
        <v>2637</v>
      </c>
      <c r="I55037" t="s">
        <v>15</v>
      </c>
      <c r="J55037" t="s">
        <v>51767</v>
      </c>
      <c r="U55037" s="1">
        <v>40772</v>
      </c>
      <c r="V55037" s="2"/>
      <c r="W55037" s="2"/>
      <c r="X55037" t="s">
        <v>2691</v>
      </c>
      <c r="Y55037">
        <v>60</v>
      </c>
      <c r="Z55037">
        <v>0</v>
      </c>
      <c r="AA55037" t="s">
        <v>101</v>
      </c>
      <c r="AB55037" t="s">
        <v>101</v>
      </c>
      <c r="AC55037">
        <v>21.3</v>
      </c>
      <c r="AD55037">
        <v>19.7</v>
      </c>
      <c r="AE55037">
        <v>1.6</v>
      </c>
      <c r="AL55037" t="s">
        <v>59380</v>
      </c>
      <c r="AY55037" s="3"/>
      <c r="AZ55037" s="3">
        <v>0</v>
      </c>
      <c r="BA55037" s="5">
        <v>1</v>
      </c>
      <c r="BB55037" s="3">
        <v>0</v>
      </c>
    </row>
    <row r="55038" spans="8:54" x14ac:dyDescent="0.3">
      <c r="H55038" t="s">
        <v>2637</v>
      </c>
      <c r="I55038" t="s">
        <v>15</v>
      </c>
      <c r="J55038" t="s">
        <v>61406</v>
      </c>
      <c r="U55038" s="1">
        <v>40365</v>
      </c>
      <c r="V55038" s="2"/>
      <c r="W55038" s="2"/>
      <c r="X55038" t="s">
        <v>61407</v>
      </c>
      <c r="Y55038">
        <v>64</v>
      </c>
      <c r="Z55038">
        <v>0</v>
      </c>
      <c r="AA55038" t="s">
        <v>18</v>
      </c>
      <c r="AB55038" t="s">
        <v>18</v>
      </c>
      <c r="AC55038">
        <v>22</v>
      </c>
      <c r="AD55038">
        <v>19.3</v>
      </c>
      <c r="AE55038">
        <v>2.7</v>
      </c>
      <c r="AL55038" t="s">
        <v>59380</v>
      </c>
      <c r="AY55038" s="3"/>
      <c r="AZ55038" s="3">
        <v>0</v>
      </c>
      <c r="BA55038" s="5">
        <v>1</v>
      </c>
      <c r="BB55038" s="3">
        <v>0</v>
      </c>
    </row>
    <row r="55039" spans="8:54" x14ac:dyDescent="0.3">
      <c r="H55039" t="s">
        <v>59615</v>
      </c>
      <c r="I55039" t="s">
        <v>15</v>
      </c>
      <c r="J55039" t="s">
        <v>61408</v>
      </c>
      <c r="U55039" s="1">
        <v>40708</v>
      </c>
      <c r="V55039" s="2"/>
      <c r="W55039" s="2"/>
      <c r="X55039" t="s">
        <v>61409</v>
      </c>
      <c r="Y55039">
        <v>71</v>
      </c>
      <c r="Z55039">
        <v>1.7</v>
      </c>
      <c r="AA55039" t="s">
        <v>101</v>
      </c>
      <c r="AB55039" t="s">
        <v>101</v>
      </c>
      <c r="AC55039">
        <v>20.8</v>
      </c>
      <c r="AD55039">
        <v>19.899999999999999</v>
      </c>
      <c r="AE55039">
        <v>0.9</v>
      </c>
      <c r="AL55039" t="s">
        <v>59380</v>
      </c>
      <c r="AY55039" s="3"/>
      <c r="AZ55039" s="3">
        <v>2.3943661971830985E-2</v>
      </c>
      <c r="BA55039" s="5">
        <v>0.97605633802816905</v>
      </c>
      <c r="BB55039" s="3">
        <v>4.6014450704225274E-2</v>
      </c>
    </row>
    <row r="55040" spans="8:54" x14ac:dyDescent="0.3">
      <c r="H55040" t="s">
        <v>59426</v>
      </c>
      <c r="I55040" t="s">
        <v>15</v>
      </c>
      <c r="J55040" t="s">
        <v>61410</v>
      </c>
      <c r="U55040" s="1">
        <v>40331</v>
      </c>
      <c r="V55040" s="2"/>
      <c r="W55040" s="2"/>
      <c r="X55040" t="s">
        <v>61411</v>
      </c>
      <c r="Y55040">
        <v>52</v>
      </c>
      <c r="Z55040">
        <v>0</v>
      </c>
      <c r="AA55040" t="s">
        <v>18</v>
      </c>
      <c r="AB55040" t="s">
        <v>18</v>
      </c>
      <c r="AC55040">
        <v>22</v>
      </c>
      <c r="AD55040">
        <v>19.7</v>
      </c>
      <c r="AE55040">
        <v>2.2999999999999998</v>
      </c>
      <c r="AL55040" t="s">
        <v>59380</v>
      </c>
      <c r="AY55040" s="3"/>
      <c r="AZ55040" s="3">
        <v>0</v>
      </c>
      <c r="BA55040" s="5">
        <v>1</v>
      </c>
      <c r="BB55040" s="3">
        <v>0</v>
      </c>
    </row>
    <row r="55041" spans="8:54" x14ac:dyDescent="0.3">
      <c r="H55041" t="s">
        <v>2637</v>
      </c>
      <c r="I55041" t="s">
        <v>15</v>
      </c>
      <c r="J55041" t="s">
        <v>61412</v>
      </c>
      <c r="U55041" s="1">
        <v>40450</v>
      </c>
      <c r="V55041" s="2"/>
      <c r="W55041" s="2"/>
      <c r="X55041" t="s">
        <v>61413</v>
      </c>
      <c r="Y55041">
        <v>83</v>
      </c>
      <c r="Z55041">
        <v>0</v>
      </c>
      <c r="AA55041" t="s">
        <v>18</v>
      </c>
      <c r="AB55041" t="s">
        <v>18</v>
      </c>
      <c r="AC55041">
        <v>22</v>
      </c>
      <c r="AD55041">
        <v>20.6</v>
      </c>
      <c r="AE55041">
        <v>1.4</v>
      </c>
      <c r="AL55041" t="s">
        <v>59380</v>
      </c>
      <c r="AY55041" s="3"/>
      <c r="AZ55041" s="3">
        <v>0</v>
      </c>
      <c r="BA55041" s="5">
        <v>1</v>
      </c>
      <c r="BB55041" s="3">
        <v>0</v>
      </c>
    </row>
    <row r="55042" spans="8:54" x14ac:dyDescent="0.3">
      <c r="H55042" t="s">
        <v>59515</v>
      </c>
      <c r="I55042" t="s">
        <v>15</v>
      </c>
      <c r="J55042" t="s">
        <v>59781</v>
      </c>
      <c r="U55042" s="1">
        <v>40444</v>
      </c>
      <c r="V55042" s="2"/>
      <c r="W55042" s="2"/>
      <c r="X55042" t="s">
        <v>16847</v>
      </c>
      <c r="Y55042">
        <v>122</v>
      </c>
      <c r="Z55042">
        <v>8.1</v>
      </c>
      <c r="AA55042" t="s">
        <v>18</v>
      </c>
      <c r="AB55042" t="s">
        <v>18</v>
      </c>
      <c r="AC55042">
        <v>22</v>
      </c>
      <c r="AD55042">
        <v>19.3</v>
      </c>
      <c r="AE55042">
        <v>2.7</v>
      </c>
      <c r="AL55042" t="s">
        <v>59380</v>
      </c>
      <c r="AY55042" s="3"/>
      <c r="AZ55042" s="3">
        <v>6.6393442622950813E-2</v>
      </c>
      <c r="BA55042" s="5">
        <v>0.93360655737704923</v>
      </c>
      <c r="BB55042" s="3">
        <v>0.12759359016393423</v>
      </c>
    </row>
    <row r="55043" spans="8:54" x14ac:dyDescent="0.3">
      <c r="H55043" t="s">
        <v>59416</v>
      </c>
      <c r="I55043" t="s">
        <v>15</v>
      </c>
      <c r="J55043" t="s">
        <v>61414</v>
      </c>
      <c r="U55043" s="1">
        <v>40711</v>
      </c>
      <c r="V55043" s="2"/>
      <c r="W55043" s="2"/>
      <c r="X55043" t="s">
        <v>61415</v>
      </c>
      <c r="Y55043">
        <v>78</v>
      </c>
      <c r="Z55043">
        <v>7.5</v>
      </c>
      <c r="AA55043" t="s">
        <v>101</v>
      </c>
      <c r="AB55043" t="s">
        <v>101</v>
      </c>
      <c r="AC55043">
        <v>16.2</v>
      </c>
      <c r="AD55043">
        <v>18.8</v>
      </c>
      <c r="AE55043">
        <v>-2.6</v>
      </c>
      <c r="AL55043" t="s">
        <v>59380</v>
      </c>
      <c r="AY55043" s="3"/>
      <c r="AZ55043" s="3">
        <v>9.6153846153846159E-2</v>
      </c>
      <c r="BA55043" s="5">
        <v>0.90384615384615385</v>
      </c>
      <c r="BB55043" s="3">
        <v>0.18478653846153836</v>
      </c>
    </row>
    <row r="55044" spans="8:54" x14ac:dyDescent="0.3">
      <c r="H55044" t="s">
        <v>2637</v>
      </c>
      <c r="I55044" t="s">
        <v>15</v>
      </c>
      <c r="J55044" t="s">
        <v>26527</v>
      </c>
      <c r="U55044" s="1">
        <v>40393</v>
      </c>
      <c r="V55044" s="2"/>
      <c r="W55044" s="2"/>
      <c r="X55044" t="s">
        <v>61416</v>
      </c>
      <c r="Y55044">
        <v>54</v>
      </c>
      <c r="Z55044">
        <v>0</v>
      </c>
      <c r="AA55044" t="s">
        <v>18</v>
      </c>
      <c r="AB55044" t="s">
        <v>18</v>
      </c>
      <c r="AC55044">
        <v>20</v>
      </c>
      <c r="AD55044">
        <v>21</v>
      </c>
      <c r="AE55044">
        <v>-1</v>
      </c>
      <c r="AL55044" t="s">
        <v>59380</v>
      </c>
      <c r="AY55044" s="3"/>
      <c r="AZ55044" s="3">
        <v>0</v>
      </c>
      <c r="BA55044" s="5">
        <v>1</v>
      </c>
      <c r="BB55044" s="3">
        <v>0</v>
      </c>
    </row>
    <row r="55045" spans="8:54" x14ac:dyDescent="0.3">
      <c r="H55045" t="s">
        <v>60399</v>
      </c>
      <c r="I55045" t="s">
        <v>15</v>
      </c>
      <c r="J55045" t="s">
        <v>61417</v>
      </c>
      <c r="U55045" s="1">
        <v>40413</v>
      </c>
      <c r="V55045" s="2"/>
      <c r="W55045" s="2"/>
      <c r="X55045" t="s">
        <v>219</v>
      </c>
      <c r="Y55045">
        <v>100</v>
      </c>
      <c r="Z55045">
        <v>0</v>
      </c>
      <c r="AA55045" t="s">
        <v>18</v>
      </c>
      <c r="AB55045" t="s">
        <v>18</v>
      </c>
      <c r="AC55045">
        <v>20</v>
      </c>
      <c r="AD55045">
        <v>19.3</v>
      </c>
      <c r="AE55045">
        <v>0.7</v>
      </c>
      <c r="AL55045" t="s">
        <v>59380</v>
      </c>
      <c r="AY55045" s="3"/>
      <c r="AZ55045" s="3">
        <v>0</v>
      </c>
      <c r="BA55045" s="5">
        <v>1</v>
      </c>
      <c r="BB55045" s="3">
        <v>0</v>
      </c>
    </row>
    <row r="55046" spans="8:54" x14ac:dyDescent="0.3">
      <c r="H55046" t="s">
        <v>59416</v>
      </c>
      <c r="I55046" t="s">
        <v>15</v>
      </c>
      <c r="J55046" t="s">
        <v>61418</v>
      </c>
      <c r="U55046" s="1">
        <v>40403</v>
      </c>
      <c r="V55046" s="2"/>
      <c r="W55046" s="2"/>
      <c r="X55046" t="s">
        <v>849</v>
      </c>
      <c r="Y55046">
        <v>156</v>
      </c>
      <c r="Z55046">
        <v>-14.7</v>
      </c>
      <c r="AA55046" t="s">
        <v>18</v>
      </c>
      <c r="AB55046" t="s">
        <v>18</v>
      </c>
      <c r="AC55046">
        <v>20</v>
      </c>
      <c r="AD55046">
        <v>18.3</v>
      </c>
      <c r="AE55046">
        <v>1.7</v>
      </c>
      <c r="AL55046" t="s">
        <v>59380</v>
      </c>
      <c r="AY55046" s="3"/>
      <c r="AZ55046" s="3">
        <v>-9.4230769230769229E-2</v>
      </c>
      <c r="BA55046" s="5">
        <v>1.0942307692307693</v>
      </c>
      <c r="BB55046" s="3">
        <v>2.6389044230769265E-2</v>
      </c>
    </row>
    <row r="55047" spans="8:54" x14ac:dyDescent="0.3">
      <c r="H55047" t="s">
        <v>61419</v>
      </c>
      <c r="I55047" t="s">
        <v>15</v>
      </c>
      <c r="J55047" t="s">
        <v>61420</v>
      </c>
      <c r="U55047" s="1">
        <v>40465</v>
      </c>
      <c r="V55047" s="2"/>
      <c r="W55047" s="2"/>
      <c r="X55047" t="s">
        <v>61421</v>
      </c>
      <c r="Y55047">
        <v>110</v>
      </c>
      <c r="Z55047">
        <v>0</v>
      </c>
      <c r="AA55047" t="s">
        <v>18</v>
      </c>
      <c r="AB55047" t="s">
        <v>18</v>
      </c>
      <c r="AC55047">
        <v>23</v>
      </c>
      <c r="AD55047">
        <v>19.899999999999999</v>
      </c>
      <c r="AE55047">
        <v>3.1</v>
      </c>
      <c r="AL55047" t="s">
        <v>59380</v>
      </c>
      <c r="AY55047" s="3"/>
      <c r="AZ55047" s="3">
        <v>0</v>
      </c>
      <c r="BA55047" s="5">
        <v>1</v>
      </c>
      <c r="BB55047" s="3">
        <v>0</v>
      </c>
    </row>
    <row r="55048" spans="8:54" x14ac:dyDescent="0.3">
      <c r="H55048" t="s">
        <v>59383</v>
      </c>
      <c r="I55048" t="s">
        <v>15</v>
      </c>
      <c r="J55048">
        <v>94597</v>
      </c>
      <c r="U55048" s="1">
        <v>40314</v>
      </c>
      <c r="V55048" s="2"/>
      <c r="W55048" s="2"/>
      <c r="X55048" t="s">
        <v>8303</v>
      </c>
      <c r="Y55048">
        <v>100</v>
      </c>
      <c r="Z55048">
        <v>14.5</v>
      </c>
      <c r="AA55048" t="s">
        <v>18</v>
      </c>
      <c r="AB55048" t="s">
        <v>18</v>
      </c>
      <c r="AC55048">
        <v>23</v>
      </c>
      <c r="AD55048">
        <v>18.8</v>
      </c>
      <c r="AE55048">
        <v>4.2</v>
      </c>
      <c r="AL55048" t="s">
        <v>59380</v>
      </c>
      <c r="AY55048" s="3"/>
      <c r="AZ55048" s="3">
        <v>0.14499999999999999</v>
      </c>
      <c r="BA55048" s="5">
        <v>0.85499999999999998</v>
      </c>
      <c r="BB55048" s="3">
        <v>0.27865810000000013</v>
      </c>
    </row>
    <row r="55049" spans="8:54" x14ac:dyDescent="0.3">
      <c r="H55049" t="s">
        <v>22673</v>
      </c>
      <c r="I55049" t="s">
        <v>15</v>
      </c>
      <c r="J55049" t="s">
        <v>61422</v>
      </c>
      <c r="U55049" s="1">
        <v>40731</v>
      </c>
      <c r="V55049" s="2"/>
      <c r="W55049" s="2"/>
      <c r="X55049" t="s">
        <v>61423</v>
      </c>
      <c r="Y55049">
        <v>68</v>
      </c>
      <c r="Z55049">
        <v>7.8</v>
      </c>
      <c r="AA55049" t="s">
        <v>101</v>
      </c>
      <c r="AB55049" t="s">
        <v>101</v>
      </c>
      <c r="AC55049">
        <v>17.2</v>
      </c>
      <c r="AD55049">
        <v>17.100000000000001</v>
      </c>
      <c r="AE55049">
        <v>0.1</v>
      </c>
      <c r="AL55049" t="s">
        <v>59380</v>
      </c>
      <c r="AY55049" s="3"/>
      <c r="AZ55049" s="3">
        <v>0.11470588235294117</v>
      </c>
      <c r="BA55049" s="5">
        <v>0.88529411764705879</v>
      </c>
      <c r="BB55049" s="3">
        <v>0.22043947058823532</v>
      </c>
    </row>
    <row r="55050" spans="8:54" x14ac:dyDescent="0.3">
      <c r="H55050" t="s">
        <v>2637</v>
      </c>
      <c r="I55050" t="s">
        <v>15</v>
      </c>
      <c r="J55050" t="s">
        <v>61424</v>
      </c>
      <c r="U55050" s="1">
        <v>40331</v>
      </c>
      <c r="V55050" s="2"/>
      <c r="W55050" s="2"/>
      <c r="X55050" t="s">
        <v>61425</v>
      </c>
      <c r="Y55050">
        <v>110</v>
      </c>
      <c r="Z55050">
        <v>12.9</v>
      </c>
      <c r="AA55050" t="s">
        <v>101</v>
      </c>
      <c r="AB55050" t="s">
        <v>101</v>
      </c>
      <c r="AC55050">
        <v>17</v>
      </c>
      <c r="AD55050">
        <v>19.3</v>
      </c>
      <c r="AE55050">
        <v>-2.2999999999999998</v>
      </c>
      <c r="AL55050" t="s">
        <v>59380</v>
      </c>
      <c r="AY55050" s="3"/>
      <c r="AZ55050" s="3">
        <v>0.11727272727272728</v>
      </c>
      <c r="BA55050" s="5">
        <v>0.88272727272727269</v>
      </c>
      <c r="BB55050" s="3">
        <v>0.22537238181818187</v>
      </c>
    </row>
    <row r="55051" spans="8:54" x14ac:dyDescent="0.3">
      <c r="H55051" t="s">
        <v>61426</v>
      </c>
      <c r="I55051" t="s">
        <v>15</v>
      </c>
      <c r="J55051" t="s">
        <v>61427</v>
      </c>
      <c r="U55051" s="1">
        <v>40407</v>
      </c>
      <c r="V55051" s="2"/>
      <c r="W55051" s="2"/>
      <c r="X55051" t="s">
        <v>237</v>
      </c>
      <c r="Y55051">
        <v>106</v>
      </c>
      <c r="Z55051">
        <v>12.8</v>
      </c>
      <c r="AA55051" t="s">
        <v>18</v>
      </c>
      <c r="AB55051" t="s">
        <v>18</v>
      </c>
      <c r="AC55051">
        <v>20</v>
      </c>
      <c r="AD55051">
        <v>19.899999999999999</v>
      </c>
      <c r="AE55051">
        <v>0.1</v>
      </c>
      <c r="AL55051" t="s">
        <v>59380</v>
      </c>
      <c r="AY55051" s="3"/>
      <c r="AZ55051" s="3">
        <v>0.12075471698113208</v>
      </c>
      <c r="BA55051" s="5">
        <v>0.87924528301886795</v>
      </c>
      <c r="BB55051" s="3">
        <v>0.23206400000000005</v>
      </c>
    </row>
    <row r="55052" spans="8:54" x14ac:dyDescent="0.3">
      <c r="H55052" t="s">
        <v>59459</v>
      </c>
      <c r="I55052" t="s">
        <v>15</v>
      </c>
      <c r="J55052" t="s">
        <v>61428</v>
      </c>
      <c r="U55052" s="1">
        <v>40652</v>
      </c>
      <c r="V55052" s="2"/>
      <c r="W55052" s="2"/>
      <c r="X55052" t="s">
        <v>61429</v>
      </c>
      <c r="Y55052">
        <v>53</v>
      </c>
      <c r="Z55052">
        <v>7.3</v>
      </c>
      <c r="AA55052" t="s">
        <v>101</v>
      </c>
      <c r="AB55052" t="s">
        <v>101</v>
      </c>
      <c r="AC55052">
        <v>16</v>
      </c>
      <c r="AD55052">
        <v>17.600000000000001</v>
      </c>
      <c r="AE55052">
        <v>-1.6</v>
      </c>
      <c r="AL55052" t="s">
        <v>59380</v>
      </c>
      <c r="AY55052" s="3"/>
      <c r="AZ55052" s="3">
        <v>0.13773584905660377</v>
      </c>
      <c r="BA55052" s="5">
        <v>0.86226415094339626</v>
      </c>
      <c r="BB55052" s="3">
        <v>0.26469799999999988</v>
      </c>
    </row>
    <row r="55053" spans="8:54" x14ac:dyDescent="0.3">
      <c r="H55053" t="s">
        <v>20616</v>
      </c>
      <c r="I55053" t="s">
        <v>15</v>
      </c>
      <c r="J55053" t="s">
        <v>61430</v>
      </c>
      <c r="U55053" s="1">
        <v>40702</v>
      </c>
      <c r="V55053" s="2"/>
      <c r="W55053" s="2"/>
      <c r="X55053" t="s">
        <v>61431</v>
      </c>
      <c r="Y55053">
        <v>85</v>
      </c>
      <c r="Z55053">
        <v>-8</v>
      </c>
      <c r="AA55053" t="s">
        <v>101</v>
      </c>
      <c r="AB55053" t="s">
        <v>101</v>
      </c>
      <c r="AC55053">
        <v>19.2</v>
      </c>
      <c r="AD55053">
        <v>18.2</v>
      </c>
      <c r="AE55053">
        <v>1</v>
      </c>
      <c r="AL55053" t="s">
        <v>59380</v>
      </c>
      <c r="AY55053" s="3"/>
      <c r="AZ55053" s="3">
        <v>-9.4117647058823528E-2</v>
      </c>
      <c r="BA55053" s="5">
        <v>1.0941176470588236</v>
      </c>
      <c r="BB55053" s="3">
        <v>2.6357364705882458E-2</v>
      </c>
    </row>
    <row r="55054" spans="8:54" x14ac:dyDescent="0.3">
      <c r="H55054" t="s">
        <v>2637</v>
      </c>
      <c r="I55054" t="s">
        <v>15</v>
      </c>
      <c r="J55054" t="s">
        <v>30383</v>
      </c>
      <c r="U55054" s="1">
        <v>40655</v>
      </c>
      <c r="V55054" s="2"/>
      <c r="W55054" s="2"/>
      <c r="X55054" t="s">
        <v>10091</v>
      </c>
      <c r="Y55054">
        <v>38</v>
      </c>
      <c r="Z55054">
        <v>0</v>
      </c>
      <c r="AA55054" t="s">
        <v>101</v>
      </c>
      <c r="AB55054" t="s">
        <v>101</v>
      </c>
      <c r="AC55054">
        <v>21.6</v>
      </c>
      <c r="AD55054">
        <v>19.100000000000001</v>
      </c>
      <c r="AE55054">
        <v>2.5</v>
      </c>
      <c r="AL55054" t="s">
        <v>59380</v>
      </c>
      <c r="AY55054" s="3"/>
      <c r="AZ55054" s="3">
        <v>0</v>
      </c>
      <c r="BA55054" s="5">
        <v>1</v>
      </c>
      <c r="BB55054" s="3">
        <v>0</v>
      </c>
    </row>
    <row r="55055" spans="8:54" x14ac:dyDescent="0.3">
      <c r="H55055" t="s">
        <v>791</v>
      </c>
      <c r="I55055" t="s">
        <v>15</v>
      </c>
      <c r="J55055" t="s">
        <v>60575</v>
      </c>
      <c r="U55055" s="1">
        <v>40702</v>
      </c>
      <c r="V55055" s="2"/>
      <c r="W55055" s="2"/>
      <c r="X55055" t="s">
        <v>60576</v>
      </c>
      <c r="Y55055">
        <v>57.8</v>
      </c>
      <c r="Z55055">
        <v>0</v>
      </c>
      <c r="AA55055" t="s">
        <v>101</v>
      </c>
      <c r="AB55055" t="s">
        <v>101</v>
      </c>
      <c r="AC55055">
        <v>23.4</v>
      </c>
      <c r="AD55055">
        <v>22.6</v>
      </c>
      <c r="AE55055">
        <v>0.8</v>
      </c>
      <c r="AL55055" t="s">
        <v>59380</v>
      </c>
      <c r="AY55055" s="3"/>
      <c r="AZ55055" s="3">
        <v>0</v>
      </c>
      <c r="BA55055" s="5">
        <v>1</v>
      </c>
      <c r="BB55055" s="3">
        <v>0</v>
      </c>
    </row>
    <row r="55056" spans="8:54" x14ac:dyDescent="0.3">
      <c r="H55056" t="s">
        <v>22673</v>
      </c>
      <c r="I55056" t="s">
        <v>15</v>
      </c>
      <c r="J55056" t="s">
        <v>61432</v>
      </c>
      <c r="U55056" s="1">
        <v>40654</v>
      </c>
      <c r="V55056" s="2"/>
      <c r="W55056" s="2"/>
      <c r="X55056" t="s">
        <v>217</v>
      </c>
      <c r="Y55056">
        <v>73</v>
      </c>
      <c r="Z55056">
        <v>-6</v>
      </c>
      <c r="AA55056" t="s">
        <v>101</v>
      </c>
      <c r="AB55056" t="s">
        <v>101</v>
      </c>
      <c r="AC55056">
        <v>21.4</v>
      </c>
      <c r="AD55056">
        <v>21</v>
      </c>
      <c r="AE55056">
        <v>0.4</v>
      </c>
      <c r="AL55056" t="s">
        <v>59380</v>
      </c>
      <c r="AY55056" s="3"/>
      <c r="AZ55056" s="3">
        <v>-8.2191780821917804E-2</v>
      </c>
      <c r="BA55056" s="5">
        <v>1.0821917808219177</v>
      </c>
      <c r="BB55056" s="3">
        <v>2.3017561643835616E-2</v>
      </c>
    </row>
    <row r="55057" spans="8:54" x14ac:dyDescent="0.3">
      <c r="H55057" t="s">
        <v>2637</v>
      </c>
      <c r="I55057" t="s">
        <v>15</v>
      </c>
      <c r="J55057" t="s">
        <v>30374</v>
      </c>
      <c r="U55057" s="1">
        <v>40653</v>
      </c>
      <c r="V55057" s="2"/>
      <c r="W55057" s="2"/>
      <c r="X55057" t="s">
        <v>61433</v>
      </c>
      <c r="Y55057">
        <v>63</v>
      </c>
      <c r="Z55057">
        <v>6</v>
      </c>
      <c r="AA55057" t="s">
        <v>101</v>
      </c>
      <c r="AB55057" t="s">
        <v>101</v>
      </c>
      <c r="AC55057">
        <v>19.899999999999999</v>
      </c>
      <c r="AD55057">
        <v>18.2</v>
      </c>
      <c r="AE55057">
        <v>1.7</v>
      </c>
      <c r="AL55057" t="s">
        <v>59380</v>
      </c>
      <c r="AY55057" s="3"/>
      <c r="AZ55057" s="3">
        <v>9.5238095238095233E-2</v>
      </c>
      <c r="BA55057" s="5">
        <v>0.90476190476190477</v>
      </c>
      <c r="BB55057" s="3">
        <v>0.18302666666666667</v>
      </c>
    </row>
    <row r="55058" spans="8:54" x14ac:dyDescent="0.3">
      <c r="H55058" t="s">
        <v>20616</v>
      </c>
      <c r="I55058" t="s">
        <v>15</v>
      </c>
      <c r="J55058" t="s">
        <v>61434</v>
      </c>
      <c r="U55058" s="1">
        <v>40431</v>
      </c>
      <c r="V55058" s="2"/>
      <c r="W55058" s="2"/>
      <c r="X55058" t="s">
        <v>61435</v>
      </c>
      <c r="Y55058">
        <v>86</v>
      </c>
      <c r="Z55058">
        <v>4.2</v>
      </c>
      <c r="AA55058" t="s">
        <v>18</v>
      </c>
      <c r="AB55058" t="s">
        <v>18</v>
      </c>
      <c r="AC55058">
        <v>17</v>
      </c>
      <c r="AD55058">
        <v>18.2</v>
      </c>
      <c r="AE55058">
        <v>-1.2</v>
      </c>
      <c r="AL55058" t="s">
        <v>59380</v>
      </c>
      <c r="AY55058" s="3"/>
      <c r="AZ55058" s="3">
        <v>4.8837209302325581E-2</v>
      </c>
      <c r="BA55058" s="5">
        <v>0.9511627906976744</v>
      </c>
      <c r="BB55058" s="3">
        <v>9.3854372093023386E-2</v>
      </c>
    </row>
    <row r="55059" spans="8:54" x14ac:dyDescent="0.3">
      <c r="H55059" t="s">
        <v>791</v>
      </c>
      <c r="I55059" t="s">
        <v>15</v>
      </c>
      <c r="J55059" t="s">
        <v>61436</v>
      </c>
      <c r="U55059" s="1">
        <v>40755</v>
      </c>
      <c r="V55059" s="2"/>
      <c r="W55059" s="2"/>
      <c r="X55059" t="s">
        <v>76</v>
      </c>
      <c r="Y55059">
        <v>90</v>
      </c>
      <c r="Z55059">
        <v>0</v>
      </c>
      <c r="AA55059" t="s">
        <v>101</v>
      </c>
      <c r="AB55059" t="s">
        <v>101</v>
      </c>
      <c r="AC55059">
        <v>21.1</v>
      </c>
      <c r="AD55059">
        <v>20.8</v>
      </c>
      <c r="AE55059">
        <v>0.3</v>
      </c>
      <c r="AL55059" t="s">
        <v>59380</v>
      </c>
      <c r="AY55059" s="3"/>
      <c r="AZ55059" s="3">
        <v>0</v>
      </c>
      <c r="BA55059" s="5">
        <v>1</v>
      </c>
      <c r="BB55059" s="3">
        <v>0</v>
      </c>
    </row>
    <row r="55060" spans="8:54" x14ac:dyDescent="0.3">
      <c r="H55060" t="s">
        <v>59416</v>
      </c>
      <c r="I55060" t="s">
        <v>15</v>
      </c>
      <c r="J55060" t="s">
        <v>61437</v>
      </c>
      <c r="U55060" s="1">
        <v>40722</v>
      </c>
      <c r="V55060" s="2"/>
      <c r="W55060" s="2"/>
      <c r="X55060" t="s">
        <v>61438</v>
      </c>
      <c r="Y55060">
        <v>112</v>
      </c>
      <c r="Z55060">
        <v>-10.5</v>
      </c>
      <c r="AA55060" t="s">
        <v>101</v>
      </c>
      <c r="AB55060" t="s">
        <v>101</v>
      </c>
      <c r="AC55060">
        <v>17.5</v>
      </c>
      <c r="AD55060">
        <v>18.8</v>
      </c>
      <c r="AE55060">
        <v>-1.3</v>
      </c>
      <c r="AL55060" t="s">
        <v>59380</v>
      </c>
      <c r="AY55060" s="3"/>
      <c r="AZ55060" s="3">
        <v>-9.375E-2</v>
      </c>
      <c r="BA55060" s="5">
        <v>1.09375</v>
      </c>
      <c r="BB55060" s="3">
        <v>2.6254406250000084E-2</v>
      </c>
    </row>
    <row r="55061" spans="8:54" x14ac:dyDescent="0.3">
      <c r="H55061" t="s">
        <v>59426</v>
      </c>
      <c r="I55061" t="s">
        <v>15</v>
      </c>
      <c r="J55061" t="s">
        <v>61439</v>
      </c>
      <c r="U55061" s="1">
        <v>40687</v>
      </c>
      <c r="V55061" s="2"/>
      <c r="W55061" s="2"/>
      <c r="X55061" t="s">
        <v>61440</v>
      </c>
      <c r="Y55061">
        <v>83</v>
      </c>
      <c r="Z55061">
        <v>9.1999999999999993</v>
      </c>
      <c r="AA55061" t="s">
        <v>101</v>
      </c>
      <c r="AB55061" t="s">
        <v>101</v>
      </c>
      <c r="AC55061">
        <v>20.9</v>
      </c>
      <c r="AD55061">
        <v>20.399999999999999</v>
      </c>
      <c r="AE55061">
        <v>0.5</v>
      </c>
      <c r="AL55061" t="s">
        <v>59380</v>
      </c>
      <c r="AY55061" s="3"/>
      <c r="AZ55061" s="3">
        <v>0.1108433734939759</v>
      </c>
      <c r="BA55061" s="5">
        <v>0.88915662650602412</v>
      </c>
      <c r="BB55061" s="3">
        <v>0.21301657831325294</v>
      </c>
    </row>
    <row r="55062" spans="8:54" x14ac:dyDescent="0.3">
      <c r="H55062" t="s">
        <v>17290</v>
      </c>
      <c r="I55062" t="s">
        <v>15</v>
      </c>
      <c r="J55062" t="s">
        <v>42335</v>
      </c>
      <c r="U55062" s="1">
        <v>40669</v>
      </c>
      <c r="V55062" s="2"/>
      <c r="W55062" s="2"/>
      <c r="X55062" t="s">
        <v>61441</v>
      </c>
      <c r="Y55062">
        <v>97</v>
      </c>
      <c r="Z55062">
        <v>0</v>
      </c>
      <c r="AA55062" t="s">
        <v>101</v>
      </c>
      <c r="AB55062" t="s">
        <v>101</v>
      </c>
      <c r="AC55062">
        <v>22.5</v>
      </c>
      <c r="AD55062">
        <v>20.2</v>
      </c>
      <c r="AE55062">
        <v>2.2999999999999998</v>
      </c>
      <c r="AL55062" t="s">
        <v>59380</v>
      </c>
      <c r="AY55062" s="3"/>
      <c r="AZ55062" s="3">
        <v>0</v>
      </c>
      <c r="BA55062" s="5">
        <v>1</v>
      </c>
      <c r="BB55062" s="3">
        <v>0</v>
      </c>
    </row>
    <row r="55063" spans="8:54" x14ac:dyDescent="0.3">
      <c r="H55063" t="s">
        <v>59615</v>
      </c>
      <c r="I55063" t="s">
        <v>15</v>
      </c>
      <c r="J55063" t="s">
        <v>61442</v>
      </c>
      <c r="U55063" s="1">
        <v>40750</v>
      </c>
      <c r="V55063" s="2"/>
      <c r="W55063" s="2"/>
      <c r="X55063" t="s">
        <v>61443</v>
      </c>
      <c r="Y55063">
        <v>64</v>
      </c>
      <c r="Z55063">
        <v>27.2</v>
      </c>
      <c r="AA55063" t="s">
        <v>101</v>
      </c>
      <c r="AB55063" t="s">
        <v>101</v>
      </c>
      <c r="AC55063">
        <v>20.5</v>
      </c>
      <c r="AD55063">
        <v>21.4</v>
      </c>
      <c r="AE55063">
        <v>-0.9</v>
      </c>
      <c r="AL55063" t="s">
        <v>59380</v>
      </c>
      <c r="AY55063" s="3"/>
      <c r="AZ55063" s="3">
        <v>0.42499999999999999</v>
      </c>
      <c r="BA55063" s="5">
        <v>0.57499999999999996</v>
      </c>
      <c r="BB55063" s="3">
        <v>0.81675650000000011</v>
      </c>
    </row>
    <row r="55064" spans="8:54" x14ac:dyDescent="0.3">
      <c r="H55064" t="s">
        <v>59515</v>
      </c>
      <c r="I55064" t="s">
        <v>15</v>
      </c>
      <c r="J55064" t="s">
        <v>60163</v>
      </c>
      <c r="U55064" s="1">
        <v>40444</v>
      </c>
      <c r="V55064" s="2"/>
      <c r="W55064" s="2"/>
      <c r="X55064" t="s">
        <v>1513</v>
      </c>
      <c r="Y55064">
        <v>54</v>
      </c>
      <c r="Z55064">
        <v>0</v>
      </c>
      <c r="AA55064" t="s">
        <v>18</v>
      </c>
      <c r="AB55064" t="s">
        <v>18</v>
      </c>
      <c r="AC55064">
        <v>16</v>
      </c>
      <c r="AD55064">
        <v>17.7</v>
      </c>
      <c r="AE55064">
        <v>-1.7</v>
      </c>
      <c r="AL55064" t="s">
        <v>59380</v>
      </c>
      <c r="AY55064" s="3"/>
      <c r="AZ55064" s="3">
        <v>0</v>
      </c>
      <c r="BA55064" s="5">
        <v>1</v>
      </c>
      <c r="BB55064" s="3">
        <v>0</v>
      </c>
    </row>
    <row r="55065" spans="8:54" x14ac:dyDescent="0.3">
      <c r="H55065" t="s">
        <v>59459</v>
      </c>
      <c r="I55065" t="s">
        <v>15</v>
      </c>
      <c r="J55065" t="s">
        <v>61444</v>
      </c>
      <c r="U55065" s="1">
        <v>40715</v>
      </c>
      <c r="V55065" s="2"/>
      <c r="W55065" s="2"/>
      <c r="X55065" t="s">
        <v>61445</v>
      </c>
      <c r="Y55065">
        <v>123</v>
      </c>
      <c r="Z55065">
        <v>0</v>
      </c>
      <c r="AA55065" t="s">
        <v>101</v>
      </c>
      <c r="AB55065" t="s">
        <v>101</v>
      </c>
      <c r="AC55065">
        <v>15.2</v>
      </c>
      <c r="AD55065">
        <v>17.5</v>
      </c>
      <c r="AE55065">
        <v>-2.2999999999999998</v>
      </c>
      <c r="AL55065" t="s">
        <v>59380</v>
      </c>
      <c r="AY55065" s="3"/>
      <c r="AZ55065" s="3">
        <v>0</v>
      </c>
      <c r="BA55065" s="5">
        <v>1</v>
      </c>
      <c r="BB55065" s="3">
        <v>0</v>
      </c>
    </row>
    <row r="55066" spans="8:54" x14ac:dyDescent="0.3">
      <c r="H55066" t="s">
        <v>22673</v>
      </c>
      <c r="I55066" t="s">
        <v>15</v>
      </c>
      <c r="J55066" t="s">
        <v>61446</v>
      </c>
      <c r="U55066" s="1">
        <v>40764</v>
      </c>
      <c r="V55066" s="2"/>
      <c r="W55066" s="2"/>
      <c r="X55066" t="s">
        <v>61447</v>
      </c>
      <c r="Y55066">
        <v>70</v>
      </c>
      <c r="Z55066">
        <v>0</v>
      </c>
      <c r="AA55066" t="s">
        <v>101</v>
      </c>
      <c r="AB55066" t="s">
        <v>101</v>
      </c>
      <c r="AC55066">
        <v>20.3</v>
      </c>
      <c r="AD55066">
        <v>17.600000000000001</v>
      </c>
      <c r="AE55066">
        <v>2.7</v>
      </c>
      <c r="AL55066" t="s">
        <v>59380</v>
      </c>
      <c r="AY55066" s="3"/>
      <c r="AZ55066" s="3">
        <v>0</v>
      </c>
      <c r="BA55066" s="5">
        <v>1</v>
      </c>
      <c r="BB55066" s="3">
        <v>0</v>
      </c>
    </row>
    <row r="55067" spans="8:54" x14ac:dyDescent="0.3">
      <c r="H55067" t="s">
        <v>2637</v>
      </c>
      <c r="I55067" t="s">
        <v>15</v>
      </c>
      <c r="J55067" t="s">
        <v>61448</v>
      </c>
      <c r="U55067" s="1">
        <v>40690</v>
      </c>
      <c r="V55067" s="2"/>
      <c r="W55067" s="2"/>
      <c r="X55067" t="s">
        <v>23</v>
      </c>
      <c r="Y55067">
        <v>77</v>
      </c>
      <c r="Z55067">
        <v>0</v>
      </c>
      <c r="AA55067" t="s">
        <v>101</v>
      </c>
      <c r="AB55067" t="s">
        <v>101</v>
      </c>
      <c r="AC55067">
        <v>22.4</v>
      </c>
      <c r="AD55067">
        <v>20.399999999999999</v>
      </c>
      <c r="AE55067">
        <v>2</v>
      </c>
      <c r="AL55067" t="s">
        <v>59380</v>
      </c>
      <c r="AY55067" s="3"/>
      <c r="AZ55067" s="3">
        <v>0</v>
      </c>
      <c r="BA55067" s="5">
        <v>1</v>
      </c>
      <c r="BB55067" s="3">
        <v>0</v>
      </c>
    </row>
    <row r="55068" spans="8:54" x14ac:dyDescent="0.3">
      <c r="H55068" t="s">
        <v>59615</v>
      </c>
      <c r="I55068" t="s">
        <v>15</v>
      </c>
      <c r="J55068" t="s">
        <v>61449</v>
      </c>
      <c r="U55068" s="1">
        <v>40707</v>
      </c>
      <c r="V55068" s="2"/>
      <c r="W55068" s="2"/>
      <c r="X55068" t="s">
        <v>13999</v>
      </c>
      <c r="Y55068">
        <v>102</v>
      </c>
      <c r="Z55068">
        <v>-16.600000000000001</v>
      </c>
      <c r="AA55068" t="s">
        <v>101</v>
      </c>
      <c r="AB55068" t="s">
        <v>101</v>
      </c>
      <c r="AC55068">
        <v>20.399999999999999</v>
      </c>
      <c r="AD55068">
        <v>18.100000000000001</v>
      </c>
      <c r="AE55068">
        <v>2.2999999999999998</v>
      </c>
      <c r="AL55068" t="s">
        <v>59380</v>
      </c>
      <c r="AY55068" s="3"/>
      <c r="AZ55068" s="3">
        <v>-0.16274509803921569</v>
      </c>
      <c r="BA55068" s="5">
        <v>1.1627450980392158</v>
      </c>
      <c r="BB55068" s="3">
        <v>4.5576276470588262E-2</v>
      </c>
    </row>
    <row r="55069" spans="8:54" x14ac:dyDescent="0.3">
      <c r="H55069" t="s">
        <v>2637</v>
      </c>
      <c r="I55069" t="s">
        <v>15</v>
      </c>
      <c r="J55069" t="s">
        <v>61450</v>
      </c>
      <c r="U55069" s="1">
        <v>40403</v>
      </c>
      <c r="V55069" s="2"/>
      <c r="W55069" s="2"/>
      <c r="X55069" t="s">
        <v>61451</v>
      </c>
      <c r="Y55069">
        <v>133</v>
      </c>
      <c r="Z55069">
        <v>0</v>
      </c>
      <c r="AA55069" t="s">
        <v>18</v>
      </c>
      <c r="AB55069" t="s">
        <v>18</v>
      </c>
      <c r="AC55069">
        <v>18</v>
      </c>
      <c r="AD55069">
        <v>18</v>
      </c>
      <c r="AE55069">
        <v>0</v>
      </c>
      <c r="AL55069" t="s">
        <v>59380</v>
      </c>
      <c r="AY55069" s="3"/>
      <c r="AZ55069" s="3">
        <v>0</v>
      </c>
      <c r="BA55069" s="5">
        <v>1</v>
      </c>
      <c r="BB55069" s="3">
        <v>0</v>
      </c>
    </row>
    <row r="55070" spans="8:54" x14ac:dyDescent="0.3">
      <c r="H55070" t="s">
        <v>59383</v>
      </c>
      <c r="I55070" t="s">
        <v>15</v>
      </c>
      <c r="J55070" t="s">
        <v>61452</v>
      </c>
      <c r="U55070" s="1">
        <v>40665</v>
      </c>
      <c r="V55070" s="2"/>
      <c r="W55070" s="2"/>
      <c r="X55070" t="s">
        <v>61453</v>
      </c>
      <c r="Y55070">
        <v>54</v>
      </c>
      <c r="Z55070">
        <v>3.9</v>
      </c>
      <c r="AA55070" t="s">
        <v>101</v>
      </c>
      <c r="AB55070" t="s">
        <v>101</v>
      </c>
      <c r="AC55070">
        <v>22.7</v>
      </c>
      <c r="AD55070">
        <v>20.6</v>
      </c>
      <c r="AE55070">
        <v>2.1</v>
      </c>
      <c r="AL55070" t="s">
        <v>59380</v>
      </c>
      <c r="AY55070" s="3"/>
      <c r="AZ55070" s="3">
        <v>7.2222222222222215E-2</v>
      </c>
      <c r="BA55070" s="5">
        <v>0.92777777777777781</v>
      </c>
      <c r="BB55070" s="3">
        <v>0.13879522222222218</v>
      </c>
    </row>
    <row r="55071" spans="8:54" x14ac:dyDescent="0.3">
      <c r="H55071" t="s">
        <v>59416</v>
      </c>
      <c r="I55071" t="s">
        <v>15</v>
      </c>
      <c r="J55071" t="s">
        <v>61454</v>
      </c>
      <c r="U55071" s="1">
        <v>40435</v>
      </c>
      <c r="V55071" s="2"/>
      <c r="W55071" s="2"/>
      <c r="X55071" t="s">
        <v>61451</v>
      </c>
      <c r="Y55071">
        <v>133</v>
      </c>
      <c r="Z55071">
        <v>-14.9</v>
      </c>
      <c r="AA55071" t="s">
        <v>18</v>
      </c>
      <c r="AB55071" t="s">
        <v>18</v>
      </c>
      <c r="AC55071">
        <v>17</v>
      </c>
      <c r="AD55071">
        <v>17.2</v>
      </c>
      <c r="AE55071">
        <v>-0.2</v>
      </c>
      <c r="AL55071" t="s">
        <v>59380</v>
      </c>
      <c r="AY55071" s="3"/>
      <c r="AZ55071" s="3">
        <v>-0.11203007518796992</v>
      </c>
      <c r="BA55071" s="5">
        <v>1.1120300751879699</v>
      </c>
      <c r="BB55071" s="3">
        <v>3.1373686466165451E-2</v>
      </c>
    </row>
    <row r="55072" spans="8:54" x14ac:dyDescent="0.3">
      <c r="H55072" t="s">
        <v>59413</v>
      </c>
      <c r="I55072" t="s">
        <v>15</v>
      </c>
      <c r="J55072" t="s">
        <v>61455</v>
      </c>
      <c r="U55072" s="1">
        <v>40456</v>
      </c>
      <c r="V55072" s="2"/>
      <c r="W55072" s="2"/>
      <c r="X55072" t="s">
        <v>16010</v>
      </c>
      <c r="Y55072">
        <v>68</v>
      </c>
      <c r="Z55072">
        <v>0</v>
      </c>
      <c r="AA55072" t="s">
        <v>18</v>
      </c>
      <c r="AB55072" t="s">
        <v>18</v>
      </c>
      <c r="AC55072">
        <v>22</v>
      </c>
      <c r="AD55072">
        <v>20.2</v>
      </c>
      <c r="AE55072">
        <v>1.8</v>
      </c>
      <c r="AL55072" t="s">
        <v>59380</v>
      </c>
      <c r="AY55072" s="3"/>
      <c r="AZ55072" s="3">
        <v>0</v>
      </c>
      <c r="BA55072" s="5">
        <v>1</v>
      </c>
      <c r="BB55072" s="3">
        <v>0</v>
      </c>
    </row>
    <row r="55073" spans="8:54" x14ac:dyDescent="0.3">
      <c r="H55073" t="s">
        <v>59468</v>
      </c>
      <c r="I55073" t="s">
        <v>15</v>
      </c>
      <c r="J55073" t="s">
        <v>61456</v>
      </c>
      <c r="U55073" s="1">
        <v>40659</v>
      </c>
      <c r="V55073" s="2"/>
      <c r="W55073" s="2"/>
      <c r="X55073" t="s">
        <v>22368</v>
      </c>
      <c r="Y55073">
        <v>64</v>
      </c>
      <c r="Z55073">
        <v>4</v>
      </c>
      <c r="AA55073" t="s">
        <v>101</v>
      </c>
      <c r="AB55073" t="s">
        <v>101</v>
      </c>
      <c r="AC55073">
        <v>21.7</v>
      </c>
      <c r="AD55073">
        <v>20.399999999999999</v>
      </c>
      <c r="AE55073">
        <v>1.3</v>
      </c>
      <c r="AL55073" t="s">
        <v>59380</v>
      </c>
      <c r="AY55073" s="3"/>
      <c r="AZ55073" s="3">
        <v>6.25E-2</v>
      </c>
      <c r="BA55073" s="5">
        <v>0.9375</v>
      </c>
      <c r="BB55073" s="3">
        <v>0.12011124999999989</v>
      </c>
    </row>
    <row r="55074" spans="8:54" x14ac:dyDescent="0.3">
      <c r="H55074" t="s">
        <v>2637</v>
      </c>
      <c r="I55074" t="s">
        <v>15</v>
      </c>
      <c r="J55074" t="s">
        <v>61457</v>
      </c>
      <c r="U55074" s="1">
        <v>40407</v>
      </c>
      <c r="V55074" s="2"/>
      <c r="W55074" s="2"/>
      <c r="X55074" t="s">
        <v>20</v>
      </c>
      <c r="Y55074">
        <v>98</v>
      </c>
      <c r="Z55074">
        <v>0</v>
      </c>
      <c r="AA55074" t="s">
        <v>18</v>
      </c>
      <c r="AB55074" t="s">
        <v>18</v>
      </c>
      <c r="AC55074">
        <v>20</v>
      </c>
      <c r="AD55074">
        <v>18.7</v>
      </c>
      <c r="AE55074">
        <v>1.3</v>
      </c>
      <c r="AL55074" t="s">
        <v>59380</v>
      </c>
      <c r="AY55074" s="3"/>
      <c r="AZ55074" s="3">
        <v>0</v>
      </c>
      <c r="BA55074" s="5">
        <v>1</v>
      </c>
      <c r="BB55074" s="3">
        <v>0</v>
      </c>
    </row>
    <row r="55075" spans="8:54" x14ac:dyDescent="0.3">
      <c r="H55075" t="s">
        <v>59383</v>
      </c>
      <c r="I55075" t="s">
        <v>15</v>
      </c>
      <c r="J55075">
        <v>94598</v>
      </c>
      <c r="U55075" s="1">
        <v>40316</v>
      </c>
      <c r="V55075" s="2"/>
      <c r="W55075" s="2"/>
      <c r="X55075" t="s">
        <v>61458</v>
      </c>
      <c r="Y55075">
        <v>99</v>
      </c>
      <c r="Z55075">
        <v>0</v>
      </c>
      <c r="AA55075" t="s">
        <v>18</v>
      </c>
      <c r="AB55075" t="s">
        <v>18</v>
      </c>
      <c r="AC55075">
        <v>18</v>
      </c>
      <c r="AD55075">
        <v>15.3</v>
      </c>
      <c r="AE55075">
        <v>2.7</v>
      </c>
      <c r="AL55075" t="s">
        <v>59380</v>
      </c>
      <c r="AY55075" s="3"/>
      <c r="AZ55075" s="3">
        <v>0</v>
      </c>
      <c r="BA55075" s="5">
        <v>1</v>
      </c>
      <c r="BB55075" s="3">
        <v>0</v>
      </c>
    </row>
    <row r="55076" spans="8:54" x14ac:dyDescent="0.3">
      <c r="H55076" t="s">
        <v>4507</v>
      </c>
      <c r="I55076" t="s">
        <v>15</v>
      </c>
      <c r="J55076" t="s">
        <v>61459</v>
      </c>
      <c r="U55076" s="1">
        <v>40696</v>
      </c>
      <c r="V55076" s="2"/>
      <c r="W55076" s="2"/>
      <c r="X55076" t="s">
        <v>40768</v>
      </c>
      <c r="Y55076">
        <v>72</v>
      </c>
      <c r="Z55076">
        <v>4.4000000000000004</v>
      </c>
      <c r="AA55076" t="s">
        <v>101</v>
      </c>
      <c r="AB55076" t="s">
        <v>101</v>
      </c>
      <c r="AC55076">
        <v>23.5</v>
      </c>
      <c r="AD55076">
        <v>20.399999999999999</v>
      </c>
      <c r="AE55076">
        <v>3.1</v>
      </c>
      <c r="AL55076" t="s">
        <v>59380</v>
      </c>
      <c r="AY55076" s="3"/>
      <c r="AZ55076" s="3">
        <v>6.1111111111111116E-2</v>
      </c>
      <c r="BA55076" s="5">
        <v>0.93888888888888888</v>
      </c>
      <c r="BB55076" s="3">
        <v>0.11744211111111102</v>
      </c>
    </row>
    <row r="55077" spans="8:54" x14ac:dyDescent="0.3">
      <c r="H55077" t="s">
        <v>59426</v>
      </c>
      <c r="I55077" t="s">
        <v>15</v>
      </c>
      <c r="J55077" t="s">
        <v>61460</v>
      </c>
      <c r="U55077" s="1">
        <v>40732</v>
      </c>
      <c r="V55077" s="2"/>
      <c r="W55077" s="2"/>
      <c r="X55077" t="s">
        <v>37068</v>
      </c>
      <c r="Y55077">
        <v>88</v>
      </c>
      <c r="Z55077">
        <v>3.9</v>
      </c>
      <c r="AA55077" t="s">
        <v>101</v>
      </c>
      <c r="AB55077" t="s">
        <v>101</v>
      </c>
      <c r="AC55077">
        <v>21.4</v>
      </c>
      <c r="AD55077">
        <v>19.899999999999999</v>
      </c>
      <c r="AE55077">
        <v>1.5</v>
      </c>
      <c r="AL55077" t="s">
        <v>59380</v>
      </c>
      <c r="AY55077" s="3"/>
      <c r="AZ55077" s="3">
        <v>4.4318181818181819E-2</v>
      </c>
      <c r="BA55077" s="5">
        <v>0.95568181818181819</v>
      </c>
      <c r="BB55077" s="3">
        <v>8.5169795454545394E-2</v>
      </c>
    </row>
    <row r="55078" spans="8:54" x14ac:dyDescent="0.3">
      <c r="H55078" t="s">
        <v>59390</v>
      </c>
      <c r="I55078" t="s">
        <v>15</v>
      </c>
      <c r="J55078" t="s">
        <v>61461</v>
      </c>
      <c r="U55078" s="1">
        <v>40777</v>
      </c>
      <c r="V55078" s="2"/>
      <c r="W55078" s="2"/>
      <c r="X55078" t="s">
        <v>1036</v>
      </c>
      <c r="Y55078">
        <v>80</v>
      </c>
      <c r="Z55078">
        <v>7.2</v>
      </c>
      <c r="AA55078" t="s">
        <v>101</v>
      </c>
      <c r="AB55078" t="s">
        <v>101</v>
      </c>
      <c r="AC55078">
        <v>18.7</v>
      </c>
      <c r="AD55078">
        <v>18.600000000000001</v>
      </c>
      <c r="AE55078">
        <v>0.1</v>
      </c>
      <c r="AL55078" t="s">
        <v>59380</v>
      </c>
      <c r="AY55078" s="3"/>
      <c r="AZ55078" s="3">
        <v>0.09</v>
      </c>
      <c r="BA55078" s="5">
        <v>0.91</v>
      </c>
      <c r="BB55078" s="3">
        <v>0.1729601999999999</v>
      </c>
    </row>
    <row r="55079" spans="8:54" x14ac:dyDescent="0.3">
      <c r="H55079" t="s">
        <v>59480</v>
      </c>
      <c r="I55079" t="s">
        <v>15</v>
      </c>
      <c r="J55079" t="s">
        <v>61462</v>
      </c>
      <c r="U55079" s="1">
        <v>40736</v>
      </c>
      <c r="V55079" s="2"/>
      <c r="W55079" s="2"/>
      <c r="X55079" t="s">
        <v>6873</v>
      </c>
      <c r="Y55079">
        <v>54</v>
      </c>
      <c r="Z55079">
        <v>4.0999999999999996</v>
      </c>
      <c r="AA55079" t="s">
        <v>101</v>
      </c>
      <c r="AB55079" t="s">
        <v>101</v>
      </c>
      <c r="AC55079">
        <v>19.399999999999999</v>
      </c>
      <c r="AD55079">
        <v>20.399999999999999</v>
      </c>
      <c r="AE55079">
        <v>-1</v>
      </c>
      <c r="AL55079" t="s">
        <v>59380</v>
      </c>
      <c r="AY55079" s="3"/>
      <c r="AZ55079" s="3">
        <v>7.5925925925925924E-2</v>
      </c>
      <c r="BA55079" s="5">
        <v>0.92407407407407405</v>
      </c>
      <c r="BB55079" s="3">
        <v>0.14591292592592597</v>
      </c>
    </row>
    <row r="55080" spans="8:54" x14ac:dyDescent="0.3">
      <c r="H55080" t="s">
        <v>59426</v>
      </c>
      <c r="I55080" t="s">
        <v>15</v>
      </c>
      <c r="J55080" t="s">
        <v>61463</v>
      </c>
      <c r="U55080" s="1">
        <v>40361</v>
      </c>
      <c r="V55080" s="2"/>
      <c r="W55080" s="2"/>
      <c r="X55080" t="s">
        <v>47294</v>
      </c>
      <c r="Y55080">
        <v>58</v>
      </c>
      <c r="Z55080">
        <v>0</v>
      </c>
      <c r="AA55080" t="s">
        <v>18</v>
      </c>
      <c r="AB55080" t="s">
        <v>18</v>
      </c>
      <c r="AC55080">
        <v>24</v>
      </c>
      <c r="AD55080">
        <v>21.2</v>
      </c>
      <c r="AE55080">
        <v>2.8</v>
      </c>
      <c r="AL55080" t="s">
        <v>59380</v>
      </c>
      <c r="AY55080" s="3"/>
      <c r="AZ55080" s="3">
        <v>0</v>
      </c>
      <c r="BA55080" s="5">
        <v>1</v>
      </c>
      <c r="BB55080" s="3">
        <v>0</v>
      </c>
    </row>
    <row r="55081" spans="8:54" x14ac:dyDescent="0.3">
      <c r="H55081" t="s">
        <v>59383</v>
      </c>
      <c r="I55081" t="s">
        <v>15</v>
      </c>
      <c r="J55081" t="s">
        <v>61464</v>
      </c>
      <c r="U55081" s="1">
        <v>40648</v>
      </c>
      <c r="V55081" s="2"/>
      <c r="W55081" s="2"/>
      <c r="X55081" t="s">
        <v>61465</v>
      </c>
      <c r="Y55081">
        <v>109</v>
      </c>
      <c r="Z55081">
        <v>0</v>
      </c>
      <c r="AA55081" t="s">
        <v>101</v>
      </c>
      <c r="AB55081" t="s">
        <v>101</v>
      </c>
      <c r="AC55081">
        <v>20.9</v>
      </c>
      <c r="AD55081">
        <v>20.399999999999999</v>
      </c>
      <c r="AE55081">
        <v>0.5</v>
      </c>
      <c r="AL55081" t="s">
        <v>59380</v>
      </c>
      <c r="AY55081" s="3"/>
      <c r="AZ55081" s="3">
        <v>0</v>
      </c>
      <c r="BA55081" s="5">
        <v>1</v>
      </c>
      <c r="BB55081" s="3">
        <v>0</v>
      </c>
    </row>
    <row r="55082" spans="8:54" x14ac:dyDescent="0.3">
      <c r="H55082" t="s">
        <v>59413</v>
      </c>
      <c r="I55082" t="s">
        <v>15</v>
      </c>
      <c r="J55082" t="s">
        <v>61466</v>
      </c>
      <c r="U55082" s="1">
        <v>40462</v>
      </c>
      <c r="V55082" s="2"/>
      <c r="W55082" s="2"/>
      <c r="X55082" t="s">
        <v>557</v>
      </c>
      <c r="Y55082">
        <v>70</v>
      </c>
      <c r="Z55082">
        <v>0</v>
      </c>
      <c r="AA55082" t="s">
        <v>18</v>
      </c>
      <c r="AB55082" t="s">
        <v>18</v>
      </c>
      <c r="AC55082">
        <v>19</v>
      </c>
      <c r="AD55082">
        <v>19.3</v>
      </c>
      <c r="AE55082">
        <v>-0.3</v>
      </c>
      <c r="AL55082" t="s">
        <v>59380</v>
      </c>
      <c r="AY55082" s="3"/>
      <c r="AZ55082" s="3">
        <v>0</v>
      </c>
      <c r="BA55082" s="5">
        <v>1</v>
      </c>
      <c r="BB55082" s="3">
        <v>0</v>
      </c>
    </row>
    <row r="55083" spans="8:54" x14ac:dyDescent="0.3">
      <c r="H55083" t="s">
        <v>2637</v>
      </c>
      <c r="I55083" t="s">
        <v>15</v>
      </c>
      <c r="J55083" t="s">
        <v>61467</v>
      </c>
      <c r="U55083" s="1">
        <v>40415</v>
      </c>
      <c r="V55083" s="2"/>
      <c r="W55083" s="2"/>
      <c r="X55083" t="s">
        <v>26509</v>
      </c>
      <c r="Y55083">
        <v>89</v>
      </c>
      <c r="Z55083">
        <v>0</v>
      </c>
      <c r="AA55083" t="s">
        <v>18</v>
      </c>
      <c r="AB55083" t="s">
        <v>18</v>
      </c>
      <c r="AC55083">
        <v>22</v>
      </c>
      <c r="AD55083">
        <v>20.100000000000001</v>
      </c>
      <c r="AE55083">
        <v>1.9</v>
      </c>
      <c r="AL55083" t="s">
        <v>59380</v>
      </c>
      <c r="AY55083" s="3"/>
      <c r="AZ55083" s="3">
        <v>0</v>
      </c>
      <c r="BA55083" s="5">
        <v>1</v>
      </c>
      <c r="BB55083" s="3">
        <v>0</v>
      </c>
    </row>
    <row r="55084" spans="8:54" x14ac:dyDescent="0.3">
      <c r="H55084" t="s">
        <v>791</v>
      </c>
      <c r="I55084" t="s">
        <v>15</v>
      </c>
      <c r="J55084" t="s">
        <v>61468</v>
      </c>
      <c r="U55084" s="1">
        <v>40728</v>
      </c>
      <c r="V55084" s="2"/>
      <c r="W55084" s="2"/>
      <c r="X55084" t="s">
        <v>61469</v>
      </c>
      <c r="Y55084">
        <v>94</v>
      </c>
      <c r="Z55084">
        <v>0</v>
      </c>
      <c r="AA55084" t="s">
        <v>101</v>
      </c>
      <c r="AB55084" t="s">
        <v>101</v>
      </c>
      <c r="AC55084">
        <v>18.2</v>
      </c>
      <c r="AD55084">
        <v>20.399999999999999</v>
      </c>
      <c r="AE55084">
        <v>-2.2000000000000002</v>
      </c>
      <c r="AL55084" t="s">
        <v>59380</v>
      </c>
      <c r="AY55084" s="3"/>
      <c r="AZ55084" s="3">
        <v>0</v>
      </c>
      <c r="BA55084" s="5">
        <v>1</v>
      </c>
      <c r="BB55084" s="3">
        <v>0</v>
      </c>
    </row>
    <row r="55085" spans="8:54" x14ac:dyDescent="0.3">
      <c r="H55085" t="s">
        <v>791</v>
      </c>
      <c r="I55085" t="s">
        <v>15</v>
      </c>
      <c r="J55085" t="s">
        <v>61470</v>
      </c>
      <c r="U55085" s="1">
        <v>40755</v>
      </c>
      <c r="V55085" s="2"/>
      <c r="W55085" s="2"/>
      <c r="X55085" t="s">
        <v>20</v>
      </c>
      <c r="Y55085">
        <v>90</v>
      </c>
      <c r="Z55085">
        <v>0</v>
      </c>
      <c r="AA55085" t="s">
        <v>101</v>
      </c>
      <c r="AB55085" t="s">
        <v>101</v>
      </c>
      <c r="AC55085">
        <v>22.5</v>
      </c>
      <c r="AD55085">
        <v>23.2</v>
      </c>
      <c r="AE55085">
        <v>-0.7</v>
      </c>
      <c r="AL55085" t="s">
        <v>59380</v>
      </c>
      <c r="AY55085" s="3"/>
      <c r="AZ55085" s="3">
        <v>0</v>
      </c>
      <c r="BA55085" s="5">
        <v>1</v>
      </c>
      <c r="BB55085" s="3">
        <v>0</v>
      </c>
    </row>
    <row r="55086" spans="8:54" x14ac:dyDescent="0.3">
      <c r="H55086" t="s">
        <v>59650</v>
      </c>
      <c r="I55086" t="s">
        <v>15</v>
      </c>
      <c r="J55086" t="s">
        <v>60238</v>
      </c>
      <c r="U55086" s="1">
        <v>40757</v>
      </c>
      <c r="V55086" s="2"/>
      <c r="W55086" s="2"/>
      <c r="X55086" t="s">
        <v>61471</v>
      </c>
      <c r="Y55086">
        <v>96</v>
      </c>
      <c r="Z55086">
        <v>0</v>
      </c>
      <c r="AA55086" t="s">
        <v>101</v>
      </c>
      <c r="AB55086" t="s">
        <v>101</v>
      </c>
      <c r="AC55086">
        <v>19.8</v>
      </c>
      <c r="AD55086">
        <v>18.8</v>
      </c>
      <c r="AE55086">
        <v>1</v>
      </c>
      <c r="AL55086" t="s">
        <v>59380</v>
      </c>
      <c r="AY55086" s="3"/>
      <c r="AZ55086" s="3">
        <v>0</v>
      </c>
      <c r="BA55086" s="5">
        <v>1</v>
      </c>
      <c r="BB55086" s="3">
        <v>0</v>
      </c>
    </row>
    <row r="55087" spans="8:54" x14ac:dyDescent="0.3">
      <c r="H55087" t="s">
        <v>59416</v>
      </c>
      <c r="I55087" t="s">
        <v>15</v>
      </c>
      <c r="J55087" t="s">
        <v>61472</v>
      </c>
      <c r="U55087" s="1">
        <v>40679</v>
      </c>
      <c r="V55087" s="2"/>
      <c r="W55087" s="2"/>
      <c r="X55087" t="s">
        <v>14292</v>
      </c>
      <c r="Y55087">
        <v>158</v>
      </c>
      <c r="Z55087">
        <v>-14.9</v>
      </c>
      <c r="AA55087" t="s">
        <v>101</v>
      </c>
      <c r="AB55087" t="s">
        <v>101</v>
      </c>
      <c r="AC55087">
        <v>18.100000000000001</v>
      </c>
      <c r="AD55087">
        <v>18.2</v>
      </c>
      <c r="AE55087">
        <v>-0.1</v>
      </c>
      <c r="AL55087" t="s">
        <v>59380</v>
      </c>
      <c r="AY55087" s="3"/>
      <c r="AZ55087" s="3">
        <v>-9.4303797468354433E-2</v>
      </c>
      <c r="BA55087" s="5">
        <v>1.0943037974683545</v>
      </c>
      <c r="BB55087" s="3">
        <v>2.6409495569620356E-2</v>
      </c>
    </row>
    <row r="55088" spans="8:54" x14ac:dyDescent="0.3">
      <c r="H55088" t="s">
        <v>59381</v>
      </c>
      <c r="I55088" t="s">
        <v>15</v>
      </c>
      <c r="J55088" t="s">
        <v>61473</v>
      </c>
      <c r="U55088" s="1">
        <v>40318</v>
      </c>
      <c r="V55088" s="2"/>
      <c r="W55088" s="2"/>
      <c r="X55088" t="s">
        <v>61474</v>
      </c>
      <c r="Y55088">
        <v>96</v>
      </c>
      <c r="Z55088">
        <v>11.4</v>
      </c>
      <c r="AA55088" t="s">
        <v>18</v>
      </c>
      <c r="AB55088" t="s">
        <v>18</v>
      </c>
      <c r="AC55088">
        <v>24</v>
      </c>
      <c r="AD55088">
        <v>18.7</v>
      </c>
      <c r="AE55088">
        <v>5.3</v>
      </c>
      <c r="AL55088" t="s">
        <v>59380</v>
      </c>
      <c r="AY55088" s="3"/>
      <c r="AZ55088" s="3">
        <v>0.11874999999999999</v>
      </c>
      <c r="BA55088" s="5">
        <v>0.88124999999999998</v>
      </c>
      <c r="BB55088" s="3">
        <v>0.22821137500000011</v>
      </c>
    </row>
    <row r="55089" spans="8:54" x14ac:dyDescent="0.3">
      <c r="H55089" t="s">
        <v>59416</v>
      </c>
      <c r="I55089" t="s">
        <v>15</v>
      </c>
      <c r="J55089" t="s">
        <v>61475</v>
      </c>
      <c r="U55089" s="1">
        <v>40704</v>
      </c>
      <c r="V55089" s="2"/>
      <c r="W55089" s="2"/>
      <c r="X55089" t="s">
        <v>7602</v>
      </c>
      <c r="Y55089">
        <v>73</v>
      </c>
      <c r="Z55089">
        <v>5.2</v>
      </c>
      <c r="AA55089" t="s">
        <v>101</v>
      </c>
      <c r="AB55089" t="s">
        <v>101</v>
      </c>
      <c r="AC55089">
        <v>19.2</v>
      </c>
      <c r="AD55089">
        <v>20.3</v>
      </c>
      <c r="AE55089">
        <v>-1.1000000000000001</v>
      </c>
      <c r="AL55089" t="s">
        <v>59380</v>
      </c>
      <c r="AY55089" s="3"/>
      <c r="AZ55089" s="3">
        <v>7.1232876712328766E-2</v>
      </c>
      <c r="BA55089" s="5">
        <v>0.92876712328767119</v>
      </c>
      <c r="BB55089" s="3">
        <v>0.13689391780821936</v>
      </c>
    </row>
    <row r="55090" spans="8:54" x14ac:dyDescent="0.3">
      <c r="H55090" t="s">
        <v>59453</v>
      </c>
      <c r="I55090" t="s">
        <v>15</v>
      </c>
      <c r="J55090" t="s">
        <v>61476</v>
      </c>
      <c r="U55090" s="1">
        <v>40757</v>
      </c>
      <c r="V55090" s="2"/>
      <c r="W55090" s="2"/>
      <c r="X55090" t="s">
        <v>61477</v>
      </c>
      <c r="Y55090">
        <v>64</v>
      </c>
      <c r="Z55090">
        <v>2.1</v>
      </c>
      <c r="AA55090" t="s">
        <v>101</v>
      </c>
      <c r="AB55090" t="s">
        <v>101</v>
      </c>
      <c r="AC55090">
        <v>22.8</v>
      </c>
      <c r="AD55090">
        <v>19.7</v>
      </c>
      <c r="AE55090">
        <v>3.1</v>
      </c>
      <c r="AL55090" t="s">
        <v>59380</v>
      </c>
      <c r="AY55090" s="3"/>
      <c r="AZ55090" s="3">
        <v>3.2812500000000001E-2</v>
      </c>
      <c r="BA55090" s="5">
        <v>0.96718749999999998</v>
      </c>
      <c r="BB55090" s="3">
        <v>6.3058406250000143E-2</v>
      </c>
    </row>
    <row r="55091" spans="8:54" x14ac:dyDescent="0.3">
      <c r="H55091" t="s">
        <v>5338</v>
      </c>
      <c r="I55091" t="s">
        <v>15</v>
      </c>
      <c r="J55091" t="s">
        <v>61478</v>
      </c>
      <c r="U55091" s="1">
        <v>40472</v>
      </c>
      <c r="V55091" s="2"/>
      <c r="W55091" s="2"/>
      <c r="X55091" t="s">
        <v>45852</v>
      </c>
      <c r="Y55091">
        <v>204</v>
      </c>
      <c r="Z55091">
        <v>0</v>
      </c>
      <c r="AA55091" t="s">
        <v>18</v>
      </c>
      <c r="AB55091" t="s">
        <v>18</v>
      </c>
      <c r="AC55091">
        <v>17</v>
      </c>
      <c r="AD55091">
        <v>18.2</v>
      </c>
      <c r="AE55091">
        <v>-1.2</v>
      </c>
      <c r="AL55091" t="s">
        <v>59380</v>
      </c>
      <c r="AY55091" s="3"/>
      <c r="AZ55091" s="3">
        <v>0</v>
      </c>
      <c r="BA55091" s="5">
        <v>1</v>
      </c>
      <c r="BB55091" s="3">
        <v>0</v>
      </c>
    </row>
    <row r="55092" spans="8:54" x14ac:dyDescent="0.3">
      <c r="H55092" t="s">
        <v>9274</v>
      </c>
      <c r="I55092" t="s">
        <v>15</v>
      </c>
      <c r="J55092" t="s">
        <v>61479</v>
      </c>
      <c r="U55092" s="1">
        <v>40707</v>
      </c>
      <c r="V55092" s="2"/>
      <c r="W55092" s="2"/>
      <c r="X55092" t="s">
        <v>61480</v>
      </c>
      <c r="Y55092">
        <v>180</v>
      </c>
      <c r="Z55092">
        <v>0</v>
      </c>
      <c r="AA55092" t="s">
        <v>101</v>
      </c>
      <c r="AB55092" t="s">
        <v>101</v>
      </c>
      <c r="AC55092">
        <v>21.9</v>
      </c>
      <c r="AD55092">
        <v>20.399999999999999</v>
      </c>
      <c r="AE55092">
        <v>1.5</v>
      </c>
      <c r="AL55092" t="s">
        <v>59380</v>
      </c>
      <c r="AY55092" s="3"/>
      <c r="AZ55092" s="3">
        <v>0</v>
      </c>
      <c r="BA55092" s="5">
        <v>1</v>
      </c>
      <c r="BB55092" s="3">
        <v>0</v>
      </c>
    </row>
    <row r="55093" spans="8:54" x14ac:dyDescent="0.3">
      <c r="H55093" t="s">
        <v>60180</v>
      </c>
      <c r="I55093" t="s">
        <v>15</v>
      </c>
      <c r="J55093" t="s">
        <v>61481</v>
      </c>
      <c r="U55093" s="1">
        <v>40319</v>
      </c>
      <c r="V55093" s="2"/>
      <c r="W55093" s="2"/>
      <c r="X55093" t="s">
        <v>61482</v>
      </c>
      <c r="Y55093">
        <v>90</v>
      </c>
      <c r="Z55093">
        <v>0</v>
      </c>
      <c r="AA55093" t="s">
        <v>18</v>
      </c>
      <c r="AB55093" t="s">
        <v>18</v>
      </c>
      <c r="AC55093">
        <v>21</v>
      </c>
      <c r="AD55093">
        <v>20.399999999999999</v>
      </c>
      <c r="AE55093">
        <v>0.6</v>
      </c>
      <c r="AL55093" t="s">
        <v>59380</v>
      </c>
      <c r="AY55093" s="3"/>
      <c r="AZ55093" s="3">
        <v>0</v>
      </c>
      <c r="BA55093" s="5">
        <v>1</v>
      </c>
      <c r="BB55093" s="3">
        <v>0</v>
      </c>
    </row>
    <row r="55094" spans="8:54" x14ac:dyDescent="0.3">
      <c r="H55094" t="s">
        <v>59515</v>
      </c>
      <c r="I55094" t="s">
        <v>15</v>
      </c>
      <c r="J55094" t="s">
        <v>61483</v>
      </c>
      <c r="U55094" s="1">
        <v>40444</v>
      </c>
      <c r="V55094" s="2"/>
      <c r="W55094" s="2"/>
      <c r="X55094" t="s">
        <v>5946</v>
      </c>
      <c r="Y55094">
        <v>230</v>
      </c>
      <c r="Z55094">
        <v>0</v>
      </c>
      <c r="AA55094" t="s">
        <v>18</v>
      </c>
      <c r="AB55094" t="s">
        <v>18</v>
      </c>
      <c r="AC55094">
        <v>20</v>
      </c>
      <c r="AD55094">
        <v>18.7</v>
      </c>
      <c r="AE55094">
        <v>1.3</v>
      </c>
      <c r="AL55094" t="s">
        <v>59380</v>
      </c>
      <c r="AY55094" s="3"/>
      <c r="AZ55094" s="3">
        <v>0</v>
      </c>
      <c r="BA55094" s="5">
        <v>1</v>
      </c>
      <c r="BB55094" s="3">
        <v>0</v>
      </c>
    </row>
    <row r="55095" spans="8:54" x14ac:dyDescent="0.3">
      <c r="H55095" t="s">
        <v>59480</v>
      </c>
      <c r="I55095" t="s">
        <v>15</v>
      </c>
      <c r="J55095" t="s">
        <v>61484</v>
      </c>
      <c r="U55095" s="1">
        <v>40736</v>
      </c>
      <c r="V55095" s="2"/>
      <c r="W55095" s="2"/>
      <c r="X55095" t="s">
        <v>11392</v>
      </c>
      <c r="Y55095">
        <v>77</v>
      </c>
      <c r="Z55095">
        <v>-18.600000000000001</v>
      </c>
      <c r="AA55095" t="s">
        <v>101</v>
      </c>
      <c r="AB55095" t="s">
        <v>101</v>
      </c>
      <c r="AC55095">
        <v>22.1</v>
      </c>
      <c r="AD55095">
        <v>19.3</v>
      </c>
      <c r="AE55095">
        <v>2.8</v>
      </c>
      <c r="AL55095" t="s">
        <v>59380</v>
      </c>
      <c r="AY55095" s="3"/>
      <c r="AZ55095" s="3">
        <v>-0.24155844155844158</v>
      </c>
      <c r="BA55095" s="5">
        <v>1.2415584415584415</v>
      </c>
      <c r="BB55095" s="3">
        <v>6.7647716883116882E-2</v>
      </c>
    </row>
    <row r="55096" spans="8:54" x14ac:dyDescent="0.3">
      <c r="H55096" t="s">
        <v>59388</v>
      </c>
      <c r="I55096" t="s">
        <v>15</v>
      </c>
      <c r="J55096" t="s">
        <v>61485</v>
      </c>
      <c r="U55096" s="1">
        <v>40777</v>
      </c>
      <c r="V55096" s="2"/>
      <c r="W55096" s="2"/>
      <c r="X55096" t="s">
        <v>10024</v>
      </c>
      <c r="Y55096">
        <v>106</v>
      </c>
      <c r="Z55096">
        <v>0</v>
      </c>
      <c r="AA55096" t="s">
        <v>101</v>
      </c>
      <c r="AB55096" t="s">
        <v>101</v>
      </c>
      <c r="AC55096">
        <v>18.8</v>
      </c>
      <c r="AD55096">
        <v>17.7</v>
      </c>
      <c r="AE55096">
        <v>1.1000000000000001</v>
      </c>
      <c r="AL55096" t="s">
        <v>59380</v>
      </c>
      <c r="AY55096" s="3"/>
      <c r="AZ55096" s="3">
        <v>0</v>
      </c>
      <c r="BA55096" s="5">
        <v>1</v>
      </c>
      <c r="BB55096" s="3">
        <v>0</v>
      </c>
    </row>
    <row r="55097" spans="8:54" x14ac:dyDescent="0.3">
      <c r="H55097" t="s">
        <v>59497</v>
      </c>
      <c r="I55097" t="s">
        <v>15</v>
      </c>
      <c r="J55097" t="s">
        <v>61486</v>
      </c>
      <c r="U55097" s="1">
        <v>40654</v>
      </c>
      <c r="V55097" s="2"/>
      <c r="W55097" s="2"/>
      <c r="X55097" t="s">
        <v>61487</v>
      </c>
      <c r="Y55097">
        <v>106</v>
      </c>
      <c r="Z55097">
        <v>0</v>
      </c>
      <c r="AA55097" t="s">
        <v>101</v>
      </c>
      <c r="AB55097" t="s">
        <v>101</v>
      </c>
      <c r="AC55097">
        <v>23.5</v>
      </c>
      <c r="AD55097">
        <v>20.399999999999999</v>
      </c>
      <c r="AE55097">
        <v>3.1</v>
      </c>
      <c r="AL55097" t="s">
        <v>59380</v>
      </c>
      <c r="AY55097" s="3"/>
      <c r="AZ55097" s="3">
        <v>0</v>
      </c>
      <c r="BA55097" s="5">
        <v>1</v>
      </c>
      <c r="BB55097" s="3">
        <v>0</v>
      </c>
    </row>
    <row r="55098" spans="8:54" x14ac:dyDescent="0.3">
      <c r="H55098" t="s">
        <v>59745</v>
      </c>
      <c r="I55098" t="s">
        <v>15</v>
      </c>
      <c r="J55098" t="s">
        <v>61488</v>
      </c>
      <c r="U55098" s="1">
        <v>40378</v>
      </c>
      <c r="V55098" s="2"/>
      <c r="W55098" s="2"/>
      <c r="X55098" t="s">
        <v>61489</v>
      </c>
      <c r="Y55098">
        <v>97</v>
      </c>
      <c r="Z55098">
        <v>0</v>
      </c>
      <c r="AA55098" t="s">
        <v>18</v>
      </c>
      <c r="AB55098" t="s">
        <v>18</v>
      </c>
      <c r="AC55098">
        <v>17</v>
      </c>
      <c r="AD55098">
        <v>19.3</v>
      </c>
      <c r="AE55098">
        <v>-2.2999999999999998</v>
      </c>
      <c r="AL55098" t="s">
        <v>59380</v>
      </c>
      <c r="AY55098" s="3"/>
      <c r="AZ55098" s="3">
        <v>0</v>
      </c>
      <c r="BA55098" s="5">
        <v>1</v>
      </c>
      <c r="BB55098" s="3">
        <v>0</v>
      </c>
    </row>
    <row r="55099" spans="8:54" x14ac:dyDescent="0.3">
      <c r="H55099" t="s">
        <v>2637</v>
      </c>
      <c r="I55099" t="s">
        <v>15</v>
      </c>
      <c r="J55099" t="s">
        <v>61490</v>
      </c>
      <c r="U55099" s="1">
        <v>40417</v>
      </c>
      <c r="V55099" s="2"/>
      <c r="W55099" s="2"/>
      <c r="X55099" t="s">
        <v>61491</v>
      </c>
      <c r="Y55099">
        <v>156</v>
      </c>
      <c r="Z55099">
        <v>0</v>
      </c>
      <c r="AA55099" t="s">
        <v>18</v>
      </c>
      <c r="AB55099" t="s">
        <v>18</v>
      </c>
      <c r="AC55099">
        <v>17</v>
      </c>
      <c r="AD55099">
        <v>18.7</v>
      </c>
      <c r="AE55099">
        <v>-1.7</v>
      </c>
      <c r="AL55099" t="s">
        <v>59380</v>
      </c>
      <c r="AY55099" s="3"/>
      <c r="AZ55099" s="3">
        <v>0</v>
      </c>
      <c r="BA55099" s="5">
        <v>1</v>
      </c>
      <c r="BB55099" s="3">
        <v>0</v>
      </c>
    </row>
    <row r="55100" spans="8:54" x14ac:dyDescent="0.3">
      <c r="H55100" t="s">
        <v>2637</v>
      </c>
      <c r="I55100" t="s">
        <v>15</v>
      </c>
      <c r="J55100" t="s">
        <v>61492</v>
      </c>
      <c r="U55100" s="1">
        <v>40358</v>
      </c>
      <c r="V55100" s="2"/>
      <c r="W55100" s="2"/>
      <c r="X55100" t="s">
        <v>61493</v>
      </c>
      <c r="Y55100">
        <v>136</v>
      </c>
      <c r="Z55100">
        <v>0</v>
      </c>
      <c r="AA55100" t="s">
        <v>18</v>
      </c>
      <c r="AB55100" t="s">
        <v>18</v>
      </c>
      <c r="AC55100">
        <v>21</v>
      </c>
      <c r="AD55100">
        <v>20.399999999999999</v>
      </c>
      <c r="AE55100">
        <v>0.6</v>
      </c>
      <c r="AL55100" t="s">
        <v>59380</v>
      </c>
      <c r="AY55100" s="3"/>
      <c r="AZ55100" s="3">
        <v>0</v>
      </c>
      <c r="BA55100" s="5">
        <v>1</v>
      </c>
      <c r="BB55100" s="3">
        <v>0</v>
      </c>
    </row>
    <row r="55101" spans="8:54" x14ac:dyDescent="0.3">
      <c r="H55101" t="s">
        <v>59416</v>
      </c>
      <c r="I55101" t="s">
        <v>15</v>
      </c>
      <c r="J55101" t="s">
        <v>61494</v>
      </c>
      <c r="U55101" s="1">
        <v>40450</v>
      </c>
      <c r="V55101" s="2"/>
      <c r="W55101" s="2"/>
      <c r="X55101" t="s">
        <v>61495</v>
      </c>
      <c r="Y55101">
        <v>65</v>
      </c>
      <c r="Z55101">
        <v>12</v>
      </c>
      <c r="AA55101" t="s">
        <v>18</v>
      </c>
      <c r="AB55101" t="s">
        <v>18</v>
      </c>
      <c r="AC55101">
        <v>18</v>
      </c>
      <c r="AD55101">
        <v>17.600000000000001</v>
      </c>
      <c r="AE55101">
        <v>0.4</v>
      </c>
      <c r="AL55101" t="s">
        <v>59380</v>
      </c>
      <c r="AY55101" s="3"/>
      <c r="AZ55101" s="3">
        <v>0.18461538461538463</v>
      </c>
      <c r="BA55101" s="5">
        <v>0.81538461538461537</v>
      </c>
      <c r="BB55101" s="3">
        <v>0.35479015384615398</v>
      </c>
    </row>
    <row r="55102" spans="8:54" x14ac:dyDescent="0.3">
      <c r="H55102" t="s">
        <v>59426</v>
      </c>
      <c r="I55102" t="s">
        <v>15</v>
      </c>
      <c r="J55102" t="s">
        <v>56752</v>
      </c>
      <c r="U55102" s="1">
        <v>40774</v>
      </c>
      <c r="V55102" s="2"/>
      <c r="W55102" s="2"/>
      <c r="X55102" t="s">
        <v>2841</v>
      </c>
      <c r="Y55102">
        <v>80</v>
      </c>
      <c r="Z55102">
        <v>0</v>
      </c>
      <c r="AA55102" t="s">
        <v>101</v>
      </c>
      <c r="AB55102" t="s">
        <v>101</v>
      </c>
      <c r="AC55102">
        <v>18.8</v>
      </c>
      <c r="AD55102">
        <v>19.3</v>
      </c>
      <c r="AE55102">
        <v>-0.5</v>
      </c>
      <c r="AL55102" t="s">
        <v>59380</v>
      </c>
      <c r="AY55102" s="3"/>
      <c r="AZ55102" s="3">
        <v>0</v>
      </c>
      <c r="BA55102" s="5">
        <v>1</v>
      </c>
      <c r="BB55102" s="3">
        <v>0</v>
      </c>
    </row>
    <row r="55103" spans="8:54" x14ac:dyDescent="0.3">
      <c r="H55103" t="s">
        <v>59650</v>
      </c>
      <c r="I55103" t="s">
        <v>15</v>
      </c>
      <c r="J55103" t="s">
        <v>61496</v>
      </c>
      <c r="U55103" s="1">
        <v>40721</v>
      </c>
      <c r="V55103" s="2"/>
      <c r="W55103" s="2"/>
      <c r="X55103" t="s">
        <v>1049</v>
      </c>
      <c r="Y55103">
        <v>121</v>
      </c>
      <c r="Z55103">
        <v>0</v>
      </c>
      <c r="AA55103" t="s">
        <v>101</v>
      </c>
      <c r="AB55103" t="s">
        <v>101</v>
      </c>
      <c r="AC55103">
        <v>18.8</v>
      </c>
      <c r="AD55103">
        <v>18.2</v>
      </c>
      <c r="AE55103">
        <v>0.6</v>
      </c>
      <c r="AL55103" t="s">
        <v>59380</v>
      </c>
      <c r="AY55103" s="3"/>
      <c r="AZ55103" s="3">
        <v>0</v>
      </c>
      <c r="BA55103" s="5">
        <v>1</v>
      </c>
      <c r="BB55103" s="3">
        <v>0</v>
      </c>
    </row>
    <row r="55104" spans="8:54" x14ac:dyDescent="0.3">
      <c r="H55104" t="s">
        <v>791</v>
      </c>
      <c r="I55104" t="s">
        <v>15</v>
      </c>
      <c r="J55104" t="s">
        <v>61497</v>
      </c>
      <c r="U55104" s="1">
        <v>40755</v>
      </c>
      <c r="V55104" s="2"/>
      <c r="W55104" s="2"/>
      <c r="X55104" t="s">
        <v>61498</v>
      </c>
      <c r="Y55104">
        <v>108</v>
      </c>
      <c r="Z55104">
        <v>0</v>
      </c>
      <c r="AA55104" t="s">
        <v>101</v>
      </c>
      <c r="AB55104" t="s">
        <v>101</v>
      </c>
      <c r="AC55104">
        <v>21.4</v>
      </c>
      <c r="AD55104">
        <v>23.7</v>
      </c>
      <c r="AE55104">
        <v>-2.2999999999999998</v>
      </c>
      <c r="AL55104" t="s">
        <v>59380</v>
      </c>
      <c r="AY55104" s="3"/>
      <c r="AZ55104" s="3">
        <v>0</v>
      </c>
      <c r="BA55104" s="5">
        <v>1</v>
      </c>
      <c r="BB55104" s="3">
        <v>0</v>
      </c>
    </row>
    <row r="55105" spans="8:54" x14ac:dyDescent="0.3">
      <c r="H55105" t="s">
        <v>2637</v>
      </c>
      <c r="I55105" t="s">
        <v>15</v>
      </c>
      <c r="J55105" t="s">
        <v>61499</v>
      </c>
      <c r="U55105" s="1">
        <v>40732</v>
      </c>
      <c r="V55105" s="2"/>
      <c r="W55105" s="2"/>
      <c r="X55105" t="s">
        <v>35730</v>
      </c>
      <c r="Y55105">
        <v>108</v>
      </c>
      <c r="Z55105">
        <v>3.7</v>
      </c>
      <c r="AA55105" t="s">
        <v>101</v>
      </c>
      <c r="AB55105" t="s">
        <v>101</v>
      </c>
      <c r="AC55105">
        <v>20.3</v>
      </c>
      <c r="AD55105">
        <v>19.3</v>
      </c>
      <c r="AE55105">
        <v>1</v>
      </c>
      <c r="AL55105" t="s">
        <v>59380</v>
      </c>
      <c r="AY55105" s="3"/>
      <c r="AZ55105" s="3">
        <v>3.425925925925926E-2</v>
      </c>
      <c r="BA55105" s="5">
        <v>0.96574074074074079</v>
      </c>
      <c r="BB55105" s="3">
        <v>6.5838759259259083E-2</v>
      </c>
    </row>
    <row r="55106" spans="8:54" x14ac:dyDescent="0.3">
      <c r="H55106" t="s">
        <v>59580</v>
      </c>
      <c r="I55106" t="s">
        <v>15</v>
      </c>
      <c r="J55106" t="s">
        <v>61500</v>
      </c>
      <c r="U55106" s="1">
        <v>40724</v>
      </c>
      <c r="V55106" s="2"/>
      <c r="W55106" s="2"/>
      <c r="X55106" t="s">
        <v>41243</v>
      </c>
      <c r="Y55106">
        <v>108</v>
      </c>
      <c r="Z55106">
        <v>-6.4</v>
      </c>
      <c r="AA55106" t="s">
        <v>101</v>
      </c>
      <c r="AB55106" t="s">
        <v>101</v>
      </c>
      <c r="AC55106">
        <v>20.5</v>
      </c>
      <c r="AD55106">
        <v>19.3</v>
      </c>
      <c r="AE55106">
        <v>1.2</v>
      </c>
      <c r="AL55106" t="s">
        <v>59380</v>
      </c>
      <c r="AY55106" s="3"/>
      <c r="AZ55106" s="3">
        <v>-5.9259259259259262E-2</v>
      </c>
      <c r="BA55106" s="5">
        <v>1.0592592592592593</v>
      </c>
      <c r="BB55106" s="3">
        <v>1.6595377777777864E-2</v>
      </c>
    </row>
    <row r="55107" spans="8:54" x14ac:dyDescent="0.3">
      <c r="H55107" t="s">
        <v>59480</v>
      </c>
      <c r="I55107" t="s">
        <v>15</v>
      </c>
      <c r="J55107" t="s">
        <v>61501</v>
      </c>
      <c r="U55107" s="1">
        <v>40772</v>
      </c>
      <c r="V55107" s="2"/>
      <c r="W55107" s="2"/>
      <c r="X55107" t="s">
        <v>10091</v>
      </c>
      <c r="Y55107">
        <v>42</v>
      </c>
      <c r="Z55107">
        <v>13.6</v>
      </c>
      <c r="AA55107" t="s">
        <v>101</v>
      </c>
      <c r="AB55107" t="s">
        <v>101</v>
      </c>
      <c r="AC55107">
        <v>22.1</v>
      </c>
      <c r="AD55107">
        <v>21.2</v>
      </c>
      <c r="AE55107">
        <v>0.9</v>
      </c>
      <c r="AL55107" t="s">
        <v>59380</v>
      </c>
      <c r="AY55107" s="3"/>
      <c r="AZ55107" s="3">
        <v>0.32380952380952382</v>
      </c>
      <c r="BA55107" s="5">
        <v>0.67619047619047623</v>
      </c>
      <c r="BB55107" s="3">
        <v>0.62229066666666655</v>
      </c>
    </row>
    <row r="55108" spans="8:54" x14ac:dyDescent="0.3">
      <c r="H55108" t="s">
        <v>17290</v>
      </c>
      <c r="I55108" t="s">
        <v>15</v>
      </c>
      <c r="J55108" t="s">
        <v>47182</v>
      </c>
      <c r="U55108" s="1">
        <v>40667</v>
      </c>
      <c r="V55108" s="2"/>
      <c r="W55108" s="2"/>
      <c r="X55108" t="s">
        <v>4804</v>
      </c>
      <c r="Y55108">
        <v>71</v>
      </c>
      <c r="Z55108">
        <v>0</v>
      </c>
      <c r="AA55108" t="s">
        <v>101</v>
      </c>
      <c r="AB55108" t="s">
        <v>101</v>
      </c>
      <c r="AC55108">
        <v>17.399999999999999</v>
      </c>
      <c r="AD55108">
        <v>17.5</v>
      </c>
      <c r="AE55108">
        <v>-0.1</v>
      </c>
      <c r="AL55108" t="s">
        <v>59380</v>
      </c>
      <c r="AY55108" s="3"/>
      <c r="AZ55108" s="3">
        <v>0</v>
      </c>
      <c r="BA55108" s="5">
        <v>1</v>
      </c>
      <c r="BB55108" s="3">
        <v>0</v>
      </c>
    </row>
    <row r="55109" spans="8:54" x14ac:dyDescent="0.3">
      <c r="H55109" t="s">
        <v>5338</v>
      </c>
      <c r="I55109" t="s">
        <v>15</v>
      </c>
      <c r="J55109" t="s">
        <v>61502</v>
      </c>
      <c r="U55109" s="1">
        <v>40748</v>
      </c>
      <c r="V55109" s="2"/>
      <c r="W55109" s="2"/>
      <c r="X55109" t="s">
        <v>60047</v>
      </c>
      <c r="Y55109">
        <v>51</v>
      </c>
      <c r="Z55109">
        <v>-4.8</v>
      </c>
      <c r="AA55109" t="s">
        <v>101</v>
      </c>
      <c r="AB55109" t="s">
        <v>101</v>
      </c>
      <c r="AC55109">
        <v>19.399999999999999</v>
      </c>
      <c r="AD55109">
        <v>16.5</v>
      </c>
      <c r="AE55109">
        <v>2.9</v>
      </c>
      <c r="AL55109" t="s">
        <v>59380</v>
      </c>
      <c r="AY55109" s="3"/>
      <c r="AZ55109" s="3">
        <v>-9.4117647058823528E-2</v>
      </c>
      <c r="BA55109" s="5">
        <v>1.0941176470588236</v>
      </c>
      <c r="BB55109" s="3">
        <v>2.6357364705882458E-2</v>
      </c>
    </row>
    <row r="55110" spans="8:54" x14ac:dyDescent="0.3">
      <c r="H55110" t="s">
        <v>59468</v>
      </c>
      <c r="I55110" t="s">
        <v>15</v>
      </c>
      <c r="J55110" t="s">
        <v>61503</v>
      </c>
      <c r="U55110" s="1">
        <v>40760</v>
      </c>
      <c r="V55110" s="2"/>
      <c r="W55110" s="2"/>
      <c r="X55110" t="s">
        <v>61504</v>
      </c>
      <c r="Y55110">
        <v>69</v>
      </c>
      <c r="Z55110">
        <v>3.1</v>
      </c>
      <c r="AA55110" t="s">
        <v>101</v>
      </c>
      <c r="AB55110" t="s">
        <v>101</v>
      </c>
      <c r="AC55110">
        <v>18.399999999999999</v>
      </c>
      <c r="AD55110">
        <v>19.3</v>
      </c>
      <c r="AE55110">
        <v>-0.9</v>
      </c>
      <c r="AL55110" t="s">
        <v>59380</v>
      </c>
      <c r="AY55110" s="3"/>
      <c r="AZ55110" s="3">
        <v>4.4927536231884058E-2</v>
      </c>
      <c r="BA55110" s="5">
        <v>0.95507246376811594</v>
      </c>
      <c r="BB55110" s="3">
        <v>8.6340840579710143E-2</v>
      </c>
    </row>
    <row r="55111" spans="8:54" x14ac:dyDescent="0.3">
      <c r="H55111" t="s">
        <v>59383</v>
      </c>
      <c r="I55111" t="s">
        <v>15</v>
      </c>
      <c r="J55111" t="s">
        <v>61505</v>
      </c>
      <c r="U55111" s="1">
        <v>40322</v>
      </c>
      <c r="V55111" s="2"/>
      <c r="W55111" s="2"/>
      <c r="X55111" t="s">
        <v>11574</v>
      </c>
      <c r="Y55111">
        <v>76</v>
      </c>
      <c r="Z55111">
        <v>0</v>
      </c>
      <c r="AA55111" t="s">
        <v>18</v>
      </c>
      <c r="AB55111" t="s">
        <v>18</v>
      </c>
      <c r="AC55111">
        <v>19</v>
      </c>
      <c r="AD55111">
        <v>15.9</v>
      </c>
      <c r="AE55111">
        <v>3.1</v>
      </c>
      <c r="AL55111" t="s">
        <v>59380</v>
      </c>
      <c r="AY55111" s="3"/>
      <c r="AZ55111" s="3">
        <v>0</v>
      </c>
      <c r="BA55111" s="5">
        <v>1</v>
      </c>
      <c r="BB55111" s="3">
        <v>0</v>
      </c>
    </row>
    <row r="55112" spans="8:54" x14ac:dyDescent="0.3">
      <c r="H55112" t="s">
        <v>59499</v>
      </c>
      <c r="I55112" t="s">
        <v>15</v>
      </c>
      <c r="J55112" t="s">
        <v>61506</v>
      </c>
      <c r="U55112" s="1">
        <v>40721</v>
      </c>
      <c r="V55112" s="2"/>
      <c r="W55112" s="2"/>
      <c r="X55112" t="s">
        <v>219</v>
      </c>
      <c r="Y55112">
        <v>80</v>
      </c>
      <c r="Z55112">
        <v>2.5</v>
      </c>
      <c r="AA55112" t="s">
        <v>101</v>
      </c>
      <c r="AB55112" t="s">
        <v>101</v>
      </c>
      <c r="AC55112">
        <v>18.100000000000001</v>
      </c>
      <c r="AD55112">
        <v>19.899999999999999</v>
      </c>
      <c r="AE55112">
        <v>-1.8</v>
      </c>
      <c r="AL55112" t="s">
        <v>59380</v>
      </c>
      <c r="AY55112" s="3"/>
      <c r="AZ55112" s="3">
        <v>3.125E-2</v>
      </c>
      <c r="BA55112" s="5">
        <v>0.96875</v>
      </c>
      <c r="BB55112" s="3">
        <v>6.0055624999999946E-2</v>
      </c>
    </row>
    <row r="55113" spans="8:54" x14ac:dyDescent="0.3">
      <c r="H55113" t="s">
        <v>791</v>
      </c>
      <c r="I55113" t="s">
        <v>15</v>
      </c>
      <c r="J55113" t="s">
        <v>61507</v>
      </c>
      <c r="U55113" s="1">
        <v>40754</v>
      </c>
      <c r="V55113" s="2"/>
      <c r="W55113" s="2"/>
      <c r="X55113" t="s">
        <v>219</v>
      </c>
      <c r="Y55113">
        <v>90</v>
      </c>
      <c r="Z55113">
        <v>10.1</v>
      </c>
      <c r="AA55113" t="s">
        <v>101</v>
      </c>
      <c r="AB55113" t="s">
        <v>101</v>
      </c>
      <c r="AC55113">
        <v>22.8</v>
      </c>
      <c r="AD55113">
        <v>20.7</v>
      </c>
      <c r="AE55113">
        <v>2.1</v>
      </c>
      <c r="AL55113" t="s">
        <v>59380</v>
      </c>
      <c r="AY55113" s="3"/>
      <c r="AZ55113" s="3">
        <v>0.11222222222222222</v>
      </c>
      <c r="BA55113" s="5">
        <v>0.88777777777777778</v>
      </c>
      <c r="BB55113" s="3">
        <v>0.21566642222222221</v>
      </c>
    </row>
    <row r="55114" spans="8:54" x14ac:dyDescent="0.3">
      <c r="H55114" t="s">
        <v>2953</v>
      </c>
      <c r="I55114" t="s">
        <v>15</v>
      </c>
      <c r="J55114" t="s">
        <v>60648</v>
      </c>
      <c r="U55114" s="1">
        <v>40430</v>
      </c>
      <c r="V55114" s="2"/>
      <c r="W55114" s="2"/>
      <c r="X55114" t="s">
        <v>29808</v>
      </c>
      <c r="Y55114">
        <v>69</v>
      </c>
      <c r="Z55114">
        <v>11.3</v>
      </c>
      <c r="AA55114" t="s">
        <v>18</v>
      </c>
      <c r="AB55114" t="s">
        <v>18</v>
      </c>
      <c r="AC55114">
        <v>22</v>
      </c>
      <c r="AD55114">
        <v>19.7</v>
      </c>
      <c r="AE55114">
        <v>2.2999999999999998</v>
      </c>
      <c r="AL55114" t="s">
        <v>59380</v>
      </c>
      <c r="AY55114" s="3"/>
      <c r="AZ55114" s="3">
        <v>0.163768115942029</v>
      </c>
      <c r="BA55114" s="5">
        <v>0.836231884057971</v>
      </c>
      <c r="BB55114" s="3">
        <v>0.31472628985507245</v>
      </c>
    </row>
    <row r="55115" spans="8:54" x14ac:dyDescent="0.3">
      <c r="H55115" t="s">
        <v>59515</v>
      </c>
      <c r="I55115" t="s">
        <v>15</v>
      </c>
      <c r="J55115" t="s">
        <v>60565</v>
      </c>
      <c r="U55115" s="1">
        <v>40443</v>
      </c>
      <c r="V55115" s="2"/>
      <c r="W55115" s="2"/>
      <c r="X55115" t="s">
        <v>1513</v>
      </c>
      <c r="Y55115">
        <v>54</v>
      </c>
      <c r="Z55115">
        <v>0</v>
      </c>
      <c r="AA55115" t="s">
        <v>18</v>
      </c>
      <c r="AB55115" t="s">
        <v>18</v>
      </c>
      <c r="AC55115">
        <v>21</v>
      </c>
      <c r="AD55115">
        <v>17.2</v>
      </c>
      <c r="AE55115">
        <v>3.8</v>
      </c>
      <c r="AL55115" t="s">
        <v>59380</v>
      </c>
      <c r="AY55115" s="3"/>
      <c r="AZ55115" s="3">
        <v>0</v>
      </c>
      <c r="BA55115" s="5">
        <v>1</v>
      </c>
      <c r="BB55115" s="3">
        <v>0</v>
      </c>
    </row>
    <row r="55116" spans="8:54" x14ac:dyDescent="0.3">
      <c r="H55116" t="s">
        <v>59480</v>
      </c>
      <c r="I55116" t="s">
        <v>15</v>
      </c>
      <c r="J55116" t="s">
        <v>61508</v>
      </c>
      <c r="U55116" s="1">
        <v>40751</v>
      </c>
      <c r="V55116" s="2"/>
      <c r="W55116" s="2"/>
      <c r="X55116" t="s">
        <v>1367</v>
      </c>
      <c r="Y55116">
        <v>84</v>
      </c>
      <c r="Z55116">
        <v>-6.9</v>
      </c>
      <c r="AA55116" t="s">
        <v>101</v>
      </c>
      <c r="AB55116" t="s">
        <v>101</v>
      </c>
      <c r="AC55116">
        <v>23.9</v>
      </c>
      <c r="AD55116">
        <v>20.100000000000001</v>
      </c>
      <c r="AE55116">
        <v>3.8</v>
      </c>
      <c r="AL55116" t="s">
        <v>59380</v>
      </c>
      <c r="AY55116" s="3"/>
      <c r="AZ55116" s="3">
        <v>-8.2142857142857142E-2</v>
      </c>
      <c r="BA55116" s="5">
        <v>1.0821428571428571</v>
      </c>
      <c r="BB55116" s="3">
        <v>2.3003860714285729E-2</v>
      </c>
    </row>
    <row r="55117" spans="8:54" x14ac:dyDescent="0.3">
      <c r="H55117" t="s">
        <v>19537</v>
      </c>
      <c r="I55117" t="s">
        <v>15</v>
      </c>
      <c r="J55117" t="s">
        <v>61509</v>
      </c>
      <c r="U55117" s="1">
        <v>40666</v>
      </c>
      <c r="V55117" s="2"/>
      <c r="W55117" s="2"/>
      <c r="X55117" t="s">
        <v>45066</v>
      </c>
      <c r="Y55117">
        <v>74</v>
      </c>
      <c r="Z55117">
        <v>0</v>
      </c>
      <c r="AA55117" t="s">
        <v>101</v>
      </c>
      <c r="AB55117" t="s">
        <v>101</v>
      </c>
      <c r="AC55117">
        <v>19.399999999999999</v>
      </c>
      <c r="AD55117">
        <v>19.3</v>
      </c>
      <c r="AE55117">
        <v>0.1</v>
      </c>
      <c r="AL55117" t="s">
        <v>59380</v>
      </c>
      <c r="AY55117" s="3"/>
      <c r="AZ55117" s="3">
        <v>0</v>
      </c>
      <c r="BA55117" s="5">
        <v>1</v>
      </c>
      <c r="BB55117" s="3">
        <v>0</v>
      </c>
    </row>
    <row r="55118" spans="8:54" x14ac:dyDescent="0.3">
      <c r="H55118" t="s">
        <v>22673</v>
      </c>
      <c r="I55118" t="s">
        <v>15</v>
      </c>
      <c r="J55118" t="s">
        <v>60149</v>
      </c>
      <c r="U55118" s="1">
        <v>40682</v>
      </c>
      <c r="V55118" s="2"/>
      <c r="W55118" s="2"/>
      <c r="X55118" t="s">
        <v>7518</v>
      </c>
      <c r="Y55118">
        <v>72</v>
      </c>
      <c r="Z55118">
        <v>0</v>
      </c>
      <c r="AA55118" t="s">
        <v>101</v>
      </c>
      <c r="AB55118" t="s">
        <v>101</v>
      </c>
      <c r="AC55118">
        <v>20.3</v>
      </c>
      <c r="AD55118">
        <v>21</v>
      </c>
      <c r="AE55118">
        <v>-0.7</v>
      </c>
      <c r="AL55118" t="s">
        <v>59380</v>
      </c>
      <c r="AY55118" s="3"/>
      <c r="AZ55118" s="3">
        <v>0</v>
      </c>
      <c r="BA55118" s="5">
        <v>1</v>
      </c>
      <c r="BB55118" s="3">
        <v>0</v>
      </c>
    </row>
    <row r="55119" spans="8:54" x14ac:dyDescent="0.3">
      <c r="H55119" t="s">
        <v>791</v>
      </c>
      <c r="I55119" t="s">
        <v>15</v>
      </c>
      <c r="J55119" t="s">
        <v>61510</v>
      </c>
      <c r="U55119" s="1">
        <v>40659</v>
      </c>
      <c r="V55119" s="2"/>
      <c r="W55119" s="2"/>
      <c r="X55119" t="s">
        <v>6246</v>
      </c>
      <c r="Y55119">
        <v>77</v>
      </c>
      <c r="Z55119">
        <v>10.7</v>
      </c>
      <c r="AA55119" t="s">
        <v>101</v>
      </c>
      <c r="AB55119" t="s">
        <v>101</v>
      </c>
      <c r="AC55119">
        <v>18.100000000000001</v>
      </c>
      <c r="AD55119">
        <v>18.2</v>
      </c>
      <c r="AE55119">
        <v>-0.1</v>
      </c>
      <c r="AL55119" t="s">
        <v>59380</v>
      </c>
      <c r="AY55119" s="3"/>
      <c r="AZ55119" s="3">
        <v>0.13896103896103895</v>
      </c>
      <c r="BA55119" s="5">
        <v>0.86103896103896105</v>
      </c>
      <c r="BB55119" s="3">
        <v>0.26705254545454538</v>
      </c>
    </row>
    <row r="55120" spans="8:54" x14ac:dyDescent="0.3">
      <c r="H55120" t="s">
        <v>59453</v>
      </c>
      <c r="I55120" t="s">
        <v>15</v>
      </c>
      <c r="J55120" t="s">
        <v>61511</v>
      </c>
      <c r="U55120" s="1">
        <v>40765</v>
      </c>
      <c r="V55120" s="2"/>
      <c r="W55120" s="2"/>
      <c r="X55120" t="s">
        <v>676</v>
      </c>
      <c r="Y55120">
        <v>92</v>
      </c>
      <c r="Z55120">
        <v>0</v>
      </c>
      <c r="AA55120" t="s">
        <v>101</v>
      </c>
      <c r="AB55120" t="s">
        <v>101</v>
      </c>
      <c r="AC55120">
        <v>16.3</v>
      </c>
      <c r="AD55120">
        <v>18.5</v>
      </c>
      <c r="AE55120">
        <v>-2.2000000000000002</v>
      </c>
      <c r="AL55120" t="s">
        <v>59380</v>
      </c>
      <c r="AY55120" s="3"/>
      <c r="AZ55120" s="3">
        <v>0</v>
      </c>
      <c r="BA55120" s="5">
        <v>1</v>
      </c>
      <c r="BB55120" s="3">
        <v>0</v>
      </c>
    </row>
    <row r="55121" spans="8:54" x14ac:dyDescent="0.3">
      <c r="H55121" t="s">
        <v>2953</v>
      </c>
      <c r="I55121" t="s">
        <v>15</v>
      </c>
      <c r="J55121" t="s">
        <v>48497</v>
      </c>
      <c r="U55121" s="1">
        <v>40429</v>
      </c>
      <c r="V55121" s="2"/>
      <c r="W55121" s="2"/>
      <c r="X55121" t="s">
        <v>48498</v>
      </c>
      <c r="Y55121">
        <v>50</v>
      </c>
      <c r="Z55121">
        <v>0</v>
      </c>
      <c r="AA55121" t="s">
        <v>18</v>
      </c>
      <c r="AB55121" t="s">
        <v>18</v>
      </c>
      <c r="AC55121">
        <v>16</v>
      </c>
      <c r="AD55121">
        <v>18.8</v>
      </c>
      <c r="AE55121">
        <v>-2.8</v>
      </c>
      <c r="AL55121" t="s">
        <v>59380</v>
      </c>
      <c r="AY55121" s="3"/>
      <c r="AZ55121" s="3">
        <v>0</v>
      </c>
      <c r="BA55121" s="5">
        <v>1</v>
      </c>
      <c r="BB55121" s="3">
        <v>0</v>
      </c>
    </row>
    <row r="55122" spans="8:54" x14ac:dyDescent="0.3">
      <c r="H55122" t="s">
        <v>59453</v>
      </c>
      <c r="I55122" t="s">
        <v>15</v>
      </c>
      <c r="J55122" t="s">
        <v>61512</v>
      </c>
      <c r="U55122" s="1">
        <v>40756</v>
      </c>
      <c r="V55122" s="2"/>
      <c r="W55122" s="2"/>
      <c r="X55122" t="s">
        <v>12169</v>
      </c>
      <c r="Y55122">
        <v>65</v>
      </c>
      <c r="Z55122">
        <v>4.5999999999999996</v>
      </c>
      <c r="AA55122" t="s">
        <v>101</v>
      </c>
      <c r="AB55122" t="s">
        <v>101</v>
      </c>
      <c r="AC55122">
        <v>21.3</v>
      </c>
      <c r="AD55122">
        <v>19.5</v>
      </c>
      <c r="AE55122">
        <v>1.8</v>
      </c>
      <c r="AL55122" t="s">
        <v>59380</v>
      </c>
      <c r="AY55122" s="3"/>
      <c r="AZ55122" s="3">
        <v>7.0769230769230765E-2</v>
      </c>
      <c r="BA55122" s="5">
        <v>0.92923076923076919</v>
      </c>
      <c r="BB55122" s="3">
        <v>0.13600289230769236</v>
      </c>
    </row>
    <row r="55123" spans="8:54" x14ac:dyDescent="0.3">
      <c r="H55123" t="s">
        <v>9729</v>
      </c>
      <c r="I55123" t="s">
        <v>15</v>
      </c>
      <c r="J55123" t="s">
        <v>57305</v>
      </c>
      <c r="U55123" s="1">
        <v>40696</v>
      </c>
      <c r="V55123" s="2"/>
      <c r="W55123" s="2"/>
      <c r="X55123" t="s">
        <v>61513</v>
      </c>
      <c r="Y55123">
        <v>62</v>
      </c>
      <c r="Z55123">
        <v>-31.8</v>
      </c>
      <c r="AA55123" t="s">
        <v>101</v>
      </c>
      <c r="AB55123" t="s">
        <v>101</v>
      </c>
      <c r="AC55123">
        <v>17</v>
      </c>
      <c r="AD55123">
        <v>19.7</v>
      </c>
      <c r="AE55123">
        <v>-2.7</v>
      </c>
      <c r="AL55123" t="s">
        <v>59380</v>
      </c>
      <c r="AY55123" s="3"/>
      <c r="AZ55123" s="3">
        <v>-0.51290322580645165</v>
      </c>
      <c r="BA55123" s="5">
        <v>1.5129032258064516</v>
      </c>
      <c r="BB55123" s="3">
        <v>0.14363700967741944</v>
      </c>
    </row>
    <row r="55124" spans="8:54" x14ac:dyDescent="0.3">
      <c r="H55124" t="s">
        <v>59413</v>
      </c>
      <c r="I55124" t="s">
        <v>15</v>
      </c>
      <c r="J55124" t="s">
        <v>61514</v>
      </c>
      <c r="U55124" s="1">
        <v>40736</v>
      </c>
      <c r="V55124" s="2"/>
      <c r="W55124" s="2"/>
      <c r="X55124" t="s">
        <v>76</v>
      </c>
      <c r="Y55124">
        <v>46</v>
      </c>
      <c r="Z55124">
        <v>0</v>
      </c>
      <c r="AA55124" t="s">
        <v>101</v>
      </c>
      <c r="AB55124" t="s">
        <v>101</v>
      </c>
      <c r="AC55124">
        <v>22.4</v>
      </c>
      <c r="AD55124">
        <v>20.9</v>
      </c>
      <c r="AE55124">
        <v>1.5</v>
      </c>
      <c r="AL55124" t="s">
        <v>59380</v>
      </c>
      <c r="AY55124" s="3"/>
      <c r="AZ55124" s="3">
        <v>0</v>
      </c>
      <c r="BA55124" s="5">
        <v>1</v>
      </c>
      <c r="BB55124" s="3">
        <v>0</v>
      </c>
    </row>
    <row r="55125" spans="8:54" x14ac:dyDescent="0.3">
      <c r="H55125" t="s">
        <v>59413</v>
      </c>
      <c r="I55125" t="s">
        <v>15</v>
      </c>
      <c r="J55125" t="s">
        <v>60963</v>
      </c>
      <c r="U55125" s="1">
        <v>40724</v>
      </c>
      <c r="V55125" s="2"/>
      <c r="W55125" s="2"/>
      <c r="X55125" t="s">
        <v>11664</v>
      </c>
      <c r="Y55125">
        <v>152</v>
      </c>
      <c r="Z55125">
        <v>0</v>
      </c>
      <c r="AA55125" t="s">
        <v>101</v>
      </c>
      <c r="AB55125" t="s">
        <v>101</v>
      </c>
      <c r="AC55125">
        <v>21.3</v>
      </c>
      <c r="AD55125">
        <v>19.3</v>
      </c>
      <c r="AE55125">
        <v>2</v>
      </c>
      <c r="AL55125" t="s">
        <v>59380</v>
      </c>
      <c r="AY55125" s="3"/>
      <c r="AZ55125" s="3">
        <v>0</v>
      </c>
      <c r="BA55125" s="5">
        <v>1</v>
      </c>
      <c r="BB55125" s="3">
        <v>0</v>
      </c>
    </row>
    <row r="55126" spans="8:54" x14ac:dyDescent="0.3">
      <c r="H55126" t="s">
        <v>791</v>
      </c>
      <c r="I55126" t="s">
        <v>15</v>
      </c>
      <c r="J55126" t="s">
        <v>61515</v>
      </c>
      <c r="U55126" s="1">
        <v>40755</v>
      </c>
      <c r="V55126" s="2"/>
      <c r="W55126" s="2"/>
      <c r="X55126" t="s">
        <v>61516</v>
      </c>
      <c r="Y55126">
        <v>83</v>
      </c>
      <c r="Z55126">
        <v>13.6</v>
      </c>
      <c r="AA55126" t="s">
        <v>101</v>
      </c>
      <c r="AB55126" t="s">
        <v>101</v>
      </c>
      <c r="AC55126">
        <v>21.3</v>
      </c>
      <c r="AD55126">
        <v>21.2</v>
      </c>
      <c r="AE55126">
        <v>0.1</v>
      </c>
      <c r="AL55126" t="s">
        <v>59380</v>
      </c>
      <c r="AY55126" s="3"/>
      <c r="AZ55126" s="3">
        <v>0.16385542168674699</v>
      </c>
      <c r="BA55126" s="5">
        <v>0.83614457831325306</v>
      </c>
      <c r="BB55126" s="3">
        <v>0.31489407228915645</v>
      </c>
    </row>
    <row r="55127" spans="8:54" x14ac:dyDescent="0.3">
      <c r="H55127" t="s">
        <v>791</v>
      </c>
      <c r="I55127" t="s">
        <v>15</v>
      </c>
      <c r="J55127" t="s">
        <v>61517</v>
      </c>
      <c r="U55127" s="1">
        <v>40400</v>
      </c>
      <c r="V55127" s="2"/>
      <c r="W55127" s="2"/>
      <c r="X55127" t="s">
        <v>58719</v>
      </c>
      <c r="Y55127">
        <v>64</v>
      </c>
      <c r="Z55127">
        <v>3.2</v>
      </c>
      <c r="AA55127" t="s">
        <v>18</v>
      </c>
      <c r="AB55127" t="s">
        <v>18</v>
      </c>
      <c r="AC55127">
        <v>19</v>
      </c>
      <c r="AD55127">
        <v>20.8</v>
      </c>
      <c r="AE55127">
        <v>-1.8</v>
      </c>
      <c r="AL55127" t="s">
        <v>59380</v>
      </c>
      <c r="AY55127" s="3"/>
      <c r="AZ55127" s="3">
        <v>0.05</v>
      </c>
      <c r="BA55127" s="5">
        <v>0.95</v>
      </c>
      <c r="BB55127" s="3">
        <v>9.6089000000000091E-2</v>
      </c>
    </row>
    <row r="55128" spans="8:54" x14ac:dyDescent="0.3">
      <c r="H55128" t="s">
        <v>2637</v>
      </c>
      <c r="I55128" t="s">
        <v>15</v>
      </c>
      <c r="J55128" t="s">
        <v>61518</v>
      </c>
      <c r="U55128" s="1">
        <v>40410</v>
      </c>
      <c r="V55128" s="2"/>
      <c r="W55128" s="2"/>
      <c r="X55128" t="s">
        <v>76</v>
      </c>
      <c r="Y55128">
        <v>134</v>
      </c>
      <c r="Z55128">
        <v>0</v>
      </c>
      <c r="AA55128" t="s">
        <v>18</v>
      </c>
      <c r="AB55128" t="s">
        <v>18</v>
      </c>
      <c r="AC55128">
        <v>22</v>
      </c>
      <c r="AD55128">
        <v>19.7</v>
      </c>
      <c r="AE55128">
        <v>2.2999999999999998</v>
      </c>
      <c r="AL55128" t="s">
        <v>59380</v>
      </c>
      <c r="AY55128" s="3"/>
      <c r="AZ55128" s="3">
        <v>0</v>
      </c>
      <c r="BA55128" s="5">
        <v>1</v>
      </c>
      <c r="BB55128" s="3">
        <v>0</v>
      </c>
    </row>
    <row r="55129" spans="8:54" x14ac:dyDescent="0.3">
      <c r="H55129" t="s">
        <v>59841</v>
      </c>
      <c r="I55129" t="s">
        <v>15</v>
      </c>
      <c r="J55129" t="s">
        <v>61519</v>
      </c>
      <c r="U55129" s="1">
        <v>40689</v>
      </c>
      <c r="V55129" s="2"/>
      <c r="W55129" s="2"/>
      <c r="X55129" t="s">
        <v>9804</v>
      </c>
      <c r="Y55129">
        <v>96</v>
      </c>
      <c r="Z55129">
        <v>0</v>
      </c>
      <c r="AA55129" t="s">
        <v>101</v>
      </c>
      <c r="AB55129" t="s">
        <v>101</v>
      </c>
      <c r="AC55129">
        <v>17.3</v>
      </c>
      <c r="AD55129">
        <v>18.8</v>
      </c>
      <c r="AE55129">
        <v>-1.5</v>
      </c>
      <c r="AL55129" t="s">
        <v>59380</v>
      </c>
      <c r="AY55129" s="3"/>
      <c r="AZ55129" s="3">
        <v>0</v>
      </c>
      <c r="BA55129" s="5">
        <v>1</v>
      </c>
      <c r="BB55129" s="3">
        <v>0</v>
      </c>
    </row>
    <row r="55130" spans="8:54" x14ac:dyDescent="0.3">
      <c r="H55130" t="s">
        <v>59426</v>
      </c>
      <c r="I55130" t="s">
        <v>15</v>
      </c>
      <c r="J55130" t="s">
        <v>61520</v>
      </c>
      <c r="U55130" s="1">
        <v>40682</v>
      </c>
      <c r="V55130" s="2"/>
      <c r="W55130" s="2"/>
      <c r="X55130" t="s">
        <v>229</v>
      </c>
      <c r="Y55130">
        <v>85</v>
      </c>
      <c r="Z55130">
        <v>5.3</v>
      </c>
      <c r="AA55130" t="s">
        <v>101</v>
      </c>
      <c r="AB55130" t="s">
        <v>101</v>
      </c>
      <c r="AC55130">
        <v>20</v>
      </c>
      <c r="AD55130">
        <v>21.9</v>
      </c>
      <c r="AE55130">
        <v>-1.9</v>
      </c>
      <c r="AL55130" t="s">
        <v>59380</v>
      </c>
      <c r="AY55130" s="3"/>
      <c r="AZ55130" s="3">
        <v>6.2352941176470583E-2</v>
      </c>
      <c r="BA55130" s="5">
        <v>0.93764705882352939</v>
      </c>
      <c r="BB55130" s="3">
        <v>0.1198286352941178</v>
      </c>
    </row>
    <row r="55131" spans="8:54" x14ac:dyDescent="0.3">
      <c r="H55131" t="s">
        <v>59745</v>
      </c>
      <c r="I55131" t="s">
        <v>15</v>
      </c>
      <c r="J55131" t="s">
        <v>61521</v>
      </c>
      <c r="U55131" s="1">
        <v>40381</v>
      </c>
      <c r="V55131" s="2"/>
      <c r="W55131" s="2"/>
      <c r="X55131" t="s">
        <v>61522</v>
      </c>
      <c r="Y55131">
        <v>92</v>
      </c>
      <c r="Z55131">
        <v>0</v>
      </c>
      <c r="AA55131" t="s">
        <v>18</v>
      </c>
      <c r="AB55131" t="s">
        <v>18</v>
      </c>
      <c r="AC55131">
        <v>15</v>
      </c>
      <c r="AD55131">
        <v>17.100000000000001</v>
      </c>
      <c r="AE55131">
        <v>-2.1</v>
      </c>
      <c r="AL55131" t="s">
        <v>59380</v>
      </c>
      <c r="AY55131" s="3"/>
      <c r="AZ55131" s="3">
        <v>0</v>
      </c>
      <c r="BA55131" s="5">
        <v>1</v>
      </c>
      <c r="BB55131" s="3">
        <v>0</v>
      </c>
    </row>
    <row r="55132" spans="8:54" x14ac:dyDescent="0.3">
      <c r="H55132" t="s">
        <v>22673</v>
      </c>
      <c r="I55132" t="s">
        <v>15</v>
      </c>
      <c r="J55132" t="s">
        <v>61523</v>
      </c>
      <c r="U55132" s="1">
        <v>40683</v>
      </c>
      <c r="V55132" s="2"/>
      <c r="W55132" s="2"/>
      <c r="X55132" t="s">
        <v>60250</v>
      </c>
      <c r="Y55132">
        <v>101</v>
      </c>
      <c r="Z55132">
        <v>5.9</v>
      </c>
      <c r="AA55132" t="s">
        <v>101</v>
      </c>
      <c r="AB55132" t="s">
        <v>101</v>
      </c>
      <c r="AC55132">
        <v>19.899999999999999</v>
      </c>
      <c r="AD55132">
        <v>18.8</v>
      </c>
      <c r="AE55132">
        <v>1.1000000000000001</v>
      </c>
      <c r="AL55132" t="s">
        <v>59380</v>
      </c>
      <c r="AY55132" s="3"/>
      <c r="AZ55132" s="3">
        <v>5.8415841584158419E-2</v>
      </c>
      <c r="BA55132" s="5">
        <v>0.94158415841584153</v>
      </c>
      <c r="BB55132" s="3">
        <v>0.11226239603960408</v>
      </c>
    </row>
    <row r="55133" spans="8:54" x14ac:dyDescent="0.3">
      <c r="H55133" t="s">
        <v>2637</v>
      </c>
      <c r="I55133" t="s">
        <v>15</v>
      </c>
      <c r="J55133" t="s">
        <v>61524</v>
      </c>
      <c r="U55133" s="1">
        <v>40410</v>
      </c>
      <c r="V55133" s="2"/>
      <c r="W55133" s="2"/>
      <c r="X55133" t="s">
        <v>76</v>
      </c>
      <c r="Y55133">
        <v>125</v>
      </c>
      <c r="Z55133">
        <v>0</v>
      </c>
      <c r="AA55133" t="s">
        <v>18</v>
      </c>
      <c r="AB55133" t="s">
        <v>18</v>
      </c>
      <c r="AC55133">
        <v>17</v>
      </c>
      <c r="AD55133">
        <v>19.8</v>
      </c>
      <c r="AE55133">
        <v>-2.8</v>
      </c>
      <c r="AL55133" t="s">
        <v>59380</v>
      </c>
      <c r="AY55133" s="3"/>
      <c r="AZ55133" s="3">
        <v>0</v>
      </c>
      <c r="BA55133" s="5">
        <v>1</v>
      </c>
      <c r="BB55133" s="3">
        <v>0</v>
      </c>
    </row>
    <row r="55134" spans="8:54" x14ac:dyDescent="0.3">
      <c r="H55134" t="s">
        <v>2637</v>
      </c>
      <c r="I55134" t="s">
        <v>15</v>
      </c>
      <c r="J55134" t="s">
        <v>61525</v>
      </c>
      <c r="U55134" s="1">
        <v>40676</v>
      </c>
      <c r="V55134" s="2"/>
      <c r="W55134" s="2"/>
      <c r="X55134" t="s">
        <v>61526</v>
      </c>
      <c r="Y55134">
        <v>96</v>
      </c>
      <c r="Z55134">
        <v>0</v>
      </c>
      <c r="AA55134" t="s">
        <v>101</v>
      </c>
      <c r="AB55134" t="s">
        <v>101</v>
      </c>
      <c r="AC55134">
        <v>22.4</v>
      </c>
      <c r="AD55134">
        <v>22.3</v>
      </c>
      <c r="AE55134">
        <v>0.1</v>
      </c>
      <c r="AL55134" t="s">
        <v>59380</v>
      </c>
      <c r="AY55134" s="3"/>
      <c r="AZ55134" s="3">
        <v>0</v>
      </c>
      <c r="BA55134" s="5">
        <v>1</v>
      </c>
      <c r="BB55134" s="3">
        <v>0</v>
      </c>
    </row>
    <row r="55135" spans="8:54" x14ac:dyDescent="0.3">
      <c r="H55135" t="s">
        <v>59416</v>
      </c>
      <c r="I55135" t="s">
        <v>15</v>
      </c>
      <c r="J55135" t="s">
        <v>59721</v>
      </c>
      <c r="U55135" s="1">
        <v>40682</v>
      </c>
      <c r="V55135" s="2"/>
      <c r="W55135" s="2"/>
      <c r="X55135" t="s">
        <v>5265</v>
      </c>
      <c r="Y55135">
        <v>158</v>
      </c>
      <c r="Z55135">
        <v>0</v>
      </c>
      <c r="AA55135" t="s">
        <v>101</v>
      </c>
      <c r="AB55135" t="s">
        <v>101</v>
      </c>
      <c r="AC55135">
        <v>16.7</v>
      </c>
      <c r="AD55135">
        <v>17.600000000000001</v>
      </c>
      <c r="AE55135">
        <v>-0.9</v>
      </c>
      <c r="AL55135" t="s">
        <v>59380</v>
      </c>
      <c r="AY55135" s="3"/>
      <c r="AZ55135" s="3">
        <v>0</v>
      </c>
      <c r="BA55135" s="5">
        <v>1</v>
      </c>
      <c r="BB55135" s="3">
        <v>0</v>
      </c>
    </row>
    <row r="55136" spans="8:54" x14ac:dyDescent="0.3">
      <c r="H55136" t="s">
        <v>59447</v>
      </c>
      <c r="I55136" t="s">
        <v>15</v>
      </c>
      <c r="J55136" t="s">
        <v>61527</v>
      </c>
      <c r="U55136" s="1">
        <v>40651</v>
      </c>
      <c r="V55136" s="2"/>
      <c r="W55136" s="2"/>
      <c r="X55136" t="s">
        <v>61528</v>
      </c>
      <c r="Y55136">
        <v>108</v>
      </c>
      <c r="Z55136">
        <v>-7.6</v>
      </c>
      <c r="AA55136" t="s">
        <v>101</v>
      </c>
      <c r="AB55136" t="s">
        <v>101</v>
      </c>
      <c r="AC55136">
        <v>20.3</v>
      </c>
      <c r="AD55136">
        <v>19.899999999999999</v>
      </c>
      <c r="AE55136">
        <v>0.4</v>
      </c>
      <c r="AL55136" t="s">
        <v>59380</v>
      </c>
      <c r="AY55136" s="3"/>
      <c r="AZ55136" s="3">
        <v>-7.0370370370370361E-2</v>
      </c>
      <c r="BA55136" s="5">
        <v>1.0703703703703704</v>
      </c>
      <c r="BB55136" s="3">
        <v>1.9707011111111172E-2</v>
      </c>
    </row>
    <row r="55137" spans="8:54" x14ac:dyDescent="0.3">
      <c r="H55137" t="s">
        <v>59413</v>
      </c>
      <c r="I55137" t="s">
        <v>15</v>
      </c>
      <c r="J55137" t="s">
        <v>61529</v>
      </c>
      <c r="U55137" s="1">
        <v>40470</v>
      </c>
      <c r="V55137" s="2"/>
      <c r="W55137" s="2"/>
      <c r="X55137" t="s">
        <v>61530</v>
      </c>
      <c r="Y55137">
        <v>43</v>
      </c>
      <c r="Z55137">
        <v>0</v>
      </c>
      <c r="AA55137" t="s">
        <v>18</v>
      </c>
      <c r="AB55137" t="s">
        <v>18</v>
      </c>
      <c r="AC55137">
        <v>18</v>
      </c>
      <c r="AD55137">
        <v>17.7</v>
      </c>
      <c r="AE55137">
        <v>0.3</v>
      </c>
      <c r="AL55137" t="s">
        <v>59380</v>
      </c>
      <c r="AY55137" s="3"/>
      <c r="AZ55137" s="3">
        <v>0</v>
      </c>
      <c r="BA55137" s="5">
        <v>1</v>
      </c>
      <c r="BB55137" s="3">
        <v>0</v>
      </c>
    </row>
    <row r="55138" spans="8:54" x14ac:dyDescent="0.3">
      <c r="H55138" t="s">
        <v>2637</v>
      </c>
      <c r="I55138" t="s">
        <v>15</v>
      </c>
      <c r="J55138" t="s">
        <v>54338</v>
      </c>
      <c r="U55138" s="1">
        <v>40686</v>
      </c>
      <c r="V55138" s="2"/>
      <c r="W55138" s="2"/>
      <c r="X55138" t="s">
        <v>61531</v>
      </c>
      <c r="Y55138">
        <v>70</v>
      </c>
      <c r="Z55138">
        <v>-5.8</v>
      </c>
      <c r="AA55138" t="s">
        <v>101</v>
      </c>
      <c r="AB55138" t="s">
        <v>101</v>
      </c>
      <c r="AC55138">
        <v>23.7</v>
      </c>
      <c r="AD55138">
        <v>22.6</v>
      </c>
      <c r="AE55138">
        <v>1.1000000000000001</v>
      </c>
      <c r="AL55138" t="s">
        <v>59380</v>
      </c>
      <c r="AY55138" s="3"/>
      <c r="AZ55138" s="3">
        <v>-8.2857142857142851E-2</v>
      </c>
      <c r="BA55138" s="5">
        <v>1.0828571428571427</v>
      </c>
      <c r="BB55138" s="3">
        <v>2.3203894285714233E-2</v>
      </c>
    </row>
    <row r="55139" spans="8:54" x14ac:dyDescent="0.3">
      <c r="H55139" t="s">
        <v>60668</v>
      </c>
      <c r="I55139" t="s">
        <v>15</v>
      </c>
      <c r="J55139" t="s">
        <v>61532</v>
      </c>
      <c r="U55139" s="1">
        <v>40694</v>
      </c>
      <c r="V55139" s="2"/>
      <c r="W55139" s="2"/>
      <c r="X55139" t="s">
        <v>61533</v>
      </c>
      <c r="Y55139">
        <v>141</v>
      </c>
      <c r="Z55139">
        <v>9.1</v>
      </c>
      <c r="AA55139" t="s">
        <v>101</v>
      </c>
      <c r="AB55139" t="s">
        <v>101</v>
      </c>
      <c r="AC55139">
        <v>22.3</v>
      </c>
      <c r="AD55139">
        <v>20.9</v>
      </c>
      <c r="AE55139">
        <v>1.4</v>
      </c>
      <c r="AL55139" t="s">
        <v>59380</v>
      </c>
      <c r="AY55139" s="3"/>
      <c r="AZ55139" s="3">
        <v>6.4539007092198578E-2</v>
      </c>
      <c r="BA55139" s="5">
        <v>0.93546099290780138</v>
      </c>
      <c r="BB55139" s="3">
        <v>0.12402977304964558</v>
      </c>
    </row>
    <row r="55140" spans="8:54" x14ac:dyDescent="0.3">
      <c r="H55140" t="s">
        <v>59667</v>
      </c>
      <c r="I55140" t="s">
        <v>15</v>
      </c>
      <c r="J55140" t="s">
        <v>61534</v>
      </c>
      <c r="U55140" s="1">
        <v>40652</v>
      </c>
      <c r="V55140" s="2"/>
      <c r="W55140" s="2"/>
      <c r="X55140" t="s">
        <v>6464</v>
      </c>
      <c r="Y55140">
        <v>67</v>
      </c>
      <c r="Z55140">
        <v>-6.3</v>
      </c>
      <c r="AA55140" t="s">
        <v>101</v>
      </c>
      <c r="AB55140" t="s">
        <v>101</v>
      </c>
      <c r="AC55140">
        <v>20.399999999999999</v>
      </c>
      <c r="AD55140">
        <v>21.4</v>
      </c>
      <c r="AE55140">
        <v>-1</v>
      </c>
      <c r="AL55140" t="s">
        <v>59380</v>
      </c>
      <c r="AY55140" s="3"/>
      <c r="AZ55140" s="3">
        <v>-9.4029850746268656E-2</v>
      </c>
      <c r="BA55140" s="5">
        <v>1.0940298507462687</v>
      </c>
      <c r="BB55140" s="3">
        <v>2.6332777611940417E-2</v>
      </c>
    </row>
    <row r="55141" spans="8:54" x14ac:dyDescent="0.3">
      <c r="H55141" t="s">
        <v>791</v>
      </c>
      <c r="I55141" t="s">
        <v>15</v>
      </c>
      <c r="J55141" t="s">
        <v>61535</v>
      </c>
      <c r="U55141" s="1">
        <v>40759</v>
      </c>
      <c r="V55141" s="2"/>
      <c r="W55141" s="2"/>
      <c r="X55141" t="s">
        <v>464</v>
      </c>
      <c r="Y55141">
        <v>117</v>
      </c>
      <c r="Z55141">
        <v>6.7</v>
      </c>
      <c r="AA55141" t="s">
        <v>101</v>
      </c>
      <c r="AB55141" t="s">
        <v>101</v>
      </c>
      <c r="AC55141">
        <v>26.2</v>
      </c>
      <c r="AD55141">
        <v>24.9</v>
      </c>
      <c r="AE55141">
        <v>1.3</v>
      </c>
      <c r="AL55141" t="s">
        <v>59380</v>
      </c>
      <c r="AY55141" s="3"/>
      <c r="AZ55141" s="3">
        <v>5.726495726495727E-2</v>
      </c>
      <c r="BA55141" s="5">
        <v>0.94273504273504272</v>
      </c>
      <c r="BB55141" s="3">
        <v>0.11005064957264965</v>
      </c>
    </row>
    <row r="55142" spans="8:54" x14ac:dyDescent="0.3">
      <c r="H55142" t="s">
        <v>59416</v>
      </c>
      <c r="I55142" t="s">
        <v>15</v>
      </c>
      <c r="J55142" t="s">
        <v>61536</v>
      </c>
      <c r="U55142" s="1">
        <v>40431</v>
      </c>
      <c r="V55142" s="2"/>
      <c r="W55142" s="2"/>
      <c r="X55142" t="s">
        <v>29557</v>
      </c>
      <c r="Y55142">
        <v>122</v>
      </c>
      <c r="Z55142">
        <v>0</v>
      </c>
      <c r="AA55142" t="s">
        <v>18</v>
      </c>
      <c r="AB55142" t="s">
        <v>18</v>
      </c>
      <c r="AC55142">
        <v>20</v>
      </c>
      <c r="AD55142">
        <v>19.3</v>
      </c>
      <c r="AE55142">
        <v>0.7</v>
      </c>
      <c r="AL55142" t="s">
        <v>59380</v>
      </c>
      <c r="AY55142" s="3"/>
      <c r="AZ55142" s="3">
        <v>0</v>
      </c>
      <c r="BA55142" s="5">
        <v>1</v>
      </c>
      <c r="BB55142" s="3">
        <v>0</v>
      </c>
    </row>
    <row r="55143" spans="8:54" x14ac:dyDescent="0.3">
      <c r="H55143" t="s">
        <v>59580</v>
      </c>
      <c r="I55143" t="s">
        <v>15</v>
      </c>
      <c r="J55143" t="s">
        <v>61537</v>
      </c>
      <c r="U55143" s="1">
        <v>40724</v>
      </c>
      <c r="V55143" s="2"/>
      <c r="W55143" s="2"/>
      <c r="X55143" t="s">
        <v>61538</v>
      </c>
      <c r="Y55143">
        <v>64</v>
      </c>
      <c r="Z55143">
        <v>12.6</v>
      </c>
      <c r="AA55143" t="s">
        <v>101</v>
      </c>
      <c r="AB55143" t="s">
        <v>101</v>
      </c>
      <c r="AC55143">
        <v>18.3</v>
      </c>
      <c r="AD55143">
        <v>20.399999999999999</v>
      </c>
      <c r="AE55143">
        <v>-2.1</v>
      </c>
      <c r="AL55143" t="s">
        <v>59380</v>
      </c>
      <c r="AY55143" s="3"/>
      <c r="AZ55143" s="3">
        <v>0.19687499999999999</v>
      </c>
      <c r="BA55143" s="5">
        <v>0.80312499999999998</v>
      </c>
      <c r="BB55143" s="3">
        <v>0.37835043749999997</v>
      </c>
    </row>
    <row r="55144" spans="8:54" x14ac:dyDescent="0.3">
      <c r="H55144" t="s">
        <v>59586</v>
      </c>
      <c r="I55144" t="s">
        <v>15</v>
      </c>
      <c r="J55144" t="s">
        <v>61539</v>
      </c>
      <c r="U55144" s="1">
        <v>40717</v>
      </c>
      <c r="V55144" s="2"/>
      <c r="W55144" s="2"/>
      <c r="X55144" t="s">
        <v>61540</v>
      </c>
      <c r="Y55144">
        <v>87</v>
      </c>
      <c r="Z55144">
        <v>1.8</v>
      </c>
      <c r="AA55144" t="s">
        <v>101</v>
      </c>
      <c r="AB55144" t="s">
        <v>101</v>
      </c>
      <c r="AC55144">
        <v>18.2</v>
      </c>
      <c r="AD55144">
        <v>19.5</v>
      </c>
      <c r="AE55144">
        <v>-1.3</v>
      </c>
      <c r="AL55144" t="s">
        <v>59380</v>
      </c>
      <c r="AY55144" s="3"/>
      <c r="AZ55144" s="3">
        <v>2.0689655172413793E-2</v>
      </c>
      <c r="BA55144" s="5">
        <v>0.97931034482758617</v>
      </c>
      <c r="BB55144" s="3">
        <v>3.9760965517241509E-2</v>
      </c>
    </row>
    <row r="55145" spans="8:54" x14ac:dyDescent="0.3">
      <c r="H55145" t="s">
        <v>791</v>
      </c>
      <c r="I55145" t="s">
        <v>15</v>
      </c>
      <c r="J55145" t="s">
        <v>61541</v>
      </c>
      <c r="U55145" s="1">
        <v>40710</v>
      </c>
      <c r="V55145" s="2"/>
      <c r="W55145" s="2"/>
      <c r="X55145" t="s">
        <v>6537</v>
      </c>
      <c r="Y55145">
        <v>73</v>
      </c>
      <c r="Z55145">
        <v>-6.9</v>
      </c>
      <c r="AA55145" t="s">
        <v>101</v>
      </c>
      <c r="AB55145" t="s">
        <v>101</v>
      </c>
      <c r="AC55145">
        <v>17.7</v>
      </c>
      <c r="AD55145">
        <v>15.5</v>
      </c>
      <c r="AE55145">
        <v>2.2000000000000002</v>
      </c>
      <c r="AL55145" t="s">
        <v>59380</v>
      </c>
      <c r="AY55145" s="3"/>
      <c r="AZ55145" s="3">
        <v>-9.452054794520548E-2</v>
      </c>
      <c r="BA55145" s="5">
        <v>1.0945205479452054</v>
      </c>
      <c r="BB55145" s="3">
        <v>2.6470195890410997E-2</v>
      </c>
    </row>
    <row r="55146" spans="8:54" x14ac:dyDescent="0.3">
      <c r="H55146" t="s">
        <v>59975</v>
      </c>
      <c r="I55146" t="s">
        <v>15</v>
      </c>
      <c r="J55146" t="s">
        <v>61542</v>
      </c>
      <c r="U55146" s="1">
        <v>40339</v>
      </c>
      <c r="V55146" s="2"/>
      <c r="W55146" s="2"/>
      <c r="X55146" t="s">
        <v>815</v>
      </c>
      <c r="Y55146">
        <v>82</v>
      </c>
      <c r="Z55146">
        <v>8.9</v>
      </c>
      <c r="AA55146" t="s">
        <v>101</v>
      </c>
      <c r="AB55146" t="s">
        <v>101</v>
      </c>
      <c r="AC55146">
        <v>22</v>
      </c>
      <c r="AD55146">
        <v>19.100000000000001</v>
      </c>
      <c r="AE55146">
        <v>2.9</v>
      </c>
      <c r="AL55146" t="s">
        <v>59380</v>
      </c>
      <c r="AY55146" s="3"/>
      <c r="AZ55146" s="3">
        <v>0.10853658536585366</v>
      </c>
      <c r="BA55146" s="5">
        <v>0.89146341463414636</v>
      </c>
      <c r="BB55146" s="3">
        <v>0.20858343902439014</v>
      </c>
    </row>
    <row r="55147" spans="8:54" x14ac:dyDescent="0.3">
      <c r="H55147" t="s">
        <v>59390</v>
      </c>
      <c r="I55147" t="s">
        <v>15</v>
      </c>
      <c r="J55147" t="s">
        <v>61543</v>
      </c>
      <c r="U55147" s="1">
        <v>40373</v>
      </c>
      <c r="V55147" s="2"/>
      <c r="W55147" s="2"/>
      <c r="X55147" t="s">
        <v>61544</v>
      </c>
      <c r="Y55147">
        <v>101</v>
      </c>
      <c r="Z55147">
        <v>7</v>
      </c>
      <c r="AA55147" t="s">
        <v>18</v>
      </c>
      <c r="AB55147" t="s">
        <v>18</v>
      </c>
      <c r="AC55147">
        <v>18</v>
      </c>
      <c r="AD55147">
        <v>18.600000000000001</v>
      </c>
      <c r="AE55147">
        <v>-0.6</v>
      </c>
      <c r="AL55147" t="s">
        <v>59380</v>
      </c>
      <c r="AY55147" s="3"/>
      <c r="AZ55147" s="3">
        <v>6.9306930693069313E-2</v>
      </c>
      <c r="BA55147" s="5">
        <v>0.93069306930693063</v>
      </c>
      <c r="BB55147" s="3">
        <v>0.13319267326732676</v>
      </c>
    </row>
    <row r="55148" spans="8:54" x14ac:dyDescent="0.3">
      <c r="H55148" t="s">
        <v>60668</v>
      </c>
      <c r="I55148" t="s">
        <v>15</v>
      </c>
      <c r="J55148" t="s">
        <v>61545</v>
      </c>
      <c r="U55148" s="1">
        <v>40661</v>
      </c>
      <c r="V55148" s="2"/>
      <c r="W55148" s="2"/>
      <c r="X55148" t="s">
        <v>26350</v>
      </c>
      <c r="Y55148">
        <v>83</v>
      </c>
      <c r="Z55148">
        <v>-7.8</v>
      </c>
      <c r="AA55148" t="s">
        <v>101</v>
      </c>
      <c r="AB55148" t="s">
        <v>101</v>
      </c>
      <c r="AC55148">
        <v>24.3</v>
      </c>
      <c r="AD55148">
        <v>19.3</v>
      </c>
      <c r="AE55148">
        <v>5</v>
      </c>
      <c r="AL55148" t="s">
        <v>59380</v>
      </c>
      <c r="AY55148" s="3"/>
      <c r="AZ55148" s="3">
        <v>-9.3975903614457831E-2</v>
      </c>
      <c r="BA55148" s="5">
        <v>1.0939759036144578</v>
      </c>
      <c r="BB55148" s="3">
        <v>2.6317669879518113E-2</v>
      </c>
    </row>
    <row r="55149" spans="8:54" x14ac:dyDescent="0.3">
      <c r="H55149" t="s">
        <v>59388</v>
      </c>
      <c r="I55149" t="s">
        <v>15</v>
      </c>
      <c r="J55149" t="s">
        <v>59475</v>
      </c>
      <c r="U55149" s="1">
        <v>40360</v>
      </c>
      <c r="V55149" s="2"/>
      <c r="W55149" s="2"/>
      <c r="X55149" t="s">
        <v>13729</v>
      </c>
      <c r="Y55149">
        <v>118</v>
      </c>
      <c r="Z55149">
        <v>23</v>
      </c>
      <c r="AA55149" t="s">
        <v>18</v>
      </c>
      <c r="AB55149" t="s">
        <v>18</v>
      </c>
      <c r="AC55149">
        <v>19</v>
      </c>
      <c r="AD55149">
        <v>20.100000000000001</v>
      </c>
      <c r="AE55149">
        <v>-1.1000000000000001</v>
      </c>
      <c r="AL55149" t="s">
        <v>59380</v>
      </c>
      <c r="AY55149" s="3"/>
      <c r="AZ55149" s="3">
        <v>0.19491525423728814</v>
      </c>
      <c r="BA55149" s="5">
        <v>0.80508474576271183</v>
      </c>
      <c r="BB55149" s="3">
        <v>0.37458423728813561</v>
      </c>
    </row>
    <row r="55150" spans="8:54" x14ac:dyDescent="0.3">
      <c r="H55150" t="s">
        <v>59390</v>
      </c>
      <c r="I55150" t="s">
        <v>15</v>
      </c>
      <c r="J55150" t="s">
        <v>61546</v>
      </c>
      <c r="U55150" s="1">
        <v>40746</v>
      </c>
      <c r="V55150" s="2"/>
      <c r="W55150" s="2"/>
      <c r="X55150" t="s">
        <v>61547</v>
      </c>
      <c r="Y55150">
        <v>61</v>
      </c>
      <c r="Z55150">
        <v>4.2</v>
      </c>
      <c r="AA55150" t="s">
        <v>101</v>
      </c>
      <c r="AB55150" t="s">
        <v>101</v>
      </c>
      <c r="AC55150">
        <v>16.3</v>
      </c>
      <c r="AD55150">
        <v>19.2</v>
      </c>
      <c r="AE55150">
        <v>-2.9</v>
      </c>
      <c r="AL55150" t="s">
        <v>59380</v>
      </c>
      <c r="AY55150" s="3"/>
      <c r="AZ55150" s="3">
        <v>6.8852459016393447E-2</v>
      </c>
      <c r="BA55150" s="5">
        <v>0.93114754098360653</v>
      </c>
      <c r="BB55150" s="3">
        <v>0.13231927868852456</v>
      </c>
    </row>
    <row r="55151" spans="8:54" x14ac:dyDescent="0.3">
      <c r="H55151" t="s">
        <v>60673</v>
      </c>
      <c r="I55151" t="s">
        <v>15</v>
      </c>
      <c r="J55151" t="s">
        <v>61548</v>
      </c>
      <c r="U55151" s="1">
        <v>40337</v>
      </c>
      <c r="V55151" s="2"/>
      <c r="W55151" s="2"/>
      <c r="X55151" t="s">
        <v>4608</v>
      </c>
      <c r="Y55151">
        <v>100</v>
      </c>
      <c r="Z55151">
        <v>17.3</v>
      </c>
      <c r="AA55151" t="s">
        <v>101</v>
      </c>
      <c r="AB55151" t="s">
        <v>101</v>
      </c>
      <c r="AC55151">
        <v>20</v>
      </c>
      <c r="AD55151">
        <v>18.8</v>
      </c>
      <c r="AE55151">
        <v>1.2</v>
      </c>
      <c r="AL55151" t="s">
        <v>59380</v>
      </c>
      <c r="AY55151" s="3"/>
      <c r="AZ55151" s="3">
        <v>0.17300000000000001</v>
      </c>
      <c r="BA55151" s="5">
        <v>0.82699999999999996</v>
      </c>
      <c r="BB55151" s="3">
        <v>0.33246794000000013</v>
      </c>
    </row>
    <row r="55152" spans="8:54" x14ac:dyDescent="0.3">
      <c r="H55152" t="s">
        <v>59416</v>
      </c>
      <c r="I55152" t="s">
        <v>15</v>
      </c>
      <c r="J55152" t="s">
        <v>61549</v>
      </c>
      <c r="U55152" s="1">
        <v>40703</v>
      </c>
      <c r="V55152" s="2"/>
      <c r="W55152" s="2"/>
      <c r="X55152" t="s">
        <v>2841</v>
      </c>
      <c r="Y55152">
        <v>85</v>
      </c>
      <c r="Z55152">
        <v>21</v>
      </c>
      <c r="AA55152" t="s">
        <v>101</v>
      </c>
      <c r="AB55152" t="s">
        <v>101</v>
      </c>
      <c r="AC55152">
        <v>19.2</v>
      </c>
      <c r="AD55152">
        <v>19.8</v>
      </c>
      <c r="AE55152">
        <v>-0.6</v>
      </c>
      <c r="AL55152" t="s">
        <v>59380</v>
      </c>
      <c r="AY55152" s="3"/>
      <c r="AZ55152" s="3">
        <v>0.24705882352941178</v>
      </c>
      <c r="BA55152" s="5">
        <v>0.75294117647058822</v>
      </c>
      <c r="BB55152" s="3">
        <v>0.47479270588235289</v>
      </c>
    </row>
    <row r="55153" spans="8:54" x14ac:dyDescent="0.3">
      <c r="H55153" t="s">
        <v>2637</v>
      </c>
      <c r="I55153" t="s">
        <v>15</v>
      </c>
      <c r="J55153" t="s">
        <v>61550</v>
      </c>
      <c r="U55153" s="1">
        <v>40406</v>
      </c>
      <c r="V55153" s="2"/>
      <c r="W55153" s="2"/>
      <c r="X55153" t="s">
        <v>61551</v>
      </c>
      <c r="Y55153">
        <v>90</v>
      </c>
      <c r="Z55153">
        <v>19.7</v>
      </c>
      <c r="AA55153" t="s">
        <v>18</v>
      </c>
      <c r="AB55153" t="s">
        <v>18</v>
      </c>
      <c r="AC55153">
        <v>15</v>
      </c>
      <c r="AD55153">
        <v>17.7</v>
      </c>
      <c r="AE55153">
        <v>-2.7</v>
      </c>
      <c r="AL55153" t="s">
        <v>59380</v>
      </c>
      <c r="AY55153" s="3"/>
      <c r="AZ55153" s="3">
        <v>0.21888888888888888</v>
      </c>
      <c r="BA55153" s="5">
        <v>0.78111111111111109</v>
      </c>
      <c r="BB55153" s="3">
        <v>0.42065628888888895</v>
      </c>
    </row>
    <row r="55154" spans="8:54" x14ac:dyDescent="0.3">
      <c r="H55154" t="s">
        <v>59416</v>
      </c>
      <c r="I55154" t="s">
        <v>15</v>
      </c>
      <c r="J55154" t="s">
        <v>61552</v>
      </c>
      <c r="U55154" s="1">
        <v>40729</v>
      </c>
      <c r="V55154" s="2"/>
      <c r="W55154" s="2"/>
      <c r="X55154" t="s">
        <v>61553</v>
      </c>
      <c r="Y55154">
        <v>98</v>
      </c>
      <c r="Z55154">
        <v>0</v>
      </c>
      <c r="AA55154" t="s">
        <v>101</v>
      </c>
      <c r="AB55154" t="s">
        <v>101</v>
      </c>
      <c r="AC55154">
        <v>21</v>
      </c>
      <c r="AD55154">
        <v>18.2</v>
      </c>
      <c r="AE55154">
        <v>2.8</v>
      </c>
      <c r="AL55154" t="s">
        <v>59380</v>
      </c>
      <c r="AY55154" s="3"/>
      <c r="AZ55154" s="3">
        <v>0</v>
      </c>
      <c r="BA55154" s="5">
        <v>1</v>
      </c>
      <c r="BB55154" s="3">
        <v>0</v>
      </c>
    </row>
    <row r="55155" spans="8:54" x14ac:dyDescent="0.3">
      <c r="H55155" t="s">
        <v>2637</v>
      </c>
      <c r="I55155" t="s">
        <v>15</v>
      </c>
      <c r="J55155" t="s">
        <v>61554</v>
      </c>
      <c r="U55155" s="1">
        <v>40688</v>
      </c>
      <c r="V55155" s="2"/>
      <c r="W55155" s="2"/>
      <c r="X55155" t="s">
        <v>20</v>
      </c>
      <c r="Y55155">
        <v>64</v>
      </c>
      <c r="Z55155">
        <v>5.2</v>
      </c>
      <c r="AA55155" t="s">
        <v>101</v>
      </c>
      <c r="AB55155" t="s">
        <v>101</v>
      </c>
      <c r="AC55155">
        <v>23.6</v>
      </c>
      <c r="AD55155">
        <v>21.2</v>
      </c>
      <c r="AE55155">
        <v>2.4</v>
      </c>
      <c r="AL55155" t="s">
        <v>59380</v>
      </c>
      <c r="AY55155" s="3"/>
      <c r="AZ55155" s="3">
        <v>8.1250000000000003E-2</v>
      </c>
      <c r="BA55155" s="5">
        <v>0.91874999999999996</v>
      </c>
      <c r="BB55155" s="3">
        <v>0.15614462500000004</v>
      </c>
    </row>
    <row r="55156" spans="8:54" x14ac:dyDescent="0.3">
      <c r="H55156" t="s">
        <v>59586</v>
      </c>
      <c r="I55156" t="s">
        <v>15</v>
      </c>
      <c r="J55156" t="s">
        <v>61555</v>
      </c>
      <c r="U55156" s="1">
        <v>40716</v>
      </c>
      <c r="V55156" s="2"/>
      <c r="W55156" s="2"/>
      <c r="X55156" t="s">
        <v>19677</v>
      </c>
      <c r="Y55156">
        <v>63</v>
      </c>
      <c r="Z55156">
        <v>1.2</v>
      </c>
      <c r="AA55156" t="s">
        <v>101</v>
      </c>
      <c r="AB55156" t="s">
        <v>101</v>
      </c>
      <c r="AC55156">
        <v>14.9</v>
      </c>
      <c r="AD55156">
        <v>17.7</v>
      </c>
      <c r="AE55156">
        <v>-2.8</v>
      </c>
      <c r="AL55156" t="s">
        <v>59380</v>
      </c>
      <c r="AY55156" s="3"/>
      <c r="AZ55156" s="3">
        <v>1.9047619047619046E-2</v>
      </c>
      <c r="BA55156" s="5">
        <v>0.98095238095238091</v>
      </c>
      <c r="BB55156" s="3">
        <v>3.6605333333333379E-2</v>
      </c>
    </row>
    <row r="55157" spans="8:54" x14ac:dyDescent="0.3">
      <c r="H55157" t="s">
        <v>791</v>
      </c>
      <c r="I55157" t="s">
        <v>15</v>
      </c>
      <c r="J55157" t="s">
        <v>61436</v>
      </c>
      <c r="U55157" s="1">
        <v>40755</v>
      </c>
      <c r="V55157" s="2"/>
      <c r="W55157" s="2"/>
      <c r="X55157" t="s">
        <v>20</v>
      </c>
      <c r="Y55157">
        <v>90</v>
      </c>
      <c r="Z55157">
        <v>10.6</v>
      </c>
      <c r="AA55157" t="s">
        <v>101</v>
      </c>
      <c r="AB55157" t="s">
        <v>101</v>
      </c>
      <c r="AC55157">
        <v>23.7</v>
      </c>
      <c r="AD55157">
        <v>22</v>
      </c>
      <c r="AE55157">
        <v>1.7</v>
      </c>
      <c r="AL55157" t="s">
        <v>59380</v>
      </c>
      <c r="AY55157" s="3"/>
      <c r="AZ55157" s="3">
        <v>0.11777777777777777</v>
      </c>
      <c r="BA55157" s="5">
        <v>0.88222222222222224</v>
      </c>
      <c r="BB55157" s="3">
        <v>0.22634297777777768</v>
      </c>
    </row>
    <row r="55158" spans="8:54" x14ac:dyDescent="0.3">
      <c r="H55158" t="s">
        <v>59383</v>
      </c>
      <c r="I55158" t="s">
        <v>15</v>
      </c>
      <c r="J55158" t="s">
        <v>61556</v>
      </c>
      <c r="U55158" s="1">
        <v>40648</v>
      </c>
      <c r="V55158" s="2"/>
      <c r="W55158" s="2"/>
      <c r="X55158" t="s">
        <v>61557</v>
      </c>
      <c r="Y55158">
        <v>71</v>
      </c>
      <c r="Z55158">
        <v>0</v>
      </c>
      <c r="AA55158" t="s">
        <v>101</v>
      </c>
      <c r="AB55158" t="s">
        <v>101</v>
      </c>
      <c r="AC55158">
        <v>22</v>
      </c>
      <c r="AD55158">
        <v>21.2</v>
      </c>
      <c r="AE55158">
        <v>0.8</v>
      </c>
      <c r="AL55158" t="s">
        <v>59380</v>
      </c>
      <c r="AY55158" s="3"/>
      <c r="AZ55158" s="3">
        <v>0</v>
      </c>
      <c r="BA55158" s="5">
        <v>1</v>
      </c>
      <c r="BB55158" s="3">
        <v>0</v>
      </c>
    </row>
    <row r="55159" spans="8:54" x14ac:dyDescent="0.3">
      <c r="H55159" t="s">
        <v>9729</v>
      </c>
      <c r="I55159" t="s">
        <v>15</v>
      </c>
      <c r="J55159" t="s">
        <v>61558</v>
      </c>
      <c r="U55159" s="1">
        <v>40659</v>
      </c>
      <c r="V55159" s="2"/>
      <c r="W55159" s="2"/>
      <c r="X55159" t="s">
        <v>61559</v>
      </c>
      <c r="Y55159">
        <v>153</v>
      </c>
      <c r="Z55159">
        <v>0</v>
      </c>
      <c r="AA55159" t="s">
        <v>101</v>
      </c>
      <c r="AB55159" t="s">
        <v>101</v>
      </c>
      <c r="AC55159">
        <v>8</v>
      </c>
      <c r="AD55159">
        <v>19.8</v>
      </c>
      <c r="AE55159">
        <v>-11.8</v>
      </c>
      <c r="AL55159" t="s">
        <v>59380</v>
      </c>
      <c r="AY55159" s="3"/>
      <c r="AZ55159" s="3">
        <v>0</v>
      </c>
      <c r="BA55159" s="5">
        <v>1</v>
      </c>
      <c r="BB55159" s="3">
        <v>0</v>
      </c>
    </row>
    <row r="55160" spans="8:54" x14ac:dyDescent="0.3">
      <c r="H55160" t="s">
        <v>59586</v>
      </c>
      <c r="I55160" t="s">
        <v>15</v>
      </c>
      <c r="J55160" t="s">
        <v>61560</v>
      </c>
      <c r="U55160" s="1">
        <v>40716</v>
      </c>
      <c r="V55160" s="2"/>
      <c r="W55160" s="2"/>
      <c r="X55160" t="s">
        <v>20</v>
      </c>
      <c r="Y55160">
        <v>84</v>
      </c>
      <c r="Z55160">
        <v>0</v>
      </c>
      <c r="AA55160" t="s">
        <v>101</v>
      </c>
      <c r="AB55160" t="s">
        <v>101</v>
      </c>
      <c r="AC55160">
        <v>20</v>
      </c>
      <c r="AD55160">
        <v>18.8</v>
      </c>
      <c r="AE55160">
        <v>1.2</v>
      </c>
      <c r="AL55160" t="s">
        <v>59380</v>
      </c>
      <c r="AY55160" s="3"/>
      <c r="AZ55160" s="3">
        <v>0</v>
      </c>
      <c r="BA55160" s="5">
        <v>1</v>
      </c>
      <c r="BB55160" s="3">
        <v>0</v>
      </c>
    </row>
    <row r="55161" spans="8:54" x14ac:dyDescent="0.3">
      <c r="H55161" t="s">
        <v>59667</v>
      </c>
      <c r="I55161" t="s">
        <v>15</v>
      </c>
      <c r="J55161" t="s">
        <v>61561</v>
      </c>
      <c r="U55161" s="1">
        <v>40338</v>
      </c>
      <c r="V55161" s="2"/>
      <c r="W55161" s="2"/>
      <c r="X55161" t="s">
        <v>61562</v>
      </c>
      <c r="Y55161">
        <v>66</v>
      </c>
      <c r="Z55161">
        <v>7.5</v>
      </c>
      <c r="AA55161" t="s">
        <v>101</v>
      </c>
      <c r="AB55161" t="s">
        <v>101</v>
      </c>
      <c r="AC55161">
        <v>18</v>
      </c>
      <c r="AD55161">
        <v>18.8</v>
      </c>
      <c r="AE55161">
        <v>-0.8</v>
      </c>
      <c r="AL55161" t="s">
        <v>59380</v>
      </c>
      <c r="AY55161" s="3"/>
      <c r="AZ55161" s="3">
        <v>0.11363636363636363</v>
      </c>
      <c r="BA55161" s="5">
        <v>0.88636363636363635</v>
      </c>
      <c r="BB55161" s="3">
        <v>0.21838409090909083</v>
      </c>
    </row>
    <row r="55162" spans="8:54" x14ac:dyDescent="0.3">
      <c r="H55162" t="s">
        <v>59793</v>
      </c>
      <c r="I55162" t="s">
        <v>15</v>
      </c>
      <c r="J55162" t="s">
        <v>61563</v>
      </c>
      <c r="U55162" s="1">
        <v>40729</v>
      </c>
      <c r="V55162" s="2"/>
      <c r="W55162" s="2"/>
      <c r="X55162" t="s">
        <v>7476</v>
      </c>
      <c r="Y55162">
        <v>68</v>
      </c>
      <c r="Z55162">
        <v>0</v>
      </c>
      <c r="AA55162" t="s">
        <v>101</v>
      </c>
      <c r="AB55162" t="s">
        <v>101</v>
      </c>
      <c r="AC55162">
        <v>20.3</v>
      </c>
      <c r="AD55162">
        <v>19.3</v>
      </c>
      <c r="AE55162">
        <v>1</v>
      </c>
      <c r="AL55162" t="s">
        <v>59380</v>
      </c>
      <c r="AY55162" s="3"/>
      <c r="AZ55162" s="3">
        <v>0</v>
      </c>
      <c r="BA55162" s="5">
        <v>1</v>
      </c>
      <c r="BB55162" s="3">
        <v>0</v>
      </c>
    </row>
    <row r="55163" spans="8:54" x14ac:dyDescent="0.3">
      <c r="H55163" t="s">
        <v>59416</v>
      </c>
      <c r="I55163" t="s">
        <v>15</v>
      </c>
      <c r="J55163" t="s">
        <v>61564</v>
      </c>
      <c r="U55163" s="1">
        <v>40704</v>
      </c>
      <c r="V55163" s="2"/>
      <c r="W55163" s="2"/>
      <c r="X55163" t="s">
        <v>37381</v>
      </c>
      <c r="Y55163">
        <v>74</v>
      </c>
      <c r="Z55163">
        <v>-6.1</v>
      </c>
      <c r="AA55163" t="s">
        <v>101</v>
      </c>
      <c r="AB55163" t="s">
        <v>101</v>
      </c>
      <c r="AC55163">
        <v>18.7</v>
      </c>
      <c r="AD55163">
        <v>18.2</v>
      </c>
      <c r="AE55163">
        <v>0.5</v>
      </c>
      <c r="AL55163" t="s">
        <v>59380</v>
      </c>
      <c r="AY55163" s="3"/>
      <c r="AZ55163" s="3">
        <v>-8.2432432432432423E-2</v>
      </c>
      <c r="BA55163" s="5">
        <v>1.0824324324324324</v>
      </c>
      <c r="BB55163" s="3">
        <v>2.308495540540545E-2</v>
      </c>
    </row>
    <row r="55164" spans="8:54" x14ac:dyDescent="0.3">
      <c r="H55164" t="s">
        <v>2637</v>
      </c>
      <c r="I55164" t="s">
        <v>15</v>
      </c>
      <c r="J55164" t="s">
        <v>51767</v>
      </c>
      <c r="U55164" s="1">
        <v>40772</v>
      </c>
      <c r="V55164" s="2"/>
      <c r="W55164" s="2"/>
      <c r="X55164" t="s">
        <v>2691</v>
      </c>
      <c r="Y55164">
        <v>60</v>
      </c>
      <c r="Z55164">
        <v>0</v>
      </c>
      <c r="AA55164" t="s">
        <v>101</v>
      </c>
      <c r="AB55164" t="s">
        <v>101</v>
      </c>
      <c r="AC55164">
        <v>19.399999999999999</v>
      </c>
      <c r="AD55164">
        <v>20.6</v>
      </c>
      <c r="AE55164">
        <v>-1.2</v>
      </c>
      <c r="AL55164" t="s">
        <v>59380</v>
      </c>
      <c r="AY55164" s="3"/>
      <c r="AZ55164" s="3">
        <v>0</v>
      </c>
      <c r="BA55164" s="5">
        <v>1</v>
      </c>
      <c r="BB55164" s="3">
        <v>0</v>
      </c>
    </row>
    <row r="55165" spans="8:54" x14ac:dyDescent="0.3">
      <c r="H55165" t="s">
        <v>59515</v>
      </c>
      <c r="I55165" t="s">
        <v>15</v>
      </c>
      <c r="J55165" t="s">
        <v>61565</v>
      </c>
      <c r="U55165" s="1">
        <v>40773</v>
      </c>
      <c r="V55165" s="2"/>
      <c r="W55165" s="2"/>
      <c r="X55165" t="s">
        <v>57631</v>
      </c>
      <c r="Y55165">
        <v>78</v>
      </c>
      <c r="Z55165">
        <v>4.2</v>
      </c>
      <c r="AA55165" t="s">
        <v>101</v>
      </c>
      <c r="AB55165" t="s">
        <v>101</v>
      </c>
      <c r="AC55165">
        <v>19.3</v>
      </c>
      <c r="AD55165">
        <v>19.2</v>
      </c>
      <c r="AE55165">
        <v>0.1</v>
      </c>
      <c r="AL55165" t="s">
        <v>59380</v>
      </c>
      <c r="AY55165" s="3"/>
      <c r="AZ55165" s="3">
        <v>5.3846153846153849E-2</v>
      </c>
      <c r="BA55165" s="5">
        <v>0.94615384615384612</v>
      </c>
      <c r="BB55165" s="3">
        <v>0.10348046153846169</v>
      </c>
    </row>
    <row r="55166" spans="8:54" x14ac:dyDescent="0.3">
      <c r="H55166" t="s">
        <v>59413</v>
      </c>
      <c r="I55166" t="s">
        <v>15</v>
      </c>
      <c r="J55166" t="s">
        <v>59993</v>
      </c>
      <c r="U55166" s="1">
        <v>40469</v>
      </c>
      <c r="V55166" s="2"/>
      <c r="W55166" s="2"/>
      <c r="X55166" t="s">
        <v>61566</v>
      </c>
      <c r="Y55166">
        <v>48</v>
      </c>
      <c r="Z55166">
        <v>0</v>
      </c>
      <c r="AA55166" t="s">
        <v>18</v>
      </c>
      <c r="AB55166" t="s">
        <v>18</v>
      </c>
      <c r="AC55166">
        <v>19</v>
      </c>
      <c r="AD55166">
        <v>19.399999999999999</v>
      </c>
      <c r="AE55166">
        <v>-0.4</v>
      </c>
      <c r="AL55166" t="s">
        <v>59380</v>
      </c>
      <c r="AY55166" s="3"/>
      <c r="AZ55166" s="3">
        <v>0</v>
      </c>
      <c r="BA55166" s="5">
        <v>1</v>
      </c>
      <c r="BB55166" s="3">
        <v>0</v>
      </c>
    </row>
    <row r="55167" spans="8:54" x14ac:dyDescent="0.3">
      <c r="H55167" t="s">
        <v>9274</v>
      </c>
      <c r="I55167" t="s">
        <v>15</v>
      </c>
      <c r="J55167" t="s">
        <v>61567</v>
      </c>
      <c r="U55167" s="1">
        <v>40744</v>
      </c>
      <c r="V55167" s="2"/>
      <c r="W55167" s="2"/>
      <c r="X55167" t="s">
        <v>61568</v>
      </c>
      <c r="Y55167">
        <v>71</v>
      </c>
      <c r="Z55167">
        <v>3.8</v>
      </c>
      <c r="AA55167" t="s">
        <v>101</v>
      </c>
      <c r="AB55167" t="s">
        <v>101</v>
      </c>
      <c r="AC55167">
        <v>23.3</v>
      </c>
      <c r="AD55167">
        <v>24.2</v>
      </c>
      <c r="AE55167">
        <v>-0.9</v>
      </c>
      <c r="AL55167" t="s">
        <v>59380</v>
      </c>
      <c r="AY55167" s="3"/>
      <c r="AZ55167" s="3">
        <v>5.3521126760563378E-2</v>
      </c>
      <c r="BA55167" s="5">
        <v>0.94647887323943658</v>
      </c>
      <c r="BB55167" s="3">
        <v>0.10285583098591555</v>
      </c>
    </row>
    <row r="55168" spans="8:54" x14ac:dyDescent="0.3">
      <c r="H55168" t="s">
        <v>59450</v>
      </c>
      <c r="I55168" t="s">
        <v>15</v>
      </c>
      <c r="J55168" t="s">
        <v>60776</v>
      </c>
      <c r="U55168" s="1">
        <v>40743</v>
      </c>
      <c r="V55168" s="2"/>
      <c r="W55168" s="2"/>
      <c r="X55168" t="s">
        <v>61569</v>
      </c>
      <c r="Y55168">
        <v>82</v>
      </c>
      <c r="Z55168">
        <v>15</v>
      </c>
      <c r="AA55168" t="s">
        <v>101</v>
      </c>
      <c r="AB55168" t="s">
        <v>101</v>
      </c>
      <c r="AC55168">
        <v>20.9</v>
      </c>
      <c r="AD55168">
        <v>18.600000000000001</v>
      </c>
      <c r="AE55168">
        <v>2.2999999999999998</v>
      </c>
      <c r="AL55168" t="s">
        <v>59380</v>
      </c>
      <c r="AY55168" s="3"/>
      <c r="AZ55168" s="3">
        <v>0.18292682926829268</v>
      </c>
      <c r="BA55168" s="5">
        <v>0.81707317073170738</v>
      </c>
      <c r="BB55168" s="3">
        <v>0.35154512195121934</v>
      </c>
    </row>
    <row r="55169" spans="8:54" x14ac:dyDescent="0.3">
      <c r="H55169" t="s">
        <v>59413</v>
      </c>
      <c r="I55169" t="s">
        <v>15</v>
      </c>
      <c r="J55169" t="s">
        <v>60684</v>
      </c>
      <c r="U55169" s="1">
        <v>40739</v>
      </c>
      <c r="V55169" s="2"/>
      <c r="W55169" s="2"/>
      <c r="X55169" t="s">
        <v>32864</v>
      </c>
      <c r="Y55169">
        <v>58</v>
      </c>
      <c r="Z55169">
        <v>-5.5</v>
      </c>
      <c r="AA55169" t="s">
        <v>101</v>
      </c>
      <c r="AB55169" t="s">
        <v>101</v>
      </c>
      <c r="AC55169">
        <v>20.8</v>
      </c>
      <c r="AD55169">
        <v>18.100000000000001</v>
      </c>
      <c r="AE55169">
        <v>2.7</v>
      </c>
      <c r="AL55169" t="s">
        <v>59380</v>
      </c>
      <c r="AY55169" s="3"/>
      <c r="AZ55169" s="3">
        <v>-9.4827586206896547E-2</v>
      </c>
      <c r="BA55169" s="5">
        <v>1.0948275862068966</v>
      </c>
      <c r="BB55169" s="3">
        <v>2.6556181034482762E-2</v>
      </c>
    </row>
    <row r="55170" spans="8:54" x14ac:dyDescent="0.3">
      <c r="H55170" t="s">
        <v>791</v>
      </c>
      <c r="I55170" t="s">
        <v>15</v>
      </c>
      <c r="J55170" t="s">
        <v>61570</v>
      </c>
      <c r="U55170" s="1">
        <v>40743</v>
      </c>
      <c r="V55170" s="2"/>
      <c r="W55170" s="2"/>
      <c r="X55170" t="s">
        <v>76</v>
      </c>
      <c r="Y55170">
        <v>64</v>
      </c>
      <c r="Z55170">
        <v>9.1</v>
      </c>
      <c r="AA55170" t="s">
        <v>101</v>
      </c>
      <c r="AB55170" t="s">
        <v>101</v>
      </c>
      <c r="AC55170">
        <v>22.8</v>
      </c>
      <c r="AD55170">
        <v>23.3</v>
      </c>
      <c r="AE55170">
        <v>-0.5</v>
      </c>
      <c r="AL55170" t="s">
        <v>59380</v>
      </c>
      <c r="AY55170" s="3"/>
      <c r="AZ55170" s="3">
        <v>0.14218749999999999</v>
      </c>
      <c r="BA55170" s="5">
        <v>0.85781249999999998</v>
      </c>
      <c r="BB55170" s="3">
        <v>0.27325309374999995</v>
      </c>
    </row>
    <row r="55171" spans="8:54" x14ac:dyDescent="0.3">
      <c r="H55171" t="s">
        <v>2637</v>
      </c>
      <c r="I55171" t="s">
        <v>15</v>
      </c>
      <c r="J55171" t="s">
        <v>61395</v>
      </c>
      <c r="U55171" s="1">
        <v>40696</v>
      </c>
      <c r="V55171" s="2"/>
      <c r="W55171" s="2"/>
      <c r="X55171" t="s">
        <v>61571</v>
      </c>
      <c r="Y55171">
        <v>152</v>
      </c>
      <c r="Z55171">
        <v>5</v>
      </c>
      <c r="AA55171" t="s">
        <v>101</v>
      </c>
      <c r="AB55171" t="s">
        <v>101</v>
      </c>
      <c r="AC55171">
        <v>27.9</v>
      </c>
      <c r="AD55171">
        <v>23.7</v>
      </c>
      <c r="AE55171">
        <v>4.2</v>
      </c>
      <c r="AL55171" t="s">
        <v>59380</v>
      </c>
      <c r="AY55171" s="3"/>
      <c r="AZ55171" s="3">
        <v>3.2894736842105261E-2</v>
      </c>
      <c r="BA55171" s="5">
        <v>0.96710526315789469</v>
      </c>
      <c r="BB55171" s="3">
        <v>6.3216447368421136E-2</v>
      </c>
    </row>
    <row r="55172" spans="8:54" x14ac:dyDescent="0.3">
      <c r="H55172" t="s">
        <v>59390</v>
      </c>
      <c r="I55172" t="s">
        <v>15</v>
      </c>
      <c r="J55172" t="s">
        <v>61572</v>
      </c>
      <c r="U55172" s="1">
        <v>40665</v>
      </c>
      <c r="V55172" s="2"/>
      <c r="W55172" s="2"/>
      <c r="X55172" t="s">
        <v>3157</v>
      </c>
      <c r="Y55172">
        <v>109</v>
      </c>
      <c r="Z55172">
        <v>8.3000000000000007</v>
      </c>
      <c r="AA55172" t="s">
        <v>101</v>
      </c>
      <c r="AB55172" t="s">
        <v>101</v>
      </c>
      <c r="AC55172">
        <v>24.8</v>
      </c>
      <c r="AD55172">
        <v>20.7</v>
      </c>
      <c r="AE55172">
        <v>4.0999999999999996</v>
      </c>
      <c r="AL55172" t="s">
        <v>59380</v>
      </c>
      <c r="AY55172" s="3"/>
      <c r="AZ55172" s="3">
        <v>7.6146788990825692E-2</v>
      </c>
      <c r="BA55172" s="5">
        <v>0.92385321100917428</v>
      </c>
      <c r="BB55172" s="3">
        <v>0.14633737614678899</v>
      </c>
    </row>
    <row r="55173" spans="8:54" x14ac:dyDescent="0.3">
      <c r="H55173" t="s">
        <v>59416</v>
      </c>
      <c r="I55173" t="s">
        <v>15</v>
      </c>
      <c r="J55173" t="s">
        <v>61573</v>
      </c>
      <c r="U55173" s="1">
        <v>40745</v>
      </c>
      <c r="V55173" s="2"/>
      <c r="W55173" s="2"/>
      <c r="X55173" t="s">
        <v>61574</v>
      </c>
      <c r="Y55173">
        <v>80</v>
      </c>
      <c r="Z55173">
        <v>-6.6</v>
      </c>
      <c r="AA55173" t="s">
        <v>101</v>
      </c>
      <c r="AB55173" t="s">
        <v>101</v>
      </c>
      <c r="AC55173">
        <v>19.8</v>
      </c>
      <c r="AD55173">
        <v>18.2</v>
      </c>
      <c r="AE55173">
        <v>1.6</v>
      </c>
      <c r="AL55173" t="s">
        <v>59380</v>
      </c>
      <c r="AY55173" s="3"/>
      <c r="AZ55173" s="3">
        <v>-8.2500000000000004E-2</v>
      </c>
      <c r="BA55173" s="5">
        <v>1.0825</v>
      </c>
      <c r="BB55173" s="3">
        <v>2.3103877500000092E-2</v>
      </c>
    </row>
    <row r="55174" spans="8:54" x14ac:dyDescent="0.3">
      <c r="H55174" t="s">
        <v>59615</v>
      </c>
      <c r="I55174" t="s">
        <v>15</v>
      </c>
      <c r="J55174" t="s">
        <v>61575</v>
      </c>
      <c r="U55174" s="1">
        <v>40744</v>
      </c>
      <c r="V55174" s="2"/>
      <c r="W55174" s="2"/>
      <c r="X55174" t="s">
        <v>61576</v>
      </c>
      <c r="Y55174">
        <v>142</v>
      </c>
      <c r="Z55174">
        <v>0</v>
      </c>
      <c r="AA55174" t="s">
        <v>101</v>
      </c>
      <c r="AB55174" t="s">
        <v>101</v>
      </c>
      <c r="AC55174">
        <v>22.2</v>
      </c>
      <c r="AD55174">
        <v>19.8</v>
      </c>
      <c r="AE55174">
        <v>2.4</v>
      </c>
      <c r="AL55174" t="s">
        <v>59380</v>
      </c>
      <c r="AY55174" s="3"/>
      <c r="AZ55174" s="3">
        <v>0</v>
      </c>
      <c r="BA55174" s="5">
        <v>1</v>
      </c>
      <c r="BB55174" s="3">
        <v>0</v>
      </c>
    </row>
    <row r="55175" spans="8:54" x14ac:dyDescent="0.3">
      <c r="H55175" t="s">
        <v>59426</v>
      </c>
      <c r="I55175" t="s">
        <v>15</v>
      </c>
      <c r="J55175" t="s">
        <v>61577</v>
      </c>
      <c r="U55175" s="1">
        <v>40641</v>
      </c>
      <c r="V55175" s="2"/>
      <c r="W55175" s="2"/>
      <c r="X55175" t="s">
        <v>13958</v>
      </c>
      <c r="Y55175">
        <v>65</v>
      </c>
      <c r="Z55175">
        <v>4.5999999999999996</v>
      </c>
      <c r="AA55175" t="s">
        <v>101</v>
      </c>
      <c r="AB55175" t="s">
        <v>101</v>
      </c>
      <c r="AC55175">
        <v>18.2</v>
      </c>
      <c r="AD55175">
        <v>18.8</v>
      </c>
      <c r="AE55175">
        <v>-0.6</v>
      </c>
      <c r="AL55175" t="s">
        <v>59380</v>
      </c>
      <c r="AY55175" s="3"/>
      <c r="AZ55175" s="3">
        <v>7.0769230769230765E-2</v>
      </c>
      <c r="BA55175" s="5">
        <v>0.92923076923076919</v>
      </c>
      <c r="BB55175" s="3">
        <v>0.13600289230769236</v>
      </c>
    </row>
    <row r="55176" spans="8:54" x14ac:dyDescent="0.3">
      <c r="H55176" t="s">
        <v>59615</v>
      </c>
      <c r="I55176" t="s">
        <v>15</v>
      </c>
      <c r="J55176" t="s">
        <v>59662</v>
      </c>
      <c r="U55176" s="1">
        <v>40704</v>
      </c>
      <c r="V55176" s="2"/>
      <c r="W55176" s="2"/>
      <c r="X55176" t="s">
        <v>16905</v>
      </c>
      <c r="Y55176">
        <v>80</v>
      </c>
      <c r="Z55176">
        <v>7</v>
      </c>
      <c r="AA55176" t="s">
        <v>101</v>
      </c>
      <c r="AB55176" t="s">
        <v>101</v>
      </c>
      <c r="AC55176">
        <v>22.1</v>
      </c>
      <c r="AD55176">
        <v>20.2</v>
      </c>
      <c r="AE55176">
        <v>1.9</v>
      </c>
      <c r="AL55176" t="s">
        <v>59380</v>
      </c>
      <c r="AY55176" s="3"/>
      <c r="AZ55176" s="3">
        <v>8.7499999999999994E-2</v>
      </c>
      <c r="BA55176" s="5">
        <v>0.91249999999999998</v>
      </c>
      <c r="BB55176" s="3">
        <v>0.16815574999999994</v>
      </c>
    </row>
    <row r="55177" spans="8:54" x14ac:dyDescent="0.3">
      <c r="H55177" t="s">
        <v>59416</v>
      </c>
      <c r="I55177" t="s">
        <v>15</v>
      </c>
      <c r="J55177" t="s">
        <v>61578</v>
      </c>
      <c r="U55177" s="1">
        <v>40455</v>
      </c>
      <c r="V55177" s="2"/>
      <c r="W55177" s="2"/>
      <c r="X55177" t="s">
        <v>61579</v>
      </c>
      <c r="Y55177">
        <v>106</v>
      </c>
      <c r="Z55177">
        <v>0</v>
      </c>
      <c r="AA55177" t="s">
        <v>18</v>
      </c>
      <c r="AB55177" t="s">
        <v>18</v>
      </c>
      <c r="AC55177">
        <v>16</v>
      </c>
      <c r="AD55177">
        <v>17.7</v>
      </c>
      <c r="AE55177">
        <v>-1.7</v>
      </c>
      <c r="AL55177" t="s">
        <v>59380</v>
      </c>
      <c r="AY55177" s="3"/>
      <c r="AZ55177" s="3">
        <v>0</v>
      </c>
      <c r="BA55177" s="5">
        <v>1</v>
      </c>
      <c r="BB55177" s="3">
        <v>0</v>
      </c>
    </row>
    <row r="55178" spans="8:54" x14ac:dyDescent="0.3">
      <c r="H55178" t="s">
        <v>60533</v>
      </c>
      <c r="I55178" t="s">
        <v>15</v>
      </c>
      <c r="J55178" t="s">
        <v>61580</v>
      </c>
      <c r="U55178" s="1">
        <v>40773</v>
      </c>
      <c r="V55178" s="2"/>
      <c r="W55178" s="2"/>
      <c r="X55178" t="s">
        <v>61581</v>
      </c>
      <c r="Y55178">
        <v>112</v>
      </c>
      <c r="Z55178">
        <v>13.8</v>
      </c>
      <c r="AA55178" t="s">
        <v>101</v>
      </c>
      <c r="AB55178" t="s">
        <v>101</v>
      </c>
      <c r="AC55178">
        <v>15.6</v>
      </c>
      <c r="AD55178">
        <v>17.7</v>
      </c>
      <c r="AE55178">
        <v>-2.1</v>
      </c>
      <c r="AL55178" t="s">
        <v>59380</v>
      </c>
      <c r="AY55178" s="3"/>
      <c r="AZ55178" s="3">
        <v>0.12321428571428572</v>
      </c>
      <c r="BA55178" s="5">
        <v>0.87678571428571428</v>
      </c>
      <c r="BB55178" s="3">
        <v>0.23679074999999994</v>
      </c>
    </row>
    <row r="55179" spans="8:54" x14ac:dyDescent="0.3">
      <c r="H55179" t="s">
        <v>2637</v>
      </c>
      <c r="I55179" t="s">
        <v>15</v>
      </c>
      <c r="J55179" t="s">
        <v>61582</v>
      </c>
      <c r="U55179" s="1">
        <v>40717</v>
      </c>
      <c r="V55179" s="2"/>
      <c r="W55179" s="2"/>
      <c r="X55179" t="s">
        <v>178</v>
      </c>
      <c r="Y55179">
        <v>70</v>
      </c>
      <c r="Z55179">
        <v>2.2000000000000002</v>
      </c>
      <c r="AA55179" t="s">
        <v>101</v>
      </c>
      <c r="AB55179" t="s">
        <v>101</v>
      </c>
      <c r="AC55179">
        <v>21.6</v>
      </c>
      <c r="AD55179">
        <v>22.6</v>
      </c>
      <c r="AE55179">
        <v>-1</v>
      </c>
      <c r="AL55179" t="s">
        <v>59380</v>
      </c>
      <c r="AY55179" s="3"/>
      <c r="AZ55179" s="3">
        <v>3.1428571428571431E-2</v>
      </c>
      <c r="BA55179" s="5">
        <v>0.96857142857142853</v>
      </c>
      <c r="BB55179" s="3">
        <v>6.0398799999999975E-2</v>
      </c>
    </row>
    <row r="55180" spans="8:54" x14ac:dyDescent="0.3">
      <c r="H55180" t="s">
        <v>5338</v>
      </c>
      <c r="I55180" t="s">
        <v>15</v>
      </c>
      <c r="J55180" t="s">
        <v>61583</v>
      </c>
      <c r="U55180" s="1">
        <v>40697</v>
      </c>
      <c r="V55180" s="2"/>
      <c r="W55180" s="2"/>
      <c r="X55180" t="s">
        <v>1020</v>
      </c>
      <c r="Y55180">
        <v>50</v>
      </c>
      <c r="Z55180">
        <v>0</v>
      </c>
      <c r="AA55180" t="s">
        <v>101</v>
      </c>
      <c r="AB55180" t="s">
        <v>101</v>
      </c>
      <c r="AC55180">
        <v>19.600000000000001</v>
      </c>
      <c r="AD55180">
        <v>18.8</v>
      </c>
      <c r="AE55180">
        <v>0.8</v>
      </c>
      <c r="AL55180" t="s">
        <v>59380</v>
      </c>
      <c r="AY55180" s="3"/>
      <c r="AZ55180" s="3">
        <v>0</v>
      </c>
      <c r="BA55180" s="5">
        <v>1</v>
      </c>
      <c r="BB55180" s="3">
        <v>0</v>
      </c>
    </row>
    <row r="55181" spans="8:54" x14ac:dyDescent="0.3">
      <c r="H55181" t="s">
        <v>5338</v>
      </c>
      <c r="I55181" t="s">
        <v>15</v>
      </c>
      <c r="J55181" t="s">
        <v>61584</v>
      </c>
      <c r="U55181" s="1">
        <v>40696</v>
      </c>
      <c r="V55181" s="2"/>
      <c r="W55181" s="2"/>
      <c r="X55181" t="s">
        <v>22790</v>
      </c>
      <c r="Y55181">
        <v>84</v>
      </c>
      <c r="Z55181">
        <v>0</v>
      </c>
      <c r="AA55181" t="s">
        <v>101</v>
      </c>
      <c r="AB55181" t="s">
        <v>101</v>
      </c>
      <c r="AC55181">
        <v>24.2</v>
      </c>
      <c r="AD55181">
        <v>19.899999999999999</v>
      </c>
      <c r="AE55181">
        <v>4.3</v>
      </c>
      <c r="AL55181" t="s">
        <v>59380</v>
      </c>
      <c r="AY55181" s="3"/>
      <c r="AZ55181" s="3">
        <v>0</v>
      </c>
      <c r="BA55181" s="5">
        <v>1</v>
      </c>
      <c r="BB55181" s="3">
        <v>0</v>
      </c>
    </row>
    <row r="55182" spans="8:54" x14ac:dyDescent="0.3">
      <c r="H55182" t="s">
        <v>59416</v>
      </c>
      <c r="I55182" t="s">
        <v>15</v>
      </c>
      <c r="J55182" t="s">
        <v>61585</v>
      </c>
      <c r="U55182" s="1">
        <v>40753</v>
      </c>
      <c r="V55182" s="2"/>
      <c r="W55182" s="2"/>
      <c r="X55182" t="s">
        <v>61586</v>
      </c>
      <c r="Y55182">
        <v>76</v>
      </c>
      <c r="Z55182">
        <v>0</v>
      </c>
      <c r="AA55182" t="s">
        <v>101</v>
      </c>
      <c r="AB55182" t="s">
        <v>101</v>
      </c>
      <c r="AC55182">
        <v>17.399999999999999</v>
      </c>
      <c r="AD55182">
        <v>18.3</v>
      </c>
      <c r="AE55182">
        <v>-0.9</v>
      </c>
      <c r="AL55182" t="s">
        <v>59380</v>
      </c>
      <c r="AY55182" s="3"/>
      <c r="AZ55182" s="3">
        <v>0</v>
      </c>
      <c r="BA55182" s="5">
        <v>1</v>
      </c>
      <c r="BB55182" s="3">
        <v>0</v>
      </c>
    </row>
    <row r="55183" spans="8:54" x14ac:dyDescent="0.3">
      <c r="H55183" t="s">
        <v>22673</v>
      </c>
      <c r="I55183" t="s">
        <v>15</v>
      </c>
      <c r="J55183" t="s">
        <v>61587</v>
      </c>
      <c r="U55183" s="1">
        <v>40318</v>
      </c>
      <c r="V55183" s="2"/>
      <c r="W55183" s="2"/>
      <c r="X55183" t="s">
        <v>11248</v>
      </c>
      <c r="Y55183">
        <v>64</v>
      </c>
      <c r="Z55183">
        <v>0</v>
      </c>
      <c r="AA55183" t="s">
        <v>18</v>
      </c>
      <c r="AB55183" t="s">
        <v>18</v>
      </c>
      <c r="AC55183">
        <v>21</v>
      </c>
      <c r="AD55183">
        <v>18.2</v>
      </c>
      <c r="AE55183">
        <v>2.8</v>
      </c>
      <c r="AL55183" t="s">
        <v>59380</v>
      </c>
      <c r="AY55183" s="3"/>
      <c r="AZ55183" s="3">
        <v>0</v>
      </c>
      <c r="BA55183" s="5">
        <v>1</v>
      </c>
      <c r="BB55183" s="3">
        <v>0</v>
      </c>
    </row>
    <row r="55184" spans="8:54" x14ac:dyDescent="0.3">
      <c r="H55184" t="s">
        <v>2637</v>
      </c>
      <c r="I55184" t="s">
        <v>15</v>
      </c>
      <c r="J55184" t="s">
        <v>61588</v>
      </c>
      <c r="U55184" s="1">
        <v>40697</v>
      </c>
      <c r="V55184" s="2"/>
      <c r="W55184" s="2"/>
      <c r="X55184" t="s">
        <v>61589</v>
      </c>
      <c r="Y55184">
        <v>64</v>
      </c>
      <c r="Z55184">
        <v>-18.5</v>
      </c>
      <c r="AA55184" t="s">
        <v>101</v>
      </c>
      <c r="AB55184" t="s">
        <v>101</v>
      </c>
      <c r="AC55184">
        <v>25.7</v>
      </c>
      <c r="AD55184">
        <v>20.399999999999999</v>
      </c>
      <c r="AE55184">
        <v>5.3</v>
      </c>
      <c r="AL55184" t="s">
        <v>59380</v>
      </c>
      <c r="AY55184" s="3"/>
      <c r="AZ55184" s="3">
        <v>-0.2890625</v>
      </c>
      <c r="BA55184" s="5">
        <v>1.2890625</v>
      </c>
      <c r="BB55184" s="3">
        <v>8.09510859375E-2</v>
      </c>
    </row>
    <row r="55185" spans="8:54" x14ac:dyDescent="0.3">
      <c r="H55185" t="s">
        <v>59388</v>
      </c>
      <c r="I55185" t="s">
        <v>15</v>
      </c>
      <c r="J55185" t="s">
        <v>61590</v>
      </c>
      <c r="U55185" s="1">
        <v>40402</v>
      </c>
      <c r="V55185" s="2"/>
      <c r="W55185" s="2"/>
      <c r="X55185" t="s">
        <v>61591</v>
      </c>
      <c r="Y55185">
        <v>83</v>
      </c>
      <c r="Z55185">
        <v>0</v>
      </c>
      <c r="AA55185" t="s">
        <v>18</v>
      </c>
      <c r="AB55185" t="s">
        <v>18</v>
      </c>
      <c r="AC55185">
        <v>17</v>
      </c>
      <c r="AD55185">
        <v>18.2</v>
      </c>
      <c r="AE55185">
        <v>-1.2</v>
      </c>
      <c r="AL55185" t="s">
        <v>59380</v>
      </c>
      <c r="AY55185" s="3"/>
      <c r="AZ55185" s="3">
        <v>0</v>
      </c>
      <c r="BA55185" s="5">
        <v>1</v>
      </c>
      <c r="BB55185" s="3">
        <v>0</v>
      </c>
    </row>
    <row r="55186" spans="8:54" x14ac:dyDescent="0.3">
      <c r="H55186" t="s">
        <v>59388</v>
      </c>
      <c r="I55186" t="s">
        <v>15</v>
      </c>
      <c r="J55186" t="s">
        <v>61592</v>
      </c>
      <c r="U55186" s="1">
        <v>40402</v>
      </c>
      <c r="V55186" s="2"/>
      <c r="W55186" s="2"/>
      <c r="X55186" t="s">
        <v>20</v>
      </c>
      <c r="Y55186">
        <v>90</v>
      </c>
      <c r="Z55186">
        <v>8.3000000000000007</v>
      </c>
      <c r="AA55186" t="s">
        <v>18</v>
      </c>
      <c r="AB55186" t="s">
        <v>18</v>
      </c>
      <c r="AC55186">
        <v>20</v>
      </c>
      <c r="AD55186">
        <v>18.8</v>
      </c>
      <c r="AE55186">
        <v>1.2</v>
      </c>
      <c r="AL55186" t="s">
        <v>59380</v>
      </c>
      <c r="AY55186" s="3"/>
      <c r="AZ55186" s="3">
        <v>9.2222222222222233E-2</v>
      </c>
      <c r="BA55186" s="5">
        <v>0.90777777777777779</v>
      </c>
      <c r="BB55186" s="3">
        <v>0.17723082222222208</v>
      </c>
    </row>
    <row r="55187" spans="8:54" x14ac:dyDescent="0.3">
      <c r="H55187" t="s">
        <v>17290</v>
      </c>
      <c r="I55187" t="s">
        <v>15</v>
      </c>
      <c r="J55187" t="s">
        <v>61593</v>
      </c>
      <c r="U55187" s="1">
        <v>40667</v>
      </c>
      <c r="V55187" s="2"/>
      <c r="W55187" s="2"/>
      <c r="X55187" t="s">
        <v>10505</v>
      </c>
      <c r="Y55187">
        <v>69</v>
      </c>
      <c r="Z55187">
        <v>16.600000000000001</v>
      </c>
      <c r="AA55187" t="s">
        <v>101</v>
      </c>
      <c r="AB55187" t="s">
        <v>101</v>
      </c>
      <c r="AC55187">
        <v>18.5</v>
      </c>
      <c r="AD55187">
        <v>19.100000000000001</v>
      </c>
      <c r="AE55187">
        <v>-0.6</v>
      </c>
      <c r="AL55187" t="s">
        <v>59380</v>
      </c>
      <c r="AY55187" s="3"/>
      <c r="AZ55187" s="3">
        <v>0.24057971014492754</v>
      </c>
      <c r="BA55187" s="5">
        <v>0.75942028985507248</v>
      </c>
      <c r="BB55187" s="3">
        <v>0.46234127536231884</v>
      </c>
    </row>
    <row r="55188" spans="8:54" x14ac:dyDescent="0.3">
      <c r="H55188" t="s">
        <v>59416</v>
      </c>
      <c r="I55188" t="s">
        <v>15</v>
      </c>
      <c r="J55188" t="s">
        <v>59808</v>
      </c>
      <c r="U55188" s="1">
        <v>40751</v>
      </c>
      <c r="V55188" s="2"/>
      <c r="W55188" s="2"/>
      <c r="X55188" t="s">
        <v>61594</v>
      </c>
      <c r="Y55188">
        <v>58</v>
      </c>
      <c r="Z55188">
        <v>0</v>
      </c>
      <c r="AA55188" t="s">
        <v>101</v>
      </c>
      <c r="AB55188" t="s">
        <v>101</v>
      </c>
      <c r="AC55188">
        <v>18.399999999999999</v>
      </c>
      <c r="AD55188">
        <v>19.899999999999999</v>
      </c>
      <c r="AE55188">
        <v>-1.5</v>
      </c>
      <c r="AL55188" t="s">
        <v>59380</v>
      </c>
      <c r="AY55188" s="3"/>
      <c r="AZ55188" s="3">
        <v>0</v>
      </c>
      <c r="BA55188" s="5">
        <v>1</v>
      </c>
      <c r="BB55188" s="3">
        <v>0</v>
      </c>
    </row>
    <row r="55189" spans="8:54" x14ac:dyDescent="0.3">
      <c r="H55189" t="s">
        <v>791</v>
      </c>
      <c r="I55189" t="s">
        <v>15</v>
      </c>
      <c r="J55189" t="s">
        <v>60548</v>
      </c>
      <c r="U55189" s="1">
        <v>40759</v>
      </c>
      <c r="V55189" s="2"/>
      <c r="W55189" s="2"/>
      <c r="X55189" t="s">
        <v>61595</v>
      </c>
      <c r="Y55189">
        <v>206</v>
      </c>
      <c r="Z55189">
        <v>0</v>
      </c>
      <c r="AA55189" t="s">
        <v>101</v>
      </c>
      <c r="AB55189" t="s">
        <v>101</v>
      </c>
      <c r="AC55189">
        <v>22.4</v>
      </c>
      <c r="AD55189">
        <v>24.8</v>
      </c>
      <c r="AE55189">
        <v>-2.4</v>
      </c>
      <c r="AL55189" t="s">
        <v>59380</v>
      </c>
      <c r="AY55189" s="3"/>
      <c r="AZ55189" s="3">
        <v>0</v>
      </c>
      <c r="BA55189" s="5">
        <v>1</v>
      </c>
      <c r="BB55189" s="3">
        <v>0</v>
      </c>
    </row>
    <row r="55190" spans="8:54" x14ac:dyDescent="0.3">
      <c r="H55190" t="s">
        <v>59515</v>
      </c>
      <c r="I55190" t="s">
        <v>15</v>
      </c>
      <c r="J55190" t="s">
        <v>61596</v>
      </c>
      <c r="U55190" s="1">
        <v>40445</v>
      </c>
      <c r="V55190" s="2"/>
      <c r="W55190" s="2"/>
      <c r="X55190" t="s">
        <v>76</v>
      </c>
      <c r="Y55190">
        <v>75</v>
      </c>
      <c r="Z55190">
        <v>0</v>
      </c>
      <c r="AA55190" t="s">
        <v>18</v>
      </c>
      <c r="AB55190" t="s">
        <v>18</v>
      </c>
      <c r="AC55190">
        <v>19</v>
      </c>
      <c r="AD55190">
        <v>19.3</v>
      </c>
      <c r="AE55190">
        <v>-0.3</v>
      </c>
      <c r="AL55190" t="s">
        <v>59380</v>
      </c>
      <c r="AY55190" s="3"/>
      <c r="AZ55190" s="3">
        <v>0</v>
      </c>
      <c r="BA55190" s="5">
        <v>1</v>
      </c>
      <c r="BB55190" s="3">
        <v>0</v>
      </c>
    </row>
    <row r="55191" spans="8:54" x14ac:dyDescent="0.3">
      <c r="H55191" t="s">
        <v>59390</v>
      </c>
      <c r="I55191" t="s">
        <v>15</v>
      </c>
      <c r="J55191" t="s">
        <v>61597</v>
      </c>
      <c r="U55191" s="1">
        <v>40759</v>
      </c>
      <c r="V55191" s="2"/>
      <c r="W55191" s="2"/>
      <c r="X55191" t="s">
        <v>61598</v>
      </c>
      <c r="Y55191">
        <v>94</v>
      </c>
      <c r="Z55191">
        <v>-6.6</v>
      </c>
      <c r="AA55191" t="s">
        <v>101</v>
      </c>
      <c r="AB55191" t="s">
        <v>101</v>
      </c>
      <c r="AC55191">
        <v>19.3</v>
      </c>
      <c r="AD55191">
        <v>19.899999999999999</v>
      </c>
      <c r="AE55191">
        <v>-0.6</v>
      </c>
      <c r="AL55191" t="s">
        <v>59380</v>
      </c>
      <c r="AY55191" s="3"/>
      <c r="AZ55191" s="3">
        <v>-7.0212765957446799E-2</v>
      </c>
      <c r="BA55191" s="5">
        <v>1.0702127659574467</v>
      </c>
      <c r="BB55191" s="3">
        <v>1.9662874468085123E-2</v>
      </c>
    </row>
    <row r="55192" spans="8:54" x14ac:dyDescent="0.3">
      <c r="H55192" t="s">
        <v>59497</v>
      </c>
      <c r="I55192" t="s">
        <v>15</v>
      </c>
      <c r="J55192" t="s">
        <v>61599</v>
      </c>
      <c r="U55192" s="1">
        <v>40647</v>
      </c>
      <c r="V55192" s="2"/>
      <c r="W55192" s="2"/>
      <c r="X55192" t="s">
        <v>61600</v>
      </c>
      <c r="Y55192">
        <v>73</v>
      </c>
      <c r="Z55192">
        <v>5.5</v>
      </c>
      <c r="AA55192" t="s">
        <v>101</v>
      </c>
      <c r="AB55192" t="s">
        <v>101</v>
      </c>
      <c r="AC55192">
        <v>19.8</v>
      </c>
      <c r="AD55192">
        <v>18.7</v>
      </c>
      <c r="AE55192">
        <v>1.1000000000000001</v>
      </c>
      <c r="AL55192" t="s">
        <v>59380</v>
      </c>
      <c r="AY55192" s="3"/>
      <c r="AZ55192" s="3">
        <v>7.5342465753424653E-2</v>
      </c>
      <c r="BA55192" s="5">
        <v>0.92465753424657537</v>
      </c>
      <c r="BB55192" s="3">
        <v>0.14479164383561649</v>
      </c>
    </row>
    <row r="55193" spans="8:54" x14ac:dyDescent="0.3">
      <c r="H55193" t="s">
        <v>22673</v>
      </c>
      <c r="I55193" t="s">
        <v>15</v>
      </c>
      <c r="J55193" t="s">
        <v>57136</v>
      </c>
      <c r="U55193" s="1">
        <v>40441</v>
      </c>
      <c r="V55193" s="2"/>
      <c r="W55193" s="2"/>
      <c r="X55193" t="s">
        <v>46750</v>
      </c>
      <c r="Y55193">
        <v>112</v>
      </c>
      <c r="Z55193">
        <v>0</v>
      </c>
      <c r="AA55193" t="s">
        <v>18</v>
      </c>
      <c r="AB55193" t="s">
        <v>18</v>
      </c>
      <c r="AC55193">
        <v>19</v>
      </c>
      <c r="AD55193">
        <v>16.3</v>
      </c>
      <c r="AE55193">
        <v>2.7</v>
      </c>
      <c r="AL55193" t="s">
        <v>59380</v>
      </c>
      <c r="AY55193" s="3"/>
      <c r="AZ55193" s="3">
        <v>0</v>
      </c>
      <c r="BA55193" s="5">
        <v>1</v>
      </c>
      <c r="BB55193" s="3">
        <v>0</v>
      </c>
    </row>
    <row r="55194" spans="8:54" x14ac:dyDescent="0.3">
      <c r="H55194" t="s">
        <v>59416</v>
      </c>
      <c r="I55194" t="s">
        <v>15</v>
      </c>
      <c r="J55194" t="s">
        <v>61601</v>
      </c>
      <c r="U55194" s="1">
        <v>40753</v>
      </c>
      <c r="V55194" s="2"/>
      <c r="W55194" s="2"/>
      <c r="X55194" t="s">
        <v>61602</v>
      </c>
      <c r="Y55194">
        <v>144</v>
      </c>
      <c r="Z55194">
        <v>0</v>
      </c>
      <c r="AA55194" t="s">
        <v>101</v>
      </c>
      <c r="AB55194" t="s">
        <v>101</v>
      </c>
      <c r="AC55194">
        <v>18.600000000000001</v>
      </c>
      <c r="AD55194">
        <v>17.600000000000001</v>
      </c>
      <c r="AE55194">
        <v>1</v>
      </c>
      <c r="AL55194" t="s">
        <v>59380</v>
      </c>
      <c r="AY55194" s="3"/>
      <c r="AZ55194" s="3">
        <v>0</v>
      </c>
      <c r="BA55194" s="5">
        <v>1</v>
      </c>
      <c r="BB55194" s="3">
        <v>0</v>
      </c>
    </row>
    <row r="55195" spans="8:54" x14ac:dyDescent="0.3">
      <c r="H55195" t="s">
        <v>59426</v>
      </c>
      <c r="I55195" t="s">
        <v>15</v>
      </c>
      <c r="J55195" t="s">
        <v>61603</v>
      </c>
      <c r="U55195" s="1">
        <v>40686</v>
      </c>
      <c r="V55195" s="2"/>
      <c r="W55195" s="2"/>
      <c r="X55195" t="s">
        <v>5426</v>
      </c>
      <c r="Y55195">
        <v>116</v>
      </c>
      <c r="Z55195">
        <v>0</v>
      </c>
      <c r="AA55195" t="s">
        <v>101</v>
      </c>
      <c r="AB55195" t="s">
        <v>101</v>
      </c>
      <c r="AC55195">
        <v>20.5</v>
      </c>
      <c r="AD55195">
        <v>19.100000000000001</v>
      </c>
      <c r="AE55195">
        <v>1.4</v>
      </c>
      <c r="AL55195" t="s">
        <v>59380</v>
      </c>
      <c r="AY55195" s="3"/>
      <c r="AZ55195" s="3">
        <v>0</v>
      </c>
      <c r="BA55195" s="5">
        <v>1</v>
      </c>
      <c r="BB55195" s="3">
        <v>0</v>
      </c>
    </row>
    <row r="55196" spans="8:54" x14ac:dyDescent="0.3">
      <c r="H55196" t="s">
        <v>60668</v>
      </c>
      <c r="I55196" t="s">
        <v>15</v>
      </c>
      <c r="J55196" t="s">
        <v>61604</v>
      </c>
      <c r="U55196" s="1">
        <v>40331</v>
      </c>
      <c r="V55196" s="2"/>
      <c r="W55196" s="2"/>
      <c r="X55196" t="s">
        <v>3196</v>
      </c>
      <c r="Y55196">
        <v>80</v>
      </c>
      <c r="Z55196">
        <v>-7.5</v>
      </c>
      <c r="AA55196" t="s">
        <v>18</v>
      </c>
      <c r="AB55196" t="s">
        <v>18</v>
      </c>
      <c r="AC55196">
        <v>23</v>
      </c>
      <c r="AD55196">
        <v>18.8</v>
      </c>
      <c r="AE55196">
        <v>4.2</v>
      </c>
      <c r="AL55196" t="s">
        <v>59380</v>
      </c>
      <c r="AY55196" s="3"/>
      <c r="AZ55196" s="3">
        <v>-9.375E-2</v>
      </c>
      <c r="BA55196" s="5">
        <v>1.09375</v>
      </c>
      <c r="BB55196" s="3">
        <v>2.6254406250000084E-2</v>
      </c>
    </row>
    <row r="55197" spans="8:54" x14ac:dyDescent="0.3">
      <c r="H55197" t="s">
        <v>791</v>
      </c>
      <c r="I55197" t="s">
        <v>15</v>
      </c>
      <c r="J55197" t="s">
        <v>61605</v>
      </c>
      <c r="U55197" s="1">
        <v>40764</v>
      </c>
      <c r="V55197" s="2"/>
      <c r="W55197" s="2"/>
      <c r="X55197" t="s">
        <v>1238</v>
      </c>
      <c r="Y55197">
        <v>112</v>
      </c>
      <c r="Z55197">
        <v>-5.5</v>
      </c>
      <c r="AA55197" t="s">
        <v>101</v>
      </c>
      <c r="AB55197" t="s">
        <v>101</v>
      </c>
      <c r="AC55197">
        <v>20.6</v>
      </c>
      <c r="AD55197">
        <v>17.7</v>
      </c>
      <c r="AE55197">
        <v>2.9</v>
      </c>
      <c r="AL55197" t="s">
        <v>59380</v>
      </c>
      <c r="AY55197" s="3"/>
      <c r="AZ55197" s="3">
        <v>-4.9107142857142856E-2</v>
      </c>
      <c r="BA55197" s="5">
        <v>1.0491071428571428</v>
      </c>
      <c r="BB55197" s="3">
        <v>1.3752308035714256E-2</v>
      </c>
    </row>
    <row r="55198" spans="8:54" x14ac:dyDescent="0.3">
      <c r="H55198" t="s">
        <v>791</v>
      </c>
      <c r="I55198" t="s">
        <v>15</v>
      </c>
      <c r="J55198" t="s">
        <v>59765</v>
      </c>
      <c r="U55198" s="1">
        <v>40709</v>
      </c>
      <c r="V55198" s="2"/>
      <c r="W55198" s="2"/>
      <c r="X55198" t="s">
        <v>41308</v>
      </c>
      <c r="Y55198">
        <v>57.6</v>
      </c>
      <c r="Z55198">
        <v>0</v>
      </c>
      <c r="AA55198" t="s">
        <v>101</v>
      </c>
      <c r="AB55198" t="s">
        <v>101</v>
      </c>
      <c r="AC55198">
        <v>22.4</v>
      </c>
      <c r="AD55198">
        <v>22.5</v>
      </c>
      <c r="AE55198">
        <v>-0.1</v>
      </c>
      <c r="AL55198" t="s">
        <v>59380</v>
      </c>
      <c r="AY55198" s="3"/>
      <c r="AZ55198" s="3">
        <v>0</v>
      </c>
      <c r="BA55198" s="5">
        <v>1</v>
      </c>
      <c r="BB55198" s="3">
        <v>0</v>
      </c>
    </row>
    <row r="55199" spans="8:54" x14ac:dyDescent="0.3">
      <c r="H55199" t="s">
        <v>59465</v>
      </c>
      <c r="I55199" t="s">
        <v>15</v>
      </c>
      <c r="J55199" t="s">
        <v>61606</v>
      </c>
      <c r="U55199" s="1">
        <v>40428</v>
      </c>
      <c r="V55199" s="2"/>
      <c r="W55199" s="2"/>
      <c r="X55199" t="s">
        <v>2218</v>
      </c>
      <c r="Y55199">
        <v>68</v>
      </c>
      <c r="Z55199">
        <v>-6.4</v>
      </c>
      <c r="AA55199" t="s">
        <v>18</v>
      </c>
      <c r="AB55199" t="s">
        <v>18</v>
      </c>
      <c r="AC55199">
        <v>16</v>
      </c>
      <c r="AD55199">
        <v>17.7</v>
      </c>
      <c r="AE55199">
        <v>-1.7</v>
      </c>
      <c r="AL55199" t="s">
        <v>59380</v>
      </c>
      <c r="AY55199" s="3"/>
      <c r="AZ55199" s="3">
        <v>-9.4117647058823528E-2</v>
      </c>
      <c r="BA55199" s="5">
        <v>1.0941176470588236</v>
      </c>
      <c r="BB55199" s="3">
        <v>2.6357364705882458E-2</v>
      </c>
    </row>
    <row r="55200" spans="8:54" x14ac:dyDescent="0.3">
      <c r="H55200" t="s">
        <v>791</v>
      </c>
      <c r="I55200" t="s">
        <v>15</v>
      </c>
      <c r="J55200" t="s">
        <v>61607</v>
      </c>
      <c r="U55200" s="1">
        <v>40755</v>
      </c>
      <c r="V55200" s="2"/>
      <c r="W55200" s="2"/>
      <c r="X55200" t="s">
        <v>15327</v>
      </c>
      <c r="Y55200">
        <v>110</v>
      </c>
      <c r="Z55200">
        <v>0</v>
      </c>
      <c r="AA55200" t="s">
        <v>101</v>
      </c>
      <c r="AB55200" t="s">
        <v>101</v>
      </c>
      <c r="AC55200">
        <v>21.1</v>
      </c>
      <c r="AD55200">
        <v>21</v>
      </c>
      <c r="AE55200">
        <v>0.1</v>
      </c>
      <c r="AL55200" t="s">
        <v>59380</v>
      </c>
      <c r="AY55200" s="3"/>
      <c r="AZ55200" s="3">
        <v>0</v>
      </c>
      <c r="BA55200" s="5">
        <v>1</v>
      </c>
      <c r="BB55200" s="3">
        <v>0</v>
      </c>
    </row>
    <row r="55201" spans="8:54" x14ac:dyDescent="0.3">
      <c r="H55201" t="s">
        <v>60668</v>
      </c>
      <c r="I55201" t="s">
        <v>15</v>
      </c>
      <c r="J55201" t="s">
        <v>61608</v>
      </c>
      <c r="U55201" s="1">
        <v>40662</v>
      </c>
      <c r="V55201" s="2"/>
      <c r="W55201" s="2"/>
      <c r="X55201" t="s">
        <v>26350</v>
      </c>
      <c r="Y55201">
        <v>83</v>
      </c>
      <c r="Z55201">
        <v>10.3</v>
      </c>
      <c r="AA55201" t="s">
        <v>101</v>
      </c>
      <c r="AB55201" t="s">
        <v>101</v>
      </c>
      <c r="AC55201">
        <v>17.3</v>
      </c>
      <c r="AD55201">
        <v>18.8</v>
      </c>
      <c r="AE55201">
        <v>-1.5</v>
      </c>
      <c r="AL55201" t="s">
        <v>59380</v>
      </c>
      <c r="AY55201" s="3"/>
      <c r="AZ55201" s="3">
        <v>0.12409638554216869</v>
      </c>
      <c r="BA55201" s="5">
        <v>0.87590361445783127</v>
      </c>
      <c r="BB55201" s="3">
        <v>0.23848595180722909</v>
      </c>
    </row>
    <row r="55202" spans="8:54" x14ac:dyDescent="0.3">
      <c r="H55202" t="s">
        <v>60180</v>
      </c>
      <c r="I55202" t="s">
        <v>15</v>
      </c>
      <c r="J55202" t="s">
        <v>61609</v>
      </c>
      <c r="U55202" s="1">
        <v>40332</v>
      </c>
      <c r="V55202" s="2"/>
      <c r="W55202" s="2"/>
      <c r="X55202" t="s">
        <v>2092</v>
      </c>
      <c r="Y55202">
        <v>76</v>
      </c>
      <c r="Z55202">
        <v>6.8</v>
      </c>
      <c r="AA55202" t="s">
        <v>18</v>
      </c>
      <c r="AB55202" t="s">
        <v>18</v>
      </c>
      <c r="AC55202">
        <v>16</v>
      </c>
      <c r="AD55202">
        <v>17.7</v>
      </c>
      <c r="AE55202">
        <v>-1.7</v>
      </c>
      <c r="AL55202" t="s">
        <v>59380</v>
      </c>
      <c r="AY55202" s="3"/>
      <c r="AZ55202" s="3">
        <v>8.9473684210526316E-2</v>
      </c>
      <c r="BA55202" s="5">
        <v>0.91052631578947363</v>
      </c>
      <c r="BB55202" s="3">
        <v>0.17194873684210532</v>
      </c>
    </row>
    <row r="55203" spans="8:54" x14ac:dyDescent="0.3">
      <c r="H55203" t="s">
        <v>59468</v>
      </c>
      <c r="I55203" t="s">
        <v>15</v>
      </c>
      <c r="J55203" t="s">
        <v>61610</v>
      </c>
      <c r="U55203" s="1">
        <v>40385</v>
      </c>
      <c r="V55203" s="2"/>
      <c r="W55203" s="2"/>
      <c r="X55203" t="s">
        <v>61611</v>
      </c>
      <c r="Y55203">
        <v>68</v>
      </c>
      <c r="Z55203">
        <v>0</v>
      </c>
      <c r="AA55203" t="s">
        <v>18</v>
      </c>
      <c r="AB55203" t="s">
        <v>18</v>
      </c>
      <c r="AC55203">
        <v>22</v>
      </c>
      <c r="AD55203">
        <v>19.3</v>
      </c>
      <c r="AE55203">
        <v>2.7</v>
      </c>
      <c r="AL55203" t="s">
        <v>59380</v>
      </c>
      <c r="AY55203" s="3"/>
      <c r="AZ55203" s="3">
        <v>0</v>
      </c>
      <c r="BA55203" s="5">
        <v>1</v>
      </c>
      <c r="BB55203" s="3">
        <v>0</v>
      </c>
    </row>
    <row r="55204" spans="8:54" x14ac:dyDescent="0.3">
      <c r="H55204" t="s">
        <v>59416</v>
      </c>
      <c r="I55204" t="s">
        <v>15</v>
      </c>
      <c r="J55204" t="s">
        <v>61612</v>
      </c>
      <c r="U55204" s="1">
        <v>40739</v>
      </c>
      <c r="V55204" s="2"/>
      <c r="W55204" s="2"/>
      <c r="X55204" t="s">
        <v>19482</v>
      </c>
      <c r="Y55204">
        <v>68</v>
      </c>
      <c r="Z55204">
        <v>-6.4</v>
      </c>
      <c r="AA55204" t="s">
        <v>101</v>
      </c>
      <c r="AB55204" t="s">
        <v>101</v>
      </c>
      <c r="AC55204">
        <v>18.2</v>
      </c>
      <c r="AD55204">
        <v>18.2</v>
      </c>
      <c r="AE55204">
        <v>0</v>
      </c>
      <c r="AL55204" t="s">
        <v>59380</v>
      </c>
      <c r="AY55204" s="3"/>
      <c r="AZ55204" s="3">
        <v>-9.4117647058823528E-2</v>
      </c>
      <c r="BA55204" s="5">
        <v>1.0941176470588236</v>
      </c>
      <c r="BB55204" s="3">
        <v>2.6357364705882458E-2</v>
      </c>
    </row>
    <row r="55205" spans="8:54" x14ac:dyDescent="0.3">
      <c r="H55205" t="s">
        <v>791</v>
      </c>
      <c r="I55205" t="s">
        <v>15</v>
      </c>
      <c r="J55205" t="s">
        <v>60548</v>
      </c>
      <c r="U55205" s="1">
        <v>40759</v>
      </c>
      <c r="V55205" s="2"/>
      <c r="W55205" s="2"/>
      <c r="X55205" t="s">
        <v>61613</v>
      </c>
      <c r="Y55205">
        <v>139</v>
      </c>
      <c r="Z55205">
        <v>0</v>
      </c>
      <c r="AA55205" t="s">
        <v>101</v>
      </c>
      <c r="AB55205" t="s">
        <v>101</v>
      </c>
      <c r="AC55205">
        <v>22.4</v>
      </c>
      <c r="AD55205">
        <v>23.6</v>
      </c>
      <c r="AE55205">
        <v>-1.2</v>
      </c>
      <c r="AL55205" t="s">
        <v>59380</v>
      </c>
      <c r="AY55205" s="3"/>
      <c r="AZ55205" s="3">
        <v>0</v>
      </c>
      <c r="BA55205" s="5">
        <v>1</v>
      </c>
      <c r="BB55205" s="3">
        <v>0</v>
      </c>
    </row>
    <row r="55206" spans="8:54" x14ac:dyDescent="0.3">
      <c r="H55206" t="s">
        <v>59413</v>
      </c>
      <c r="I55206" t="s">
        <v>15</v>
      </c>
      <c r="J55206" t="s">
        <v>61614</v>
      </c>
      <c r="U55206" s="1">
        <v>40465</v>
      </c>
      <c r="V55206" s="2"/>
      <c r="W55206" s="2"/>
      <c r="X55206" t="s">
        <v>61615</v>
      </c>
      <c r="Y55206">
        <v>86</v>
      </c>
      <c r="Z55206">
        <v>0</v>
      </c>
      <c r="AA55206" t="s">
        <v>18</v>
      </c>
      <c r="AB55206" t="s">
        <v>18</v>
      </c>
      <c r="AC55206">
        <v>19</v>
      </c>
      <c r="AD55206">
        <v>18.8</v>
      </c>
      <c r="AE55206">
        <v>0.2</v>
      </c>
      <c r="AL55206" t="s">
        <v>59380</v>
      </c>
      <c r="AY55206" s="3"/>
      <c r="AZ55206" s="3">
        <v>0</v>
      </c>
      <c r="BA55206" s="5">
        <v>1</v>
      </c>
      <c r="BB55206" s="3">
        <v>0</v>
      </c>
    </row>
    <row r="55207" spans="8:54" x14ac:dyDescent="0.3">
      <c r="H55207" t="s">
        <v>59459</v>
      </c>
      <c r="I55207" t="s">
        <v>15</v>
      </c>
      <c r="J55207" t="s">
        <v>61616</v>
      </c>
      <c r="U55207" s="1">
        <v>40688</v>
      </c>
      <c r="V55207" s="2"/>
      <c r="W55207" s="2"/>
      <c r="X55207" t="s">
        <v>61617</v>
      </c>
      <c r="Y55207">
        <v>94</v>
      </c>
      <c r="Z55207">
        <v>9</v>
      </c>
      <c r="AA55207" t="s">
        <v>101</v>
      </c>
      <c r="AB55207" t="s">
        <v>101</v>
      </c>
      <c r="AC55207">
        <v>24.6</v>
      </c>
      <c r="AD55207">
        <v>18.7</v>
      </c>
      <c r="AE55207">
        <v>5.9</v>
      </c>
      <c r="AL55207" t="s">
        <v>59380</v>
      </c>
      <c r="AY55207" s="3"/>
      <c r="AZ55207" s="3">
        <v>9.5744680851063829E-2</v>
      </c>
      <c r="BA55207" s="5">
        <v>0.9042553191489362</v>
      </c>
      <c r="BB55207" s="3">
        <v>0.18400021276595746</v>
      </c>
    </row>
    <row r="55208" spans="8:54" x14ac:dyDescent="0.3">
      <c r="H55208" t="s">
        <v>19537</v>
      </c>
      <c r="I55208" t="s">
        <v>15</v>
      </c>
      <c r="J55208" t="s">
        <v>61618</v>
      </c>
      <c r="U55208" s="1">
        <v>40669</v>
      </c>
      <c r="V55208" s="2"/>
      <c r="W55208" s="2"/>
      <c r="X55208" t="s">
        <v>29097</v>
      </c>
      <c r="Y55208">
        <v>66</v>
      </c>
      <c r="Z55208">
        <v>4.5999999999999996</v>
      </c>
      <c r="AA55208" t="s">
        <v>101</v>
      </c>
      <c r="AB55208" t="s">
        <v>101</v>
      </c>
      <c r="AC55208">
        <v>18.2</v>
      </c>
      <c r="AD55208">
        <v>18.2</v>
      </c>
      <c r="AE55208">
        <v>0</v>
      </c>
      <c r="AL55208" t="s">
        <v>59380</v>
      </c>
      <c r="AY55208" s="3"/>
      <c r="AZ55208" s="3">
        <v>6.9696969696969688E-2</v>
      </c>
      <c r="BA55208" s="5">
        <v>0.9303030303030303</v>
      </c>
      <c r="BB55208" s="3">
        <v>0.13394224242424246</v>
      </c>
    </row>
    <row r="55209" spans="8:54" x14ac:dyDescent="0.3">
      <c r="H55209" t="s">
        <v>59413</v>
      </c>
      <c r="I55209" t="s">
        <v>15</v>
      </c>
      <c r="J55209" t="s">
        <v>61619</v>
      </c>
      <c r="U55209" s="1">
        <v>40464</v>
      </c>
      <c r="V55209" s="2"/>
      <c r="W55209" s="2"/>
      <c r="X55209" t="s">
        <v>27302</v>
      </c>
      <c r="Y55209">
        <v>125</v>
      </c>
      <c r="Z55209">
        <v>0</v>
      </c>
      <c r="AA55209" t="s">
        <v>18</v>
      </c>
      <c r="AB55209" t="s">
        <v>18</v>
      </c>
      <c r="AC55209">
        <v>21</v>
      </c>
      <c r="AD55209">
        <v>19.899999999999999</v>
      </c>
      <c r="AE55209">
        <v>1.1000000000000001</v>
      </c>
      <c r="AL55209" t="s">
        <v>59380</v>
      </c>
      <c r="AY55209" s="3"/>
      <c r="AZ55209" s="3">
        <v>0</v>
      </c>
      <c r="BA55209" s="5">
        <v>1</v>
      </c>
      <c r="BB55209" s="3">
        <v>0</v>
      </c>
    </row>
    <row r="55210" spans="8:54" x14ac:dyDescent="0.3">
      <c r="H55210" t="s">
        <v>59383</v>
      </c>
      <c r="I55210" t="s">
        <v>15</v>
      </c>
      <c r="J55210" t="s">
        <v>61620</v>
      </c>
      <c r="U55210" s="1">
        <v>40316</v>
      </c>
      <c r="V55210" s="2"/>
      <c r="W55210" s="2"/>
      <c r="X55210" t="s">
        <v>61621</v>
      </c>
      <c r="Y55210">
        <v>104</v>
      </c>
      <c r="Z55210">
        <v>0</v>
      </c>
      <c r="AA55210" t="s">
        <v>18</v>
      </c>
      <c r="AB55210" t="s">
        <v>18</v>
      </c>
      <c r="AC55210">
        <v>16</v>
      </c>
      <c r="AD55210">
        <v>18.7</v>
      </c>
      <c r="AE55210">
        <v>-2.7</v>
      </c>
      <c r="AL55210" t="s">
        <v>59380</v>
      </c>
      <c r="AY55210" s="3"/>
      <c r="AZ55210" s="3">
        <v>0</v>
      </c>
      <c r="BA55210" s="5">
        <v>1</v>
      </c>
      <c r="BB55210" s="3">
        <v>0</v>
      </c>
    </row>
    <row r="55211" spans="8:54" x14ac:dyDescent="0.3">
      <c r="H55211" t="s">
        <v>59416</v>
      </c>
      <c r="I55211" t="s">
        <v>15</v>
      </c>
      <c r="J55211" t="s">
        <v>61622</v>
      </c>
      <c r="U55211" s="1">
        <v>40415</v>
      </c>
      <c r="V55211" s="2"/>
      <c r="W55211" s="2"/>
      <c r="X55211" t="s">
        <v>61623</v>
      </c>
      <c r="Y55211">
        <v>109</v>
      </c>
      <c r="Z55211">
        <v>-10.3</v>
      </c>
      <c r="AA55211" t="s">
        <v>18</v>
      </c>
      <c r="AB55211" t="s">
        <v>18</v>
      </c>
      <c r="AC55211">
        <v>20</v>
      </c>
      <c r="AD55211">
        <v>18.2</v>
      </c>
      <c r="AE55211">
        <v>1.8</v>
      </c>
      <c r="AL55211" t="s">
        <v>59380</v>
      </c>
      <c r="AY55211" s="3"/>
      <c r="AZ55211" s="3">
        <v>-9.4495412844036702E-2</v>
      </c>
      <c r="BA55211" s="5">
        <v>1.0944954128440367</v>
      </c>
      <c r="BB55211" s="3">
        <v>2.6463156880734084E-2</v>
      </c>
    </row>
    <row r="55212" spans="8:54" x14ac:dyDescent="0.3">
      <c r="H55212" t="s">
        <v>60668</v>
      </c>
      <c r="I55212" t="s">
        <v>15</v>
      </c>
      <c r="J55212" t="s">
        <v>61624</v>
      </c>
      <c r="U55212" s="1">
        <v>40661</v>
      </c>
      <c r="V55212" s="2"/>
      <c r="W55212" s="2"/>
      <c r="X55212" t="s">
        <v>26350</v>
      </c>
      <c r="Y55212">
        <v>85</v>
      </c>
      <c r="Z55212">
        <v>0</v>
      </c>
      <c r="AA55212" t="s">
        <v>101</v>
      </c>
      <c r="AB55212" t="s">
        <v>101</v>
      </c>
      <c r="AC55212">
        <v>20.9</v>
      </c>
      <c r="AD55212">
        <v>18.8</v>
      </c>
      <c r="AE55212">
        <v>2.1</v>
      </c>
      <c r="AL55212" t="s">
        <v>59380</v>
      </c>
      <c r="AY55212" s="3"/>
      <c r="AZ55212" s="3">
        <v>0</v>
      </c>
      <c r="BA55212" s="5">
        <v>1</v>
      </c>
      <c r="BB55212" s="3">
        <v>0</v>
      </c>
    </row>
    <row r="55213" spans="8:54" x14ac:dyDescent="0.3">
      <c r="H55213" t="s">
        <v>2637</v>
      </c>
      <c r="I55213" t="s">
        <v>15</v>
      </c>
      <c r="J55213" t="s">
        <v>40404</v>
      </c>
      <c r="U55213" s="1">
        <v>40692</v>
      </c>
      <c r="V55213" s="2"/>
      <c r="W55213" s="2"/>
      <c r="X55213" t="s">
        <v>61625</v>
      </c>
      <c r="Y55213">
        <v>87</v>
      </c>
      <c r="Z55213">
        <v>-9.1999999999999993</v>
      </c>
      <c r="AA55213" t="s">
        <v>101</v>
      </c>
      <c r="AB55213" t="s">
        <v>101</v>
      </c>
      <c r="AC55213">
        <v>21.6</v>
      </c>
      <c r="AD55213">
        <v>17.7</v>
      </c>
      <c r="AE55213">
        <v>3.9</v>
      </c>
      <c r="AL55213" t="s">
        <v>59380</v>
      </c>
      <c r="AY55213" s="3"/>
      <c r="AZ55213" s="3">
        <v>-0.10574712643678161</v>
      </c>
      <c r="BA55213" s="5">
        <v>1.1057471264367815</v>
      </c>
      <c r="BB55213" s="3">
        <v>2.9614165517241386E-2</v>
      </c>
    </row>
    <row r="55214" spans="8:54" x14ac:dyDescent="0.3">
      <c r="H55214" t="s">
        <v>59515</v>
      </c>
      <c r="I55214" t="s">
        <v>15</v>
      </c>
      <c r="J55214" t="s">
        <v>61626</v>
      </c>
      <c r="U55214" s="1">
        <v>40442</v>
      </c>
      <c r="V55214" s="2"/>
      <c r="W55214" s="2"/>
      <c r="X55214" t="s">
        <v>1160</v>
      </c>
      <c r="Y55214">
        <v>72</v>
      </c>
      <c r="Z55214">
        <v>3.6</v>
      </c>
      <c r="AA55214" t="s">
        <v>18</v>
      </c>
      <c r="AB55214" t="s">
        <v>18</v>
      </c>
      <c r="AC55214">
        <v>20</v>
      </c>
      <c r="AD55214">
        <v>18.8</v>
      </c>
      <c r="AE55214">
        <v>1.2</v>
      </c>
      <c r="AL55214" t="s">
        <v>59380</v>
      </c>
      <c r="AY55214" s="3"/>
      <c r="AZ55214" s="3">
        <v>0.05</v>
      </c>
      <c r="BA55214" s="5">
        <v>0.95</v>
      </c>
      <c r="BB55214" s="3">
        <v>9.6089000000000091E-2</v>
      </c>
    </row>
    <row r="55215" spans="8:54" x14ac:dyDescent="0.3">
      <c r="H55215" t="s">
        <v>59750</v>
      </c>
      <c r="I55215" t="s">
        <v>15</v>
      </c>
      <c r="J55215" t="s">
        <v>61627</v>
      </c>
      <c r="U55215" s="1">
        <v>40778</v>
      </c>
      <c r="V55215" s="2"/>
      <c r="W55215" s="2"/>
      <c r="X55215" t="s">
        <v>1599</v>
      </c>
      <c r="Y55215">
        <v>106</v>
      </c>
      <c r="Z55215">
        <v>-7.5</v>
      </c>
      <c r="AA55215" t="s">
        <v>101</v>
      </c>
      <c r="AB55215" t="s">
        <v>101</v>
      </c>
      <c r="AC55215">
        <v>18.600000000000001</v>
      </c>
      <c r="AD55215">
        <v>18.2</v>
      </c>
      <c r="AE55215">
        <v>0.4</v>
      </c>
      <c r="AL55215" t="s">
        <v>59380</v>
      </c>
      <c r="AY55215" s="3"/>
      <c r="AZ55215" s="3">
        <v>-7.0754716981132074E-2</v>
      </c>
      <c r="BA55215" s="5">
        <v>1.070754716981132</v>
      </c>
      <c r="BB55215" s="3">
        <v>1.9814646226415156E-2</v>
      </c>
    </row>
    <row r="55216" spans="8:54" x14ac:dyDescent="0.3">
      <c r="H55216" t="s">
        <v>19537</v>
      </c>
      <c r="I55216" t="s">
        <v>15</v>
      </c>
      <c r="J55216" t="s">
        <v>61628</v>
      </c>
      <c r="U55216" s="1">
        <v>40637</v>
      </c>
      <c r="V55216" s="2"/>
      <c r="W55216" s="2"/>
      <c r="X55216" t="s">
        <v>1062</v>
      </c>
      <c r="Y55216">
        <v>77</v>
      </c>
      <c r="Z55216">
        <v>0</v>
      </c>
      <c r="AA55216" t="s">
        <v>101</v>
      </c>
      <c r="AB55216" t="s">
        <v>101</v>
      </c>
      <c r="AC55216">
        <v>11.6</v>
      </c>
      <c r="AD55216">
        <v>13.7</v>
      </c>
      <c r="AE55216">
        <v>-2.1</v>
      </c>
      <c r="AL55216" t="s">
        <v>59380</v>
      </c>
      <c r="AY55216" s="3"/>
      <c r="AZ55216" s="3">
        <v>0</v>
      </c>
      <c r="BA55216" s="5">
        <v>1</v>
      </c>
      <c r="BB55216" s="3">
        <v>0</v>
      </c>
    </row>
    <row r="55217" spans="8:54" x14ac:dyDescent="0.3">
      <c r="H55217" t="s">
        <v>59615</v>
      </c>
      <c r="I55217" t="s">
        <v>15</v>
      </c>
      <c r="J55217" t="s">
        <v>61629</v>
      </c>
      <c r="U55217" s="1">
        <v>40708</v>
      </c>
      <c r="V55217" s="2"/>
      <c r="W55217" s="2"/>
      <c r="X55217" t="s">
        <v>61630</v>
      </c>
      <c r="Y55217">
        <v>99</v>
      </c>
      <c r="Z55217">
        <v>3.8</v>
      </c>
      <c r="AA55217" t="s">
        <v>101</v>
      </c>
      <c r="AB55217" t="s">
        <v>101</v>
      </c>
      <c r="AC55217">
        <v>19.2</v>
      </c>
      <c r="AD55217">
        <v>17.5</v>
      </c>
      <c r="AE55217">
        <v>1.7</v>
      </c>
      <c r="AL55217" t="s">
        <v>59380</v>
      </c>
      <c r="AY55217" s="3"/>
      <c r="AZ55217" s="3">
        <v>3.8383838383838381E-2</v>
      </c>
      <c r="BA55217" s="5">
        <v>0.96161616161616159</v>
      </c>
      <c r="BB55217" s="3">
        <v>7.3765292929292903E-2</v>
      </c>
    </row>
    <row r="55218" spans="8:54" x14ac:dyDescent="0.3">
      <c r="H55218" t="s">
        <v>2953</v>
      </c>
      <c r="I55218" t="s">
        <v>15</v>
      </c>
      <c r="J55218" t="s">
        <v>61631</v>
      </c>
      <c r="U55218" s="1">
        <v>40731</v>
      </c>
      <c r="V55218" s="2"/>
      <c r="W55218" s="2"/>
      <c r="X55218" t="s">
        <v>14709</v>
      </c>
      <c r="Y55218">
        <v>62</v>
      </c>
      <c r="Z55218">
        <v>11.5</v>
      </c>
      <c r="AA55218" t="s">
        <v>101</v>
      </c>
      <c r="AB55218" t="s">
        <v>101</v>
      </c>
      <c r="AC55218">
        <v>17.7</v>
      </c>
      <c r="AD55218">
        <v>19.899999999999999</v>
      </c>
      <c r="AE55218">
        <v>-2.2000000000000002</v>
      </c>
      <c r="AL55218" t="s">
        <v>59380</v>
      </c>
      <c r="AY55218" s="3"/>
      <c r="AZ55218" s="3">
        <v>0.18548387096774194</v>
      </c>
      <c r="BA55218" s="5">
        <v>0.81451612903225801</v>
      </c>
      <c r="BB55218" s="3">
        <v>0.35645919354838718</v>
      </c>
    </row>
    <row r="55219" spans="8:54" x14ac:dyDescent="0.3">
      <c r="H55219" t="s">
        <v>59426</v>
      </c>
      <c r="I55219" t="s">
        <v>15</v>
      </c>
      <c r="J55219" t="s">
        <v>61632</v>
      </c>
      <c r="U55219" s="1">
        <v>40365</v>
      </c>
      <c r="V55219" s="2"/>
      <c r="W55219" s="2"/>
      <c r="X55219" t="s">
        <v>60383</v>
      </c>
      <c r="Y55219">
        <v>128</v>
      </c>
      <c r="Z55219">
        <v>0</v>
      </c>
      <c r="AA55219" t="s">
        <v>18</v>
      </c>
      <c r="AB55219" t="s">
        <v>18</v>
      </c>
      <c r="AC55219">
        <v>20</v>
      </c>
      <c r="AD55219">
        <v>18.8</v>
      </c>
      <c r="AE55219">
        <v>1.2</v>
      </c>
      <c r="AL55219" t="s">
        <v>59380</v>
      </c>
      <c r="AY55219" s="3"/>
      <c r="AZ55219" s="3">
        <v>0</v>
      </c>
      <c r="BA55219" s="5">
        <v>1</v>
      </c>
      <c r="BB55219" s="3">
        <v>0</v>
      </c>
    </row>
    <row r="55220" spans="8:54" x14ac:dyDescent="0.3">
      <c r="H55220" t="s">
        <v>2953</v>
      </c>
      <c r="I55220" t="s">
        <v>15</v>
      </c>
      <c r="J55220" t="s">
        <v>61633</v>
      </c>
      <c r="U55220" s="1">
        <v>40723</v>
      </c>
      <c r="V55220" s="2"/>
      <c r="W55220" s="2"/>
      <c r="X55220" t="s">
        <v>12964</v>
      </c>
      <c r="Y55220">
        <v>69</v>
      </c>
      <c r="Z55220">
        <v>8.9</v>
      </c>
      <c r="AA55220" t="s">
        <v>101</v>
      </c>
      <c r="AB55220" t="s">
        <v>101</v>
      </c>
      <c r="AC55220">
        <v>25.7</v>
      </c>
      <c r="AD55220">
        <v>19.8</v>
      </c>
      <c r="AE55220">
        <v>5.9</v>
      </c>
      <c r="AL55220" t="s">
        <v>59380</v>
      </c>
      <c r="AY55220" s="3"/>
      <c r="AZ55220" s="3">
        <v>0.12898550724637681</v>
      </c>
      <c r="BA55220" s="5">
        <v>0.87101449275362319</v>
      </c>
      <c r="BB55220" s="3">
        <v>0.24788176811594198</v>
      </c>
    </row>
    <row r="55221" spans="8:54" x14ac:dyDescent="0.3">
      <c r="H55221" t="s">
        <v>59416</v>
      </c>
      <c r="I55221" t="s">
        <v>15</v>
      </c>
      <c r="J55221" t="s">
        <v>61634</v>
      </c>
      <c r="U55221" s="1">
        <v>40711</v>
      </c>
      <c r="V55221" s="2"/>
      <c r="W55221" s="2"/>
      <c r="X55221" t="s">
        <v>61635</v>
      </c>
      <c r="Y55221">
        <v>48</v>
      </c>
      <c r="Z55221">
        <v>11.9</v>
      </c>
      <c r="AA55221" t="s">
        <v>101</v>
      </c>
      <c r="AB55221" t="s">
        <v>101</v>
      </c>
      <c r="AC55221">
        <v>16</v>
      </c>
      <c r="AD55221">
        <v>18.3</v>
      </c>
      <c r="AE55221">
        <v>-2.2999999999999998</v>
      </c>
      <c r="AL55221" t="s">
        <v>59380</v>
      </c>
      <c r="AY55221" s="3"/>
      <c r="AZ55221" s="3">
        <v>0.24791666666666667</v>
      </c>
      <c r="BA55221" s="5">
        <v>0.75208333333333333</v>
      </c>
      <c r="BB55221" s="3">
        <v>0.47644129166666671</v>
      </c>
    </row>
    <row r="55222" spans="8:54" x14ac:dyDescent="0.3">
      <c r="H55222" t="s">
        <v>2953</v>
      </c>
      <c r="I55222" t="s">
        <v>15</v>
      </c>
      <c r="J55222" t="s">
        <v>61636</v>
      </c>
      <c r="U55222" s="1">
        <v>40431</v>
      </c>
      <c r="V55222" s="2"/>
      <c r="W55222" s="2"/>
      <c r="X55222" t="s">
        <v>19349</v>
      </c>
      <c r="Y55222">
        <v>187</v>
      </c>
      <c r="Z55222">
        <v>0</v>
      </c>
      <c r="AA55222" t="s">
        <v>18</v>
      </c>
      <c r="AB55222" t="s">
        <v>18</v>
      </c>
      <c r="AC55222">
        <v>19</v>
      </c>
      <c r="AD55222">
        <v>20.399999999999999</v>
      </c>
      <c r="AE55222">
        <v>-1.4</v>
      </c>
      <c r="AL55222" t="s">
        <v>59380</v>
      </c>
      <c r="AY55222" s="3"/>
      <c r="AZ55222" s="3">
        <v>0</v>
      </c>
      <c r="BA55222" s="5">
        <v>1</v>
      </c>
      <c r="BB55222" s="3">
        <v>0</v>
      </c>
    </row>
    <row r="55223" spans="8:54" x14ac:dyDescent="0.3">
      <c r="H55223" t="s">
        <v>59388</v>
      </c>
      <c r="I55223" t="s">
        <v>15</v>
      </c>
      <c r="J55223" t="s">
        <v>61637</v>
      </c>
      <c r="U55223" s="1">
        <v>40648</v>
      </c>
      <c r="V55223" s="2"/>
      <c r="W55223" s="2"/>
      <c r="X55223" t="s">
        <v>7476</v>
      </c>
      <c r="Y55223">
        <v>68</v>
      </c>
      <c r="Z55223">
        <v>-5.6</v>
      </c>
      <c r="AA55223" t="s">
        <v>101</v>
      </c>
      <c r="AB55223" t="s">
        <v>101</v>
      </c>
      <c r="AC55223">
        <v>21</v>
      </c>
      <c r="AD55223">
        <v>18.2</v>
      </c>
      <c r="AE55223">
        <v>2.8</v>
      </c>
      <c r="AL55223" t="s">
        <v>59380</v>
      </c>
      <c r="AY55223" s="3"/>
      <c r="AZ55223" s="3">
        <v>-8.2352941176470587E-2</v>
      </c>
      <c r="BA55223" s="5">
        <v>1.0823529411764705</v>
      </c>
      <c r="BB55223" s="3">
        <v>2.3062694117647053E-2</v>
      </c>
    </row>
    <row r="55224" spans="8:54" x14ac:dyDescent="0.3">
      <c r="H55224" t="s">
        <v>2637</v>
      </c>
      <c r="I55224" t="s">
        <v>15</v>
      </c>
      <c r="J55224" t="s">
        <v>61638</v>
      </c>
      <c r="U55224" s="1">
        <v>40339</v>
      </c>
      <c r="V55224" s="2"/>
      <c r="W55224" s="2"/>
      <c r="X55224" t="s">
        <v>61639</v>
      </c>
      <c r="Y55224">
        <v>50</v>
      </c>
      <c r="Z55224">
        <v>0</v>
      </c>
      <c r="AA55224" t="s">
        <v>101</v>
      </c>
      <c r="AB55224" t="s">
        <v>101</v>
      </c>
      <c r="AC55224">
        <v>17</v>
      </c>
      <c r="AD55224">
        <v>19.3</v>
      </c>
      <c r="AE55224">
        <v>-2.2999999999999998</v>
      </c>
      <c r="AL55224" t="s">
        <v>59380</v>
      </c>
      <c r="AY55224" s="3"/>
      <c r="AZ55224" s="3">
        <v>0</v>
      </c>
      <c r="BA55224" s="5">
        <v>1</v>
      </c>
      <c r="BB55224" s="3">
        <v>0</v>
      </c>
    </row>
    <row r="55225" spans="8:54" x14ac:dyDescent="0.3">
      <c r="H55225" t="s">
        <v>59416</v>
      </c>
      <c r="I55225" t="s">
        <v>15</v>
      </c>
      <c r="J55225" t="s">
        <v>61640</v>
      </c>
      <c r="U55225" s="1">
        <v>40707</v>
      </c>
      <c r="V55225" s="2"/>
      <c r="W55225" s="2"/>
      <c r="X55225" t="s">
        <v>45193</v>
      </c>
      <c r="Y55225">
        <v>112</v>
      </c>
      <c r="Z55225">
        <v>4.7</v>
      </c>
      <c r="AA55225" t="s">
        <v>101</v>
      </c>
      <c r="AB55225" t="s">
        <v>101</v>
      </c>
      <c r="AC55225">
        <v>22.4</v>
      </c>
      <c r="AD55225">
        <v>18.7</v>
      </c>
      <c r="AE55225">
        <v>3.7</v>
      </c>
      <c r="AL55225" t="s">
        <v>59380</v>
      </c>
      <c r="AY55225" s="3"/>
      <c r="AZ55225" s="3">
        <v>4.1964285714285718E-2</v>
      </c>
      <c r="BA55225" s="5">
        <v>0.95803571428571432</v>
      </c>
      <c r="BB55225" s="3">
        <v>8.0646124999999902E-2</v>
      </c>
    </row>
    <row r="55226" spans="8:54" x14ac:dyDescent="0.3">
      <c r="H55226" t="s">
        <v>59515</v>
      </c>
      <c r="I55226" t="s">
        <v>15</v>
      </c>
      <c r="J55226" t="s">
        <v>61641</v>
      </c>
      <c r="U55226" s="1">
        <v>40443</v>
      </c>
      <c r="V55226" s="2"/>
      <c r="W55226" s="2"/>
      <c r="X55226" t="s">
        <v>1513</v>
      </c>
      <c r="Y55226">
        <v>54</v>
      </c>
      <c r="Z55226">
        <v>2.2999999999999998</v>
      </c>
      <c r="AA55226" t="s">
        <v>18</v>
      </c>
      <c r="AB55226" t="s">
        <v>18</v>
      </c>
      <c r="AC55226">
        <v>17</v>
      </c>
      <c r="AD55226">
        <v>18.8</v>
      </c>
      <c r="AE55226">
        <v>-1.8</v>
      </c>
      <c r="AL55226" t="s">
        <v>59380</v>
      </c>
      <c r="AY55226" s="3"/>
      <c r="AZ55226" s="3">
        <v>4.2592592592592592E-2</v>
      </c>
      <c r="BA55226" s="5">
        <v>0.95740740740740737</v>
      </c>
      <c r="BB55226" s="3">
        <v>8.1853592592592728E-2</v>
      </c>
    </row>
    <row r="55227" spans="8:54" x14ac:dyDescent="0.3">
      <c r="H55227" t="s">
        <v>59650</v>
      </c>
      <c r="I55227" t="s">
        <v>15</v>
      </c>
      <c r="J55227" t="s">
        <v>61642</v>
      </c>
      <c r="U55227" s="1">
        <v>40752</v>
      </c>
      <c r="V55227" s="2"/>
      <c r="W55227" s="2"/>
      <c r="X55227" t="s">
        <v>4418</v>
      </c>
      <c r="Y55227">
        <v>206</v>
      </c>
      <c r="Z55227">
        <v>12.4</v>
      </c>
      <c r="AA55227" t="s">
        <v>101</v>
      </c>
      <c r="AB55227" t="s">
        <v>101</v>
      </c>
      <c r="AC55227">
        <v>22.3</v>
      </c>
      <c r="AD55227">
        <v>20.399999999999999</v>
      </c>
      <c r="AE55227">
        <v>1.9</v>
      </c>
      <c r="AL55227" t="s">
        <v>59380</v>
      </c>
      <c r="AY55227" s="3"/>
      <c r="AZ55227" s="3">
        <v>6.0194174757281553E-2</v>
      </c>
      <c r="BA55227" s="5">
        <v>0.9398058252427185</v>
      </c>
      <c r="BB55227" s="3">
        <v>0.11567996116504853</v>
      </c>
    </row>
    <row r="55228" spans="8:54" x14ac:dyDescent="0.3">
      <c r="H55228" t="s">
        <v>59615</v>
      </c>
      <c r="I55228" t="s">
        <v>15</v>
      </c>
      <c r="J55228" t="s">
        <v>61643</v>
      </c>
      <c r="U55228" s="1">
        <v>40710</v>
      </c>
      <c r="V55228" s="2"/>
      <c r="W55228" s="2"/>
      <c r="X55228" t="s">
        <v>29143</v>
      </c>
      <c r="Y55228">
        <v>118</v>
      </c>
      <c r="Z55228">
        <v>1.3</v>
      </c>
      <c r="AA55228" t="s">
        <v>101</v>
      </c>
      <c r="AB55228" t="s">
        <v>101</v>
      </c>
      <c r="AC55228">
        <v>22.1</v>
      </c>
      <c r="AD55228">
        <v>20.100000000000001</v>
      </c>
      <c r="AE55228">
        <v>2</v>
      </c>
      <c r="AL55228" t="s">
        <v>59380</v>
      </c>
      <c r="AY55228" s="3"/>
      <c r="AZ55228" s="3">
        <v>1.1016949152542373E-2</v>
      </c>
      <c r="BA55228" s="5">
        <v>0.98898305084745763</v>
      </c>
      <c r="BB55228" s="3">
        <v>2.1172152542372924E-2</v>
      </c>
    </row>
    <row r="55229" spans="8:54" x14ac:dyDescent="0.3">
      <c r="H55229" t="s">
        <v>59416</v>
      </c>
      <c r="I55229" t="s">
        <v>15</v>
      </c>
      <c r="J55229" t="s">
        <v>61644</v>
      </c>
      <c r="U55229" s="1">
        <v>40780</v>
      </c>
      <c r="V55229" s="2"/>
      <c r="W55229" s="2"/>
      <c r="X55229" t="s">
        <v>26460</v>
      </c>
      <c r="Y55229">
        <v>80</v>
      </c>
      <c r="Z55229">
        <v>13.4</v>
      </c>
      <c r="AA55229" t="s">
        <v>101</v>
      </c>
      <c r="AB55229" t="s">
        <v>101</v>
      </c>
      <c r="AC55229">
        <v>18.399999999999999</v>
      </c>
      <c r="AD55229">
        <v>18.8</v>
      </c>
      <c r="AE55229">
        <v>-0.4</v>
      </c>
      <c r="AL55229" t="s">
        <v>59380</v>
      </c>
      <c r="AY55229" s="3"/>
      <c r="AZ55229" s="3">
        <v>0.16750000000000001</v>
      </c>
      <c r="BA55229" s="5">
        <v>0.83250000000000002</v>
      </c>
      <c r="BB55229" s="3">
        <v>0.32189814999999999</v>
      </c>
    </row>
    <row r="55230" spans="8:54" x14ac:dyDescent="0.3">
      <c r="H55230" t="s">
        <v>60883</v>
      </c>
      <c r="I55230" t="s">
        <v>15</v>
      </c>
      <c r="J55230" t="s">
        <v>61645</v>
      </c>
      <c r="U55230" s="1">
        <v>40771</v>
      </c>
      <c r="V55230" s="2"/>
      <c r="W55230" s="2"/>
      <c r="X55230" t="s">
        <v>61646</v>
      </c>
      <c r="Y55230">
        <v>74</v>
      </c>
      <c r="Z55230">
        <v>8.6</v>
      </c>
      <c r="AA55230" t="s">
        <v>101</v>
      </c>
      <c r="AB55230" t="s">
        <v>101</v>
      </c>
      <c r="AC55230">
        <v>15.4</v>
      </c>
      <c r="AD55230">
        <v>17.100000000000001</v>
      </c>
      <c r="AE55230">
        <v>-1.7</v>
      </c>
      <c r="AL55230" t="s">
        <v>59380</v>
      </c>
      <c r="AY55230" s="3"/>
      <c r="AZ55230" s="3">
        <v>0.11621621621621621</v>
      </c>
      <c r="BA55230" s="5">
        <v>0.88378378378378375</v>
      </c>
      <c r="BB55230" s="3">
        <v>0.22334200000000015</v>
      </c>
    </row>
    <row r="55231" spans="8:54" x14ac:dyDescent="0.3">
      <c r="H55231" t="s">
        <v>59426</v>
      </c>
      <c r="I55231" t="s">
        <v>15</v>
      </c>
      <c r="J55231" t="s">
        <v>61647</v>
      </c>
      <c r="U55231" s="1">
        <v>40770</v>
      </c>
      <c r="V55231" s="2"/>
      <c r="W55231" s="2"/>
      <c r="X55231" t="s">
        <v>12488</v>
      </c>
      <c r="Y55231">
        <v>84</v>
      </c>
      <c r="Z55231">
        <v>37</v>
      </c>
      <c r="AA55231" t="s">
        <v>101</v>
      </c>
      <c r="AB55231" t="s">
        <v>101</v>
      </c>
      <c r="AC55231">
        <v>18.600000000000001</v>
      </c>
      <c r="AD55231">
        <v>18.8</v>
      </c>
      <c r="AE55231">
        <v>-0.2</v>
      </c>
      <c r="AL55231" t="s">
        <v>59380</v>
      </c>
      <c r="AY55231" s="3"/>
      <c r="AZ55231" s="3">
        <v>0.44047619047619047</v>
      </c>
      <c r="BA55231" s="5">
        <v>0.55952380952380953</v>
      </c>
      <c r="BB55231" s="3">
        <v>0.84649833333333335</v>
      </c>
    </row>
    <row r="55232" spans="8:54" x14ac:dyDescent="0.3">
      <c r="H55232" t="s">
        <v>59450</v>
      </c>
      <c r="I55232" t="s">
        <v>15</v>
      </c>
      <c r="J55232" t="s">
        <v>61648</v>
      </c>
      <c r="U55232" s="1">
        <v>40743</v>
      </c>
      <c r="V55232" s="2"/>
      <c r="W55232" s="2"/>
      <c r="X55232" t="s">
        <v>20</v>
      </c>
      <c r="Y55232">
        <v>60</v>
      </c>
      <c r="Z55232">
        <v>0</v>
      </c>
      <c r="AA55232" t="s">
        <v>101</v>
      </c>
      <c r="AB55232" t="s">
        <v>101</v>
      </c>
      <c r="AC55232">
        <v>20</v>
      </c>
      <c r="AD55232">
        <v>17.5</v>
      </c>
      <c r="AE55232">
        <v>2.5</v>
      </c>
      <c r="AL55232" t="s">
        <v>59380</v>
      </c>
      <c r="AY55232" s="3"/>
      <c r="AZ55232" s="3">
        <v>0</v>
      </c>
      <c r="BA55232" s="5">
        <v>1</v>
      </c>
      <c r="BB55232" s="3">
        <v>0</v>
      </c>
    </row>
    <row r="55233" spans="8:54" x14ac:dyDescent="0.3">
      <c r="H55233" t="s">
        <v>5338</v>
      </c>
      <c r="I55233" t="s">
        <v>15</v>
      </c>
      <c r="J55233" t="s">
        <v>61649</v>
      </c>
      <c r="U55233" s="1">
        <v>40441</v>
      </c>
      <c r="V55233" s="2"/>
      <c r="W55233" s="2"/>
      <c r="X55233" t="s">
        <v>61650</v>
      </c>
      <c r="Y55233">
        <v>51</v>
      </c>
      <c r="Z55233">
        <v>0</v>
      </c>
      <c r="AA55233" t="s">
        <v>18</v>
      </c>
      <c r="AB55233" t="s">
        <v>18</v>
      </c>
      <c r="AC55233">
        <v>17</v>
      </c>
      <c r="AD55233">
        <v>17.600000000000001</v>
      </c>
      <c r="AE55233">
        <v>-0.6</v>
      </c>
      <c r="AL55233" t="s">
        <v>59380</v>
      </c>
      <c r="AY55233" s="3"/>
      <c r="AZ55233" s="3">
        <v>0</v>
      </c>
      <c r="BA55233" s="5">
        <v>1</v>
      </c>
      <c r="BB55233" s="3">
        <v>0</v>
      </c>
    </row>
    <row r="55234" spans="8:54" x14ac:dyDescent="0.3">
      <c r="H55234" t="s">
        <v>19537</v>
      </c>
      <c r="I55234" t="s">
        <v>15</v>
      </c>
      <c r="J55234" t="s">
        <v>61651</v>
      </c>
      <c r="U55234" s="1">
        <v>40766</v>
      </c>
      <c r="V55234" s="2"/>
      <c r="W55234" s="2"/>
      <c r="X55234" t="s">
        <v>56154</v>
      </c>
      <c r="Y55234">
        <v>133</v>
      </c>
      <c r="Z55234">
        <v>0</v>
      </c>
      <c r="AA55234" t="s">
        <v>101</v>
      </c>
      <c r="AB55234" t="s">
        <v>101</v>
      </c>
      <c r="AC55234">
        <v>20.7</v>
      </c>
      <c r="AD55234">
        <v>18.2</v>
      </c>
      <c r="AE55234">
        <v>2.5</v>
      </c>
      <c r="AL55234" t="s">
        <v>59380</v>
      </c>
      <c r="AY55234" s="3"/>
      <c r="AZ55234" s="3">
        <v>0</v>
      </c>
      <c r="BA55234" s="5">
        <v>1</v>
      </c>
      <c r="BB55234" s="3">
        <v>0</v>
      </c>
    </row>
    <row r="55235" spans="8:54" x14ac:dyDescent="0.3">
      <c r="H55235" t="s">
        <v>2637</v>
      </c>
      <c r="I55235" t="s">
        <v>15</v>
      </c>
      <c r="J55235" t="s">
        <v>23498</v>
      </c>
      <c r="U55235" s="1">
        <v>40694</v>
      </c>
      <c r="V55235" s="2"/>
      <c r="W55235" s="2"/>
      <c r="X55235" t="s">
        <v>219</v>
      </c>
      <c r="Y55235">
        <v>80</v>
      </c>
      <c r="Z55235">
        <v>10.9</v>
      </c>
      <c r="AA55235" t="s">
        <v>101</v>
      </c>
      <c r="AB55235" t="s">
        <v>101</v>
      </c>
      <c r="AC55235">
        <v>22.1</v>
      </c>
      <c r="AD55235">
        <v>19.5</v>
      </c>
      <c r="AE55235">
        <v>2.6</v>
      </c>
      <c r="AL55235" t="s">
        <v>59380</v>
      </c>
      <c r="AY55235" s="3"/>
      <c r="AZ55235" s="3">
        <v>0.13625000000000001</v>
      </c>
      <c r="BA55235" s="5">
        <v>0.86375000000000002</v>
      </c>
      <c r="BB55235" s="3">
        <v>0.26184252500000005</v>
      </c>
    </row>
    <row r="55236" spans="8:54" x14ac:dyDescent="0.3">
      <c r="H55236" t="s">
        <v>791</v>
      </c>
      <c r="I55236" t="s">
        <v>15</v>
      </c>
      <c r="J55236" t="s">
        <v>61652</v>
      </c>
      <c r="U55236" s="1">
        <v>40476</v>
      </c>
      <c r="V55236" s="2"/>
      <c r="W55236" s="2"/>
      <c r="X55236" t="s">
        <v>61653</v>
      </c>
      <c r="Y55236">
        <v>129</v>
      </c>
      <c r="Z55236">
        <v>0</v>
      </c>
      <c r="AA55236" t="s">
        <v>18</v>
      </c>
      <c r="AB55236" t="s">
        <v>18</v>
      </c>
      <c r="AC55236">
        <v>17</v>
      </c>
      <c r="AD55236">
        <v>18.2</v>
      </c>
      <c r="AE55236">
        <v>-1.2</v>
      </c>
      <c r="AL55236" t="s">
        <v>59380</v>
      </c>
      <c r="AY55236" s="3"/>
      <c r="AZ55236" s="3">
        <v>0</v>
      </c>
      <c r="BA55236" s="5">
        <v>1</v>
      </c>
      <c r="BB55236" s="3">
        <v>0</v>
      </c>
    </row>
    <row r="55237" spans="8:54" x14ac:dyDescent="0.3">
      <c r="H55237" t="s">
        <v>59416</v>
      </c>
      <c r="I55237" t="s">
        <v>15</v>
      </c>
      <c r="J55237" t="s">
        <v>61654</v>
      </c>
      <c r="U55237" s="1">
        <v>40459</v>
      </c>
      <c r="V55237" s="2"/>
      <c r="W55237" s="2"/>
      <c r="X55237" t="s">
        <v>60042</v>
      </c>
      <c r="Y55237">
        <v>99</v>
      </c>
      <c r="Z55237">
        <v>0</v>
      </c>
      <c r="AA55237" t="s">
        <v>18</v>
      </c>
      <c r="AB55237" t="s">
        <v>18</v>
      </c>
      <c r="AC55237">
        <v>17</v>
      </c>
      <c r="AD55237">
        <v>18.2</v>
      </c>
      <c r="AE55237">
        <v>-1.2</v>
      </c>
      <c r="AL55237" t="s">
        <v>59380</v>
      </c>
      <c r="AY55237" s="3"/>
      <c r="AZ55237" s="3">
        <v>0</v>
      </c>
      <c r="BA55237" s="5">
        <v>1</v>
      </c>
      <c r="BB55237" s="3">
        <v>0</v>
      </c>
    </row>
    <row r="55238" spans="8:54" x14ac:dyDescent="0.3">
      <c r="H55238" t="s">
        <v>2953</v>
      </c>
      <c r="I55238" t="s">
        <v>15</v>
      </c>
      <c r="J55238" t="s">
        <v>60648</v>
      </c>
      <c r="U55238" s="1">
        <v>40434</v>
      </c>
      <c r="V55238" s="2"/>
      <c r="W55238" s="2"/>
      <c r="X55238" t="s">
        <v>61655</v>
      </c>
      <c r="Y55238">
        <v>120</v>
      </c>
      <c r="Z55238">
        <v>0</v>
      </c>
      <c r="AA55238" t="s">
        <v>18</v>
      </c>
      <c r="AB55238" t="s">
        <v>18</v>
      </c>
      <c r="AC55238">
        <v>18</v>
      </c>
      <c r="AD55238">
        <v>19.3</v>
      </c>
      <c r="AE55238">
        <v>-1.3</v>
      </c>
      <c r="AL55238" t="s">
        <v>59380</v>
      </c>
      <c r="AY55238" s="3"/>
      <c r="AZ55238" s="3">
        <v>0</v>
      </c>
      <c r="BA55238" s="5">
        <v>1</v>
      </c>
      <c r="BB55238" s="3">
        <v>0</v>
      </c>
    </row>
    <row r="55239" spans="8:54" x14ac:dyDescent="0.3">
      <c r="H55239" t="s">
        <v>59667</v>
      </c>
      <c r="I55239" t="s">
        <v>15</v>
      </c>
      <c r="J55239" t="s">
        <v>61656</v>
      </c>
      <c r="U55239" s="1">
        <v>40353</v>
      </c>
      <c r="V55239" s="2"/>
      <c r="W55239" s="2"/>
      <c r="X55239" t="s">
        <v>16723</v>
      </c>
      <c r="Y55239">
        <v>192</v>
      </c>
      <c r="Z55239">
        <v>-8.1</v>
      </c>
      <c r="AA55239" t="s">
        <v>18</v>
      </c>
      <c r="AB55239" t="s">
        <v>18</v>
      </c>
      <c r="AC55239">
        <v>22</v>
      </c>
      <c r="AD55239">
        <v>18.8</v>
      </c>
      <c r="AE55239">
        <v>3.2</v>
      </c>
      <c r="AL55239" t="s">
        <v>59380</v>
      </c>
      <c r="AY55239" s="3"/>
      <c r="AZ55239" s="3">
        <v>-4.2187500000000003E-2</v>
      </c>
      <c r="BA55239" s="5">
        <v>1.0421875</v>
      </c>
      <c r="BB55239" s="3">
        <v>1.1814482812500082E-2</v>
      </c>
    </row>
    <row r="55240" spans="8:54" x14ac:dyDescent="0.3">
      <c r="H55240" t="s">
        <v>60180</v>
      </c>
      <c r="I55240" t="s">
        <v>15</v>
      </c>
      <c r="J55240" t="s">
        <v>60528</v>
      </c>
      <c r="U55240" s="1">
        <v>40471</v>
      </c>
      <c r="V55240" s="2"/>
      <c r="W55240" s="2"/>
      <c r="X55240" t="s">
        <v>14632</v>
      </c>
      <c r="Y55240">
        <v>67</v>
      </c>
      <c r="Z55240">
        <v>0</v>
      </c>
      <c r="AA55240" t="s">
        <v>18</v>
      </c>
      <c r="AB55240" t="s">
        <v>18</v>
      </c>
      <c r="AC55240">
        <v>20</v>
      </c>
      <c r="AD55240">
        <v>19.399999999999999</v>
      </c>
      <c r="AE55240">
        <v>0.6</v>
      </c>
      <c r="AL55240" t="s">
        <v>59380</v>
      </c>
      <c r="AY55240" s="3"/>
      <c r="AZ55240" s="3">
        <v>0</v>
      </c>
      <c r="BA55240" s="5">
        <v>1</v>
      </c>
      <c r="BB55240" s="3">
        <v>0</v>
      </c>
    </row>
    <row r="55241" spans="8:54" x14ac:dyDescent="0.3">
      <c r="H55241" t="s">
        <v>59480</v>
      </c>
      <c r="I55241" t="s">
        <v>15</v>
      </c>
      <c r="J55241" t="s">
        <v>61657</v>
      </c>
      <c r="U55241" s="1">
        <v>40724</v>
      </c>
      <c r="V55241" s="2"/>
      <c r="W55241" s="2"/>
      <c r="X55241" t="s">
        <v>33223</v>
      </c>
      <c r="Y55241">
        <v>69</v>
      </c>
      <c r="Z55241">
        <v>-5.7</v>
      </c>
      <c r="AA55241" t="s">
        <v>101</v>
      </c>
      <c r="AB55241" t="s">
        <v>101</v>
      </c>
      <c r="AC55241">
        <v>20.5</v>
      </c>
      <c r="AD55241">
        <v>21.5</v>
      </c>
      <c r="AE55241">
        <v>-1</v>
      </c>
      <c r="AL55241" t="s">
        <v>59380</v>
      </c>
      <c r="AY55241" s="3"/>
      <c r="AZ55241" s="3">
        <v>-8.2608695652173922E-2</v>
      </c>
      <c r="BA55241" s="5">
        <v>1.0826086956521739</v>
      </c>
      <c r="BB55241" s="3">
        <v>2.3134317391304338E-2</v>
      </c>
    </row>
    <row r="55242" spans="8:54" x14ac:dyDescent="0.3">
      <c r="H55242" t="s">
        <v>2637</v>
      </c>
      <c r="I55242" t="s">
        <v>15</v>
      </c>
      <c r="J55242" t="s">
        <v>30772</v>
      </c>
      <c r="U55242" s="1">
        <v>40421</v>
      </c>
      <c r="V55242" s="2"/>
      <c r="W55242" s="2"/>
      <c r="X55242" t="s">
        <v>76</v>
      </c>
      <c r="Y55242">
        <v>75</v>
      </c>
      <c r="Z55242">
        <v>0</v>
      </c>
      <c r="AA55242" t="s">
        <v>18</v>
      </c>
      <c r="AB55242" t="s">
        <v>18</v>
      </c>
      <c r="AC55242">
        <v>17</v>
      </c>
      <c r="AD55242">
        <v>18.2</v>
      </c>
      <c r="AE55242">
        <v>-1.2</v>
      </c>
      <c r="AL55242" t="s">
        <v>59380</v>
      </c>
      <c r="AY55242" s="3"/>
      <c r="AZ55242" s="3">
        <v>0</v>
      </c>
      <c r="BA55242" s="5">
        <v>1</v>
      </c>
      <c r="BB55242" s="3">
        <v>0</v>
      </c>
    </row>
    <row r="55243" spans="8:54" x14ac:dyDescent="0.3">
      <c r="H55243" t="s">
        <v>19537</v>
      </c>
      <c r="I55243" t="s">
        <v>15</v>
      </c>
      <c r="J55243" t="s">
        <v>61658</v>
      </c>
      <c r="U55243" s="1">
        <v>40696</v>
      </c>
      <c r="V55243" s="2"/>
      <c r="W55243" s="2"/>
      <c r="X55243" t="s">
        <v>2841</v>
      </c>
      <c r="Y55243">
        <v>95</v>
      </c>
      <c r="Z55243">
        <v>6</v>
      </c>
      <c r="AA55243" t="s">
        <v>101</v>
      </c>
      <c r="AB55243" t="s">
        <v>101</v>
      </c>
      <c r="AC55243">
        <v>19</v>
      </c>
      <c r="AD55243">
        <v>20.3</v>
      </c>
      <c r="AE55243">
        <v>-1.3</v>
      </c>
      <c r="AL55243" t="s">
        <v>59380</v>
      </c>
      <c r="AY55243" s="3"/>
      <c r="AZ55243" s="3">
        <v>6.3157894736842107E-2</v>
      </c>
      <c r="BA55243" s="5">
        <v>0.93684210526315792</v>
      </c>
      <c r="BB55243" s="3">
        <v>0.12137557894736828</v>
      </c>
    </row>
    <row r="55244" spans="8:54" x14ac:dyDescent="0.3">
      <c r="H55244" t="s">
        <v>2637</v>
      </c>
      <c r="I55244" t="s">
        <v>15</v>
      </c>
      <c r="J55244" t="s">
        <v>61659</v>
      </c>
      <c r="U55244" s="1">
        <v>40676</v>
      </c>
      <c r="V55244" s="2"/>
      <c r="W55244" s="2"/>
      <c r="X55244" t="s">
        <v>12522</v>
      </c>
      <c r="Y55244">
        <v>74</v>
      </c>
      <c r="Z55244">
        <v>-2.7</v>
      </c>
      <c r="AA55244" t="s">
        <v>101</v>
      </c>
      <c r="AB55244" t="s">
        <v>101</v>
      </c>
      <c r="AC55244">
        <v>20.9</v>
      </c>
      <c r="AD55244">
        <v>22.1</v>
      </c>
      <c r="AE55244">
        <v>-1.2</v>
      </c>
      <c r="AL55244" t="s">
        <v>59380</v>
      </c>
      <c r="AY55244" s="3"/>
      <c r="AZ55244" s="3">
        <v>-3.6486486486486489E-2</v>
      </c>
      <c r="BA55244" s="5">
        <v>1.0364864864864864</v>
      </c>
      <c r="BB55244" s="3">
        <v>1.0217931081081044E-2</v>
      </c>
    </row>
    <row r="55245" spans="8:54" x14ac:dyDescent="0.3">
      <c r="H55245" t="s">
        <v>19537</v>
      </c>
      <c r="I55245" t="s">
        <v>15</v>
      </c>
      <c r="J55245">
        <v>94585</v>
      </c>
      <c r="U55245" s="1">
        <v>40305</v>
      </c>
      <c r="V55245" s="2"/>
      <c r="W55245" s="2"/>
      <c r="X55245" t="s">
        <v>27048</v>
      </c>
      <c r="Y55245">
        <v>146</v>
      </c>
      <c r="Z55245">
        <v>13.5</v>
      </c>
      <c r="AA55245" t="s">
        <v>18</v>
      </c>
      <c r="AB55245" t="s">
        <v>18</v>
      </c>
      <c r="AC55245">
        <v>21</v>
      </c>
      <c r="AD55245">
        <v>19.3</v>
      </c>
      <c r="AE55245">
        <v>1.7</v>
      </c>
      <c r="AL55245" t="s">
        <v>59380</v>
      </c>
      <c r="AY55245" s="3"/>
      <c r="AZ55245" s="3">
        <v>9.2465753424657529E-2</v>
      </c>
      <c r="BA55245" s="5">
        <v>0.90753424657534243</v>
      </c>
      <c r="BB55245" s="3">
        <v>0.1776988356164384</v>
      </c>
    </row>
    <row r="55246" spans="8:54" x14ac:dyDescent="0.3">
      <c r="H55246" t="s">
        <v>2953</v>
      </c>
      <c r="I55246" t="s">
        <v>15</v>
      </c>
      <c r="J55246" t="s">
        <v>61660</v>
      </c>
      <c r="U55246" s="1">
        <v>40442</v>
      </c>
      <c r="V55246" s="2"/>
      <c r="W55246" s="2"/>
      <c r="X55246" t="s">
        <v>14699</v>
      </c>
      <c r="Y55246">
        <v>112</v>
      </c>
      <c r="Z55246">
        <v>0</v>
      </c>
      <c r="AA55246" t="s">
        <v>18</v>
      </c>
      <c r="AB55246" t="s">
        <v>18</v>
      </c>
      <c r="AC55246">
        <v>14</v>
      </c>
      <c r="AD55246">
        <v>16.399999999999999</v>
      </c>
      <c r="AE55246">
        <v>-2.4</v>
      </c>
      <c r="AL55246" t="s">
        <v>59380</v>
      </c>
      <c r="AY55246" s="3"/>
      <c r="AZ55246" s="3">
        <v>0</v>
      </c>
      <c r="BA55246" s="5">
        <v>1</v>
      </c>
      <c r="BB55246" s="3">
        <v>0</v>
      </c>
    </row>
    <row r="55247" spans="8:54" x14ac:dyDescent="0.3">
      <c r="H55247" t="s">
        <v>2637</v>
      </c>
      <c r="I55247" t="s">
        <v>15</v>
      </c>
      <c r="J55247" t="s">
        <v>61661</v>
      </c>
      <c r="U55247" s="1">
        <v>40690</v>
      </c>
      <c r="V55247" s="2"/>
      <c r="W55247" s="2"/>
      <c r="X55247" t="s">
        <v>10091</v>
      </c>
      <c r="Y55247">
        <v>42</v>
      </c>
      <c r="Z55247">
        <v>-3</v>
      </c>
      <c r="AA55247" t="s">
        <v>101</v>
      </c>
      <c r="AB55247" t="s">
        <v>101</v>
      </c>
      <c r="AC55247">
        <v>20.5</v>
      </c>
      <c r="AD55247">
        <v>20.2</v>
      </c>
      <c r="AE55247">
        <v>0.3</v>
      </c>
      <c r="AL55247" t="s">
        <v>59380</v>
      </c>
      <c r="AY55247" s="3"/>
      <c r="AZ55247" s="3">
        <v>-7.1428571428571425E-2</v>
      </c>
      <c r="BA55247" s="5">
        <v>1.0714285714285714</v>
      </c>
      <c r="BB55247" s="3">
        <v>2.000335714285717E-2</v>
      </c>
    </row>
    <row r="55248" spans="8:54" x14ac:dyDescent="0.3">
      <c r="H55248" t="s">
        <v>59413</v>
      </c>
      <c r="I55248" t="s">
        <v>15</v>
      </c>
      <c r="J55248" t="s">
        <v>60684</v>
      </c>
      <c r="U55248" s="1">
        <v>40739</v>
      </c>
      <c r="V55248" s="2"/>
      <c r="W55248" s="2"/>
      <c r="X55248" t="s">
        <v>5254</v>
      </c>
      <c r="Y55248">
        <v>50</v>
      </c>
      <c r="Z55248">
        <v>-4.7</v>
      </c>
      <c r="AA55248" t="s">
        <v>101</v>
      </c>
      <c r="AB55248" t="s">
        <v>101</v>
      </c>
      <c r="AC55248">
        <v>19.100000000000001</v>
      </c>
      <c r="AD55248">
        <v>18.100000000000001</v>
      </c>
      <c r="AE55248">
        <v>1</v>
      </c>
      <c r="AL55248" t="s">
        <v>59380</v>
      </c>
      <c r="AY55248" s="3"/>
      <c r="AZ55248" s="3">
        <v>-9.4E-2</v>
      </c>
      <c r="BA55248" s="5">
        <v>1.0940000000000001</v>
      </c>
      <c r="BB55248" s="3">
        <v>2.6324418000000072E-2</v>
      </c>
    </row>
    <row r="55249" spans="8:54" x14ac:dyDescent="0.3">
      <c r="H55249" t="s">
        <v>2637</v>
      </c>
      <c r="I55249" t="s">
        <v>15</v>
      </c>
      <c r="J55249" t="s">
        <v>49953</v>
      </c>
      <c r="U55249" s="1">
        <v>40389</v>
      </c>
      <c r="V55249" s="2"/>
      <c r="W55249" s="2"/>
      <c r="X55249" t="s">
        <v>61662</v>
      </c>
      <c r="Y55249">
        <v>159</v>
      </c>
      <c r="Z55249">
        <v>0</v>
      </c>
      <c r="AA55249" t="s">
        <v>18</v>
      </c>
      <c r="AB55249" t="s">
        <v>18</v>
      </c>
      <c r="AC55249">
        <v>20</v>
      </c>
      <c r="AD55249">
        <v>20.399999999999999</v>
      </c>
      <c r="AE55249">
        <v>-0.4</v>
      </c>
      <c r="AL55249" t="s">
        <v>59380</v>
      </c>
      <c r="AY55249" s="3"/>
      <c r="AZ55249" s="3">
        <v>0</v>
      </c>
      <c r="BA55249" s="5">
        <v>1</v>
      </c>
      <c r="BB55249" s="3">
        <v>0</v>
      </c>
    </row>
    <row r="55250" spans="8:54" x14ac:dyDescent="0.3">
      <c r="H55250" t="s">
        <v>59413</v>
      </c>
      <c r="I55250" t="s">
        <v>15</v>
      </c>
      <c r="J55250" t="s">
        <v>61663</v>
      </c>
      <c r="U55250" s="1">
        <v>40472</v>
      </c>
      <c r="V55250" s="2"/>
      <c r="W55250" s="2"/>
      <c r="X55250" t="s">
        <v>12494</v>
      </c>
      <c r="Y55250">
        <v>69</v>
      </c>
      <c r="Z55250">
        <v>0</v>
      </c>
      <c r="AA55250" t="s">
        <v>18</v>
      </c>
      <c r="AB55250" t="s">
        <v>18</v>
      </c>
      <c r="AC55250">
        <v>23</v>
      </c>
      <c r="AD55250">
        <v>20.399999999999999</v>
      </c>
      <c r="AE55250">
        <v>2.6</v>
      </c>
      <c r="AL55250" t="s">
        <v>59380</v>
      </c>
      <c r="AY55250" s="3"/>
      <c r="AZ55250" s="3">
        <v>0</v>
      </c>
      <c r="BA55250" s="5">
        <v>1</v>
      </c>
      <c r="BB55250" s="3">
        <v>0</v>
      </c>
    </row>
    <row r="55251" spans="8:54" x14ac:dyDescent="0.3">
      <c r="H55251" t="s">
        <v>59388</v>
      </c>
      <c r="I55251" t="s">
        <v>15</v>
      </c>
      <c r="J55251" t="s">
        <v>61664</v>
      </c>
      <c r="U55251" s="1">
        <v>40717</v>
      </c>
      <c r="V55251" s="2"/>
      <c r="W55251" s="2"/>
      <c r="X55251" t="s">
        <v>61415</v>
      </c>
      <c r="Y55251">
        <v>78</v>
      </c>
      <c r="Z55251">
        <v>3.5</v>
      </c>
      <c r="AA55251" t="s">
        <v>101</v>
      </c>
      <c r="AB55251" t="s">
        <v>101</v>
      </c>
      <c r="AC55251">
        <v>23.3</v>
      </c>
      <c r="AD55251">
        <v>20.2</v>
      </c>
      <c r="AE55251">
        <v>3.1</v>
      </c>
      <c r="AL55251" t="s">
        <v>59380</v>
      </c>
      <c r="AY55251" s="3"/>
      <c r="AZ55251" s="3">
        <v>4.4871794871794872E-2</v>
      </c>
      <c r="BA55251" s="5">
        <v>0.95512820512820518</v>
      </c>
      <c r="BB55251" s="3">
        <v>8.6233717948717814E-2</v>
      </c>
    </row>
    <row r="55252" spans="8:54" x14ac:dyDescent="0.3">
      <c r="H55252" t="s">
        <v>791</v>
      </c>
      <c r="I55252" t="s">
        <v>15</v>
      </c>
      <c r="J55252" t="s">
        <v>61436</v>
      </c>
      <c r="U55252" s="1">
        <v>40755</v>
      </c>
      <c r="V55252" s="2"/>
      <c r="W55252" s="2"/>
      <c r="X55252" t="s">
        <v>76</v>
      </c>
      <c r="Y55252">
        <v>90</v>
      </c>
      <c r="Z55252">
        <v>0</v>
      </c>
      <c r="AA55252" t="s">
        <v>101</v>
      </c>
      <c r="AB55252" t="s">
        <v>101</v>
      </c>
      <c r="AC55252">
        <v>21.2</v>
      </c>
      <c r="AD55252">
        <v>21.5</v>
      </c>
      <c r="AE55252">
        <v>-0.3</v>
      </c>
      <c r="AL55252" t="s">
        <v>59380</v>
      </c>
      <c r="AY55252" s="3"/>
      <c r="AZ55252" s="3">
        <v>0</v>
      </c>
      <c r="BA55252" s="5">
        <v>1</v>
      </c>
      <c r="BB55252" s="3">
        <v>0</v>
      </c>
    </row>
    <row r="55253" spans="8:54" x14ac:dyDescent="0.3">
      <c r="H55253" t="s">
        <v>59413</v>
      </c>
      <c r="I55253" t="s">
        <v>15</v>
      </c>
      <c r="J55253" t="s">
        <v>60372</v>
      </c>
      <c r="U55253" s="1">
        <v>40445</v>
      </c>
      <c r="V55253" s="2"/>
      <c r="W55253" s="2"/>
      <c r="X55253" t="s">
        <v>61665</v>
      </c>
      <c r="Y55253">
        <v>54</v>
      </c>
      <c r="Z55253">
        <v>0</v>
      </c>
      <c r="AA55253" t="s">
        <v>18</v>
      </c>
      <c r="AB55253" t="s">
        <v>18</v>
      </c>
      <c r="AC55253">
        <v>18</v>
      </c>
      <c r="AD55253">
        <v>18.2</v>
      </c>
      <c r="AE55253">
        <v>-0.2</v>
      </c>
      <c r="AL55253" t="s">
        <v>59380</v>
      </c>
      <c r="AY55253" s="3"/>
      <c r="AZ55253" s="3">
        <v>0</v>
      </c>
      <c r="BA55253" s="5">
        <v>1</v>
      </c>
      <c r="BB55253" s="3">
        <v>0</v>
      </c>
    </row>
    <row r="55254" spans="8:54" x14ac:dyDescent="0.3">
      <c r="H55254" t="s">
        <v>22673</v>
      </c>
      <c r="I55254" t="s">
        <v>15</v>
      </c>
      <c r="J55254" t="s">
        <v>61666</v>
      </c>
      <c r="U55254" s="1">
        <v>40654</v>
      </c>
      <c r="V55254" s="2"/>
      <c r="W55254" s="2"/>
      <c r="X55254" t="s">
        <v>142</v>
      </c>
      <c r="Y55254">
        <v>80</v>
      </c>
      <c r="Z55254">
        <v>0</v>
      </c>
      <c r="AA55254" t="s">
        <v>101</v>
      </c>
      <c r="AB55254" t="s">
        <v>101</v>
      </c>
      <c r="AC55254">
        <v>17.5</v>
      </c>
      <c r="AD55254">
        <v>18.2</v>
      </c>
      <c r="AE55254">
        <v>-0.7</v>
      </c>
      <c r="AL55254" t="s">
        <v>59380</v>
      </c>
      <c r="AY55254" s="3"/>
      <c r="AZ55254" s="3">
        <v>0</v>
      </c>
      <c r="BA55254" s="5">
        <v>1</v>
      </c>
      <c r="BB55254" s="3">
        <v>0</v>
      </c>
    </row>
    <row r="55255" spans="8:54" x14ac:dyDescent="0.3">
      <c r="H55255" t="s">
        <v>791</v>
      </c>
      <c r="I55255" t="s">
        <v>15</v>
      </c>
      <c r="J55255" t="s">
        <v>59922</v>
      </c>
      <c r="U55255" s="1">
        <v>40704</v>
      </c>
      <c r="V55255" s="2"/>
      <c r="W55255" s="2"/>
      <c r="X55255" t="s">
        <v>59598</v>
      </c>
      <c r="Y55255">
        <v>134</v>
      </c>
      <c r="Z55255">
        <v>0</v>
      </c>
      <c r="AA55255" t="s">
        <v>101</v>
      </c>
      <c r="AB55255" t="s">
        <v>101</v>
      </c>
      <c r="AC55255">
        <v>20.2</v>
      </c>
      <c r="AD55255">
        <v>21.5</v>
      </c>
      <c r="AE55255">
        <v>-1.3</v>
      </c>
      <c r="AL55255" t="s">
        <v>59380</v>
      </c>
      <c r="AY55255" s="3"/>
      <c r="AZ55255" s="3">
        <v>0</v>
      </c>
      <c r="BA55255" s="5">
        <v>1</v>
      </c>
      <c r="BB55255" s="3">
        <v>0</v>
      </c>
    </row>
    <row r="55256" spans="8:54" x14ac:dyDescent="0.3">
      <c r="H55256" t="s">
        <v>59426</v>
      </c>
      <c r="I55256" t="s">
        <v>15</v>
      </c>
      <c r="J55256" t="s">
        <v>61667</v>
      </c>
      <c r="U55256" s="1">
        <v>40336</v>
      </c>
      <c r="V55256" s="2"/>
      <c r="W55256" s="2"/>
      <c r="X55256" t="s">
        <v>37628</v>
      </c>
      <c r="Y55256">
        <v>149</v>
      </c>
      <c r="Z55256">
        <v>0</v>
      </c>
      <c r="AA55256" t="s">
        <v>101</v>
      </c>
      <c r="AB55256" t="s">
        <v>101</v>
      </c>
      <c r="AC55256">
        <v>19</v>
      </c>
      <c r="AD55256">
        <v>19.3</v>
      </c>
      <c r="AE55256">
        <v>-0.3</v>
      </c>
      <c r="AL55256" t="s">
        <v>59380</v>
      </c>
      <c r="AY55256" s="3"/>
      <c r="AZ55256" s="3">
        <v>0</v>
      </c>
      <c r="BA55256" s="5">
        <v>1</v>
      </c>
      <c r="BB55256" s="3">
        <v>0</v>
      </c>
    </row>
    <row r="55257" spans="8:54" x14ac:dyDescent="0.3">
      <c r="H55257" t="s">
        <v>59388</v>
      </c>
      <c r="I55257" t="s">
        <v>15</v>
      </c>
      <c r="J55257" t="s">
        <v>61668</v>
      </c>
      <c r="U55257" s="1">
        <v>40655</v>
      </c>
      <c r="V55257" s="2"/>
      <c r="W55257" s="2"/>
      <c r="X55257" t="s">
        <v>2841</v>
      </c>
      <c r="Y55257">
        <v>84</v>
      </c>
      <c r="Z55257">
        <v>0</v>
      </c>
      <c r="AA55257" t="s">
        <v>101</v>
      </c>
      <c r="AB55257" t="s">
        <v>101</v>
      </c>
      <c r="AC55257">
        <v>17.399999999999999</v>
      </c>
      <c r="AD55257">
        <v>18.100000000000001</v>
      </c>
      <c r="AE55257">
        <v>-0.7</v>
      </c>
      <c r="AL55257" t="s">
        <v>59380</v>
      </c>
      <c r="AY55257" s="3"/>
      <c r="AZ55257" s="3">
        <v>0</v>
      </c>
      <c r="BA55257" s="5">
        <v>1</v>
      </c>
      <c r="BB55257" s="3">
        <v>0</v>
      </c>
    </row>
    <row r="55258" spans="8:54" x14ac:dyDescent="0.3">
      <c r="H55258" t="s">
        <v>2637</v>
      </c>
      <c r="I55258" t="s">
        <v>15</v>
      </c>
      <c r="J55258" t="s">
        <v>61669</v>
      </c>
      <c r="U55258" s="1">
        <v>40388</v>
      </c>
      <c r="V55258" s="2"/>
      <c r="W55258" s="2"/>
      <c r="X55258" t="s">
        <v>61670</v>
      </c>
      <c r="Y55258">
        <v>121</v>
      </c>
      <c r="Z55258">
        <v>0</v>
      </c>
      <c r="AA55258" t="s">
        <v>18</v>
      </c>
      <c r="AB55258" t="s">
        <v>18</v>
      </c>
      <c r="AC55258">
        <v>21</v>
      </c>
      <c r="AD55258">
        <v>19.3</v>
      </c>
      <c r="AE55258">
        <v>1.7</v>
      </c>
      <c r="AL55258" t="s">
        <v>59380</v>
      </c>
      <c r="AY55258" s="3"/>
      <c r="AZ55258" s="3">
        <v>0</v>
      </c>
      <c r="BA55258" s="5">
        <v>1</v>
      </c>
      <c r="BB55258" s="3">
        <v>0</v>
      </c>
    </row>
    <row r="55259" spans="8:54" x14ac:dyDescent="0.3">
      <c r="H55259" t="s">
        <v>2637</v>
      </c>
      <c r="I55259" t="s">
        <v>15</v>
      </c>
      <c r="J55259" t="s">
        <v>4433</v>
      </c>
      <c r="U55259" s="1">
        <v>40695</v>
      </c>
      <c r="V55259" s="2"/>
      <c r="W55259" s="2"/>
      <c r="X55259" t="s">
        <v>61671</v>
      </c>
      <c r="Y55259">
        <v>91</v>
      </c>
      <c r="Z55259">
        <v>9.6</v>
      </c>
      <c r="AA55259" t="s">
        <v>101</v>
      </c>
      <c r="AB55259" t="s">
        <v>101</v>
      </c>
      <c r="AC55259">
        <v>24.7</v>
      </c>
      <c r="AD55259">
        <v>20.399999999999999</v>
      </c>
      <c r="AE55259">
        <v>4.3</v>
      </c>
      <c r="AL55259" t="s">
        <v>59380</v>
      </c>
      <c r="AY55259" s="3"/>
      <c r="AZ55259" s="3">
        <v>0.10549450549450549</v>
      </c>
      <c r="BA55259" s="5">
        <v>0.89450549450549455</v>
      </c>
      <c r="BB55259" s="3">
        <v>0.20273723076923078</v>
      </c>
    </row>
    <row r="55260" spans="8:54" x14ac:dyDescent="0.3">
      <c r="H55260" t="s">
        <v>791</v>
      </c>
      <c r="I55260" t="s">
        <v>15</v>
      </c>
      <c r="J55260" t="s">
        <v>61672</v>
      </c>
      <c r="U55260" s="1">
        <v>40772</v>
      </c>
      <c r="V55260" s="2"/>
      <c r="W55260" s="2"/>
      <c r="X55260" t="s">
        <v>24904</v>
      </c>
      <c r="Y55260">
        <v>112</v>
      </c>
      <c r="Z55260">
        <v>-10</v>
      </c>
      <c r="AA55260" t="s">
        <v>101</v>
      </c>
      <c r="AB55260" t="s">
        <v>101</v>
      </c>
      <c r="AC55260">
        <v>16.2</v>
      </c>
      <c r="AD55260">
        <v>17.2</v>
      </c>
      <c r="AE55260">
        <v>-1</v>
      </c>
      <c r="AL55260" t="s">
        <v>59380</v>
      </c>
      <c r="AY55260" s="3"/>
      <c r="AZ55260" s="3">
        <v>-8.9285714285714288E-2</v>
      </c>
      <c r="BA55260" s="5">
        <v>1.0892857142857142</v>
      </c>
      <c r="BB55260" s="3">
        <v>2.5004196428571435E-2</v>
      </c>
    </row>
    <row r="55261" spans="8:54" x14ac:dyDescent="0.3">
      <c r="H55261" t="s">
        <v>791</v>
      </c>
      <c r="I55261" t="s">
        <v>15</v>
      </c>
      <c r="J55261" t="s">
        <v>61673</v>
      </c>
      <c r="U55261" s="1">
        <v>40754</v>
      </c>
      <c r="V55261" s="2"/>
      <c r="W55261" s="2"/>
      <c r="X55261" t="s">
        <v>61674</v>
      </c>
      <c r="Y55261">
        <v>90</v>
      </c>
      <c r="Z55261">
        <v>0</v>
      </c>
      <c r="AA55261" t="s">
        <v>101</v>
      </c>
      <c r="AB55261" t="s">
        <v>101</v>
      </c>
      <c r="AC55261">
        <v>20.100000000000001</v>
      </c>
      <c r="AD55261">
        <v>19.8</v>
      </c>
      <c r="AE55261">
        <v>0.3</v>
      </c>
      <c r="AL55261" t="s">
        <v>59380</v>
      </c>
      <c r="AY55261" s="3"/>
      <c r="AZ55261" s="3">
        <v>0</v>
      </c>
      <c r="BA55261" s="5">
        <v>1</v>
      </c>
      <c r="BB55261" s="3">
        <v>0</v>
      </c>
    </row>
    <row r="55262" spans="8:54" x14ac:dyDescent="0.3">
      <c r="H55262" t="s">
        <v>791</v>
      </c>
      <c r="I55262" t="s">
        <v>15</v>
      </c>
      <c r="J55262" t="s">
        <v>61675</v>
      </c>
      <c r="U55262" s="1">
        <v>40756</v>
      </c>
      <c r="V55262" s="2"/>
      <c r="W55262" s="2"/>
      <c r="X55262" t="s">
        <v>61676</v>
      </c>
      <c r="Y55262">
        <v>181</v>
      </c>
      <c r="Z55262">
        <v>0</v>
      </c>
      <c r="AA55262" t="s">
        <v>101</v>
      </c>
      <c r="AB55262" t="s">
        <v>101</v>
      </c>
      <c r="AC55262">
        <v>20.100000000000001</v>
      </c>
      <c r="AD55262">
        <v>19.8</v>
      </c>
      <c r="AE55262">
        <v>0.3</v>
      </c>
      <c r="AL55262" t="s">
        <v>59380</v>
      </c>
      <c r="AY55262" s="3"/>
      <c r="AZ55262" s="3">
        <v>0</v>
      </c>
      <c r="BA55262" s="5">
        <v>1</v>
      </c>
      <c r="BB55262" s="3">
        <v>0</v>
      </c>
    </row>
    <row r="55263" spans="8:54" x14ac:dyDescent="0.3">
      <c r="H55263" t="s">
        <v>9274</v>
      </c>
      <c r="I55263" t="s">
        <v>15</v>
      </c>
      <c r="J55263" t="s">
        <v>61677</v>
      </c>
      <c r="U55263" s="1">
        <v>40696</v>
      </c>
      <c r="V55263" s="2"/>
      <c r="W55263" s="2"/>
      <c r="X55263" t="s">
        <v>61678</v>
      </c>
      <c r="Y55263">
        <v>190</v>
      </c>
      <c r="Z55263">
        <v>-17.899999999999999</v>
      </c>
      <c r="AA55263" t="s">
        <v>101</v>
      </c>
      <c r="AB55263" t="s">
        <v>101</v>
      </c>
      <c r="AC55263">
        <v>19.3</v>
      </c>
      <c r="AD55263">
        <v>19.5</v>
      </c>
      <c r="AE55263">
        <v>-0.2</v>
      </c>
      <c r="AL55263" t="s">
        <v>59380</v>
      </c>
      <c r="AY55263" s="3"/>
      <c r="AZ55263" s="3">
        <v>-9.4210526315789467E-2</v>
      </c>
      <c r="BA55263" s="5">
        <v>1.0942105263157895</v>
      </c>
      <c r="BB55263" s="3">
        <v>2.6383375263157927E-2</v>
      </c>
    </row>
    <row r="55264" spans="8:54" x14ac:dyDescent="0.3">
      <c r="H55264" t="s">
        <v>59459</v>
      </c>
      <c r="I55264" t="s">
        <v>15</v>
      </c>
      <c r="J55264" t="s">
        <v>61679</v>
      </c>
      <c r="U55264" s="1">
        <v>40690</v>
      </c>
      <c r="V55264" s="2"/>
      <c r="W55264" s="2"/>
      <c r="X55264" t="s">
        <v>2776</v>
      </c>
      <c r="Y55264">
        <v>75</v>
      </c>
      <c r="Z55264">
        <v>4.4000000000000004</v>
      </c>
      <c r="AA55264" t="s">
        <v>101</v>
      </c>
      <c r="AB55264" t="s">
        <v>101</v>
      </c>
      <c r="AC55264">
        <v>21.6</v>
      </c>
      <c r="AD55264">
        <v>19.100000000000001</v>
      </c>
      <c r="AE55264">
        <v>2.5</v>
      </c>
      <c r="AL55264" t="s">
        <v>59380</v>
      </c>
      <c r="AY55264" s="3"/>
      <c r="AZ55264" s="3">
        <v>5.8666666666666673E-2</v>
      </c>
      <c r="BA55264" s="5">
        <v>0.94133333333333336</v>
      </c>
      <c r="BB55264" s="3">
        <v>0.11274442666666662</v>
      </c>
    </row>
    <row r="55265" spans="8:54" x14ac:dyDescent="0.3">
      <c r="H55265" t="s">
        <v>791</v>
      </c>
      <c r="I55265" t="s">
        <v>15</v>
      </c>
      <c r="J55265" t="s">
        <v>61680</v>
      </c>
      <c r="U55265" s="1">
        <v>40708</v>
      </c>
      <c r="V55265" s="2"/>
      <c r="W55265" s="2"/>
      <c r="X55265" t="s">
        <v>61681</v>
      </c>
      <c r="Y55265">
        <v>56</v>
      </c>
      <c r="Z55265">
        <v>2.5</v>
      </c>
      <c r="AA55265" t="s">
        <v>101</v>
      </c>
      <c r="AB55265" t="s">
        <v>101</v>
      </c>
      <c r="AC55265">
        <v>19.5</v>
      </c>
      <c r="AD55265">
        <v>19.899999999999999</v>
      </c>
      <c r="AE55265">
        <v>-0.4</v>
      </c>
      <c r="AL55265" t="s">
        <v>59380</v>
      </c>
      <c r="AY55265" s="3"/>
      <c r="AZ55265" s="3">
        <v>4.4642857142857144E-2</v>
      </c>
      <c r="BA55265" s="5">
        <v>0.9553571428571429</v>
      </c>
      <c r="BB55265" s="3">
        <v>8.5793749999999891E-2</v>
      </c>
    </row>
    <row r="55266" spans="8:54" x14ac:dyDescent="0.3">
      <c r="H55266" t="s">
        <v>59390</v>
      </c>
      <c r="I55266" t="s">
        <v>15</v>
      </c>
      <c r="J55266" t="s">
        <v>61682</v>
      </c>
      <c r="U55266" s="1">
        <v>40330</v>
      </c>
      <c r="V55266" s="2"/>
      <c r="W55266" s="2"/>
      <c r="X55266" t="s">
        <v>61683</v>
      </c>
      <c r="Y55266">
        <v>96</v>
      </c>
      <c r="Z55266">
        <v>12.5</v>
      </c>
      <c r="AA55266" t="s">
        <v>18</v>
      </c>
      <c r="AB55266" t="s">
        <v>18</v>
      </c>
      <c r="AC55266">
        <v>16</v>
      </c>
      <c r="AD55266">
        <v>18.2</v>
      </c>
      <c r="AE55266">
        <v>-2.2000000000000002</v>
      </c>
      <c r="AL55266" t="s">
        <v>59380</v>
      </c>
      <c r="AY55266" s="3"/>
      <c r="AZ55266" s="3">
        <v>0.13020833333333334</v>
      </c>
      <c r="BA55266" s="5">
        <v>0.86979166666666663</v>
      </c>
      <c r="BB55266" s="3">
        <v>0.25023177083333348</v>
      </c>
    </row>
    <row r="55267" spans="8:54" x14ac:dyDescent="0.3">
      <c r="H55267" t="s">
        <v>59416</v>
      </c>
      <c r="I55267" t="s">
        <v>15</v>
      </c>
      <c r="J55267" t="s">
        <v>61684</v>
      </c>
      <c r="U55267" s="1">
        <v>40781</v>
      </c>
      <c r="V55267" s="2"/>
      <c r="W55267" s="2"/>
      <c r="X55267" t="s">
        <v>28963</v>
      </c>
      <c r="Y55267">
        <v>117</v>
      </c>
      <c r="Z55267">
        <v>0</v>
      </c>
      <c r="AA55267" t="s">
        <v>101</v>
      </c>
      <c r="AB55267" t="s">
        <v>101</v>
      </c>
      <c r="AC55267">
        <v>17.399999999999999</v>
      </c>
      <c r="AD55267">
        <v>18.8</v>
      </c>
      <c r="AE55267">
        <v>-1.4</v>
      </c>
      <c r="AL55267" t="s">
        <v>59380</v>
      </c>
      <c r="AY55267" s="3"/>
      <c r="AZ55267" s="3">
        <v>0</v>
      </c>
      <c r="BA55267" s="5">
        <v>1</v>
      </c>
      <c r="BB55267" s="3">
        <v>0</v>
      </c>
    </row>
    <row r="55268" spans="8:54" x14ac:dyDescent="0.3">
      <c r="H55268" t="s">
        <v>59459</v>
      </c>
      <c r="I55268" t="s">
        <v>15</v>
      </c>
      <c r="J55268" t="s">
        <v>61685</v>
      </c>
      <c r="U55268" s="1">
        <v>40416</v>
      </c>
      <c r="V55268" s="2"/>
      <c r="W55268" s="2"/>
      <c r="X55268" t="s">
        <v>61686</v>
      </c>
      <c r="Y55268">
        <v>150</v>
      </c>
      <c r="Z55268">
        <v>0</v>
      </c>
      <c r="AA55268" t="s">
        <v>18</v>
      </c>
      <c r="AB55268" t="s">
        <v>18</v>
      </c>
      <c r="AC55268">
        <v>21</v>
      </c>
      <c r="AD55268">
        <v>19.3</v>
      </c>
      <c r="AE55268">
        <v>1.7</v>
      </c>
      <c r="AL55268" t="s">
        <v>59380</v>
      </c>
      <c r="AY55268" s="3"/>
      <c r="AZ55268" s="3">
        <v>0</v>
      </c>
      <c r="BA55268" s="5">
        <v>1</v>
      </c>
      <c r="BB55268" s="3">
        <v>0</v>
      </c>
    </row>
    <row r="55269" spans="8:54" x14ac:dyDescent="0.3">
      <c r="H55269" t="s">
        <v>59416</v>
      </c>
      <c r="I55269" t="s">
        <v>15</v>
      </c>
      <c r="J55269" t="s">
        <v>61687</v>
      </c>
      <c r="U55269" s="1">
        <v>40700</v>
      </c>
      <c r="V55269" s="2"/>
      <c r="W55269" s="2"/>
      <c r="X55269" t="s">
        <v>61688</v>
      </c>
      <c r="Y55269">
        <v>101</v>
      </c>
      <c r="Z55269">
        <v>-9.5</v>
      </c>
      <c r="AA55269" t="s">
        <v>101</v>
      </c>
      <c r="AB55269" t="s">
        <v>101</v>
      </c>
      <c r="AC55269">
        <v>18.2</v>
      </c>
      <c r="AD55269">
        <v>18.8</v>
      </c>
      <c r="AE55269">
        <v>-0.6</v>
      </c>
      <c r="AL55269" t="s">
        <v>59380</v>
      </c>
      <c r="AY55269" s="3"/>
      <c r="AZ55269" s="3">
        <v>-9.405940594059406E-2</v>
      </c>
      <c r="BA55269" s="5">
        <v>1.0940594059405941</v>
      </c>
      <c r="BB55269" s="3">
        <v>2.6341054455445656E-2</v>
      </c>
    </row>
    <row r="55270" spans="8:54" x14ac:dyDescent="0.3">
      <c r="H55270" t="s">
        <v>59416</v>
      </c>
      <c r="I55270" t="s">
        <v>15</v>
      </c>
      <c r="J55270" t="s">
        <v>61689</v>
      </c>
      <c r="U55270" s="1">
        <v>40452</v>
      </c>
      <c r="V55270" s="2"/>
      <c r="W55270" s="2"/>
      <c r="X55270" t="s">
        <v>61690</v>
      </c>
      <c r="Y55270">
        <v>79</v>
      </c>
      <c r="Z55270">
        <v>0</v>
      </c>
      <c r="AA55270" t="s">
        <v>18</v>
      </c>
      <c r="AB55270" t="s">
        <v>18</v>
      </c>
      <c r="AC55270">
        <v>16</v>
      </c>
      <c r="AD55270">
        <v>17.7</v>
      </c>
      <c r="AE55270">
        <v>-1.7</v>
      </c>
      <c r="AL55270" t="s">
        <v>59380</v>
      </c>
      <c r="AY55270" s="3"/>
      <c r="AZ55270" s="3">
        <v>0</v>
      </c>
      <c r="BA55270" s="5">
        <v>1</v>
      </c>
      <c r="BB55270" s="3">
        <v>0</v>
      </c>
    </row>
    <row r="55271" spans="8:54" x14ac:dyDescent="0.3">
      <c r="H55271" t="s">
        <v>59416</v>
      </c>
      <c r="I55271" t="s">
        <v>15</v>
      </c>
      <c r="J55271" t="s">
        <v>61691</v>
      </c>
      <c r="U55271" s="1">
        <v>40758</v>
      </c>
      <c r="V55271" s="2"/>
      <c r="W55271" s="2"/>
      <c r="X55271" t="s">
        <v>61692</v>
      </c>
      <c r="Y55271">
        <v>64</v>
      </c>
      <c r="Z55271">
        <v>0</v>
      </c>
      <c r="AA55271" t="s">
        <v>101</v>
      </c>
      <c r="AB55271" t="s">
        <v>101</v>
      </c>
      <c r="AC55271">
        <v>18.2</v>
      </c>
      <c r="AD55271">
        <v>18.8</v>
      </c>
      <c r="AE55271">
        <v>-0.6</v>
      </c>
      <c r="AL55271" t="s">
        <v>59380</v>
      </c>
      <c r="AY55271" s="3"/>
      <c r="AZ55271" s="3">
        <v>0</v>
      </c>
      <c r="BA55271" s="5">
        <v>1</v>
      </c>
      <c r="BB55271" s="3">
        <v>0</v>
      </c>
    </row>
    <row r="55272" spans="8:54" x14ac:dyDescent="0.3">
      <c r="H55272" t="s">
        <v>2637</v>
      </c>
      <c r="I55272" t="s">
        <v>15</v>
      </c>
      <c r="J55272" t="s">
        <v>61693</v>
      </c>
      <c r="U55272" s="1">
        <v>40699</v>
      </c>
      <c r="V55272" s="2"/>
      <c r="W55272" s="2"/>
      <c r="X55272" t="s">
        <v>4569</v>
      </c>
      <c r="Y55272">
        <v>108</v>
      </c>
      <c r="Z55272">
        <v>0</v>
      </c>
      <c r="AA55272" t="s">
        <v>101</v>
      </c>
      <c r="AB55272" t="s">
        <v>101</v>
      </c>
      <c r="AC55272">
        <v>20.100000000000001</v>
      </c>
      <c r="AD55272">
        <v>19.3</v>
      </c>
      <c r="AE55272">
        <v>0.8</v>
      </c>
      <c r="AL55272" t="s">
        <v>59380</v>
      </c>
      <c r="AY55272" s="3"/>
      <c r="AZ55272" s="3">
        <v>0</v>
      </c>
      <c r="BA55272" s="5">
        <v>1</v>
      </c>
      <c r="BB55272" s="3">
        <v>0</v>
      </c>
    </row>
    <row r="55273" spans="8:54" x14ac:dyDescent="0.3">
      <c r="H55273" t="s">
        <v>59459</v>
      </c>
      <c r="I55273" t="s">
        <v>15</v>
      </c>
      <c r="J55273" t="s">
        <v>61694</v>
      </c>
      <c r="U55273" s="1">
        <v>40676</v>
      </c>
      <c r="V55273" s="2"/>
      <c r="W55273" s="2"/>
      <c r="X55273" t="s">
        <v>10728</v>
      </c>
      <c r="Y55273">
        <v>66</v>
      </c>
      <c r="Z55273">
        <v>9.1</v>
      </c>
      <c r="AA55273" t="s">
        <v>101</v>
      </c>
      <c r="AB55273" t="s">
        <v>101</v>
      </c>
      <c r="AC55273">
        <v>24.4</v>
      </c>
      <c r="AD55273">
        <v>20.7</v>
      </c>
      <c r="AE55273">
        <v>3.7</v>
      </c>
      <c r="AL55273" t="s">
        <v>59380</v>
      </c>
      <c r="AY55273" s="3"/>
      <c r="AZ55273" s="3">
        <v>0.13787878787878788</v>
      </c>
      <c r="BA55273" s="5">
        <v>0.86212121212121207</v>
      </c>
      <c r="BB55273" s="3">
        <v>0.26497269696969705</v>
      </c>
    </row>
    <row r="55274" spans="8:54" x14ac:dyDescent="0.3">
      <c r="H55274" t="s">
        <v>59416</v>
      </c>
      <c r="I55274" t="s">
        <v>15</v>
      </c>
      <c r="J55274" t="s">
        <v>61695</v>
      </c>
      <c r="U55274" s="1">
        <v>40701</v>
      </c>
      <c r="V55274" s="2"/>
      <c r="W55274" s="2"/>
      <c r="X55274" t="s">
        <v>18146</v>
      </c>
      <c r="Y55274">
        <v>95</v>
      </c>
      <c r="Z55274">
        <v>0</v>
      </c>
      <c r="AA55274" t="s">
        <v>101</v>
      </c>
      <c r="AB55274" t="s">
        <v>101</v>
      </c>
      <c r="AC55274">
        <v>17.399999999999999</v>
      </c>
      <c r="AD55274">
        <v>18.100000000000001</v>
      </c>
      <c r="AE55274">
        <v>-0.7</v>
      </c>
      <c r="AL55274" t="s">
        <v>59380</v>
      </c>
      <c r="AY55274" s="3"/>
      <c r="AZ55274" s="3">
        <v>0</v>
      </c>
      <c r="BA55274" s="5">
        <v>1</v>
      </c>
      <c r="BB55274" s="3">
        <v>0</v>
      </c>
    </row>
    <row r="55275" spans="8:54" x14ac:dyDescent="0.3">
      <c r="H55275" t="s">
        <v>59453</v>
      </c>
      <c r="I55275" t="s">
        <v>15</v>
      </c>
      <c r="J55275" t="s">
        <v>60863</v>
      </c>
      <c r="U55275" s="1">
        <v>40756</v>
      </c>
      <c r="V55275" s="2"/>
      <c r="W55275" s="2"/>
      <c r="X55275" t="s">
        <v>61696</v>
      </c>
      <c r="Y55275">
        <v>80</v>
      </c>
      <c r="Z55275">
        <v>-8.9</v>
      </c>
      <c r="AA55275" t="s">
        <v>101</v>
      </c>
      <c r="AB55275" t="s">
        <v>101</v>
      </c>
      <c r="AC55275">
        <v>22.3</v>
      </c>
      <c r="AD55275">
        <v>20.100000000000001</v>
      </c>
      <c r="AE55275">
        <v>2.2000000000000002</v>
      </c>
      <c r="AL55275" t="s">
        <v>59380</v>
      </c>
      <c r="AY55275" s="3"/>
      <c r="AZ55275" s="3">
        <v>-0.11125</v>
      </c>
      <c r="BA55275" s="5">
        <v>1.1112500000000001</v>
      </c>
      <c r="BB55275" s="3">
        <v>3.1155228750000097E-2</v>
      </c>
    </row>
    <row r="55276" spans="8:54" x14ac:dyDescent="0.3">
      <c r="H55276" t="s">
        <v>791</v>
      </c>
      <c r="I55276" t="s">
        <v>15</v>
      </c>
      <c r="J55276" t="s">
        <v>61377</v>
      </c>
      <c r="U55276" s="1">
        <v>40696</v>
      </c>
      <c r="V55276" s="2"/>
      <c r="W55276" s="2"/>
      <c r="X55276" t="s">
        <v>59624</v>
      </c>
      <c r="Y55276">
        <v>123</v>
      </c>
      <c r="Z55276">
        <v>0</v>
      </c>
      <c r="AA55276" t="s">
        <v>101</v>
      </c>
      <c r="AB55276" t="s">
        <v>101</v>
      </c>
      <c r="AC55276">
        <v>19.100000000000001</v>
      </c>
      <c r="AD55276">
        <v>20.3</v>
      </c>
      <c r="AE55276">
        <v>-1.2</v>
      </c>
      <c r="AL55276" t="s">
        <v>59380</v>
      </c>
      <c r="AY55276" s="3"/>
      <c r="AZ55276" s="3">
        <v>0</v>
      </c>
      <c r="BA55276" s="5">
        <v>1</v>
      </c>
      <c r="BB55276" s="3">
        <v>0</v>
      </c>
    </row>
    <row r="55277" spans="8:54" x14ac:dyDescent="0.3">
      <c r="H55277" t="s">
        <v>59416</v>
      </c>
      <c r="I55277" t="s">
        <v>15</v>
      </c>
      <c r="J55277" t="s">
        <v>61697</v>
      </c>
      <c r="U55277" s="1">
        <v>40465</v>
      </c>
      <c r="V55277" s="2"/>
      <c r="W55277" s="2"/>
      <c r="X55277" t="s">
        <v>61698</v>
      </c>
      <c r="Y55277">
        <v>84</v>
      </c>
      <c r="Z55277">
        <v>0</v>
      </c>
      <c r="AA55277" t="s">
        <v>18</v>
      </c>
      <c r="AB55277" t="s">
        <v>18</v>
      </c>
      <c r="AC55277">
        <v>19</v>
      </c>
      <c r="AD55277">
        <v>18.8</v>
      </c>
      <c r="AE55277">
        <v>0.2</v>
      </c>
      <c r="AL55277" t="s">
        <v>59380</v>
      </c>
      <c r="AY55277" s="3"/>
      <c r="AZ55277" s="3">
        <v>0</v>
      </c>
      <c r="BA55277" s="5">
        <v>1</v>
      </c>
      <c r="BB55277" s="3">
        <v>0</v>
      </c>
    </row>
    <row r="55278" spans="8:54" x14ac:dyDescent="0.3">
      <c r="H55278" t="s">
        <v>59450</v>
      </c>
      <c r="I55278" t="s">
        <v>15</v>
      </c>
      <c r="J55278" t="s">
        <v>59712</v>
      </c>
      <c r="U55278" s="1">
        <v>40744</v>
      </c>
      <c r="V55278" s="2"/>
      <c r="W55278" s="2"/>
      <c r="X55278" t="s">
        <v>61569</v>
      </c>
      <c r="Y55278">
        <v>91</v>
      </c>
      <c r="Z55278">
        <v>20.3</v>
      </c>
      <c r="AA55278" t="s">
        <v>101</v>
      </c>
      <c r="AB55278" t="s">
        <v>101</v>
      </c>
      <c r="AC55278">
        <v>19.8</v>
      </c>
      <c r="AD55278">
        <v>17.5</v>
      </c>
      <c r="AE55278">
        <v>2.2999999999999998</v>
      </c>
      <c r="AL55278" t="s">
        <v>59380</v>
      </c>
      <c r="AY55278" s="3"/>
      <c r="AZ55278" s="3">
        <v>0.22307692307692309</v>
      </c>
      <c r="BA55278" s="5">
        <v>0.77692307692307694</v>
      </c>
      <c r="BB55278" s="3">
        <v>0.42870476923076928</v>
      </c>
    </row>
    <row r="55279" spans="8:54" x14ac:dyDescent="0.3">
      <c r="H55279" t="s">
        <v>59450</v>
      </c>
      <c r="I55279" t="s">
        <v>15</v>
      </c>
      <c r="J55279" t="s">
        <v>59712</v>
      </c>
      <c r="U55279" s="1">
        <v>40742</v>
      </c>
      <c r="V55279" s="2"/>
      <c r="W55279" s="2"/>
      <c r="X55279" t="s">
        <v>8746</v>
      </c>
      <c r="Y55279">
        <v>91</v>
      </c>
      <c r="Z55279">
        <v>24.7</v>
      </c>
      <c r="AA55279" t="s">
        <v>101</v>
      </c>
      <c r="AB55279" t="s">
        <v>101</v>
      </c>
      <c r="AC55279">
        <v>19</v>
      </c>
      <c r="AD55279">
        <v>20.399999999999999</v>
      </c>
      <c r="AE55279">
        <v>-1.4</v>
      </c>
      <c r="AL55279" t="s">
        <v>59380</v>
      </c>
      <c r="AY55279" s="3"/>
      <c r="AZ55279" s="3">
        <v>0.27142857142857141</v>
      </c>
      <c r="BA55279" s="5">
        <v>0.72857142857142865</v>
      </c>
      <c r="BB55279" s="3">
        <v>0.52162599999999992</v>
      </c>
    </row>
    <row r="55280" spans="8:54" x14ac:dyDescent="0.3">
      <c r="H55280" t="s">
        <v>59580</v>
      </c>
      <c r="I55280" t="s">
        <v>15</v>
      </c>
      <c r="J55280" t="s">
        <v>60317</v>
      </c>
      <c r="U55280" s="1">
        <v>40722</v>
      </c>
      <c r="V55280" s="2"/>
      <c r="W55280" s="2"/>
      <c r="X55280" t="s">
        <v>217</v>
      </c>
      <c r="Y55280">
        <v>73</v>
      </c>
      <c r="Z55280">
        <v>0</v>
      </c>
      <c r="AA55280" t="s">
        <v>101</v>
      </c>
      <c r="AB55280" t="s">
        <v>101</v>
      </c>
      <c r="AC55280">
        <v>23.1</v>
      </c>
      <c r="AD55280">
        <v>18.8</v>
      </c>
      <c r="AE55280">
        <v>4.3</v>
      </c>
      <c r="AL55280" t="s">
        <v>59380</v>
      </c>
      <c r="AY55280" s="3"/>
      <c r="AZ55280" s="3">
        <v>0</v>
      </c>
      <c r="BA55280" s="5">
        <v>1</v>
      </c>
      <c r="BB55280" s="3">
        <v>0</v>
      </c>
    </row>
    <row r="55281" spans="8:54" x14ac:dyDescent="0.3">
      <c r="H55281" t="s">
        <v>2637</v>
      </c>
      <c r="I55281" t="s">
        <v>15</v>
      </c>
      <c r="J55281" t="s">
        <v>61699</v>
      </c>
      <c r="U55281" s="1">
        <v>40702</v>
      </c>
      <c r="V55281" s="2"/>
      <c r="W55281" s="2"/>
      <c r="X55281" t="s">
        <v>285</v>
      </c>
      <c r="Y55281">
        <v>56</v>
      </c>
      <c r="Z55281">
        <v>-4</v>
      </c>
      <c r="AA55281" t="s">
        <v>101</v>
      </c>
      <c r="AB55281" t="s">
        <v>101</v>
      </c>
      <c r="AC55281">
        <v>20.3</v>
      </c>
      <c r="AD55281">
        <v>18.2</v>
      </c>
      <c r="AE55281">
        <v>2.1</v>
      </c>
      <c r="AL55281" t="s">
        <v>59380</v>
      </c>
      <c r="AY55281" s="3"/>
      <c r="AZ55281" s="3">
        <v>-7.1428571428571425E-2</v>
      </c>
      <c r="BA55281" s="5">
        <v>1.0714285714285714</v>
      </c>
      <c r="BB55281" s="3">
        <v>2.000335714285717E-2</v>
      </c>
    </row>
    <row r="55282" spans="8:54" x14ac:dyDescent="0.3">
      <c r="H55282" t="s">
        <v>2637</v>
      </c>
      <c r="I55282" t="s">
        <v>15</v>
      </c>
      <c r="J55282" t="s">
        <v>61700</v>
      </c>
      <c r="U55282" s="1">
        <v>40422</v>
      </c>
      <c r="V55282" s="2"/>
      <c r="W55282" s="2"/>
      <c r="X55282" t="s">
        <v>76</v>
      </c>
      <c r="Y55282">
        <v>112</v>
      </c>
      <c r="Z55282">
        <v>0</v>
      </c>
      <c r="AA55282" t="s">
        <v>18</v>
      </c>
      <c r="AB55282" t="s">
        <v>18</v>
      </c>
      <c r="AC55282">
        <v>22</v>
      </c>
      <c r="AD55282">
        <v>20.2</v>
      </c>
      <c r="AE55282">
        <v>1.8</v>
      </c>
      <c r="AL55282" t="s">
        <v>59380</v>
      </c>
      <c r="AY55282" s="3"/>
      <c r="AZ55282" s="3">
        <v>0</v>
      </c>
      <c r="BA55282" s="5">
        <v>1</v>
      </c>
      <c r="BB55282" s="3">
        <v>0</v>
      </c>
    </row>
    <row r="55283" spans="8:54" x14ac:dyDescent="0.3">
      <c r="H55283" t="s">
        <v>22673</v>
      </c>
      <c r="I55283" t="s">
        <v>15</v>
      </c>
      <c r="J55283" t="s">
        <v>61701</v>
      </c>
      <c r="U55283" s="1">
        <v>40773</v>
      </c>
      <c r="V55283" s="2"/>
      <c r="W55283" s="2"/>
      <c r="X55283" t="s">
        <v>61702</v>
      </c>
      <c r="Y55283">
        <v>62</v>
      </c>
      <c r="Z55283">
        <v>0</v>
      </c>
      <c r="AA55283" t="s">
        <v>101</v>
      </c>
      <c r="AB55283" t="s">
        <v>101</v>
      </c>
      <c r="AC55283">
        <v>16.7</v>
      </c>
      <c r="AD55283">
        <v>16.3</v>
      </c>
      <c r="AE55283">
        <v>0.4</v>
      </c>
      <c r="AL55283" t="s">
        <v>59380</v>
      </c>
      <c r="AY55283" s="3"/>
      <c r="AZ55283" s="3">
        <v>0</v>
      </c>
      <c r="BA55283" s="5">
        <v>1</v>
      </c>
      <c r="BB55283" s="3">
        <v>0</v>
      </c>
    </row>
    <row r="55284" spans="8:54" x14ac:dyDescent="0.3">
      <c r="H55284" t="s">
        <v>2637</v>
      </c>
      <c r="I55284" t="s">
        <v>15</v>
      </c>
      <c r="J55284" t="s">
        <v>61703</v>
      </c>
      <c r="U55284" s="1">
        <v>40691</v>
      </c>
      <c r="V55284" s="2"/>
      <c r="W55284" s="2"/>
      <c r="X55284" t="s">
        <v>61704</v>
      </c>
      <c r="Y55284">
        <v>59</v>
      </c>
      <c r="Z55284">
        <v>-15.6</v>
      </c>
      <c r="AA55284" t="s">
        <v>101</v>
      </c>
      <c r="AB55284" t="s">
        <v>101</v>
      </c>
      <c r="AC55284">
        <v>13.6</v>
      </c>
      <c r="AD55284">
        <v>19.5</v>
      </c>
      <c r="AE55284">
        <v>-5.9</v>
      </c>
      <c r="AL55284" t="s">
        <v>59380</v>
      </c>
      <c r="AY55284" s="3"/>
      <c r="AZ55284" s="3">
        <v>-0.26440677966101694</v>
      </c>
      <c r="BA55284" s="5">
        <v>1.264406779661017</v>
      </c>
      <c r="BB55284" s="3">
        <v>7.4046325423728909E-2</v>
      </c>
    </row>
    <row r="55285" spans="8:54" x14ac:dyDescent="0.3">
      <c r="H55285" t="s">
        <v>5338</v>
      </c>
      <c r="I55285" t="s">
        <v>15</v>
      </c>
      <c r="J55285" t="s">
        <v>48571</v>
      </c>
      <c r="U55285" s="1">
        <v>40695</v>
      </c>
      <c r="V55285" s="2"/>
      <c r="W55285" s="2"/>
      <c r="X55285" t="s">
        <v>12768</v>
      </c>
      <c r="Y55285">
        <v>84</v>
      </c>
      <c r="Z55285">
        <v>0</v>
      </c>
      <c r="AA55285" t="s">
        <v>101</v>
      </c>
      <c r="AB55285" t="s">
        <v>101</v>
      </c>
      <c r="AC55285">
        <v>21.6</v>
      </c>
      <c r="AD55285">
        <v>17.7</v>
      </c>
      <c r="AE55285">
        <v>3.9</v>
      </c>
      <c r="AL55285" t="s">
        <v>59380</v>
      </c>
      <c r="AY55285" s="3"/>
      <c r="AZ55285" s="3">
        <v>0</v>
      </c>
      <c r="BA55285" s="5">
        <v>1</v>
      </c>
      <c r="BB55285" s="3">
        <v>0</v>
      </c>
    </row>
    <row r="55286" spans="8:54" x14ac:dyDescent="0.3">
      <c r="H55286" t="s">
        <v>2637</v>
      </c>
      <c r="I55286" t="s">
        <v>15</v>
      </c>
      <c r="J55286" t="s">
        <v>61705</v>
      </c>
      <c r="U55286" s="1">
        <v>40402</v>
      </c>
      <c r="V55286" s="2"/>
      <c r="W55286" s="2"/>
      <c r="X55286" t="s">
        <v>76</v>
      </c>
      <c r="Y55286">
        <v>52</v>
      </c>
      <c r="Z55286">
        <v>0</v>
      </c>
      <c r="AA55286" t="s">
        <v>18</v>
      </c>
      <c r="AB55286" t="s">
        <v>18</v>
      </c>
      <c r="AC55286">
        <v>16</v>
      </c>
      <c r="AD55286">
        <v>18.8</v>
      </c>
      <c r="AE55286">
        <v>-2.8</v>
      </c>
      <c r="AL55286" t="s">
        <v>59380</v>
      </c>
      <c r="AY55286" s="3"/>
      <c r="AZ55286" s="3">
        <v>0</v>
      </c>
      <c r="BA55286" s="5">
        <v>1</v>
      </c>
      <c r="BB55286" s="3">
        <v>0</v>
      </c>
    </row>
    <row r="55287" spans="8:54" x14ac:dyDescent="0.3">
      <c r="H55287" t="s">
        <v>791</v>
      </c>
      <c r="I55287" t="s">
        <v>15</v>
      </c>
      <c r="J55287" t="s">
        <v>61706</v>
      </c>
      <c r="U55287" s="1">
        <v>40476</v>
      </c>
      <c r="V55287" s="2"/>
      <c r="W55287" s="2"/>
      <c r="X55287" t="s">
        <v>61707</v>
      </c>
      <c r="Y55287">
        <v>105</v>
      </c>
      <c r="Z55287">
        <v>6.6</v>
      </c>
      <c r="AA55287" t="s">
        <v>18</v>
      </c>
      <c r="AB55287" t="s">
        <v>18</v>
      </c>
      <c r="AC55287">
        <v>19</v>
      </c>
      <c r="AD55287">
        <v>18.8</v>
      </c>
      <c r="AE55287">
        <v>0.2</v>
      </c>
      <c r="AL55287" t="s">
        <v>59380</v>
      </c>
      <c r="AY55287" s="3"/>
      <c r="AZ55287" s="3">
        <v>6.2857142857142848E-2</v>
      </c>
      <c r="BA55287" s="5">
        <v>0.93714285714285717</v>
      </c>
      <c r="BB55287" s="3">
        <v>0.12079759999999995</v>
      </c>
    </row>
    <row r="55288" spans="8:54" x14ac:dyDescent="0.3">
      <c r="H55288" t="s">
        <v>59416</v>
      </c>
      <c r="I55288" t="s">
        <v>15</v>
      </c>
      <c r="J55288" t="s">
        <v>59688</v>
      </c>
      <c r="U55288" s="1">
        <v>40690</v>
      </c>
      <c r="V55288" s="2"/>
      <c r="W55288" s="2"/>
      <c r="X55288" t="s">
        <v>235</v>
      </c>
      <c r="Y55288">
        <v>84</v>
      </c>
      <c r="Z55288">
        <v>0</v>
      </c>
      <c r="AA55288" t="s">
        <v>101</v>
      </c>
      <c r="AB55288" t="s">
        <v>101</v>
      </c>
      <c r="AC55288">
        <v>15.5</v>
      </c>
      <c r="AD55288">
        <v>18.3</v>
      </c>
      <c r="AE55288">
        <v>-2.8</v>
      </c>
      <c r="AL55288" t="s">
        <v>59380</v>
      </c>
      <c r="AY55288" s="3"/>
      <c r="AZ55288" s="3">
        <v>0</v>
      </c>
      <c r="BA55288" s="5">
        <v>1</v>
      </c>
      <c r="BB55288" s="3">
        <v>0</v>
      </c>
    </row>
    <row r="55289" spans="8:54" x14ac:dyDescent="0.3">
      <c r="H55289" t="s">
        <v>9729</v>
      </c>
      <c r="I55289" t="s">
        <v>15</v>
      </c>
      <c r="J55289" t="s">
        <v>61708</v>
      </c>
      <c r="U55289" s="1">
        <v>40686</v>
      </c>
      <c r="V55289" s="2"/>
      <c r="W55289" s="2"/>
      <c r="X55289" t="s">
        <v>84</v>
      </c>
      <c r="Y55289">
        <v>86</v>
      </c>
      <c r="Z55289">
        <v>3.4</v>
      </c>
      <c r="AA55289" t="s">
        <v>101</v>
      </c>
      <c r="AB55289" t="s">
        <v>101</v>
      </c>
      <c r="AC55289">
        <v>21.7</v>
      </c>
      <c r="AD55289">
        <v>19.100000000000001</v>
      </c>
      <c r="AE55289">
        <v>2.6</v>
      </c>
      <c r="AL55289" t="s">
        <v>59380</v>
      </c>
      <c r="AY55289" s="3"/>
      <c r="AZ55289" s="3">
        <v>3.9534883720930232E-2</v>
      </c>
      <c r="BA55289" s="5">
        <v>0.96046511627906972</v>
      </c>
      <c r="BB55289" s="3">
        <v>7.5977348837209302E-2</v>
      </c>
    </row>
    <row r="55290" spans="8:54" x14ac:dyDescent="0.3">
      <c r="H55290" t="s">
        <v>59416</v>
      </c>
      <c r="I55290" t="s">
        <v>15</v>
      </c>
      <c r="J55290" t="s">
        <v>61709</v>
      </c>
      <c r="U55290" s="1">
        <v>40750</v>
      </c>
      <c r="V55290" s="2"/>
      <c r="W55290" s="2"/>
      <c r="X55290" t="s">
        <v>61710</v>
      </c>
      <c r="Y55290">
        <v>78</v>
      </c>
      <c r="Z55290">
        <v>0</v>
      </c>
      <c r="AA55290" t="s">
        <v>101</v>
      </c>
      <c r="AB55290" t="s">
        <v>101</v>
      </c>
      <c r="AC55290">
        <v>16.7</v>
      </c>
      <c r="AD55290">
        <v>18.8</v>
      </c>
      <c r="AE55290">
        <v>-2.1</v>
      </c>
      <c r="AL55290" t="s">
        <v>59380</v>
      </c>
      <c r="AY55290" s="3"/>
      <c r="AZ55290" s="3">
        <v>0</v>
      </c>
      <c r="BA55290" s="5">
        <v>1</v>
      </c>
      <c r="BB55290" s="3">
        <v>0</v>
      </c>
    </row>
    <row r="55291" spans="8:54" x14ac:dyDescent="0.3">
      <c r="H55291" t="s">
        <v>59381</v>
      </c>
      <c r="I55291" t="s">
        <v>15</v>
      </c>
      <c r="J55291">
        <v>94526</v>
      </c>
      <c r="U55291" s="1">
        <v>40311</v>
      </c>
      <c r="V55291" s="2"/>
      <c r="W55291" s="2"/>
      <c r="X55291" t="s">
        <v>1684</v>
      </c>
      <c r="Y55291">
        <v>114</v>
      </c>
      <c r="Z55291">
        <v>-8</v>
      </c>
      <c r="AA55291" t="s">
        <v>18</v>
      </c>
      <c r="AB55291" t="s">
        <v>18</v>
      </c>
      <c r="AC55291">
        <v>17</v>
      </c>
      <c r="AD55291">
        <v>19.8</v>
      </c>
      <c r="AE55291">
        <v>-2.8</v>
      </c>
      <c r="AL55291" t="s">
        <v>59380</v>
      </c>
      <c r="AY55291" s="3"/>
      <c r="AZ55291" s="3">
        <v>-7.0175438596491224E-2</v>
      </c>
      <c r="BA55291" s="5">
        <v>1.0701754385964912</v>
      </c>
      <c r="BB55291" s="3">
        <v>1.9652421052631652E-2</v>
      </c>
    </row>
    <row r="55292" spans="8:54" x14ac:dyDescent="0.3">
      <c r="H55292" t="s">
        <v>19537</v>
      </c>
      <c r="I55292" t="s">
        <v>15</v>
      </c>
      <c r="J55292" t="s">
        <v>61711</v>
      </c>
      <c r="U55292" s="1">
        <v>40679</v>
      </c>
      <c r="V55292" s="2"/>
      <c r="W55292" s="2"/>
      <c r="X55292" t="s">
        <v>18105</v>
      </c>
      <c r="Y55292">
        <v>53</v>
      </c>
      <c r="Z55292">
        <v>-5.3</v>
      </c>
      <c r="AA55292" t="s">
        <v>101</v>
      </c>
      <c r="AB55292" t="s">
        <v>101</v>
      </c>
      <c r="AC55292">
        <v>18.2</v>
      </c>
      <c r="AD55292">
        <v>18.2</v>
      </c>
      <c r="AE55292">
        <v>0</v>
      </c>
      <c r="AL55292" t="s">
        <v>59380</v>
      </c>
      <c r="AY55292" s="3"/>
      <c r="AZ55292" s="3">
        <v>-0.1</v>
      </c>
      <c r="BA55292" s="5">
        <v>1.1000000000000001</v>
      </c>
      <c r="BB55292" s="3">
        <v>2.8004700000000105E-2</v>
      </c>
    </row>
    <row r="55293" spans="8:54" x14ac:dyDescent="0.3">
      <c r="H55293" t="s">
        <v>59416</v>
      </c>
      <c r="I55293" t="s">
        <v>15</v>
      </c>
      <c r="J55293" t="s">
        <v>61712</v>
      </c>
      <c r="U55293" s="1">
        <v>40666</v>
      </c>
      <c r="V55293" s="2"/>
      <c r="W55293" s="2"/>
      <c r="X55293" t="s">
        <v>61713</v>
      </c>
      <c r="Y55293">
        <v>69</v>
      </c>
      <c r="Z55293">
        <v>10.1</v>
      </c>
      <c r="AA55293" t="s">
        <v>101</v>
      </c>
      <c r="AB55293" t="s">
        <v>101</v>
      </c>
      <c r="AC55293">
        <v>17.2</v>
      </c>
      <c r="AD55293">
        <v>18.2</v>
      </c>
      <c r="AE55293">
        <v>-1</v>
      </c>
      <c r="AL55293" t="s">
        <v>59380</v>
      </c>
      <c r="AY55293" s="3"/>
      <c r="AZ55293" s="3">
        <v>0.1463768115942029</v>
      </c>
      <c r="BA55293" s="5">
        <v>0.8536231884057971</v>
      </c>
      <c r="BB55293" s="3">
        <v>0.28130402898550733</v>
      </c>
    </row>
    <row r="55294" spans="8:54" x14ac:dyDescent="0.3">
      <c r="H55294" t="s">
        <v>791</v>
      </c>
      <c r="I55294" t="s">
        <v>15</v>
      </c>
      <c r="J55294" t="s">
        <v>59765</v>
      </c>
      <c r="U55294" s="1">
        <v>40709</v>
      </c>
      <c r="V55294" s="2"/>
      <c r="W55294" s="2"/>
      <c r="X55294" t="s">
        <v>61714</v>
      </c>
      <c r="Y55294">
        <v>41.6</v>
      </c>
      <c r="Z55294">
        <v>0</v>
      </c>
      <c r="AA55294" t="s">
        <v>101</v>
      </c>
      <c r="AB55294" t="s">
        <v>101</v>
      </c>
      <c r="AC55294">
        <v>20.2</v>
      </c>
      <c r="AD55294">
        <v>23.1</v>
      </c>
      <c r="AE55294">
        <v>-2.9</v>
      </c>
      <c r="AL55294" t="s">
        <v>59380</v>
      </c>
      <c r="AY55294" s="3"/>
      <c r="AZ55294" s="3">
        <v>0</v>
      </c>
      <c r="BA55294" s="5">
        <v>1</v>
      </c>
      <c r="BB55294" s="3">
        <v>0</v>
      </c>
    </row>
    <row r="55295" spans="8:54" x14ac:dyDescent="0.3">
      <c r="H55295" t="s">
        <v>59416</v>
      </c>
      <c r="I55295" t="s">
        <v>15</v>
      </c>
      <c r="J55295" t="s">
        <v>61715</v>
      </c>
      <c r="U55295" s="1">
        <v>40400</v>
      </c>
      <c r="V55295" s="2"/>
      <c r="W55295" s="2"/>
      <c r="X55295" t="s">
        <v>23790</v>
      </c>
      <c r="Y55295">
        <v>69</v>
      </c>
      <c r="Z55295">
        <v>-6.5</v>
      </c>
      <c r="AA55295" t="s">
        <v>18</v>
      </c>
      <c r="AB55295" t="s">
        <v>18</v>
      </c>
      <c r="AC55295">
        <v>18</v>
      </c>
      <c r="AD55295">
        <v>18.7</v>
      </c>
      <c r="AE55295">
        <v>-0.7</v>
      </c>
      <c r="AL55295" t="s">
        <v>59380</v>
      </c>
      <c r="AY55295" s="3"/>
      <c r="AZ55295" s="3">
        <v>-9.420289855072464E-2</v>
      </c>
      <c r="BA55295" s="5">
        <v>1.0942028985507246</v>
      </c>
      <c r="BB55295" s="3">
        <v>2.6381239130434775E-2</v>
      </c>
    </row>
    <row r="55296" spans="8:54" x14ac:dyDescent="0.3">
      <c r="H55296" t="s">
        <v>2953</v>
      </c>
      <c r="I55296" t="s">
        <v>15</v>
      </c>
      <c r="J55296" t="s">
        <v>53084</v>
      </c>
      <c r="U55296" s="1">
        <v>40465</v>
      </c>
      <c r="V55296" s="2"/>
      <c r="W55296" s="2"/>
      <c r="X55296" t="s">
        <v>132</v>
      </c>
      <c r="Y55296">
        <v>150</v>
      </c>
      <c r="Z55296">
        <v>5.7</v>
      </c>
      <c r="AA55296" t="s">
        <v>18</v>
      </c>
      <c r="AB55296" t="s">
        <v>18</v>
      </c>
      <c r="AC55296">
        <v>22</v>
      </c>
      <c r="AD55296">
        <v>19.5</v>
      </c>
      <c r="AE55296">
        <v>2.5</v>
      </c>
      <c r="AL55296" t="s">
        <v>59380</v>
      </c>
      <c r="AY55296" s="3"/>
      <c r="AZ55296" s="3">
        <v>3.7999999999999999E-2</v>
      </c>
      <c r="BA55296" s="5">
        <v>0.96199999999999997</v>
      </c>
      <c r="BB55296" s="3">
        <v>7.302764000000006E-2</v>
      </c>
    </row>
    <row r="55297" spans="8:54" x14ac:dyDescent="0.3">
      <c r="H55297" t="s">
        <v>791</v>
      </c>
      <c r="I55297" t="s">
        <v>15</v>
      </c>
      <c r="J55297" t="s">
        <v>61716</v>
      </c>
      <c r="U55297" s="1">
        <v>40663</v>
      </c>
      <c r="V55297" s="2"/>
      <c r="W55297" s="2"/>
      <c r="X55297" t="s">
        <v>409</v>
      </c>
      <c r="Y55297">
        <v>72</v>
      </c>
      <c r="Z55297">
        <v>0</v>
      </c>
      <c r="AA55297" t="s">
        <v>101</v>
      </c>
      <c r="AB55297" t="s">
        <v>101</v>
      </c>
      <c r="AC55297">
        <v>19</v>
      </c>
      <c r="AD55297">
        <v>17.7</v>
      </c>
      <c r="AE55297">
        <v>1.3</v>
      </c>
      <c r="AL55297" t="s">
        <v>59380</v>
      </c>
      <c r="AY55297" s="3"/>
      <c r="AZ55297" s="3">
        <v>0</v>
      </c>
      <c r="BA55297" s="5">
        <v>1</v>
      </c>
      <c r="BB55297" s="3">
        <v>0</v>
      </c>
    </row>
    <row r="55298" spans="8:54" x14ac:dyDescent="0.3">
      <c r="H55298" t="s">
        <v>59426</v>
      </c>
      <c r="I55298" t="s">
        <v>15</v>
      </c>
      <c r="J55298" t="s">
        <v>59633</v>
      </c>
      <c r="U55298" s="1">
        <v>40374</v>
      </c>
      <c r="V55298" s="2"/>
      <c r="W55298" s="2"/>
      <c r="X55298" t="s">
        <v>61717</v>
      </c>
      <c r="Y55298">
        <v>116</v>
      </c>
      <c r="Z55298">
        <v>0</v>
      </c>
      <c r="AA55298" t="s">
        <v>18</v>
      </c>
      <c r="AB55298" t="s">
        <v>18</v>
      </c>
      <c r="AC55298">
        <v>21</v>
      </c>
      <c r="AD55298">
        <v>18.7</v>
      </c>
      <c r="AE55298">
        <v>2.2999999999999998</v>
      </c>
      <c r="AL55298" t="s">
        <v>59380</v>
      </c>
      <c r="AY55298" s="3"/>
      <c r="AZ55298" s="3">
        <v>0</v>
      </c>
      <c r="BA55298" s="5">
        <v>1</v>
      </c>
      <c r="BB55298" s="3">
        <v>0</v>
      </c>
    </row>
    <row r="55299" spans="8:54" x14ac:dyDescent="0.3">
      <c r="H55299" t="s">
        <v>791</v>
      </c>
      <c r="I55299" t="s">
        <v>15</v>
      </c>
      <c r="J55299" t="s">
        <v>61718</v>
      </c>
      <c r="U55299" s="1">
        <v>40752</v>
      </c>
      <c r="V55299" s="2"/>
      <c r="W55299" s="2"/>
      <c r="X55299" t="s">
        <v>20</v>
      </c>
      <c r="Y55299">
        <v>160</v>
      </c>
      <c r="Z55299">
        <v>-11.3</v>
      </c>
      <c r="AA55299" t="s">
        <v>101</v>
      </c>
      <c r="AB55299" t="s">
        <v>101</v>
      </c>
      <c r="AC55299">
        <v>18.7</v>
      </c>
      <c r="AD55299">
        <v>19.7</v>
      </c>
      <c r="AE55299">
        <v>-1</v>
      </c>
      <c r="AL55299" t="s">
        <v>59380</v>
      </c>
      <c r="AY55299" s="3"/>
      <c r="AZ55299" s="3">
        <v>-7.0624999999999993E-2</v>
      </c>
      <c r="BA55299" s="5">
        <v>1.0706249999999999</v>
      </c>
      <c r="BB55299" s="3">
        <v>1.9778319375000075E-2</v>
      </c>
    </row>
    <row r="55300" spans="8:54" x14ac:dyDescent="0.3">
      <c r="H55300" t="s">
        <v>791</v>
      </c>
      <c r="I55300" t="s">
        <v>15</v>
      </c>
      <c r="J55300" t="s">
        <v>61719</v>
      </c>
      <c r="U55300" s="1">
        <v>40707</v>
      </c>
      <c r="V55300" s="2"/>
      <c r="W55300" s="2"/>
      <c r="X55300" t="s">
        <v>219</v>
      </c>
      <c r="Y55300">
        <v>80</v>
      </c>
      <c r="Z55300">
        <v>2.6</v>
      </c>
      <c r="AA55300" t="s">
        <v>101</v>
      </c>
      <c r="AB55300" t="s">
        <v>101</v>
      </c>
      <c r="AC55300">
        <v>17.100000000000001</v>
      </c>
      <c r="AD55300">
        <v>18.8</v>
      </c>
      <c r="AE55300">
        <v>-1.7</v>
      </c>
      <c r="AL55300" t="s">
        <v>59380</v>
      </c>
      <c r="AY55300" s="3"/>
      <c r="AZ55300" s="3">
        <v>3.2500000000000001E-2</v>
      </c>
      <c r="BA55300" s="5">
        <v>0.96750000000000003</v>
      </c>
      <c r="BB55300" s="3">
        <v>6.2457849999999926E-2</v>
      </c>
    </row>
    <row r="55301" spans="8:54" x14ac:dyDescent="0.3">
      <c r="H55301" t="s">
        <v>791</v>
      </c>
      <c r="I55301" t="s">
        <v>15</v>
      </c>
      <c r="J55301" t="s">
        <v>61720</v>
      </c>
      <c r="U55301" s="1">
        <v>40756</v>
      </c>
      <c r="V55301" s="2"/>
      <c r="W55301" s="2"/>
      <c r="X55301" t="s">
        <v>61469</v>
      </c>
      <c r="Y55301">
        <v>94</v>
      </c>
      <c r="Z55301">
        <v>0</v>
      </c>
      <c r="AA55301" t="s">
        <v>101</v>
      </c>
      <c r="AB55301" t="s">
        <v>101</v>
      </c>
      <c r="AC55301">
        <v>20.399999999999999</v>
      </c>
      <c r="AD55301">
        <v>20.399999999999999</v>
      </c>
      <c r="AE55301">
        <v>0</v>
      </c>
      <c r="AL55301" t="s">
        <v>59380</v>
      </c>
      <c r="AY55301" s="3"/>
      <c r="AZ55301" s="3">
        <v>0</v>
      </c>
      <c r="BA55301" s="5">
        <v>1</v>
      </c>
      <c r="BB55301" s="3">
        <v>0</v>
      </c>
    </row>
    <row r="55302" spans="8:54" x14ac:dyDescent="0.3">
      <c r="H55302" t="s">
        <v>59390</v>
      </c>
      <c r="I55302" t="s">
        <v>15</v>
      </c>
      <c r="J55302" t="s">
        <v>60295</v>
      </c>
      <c r="U55302" s="1">
        <v>40770</v>
      </c>
      <c r="V55302" s="2"/>
      <c r="W55302" s="2"/>
      <c r="X55302" t="s">
        <v>219</v>
      </c>
      <c r="Y55302">
        <v>112</v>
      </c>
      <c r="Z55302">
        <v>5.3</v>
      </c>
      <c r="AA55302" t="s">
        <v>101</v>
      </c>
      <c r="AB55302" t="s">
        <v>101</v>
      </c>
      <c r="AC55302">
        <v>20.3</v>
      </c>
      <c r="AD55302">
        <v>18.100000000000001</v>
      </c>
      <c r="AE55302">
        <v>2.2000000000000002</v>
      </c>
      <c r="AL55302" t="s">
        <v>59380</v>
      </c>
      <c r="AY55302" s="3"/>
      <c r="AZ55302" s="3">
        <v>4.732142857142857E-2</v>
      </c>
      <c r="BA55302" s="5">
        <v>0.95267857142857149</v>
      </c>
      <c r="BB55302" s="3">
        <v>9.094137499999988E-2</v>
      </c>
    </row>
    <row r="55303" spans="8:54" x14ac:dyDescent="0.3">
      <c r="H55303" t="s">
        <v>59416</v>
      </c>
      <c r="I55303" t="s">
        <v>15</v>
      </c>
      <c r="J55303" t="s">
        <v>61721</v>
      </c>
      <c r="U55303" s="1">
        <v>40722</v>
      </c>
      <c r="V55303" s="2"/>
      <c r="W55303" s="2"/>
      <c r="X55303" t="s">
        <v>61722</v>
      </c>
      <c r="Y55303">
        <v>93</v>
      </c>
      <c r="Z55303">
        <v>0</v>
      </c>
      <c r="AA55303" t="s">
        <v>101</v>
      </c>
      <c r="AB55303" t="s">
        <v>101</v>
      </c>
      <c r="AC55303">
        <v>17.3</v>
      </c>
      <c r="AD55303">
        <v>18.8</v>
      </c>
      <c r="AE55303">
        <v>-1.5</v>
      </c>
      <c r="AL55303" t="s">
        <v>59380</v>
      </c>
      <c r="AY55303" s="3"/>
      <c r="AZ55303" s="3">
        <v>0</v>
      </c>
      <c r="BA55303" s="5">
        <v>1</v>
      </c>
      <c r="BB55303" s="3">
        <v>0</v>
      </c>
    </row>
    <row r="55304" spans="8:54" x14ac:dyDescent="0.3">
      <c r="H55304" t="s">
        <v>9729</v>
      </c>
      <c r="I55304" t="s">
        <v>15</v>
      </c>
      <c r="J55304" t="s">
        <v>61723</v>
      </c>
      <c r="U55304" s="1">
        <v>40665</v>
      </c>
      <c r="V55304" s="2"/>
      <c r="W55304" s="2"/>
      <c r="X55304" t="s">
        <v>9545</v>
      </c>
      <c r="Y55304">
        <v>102</v>
      </c>
      <c r="Z55304">
        <v>12.5</v>
      </c>
      <c r="AA55304" t="s">
        <v>101</v>
      </c>
      <c r="AB55304" t="s">
        <v>101</v>
      </c>
      <c r="AC55304">
        <v>18.899999999999999</v>
      </c>
      <c r="AD55304">
        <v>21.1</v>
      </c>
      <c r="AE55304">
        <v>-2.2000000000000002</v>
      </c>
      <c r="AL55304" t="s">
        <v>59380</v>
      </c>
      <c r="AY55304" s="3"/>
      <c r="AZ55304" s="3">
        <v>0.12254901960784313</v>
      </c>
      <c r="BA55304" s="5">
        <v>0.87745098039215685</v>
      </c>
      <c r="BB55304" s="3">
        <v>0.23551225490196082</v>
      </c>
    </row>
    <row r="55305" spans="8:54" x14ac:dyDescent="0.3">
      <c r="H55305" t="s">
        <v>59450</v>
      </c>
      <c r="I55305" t="s">
        <v>15</v>
      </c>
      <c r="J55305" t="s">
        <v>59712</v>
      </c>
      <c r="U55305" s="1">
        <v>40743</v>
      </c>
      <c r="V55305" s="2"/>
      <c r="W55305" s="2"/>
      <c r="X55305" t="s">
        <v>8746</v>
      </c>
      <c r="Y55305">
        <v>91</v>
      </c>
      <c r="Z55305">
        <v>13.8</v>
      </c>
      <c r="AA55305" t="s">
        <v>101</v>
      </c>
      <c r="AB55305" t="s">
        <v>101</v>
      </c>
      <c r="AC55305">
        <v>22.7</v>
      </c>
      <c r="AD55305">
        <v>19</v>
      </c>
      <c r="AE55305">
        <v>3.7</v>
      </c>
      <c r="AL55305" t="s">
        <v>59380</v>
      </c>
      <c r="AY55305" s="3"/>
      <c r="AZ55305" s="3">
        <v>0.15164835164835166</v>
      </c>
      <c r="BA55305" s="5">
        <v>0.84835164835164834</v>
      </c>
      <c r="BB55305" s="3">
        <v>0.29143476923076927</v>
      </c>
    </row>
    <row r="55306" spans="8:54" x14ac:dyDescent="0.3">
      <c r="H55306" t="s">
        <v>791</v>
      </c>
      <c r="I55306" t="s">
        <v>15</v>
      </c>
      <c r="J55306" t="s">
        <v>61724</v>
      </c>
      <c r="U55306" s="1">
        <v>40319</v>
      </c>
      <c r="V55306" s="2"/>
      <c r="W55306" s="2"/>
      <c r="X55306" t="s">
        <v>61725</v>
      </c>
      <c r="Y55306">
        <v>135</v>
      </c>
      <c r="Z55306">
        <v>11.6</v>
      </c>
      <c r="AA55306" t="s">
        <v>18</v>
      </c>
      <c r="AB55306" t="s">
        <v>18</v>
      </c>
      <c r="AC55306">
        <v>19</v>
      </c>
      <c r="AD55306">
        <v>20.399999999999999</v>
      </c>
      <c r="AE55306">
        <v>-1.4</v>
      </c>
      <c r="AL55306" t="s">
        <v>59380</v>
      </c>
      <c r="AY55306" s="3"/>
      <c r="AZ55306" s="3">
        <v>8.5925925925925919E-2</v>
      </c>
      <c r="BA55306" s="5">
        <v>0.91407407407407404</v>
      </c>
      <c r="BB55306" s="3">
        <v>0.16513072592592604</v>
      </c>
    </row>
    <row r="55307" spans="8:54" x14ac:dyDescent="0.3">
      <c r="H55307" t="s">
        <v>59413</v>
      </c>
      <c r="I55307" t="s">
        <v>15</v>
      </c>
      <c r="J55307" t="s">
        <v>61726</v>
      </c>
      <c r="U55307" s="1">
        <v>40737</v>
      </c>
      <c r="V55307" s="2"/>
      <c r="W55307" s="2"/>
      <c r="X55307" t="s">
        <v>74</v>
      </c>
      <c r="Y55307">
        <v>62</v>
      </c>
      <c r="Z55307">
        <v>3.4</v>
      </c>
      <c r="AA55307" t="s">
        <v>101</v>
      </c>
      <c r="AB55307" t="s">
        <v>101</v>
      </c>
      <c r="AC55307">
        <v>18.2</v>
      </c>
      <c r="AD55307">
        <v>18.2</v>
      </c>
      <c r="AE55307">
        <v>0</v>
      </c>
      <c r="AL55307" t="s">
        <v>59380</v>
      </c>
      <c r="AY55307" s="3"/>
      <c r="AZ55307" s="3">
        <v>5.4838709677419356E-2</v>
      </c>
      <c r="BA55307" s="5">
        <v>0.94516129032258067</v>
      </c>
      <c r="BB55307" s="3">
        <v>0.10538793548387093</v>
      </c>
    </row>
    <row r="55308" spans="8:54" x14ac:dyDescent="0.3">
      <c r="H55308" t="s">
        <v>59447</v>
      </c>
      <c r="I55308" t="s">
        <v>15</v>
      </c>
      <c r="J55308" t="s">
        <v>61727</v>
      </c>
      <c r="U55308" s="1">
        <v>40667</v>
      </c>
      <c r="V55308" s="2"/>
      <c r="W55308" s="2"/>
      <c r="X55308" t="s">
        <v>61728</v>
      </c>
      <c r="Y55308">
        <v>130</v>
      </c>
      <c r="Z55308">
        <v>0</v>
      </c>
      <c r="AA55308" t="s">
        <v>101</v>
      </c>
      <c r="AB55308" t="s">
        <v>101</v>
      </c>
      <c r="AC55308">
        <v>17.2</v>
      </c>
      <c r="AD55308">
        <v>19.3</v>
      </c>
      <c r="AE55308">
        <v>-2.1</v>
      </c>
      <c r="AL55308" t="s">
        <v>59380</v>
      </c>
      <c r="AY55308" s="3"/>
      <c r="AZ55308" s="3">
        <v>0</v>
      </c>
      <c r="BA55308" s="5">
        <v>1</v>
      </c>
      <c r="BB55308" s="3">
        <v>0</v>
      </c>
    </row>
    <row r="55309" spans="8:54" x14ac:dyDescent="0.3">
      <c r="H55309" t="s">
        <v>59841</v>
      </c>
      <c r="I55309" t="s">
        <v>15</v>
      </c>
      <c r="J55309" t="s">
        <v>61729</v>
      </c>
      <c r="U55309" s="1">
        <v>40660</v>
      </c>
      <c r="V55309" s="2"/>
      <c r="W55309" s="2"/>
      <c r="X55309" t="s">
        <v>22741</v>
      </c>
      <c r="Y55309">
        <v>120</v>
      </c>
      <c r="Z55309">
        <v>17.399999999999999</v>
      </c>
      <c r="AA55309" t="s">
        <v>101</v>
      </c>
      <c r="AB55309" t="s">
        <v>101</v>
      </c>
      <c r="AC55309">
        <v>22.8</v>
      </c>
      <c r="AD55309">
        <v>22</v>
      </c>
      <c r="AE55309">
        <v>0.8</v>
      </c>
      <c r="AL55309" t="s">
        <v>59380</v>
      </c>
      <c r="AY55309" s="3"/>
      <c r="AZ55309" s="3">
        <v>0.14499999999999999</v>
      </c>
      <c r="BA55309" s="5">
        <v>0.85499999999999998</v>
      </c>
      <c r="BB55309" s="3">
        <v>0.27865810000000013</v>
      </c>
    </row>
    <row r="55310" spans="8:54" x14ac:dyDescent="0.3">
      <c r="H55310" t="s">
        <v>59426</v>
      </c>
      <c r="I55310" t="s">
        <v>15</v>
      </c>
      <c r="J55310" t="s">
        <v>61730</v>
      </c>
      <c r="U55310" s="1">
        <v>40715</v>
      </c>
      <c r="V55310" s="2"/>
      <c r="W55310" s="2"/>
      <c r="X55310" t="s">
        <v>14999</v>
      </c>
      <c r="Y55310">
        <v>90</v>
      </c>
      <c r="Z55310">
        <v>14.9</v>
      </c>
      <c r="AA55310" t="s">
        <v>101</v>
      </c>
      <c r="AB55310" t="s">
        <v>101</v>
      </c>
      <c r="AC55310">
        <v>19</v>
      </c>
      <c r="AD55310">
        <v>19.8</v>
      </c>
      <c r="AE55310">
        <v>-0.8</v>
      </c>
      <c r="AL55310" t="s">
        <v>59380</v>
      </c>
      <c r="AY55310" s="3"/>
      <c r="AZ55310" s="3">
        <v>0.16555555555555557</v>
      </c>
      <c r="BA55310" s="5">
        <v>0.83444444444444443</v>
      </c>
      <c r="BB55310" s="3">
        <v>0.31816135555555558</v>
      </c>
    </row>
    <row r="55311" spans="8:54" x14ac:dyDescent="0.3">
      <c r="H55311" t="s">
        <v>59416</v>
      </c>
      <c r="I55311" t="s">
        <v>15</v>
      </c>
      <c r="J55311" t="s">
        <v>61731</v>
      </c>
      <c r="U55311" s="1">
        <v>40731</v>
      </c>
      <c r="V55311" s="2"/>
      <c r="W55311" s="2"/>
      <c r="X55311" t="s">
        <v>61732</v>
      </c>
      <c r="Y55311">
        <v>73</v>
      </c>
      <c r="Z55311">
        <v>0</v>
      </c>
      <c r="AA55311" t="s">
        <v>101</v>
      </c>
      <c r="AB55311" t="s">
        <v>101</v>
      </c>
      <c r="AC55311">
        <v>17.5</v>
      </c>
      <c r="AD55311">
        <v>18.2</v>
      </c>
      <c r="AE55311">
        <v>-0.7</v>
      </c>
      <c r="AL55311" t="s">
        <v>59380</v>
      </c>
      <c r="AY55311" s="3"/>
      <c r="AZ55311" s="3">
        <v>0</v>
      </c>
      <c r="BA55311" s="5">
        <v>1</v>
      </c>
      <c r="BB55311" s="3">
        <v>0</v>
      </c>
    </row>
    <row r="55312" spans="8:54" x14ac:dyDescent="0.3">
      <c r="H55312" t="s">
        <v>59450</v>
      </c>
      <c r="I55312" t="s">
        <v>15</v>
      </c>
      <c r="J55312" t="s">
        <v>61733</v>
      </c>
      <c r="U55312" s="1">
        <v>40730</v>
      </c>
      <c r="V55312" s="2"/>
      <c r="W55312" s="2"/>
      <c r="X55312" t="s">
        <v>52579</v>
      </c>
      <c r="Y55312">
        <v>156</v>
      </c>
      <c r="Z55312">
        <v>0</v>
      </c>
      <c r="AA55312" t="s">
        <v>101</v>
      </c>
      <c r="AB55312" t="s">
        <v>101</v>
      </c>
      <c r="AC55312">
        <v>17.899999999999999</v>
      </c>
      <c r="AD55312">
        <v>19</v>
      </c>
      <c r="AE55312">
        <v>-1.1000000000000001</v>
      </c>
      <c r="AL55312" t="s">
        <v>59380</v>
      </c>
      <c r="AY55312" s="3"/>
      <c r="AZ55312" s="3">
        <v>0</v>
      </c>
      <c r="BA55312" s="5">
        <v>1</v>
      </c>
      <c r="BB55312" s="3">
        <v>0</v>
      </c>
    </row>
    <row r="55313" spans="8:54" x14ac:dyDescent="0.3">
      <c r="H55313" t="s">
        <v>59416</v>
      </c>
      <c r="I55313" t="s">
        <v>15</v>
      </c>
      <c r="J55313" t="s">
        <v>59591</v>
      </c>
      <c r="U55313" s="1">
        <v>40722</v>
      </c>
      <c r="V55313" s="2"/>
      <c r="W55313" s="2"/>
      <c r="X55313" t="s">
        <v>61734</v>
      </c>
      <c r="Y55313">
        <v>88</v>
      </c>
      <c r="Z55313">
        <v>0</v>
      </c>
      <c r="AA55313" t="s">
        <v>101</v>
      </c>
      <c r="AB55313" t="s">
        <v>101</v>
      </c>
      <c r="AC55313">
        <v>16.100000000000001</v>
      </c>
      <c r="AD55313">
        <v>18.3</v>
      </c>
      <c r="AE55313">
        <v>-2.2000000000000002</v>
      </c>
      <c r="AL55313" t="s">
        <v>59380</v>
      </c>
      <c r="AY55313" s="3"/>
      <c r="AZ55313" s="3">
        <v>0</v>
      </c>
      <c r="BA55313" s="5">
        <v>1</v>
      </c>
      <c r="BB55313" s="3">
        <v>0</v>
      </c>
    </row>
    <row r="55314" spans="8:54" x14ac:dyDescent="0.3">
      <c r="H55314" t="s">
        <v>22673</v>
      </c>
      <c r="I55314" t="s">
        <v>15</v>
      </c>
      <c r="J55314" t="s">
        <v>61735</v>
      </c>
      <c r="U55314" s="1">
        <v>40634</v>
      </c>
      <c r="V55314" s="2"/>
      <c r="W55314" s="2"/>
      <c r="X55314" t="s">
        <v>142</v>
      </c>
      <c r="Y55314">
        <v>60</v>
      </c>
      <c r="Z55314">
        <v>8.1</v>
      </c>
      <c r="AA55314" t="s">
        <v>101</v>
      </c>
      <c r="AB55314" t="s">
        <v>101</v>
      </c>
      <c r="AC55314">
        <v>16.2</v>
      </c>
      <c r="AD55314">
        <v>18.2</v>
      </c>
      <c r="AE55314">
        <v>-2</v>
      </c>
      <c r="AL55314" t="s">
        <v>59380</v>
      </c>
      <c r="AY55314" s="3"/>
      <c r="AZ55314" s="3">
        <v>0.13500000000000001</v>
      </c>
      <c r="BA55314" s="5">
        <v>0.86499999999999999</v>
      </c>
      <c r="BB55314" s="3">
        <v>0.25944030000000007</v>
      </c>
    </row>
    <row r="55315" spans="8:54" x14ac:dyDescent="0.3">
      <c r="H55315" t="s">
        <v>2637</v>
      </c>
      <c r="I55315" t="s">
        <v>15</v>
      </c>
      <c r="J55315" t="s">
        <v>61736</v>
      </c>
      <c r="U55315" s="1">
        <v>40709</v>
      </c>
      <c r="V55315" s="2"/>
      <c r="W55315" s="2"/>
      <c r="X55315" t="s">
        <v>61737</v>
      </c>
      <c r="Y55315">
        <v>75</v>
      </c>
      <c r="Z55315">
        <v>5.5</v>
      </c>
      <c r="AA55315" t="s">
        <v>101</v>
      </c>
      <c r="AB55315" t="s">
        <v>101</v>
      </c>
      <c r="AC55315">
        <v>22.8</v>
      </c>
      <c r="AD55315">
        <v>20.6</v>
      </c>
      <c r="AE55315">
        <v>2.2000000000000002</v>
      </c>
      <c r="AL55315" t="s">
        <v>59380</v>
      </c>
      <c r="AY55315" s="3"/>
      <c r="AZ55315" s="3">
        <v>7.3333333333333334E-2</v>
      </c>
      <c r="BA55315" s="5">
        <v>0.92666666666666664</v>
      </c>
      <c r="BB55315" s="3">
        <v>0.1409305333333335</v>
      </c>
    </row>
    <row r="55316" spans="8:54" x14ac:dyDescent="0.3">
      <c r="H55316" t="s">
        <v>9729</v>
      </c>
      <c r="I55316" t="s">
        <v>15</v>
      </c>
      <c r="J55316" t="s">
        <v>61738</v>
      </c>
      <c r="U55316" s="1">
        <v>40695</v>
      </c>
      <c r="V55316" s="2"/>
      <c r="W55316" s="2"/>
      <c r="X55316" t="s">
        <v>61739</v>
      </c>
      <c r="Y55316">
        <v>64</v>
      </c>
      <c r="Z55316">
        <v>3.8</v>
      </c>
      <c r="AA55316" t="s">
        <v>101</v>
      </c>
      <c r="AB55316" t="s">
        <v>101</v>
      </c>
      <c r="AC55316">
        <v>17.399999999999999</v>
      </c>
      <c r="AD55316">
        <v>19.5</v>
      </c>
      <c r="AE55316">
        <v>-2.1</v>
      </c>
      <c r="AL55316" t="s">
        <v>59380</v>
      </c>
      <c r="AY55316" s="3"/>
      <c r="AZ55316" s="3">
        <v>5.9374999999999997E-2</v>
      </c>
      <c r="BA55316" s="5">
        <v>0.94062500000000004</v>
      </c>
      <c r="BB55316" s="3">
        <v>0.11410568749999994</v>
      </c>
    </row>
    <row r="55317" spans="8:54" x14ac:dyDescent="0.3">
      <c r="H55317" t="s">
        <v>791</v>
      </c>
      <c r="I55317" t="s">
        <v>15</v>
      </c>
      <c r="J55317" t="s">
        <v>61740</v>
      </c>
      <c r="U55317" s="1">
        <v>40720</v>
      </c>
      <c r="V55317" s="2"/>
      <c r="W55317" s="2"/>
      <c r="X55317" t="s">
        <v>3218</v>
      </c>
      <c r="Y55317">
        <v>108</v>
      </c>
      <c r="Z55317">
        <v>0</v>
      </c>
      <c r="AA55317" t="s">
        <v>101</v>
      </c>
      <c r="AB55317" t="s">
        <v>101</v>
      </c>
      <c r="AC55317">
        <v>21</v>
      </c>
      <c r="AD55317">
        <v>23.7</v>
      </c>
      <c r="AE55317">
        <v>-2.7</v>
      </c>
      <c r="AL55317" t="s">
        <v>59380</v>
      </c>
      <c r="AY55317" s="3"/>
      <c r="AZ55317" s="3">
        <v>0</v>
      </c>
      <c r="BA55317" s="5">
        <v>1</v>
      </c>
      <c r="BB55317" s="3">
        <v>0</v>
      </c>
    </row>
    <row r="55318" spans="8:54" x14ac:dyDescent="0.3">
      <c r="H55318" t="s">
        <v>59413</v>
      </c>
      <c r="I55318" t="s">
        <v>15</v>
      </c>
      <c r="J55318" t="s">
        <v>61663</v>
      </c>
      <c r="U55318" s="1">
        <v>40465</v>
      </c>
      <c r="V55318" s="2"/>
      <c r="W55318" s="2"/>
      <c r="X55318" t="s">
        <v>336</v>
      </c>
      <c r="Y55318">
        <v>61</v>
      </c>
      <c r="Z55318">
        <v>4.3</v>
      </c>
      <c r="AA55318" t="s">
        <v>18</v>
      </c>
      <c r="AB55318" t="s">
        <v>18</v>
      </c>
      <c r="AC55318">
        <v>25</v>
      </c>
      <c r="AD55318">
        <v>22.3</v>
      </c>
      <c r="AE55318">
        <v>2.7</v>
      </c>
      <c r="AL55318" t="s">
        <v>59380</v>
      </c>
      <c r="AY55318" s="3"/>
      <c r="AZ55318" s="3">
        <v>7.0491803278688522E-2</v>
      </c>
      <c r="BA55318" s="5">
        <v>0.92950819672131146</v>
      </c>
      <c r="BB55318" s="3">
        <v>0.1354697377049181</v>
      </c>
    </row>
    <row r="55319" spans="8:54" x14ac:dyDescent="0.3">
      <c r="H55319" t="s">
        <v>791</v>
      </c>
      <c r="I55319" t="s">
        <v>15</v>
      </c>
      <c r="J55319" t="s">
        <v>61741</v>
      </c>
      <c r="U55319" s="1">
        <v>40742</v>
      </c>
      <c r="V55319" s="2"/>
      <c r="W55319" s="2"/>
      <c r="X55319" t="s">
        <v>14756</v>
      </c>
      <c r="Y55319">
        <v>72</v>
      </c>
      <c r="Z55319">
        <v>4.0999999999999996</v>
      </c>
      <c r="AA55319" t="s">
        <v>101</v>
      </c>
      <c r="AB55319" t="s">
        <v>101</v>
      </c>
      <c r="AC55319">
        <v>19</v>
      </c>
      <c r="AD55319">
        <v>19.899999999999999</v>
      </c>
      <c r="AE55319">
        <v>-0.9</v>
      </c>
      <c r="AL55319" t="s">
        <v>59380</v>
      </c>
      <c r="AY55319" s="3"/>
      <c r="AZ55319" s="3">
        <v>5.6944444444444436E-2</v>
      </c>
      <c r="BA55319" s="5">
        <v>0.94305555555555554</v>
      </c>
      <c r="BB55319" s="3">
        <v>0.10943469444444442</v>
      </c>
    </row>
    <row r="55320" spans="8:54" x14ac:dyDescent="0.3">
      <c r="H55320" t="s">
        <v>59416</v>
      </c>
      <c r="I55320" t="s">
        <v>15</v>
      </c>
      <c r="J55320" t="s">
        <v>61742</v>
      </c>
      <c r="U55320" s="1">
        <v>40455</v>
      </c>
      <c r="V55320" s="2"/>
      <c r="W55320" s="2"/>
      <c r="X55320" t="s">
        <v>61743</v>
      </c>
      <c r="Y55320">
        <v>102</v>
      </c>
      <c r="Z55320">
        <v>20.2</v>
      </c>
      <c r="AA55320" t="s">
        <v>18</v>
      </c>
      <c r="AB55320" t="s">
        <v>18</v>
      </c>
      <c r="AC55320">
        <v>15</v>
      </c>
      <c r="AD55320">
        <v>17.7</v>
      </c>
      <c r="AE55320">
        <v>-2.7</v>
      </c>
      <c r="AL55320" t="s">
        <v>59380</v>
      </c>
      <c r="AY55320" s="3"/>
      <c r="AZ55320" s="3">
        <v>0.1980392156862745</v>
      </c>
      <c r="BA55320" s="5">
        <v>0.80196078431372553</v>
      </c>
      <c r="BB55320" s="3">
        <v>0.38058780392156866</v>
      </c>
    </row>
    <row r="55321" spans="8:54" x14ac:dyDescent="0.3">
      <c r="H55321" t="s">
        <v>59944</v>
      </c>
      <c r="I55321" t="s">
        <v>15</v>
      </c>
      <c r="J55321" t="s">
        <v>61744</v>
      </c>
      <c r="U55321" s="1">
        <v>40702</v>
      </c>
      <c r="V55321" s="2"/>
      <c r="W55321" s="2"/>
      <c r="X55321" t="s">
        <v>237</v>
      </c>
      <c r="Y55321">
        <v>104</v>
      </c>
      <c r="Z55321">
        <v>0</v>
      </c>
      <c r="AA55321" t="s">
        <v>101</v>
      </c>
      <c r="AB55321" t="s">
        <v>101</v>
      </c>
      <c r="AC55321">
        <v>16.100000000000001</v>
      </c>
      <c r="AD55321">
        <v>18.3</v>
      </c>
      <c r="AE55321">
        <v>-2.2000000000000002</v>
      </c>
      <c r="AL55321" t="s">
        <v>59380</v>
      </c>
      <c r="AY55321" s="3"/>
      <c r="AZ55321" s="3">
        <v>0</v>
      </c>
      <c r="BA55321" s="5">
        <v>1</v>
      </c>
      <c r="BB55321" s="3">
        <v>0</v>
      </c>
    </row>
    <row r="55322" spans="8:54" x14ac:dyDescent="0.3">
      <c r="H55322" t="s">
        <v>791</v>
      </c>
      <c r="I55322" t="s">
        <v>15</v>
      </c>
      <c r="J55322" t="s">
        <v>61745</v>
      </c>
      <c r="U55322" s="1">
        <v>40709</v>
      </c>
      <c r="V55322" s="2"/>
      <c r="W55322" s="2"/>
      <c r="X55322" t="s">
        <v>36427</v>
      </c>
      <c r="Y55322">
        <v>110</v>
      </c>
      <c r="Z55322">
        <v>3.5</v>
      </c>
      <c r="AA55322" t="s">
        <v>101</v>
      </c>
      <c r="AB55322" t="s">
        <v>101</v>
      </c>
      <c r="AC55322">
        <v>17.100000000000001</v>
      </c>
      <c r="AD55322">
        <v>14.1</v>
      </c>
      <c r="AE55322">
        <v>3</v>
      </c>
      <c r="AL55322" t="s">
        <v>59380</v>
      </c>
      <c r="AY55322" s="3"/>
      <c r="AZ55322" s="3">
        <v>3.1818181818181815E-2</v>
      </c>
      <c r="BA55322" s="5">
        <v>0.96818181818181814</v>
      </c>
      <c r="BB55322" s="3">
        <v>6.1147545454545593E-2</v>
      </c>
    </row>
    <row r="55323" spans="8:54" x14ac:dyDescent="0.3">
      <c r="H55323" t="s">
        <v>22673</v>
      </c>
      <c r="I55323" t="s">
        <v>15</v>
      </c>
      <c r="J55323" t="s">
        <v>61746</v>
      </c>
      <c r="U55323" s="1">
        <v>40644</v>
      </c>
      <c r="V55323" s="2"/>
      <c r="W55323" s="2"/>
      <c r="X55323" t="s">
        <v>475</v>
      </c>
      <c r="Y55323">
        <v>71</v>
      </c>
      <c r="Z55323">
        <v>-7.5</v>
      </c>
      <c r="AA55323" t="s">
        <v>101</v>
      </c>
      <c r="AB55323" t="s">
        <v>101</v>
      </c>
      <c r="AC55323">
        <v>17</v>
      </c>
      <c r="AD55323">
        <v>19.399999999999999</v>
      </c>
      <c r="AE55323">
        <v>-2.4</v>
      </c>
      <c r="AL55323" t="s">
        <v>59380</v>
      </c>
      <c r="AY55323" s="3"/>
      <c r="AZ55323" s="3">
        <v>-0.10563380281690141</v>
      </c>
      <c r="BA55323" s="5">
        <v>1.1056338028169015</v>
      </c>
      <c r="BB55323" s="3">
        <v>2.958242957746493E-2</v>
      </c>
    </row>
    <row r="55324" spans="8:54" x14ac:dyDescent="0.3">
      <c r="H55324" t="s">
        <v>791</v>
      </c>
      <c r="I55324" t="s">
        <v>15</v>
      </c>
      <c r="J55324" t="s">
        <v>59880</v>
      </c>
      <c r="U55324" s="1">
        <v>40696</v>
      </c>
      <c r="V55324" s="2"/>
      <c r="W55324" s="2"/>
      <c r="X55324" t="s">
        <v>59624</v>
      </c>
      <c r="Y55324">
        <v>123</v>
      </c>
      <c r="Z55324">
        <v>0</v>
      </c>
      <c r="AA55324" t="s">
        <v>101</v>
      </c>
      <c r="AB55324" t="s">
        <v>101</v>
      </c>
      <c r="AC55324">
        <v>19.2</v>
      </c>
      <c r="AD55324">
        <v>20.6</v>
      </c>
      <c r="AE55324">
        <v>-1.4</v>
      </c>
      <c r="AL55324" t="s">
        <v>59380</v>
      </c>
      <c r="AY55324" s="3"/>
      <c r="AZ55324" s="3">
        <v>0</v>
      </c>
      <c r="BA55324" s="5">
        <v>1</v>
      </c>
      <c r="BB55324" s="3">
        <v>0</v>
      </c>
    </row>
    <row r="55325" spans="8:54" x14ac:dyDescent="0.3">
      <c r="H55325" t="s">
        <v>59416</v>
      </c>
      <c r="I55325" t="s">
        <v>15</v>
      </c>
      <c r="J55325" t="s">
        <v>61747</v>
      </c>
      <c r="U55325" s="1">
        <v>40757</v>
      </c>
      <c r="V55325" s="2"/>
      <c r="W55325" s="2"/>
      <c r="X55325" t="s">
        <v>11385</v>
      </c>
      <c r="Y55325">
        <v>72</v>
      </c>
      <c r="Z55325">
        <v>0</v>
      </c>
      <c r="AA55325" t="s">
        <v>101</v>
      </c>
      <c r="AB55325" t="s">
        <v>101</v>
      </c>
      <c r="AC55325">
        <v>17.2</v>
      </c>
      <c r="AD55325">
        <v>18.7</v>
      </c>
      <c r="AE55325">
        <v>-1.5</v>
      </c>
      <c r="AL55325" t="s">
        <v>59380</v>
      </c>
      <c r="AY55325" s="3"/>
      <c r="AZ55325" s="3">
        <v>0</v>
      </c>
      <c r="BA55325" s="5">
        <v>1</v>
      </c>
      <c r="BB55325" s="3">
        <v>0</v>
      </c>
    </row>
    <row r="55326" spans="8:54" x14ac:dyDescent="0.3">
      <c r="H55326" t="s">
        <v>791</v>
      </c>
      <c r="I55326" t="s">
        <v>15</v>
      </c>
      <c r="J55326" t="s">
        <v>61748</v>
      </c>
      <c r="U55326" s="1">
        <v>40737</v>
      </c>
      <c r="V55326" s="2"/>
      <c r="W55326" s="2"/>
      <c r="X55326" t="s">
        <v>61749</v>
      </c>
      <c r="Y55326">
        <v>69</v>
      </c>
      <c r="Z55326">
        <v>3.1</v>
      </c>
      <c r="AA55326" t="s">
        <v>101</v>
      </c>
      <c r="AB55326" t="s">
        <v>101</v>
      </c>
      <c r="AC55326">
        <v>19.8</v>
      </c>
      <c r="AD55326">
        <v>19.899999999999999</v>
      </c>
      <c r="AE55326">
        <v>-0.1</v>
      </c>
      <c r="AL55326" t="s">
        <v>59380</v>
      </c>
      <c r="AY55326" s="3"/>
      <c r="AZ55326" s="3">
        <v>4.4927536231884058E-2</v>
      </c>
      <c r="BA55326" s="5">
        <v>0.95507246376811594</v>
      </c>
      <c r="BB55326" s="3">
        <v>8.6340840579710143E-2</v>
      </c>
    </row>
    <row r="55327" spans="8:54" x14ac:dyDescent="0.3">
      <c r="H55327" t="s">
        <v>2637</v>
      </c>
      <c r="I55327" t="s">
        <v>15</v>
      </c>
      <c r="J55327" t="s">
        <v>61750</v>
      </c>
      <c r="U55327" s="1">
        <v>40415</v>
      </c>
      <c r="V55327" s="2"/>
      <c r="W55327" s="2"/>
      <c r="X55327" t="s">
        <v>18216</v>
      </c>
      <c r="Y55327">
        <v>56</v>
      </c>
      <c r="Z55327">
        <v>0</v>
      </c>
      <c r="AA55327" t="s">
        <v>18</v>
      </c>
      <c r="AB55327" t="s">
        <v>18</v>
      </c>
      <c r="AC55327">
        <v>17</v>
      </c>
      <c r="AD55327">
        <v>14.4</v>
      </c>
      <c r="AE55327">
        <v>2.6</v>
      </c>
      <c r="AL55327" t="s">
        <v>59380</v>
      </c>
      <c r="AY55327" s="3"/>
      <c r="AZ55327" s="3">
        <v>0</v>
      </c>
      <c r="BA55327" s="5">
        <v>1</v>
      </c>
      <c r="BB55327" s="3">
        <v>0</v>
      </c>
    </row>
    <row r="55328" spans="8:54" x14ac:dyDescent="0.3">
      <c r="H55328" t="s">
        <v>59416</v>
      </c>
      <c r="I55328" t="s">
        <v>15</v>
      </c>
      <c r="J55328" t="s">
        <v>61751</v>
      </c>
      <c r="U55328" s="1">
        <v>40750</v>
      </c>
      <c r="V55328" s="2"/>
      <c r="W55328" s="2"/>
      <c r="X55328" t="s">
        <v>61752</v>
      </c>
      <c r="Y55328">
        <v>80</v>
      </c>
      <c r="Z55328">
        <v>0</v>
      </c>
      <c r="AA55328" t="s">
        <v>101</v>
      </c>
      <c r="AB55328" t="s">
        <v>101</v>
      </c>
      <c r="AC55328">
        <v>16.5</v>
      </c>
      <c r="AD55328">
        <v>18.8</v>
      </c>
      <c r="AE55328">
        <v>-2.2999999999999998</v>
      </c>
      <c r="AL55328" t="s">
        <v>59380</v>
      </c>
      <c r="AY55328" s="3"/>
      <c r="AZ55328" s="3">
        <v>0</v>
      </c>
      <c r="BA55328" s="5">
        <v>1</v>
      </c>
      <c r="BB55328" s="3">
        <v>0</v>
      </c>
    </row>
    <row r="55329" spans="8:54" x14ac:dyDescent="0.3">
      <c r="H55329" t="s">
        <v>59390</v>
      </c>
      <c r="I55329" t="s">
        <v>15</v>
      </c>
      <c r="J55329" t="s">
        <v>61753</v>
      </c>
      <c r="U55329" s="1">
        <v>40711</v>
      </c>
      <c r="V55329" s="2"/>
      <c r="W55329" s="2"/>
      <c r="X55329" t="s">
        <v>41973</v>
      </c>
      <c r="Y55329">
        <v>71</v>
      </c>
      <c r="Z55329">
        <v>5.8</v>
      </c>
      <c r="AA55329" t="s">
        <v>101</v>
      </c>
      <c r="AB55329" t="s">
        <v>101</v>
      </c>
      <c r="AC55329">
        <v>23.7</v>
      </c>
      <c r="AD55329">
        <v>21</v>
      </c>
      <c r="AE55329">
        <v>2.7</v>
      </c>
      <c r="AL55329" t="s">
        <v>59380</v>
      </c>
      <c r="AY55329" s="3"/>
      <c r="AZ55329" s="3">
        <v>8.1690140845070425E-2</v>
      </c>
      <c r="BA55329" s="5">
        <v>0.91830985915492958</v>
      </c>
      <c r="BB55329" s="3">
        <v>0.15699047887323947</v>
      </c>
    </row>
    <row r="55330" spans="8:54" x14ac:dyDescent="0.3">
      <c r="H55330" t="s">
        <v>59453</v>
      </c>
      <c r="I55330" t="s">
        <v>15</v>
      </c>
      <c r="J55330" t="s">
        <v>61754</v>
      </c>
      <c r="U55330" s="1">
        <v>40757</v>
      </c>
      <c r="V55330" s="2"/>
      <c r="W55330" s="2"/>
      <c r="X55330" t="s">
        <v>61755</v>
      </c>
      <c r="Y55330">
        <v>97</v>
      </c>
      <c r="Z55330">
        <v>-8</v>
      </c>
      <c r="AA55330" t="s">
        <v>101</v>
      </c>
      <c r="AB55330" t="s">
        <v>101</v>
      </c>
      <c r="AC55330">
        <v>16.2</v>
      </c>
      <c r="AD55330">
        <v>17</v>
      </c>
      <c r="AE55330">
        <v>-0.8</v>
      </c>
      <c r="AL55330" t="s">
        <v>59380</v>
      </c>
      <c r="AY55330" s="3"/>
      <c r="AZ55330" s="3">
        <v>-8.247422680412371E-2</v>
      </c>
      <c r="BA55330" s="5">
        <v>1.0824742268041236</v>
      </c>
      <c r="BB55330" s="3">
        <v>2.3096659793814478E-2</v>
      </c>
    </row>
    <row r="55331" spans="8:54" x14ac:dyDescent="0.3">
      <c r="H55331" t="s">
        <v>59468</v>
      </c>
      <c r="I55331" t="s">
        <v>15</v>
      </c>
      <c r="J55331" t="s">
        <v>61756</v>
      </c>
      <c r="U55331" s="1">
        <v>40672</v>
      </c>
      <c r="V55331" s="2"/>
      <c r="W55331" s="2"/>
      <c r="X55331" t="s">
        <v>889</v>
      </c>
      <c r="Y55331">
        <v>69</v>
      </c>
      <c r="Z55331">
        <v>0</v>
      </c>
      <c r="AA55331" t="s">
        <v>101</v>
      </c>
      <c r="AB55331" t="s">
        <v>101</v>
      </c>
      <c r="AC55331">
        <v>21.2</v>
      </c>
      <c r="AD55331">
        <v>18.7</v>
      </c>
      <c r="AE55331">
        <v>2.5</v>
      </c>
      <c r="AL55331" t="s">
        <v>59380</v>
      </c>
      <c r="AY55331" s="3"/>
      <c r="AZ55331" s="3">
        <v>0</v>
      </c>
      <c r="BA55331" s="5">
        <v>1</v>
      </c>
      <c r="BB55331" s="3">
        <v>0</v>
      </c>
    </row>
    <row r="55332" spans="8:54" x14ac:dyDescent="0.3">
      <c r="H55332" t="s">
        <v>9729</v>
      </c>
      <c r="I55332" t="s">
        <v>15</v>
      </c>
      <c r="J55332" t="s">
        <v>61757</v>
      </c>
      <c r="U55332" s="1">
        <v>40700</v>
      </c>
      <c r="V55332" s="2"/>
      <c r="W55332" s="2"/>
      <c r="X55332" t="s">
        <v>709</v>
      </c>
      <c r="Y55332">
        <v>60</v>
      </c>
      <c r="Z55332">
        <v>2</v>
      </c>
      <c r="AA55332" t="s">
        <v>101</v>
      </c>
      <c r="AB55332" t="s">
        <v>101</v>
      </c>
      <c r="AC55332">
        <v>29.8</v>
      </c>
      <c r="AD55332">
        <v>22.4</v>
      </c>
      <c r="AE55332">
        <v>7.4</v>
      </c>
      <c r="AL55332" t="s">
        <v>59380</v>
      </c>
      <c r="AY55332" s="3"/>
      <c r="AZ55332" s="3">
        <v>3.3333333333333333E-2</v>
      </c>
      <c r="BA55332" s="5">
        <v>0.96666666666666667</v>
      </c>
      <c r="BB55332" s="3">
        <v>6.4059333333333246E-2</v>
      </c>
    </row>
    <row r="55333" spans="8:54" x14ac:dyDescent="0.3">
      <c r="H55333" t="s">
        <v>19537</v>
      </c>
      <c r="I55333" t="s">
        <v>15</v>
      </c>
      <c r="J55333" t="s">
        <v>61758</v>
      </c>
      <c r="U55333" s="1">
        <v>40689</v>
      </c>
      <c r="V55333" s="2"/>
      <c r="W55333" s="2"/>
      <c r="X55333" t="s">
        <v>19110</v>
      </c>
      <c r="Y55333">
        <v>157</v>
      </c>
      <c r="Z55333">
        <v>18.3</v>
      </c>
      <c r="AA55333" t="s">
        <v>101</v>
      </c>
      <c r="AB55333" t="s">
        <v>101</v>
      </c>
      <c r="AC55333">
        <v>24.7</v>
      </c>
      <c r="AD55333">
        <v>18.7</v>
      </c>
      <c r="AE55333">
        <v>6</v>
      </c>
      <c r="AL55333" t="s">
        <v>59380</v>
      </c>
      <c r="AY55333" s="3"/>
      <c r="AZ55333" s="3">
        <v>0.11656050955414013</v>
      </c>
      <c r="BA55333" s="5">
        <v>0.8834394904458599</v>
      </c>
      <c r="BB55333" s="3">
        <v>0.22400365605095529</v>
      </c>
    </row>
    <row r="55334" spans="8:54" x14ac:dyDescent="0.3">
      <c r="H55334" t="s">
        <v>59615</v>
      </c>
      <c r="I55334" t="s">
        <v>15</v>
      </c>
      <c r="J55334" t="s">
        <v>61759</v>
      </c>
      <c r="U55334" s="1">
        <v>40683</v>
      </c>
      <c r="V55334" s="2"/>
      <c r="W55334" s="2"/>
      <c r="X55334" t="s">
        <v>898</v>
      </c>
      <c r="Y55334">
        <v>60</v>
      </c>
      <c r="Z55334">
        <v>0</v>
      </c>
      <c r="AA55334" t="s">
        <v>101</v>
      </c>
      <c r="AB55334" t="s">
        <v>101</v>
      </c>
      <c r="AC55334">
        <v>19.899999999999999</v>
      </c>
      <c r="AD55334">
        <v>18.2</v>
      </c>
      <c r="AE55334">
        <v>1.7</v>
      </c>
      <c r="AL55334" t="s">
        <v>59380</v>
      </c>
      <c r="AY55334" s="3"/>
      <c r="AZ55334" s="3">
        <v>0</v>
      </c>
      <c r="BA55334" s="5">
        <v>1</v>
      </c>
      <c r="BB55334" s="3">
        <v>0</v>
      </c>
    </row>
    <row r="55335" spans="8:54" x14ac:dyDescent="0.3">
      <c r="H55335" t="s">
        <v>2637</v>
      </c>
      <c r="I55335" t="s">
        <v>15</v>
      </c>
      <c r="J55335" t="s">
        <v>25943</v>
      </c>
      <c r="U55335" s="1">
        <v>40424</v>
      </c>
      <c r="V55335" s="2"/>
      <c r="W55335" s="2"/>
      <c r="X55335" t="s">
        <v>22502</v>
      </c>
      <c r="Y55335">
        <v>108</v>
      </c>
      <c r="Z55335">
        <v>0</v>
      </c>
      <c r="AA55335" t="s">
        <v>18</v>
      </c>
      <c r="AB55335" t="s">
        <v>18</v>
      </c>
      <c r="AC55335">
        <v>18</v>
      </c>
      <c r="AD55335">
        <v>18.5</v>
      </c>
      <c r="AE55335">
        <v>-0.5</v>
      </c>
      <c r="AL55335" t="s">
        <v>59380</v>
      </c>
      <c r="AY55335" s="3"/>
      <c r="AZ55335" s="3">
        <v>0</v>
      </c>
      <c r="BA55335" s="5">
        <v>1</v>
      </c>
      <c r="BB55335" s="3">
        <v>0</v>
      </c>
    </row>
    <row r="55336" spans="8:54" x14ac:dyDescent="0.3">
      <c r="H55336" t="s">
        <v>17290</v>
      </c>
      <c r="I55336" t="s">
        <v>15</v>
      </c>
      <c r="J55336" t="s">
        <v>61760</v>
      </c>
      <c r="U55336" s="1">
        <v>40667</v>
      </c>
      <c r="V55336" s="2"/>
      <c r="W55336" s="2"/>
      <c r="X55336" t="s">
        <v>15454</v>
      </c>
      <c r="Y55336">
        <v>52</v>
      </c>
      <c r="Z55336">
        <v>0</v>
      </c>
      <c r="AA55336" t="s">
        <v>101</v>
      </c>
      <c r="AB55336" t="s">
        <v>101</v>
      </c>
      <c r="AC55336">
        <v>22.1</v>
      </c>
      <c r="AD55336">
        <v>20.9</v>
      </c>
      <c r="AE55336">
        <v>1.2</v>
      </c>
      <c r="AL55336" t="s">
        <v>59380</v>
      </c>
      <c r="AY55336" s="3"/>
      <c r="AZ55336" s="3">
        <v>0</v>
      </c>
      <c r="BA55336" s="5">
        <v>1</v>
      </c>
      <c r="BB55336" s="3">
        <v>0</v>
      </c>
    </row>
    <row r="55337" spans="8:54" x14ac:dyDescent="0.3">
      <c r="H55337" t="s">
        <v>19537</v>
      </c>
      <c r="I55337" t="s">
        <v>15</v>
      </c>
      <c r="J55337" t="s">
        <v>61761</v>
      </c>
      <c r="U55337" s="1">
        <v>40682</v>
      </c>
      <c r="V55337" s="2"/>
      <c r="W55337" s="2"/>
      <c r="X55337" t="s">
        <v>6004</v>
      </c>
      <c r="Y55337">
        <v>128</v>
      </c>
      <c r="Z55337">
        <v>0</v>
      </c>
      <c r="AA55337" t="s">
        <v>101</v>
      </c>
      <c r="AB55337" t="s">
        <v>101</v>
      </c>
      <c r="AC55337">
        <v>21.7</v>
      </c>
      <c r="AD55337">
        <v>19.3</v>
      </c>
      <c r="AE55337">
        <v>2.4</v>
      </c>
      <c r="AL55337" t="s">
        <v>59380</v>
      </c>
      <c r="AY55337" s="3"/>
      <c r="AZ55337" s="3">
        <v>0</v>
      </c>
      <c r="BA55337" s="5">
        <v>1</v>
      </c>
      <c r="BB55337" s="3">
        <v>0</v>
      </c>
    </row>
    <row r="55338" spans="8:54" x14ac:dyDescent="0.3">
      <c r="H55338" t="s">
        <v>59416</v>
      </c>
      <c r="I55338" t="s">
        <v>15</v>
      </c>
      <c r="J55338" t="s">
        <v>61762</v>
      </c>
      <c r="U55338" s="1">
        <v>40463</v>
      </c>
      <c r="V55338" s="2"/>
      <c r="W55338" s="2"/>
      <c r="X55338" t="s">
        <v>61763</v>
      </c>
      <c r="Y55338">
        <v>131</v>
      </c>
      <c r="Z55338">
        <v>0</v>
      </c>
      <c r="AA55338" t="s">
        <v>18</v>
      </c>
      <c r="AB55338" t="s">
        <v>18</v>
      </c>
      <c r="AC55338">
        <v>17</v>
      </c>
      <c r="AD55338">
        <v>18.3</v>
      </c>
      <c r="AE55338">
        <v>-1.3</v>
      </c>
      <c r="AL55338" t="s">
        <v>59380</v>
      </c>
      <c r="AY55338" s="3"/>
      <c r="AZ55338" s="3">
        <v>0</v>
      </c>
      <c r="BA55338" s="5">
        <v>1</v>
      </c>
      <c r="BB55338" s="3">
        <v>0</v>
      </c>
    </row>
    <row r="55339" spans="8:54" x14ac:dyDescent="0.3">
      <c r="H55339" t="s">
        <v>59426</v>
      </c>
      <c r="I55339" t="s">
        <v>15</v>
      </c>
      <c r="J55339" t="s">
        <v>60637</v>
      </c>
      <c r="U55339" s="1">
        <v>40686</v>
      </c>
      <c r="V55339" s="2"/>
      <c r="W55339" s="2"/>
      <c r="X55339" t="s">
        <v>61764</v>
      </c>
      <c r="Y55339">
        <v>52</v>
      </c>
      <c r="Z55339">
        <v>2.1</v>
      </c>
      <c r="AA55339" t="s">
        <v>101</v>
      </c>
      <c r="AB55339" t="s">
        <v>101</v>
      </c>
      <c r="AC55339">
        <v>18.5</v>
      </c>
      <c r="AD55339">
        <v>19.7</v>
      </c>
      <c r="AE55339">
        <v>-1.2</v>
      </c>
      <c r="AL55339" t="s">
        <v>59380</v>
      </c>
      <c r="AY55339" s="3"/>
      <c r="AZ55339" s="3">
        <v>4.0384615384615387E-2</v>
      </c>
      <c r="BA55339" s="5">
        <v>0.95961538461538465</v>
      </c>
      <c r="BB55339" s="3">
        <v>7.7610346153845988E-2</v>
      </c>
    </row>
    <row r="55340" spans="8:54" x14ac:dyDescent="0.3">
      <c r="H55340" t="s">
        <v>59447</v>
      </c>
      <c r="I55340" t="s">
        <v>15</v>
      </c>
      <c r="J55340" t="s">
        <v>61765</v>
      </c>
      <c r="U55340" s="1">
        <v>40658</v>
      </c>
      <c r="V55340" s="2"/>
      <c r="W55340" s="2"/>
      <c r="X55340" t="s">
        <v>8554</v>
      </c>
      <c r="Y55340">
        <v>67</v>
      </c>
      <c r="Z55340">
        <v>-6.3</v>
      </c>
      <c r="AA55340" t="s">
        <v>101</v>
      </c>
      <c r="AB55340" t="s">
        <v>101</v>
      </c>
      <c r="AC55340">
        <v>18.5</v>
      </c>
      <c r="AD55340">
        <v>19.899999999999999</v>
      </c>
      <c r="AE55340">
        <v>-1.4</v>
      </c>
      <c r="AL55340" t="s">
        <v>59380</v>
      </c>
      <c r="AY55340" s="3"/>
      <c r="AZ55340" s="3">
        <v>-9.4029850746268656E-2</v>
      </c>
      <c r="BA55340" s="5">
        <v>1.0940298507462687</v>
      </c>
      <c r="BB55340" s="3">
        <v>2.6332777611940417E-2</v>
      </c>
    </row>
    <row r="55341" spans="8:54" x14ac:dyDescent="0.3">
      <c r="H55341" t="s">
        <v>791</v>
      </c>
      <c r="I55341" t="s">
        <v>15</v>
      </c>
      <c r="J55341" t="s">
        <v>61766</v>
      </c>
      <c r="U55341" s="1">
        <v>40646</v>
      </c>
      <c r="V55341" s="2"/>
      <c r="W55341" s="2"/>
      <c r="X55341" t="s">
        <v>61767</v>
      </c>
      <c r="Y55341">
        <v>211</v>
      </c>
      <c r="Z55341">
        <v>0</v>
      </c>
      <c r="AA55341" t="s">
        <v>101</v>
      </c>
      <c r="AB55341" t="s">
        <v>101</v>
      </c>
      <c r="AC55341">
        <v>19.3</v>
      </c>
      <c r="AD55341">
        <v>18.8</v>
      </c>
      <c r="AE55341">
        <v>0.5</v>
      </c>
      <c r="AL55341" t="s">
        <v>59380</v>
      </c>
      <c r="AY55341" s="3"/>
      <c r="AZ55341" s="3">
        <v>0</v>
      </c>
      <c r="BA55341" s="5">
        <v>1</v>
      </c>
      <c r="BB55341" s="3">
        <v>0</v>
      </c>
    </row>
    <row r="55342" spans="8:54" x14ac:dyDescent="0.3">
      <c r="H55342" t="s">
        <v>791</v>
      </c>
      <c r="I55342" t="s">
        <v>15</v>
      </c>
      <c r="J55342" t="s">
        <v>61768</v>
      </c>
      <c r="U55342" s="1">
        <v>40646</v>
      </c>
      <c r="V55342" s="2"/>
      <c r="W55342" s="2"/>
      <c r="X55342" t="s">
        <v>61769</v>
      </c>
      <c r="Y55342">
        <v>96</v>
      </c>
      <c r="Z55342">
        <v>0</v>
      </c>
      <c r="AA55342" t="s">
        <v>101</v>
      </c>
      <c r="AB55342" t="s">
        <v>101</v>
      </c>
      <c r="AC55342">
        <v>18.899999999999999</v>
      </c>
      <c r="AD55342">
        <v>18.8</v>
      </c>
      <c r="AE55342">
        <v>0.1</v>
      </c>
      <c r="AL55342" t="s">
        <v>59380</v>
      </c>
      <c r="AY55342" s="3"/>
      <c r="AZ55342" s="3">
        <v>0</v>
      </c>
      <c r="BA55342" s="5">
        <v>1</v>
      </c>
      <c r="BB55342" s="3">
        <v>0</v>
      </c>
    </row>
    <row r="55343" spans="8:54" x14ac:dyDescent="0.3">
      <c r="H55343" t="s">
        <v>22673</v>
      </c>
      <c r="I55343" t="s">
        <v>15</v>
      </c>
      <c r="J55343" t="s">
        <v>61770</v>
      </c>
      <c r="U55343" s="1">
        <v>40421</v>
      </c>
      <c r="V55343" s="2"/>
      <c r="W55343" s="2"/>
      <c r="X55343" t="s">
        <v>61771</v>
      </c>
      <c r="Y55343">
        <v>73</v>
      </c>
      <c r="Z55343">
        <v>3.7</v>
      </c>
      <c r="AA55343" t="s">
        <v>18</v>
      </c>
      <c r="AB55343" t="s">
        <v>18</v>
      </c>
      <c r="AC55343">
        <v>17</v>
      </c>
      <c r="AD55343">
        <v>18.5</v>
      </c>
      <c r="AE55343">
        <v>-1.5</v>
      </c>
      <c r="AL55343" t="s">
        <v>59380</v>
      </c>
      <c r="AY55343" s="3"/>
      <c r="AZ55343" s="3">
        <v>5.0684931506849315E-2</v>
      </c>
      <c r="BA55343" s="5">
        <v>0.94931506849315073</v>
      </c>
      <c r="BB55343" s="3">
        <v>9.7405287671232799E-2</v>
      </c>
    </row>
    <row r="55344" spans="8:54" x14ac:dyDescent="0.3">
      <c r="H55344" t="s">
        <v>2637</v>
      </c>
      <c r="I55344" t="s">
        <v>15</v>
      </c>
      <c r="J55344" t="s">
        <v>61772</v>
      </c>
      <c r="U55344" s="1">
        <v>40676</v>
      </c>
      <c r="V55344" s="2"/>
      <c r="W55344" s="2"/>
      <c r="X55344" t="s">
        <v>61773</v>
      </c>
      <c r="Y55344">
        <v>128</v>
      </c>
      <c r="Z55344">
        <v>-7.5</v>
      </c>
      <c r="AA55344" t="s">
        <v>101</v>
      </c>
      <c r="AB55344" t="s">
        <v>101</v>
      </c>
      <c r="AC55344">
        <v>24.2</v>
      </c>
      <c r="AD55344">
        <v>21</v>
      </c>
      <c r="AE55344">
        <v>3.2</v>
      </c>
      <c r="AL55344" t="s">
        <v>59380</v>
      </c>
      <c r="AY55344" s="3"/>
      <c r="AZ55344" s="3">
        <v>-5.859375E-2</v>
      </c>
      <c r="BA55344" s="5">
        <v>1.05859375</v>
      </c>
      <c r="BB55344" s="3">
        <v>1.6409003906250108E-2</v>
      </c>
    </row>
    <row r="55345" spans="8:54" x14ac:dyDescent="0.3">
      <c r="H55345" t="s">
        <v>2637</v>
      </c>
      <c r="I55345" t="s">
        <v>15</v>
      </c>
      <c r="J55345" t="s">
        <v>61774</v>
      </c>
      <c r="U55345" s="1">
        <v>40417</v>
      </c>
      <c r="V55345" s="2"/>
      <c r="W55345" s="2"/>
      <c r="X55345" t="s">
        <v>61775</v>
      </c>
      <c r="Y55345">
        <v>130</v>
      </c>
      <c r="Z55345">
        <v>0</v>
      </c>
      <c r="AA55345" t="s">
        <v>18</v>
      </c>
      <c r="AB55345" t="s">
        <v>18</v>
      </c>
      <c r="AC55345">
        <v>17</v>
      </c>
      <c r="AD55345">
        <v>19.2</v>
      </c>
      <c r="AE55345">
        <v>-2.2000000000000002</v>
      </c>
      <c r="AL55345" t="s">
        <v>59380</v>
      </c>
      <c r="AY55345" s="3"/>
      <c r="AZ55345" s="3">
        <v>0</v>
      </c>
      <c r="BA55345" s="5">
        <v>1</v>
      </c>
      <c r="BB55345" s="3">
        <v>0</v>
      </c>
    </row>
    <row r="55346" spans="8:54" x14ac:dyDescent="0.3">
      <c r="H55346" t="s">
        <v>791</v>
      </c>
      <c r="I55346" t="s">
        <v>15</v>
      </c>
      <c r="J55346" t="s">
        <v>59681</v>
      </c>
      <c r="U55346" s="1">
        <v>40653</v>
      </c>
      <c r="V55346" s="2"/>
      <c r="W55346" s="2"/>
      <c r="X55346" t="s">
        <v>59682</v>
      </c>
      <c r="Y55346">
        <v>73</v>
      </c>
      <c r="Z55346">
        <v>10.1</v>
      </c>
      <c r="AA55346" t="s">
        <v>101</v>
      </c>
      <c r="AB55346" t="s">
        <v>101</v>
      </c>
      <c r="AC55346">
        <v>16.5</v>
      </c>
      <c r="AD55346">
        <v>18.3</v>
      </c>
      <c r="AE55346">
        <v>-1.8</v>
      </c>
      <c r="AL55346" t="s">
        <v>59380</v>
      </c>
      <c r="AY55346" s="3"/>
      <c r="AZ55346" s="3">
        <v>0.13835616438356163</v>
      </c>
      <c r="BA55346" s="5">
        <v>0.86164383561643842</v>
      </c>
      <c r="BB55346" s="3">
        <v>0.26589010958904091</v>
      </c>
    </row>
    <row r="55347" spans="8:54" x14ac:dyDescent="0.3">
      <c r="H55347" t="s">
        <v>791</v>
      </c>
      <c r="I55347" t="s">
        <v>15</v>
      </c>
      <c r="J55347" t="s">
        <v>59997</v>
      </c>
      <c r="U55347" s="1">
        <v>40663</v>
      </c>
      <c r="V55347" s="2"/>
      <c r="W55347" s="2"/>
      <c r="X55347" t="s">
        <v>61776</v>
      </c>
      <c r="Y55347">
        <v>176</v>
      </c>
      <c r="Z55347">
        <v>0</v>
      </c>
      <c r="AA55347" t="s">
        <v>101</v>
      </c>
      <c r="AB55347" t="s">
        <v>101</v>
      </c>
      <c r="AC55347">
        <v>20</v>
      </c>
      <c r="AD55347">
        <v>19.8</v>
      </c>
      <c r="AE55347">
        <v>0.2</v>
      </c>
      <c r="AL55347" t="s">
        <v>59380</v>
      </c>
      <c r="AY55347" s="3"/>
      <c r="AZ55347" s="3">
        <v>0</v>
      </c>
      <c r="BA55347" s="5">
        <v>1</v>
      </c>
      <c r="BB55347" s="3">
        <v>0</v>
      </c>
    </row>
    <row r="55348" spans="8:54" x14ac:dyDescent="0.3">
      <c r="H55348" t="s">
        <v>5338</v>
      </c>
      <c r="I55348" t="s">
        <v>15</v>
      </c>
      <c r="J55348" t="s">
        <v>35445</v>
      </c>
      <c r="U55348" s="1">
        <v>40436</v>
      </c>
      <c r="V55348" s="2"/>
      <c r="W55348" s="2"/>
      <c r="X55348" t="s">
        <v>61777</v>
      </c>
      <c r="Y55348">
        <v>97</v>
      </c>
      <c r="Z55348">
        <v>0</v>
      </c>
      <c r="AA55348" t="s">
        <v>18</v>
      </c>
      <c r="AB55348" t="s">
        <v>18</v>
      </c>
      <c r="AC55348">
        <v>22</v>
      </c>
      <c r="AD55348">
        <v>20.399999999999999</v>
      </c>
      <c r="AE55348">
        <v>1.6</v>
      </c>
      <c r="AL55348" t="s">
        <v>59380</v>
      </c>
      <c r="AY55348" s="3"/>
      <c r="AZ55348" s="3">
        <v>0</v>
      </c>
      <c r="BA55348" s="5">
        <v>1</v>
      </c>
      <c r="BB55348" s="3">
        <v>0</v>
      </c>
    </row>
    <row r="55349" spans="8:54" x14ac:dyDescent="0.3">
      <c r="H55349" t="s">
        <v>2637</v>
      </c>
      <c r="I55349" t="s">
        <v>15</v>
      </c>
      <c r="J55349" t="s">
        <v>61778</v>
      </c>
      <c r="U55349" s="1">
        <v>40381</v>
      </c>
      <c r="V55349" s="2"/>
      <c r="W55349" s="2"/>
      <c r="X55349" t="s">
        <v>61779</v>
      </c>
      <c r="Y55349">
        <v>49</v>
      </c>
      <c r="Z55349">
        <v>0</v>
      </c>
      <c r="AA55349" t="s">
        <v>18</v>
      </c>
      <c r="AB55349" t="s">
        <v>18</v>
      </c>
      <c r="AC55349">
        <v>22</v>
      </c>
      <c r="AD55349">
        <v>23.1</v>
      </c>
      <c r="AE55349">
        <v>-1.1000000000000001</v>
      </c>
      <c r="AL55349" t="s">
        <v>59380</v>
      </c>
      <c r="AY55349" s="3"/>
      <c r="AZ55349" s="3">
        <v>0</v>
      </c>
      <c r="BA55349" s="5">
        <v>1</v>
      </c>
      <c r="BB55349" s="3">
        <v>0</v>
      </c>
    </row>
    <row r="55350" spans="8:54" x14ac:dyDescent="0.3">
      <c r="H55350" t="s">
        <v>791</v>
      </c>
      <c r="I55350" t="s">
        <v>15</v>
      </c>
      <c r="J55350" t="s">
        <v>61780</v>
      </c>
      <c r="U55350" s="1">
        <v>40754</v>
      </c>
      <c r="V55350" s="2"/>
      <c r="W55350" s="2"/>
      <c r="X55350" t="s">
        <v>61781</v>
      </c>
      <c r="Y55350">
        <v>73</v>
      </c>
      <c r="Z55350">
        <v>0</v>
      </c>
      <c r="AA55350" t="s">
        <v>101</v>
      </c>
      <c r="AB55350" t="s">
        <v>101</v>
      </c>
      <c r="AC55350">
        <v>21.9</v>
      </c>
      <c r="AD55350">
        <v>19.8</v>
      </c>
      <c r="AE55350">
        <v>2.1</v>
      </c>
      <c r="AL55350" t="s">
        <v>59380</v>
      </c>
      <c r="AY55350" s="3"/>
      <c r="AZ55350" s="3">
        <v>0</v>
      </c>
      <c r="BA55350" s="5">
        <v>1</v>
      </c>
      <c r="BB55350" s="3">
        <v>0</v>
      </c>
    </row>
    <row r="55351" spans="8:54" x14ac:dyDescent="0.3">
      <c r="H55351" t="s">
        <v>59388</v>
      </c>
      <c r="I55351" t="s">
        <v>15</v>
      </c>
      <c r="J55351" t="s">
        <v>61782</v>
      </c>
      <c r="U55351" s="1">
        <v>40329</v>
      </c>
      <c r="V55351" s="2"/>
      <c r="W55351" s="2"/>
      <c r="X55351" t="s">
        <v>61783</v>
      </c>
      <c r="Y55351">
        <v>98</v>
      </c>
      <c r="Z55351">
        <v>0</v>
      </c>
      <c r="AA55351" t="s">
        <v>18</v>
      </c>
      <c r="AB55351" t="s">
        <v>18</v>
      </c>
      <c r="AC55351">
        <v>16</v>
      </c>
      <c r="AD55351">
        <v>18.7</v>
      </c>
      <c r="AE55351">
        <v>-2.7</v>
      </c>
      <c r="AL55351" t="s">
        <v>59380</v>
      </c>
      <c r="AY55351" s="3"/>
      <c r="AZ55351" s="3">
        <v>0</v>
      </c>
      <c r="BA55351" s="5">
        <v>1</v>
      </c>
      <c r="BB55351" s="3">
        <v>0</v>
      </c>
    </row>
    <row r="55352" spans="8:54" x14ac:dyDescent="0.3">
      <c r="H55352" t="s">
        <v>2637</v>
      </c>
      <c r="I55352" t="s">
        <v>15</v>
      </c>
      <c r="J55352" t="s">
        <v>45843</v>
      </c>
      <c r="U55352" s="1">
        <v>40721</v>
      </c>
      <c r="V55352" s="2"/>
      <c r="W55352" s="2"/>
      <c r="X55352" t="s">
        <v>61784</v>
      </c>
      <c r="Y55352">
        <v>126</v>
      </c>
      <c r="Z55352">
        <v>14.2</v>
      </c>
      <c r="AA55352" t="s">
        <v>101</v>
      </c>
      <c r="AB55352" t="s">
        <v>101</v>
      </c>
      <c r="AC55352">
        <v>24.1</v>
      </c>
      <c r="AD55352">
        <v>22.1</v>
      </c>
      <c r="AE55352">
        <v>2</v>
      </c>
      <c r="AL55352" t="s">
        <v>59380</v>
      </c>
      <c r="AY55352" s="3"/>
      <c r="AZ55352" s="3">
        <v>0.11269841269841269</v>
      </c>
      <c r="BA55352" s="5">
        <v>0.88730158730158726</v>
      </c>
      <c r="BB55352" s="3">
        <v>0.21658155555555569</v>
      </c>
    </row>
    <row r="55353" spans="8:54" x14ac:dyDescent="0.3">
      <c r="H55353" t="s">
        <v>59416</v>
      </c>
      <c r="I55353" t="s">
        <v>15</v>
      </c>
      <c r="J55353" t="s">
        <v>61785</v>
      </c>
      <c r="U55353" s="1">
        <v>40703</v>
      </c>
      <c r="V55353" s="2"/>
      <c r="W55353" s="2"/>
      <c r="X55353" t="s">
        <v>49262</v>
      </c>
      <c r="Y55353">
        <v>80</v>
      </c>
      <c r="Z55353">
        <v>10.7</v>
      </c>
      <c r="AA55353" t="s">
        <v>101</v>
      </c>
      <c r="AB55353" t="s">
        <v>101</v>
      </c>
      <c r="AC55353">
        <v>20.6</v>
      </c>
      <c r="AD55353">
        <v>19.7</v>
      </c>
      <c r="AE55353">
        <v>0.9</v>
      </c>
      <c r="AL55353" t="s">
        <v>59380</v>
      </c>
      <c r="AY55353" s="3"/>
      <c r="AZ55353" s="3">
        <v>0.13375000000000001</v>
      </c>
      <c r="BA55353" s="5">
        <v>0.86624999999999996</v>
      </c>
      <c r="BB55353" s="3">
        <v>0.25703807500000009</v>
      </c>
    </row>
    <row r="55354" spans="8:54" x14ac:dyDescent="0.3">
      <c r="H55354" t="s">
        <v>9729</v>
      </c>
      <c r="I55354" t="s">
        <v>15</v>
      </c>
      <c r="J55354" t="s">
        <v>61786</v>
      </c>
      <c r="U55354" s="1">
        <v>40707</v>
      </c>
      <c r="V55354" s="2"/>
      <c r="W55354" s="2"/>
      <c r="X55354" t="s">
        <v>61787</v>
      </c>
      <c r="Y55354">
        <v>99</v>
      </c>
      <c r="Z55354">
        <v>0</v>
      </c>
      <c r="AA55354" t="s">
        <v>101</v>
      </c>
      <c r="AB55354" t="s">
        <v>101</v>
      </c>
      <c r="AC55354">
        <v>19.899999999999999</v>
      </c>
      <c r="AD55354">
        <v>19.899999999999999</v>
      </c>
      <c r="AE55354">
        <v>0</v>
      </c>
      <c r="AL55354" t="s">
        <v>59380</v>
      </c>
      <c r="AY55354" s="3"/>
      <c r="AZ55354" s="3">
        <v>0</v>
      </c>
      <c r="BA55354" s="5">
        <v>1</v>
      </c>
      <c r="BB55354" s="3">
        <v>0</v>
      </c>
    </row>
    <row r="55355" spans="8:54" x14ac:dyDescent="0.3">
      <c r="H55355" t="s">
        <v>59468</v>
      </c>
      <c r="I55355" t="s">
        <v>15</v>
      </c>
      <c r="J55355" t="s">
        <v>61788</v>
      </c>
      <c r="U55355" s="1">
        <v>40392</v>
      </c>
      <c r="V55355" s="2"/>
      <c r="W55355" s="2"/>
      <c r="X55355" t="s">
        <v>61789</v>
      </c>
      <c r="Y55355">
        <v>107</v>
      </c>
      <c r="Z55355">
        <v>-10.1</v>
      </c>
      <c r="AA55355" t="s">
        <v>18</v>
      </c>
      <c r="AB55355" t="s">
        <v>18</v>
      </c>
      <c r="AC55355">
        <v>20</v>
      </c>
      <c r="AD55355">
        <v>17.5</v>
      </c>
      <c r="AE55355">
        <v>2.5</v>
      </c>
      <c r="AL55355" t="s">
        <v>59380</v>
      </c>
      <c r="AY55355" s="3"/>
      <c r="AZ55355" s="3">
        <v>-9.4392523364485975E-2</v>
      </c>
      <c r="BA55355" s="5">
        <v>1.094392523364486</v>
      </c>
      <c r="BB55355" s="3">
        <v>2.643434299065428E-2</v>
      </c>
    </row>
    <row r="55356" spans="8:54" x14ac:dyDescent="0.3">
      <c r="H55356" t="s">
        <v>19537</v>
      </c>
      <c r="I55356" t="s">
        <v>15</v>
      </c>
      <c r="J55356" t="s">
        <v>61790</v>
      </c>
      <c r="U55356" s="1">
        <v>40690</v>
      </c>
      <c r="V55356" s="2"/>
      <c r="W55356" s="2"/>
      <c r="X55356" t="s">
        <v>57279</v>
      </c>
      <c r="Y55356">
        <v>46</v>
      </c>
      <c r="Z55356">
        <v>4.8</v>
      </c>
      <c r="AA55356" t="s">
        <v>101</v>
      </c>
      <c r="AB55356" t="s">
        <v>101</v>
      </c>
      <c r="AC55356">
        <v>25.3</v>
      </c>
      <c r="AD55356">
        <v>19.3</v>
      </c>
      <c r="AE55356">
        <v>6</v>
      </c>
      <c r="AL55356" t="s">
        <v>59380</v>
      </c>
      <c r="AY55356" s="3"/>
      <c r="AZ55356" s="3">
        <v>0.10434782608695652</v>
      </c>
      <c r="BA55356" s="5">
        <v>0.89565217391304353</v>
      </c>
      <c r="BB55356" s="3">
        <v>0.20053356521739119</v>
      </c>
    </row>
    <row r="55357" spans="8:54" x14ac:dyDescent="0.3">
      <c r="H55357" t="s">
        <v>59416</v>
      </c>
      <c r="I55357" t="s">
        <v>15</v>
      </c>
      <c r="J55357" t="s">
        <v>61791</v>
      </c>
      <c r="U55357" s="1">
        <v>40702</v>
      </c>
      <c r="V55357" s="2"/>
      <c r="W55357" s="2"/>
      <c r="X55357" t="s">
        <v>1150</v>
      </c>
      <c r="Y55357">
        <v>109</v>
      </c>
      <c r="Z55357">
        <v>0</v>
      </c>
      <c r="AA55357" t="s">
        <v>101</v>
      </c>
      <c r="AB55357" t="s">
        <v>101</v>
      </c>
      <c r="AC55357">
        <v>20.3</v>
      </c>
      <c r="AD55357">
        <v>19.8</v>
      </c>
      <c r="AE55357">
        <v>0.5</v>
      </c>
      <c r="AL55357" t="s">
        <v>59380</v>
      </c>
      <c r="AY55357" s="3"/>
      <c r="AZ55357" s="3">
        <v>0</v>
      </c>
      <c r="BA55357" s="5">
        <v>1</v>
      </c>
      <c r="BB55357" s="3">
        <v>0</v>
      </c>
    </row>
    <row r="55358" spans="8:54" x14ac:dyDescent="0.3">
      <c r="H55358" t="s">
        <v>59388</v>
      </c>
      <c r="I55358" t="s">
        <v>15</v>
      </c>
      <c r="J55358" t="s">
        <v>61792</v>
      </c>
      <c r="U55358" s="1">
        <v>40717</v>
      </c>
      <c r="V55358" s="2"/>
      <c r="W55358" s="2"/>
      <c r="X55358" t="s">
        <v>10306</v>
      </c>
      <c r="Y55358">
        <v>109</v>
      </c>
      <c r="Z55358">
        <v>10.199999999999999</v>
      </c>
      <c r="AA55358" t="s">
        <v>101</v>
      </c>
      <c r="AB55358" t="s">
        <v>101</v>
      </c>
      <c r="AC55358">
        <v>16.2</v>
      </c>
      <c r="AD55358">
        <v>18.2</v>
      </c>
      <c r="AE55358">
        <v>-2</v>
      </c>
      <c r="AL55358" t="s">
        <v>59380</v>
      </c>
      <c r="AY55358" s="3"/>
      <c r="AZ55358" s="3">
        <v>9.3577981651376138E-2</v>
      </c>
      <c r="BA55358" s="5">
        <v>0.9064220183486239</v>
      </c>
      <c r="BB55358" s="3">
        <v>0.17983629357798159</v>
      </c>
    </row>
    <row r="55359" spans="8:54" x14ac:dyDescent="0.3">
      <c r="H55359" t="s">
        <v>59416</v>
      </c>
      <c r="I55359" t="s">
        <v>15</v>
      </c>
      <c r="J55359" t="s">
        <v>61793</v>
      </c>
      <c r="U55359" s="1">
        <v>40399</v>
      </c>
      <c r="V55359" s="2"/>
      <c r="W55359" s="2"/>
      <c r="X55359" t="s">
        <v>61794</v>
      </c>
      <c r="Y55359">
        <v>160</v>
      </c>
      <c r="Z55359">
        <v>0</v>
      </c>
      <c r="AA55359" t="s">
        <v>18</v>
      </c>
      <c r="AB55359" t="s">
        <v>18</v>
      </c>
      <c r="AC55359">
        <v>20</v>
      </c>
      <c r="AD55359">
        <v>18.2</v>
      </c>
      <c r="AE55359">
        <v>1.8</v>
      </c>
      <c r="AL55359" t="s">
        <v>59380</v>
      </c>
      <c r="AY55359" s="3"/>
      <c r="AZ55359" s="3">
        <v>0</v>
      </c>
      <c r="BA55359" s="5">
        <v>1</v>
      </c>
      <c r="BB55359" s="3">
        <v>0</v>
      </c>
    </row>
    <row r="55360" spans="8:54" x14ac:dyDescent="0.3">
      <c r="H55360" t="s">
        <v>59793</v>
      </c>
      <c r="I55360" t="s">
        <v>15</v>
      </c>
      <c r="J55360" t="s">
        <v>61795</v>
      </c>
      <c r="U55360" s="1">
        <v>40322</v>
      </c>
      <c r="V55360" s="2"/>
      <c r="W55360" s="2"/>
      <c r="X55360" t="s">
        <v>61796</v>
      </c>
      <c r="Y55360">
        <v>93</v>
      </c>
      <c r="Z55360">
        <v>-8.8000000000000007</v>
      </c>
      <c r="AA55360" t="s">
        <v>18</v>
      </c>
      <c r="AB55360" t="s">
        <v>18</v>
      </c>
      <c r="AC55360">
        <v>24</v>
      </c>
      <c r="AD55360">
        <v>19.7</v>
      </c>
      <c r="AE55360">
        <v>4.3</v>
      </c>
      <c r="AL55360" t="s">
        <v>59380</v>
      </c>
      <c r="AY55360" s="3"/>
      <c r="AZ55360" s="3">
        <v>-9.4623655913978505E-2</v>
      </c>
      <c r="BA55360" s="5">
        <v>1.0946236559139786</v>
      </c>
      <c r="BB55360" s="3">
        <v>2.6499070967741956E-2</v>
      </c>
    </row>
    <row r="55361" spans="8:54" x14ac:dyDescent="0.3">
      <c r="H55361" t="s">
        <v>59388</v>
      </c>
      <c r="I55361" t="s">
        <v>15</v>
      </c>
      <c r="J55361" t="s">
        <v>61797</v>
      </c>
      <c r="U55361" s="1">
        <v>40459</v>
      </c>
      <c r="V55361" s="2"/>
      <c r="W55361" s="2"/>
      <c r="X55361" t="s">
        <v>61798</v>
      </c>
      <c r="Y55361">
        <v>99</v>
      </c>
      <c r="Z55361">
        <v>0</v>
      </c>
      <c r="AA55361" t="s">
        <v>18</v>
      </c>
      <c r="AB55361" t="s">
        <v>18</v>
      </c>
      <c r="AC55361">
        <v>19</v>
      </c>
      <c r="AD55361">
        <v>18.7</v>
      </c>
      <c r="AE55361">
        <v>0.3</v>
      </c>
      <c r="AL55361" t="s">
        <v>59380</v>
      </c>
      <c r="AY55361" s="3"/>
      <c r="AZ55361" s="3">
        <v>0</v>
      </c>
      <c r="BA55361" s="5">
        <v>1</v>
      </c>
      <c r="BB55361" s="3">
        <v>0</v>
      </c>
    </row>
    <row r="55362" spans="8:54" x14ac:dyDescent="0.3">
      <c r="H55362" t="s">
        <v>59416</v>
      </c>
      <c r="I55362" t="s">
        <v>15</v>
      </c>
      <c r="J55362" t="s">
        <v>61799</v>
      </c>
      <c r="U55362" s="1">
        <v>40414</v>
      </c>
      <c r="V55362" s="2"/>
      <c r="W55362" s="2"/>
      <c r="X55362" t="s">
        <v>61800</v>
      </c>
      <c r="Y55362">
        <v>90</v>
      </c>
      <c r="Z55362">
        <v>15.9</v>
      </c>
      <c r="AA55362" t="s">
        <v>18</v>
      </c>
      <c r="AB55362" t="s">
        <v>18</v>
      </c>
      <c r="AC55362">
        <v>15</v>
      </c>
      <c r="AD55362">
        <v>17</v>
      </c>
      <c r="AE55362">
        <v>-2</v>
      </c>
      <c r="AL55362" t="s">
        <v>59380</v>
      </c>
      <c r="AY55362" s="3"/>
      <c r="AZ55362" s="3">
        <v>0.17666666666666667</v>
      </c>
      <c r="BA55362" s="5">
        <v>0.82333333333333336</v>
      </c>
      <c r="BB55362" s="3">
        <v>0.33951446666666651</v>
      </c>
    </row>
    <row r="55363" spans="8:54" x14ac:dyDescent="0.3">
      <c r="H55363" t="s">
        <v>59480</v>
      </c>
      <c r="I55363" t="s">
        <v>15</v>
      </c>
      <c r="J55363" t="s">
        <v>60036</v>
      </c>
      <c r="U55363" s="1">
        <v>40753</v>
      </c>
      <c r="V55363" s="2"/>
      <c r="W55363" s="2"/>
      <c r="X55363" t="s">
        <v>11310</v>
      </c>
      <c r="Y55363">
        <v>106</v>
      </c>
      <c r="Z55363">
        <v>0</v>
      </c>
      <c r="AA55363" t="s">
        <v>101</v>
      </c>
      <c r="AB55363" t="s">
        <v>101</v>
      </c>
      <c r="AC55363">
        <v>21.7</v>
      </c>
      <c r="AD55363">
        <v>20.8</v>
      </c>
      <c r="AE55363">
        <v>0.9</v>
      </c>
      <c r="AL55363" t="s">
        <v>59380</v>
      </c>
      <c r="AY55363" s="3"/>
      <c r="AZ55363" s="3">
        <v>0</v>
      </c>
      <c r="BA55363" s="5">
        <v>1</v>
      </c>
      <c r="BB55363" s="3">
        <v>0</v>
      </c>
    </row>
    <row r="55364" spans="8:54" x14ac:dyDescent="0.3">
      <c r="H55364" t="s">
        <v>2637</v>
      </c>
      <c r="I55364" t="s">
        <v>15</v>
      </c>
      <c r="J55364" t="s">
        <v>61801</v>
      </c>
      <c r="U55364" s="1">
        <v>40714</v>
      </c>
      <c r="V55364" s="2"/>
      <c r="W55364" s="2"/>
      <c r="X55364" t="s">
        <v>663</v>
      </c>
      <c r="Y55364">
        <v>73</v>
      </c>
      <c r="Z55364">
        <v>3</v>
      </c>
      <c r="AA55364" t="s">
        <v>101</v>
      </c>
      <c r="AB55364" t="s">
        <v>101</v>
      </c>
      <c r="AC55364">
        <v>22.2</v>
      </c>
      <c r="AD55364">
        <v>21.3</v>
      </c>
      <c r="AE55364">
        <v>0.9</v>
      </c>
      <c r="AL55364" t="s">
        <v>59380</v>
      </c>
      <c r="AY55364" s="3"/>
      <c r="AZ55364" s="3">
        <v>4.1095890410958902E-2</v>
      </c>
      <c r="BA55364" s="5">
        <v>0.95890410958904115</v>
      </c>
      <c r="BB55364" s="3">
        <v>7.8977260273972449E-2</v>
      </c>
    </row>
    <row r="55365" spans="8:54" x14ac:dyDescent="0.3">
      <c r="H55365" t="s">
        <v>59650</v>
      </c>
      <c r="I55365" t="s">
        <v>15</v>
      </c>
      <c r="J55365" t="s">
        <v>58835</v>
      </c>
      <c r="U55365" s="1">
        <v>40654</v>
      </c>
      <c r="V55365" s="2"/>
      <c r="W55365" s="2"/>
      <c r="X55365" t="s">
        <v>61802</v>
      </c>
      <c r="Y55365">
        <v>219</v>
      </c>
      <c r="Z55365">
        <v>11.9</v>
      </c>
      <c r="AA55365" t="s">
        <v>101</v>
      </c>
      <c r="AB55365" t="s">
        <v>101</v>
      </c>
      <c r="AC55365">
        <v>22.2</v>
      </c>
      <c r="AD55365">
        <v>20.399999999999999</v>
      </c>
      <c r="AE55365">
        <v>1.8</v>
      </c>
      <c r="AL55365" t="s">
        <v>59380</v>
      </c>
      <c r="AY55365" s="3"/>
      <c r="AZ55365" s="3">
        <v>5.4337899543378997E-2</v>
      </c>
      <c r="BA55365" s="5">
        <v>0.94566210045662102</v>
      </c>
      <c r="BB55365" s="3">
        <v>0.10442548858447487</v>
      </c>
    </row>
    <row r="55366" spans="8:54" x14ac:dyDescent="0.3">
      <c r="H55366" t="s">
        <v>2637</v>
      </c>
      <c r="I55366" t="s">
        <v>15</v>
      </c>
      <c r="J55366" t="s">
        <v>61803</v>
      </c>
      <c r="U55366" s="1">
        <v>40371</v>
      </c>
      <c r="V55366" s="2"/>
      <c r="W55366" s="2"/>
      <c r="X55366" t="s">
        <v>61804</v>
      </c>
      <c r="Y55366">
        <v>60</v>
      </c>
      <c r="Z55366">
        <v>0</v>
      </c>
      <c r="AA55366" t="s">
        <v>18</v>
      </c>
      <c r="AB55366" t="s">
        <v>18</v>
      </c>
      <c r="AC55366">
        <v>16</v>
      </c>
      <c r="AD55366">
        <v>14.4</v>
      </c>
      <c r="AE55366">
        <v>1.6</v>
      </c>
      <c r="AL55366" t="s">
        <v>59380</v>
      </c>
      <c r="AY55366" s="3"/>
      <c r="AZ55366" s="3">
        <v>0</v>
      </c>
      <c r="BA55366" s="5">
        <v>1</v>
      </c>
      <c r="BB55366" s="3">
        <v>0</v>
      </c>
    </row>
    <row r="55367" spans="8:54" x14ac:dyDescent="0.3">
      <c r="H55367" t="s">
        <v>59537</v>
      </c>
      <c r="I55367" t="s">
        <v>15</v>
      </c>
      <c r="J55367" t="s">
        <v>61805</v>
      </c>
      <c r="U55367" s="1">
        <v>40389</v>
      </c>
      <c r="V55367" s="2"/>
      <c r="W55367" s="2"/>
      <c r="X55367" t="s">
        <v>61806</v>
      </c>
      <c r="Y55367">
        <v>70</v>
      </c>
      <c r="Z55367">
        <v>11.3</v>
      </c>
      <c r="AA55367" t="s">
        <v>18</v>
      </c>
      <c r="AB55367" t="s">
        <v>18</v>
      </c>
      <c r="AC55367">
        <v>15</v>
      </c>
      <c r="AD55367">
        <v>17.7</v>
      </c>
      <c r="AE55367">
        <v>-2.7</v>
      </c>
      <c r="AL55367" t="s">
        <v>59380</v>
      </c>
      <c r="AY55367" s="3"/>
      <c r="AZ55367" s="3">
        <v>0.16142857142857145</v>
      </c>
      <c r="BA55367" s="5">
        <v>0.83857142857142852</v>
      </c>
      <c r="BB55367" s="3">
        <v>0.31023020000000012</v>
      </c>
    </row>
    <row r="55368" spans="8:54" x14ac:dyDescent="0.3">
      <c r="H55368" t="s">
        <v>791</v>
      </c>
      <c r="I55368" t="s">
        <v>15</v>
      </c>
      <c r="J55368" t="s">
        <v>61807</v>
      </c>
      <c r="U55368" s="1">
        <v>40764</v>
      </c>
      <c r="V55368" s="2"/>
      <c r="W55368" s="2"/>
      <c r="X55368" t="s">
        <v>32772</v>
      </c>
      <c r="Y55368">
        <v>96</v>
      </c>
      <c r="Z55368">
        <v>-6.8</v>
      </c>
      <c r="AA55368" t="s">
        <v>101</v>
      </c>
      <c r="AB55368" t="s">
        <v>101</v>
      </c>
      <c r="AC55368">
        <v>18.399999999999999</v>
      </c>
      <c r="AD55368">
        <v>18.5</v>
      </c>
      <c r="AE55368">
        <v>-0.1</v>
      </c>
      <c r="AL55368" t="s">
        <v>59380</v>
      </c>
      <c r="AY55368" s="3"/>
      <c r="AZ55368" s="3">
        <v>-7.0833333333333331E-2</v>
      </c>
      <c r="BA55368" s="5">
        <v>1.0708333333333333</v>
      </c>
      <c r="BB55368" s="3">
        <v>1.9836662500000046E-2</v>
      </c>
    </row>
    <row r="55369" spans="8:54" x14ac:dyDescent="0.3">
      <c r="H55369" t="s">
        <v>791</v>
      </c>
      <c r="I55369" t="s">
        <v>15</v>
      </c>
      <c r="J55369" t="s">
        <v>61808</v>
      </c>
      <c r="U55369" s="1">
        <v>40771</v>
      </c>
      <c r="V55369" s="2"/>
      <c r="W55369" s="2"/>
      <c r="X55369" t="s">
        <v>13174</v>
      </c>
      <c r="Y55369">
        <v>179</v>
      </c>
      <c r="Z55369">
        <v>-14.3</v>
      </c>
      <c r="AA55369" t="s">
        <v>101</v>
      </c>
      <c r="AB55369" t="s">
        <v>101</v>
      </c>
      <c r="AC55369">
        <v>21</v>
      </c>
      <c r="AD55369">
        <v>17.399999999999999</v>
      </c>
      <c r="AE55369">
        <v>3.6</v>
      </c>
      <c r="AL55369" t="s">
        <v>59380</v>
      </c>
      <c r="AY55369" s="3"/>
      <c r="AZ55369" s="3">
        <v>-7.988826815642458E-2</v>
      </c>
      <c r="BA55369" s="5">
        <v>1.0798882681564246</v>
      </c>
      <c r="BB55369" s="3">
        <v>2.2372469832402264E-2</v>
      </c>
    </row>
    <row r="55370" spans="8:54" x14ac:dyDescent="0.3">
      <c r="H55370" t="s">
        <v>59515</v>
      </c>
      <c r="I55370" t="s">
        <v>15</v>
      </c>
      <c r="J55370" t="s">
        <v>58039</v>
      </c>
      <c r="U55370" s="1">
        <v>40445</v>
      </c>
      <c r="V55370" s="2"/>
      <c r="W55370" s="2"/>
      <c r="X55370" t="s">
        <v>344</v>
      </c>
      <c r="Y55370">
        <v>62</v>
      </c>
      <c r="Z55370">
        <v>0</v>
      </c>
      <c r="AA55370" t="s">
        <v>18</v>
      </c>
      <c r="AB55370" t="s">
        <v>18</v>
      </c>
      <c r="AC55370">
        <v>13</v>
      </c>
      <c r="AD55370">
        <v>15.5</v>
      </c>
      <c r="AE55370">
        <v>-2.5</v>
      </c>
      <c r="AL55370" t="s">
        <v>59380</v>
      </c>
      <c r="AY55370" s="3"/>
      <c r="AZ55370" s="3">
        <v>0</v>
      </c>
      <c r="BA55370" s="5">
        <v>1</v>
      </c>
      <c r="BB55370" s="3">
        <v>0</v>
      </c>
    </row>
    <row r="55371" spans="8:54" x14ac:dyDescent="0.3">
      <c r="H55371" t="s">
        <v>22673</v>
      </c>
      <c r="I55371" t="s">
        <v>15</v>
      </c>
      <c r="J55371" t="s">
        <v>61809</v>
      </c>
      <c r="U55371" s="1">
        <v>40352</v>
      </c>
      <c r="V55371" s="2"/>
      <c r="W55371" s="2"/>
      <c r="X55371" t="s">
        <v>3581</v>
      </c>
      <c r="Y55371">
        <v>80</v>
      </c>
      <c r="Z55371">
        <v>6.2</v>
      </c>
      <c r="AA55371" t="s">
        <v>18</v>
      </c>
      <c r="AB55371" t="s">
        <v>18</v>
      </c>
      <c r="AC55371">
        <v>15</v>
      </c>
      <c r="AD55371">
        <v>17.100000000000001</v>
      </c>
      <c r="AE55371">
        <v>-2.1</v>
      </c>
      <c r="AL55371" t="s">
        <v>59380</v>
      </c>
      <c r="AY55371" s="3"/>
      <c r="AZ55371" s="3">
        <v>7.7499999999999999E-2</v>
      </c>
      <c r="BA55371" s="5">
        <v>0.92249999999999999</v>
      </c>
      <c r="BB55371" s="3">
        <v>0.1489379500000001</v>
      </c>
    </row>
    <row r="55372" spans="8:54" x14ac:dyDescent="0.3">
      <c r="H55372" t="s">
        <v>791</v>
      </c>
      <c r="I55372" t="s">
        <v>15</v>
      </c>
      <c r="J55372" t="s">
        <v>59922</v>
      </c>
      <c r="U55372" s="1">
        <v>40710</v>
      </c>
      <c r="V55372" s="2"/>
      <c r="W55372" s="2"/>
      <c r="X55372" t="s">
        <v>59598</v>
      </c>
      <c r="Y55372">
        <v>134</v>
      </c>
      <c r="Z55372">
        <v>0</v>
      </c>
      <c r="AA55372" t="s">
        <v>101</v>
      </c>
      <c r="AB55372" t="s">
        <v>101</v>
      </c>
      <c r="AC55372">
        <v>20.5</v>
      </c>
      <c r="AD55372">
        <v>21.3</v>
      </c>
      <c r="AE55372">
        <v>-0.8</v>
      </c>
      <c r="AL55372" t="s">
        <v>59380</v>
      </c>
      <c r="AY55372" s="3"/>
      <c r="AZ55372" s="3">
        <v>0</v>
      </c>
      <c r="BA55372" s="5">
        <v>1</v>
      </c>
      <c r="BB55372" s="3">
        <v>0</v>
      </c>
    </row>
    <row r="55373" spans="8:54" x14ac:dyDescent="0.3">
      <c r="H55373" t="s">
        <v>791</v>
      </c>
      <c r="I55373" t="s">
        <v>15</v>
      </c>
      <c r="J55373" t="s">
        <v>61810</v>
      </c>
      <c r="U55373" s="1">
        <v>40366</v>
      </c>
      <c r="V55373" s="2"/>
      <c r="W55373" s="2"/>
      <c r="X55373" t="s">
        <v>13518</v>
      </c>
      <c r="Y55373">
        <v>58.1</v>
      </c>
      <c r="Z55373">
        <v>8.1</v>
      </c>
      <c r="AA55373" t="s">
        <v>18</v>
      </c>
      <c r="AB55373" t="s">
        <v>18</v>
      </c>
      <c r="AC55373">
        <v>22</v>
      </c>
      <c r="AD55373">
        <v>24.2</v>
      </c>
      <c r="AE55373">
        <v>-2.2000000000000002</v>
      </c>
      <c r="AL55373" t="s">
        <v>59380</v>
      </c>
      <c r="AY55373" s="3"/>
      <c r="AZ55373" s="3">
        <v>0.13941480206540446</v>
      </c>
      <c r="BA55373" s="5">
        <v>0.86058519793459554</v>
      </c>
      <c r="BB55373" s="3">
        <v>0.26792457831325289</v>
      </c>
    </row>
    <row r="55374" spans="8:54" x14ac:dyDescent="0.3">
      <c r="H55374" t="s">
        <v>59416</v>
      </c>
      <c r="I55374" t="s">
        <v>15</v>
      </c>
      <c r="J55374" t="s">
        <v>61811</v>
      </c>
      <c r="U55374" s="1">
        <v>40739</v>
      </c>
      <c r="V55374" s="2"/>
      <c r="W55374" s="2"/>
      <c r="X55374" t="s">
        <v>61812</v>
      </c>
      <c r="Y55374">
        <v>86</v>
      </c>
      <c r="Z55374">
        <v>0</v>
      </c>
      <c r="AA55374" t="s">
        <v>101</v>
      </c>
      <c r="AB55374" t="s">
        <v>101</v>
      </c>
      <c r="AC55374">
        <v>17.399999999999999</v>
      </c>
      <c r="AD55374">
        <v>18.8</v>
      </c>
      <c r="AE55374">
        <v>-1.4</v>
      </c>
      <c r="AL55374" t="s">
        <v>59380</v>
      </c>
      <c r="AY55374" s="3"/>
      <c r="AZ55374" s="3">
        <v>0</v>
      </c>
      <c r="BA55374" s="5">
        <v>1</v>
      </c>
      <c r="BB55374" s="3">
        <v>0</v>
      </c>
    </row>
    <row r="55375" spans="8:54" x14ac:dyDescent="0.3">
      <c r="H55375" t="s">
        <v>2637</v>
      </c>
      <c r="I55375" t="s">
        <v>15</v>
      </c>
      <c r="J55375" t="s">
        <v>61813</v>
      </c>
      <c r="U55375" s="1">
        <v>40394</v>
      </c>
      <c r="V55375" s="2"/>
      <c r="W55375" s="2"/>
      <c r="X55375" t="s">
        <v>55141</v>
      </c>
      <c r="Y55375">
        <v>115</v>
      </c>
      <c r="Z55375">
        <v>0</v>
      </c>
      <c r="AA55375" t="s">
        <v>18</v>
      </c>
      <c r="AB55375" t="s">
        <v>18</v>
      </c>
      <c r="AC55375">
        <v>25</v>
      </c>
      <c r="AD55375">
        <v>23.1</v>
      </c>
      <c r="AE55375">
        <v>1.9</v>
      </c>
      <c r="AL55375" t="s">
        <v>59380</v>
      </c>
      <c r="AY55375" s="3"/>
      <c r="AZ55375" s="3">
        <v>0</v>
      </c>
      <c r="BA55375" s="5">
        <v>1</v>
      </c>
      <c r="BB55375" s="3">
        <v>0</v>
      </c>
    </row>
    <row r="55376" spans="8:54" x14ac:dyDescent="0.3">
      <c r="H55376" t="s">
        <v>791</v>
      </c>
      <c r="I55376" t="s">
        <v>15</v>
      </c>
      <c r="J55376" t="s">
        <v>61814</v>
      </c>
      <c r="U55376" s="1">
        <v>40777</v>
      </c>
      <c r="V55376" s="2"/>
      <c r="W55376" s="2"/>
      <c r="X55376" t="s">
        <v>2680</v>
      </c>
      <c r="Y55376">
        <v>54</v>
      </c>
      <c r="Z55376">
        <v>1.9</v>
      </c>
      <c r="AA55376" t="s">
        <v>101</v>
      </c>
      <c r="AB55376" t="s">
        <v>101</v>
      </c>
      <c r="AC55376">
        <v>25.6</v>
      </c>
      <c r="AD55376">
        <v>20.6</v>
      </c>
      <c r="AE55376">
        <v>5</v>
      </c>
      <c r="AL55376" t="s">
        <v>59380</v>
      </c>
      <c r="AY55376" s="3"/>
      <c r="AZ55376" s="3">
        <v>3.518518518518518E-2</v>
      </c>
      <c r="BA55376" s="5">
        <v>0.96481481481481479</v>
      </c>
      <c r="BB55376" s="3">
        <v>6.7618185185185142E-2</v>
      </c>
    </row>
    <row r="55377" spans="8:54" x14ac:dyDescent="0.3">
      <c r="H55377" t="s">
        <v>59416</v>
      </c>
      <c r="I55377" t="s">
        <v>15</v>
      </c>
      <c r="J55377" t="s">
        <v>61815</v>
      </c>
      <c r="U55377" s="1">
        <v>40662</v>
      </c>
      <c r="V55377" s="2"/>
      <c r="W55377" s="2"/>
      <c r="X55377" t="s">
        <v>61816</v>
      </c>
      <c r="Y55377">
        <v>83</v>
      </c>
      <c r="Z55377">
        <v>0</v>
      </c>
      <c r="AA55377" t="s">
        <v>101</v>
      </c>
      <c r="AB55377" t="s">
        <v>101</v>
      </c>
      <c r="AC55377">
        <v>18.100000000000001</v>
      </c>
      <c r="AD55377">
        <v>18.7</v>
      </c>
      <c r="AE55377">
        <v>-0.6</v>
      </c>
      <c r="AL55377" t="s">
        <v>59380</v>
      </c>
      <c r="AY55377" s="3"/>
      <c r="AZ55377" s="3">
        <v>0</v>
      </c>
      <c r="BA55377" s="5">
        <v>1</v>
      </c>
      <c r="BB55377" s="3">
        <v>0</v>
      </c>
    </row>
    <row r="55378" spans="8:54" x14ac:dyDescent="0.3">
      <c r="H55378" t="s">
        <v>9274</v>
      </c>
      <c r="I55378" t="s">
        <v>15</v>
      </c>
      <c r="J55378" t="s">
        <v>61817</v>
      </c>
      <c r="U55378" s="1">
        <v>40679</v>
      </c>
      <c r="V55378" s="2"/>
      <c r="W55378" s="2"/>
      <c r="X55378" t="s">
        <v>12047</v>
      </c>
      <c r="Y55378">
        <v>74</v>
      </c>
      <c r="Z55378">
        <v>0</v>
      </c>
      <c r="AA55378" t="s">
        <v>101</v>
      </c>
      <c r="AB55378" t="s">
        <v>101</v>
      </c>
      <c r="AC55378">
        <v>18.8</v>
      </c>
      <c r="AD55378">
        <v>19.5</v>
      </c>
      <c r="AE55378">
        <v>-0.7</v>
      </c>
      <c r="AL55378" t="s">
        <v>59380</v>
      </c>
      <c r="AY55378" s="3"/>
      <c r="AZ55378" s="3">
        <v>0</v>
      </c>
      <c r="BA55378" s="5">
        <v>1</v>
      </c>
      <c r="BB55378" s="3">
        <v>0</v>
      </c>
    </row>
    <row r="55379" spans="8:54" x14ac:dyDescent="0.3">
      <c r="H55379" t="s">
        <v>59426</v>
      </c>
      <c r="I55379" t="s">
        <v>15</v>
      </c>
      <c r="J55379" t="s">
        <v>61818</v>
      </c>
      <c r="U55379" s="1">
        <v>40763</v>
      </c>
      <c r="V55379" s="2"/>
      <c r="W55379" s="2"/>
      <c r="X55379" t="s">
        <v>2691</v>
      </c>
      <c r="Y55379">
        <v>99</v>
      </c>
      <c r="Z55379">
        <v>7.3</v>
      </c>
      <c r="AA55379" t="s">
        <v>101</v>
      </c>
      <c r="AB55379" t="s">
        <v>101</v>
      </c>
      <c r="AC55379">
        <v>18.899999999999999</v>
      </c>
      <c r="AD55379">
        <v>18.100000000000001</v>
      </c>
      <c r="AE55379">
        <v>0.8</v>
      </c>
      <c r="AL55379" t="s">
        <v>59380</v>
      </c>
      <c r="AY55379" s="3"/>
      <c r="AZ55379" s="3">
        <v>7.373737373737374E-2</v>
      </c>
      <c r="BA55379" s="5">
        <v>0.92626262626262623</v>
      </c>
      <c r="BB55379" s="3">
        <v>0.14170701010101006</v>
      </c>
    </row>
    <row r="55380" spans="8:54" x14ac:dyDescent="0.3">
      <c r="H55380" t="s">
        <v>59416</v>
      </c>
      <c r="I55380" t="s">
        <v>15</v>
      </c>
      <c r="J55380" t="s">
        <v>61819</v>
      </c>
      <c r="U55380" s="1">
        <v>40707</v>
      </c>
      <c r="V55380" s="2"/>
      <c r="W55380" s="2"/>
      <c r="X55380" t="s">
        <v>10418</v>
      </c>
      <c r="Y55380">
        <v>110</v>
      </c>
      <c r="Z55380">
        <v>0</v>
      </c>
      <c r="AA55380" t="s">
        <v>101</v>
      </c>
      <c r="AB55380" t="s">
        <v>101</v>
      </c>
      <c r="AC55380">
        <v>17.399999999999999</v>
      </c>
      <c r="AD55380">
        <v>18.7</v>
      </c>
      <c r="AE55380">
        <v>-1.3</v>
      </c>
      <c r="AL55380" t="s">
        <v>59380</v>
      </c>
      <c r="AY55380" s="3"/>
      <c r="AZ55380" s="3">
        <v>0</v>
      </c>
      <c r="BA55380" s="5">
        <v>1</v>
      </c>
      <c r="BB55380" s="3">
        <v>0</v>
      </c>
    </row>
    <row r="55381" spans="8:54" x14ac:dyDescent="0.3">
      <c r="H55381" t="s">
        <v>2637</v>
      </c>
      <c r="I55381" t="s">
        <v>15</v>
      </c>
      <c r="J55381" t="s">
        <v>61820</v>
      </c>
      <c r="U55381" s="1">
        <v>40389</v>
      </c>
      <c r="V55381" s="2"/>
      <c r="W55381" s="2"/>
      <c r="X55381" t="s">
        <v>3567</v>
      </c>
      <c r="Y55381">
        <v>64</v>
      </c>
      <c r="Z55381">
        <v>0</v>
      </c>
      <c r="AA55381" t="s">
        <v>18</v>
      </c>
      <c r="AB55381" t="s">
        <v>18</v>
      </c>
      <c r="AC55381">
        <v>23</v>
      </c>
      <c r="AD55381">
        <v>20.399999999999999</v>
      </c>
      <c r="AE55381">
        <v>2.6</v>
      </c>
      <c r="AL55381" t="s">
        <v>59380</v>
      </c>
      <c r="AY55381" s="3"/>
      <c r="AZ55381" s="3">
        <v>0</v>
      </c>
      <c r="BA55381" s="5">
        <v>1</v>
      </c>
      <c r="BB55381" s="3">
        <v>0</v>
      </c>
    </row>
    <row r="55382" spans="8:54" x14ac:dyDescent="0.3">
      <c r="H55382" t="s">
        <v>2637</v>
      </c>
      <c r="I55382" t="s">
        <v>15</v>
      </c>
      <c r="J55382" t="s">
        <v>21985</v>
      </c>
      <c r="U55382" s="1">
        <v>40749</v>
      </c>
      <c r="V55382" s="2"/>
      <c r="W55382" s="2"/>
      <c r="X55382" t="s">
        <v>15462</v>
      </c>
      <c r="Y55382">
        <v>106</v>
      </c>
      <c r="Z55382">
        <v>-10</v>
      </c>
      <c r="AA55382" t="s">
        <v>101</v>
      </c>
      <c r="AB55382" t="s">
        <v>101</v>
      </c>
      <c r="AC55382">
        <v>22.9</v>
      </c>
      <c r="AD55382">
        <v>20.8</v>
      </c>
      <c r="AE55382">
        <v>2.1</v>
      </c>
      <c r="AL55382" t="s">
        <v>59380</v>
      </c>
      <c r="AY55382" s="3"/>
      <c r="AZ55382" s="3">
        <v>-9.4339622641509441E-2</v>
      </c>
      <c r="BA55382" s="5">
        <v>1.0943396226415094</v>
      </c>
      <c r="BB55382" s="3">
        <v>2.6419528301886874E-2</v>
      </c>
    </row>
    <row r="55383" spans="8:54" x14ac:dyDescent="0.3">
      <c r="H55383" t="s">
        <v>59450</v>
      </c>
      <c r="I55383" t="s">
        <v>15</v>
      </c>
      <c r="J55383" t="s">
        <v>61821</v>
      </c>
      <c r="U55383" s="1">
        <v>40737</v>
      </c>
      <c r="V55383" s="2"/>
      <c r="W55383" s="2"/>
      <c r="X55383" t="s">
        <v>61822</v>
      </c>
      <c r="Y55383">
        <v>83</v>
      </c>
      <c r="Z55383">
        <v>16.7</v>
      </c>
      <c r="AA55383" t="s">
        <v>101</v>
      </c>
      <c r="AB55383" t="s">
        <v>101</v>
      </c>
      <c r="AC55383">
        <v>20.2</v>
      </c>
      <c r="AD55383">
        <v>19.899999999999999</v>
      </c>
      <c r="AE55383">
        <v>0.3</v>
      </c>
      <c r="AL55383" t="s">
        <v>59380</v>
      </c>
      <c r="AY55383" s="3"/>
      <c r="AZ55383" s="3">
        <v>0.20120481927710843</v>
      </c>
      <c r="BA55383" s="5">
        <v>0.79879518072289157</v>
      </c>
      <c r="BB55383" s="3">
        <v>0.38667139759036151</v>
      </c>
    </row>
    <row r="55384" spans="8:54" x14ac:dyDescent="0.3">
      <c r="H55384" t="s">
        <v>2637</v>
      </c>
      <c r="I55384" t="s">
        <v>15</v>
      </c>
      <c r="J55384" t="s">
        <v>61823</v>
      </c>
      <c r="U55384" s="1">
        <v>40462</v>
      </c>
      <c r="V55384" s="2"/>
      <c r="W55384" s="2"/>
      <c r="X55384" t="s">
        <v>61824</v>
      </c>
      <c r="Y55384">
        <v>60</v>
      </c>
      <c r="Z55384">
        <v>3.1</v>
      </c>
      <c r="AA55384" t="s">
        <v>18</v>
      </c>
      <c r="AB55384" t="s">
        <v>18</v>
      </c>
      <c r="AC55384">
        <v>20</v>
      </c>
      <c r="AD55384">
        <v>18.2</v>
      </c>
      <c r="AE55384">
        <v>1.8</v>
      </c>
      <c r="AL55384" t="s">
        <v>59380</v>
      </c>
      <c r="AY55384" s="3"/>
      <c r="AZ55384" s="3">
        <v>5.1666666666666666E-2</v>
      </c>
      <c r="BA55384" s="5">
        <v>0.94833333333333336</v>
      </c>
      <c r="BB55384" s="3">
        <v>9.9291966666666509E-2</v>
      </c>
    </row>
    <row r="55385" spans="8:54" x14ac:dyDescent="0.3">
      <c r="H55385" t="s">
        <v>59416</v>
      </c>
      <c r="I55385" t="s">
        <v>15</v>
      </c>
      <c r="J55385" t="s">
        <v>61825</v>
      </c>
      <c r="U55385" s="1">
        <v>40781</v>
      </c>
      <c r="V55385" s="2"/>
      <c r="W55385" s="2"/>
      <c r="X55385" t="s">
        <v>3570</v>
      </c>
      <c r="Y55385">
        <v>64</v>
      </c>
      <c r="Z55385">
        <v>0</v>
      </c>
      <c r="AA55385" t="s">
        <v>101</v>
      </c>
      <c r="AB55385" t="s">
        <v>101</v>
      </c>
      <c r="AC55385">
        <v>16.399999999999999</v>
      </c>
      <c r="AD55385">
        <v>18.2</v>
      </c>
      <c r="AE55385">
        <v>-1.8</v>
      </c>
      <c r="AL55385" t="s">
        <v>59380</v>
      </c>
      <c r="AY55385" s="3"/>
      <c r="AZ55385" s="3">
        <v>0</v>
      </c>
      <c r="BA55385" s="5">
        <v>1</v>
      </c>
      <c r="BB55385" s="3">
        <v>0</v>
      </c>
    </row>
    <row r="55386" spans="8:54" x14ac:dyDescent="0.3">
      <c r="H55386" t="s">
        <v>59413</v>
      </c>
      <c r="I55386" t="s">
        <v>15</v>
      </c>
      <c r="J55386" t="s">
        <v>61826</v>
      </c>
      <c r="U55386" s="1">
        <v>40465</v>
      </c>
      <c r="V55386" s="2"/>
      <c r="W55386" s="2"/>
      <c r="X55386" t="s">
        <v>2355</v>
      </c>
      <c r="Y55386">
        <v>58</v>
      </c>
      <c r="Z55386">
        <v>0</v>
      </c>
      <c r="AA55386" t="s">
        <v>18</v>
      </c>
      <c r="AB55386" t="s">
        <v>18</v>
      </c>
      <c r="AC55386">
        <v>22</v>
      </c>
      <c r="AD55386">
        <v>18.7</v>
      </c>
      <c r="AE55386">
        <v>3.3</v>
      </c>
      <c r="AL55386" t="s">
        <v>59380</v>
      </c>
      <c r="AY55386" s="3"/>
      <c r="AZ55386" s="3">
        <v>0</v>
      </c>
      <c r="BA55386" s="5">
        <v>1</v>
      </c>
      <c r="BB55386" s="3">
        <v>0</v>
      </c>
    </row>
    <row r="55387" spans="8:54" x14ac:dyDescent="0.3">
      <c r="H55387" t="s">
        <v>59468</v>
      </c>
      <c r="I55387" t="s">
        <v>15</v>
      </c>
      <c r="J55387" t="s">
        <v>61827</v>
      </c>
      <c r="U55387" s="1">
        <v>40413</v>
      </c>
      <c r="V55387" s="2"/>
      <c r="W55387" s="2"/>
      <c r="X55387" t="s">
        <v>21480</v>
      </c>
      <c r="Y55387">
        <v>70</v>
      </c>
      <c r="Z55387">
        <v>0</v>
      </c>
      <c r="AA55387" t="s">
        <v>18</v>
      </c>
      <c r="AB55387" t="s">
        <v>18</v>
      </c>
      <c r="AC55387">
        <v>19</v>
      </c>
      <c r="AD55387">
        <v>19.3</v>
      </c>
      <c r="AE55387">
        <v>-0.3</v>
      </c>
      <c r="AL55387" t="s">
        <v>59380</v>
      </c>
      <c r="AY55387" s="3"/>
      <c r="AZ55387" s="3">
        <v>0</v>
      </c>
      <c r="BA55387" s="5">
        <v>1</v>
      </c>
      <c r="BB55387" s="3">
        <v>0</v>
      </c>
    </row>
    <row r="55388" spans="8:54" x14ac:dyDescent="0.3">
      <c r="H55388" t="s">
        <v>5383</v>
      </c>
      <c r="I55388" t="s">
        <v>15</v>
      </c>
      <c r="J55388" t="s">
        <v>61828</v>
      </c>
      <c r="U55388" s="1">
        <v>40687</v>
      </c>
      <c r="V55388" s="2"/>
      <c r="W55388" s="2"/>
      <c r="X55388" t="s">
        <v>61829</v>
      </c>
      <c r="Y55388">
        <v>78</v>
      </c>
      <c r="Z55388">
        <v>4</v>
      </c>
      <c r="AA55388" t="s">
        <v>101</v>
      </c>
      <c r="AB55388" t="s">
        <v>101</v>
      </c>
      <c r="AC55388">
        <v>23.2</v>
      </c>
      <c r="AD55388">
        <v>19.3</v>
      </c>
      <c r="AE55388">
        <v>3.9</v>
      </c>
      <c r="AL55388" t="s">
        <v>59380</v>
      </c>
      <c r="AY55388" s="3"/>
      <c r="AZ55388" s="3">
        <v>5.128205128205128E-2</v>
      </c>
      <c r="BA55388" s="5">
        <v>0.94871794871794868</v>
      </c>
      <c r="BB55388" s="3">
        <v>9.8552820512820549E-2</v>
      </c>
    </row>
    <row r="55389" spans="8:54" x14ac:dyDescent="0.3">
      <c r="H55389" t="s">
        <v>22673</v>
      </c>
      <c r="I55389" t="s">
        <v>15</v>
      </c>
      <c r="J55389" t="s">
        <v>57697</v>
      </c>
      <c r="U55389" s="1">
        <v>40666</v>
      </c>
      <c r="V55389" s="2"/>
      <c r="W55389" s="2"/>
      <c r="X55389" t="s">
        <v>61830</v>
      </c>
      <c r="Y55389">
        <v>79</v>
      </c>
      <c r="Z55389">
        <v>3.1</v>
      </c>
      <c r="AA55389" t="s">
        <v>101</v>
      </c>
      <c r="AB55389" t="s">
        <v>101</v>
      </c>
      <c r="AC55389">
        <v>21.4</v>
      </c>
      <c r="AD55389">
        <v>20.399999999999999</v>
      </c>
      <c r="AE55389">
        <v>1</v>
      </c>
      <c r="AL55389" t="s">
        <v>59380</v>
      </c>
      <c r="AY55389" s="3"/>
      <c r="AZ55389" s="3">
        <v>3.9240506329113925E-2</v>
      </c>
      <c r="BA55389" s="5">
        <v>0.96075949367088609</v>
      </c>
      <c r="BB55389" s="3">
        <v>7.5411620253164502E-2</v>
      </c>
    </row>
    <row r="55390" spans="8:54" x14ac:dyDescent="0.3">
      <c r="H55390" t="s">
        <v>59944</v>
      </c>
      <c r="I55390" t="s">
        <v>15</v>
      </c>
      <c r="J55390" t="s">
        <v>61831</v>
      </c>
      <c r="U55390" s="1">
        <v>40701</v>
      </c>
      <c r="V55390" s="2"/>
      <c r="W55390" s="2"/>
      <c r="X55390" t="s">
        <v>46301</v>
      </c>
      <c r="Y55390">
        <v>112</v>
      </c>
      <c r="Z55390">
        <v>9.1999999999999993</v>
      </c>
      <c r="AA55390" t="s">
        <v>101</v>
      </c>
      <c r="AB55390" t="s">
        <v>101</v>
      </c>
      <c r="AC55390">
        <v>19.2</v>
      </c>
      <c r="AD55390">
        <v>18.8</v>
      </c>
      <c r="AE55390">
        <v>0.4</v>
      </c>
      <c r="AL55390" t="s">
        <v>59380</v>
      </c>
      <c r="AY55390" s="3"/>
      <c r="AZ55390" s="3">
        <v>8.2142857142857142E-2</v>
      </c>
      <c r="BA55390" s="5">
        <v>0.91785714285714282</v>
      </c>
      <c r="BB55390" s="3">
        <v>0.15786050000000018</v>
      </c>
    </row>
    <row r="55391" spans="8:54" x14ac:dyDescent="0.3">
      <c r="H55391" t="s">
        <v>59426</v>
      </c>
      <c r="I55391" t="s">
        <v>15</v>
      </c>
      <c r="J55391">
        <v>95688</v>
      </c>
      <c r="U55391" s="1">
        <v>40638</v>
      </c>
      <c r="V55391" s="2"/>
      <c r="W55391" s="2"/>
      <c r="X55391" t="s">
        <v>20</v>
      </c>
      <c r="Y55391">
        <v>122</v>
      </c>
      <c r="Z55391">
        <v>0</v>
      </c>
      <c r="AA55391" t="s">
        <v>101</v>
      </c>
      <c r="AB55391" t="s">
        <v>101</v>
      </c>
      <c r="AC55391">
        <v>20.6</v>
      </c>
      <c r="AD55391">
        <v>18.7</v>
      </c>
      <c r="AE55391">
        <v>1.9</v>
      </c>
      <c r="AL55391" t="s">
        <v>59380</v>
      </c>
      <c r="AY55391" s="3"/>
      <c r="AZ55391" s="3">
        <v>0</v>
      </c>
      <c r="BA55391" s="5">
        <v>1</v>
      </c>
      <c r="BB55391" s="3">
        <v>0</v>
      </c>
    </row>
    <row r="55392" spans="8:54" x14ac:dyDescent="0.3">
      <c r="H55392" t="s">
        <v>59416</v>
      </c>
      <c r="I55392" t="s">
        <v>15</v>
      </c>
      <c r="J55392" t="s">
        <v>61832</v>
      </c>
      <c r="U55392" s="1">
        <v>40717</v>
      </c>
      <c r="V55392" s="2"/>
      <c r="W55392" s="2"/>
      <c r="X55392" t="s">
        <v>61833</v>
      </c>
      <c r="Y55392">
        <v>74</v>
      </c>
      <c r="Z55392">
        <v>0</v>
      </c>
      <c r="AA55392" t="s">
        <v>101</v>
      </c>
      <c r="AB55392" t="s">
        <v>101</v>
      </c>
      <c r="AC55392">
        <v>18.100000000000001</v>
      </c>
      <c r="AD55392">
        <v>17.600000000000001</v>
      </c>
      <c r="AE55392">
        <v>0.5</v>
      </c>
      <c r="AL55392" t="s">
        <v>59380</v>
      </c>
      <c r="AY55392" s="3"/>
      <c r="AZ55392" s="3">
        <v>0</v>
      </c>
      <c r="BA55392" s="5">
        <v>1</v>
      </c>
      <c r="BB55392" s="3">
        <v>0</v>
      </c>
    </row>
    <row r="55393" spans="8:54" x14ac:dyDescent="0.3">
      <c r="H55393" t="s">
        <v>2637</v>
      </c>
      <c r="I55393" t="s">
        <v>15</v>
      </c>
      <c r="J55393" t="s">
        <v>61834</v>
      </c>
      <c r="U55393" s="1">
        <v>40692</v>
      </c>
      <c r="V55393" s="2"/>
      <c r="W55393" s="2"/>
      <c r="X55393" t="s">
        <v>61835</v>
      </c>
      <c r="Y55393">
        <v>71</v>
      </c>
      <c r="Z55393">
        <v>0</v>
      </c>
      <c r="AA55393" t="s">
        <v>101</v>
      </c>
      <c r="AB55393" t="s">
        <v>101</v>
      </c>
      <c r="AC55393">
        <v>9</v>
      </c>
      <c r="AD55393">
        <v>19.5</v>
      </c>
      <c r="AE55393">
        <v>-10.5</v>
      </c>
      <c r="AL55393" t="s">
        <v>59380</v>
      </c>
      <c r="AY55393" s="3"/>
      <c r="AZ55393" s="3">
        <v>0</v>
      </c>
      <c r="BA55393" s="5">
        <v>1</v>
      </c>
      <c r="BB55393" s="3">
        <v>0</v>
      </c>
    </row>
    <row r="55394" spans="8:54" x14ac:dyDescent="0.3">
      <c r="H55394" t="s">
        <v>20616</v>
      </c>
      <c r="I55394" t="s">
        <v>15</v>
      </c>
      <c r="J55394" t="s">
        <v>61836</v>
      </c>
      <c r="U55394" s="1">
        <v>40701</v>
      </c>
      <c r="V55394" s="2"/>
      <c r="W55394" s="2"/>
      <c r="X55394" t="s">
        <v>3233</v>
      </c>
      <c r="Y55394">
        <v>53</v>
      </c>
      <c r="Z55394">
        <v>-5</v>
      </c>
      <c r="AA55394" t="s">
        <v>101</v>
      </c>
      <c r="AB55394" t="s">
        <v>101</v>
      </c>
      <c r="AC55394">
        <v>18.100000000000001</v>
      </c>
      <c r="AD55394">
        <v>18.7</v>
      </c>
      <c r="AE55394">
        <v>-0.6</v>
      </c>
      <c r="AL55394" t="s">
        <v>59380</v>
      </c>
      <c r="AY55394" s="3"/>
      <c r="AZ55394" s="3">
        <v>-9.4339622641509441E-2</v>
      </c>
      <c r="BA55394" s="5">
        <v>1.0943396226415094</v>
      </c>
      <c r="BB55394" s="3">
        <v>2.6419528301886874E-2</v>
      </c>
    </row>
    <row r="55395" spans="8:54" x14ac:dyDescent="0.3">
      <c r="H55395" t="s">
        <v>59413</v>
      </c>
      <c r="I55395" t="s">
        <v>15</v>
      </c>
      <c r="J55395" t="s">
        <v>61837</v>
      </c>
      <c r="U55395" s="1">
        <v>40457</v>
      </c>
      <c r="V55395" s="2"/>
      <c r="W55395" s="2"/>
      <c r="X55395" t="s">
        <v>61838</v>
      </c>
      <c r="Y55395">
        <v>71</v>
      </c>
      <c r="Z55395">
        <v>11.3</v>
      </c>
      <c r="AA55395" t="s">
        <v>18</v>
      </c>
      <c r="AB55395" t="s">
        <v>18</v>
      </c>
      <c r="AC55395">
        <v>23</v>
      </c>
      <c r="AD55395">
        <v>18.7</v>
      </c>
      <c r="AE55395">
        <v>4.3</v>
      </c>
      <c r="AL55395" t="s">
        <v>59380</v>
      </c>
      <c r="AY55395" s="3"/>
      <c r="AZ55395" s="3">
        <v>0.1591549295774648</v>
      </c>
      <c r="BA55395" s="5">
        <v>0.8408450704225352</v>
      </c>
      <c r="BB55395" s="3">
        <v>0.3058607605633803</v>
      </c>
    </row>
    <row r="55396" spans="8:54" x14ac:dyDescent="0.3">
      <c r="H55396" t="s">
        <v>59416</v>
      </c>
      <c r="I55396" t="s">
        <v>15</v>
      </c>
      <c r="J55396" t="s">
        <v>61839</v>
      </c>
      <c r="U55396" s="1">
        <v>40744</v>
      </c>
      <c r="V55396" s="2"/>
      <c r="W55396" s="2"/>
      <c r="X55396" t="s">
        <v>61840</v>
      </c>
      <c r="Y55396">
        <v>78</v>
      </c>
      <c r="Z55396">
        <v>0</v>
      </c>
      <c r="AA55396" t="s">
        <v>101</v>
      </c>
      <c r="AB55396" t="s">
        <v>101</v>
      </c>
      <c r="AC55396">
        <v>19</v>
      </c>
      <c r="AD55396">
        <v>19.3</v>
      </c>
      <c r="AE55396">
        <v>-0.3</v>
      </c>
      <c r="AL55396" t="s">
        <v>59380</v>
      </c>
      <c r="AY55396" s="3"/>
      <c r="AZ55396" s="3">
        <v>0</v>
      </c>
      <c r="BA55396" s="5">
        <v>1</v>
      </c>
      <c r="BB55396" s="3">
        <v>0</v>
      </c>
    </row>
    <row r="55397" spans="8:54" x14ac:dyDescent="0.3">
      <c r="H55397" t="s">
        <v>59450</v>
      </c>
      <c r="I55397" t="s">
        <v>15</v>
      </c>
      <c r="J55397" t="s">
        <v>61841</v>
      </c>
      <c r="U55397" s="1">
        <v>40744</v>
      </c>
      <c r="V55397" s="2"/>
      <c r="W55397" s="2"/>
      <c r="X55397" t="s">
        <v>650</v>
      </c>
      <c r="Y55397">
        <v>61</v>
      </c>
      <c r="Z55397">
        <v>2.8</v>
      </c>
      <c r="AA55397" t="s">
        <v>101</v>
      </c>
      <c r="AB55397" t="s">
        <v>101</v>
      </c>
      <c r="AC55397">
        <v>20.6</v>
      </c>
      <c r="AD55397">
        <v>18.600000000000001</v>
      </c>
      <c r="AE55397">
        <v>2</v>
      </c>
      <c r="AL55397" t="s">
        <v>59380</v>
      </c>
      <c r="AY55397" s="3"/>
      <c r="AZ55397" s="3">
        <v>4.5901639344262293E-2</v>
      </c>
      <c r="BA55397" s="5">
        <v>0.95409836065573772</v>
      </c>
      <c r="BB55397" s="3">
        <v>8.8212852459016444E-2</v>
      </c>
    </row>
    <row r="55398" spans="8:54" x14ac:dyDescent="0.3">
      <c r="H55398" t="s">
        <v>59388</v>
      </c>
      <c r="I55398" t="s">
        <v>15</v>
      </c>
      <c r="J55398" t="s">
        <v>61842</v>
      </c>
      <c r="U55398" s="1">
        <v>40708</v>
      </c>
      <c r="V55398" s="2"/>
      <c r="W55398" s="2"/>
      <c r="X55398" t="s">
        <v>61843</v>
      </c>
      <c r="Y55398">
        <v>102</v>
      </c>
      <c r="Z55398">
        <v>9.1</v>
      </c>
      <c r="AA55398" t="s">
        <v>101</v>
      </c>
      <c r="AB55398" t="s">
        <v>101</v>
      </c>
      <c r="AC55398">
        <v>23.4</v>
      </c>
      <c r="AD55398">
        <v>19.899999999999999</v>
      </c>
      <c r="AE55398">
        <v>3.5</v>
      </c>
      <c r="AL55398" t="s">
        <v>59380</v>
      </c>
      <c r="AY55398" s="3"/>
      <c r="AZ55398" s="3">
        <v>8.9215686274509806E-2</v>
      </c>
      <c r="BA55398" s="5">
        <v>0.91078431372549018</v>
      </c>
      <c r="BB55398" s="3">
        <v>0.17145292156862757</v>
      </c>
    </row>
    <row r="55399" spans="8:54" x14ac:dyDescent="0.3">
      <c r="H55399" t="s">
        <v>2637</v>
      </c>
      <c r="I55399" t="s">
        <v>15</v>
      </c>
      <c r="J55399" t="s">
        <v>53357</v>
      </c>
      <c r="U55399" s="1">
        <v>40695</v>
      </c>
      <c r="V55399" s="2"/>
      <c r="W55399" s="2"/>
      <c r="X55399" t="s">
        <v>219</v>
      </c>
      <c r="Y55399">
        <v>80</v>
      </c>
      <c r="Z55399">
        <v>0</v>
      </c>
      <c r="AA55399" t="s">
        <v>101</v>
      </c>
      <c r="AB55399" t="s">
        <v>101</v>
      </c>
      <c r="AC55399">
        <v>22.1</v>
      </c>
      <c r="AD55399">
        <v>19.3</v>
      </c>
      <c r="AE55399">
        <v>2.8</v>
      </c>
      <c r="AL55399" t="s">
        <v>59380</v>
      </c>
      <c r="AY55399" s="3"/>
      <c r="AZ55399" s="3">
        <v>0</v>
      </c>
      <c r="BA55399" s="5">
        <v>1</v>
      </c>
      <c r="BB55399" s="3">
        <v>0</v>
      </c>
    </row>
    <row r="55400" spans="8:54" x14ac:dyDescent="0.3">
      <c r="H55400" t="s">
        <v>59413</v>
      </c>
      <c r="I55400" t="s">
        <v>15</v>
      </c>
      <c r="J55400" t="s">
        <v>61844</v>
      </c>
      <c r="U55400" s="1">
        <v>40736</v>
      </c>
      <c r="V55400" s="2"/>
      <c r="W55400" s="2"/>
      <c r="X55400" t="s">
        <v>10992</v>
      </c>
      <c r="Y55400">
        <v>68</v>
      </c>
      <c r="Z55400">
        <v>11.6</v>
      </c>
      <c r="AA55400" t="s">
        <v>101</v>
      </c>
      <c r="AB55400" t="s">
        <v>101</v>
      </c>
      <c r="AC55400">
        <v>23</v>
      </c>
      <c r="AD55400">
        <v>19.3</v>
      </c>
      <c r="AE55400">
        <v>3.7</v>
      </c>
      <c r="AL55400" t="s">
        <v>59380</v>
      </c>
      <c r="AY55400" s="3"/>
      <c r="AZ55400" s="3">
        <v>0.17058823529411765</v>
      </c>
      <c r="BA55400" s="5">
        <v>0.82941176470588229</v>
      </c>
      <c r="BB55400" s="3">
        <v>0.32783305882352964</v>
      </c>
    </row>
    <row r="55401" spans="8:54" x14ac:dyDescent="0.3">
      <c r="H55401" t="s">
        <v>59390</v>
      </c>
      <c r="I55401" t="s">
        <v>15</v>
      </c>
      <c r="J55401" t="s">
        <v>61845</v>
      </c>
      <c r="U55401" s="1">
        <v>40759</v>
      </c>
      <c r="V55401" s="2"/>
      <c r="W55401" s="2"/>
      <c r="X55401" t="s">
        <v>61846</v>
      </c>
      <c r="Y55401">
        <v>74</v>
      </c>
      <c r="Z55401">
        <v>3.9</v>
      </c>
      <c r="AA55401" t="s">
        <v>101</v>
      </c>
      <c r="AB55401" t="s">
        <v>101</v>
      </c>
      <c r="AC55401">
        <v>17.2</v>
      </c>
      <c r="AD55401">
        <v>18.8</v>
      </c>
      <c r="AE55401">
        <v>-1.6</v>
      </c>
      <c r="AL55401" t="s">
        <v>59380</v>
      </c>
      <c r="AY55401" s="3"/>
      <c r="AZ55401" s="3">
        <v>5.2702702702702699E-2</v>
      </c>
      <c r="BA55401" s="5">
        <v>0.94729729729729728</v>
      </c>
      <c r="BB55401" s="3">
        <v>0.10128300000000001</v>
      </c>
    </row>
    <row r="55402" spans="8:54" x14ac:dyDescent="0.3">
      <c r="H55402" t="s">
        <v>59416</v>
      </c>
      <c r="I55402" t="s">
        <v>15</v>
      </c>
      <c r="J55402" t="s">
        <v>61847</v>
      </c>
      <c r="U55402" s="1">
        <v>40760</v>
      </c>
      <c r="V55402" s="2"/>
      <c r="W55402" s="2"/>
      <c r="X55402" t="s">
        <v>61848</v>
      </c>
      <c r="Y55402">
        <v>96</v>
      </c>
      <c r="Z55402">
        <v>0</v>
      </c>
      <c r="AA55402" t="s">
        <v>101</v>
      </c>
      <c r="AB55402" t="s">
        <v>101</v>
      </c>
      <c r="AC55402">
        <v>17.2</v>
      </c>
      <c r="AD55402">
        <v>18.2</v>
      </c>
      <c r="AE55402">
        <v>-1</v>
      </c>
      <c r="AL55402" t="s">
        <v>59380</v>
      </c>
      <c r="AY55402" s="3"/>
      <c r="AZ55402" s="3">
        <v>0</v>
      </c>
      <c r="BA55402" s="5">
        <v>1</v>
      </c>
      <c r="BB55402" s="3">
        <v>0</v>
      </c>
    </row>
    <row r="55403" spans="8:54" x14ac:dyDescent="0.3">
      <c r="H55403" t="s">
        <v>59944</v>
      </c>
      <c r="I55403" t="s">
        <v>15</v>
      </c>
      <c r="J55403" t="s">
        <v>61849</v>
      </c>
      <c r="U55403" s="1">
        <v>40771</v>
      </c>
      <c r="V55403" s="2"/>
      <c r="W55403" s="2"/>
      <c r="X55403" t="s">
        <v>61850</v>
      </c>
      <c r="Y55403">
        <v>90</v>
      </c>
      <c r="Z55403">
        <v>0</v>
      </c>
      <c r="AA55403" t="s">
        <v>101</v>
      </c>
      <c r="AB55403" t="s">
        <v>101</v>
      </c>
      <c r="AC55403">
        <v>16.7</v>
      </c>
      <c r="AD55403">
        <v>15.2</v>
      </c>
      <c r="AE55403">
        <v>1.5</v>
      </c>
      <c r="AL55403" t="s">
        <v>59380</v>
      </c>
      <c r="AY55403" s="3"/>
      <c r="AZ55403" s="3">
        <v>0</v>
      </c>
      <c r="BA55403" s="5">
        <v>1</v>
      </c>
      <c r="BB55403" s="3">
        <v>0</v>
      </c>
    </row>
    <row r="55404" spans="8:54" x14ac:dyDescent="0.3">
      <c r="H55404" t="s">
        <v>59468</v>
      </c>
      <c r="I55404" t="s">
        <v>15</v>
      </c>
      <c r="J55404" t="s">
        <v>61851</v>
      </c>
      <c r="U55404" s="1">
        <v>40409</v>
      </c>
      <c r="V55404" s="2"/>
      <c r="W55404" s="2"/>
      <c r="X55404" t="s">
        <v>15610</v>
      </c>
      <c r="Y55404">
        <v>88</v>
      </c>
      <c r="Z55404">
        <v>0</v>
      </c>
      <c r="AA55404" t="s">
        <v>18</v>
      </c>
      <c r="AB55404" t="s">
        <v>18</v>
      </c>
      <c r="AC55404">
        <v>17</v>
      </c>
      <c r="AD55404">
        <v>19.399999999999999</v>
      </c>
      <c r="AE55404">
        <v>-2.4</v>
      </c>
      <c r="AL55404" t="s">
        <v>59380</v>
      </c>
      <c r="AY55404" s="3"/>
      <c r="AZ55404" s="3">
        <v>0</v>
      </c>
      <c r="BA55404" s="5">
        <v>1</v>
      </c>
      <c r="BB55404" s="3">
        <v>0</v>
      </c>
    </row>
    <row r="55405" spans="8:54" x14ac:dyDescent="0.3">
      <c r="H55405" t="s">
        <v>791</v>
      </c>
      <c r="I55405" t="s">
        <v>15</v>
      </c>
      <c r="J55405" t="s">
        <v>59597</v>
      </c>
      <c r="U55405" s="1">
        <v>40696</v>
      </c>
      <c r="V55405" s="2"/>
      <c r="W55405" s="2"/>
      <c r="X55405" t="s">
        <v>59598</v>
      </c>
      <c r="Y55405">
        <v>134</v>
      </c>
      <c r="Z55405">
        <v>7.9</v>
      </c>
      <c r="AA55405" t="s">
        <v>101</v>
      </c>
      <c r="AB55405" t="s">
        <v>101</v>
      </c>
      <c r="AC55405">
        <v>19.3</v>
      </c>
      <c r="AD55405">
        <v>21.5</v>
      </c>
      <c r="AE55405">
        <v>-2.2000000000000002</v>
      </c>
      <c r="AL55405" t="s">
        <v>59380</v>
      </c>
      <c r="AY55405" s="3"/>
      <c r="AZ55405" s="3">
        <v>5.895522388059702E-2</v>
      </c>
      <c r="BA55405" s="5">
        <v>0.94104477611940296</v>
      </c>
      <c r="BB55405" s="3">
        <v>0.11329897014925372</v>
      </c>
    </row>
    <row r="55406" spans="8:54" x14ac:dyDescent="0.3">
      <c r="H55406" t="s">
        <v>59426</v>
      </c>
      <c r="I55406" t="s">
        <v>15</v>
      </c>
      <c r="J55406" t="s">
        <v>61852</v>
      </c>
      <c r="U55406" s="1">
        <v>40352</v>
      </c>
      <c r="V55406" s="2"/>
      <c r="W55406" s="2"/>
      <c r="X55406" t="s">
        <v>61853</v>
      </c>
      <c r="Y55406">
        <v>58</v>
      </c>
      <c r="Z55406">
        <v>0</v>
      </c>
      <c r="AA55406" t="s">
        <v>18</v>
      </c>
      <c r="AB55406" t="s">
        <v>18</v>
      </c>
      <c r="AC55406">
        <v>21</v>
      </c>
      <c r="AD55406">
        <v>19.899999999999999</v>
      </c>
      <c r="AE55406">
        <v>1.1000000000000001</v>
      </c>
      <c r="AL55406" t="s">
        <v>59380</v>
      </c>
      <c r="AY55406" s="3"/>
      <c r="AZ55406" s="3">
        <v>0</v>
      </c>
      <c r="BA55406" s="5">
        <v>1</v>
      </c>
      <c r="BB55406" s="3">
        <v>0</v>
      </c>
    </row>
    <row r="55407" spans="8:54" x14ac:dyDescent="0.3">
      <c r="H55407" t="s">
        <v>59453</v>
      </c>
      <c r="I55407" t="s">
        <v>15</v>
      </c>
      <c r="J55407" t="s">
        <v>61854</v>
      </c>
      <c r="U55407" s="1">
        <v>40675</v>
      </c>
      <c r="V55407" s="2"/>
      <c r="W55407" s="2"/>
      <c r="X55407" t="s">
        <v>1257</v>
      </c>
      <c r="Y55407">
        <v>83</v>
      </c>
      <c r="Z55407">
        <v>0</v>
      </c>
      <c r="AA55407" t="s">
        <v>101</v>
      </c>
      <c r="AB55407" t="s">
        <v>101</v>
      </c>
      <c r="AC55407">
        <v>19.7</v>
      </c>
      <c r="AD55407">
        <v>18.8</v>
      </c>
      <c r="AE55407">
        <v>0.9</v>
      </c>
      <c r="AL55407" t="s">
        <v>59380</v>
      </c>
      <c r="AY55407" s="3"/>
      <c r="AZ55407" s="3">
        <v>0</v>
      </c>
      <c r="BA55407" s="5">
        <v>1</v>
      </c>
      <c r="BB55407" s="3">
        <v>0</v>
      </c>
    </row>
    <row r="55408" spans="8:54" x14ac:dyDescent="0.3">
      <c r="H55408" t="s">
        <v>2637</v>
      </c>
      <c r="I55408" t="s">
        <v>15</v>
      </c>
      <c r="J55408" t="s">
        <v>61855</v>
      </c>
      <c r="U55408" s="1">
        <v>40350</v>
      </c>
      <c r="V55408" s="2"/>
      <c r="W55408" s="2"/>
      <c r="X55408" t="s">
        <v>61856</v>
      </c>
      <c r="Y55408">
        <v>72</v>
      </c>
      <c r="Z55408">
        <v>0</v>
      </c>
      <c r="AA55408" t="s">
        <v>18</v>
      </c>
      <c r="AB55408" t="s">
        <v>18</v>
      </c>
      <c r="AC55408">
        <v>20</v>
      </c>
      <c r="AD55408">
        <v>22.6</v>
      </c>
      <c r="AE55408">
        <v>-2.6</v>
      </c>
      <c r="AL55408" t="s">
        <v>59380</v>
      </c>
      <c r="AY55408" s="3"/>
      <c r="AZ55408" s="3">
        <v>0</v>
      </c>
      <c r="BA55408" s="5">
        <v>1</v>
      </c>
      <c r="BB55408" s="3">
        <v>0</v>
      </c>
    </row>
    <row r="55409" spans="8:54" x14ac:dyDescent="0.3">
      <c r="H55409" t="s">
        <v>59416</v>
      </c>
      <c r="I55409" t="s">
        <v>15</v>
      </c>
      <c r="J55409" t="s">
        <v>61857</v>
      </c>
      <c r="U55409" s="1">
        <v>40765</v>
      </c>
      <c r="V55409" s="2"/>
      <c r="W55409" s="2"/>
      <c r="X55409" t="s">
        <v>61858</v>
      </c>
      <c r="Y55409">
        <v>60</v>
      </c>
      <c r="Z55409">
        <v>0</v>
      </c>
      <c r="AA55409" t="s">
        <v>101</v>
      </c>
      <c r="AB55409" t="s">
        <v>101</v>
      </c>
      <c r="AC55409">
        <v>18.3</v>
      </c>
      <c r="AD55409">
        <v>18.8</v>
      </c>
      <c r="AE55409">
        <v>-0.5</v>
      </c>
      <c r="AL55409" t="s">
        <v>59380</v>
      </c>
      <c r="AY55409" s="3"/>
      <c r="AZ55409" s="3">
        <v>0</v>
      </c>
      <c r="BA55409" s="5">
        <v>1</v>
      </c>
      <c r="BB55409" s="3">
        <v>0</v>
      </c>
    </row>
    <row r="55410" spans="8:54" x14ac:dyDescent="0.3">
      <c r="H55410" t="s">
        <v>59413</v>
      </c>
      <c r="I55410" t="s">
        <v>15</v>
      </c>
      <c r="J55410" t="s">
        <v>61859</v>
      </c>
      <c r="U55410" s="1">
        <v>40464</v>
      </c>
      <c r="V55410" s="2"/>
      <c r="W55410" s="2"/>
      <c r="X55410" t="s">
        <v>10336</v>
      </c>
      <c r="Y55410">
        <v>184</v>
      </c>
      <c r="Z55410">
        <v>0</v>
      </c>
      <c r="AA55410" t="s">
        <v>18</v>
      </c>
      <c r="AB55410" t="s">
        <v>18</v>
      </c>
      <c r="AC55410">
        <v>21</v>
      </c>
      <c r="AD55410">
        <v>21.3</v>
      </c>
      <c r="AE55410">
        <v>-0.3</v>
      </c>
      <c r="AL55410" t="s">
        <v>59380</v>
      </c>
      <c r="AY55410" s="3"/>
      <c r="AZ55410" s="3">
        <v>0</v>
      </c>
      <c r="BA55410" s="5">
        <v>1</v>
      </c>
      <c r="BB55410" s="3">
        <v>0</v>
      </c>
    </row>
    <row r="55411" spans="8:54" x14ac:dyDescent="0.3">
      <c r="H55411" t="s">
        <v>791</v>
      </c>
      <c r="I55411" t="s">
        <v>15</v>
      </c>
      <c r="J55411" t="s">
        <v>61860</v>
      </c>
      <c r="U55411" s="1">
        <v>40749</v>
      </c>
      <c r="V55411" s="2"/>
      <c r="W55411" s="2"/>
      <c r="X55411" t="s">
        <v>8814</v>
      </c>
      <c r="Y55411">
        <v>54</v>
      </c>
      <c r="Z55411">
        <v>-6</v>
      </c>
      <c r="AA55411" t="s">
        <v>101</v>
      </c>
      <c r="AB55411" t="s">
        <v>101</v>
      </c>
      <c r="AC55411">
        <v>21.8</v>
      </c>
      <c r="AD55411">
        <v>19.3</v>
      </c>
      <c r="AE55411">
        <v>2.5</v>
      </c>
      <c r="AL55411" t="s">
        <v>59380</v>
      </c>
      <c r="AY55411" s="3"/>
      <c r="AZ55411" s="3">
        <v>-0.1111111111111111</v>
      </c>
      <c r="BA55411" s="5">
        <v>1.1111111111111112</v>
      </c>
      <c r="BB55411" s="3">
        <v>3.1116333333333412E-2</v>
      </c>
    </row>
    <row r="55412" spans="8:54" x14ac:dyDescent="0.3">
      <c r="H55412" t="s">
        <v>59426</v>
      </c>
      <c r="I55412" t="s">
        <v>15</v>
      </c>
      <c r="J55412" t="s">
        <v>61632</v>
      </c>
      <c r="U55412" s="1">
        <v>40368</v>
      </c>
      <c r="V55412" s="2"/>
      <c r="W55412" s="2"/>
      <c r="X55412" t="s">
        <v>3060</v>
      </c>
      <c r="Y55412">
        <v>53</v>
      </c>
      <c r="Z55412">
        <v>5.3</v>
      </c>
      <c r="AA55412" t="s">
        <v>18</v>
      </c>
      <c r="AB55412" t="s">
        <v>18</v>
      </c>
      <c r="AC55412">
        <v>18</v>
      </c>
      <c r="AD55412">
        <v>16.8</v>
      </c>
      <c r="AE55412">
        <v>1.2</v>
      </c>
      <c r="AL55412" t="s">
        <v>59380</v>
      </c>
      <c r="AY55412" s="3"/>
      <c r="AZ55412" s="3">
        <v>0.1</v>
      </c>
      <c r="BA55412" s="5">
        <v>0.9</v>
      </c>
      <c r="BB55412" s="3">
        <v>0.19217799999999996</v>
      </c>
    </row>
    <row r="55413" spans="8:54" x14ac:dyDescent="0.3">
      <c r="H55413" t="s">
        <v>59515</v>
      </c>
      <c r="I55413" t="s">
        <v>15</v>
      </c>
      <c r="J55413" t="s">
        <v>61861</v>
      </c>
      <c r="U55413" s="1">
        <v>40724</v>
      </c>
      <c r="V55413" s="2"/>
      <c r="W55413" s="2"/>
      <c r="X55413" t="s">
        <v>17382</v>
      </c>
      <c r="Y55413">
        <v>116</v>
      </c>
      <c r="Z55413">
        <v>0</v>
      </c>
      <c r="AA55413" t="s">
        <v>101</v>
      </c>
      <c r="AB55413" t="s">
        <v>101</v>
      </c>
      <c r="AC55413">
        <v>17.5</v>
      </c>
      <c r="AD55413">
        <v>17.600000000000001</v>
      </c>
      <c r="AE55413">
        <v>-0.1</v>
      </c>
      <c r="AL55413" t="s">
        <v>59380</v>
      </c>
      <c r="AY55413" s="3"/>
      <c r="AZ55413" s="3">
        <v>0</v>
      </c>
      <c r="BA55413" s="5">
        <v>1</v>
      </c>
      <c r="BB55413" s="3">
        <v>0</v>
      </c>
    </row>
    <row r="55414" spans="8:54" x14ac:dyDescent="0.3">
      <c r="H55414" t="s">
        <v>2953</v>
      </c>
      <c r="I55414" t="s">
        <v>15</v>
      </c>
      <c r="J55414" t="s">
        <v>61862</v>
      </c>
      <c r="U55414" s="1">
        <v>40434</v>
      </c>
      <c r="V55414" s="2"/>
      <c r="W55414" s="2"/>
      <c r="X55414" t="s">
        <v>780</v>
      </c>
      <c r="Y55414">
        <v>53</v>
      </c>
      <c r="Z55414">
        <v>0</v>
      </c>
      <c r="AA55414" t="s">
        <v>18</v>
      </c>
      <c r="AB55414" t="s">
        <v>18</v>
      </c>
      <c r="AC55414">
        <v>17</v>
      </c>
      <c r="AD55414">
        <v>17.5</v>
      </c>
      <c r="AE55414">
        <v>-0.5</v>
      </c>
      <c r="AL55414" t="s">
        <v>59380</v>
      </c>
      <c r="AY55414" s="3"/>
      <c r="AZ55414" s="3">
        <v>0</v>
      </c>
      <c r="BA55414" s="5">
        <v>1</v>
      </c>
      <c r="BB55414" s="3">
        <v>0</v>
      </c>
    </row>
    <row r="55415" spans="8:54" x14ac:dyDescent="0.3">
      <c r="H55415" t="s">
        <v>791</v>
      </c>
      <c r="I55415" t="s">
        <v>15</v>
      </c>
      <c r="J55415" t="s">
        <v>61863</v>
      </c>
      <c r="U55415" s="1">
        <v>40752</v>
      </c>
      <c r="V55415" s="2"/>
      <c r="W55415" s="2"/>
      <c r="X55415" t="s">
        <v>61864</v>
      </c>
      <c r="Y55415">
        <v>64</v>
      </c>
      <c r="Z55415">
        <v>1.9</v>
      </c>
      <c r="AA55415" t="s">
        <v>101</v>
      </c>
      <c r="AB55415" t="s">
        <v>101</v>
      </c>
      <c r="AC55415">
        <v>17.7</v>
      </c>
      <c r="AD55415">
        <v>18.7</v>
      </c>
      <c r="AE55415">
        <v>-1</v>
      </c>
      <c r="AL55415" t="s">
        <v>59380</v>
      </c>
      <c r="AY55415" s="3"/>
      <c r="AZ55415" s="3">
        <v>2.9687499999999999E-2</v>
      </c>
      <c r="BA55415" s="5">
        <v>0.97031250000000002</v>
      </c>
      <c r="BB55415" s="3">
        <v>5.7052843749999971E-2</v>
      </c>
    </row>
    <row r="55416" spans="8:54" x14ac:dyDescent="0.3">
      <c r="H55416" t="s">
        <v>59667</v>
      </c>
      <c r="I55416" t="s">
        <v>15</v>
      </c>
      <c r="J55416" t="s">
        <v>61865</v>
      </c>
      <c r="U55416" s="1">
        <v>40407</v>
      </c>
      <c r="V55416" s="2"/>
      <c r="W55416" s="2"/>
      <c r="X55416" t="s">
        <v>61866</v>
      </c>
      <c r="Y55416">
        <v>84</v>
      </c>
      <c r="Z55416">
        <v>0</v>
      </c>
      <c r="AA55416" t="s">
        <v>18</v>
      </c>
      <c r="AB55416" t="s">
        <v>18</v>
      </c>
      <c r="AC55416">
        <v>18</v>
      </c>
      <c r="AD55416">
        <v>19.3</v>
      </c>
      <c r="AE55416">
        <v>-1.3</v>
      </c>
      <c r="AL55416" t="s">
        <v>59380</v>
      </c>
      <c r="AY55416" s="3"/>
      <c r="AZ55416" s="3">
        <v>0</v>
      </c>
      <c r="BA55416" s="5">
        <v>1</v>
      </c>
      <c r="BB55416" s="3">
        <v>0</v>
      </c>
    </row>
    <row r="55417" spans="8:54" x14ac:dyDescent="0.3">
      <c r="H55417" t="s">
        <v>791</v>
      </c>
      <c r="I55417" t="s">
        <v>15</v>
      </c>
      <c r="J55417" t="s">
        <v>61867</v>
      </c>
      <c r="U55417" s="1">
        <v>40663</v>
      </c>
      <c r="V55417" s="2"/>
      <c r="W55417" s="2"/>
      <c r="X55417" t="s">
        <v>61868</v>
      </c>
      <c r="Y55417">
        <v>90</v>
      </c>
      <c r="Z55417">
        <v>3.9</v>
      </c>
      <c r="AA55417" t="s">
        <v>101</v>
      </c>
      <c r="AB55417" t="s">
        <v>101</v>
      </c>
      <c r="AC55417">
        <v>17.899999999999999</v>
      </c>
      <c r="AD55417">
        <v>17.7</v>
      </c>
      <c r="AE55417">
        <v>0.2</v>
      </c>
      <c r="AL55417" t="s">
        <v>59380</v>
      </c>
      <c r="AY55417" s="3"/>
      <c r="AZ55417" s="3">
        <v>4.3333333333333335E-2</v>
      </c>
      <c r="BA55417" s="5">
        <v>0.95666666666666667</v>
      </c>
      <c r="BB55417" s="3">
        <v>8.3277133333333309E-2</v>
      </c>
    </row>
    <row r="55418" spans="8:54" x14ac:dyDescent="0.3">
      <c r="H55418" t="s">
        <v>791</v>
      </c>
      <c r="I55418" t="s">
        <v>15</v>
      </c>
      <c r="J55418" t="s">
        <v>61517</v>
      </c>
      <c r="U55418" s="1">
        <v>40400</v>
      </c>
      <c r="V55418" s="2"/>
      <c r="W55418" s="2"/>
      <c r="X55418" t="s">
        <v>205</v>
      </c>
      <c r="Y55418">
        <v>74</v>
      </c>
      <c r="Z55418">
        <v>0</v>
      </c>
      <c r="AA55418" t="s">
        <v>18</v>
      </c>
      <c r="AB55418" t="s">
        <v>18</v>
      </c>
      <c r="AC55418">
        <v>21</v>
      </c>
      <c r="AD55418">
        <v>21.5</v>
      </c>
      <c r="AE55418">
        <v>-0.5</v>
      </c>
      <c r="AL55418" t="s">
        <v>59380</v>
      </c>
      <c r="AY55418" s="3"/>
      <c r="AZ55418" s="3">
        <v>0</v>
      </c>
      <c r="BA55418" s="5">
        <v>1</v>
      </c>
      <c r="BB55418" s="3">
        <v>0</v>
      </c>
    </row>
    <row r="55419" spans="8:54" x14ac:dyDescent="0.3">
      <c r="H55419" t="s">
        <v>59480</v>
      </c>
      <c r="I55419" t="s">
        <v>15</v>
      </c>
      <c r="J55419" t="s">
        <v>61869</v>
      </c>
      <c r="U55419" s="1">
        <v>40741</v>
      </c>
      <c r="V55419" s="2"/>
      <c r="W55419" s="2"/>
      <c r="X55419" t="s">
        <v>142</v>
      </c>
      <c r="Y55419">
        <v>96</v>
      </c>
      <c r="Z55419">
        <v>3</v>
      </c>
      <c r="AA55419" t="s">
        <v>101</v>
      </c>
      <c r="AB55419" t="s">
        <v>101</v>
      </c>
      <c r="AC55419">
        <v>19.899999999999999</v>
      </c>
      <c r="AD55419">
        <v>18</v>
      </c>
      <c r="AE55419">
        <v>1.9</v>
      </c>
      <c r="AL55419" t="s">
        <v>59380</v>
      </c>
      <c r="AY55419" s="3"/>
      <c r="AZ55419" s="3">
        <v>3.125E-2</v>
      </c>
      <c r="BA55419" s="5">
        <v>0.96875</v>
      </c>
      <c r="BB55419" s="3">
        <v>6.0055624999999946E-2</v>
      </c>
    </row>
    <row r="55420" spans="8:54" x14ac:dyDescent="0.3">
      <c r="H55420" t="s">
        <v>59515</v>
      </c>
      <c r="I55420" t="s">
        <v>15</v>
      </c>
      <c r="J55420" t="s">
        <v>61870</v>
      </c>
      <c r="U55420" s="1">
        <v>40750</v>
      </c>
      <c r="V55420" s="2"/>
      <c r="W55420" s="2"/>
      <c r="X55420" t="s">
        <v>650</v>
      </c>
      <c r="Y55420">
        <v>50</v>
      </c>
      <c r="Z55420">
        <v>-4.7</v>
      </c>
      <c r="AA55420" t="s">
        <v>101</v>
      </c>
      <c r="AB55420" t="s">
        <v>101</v>
      </c>
      <c r="AC55420">
        <v>21.5</v>
      </c>
      <c r="AD55420">
        <v>19.2</v>
      </c>
      <c r="AE55420">
        <v>2.2999999999999998</v>
      </c>
      <c r="AL55420" t="s">
        <v>59380</v>
      </c>
      <c r="AY55420" s="3"/>
      <c r="AZ55420" s="3">
        <v>-9.4E-2</v>
      </c>
      <c r="BA55420" s="5">
        <v>1.0940000000000001</v>
      </c>
      <c r="BB55420" s="3">
        <v>2.6324418000000072E-2</v>
      </c>
    </row>
    <row r="55421" spans="8:54" x14ac:dyDescent="0.3">
      <c r="H55421" t="s">
        <v>59615</v>
      </c>
      <c r="I55421" t="s">
        <v>15</v>
      </c>
      <c r="J55421" t="s">
        <v>61871</v>
      </c>
      <c r="U55421" s="1">
        <v>40710</v>
      </c>
      <c r="V55421" s="2"/>
      <c r="W55421" s="2"/>
      <c r="X55421" t="s">
        <v>22268</v>
      </c>
      <c r="Y55421">
        <v>127</v>
      </c>
      <c r="Z55421">
        <v>1</v>
      </c>
      <c r="AA55421" t="s">
        <v>101</v>
      </c>
      <c r="AB55421" t="s">
        <v>101</v>
      </c>
      <c r="AC55421">
        <v>22.3</v>
      </c>
      <c r="AD55421">
        <v>21.7</v>
      </c>
      <c r="AE55421">
        <v>0.6</v>
      </c>
      <c r="AL55421" t="s">
        <v>59380</v>
      </c>
      <c r="AY55421" s="3"/>
      <c r="AZ55421" s="3">
        <v>7.874015748031496E-3</v>
      </c>
      <c r="BA55421" s="5">
        <v>0.99212598425196852</v>
      </c>
      <c r="BB55421" s="3">
        <v>1.5132125984251843E-2</v>
      </c>
    </row>
    <row r="55422" spans="8:54" x14ac:dyDescent="0.3">
      <c r="H55422" t="s">
        <v>791</v>
      </c>
      <c r="I55422" t="s">
        <v>15</v>
      </c>
      <c r="J55422" t="s">
        <v>61872</v>
      </c>
      <c r="U55422" s="1">
        <v>40663</v>
      </c>
      <c r="V55422" s="2"/>
      <c r="W55422" s="2"/>
      <c r="X55422" t="s">
        <v>1564</v>
      </c>
      <c r="Y55422">
        <v>119</v>
      </c>
      <c r="Z55422">
        <v>0</v>
      </c>
      <c r="AA55422" t="s">
        <v>101</v>
      </c>
      <c r="AB55422" t="s">
        <v>101</v>
      </c>
      <c r="AC55422">
        <v>20.2</v>
      </c>
      <c r="AD55422">
        <v>19.8</v>
      </c>
      <c r="AE55422">
        <v>0.4</v>
      </c>
      <c r="AL55422" t="s">
        <v>59380</v>
      </c>
      <c r="AY55422" s="3"/>
      <c r="AZ55422" s="3">
        <v>0</v>
      </c>
      <c r="BA55422" s="5">
        <v>1</v>
      </c>
      <c r="BB55422" s="3">
        <v>0</v>
      </c>
    </row>
    <row r="55423" spans="8:54" x14ac:dyDescent="0.3">
      <c r="H55423" t="s">
        <v>9729</v>
      </c>
      <c r="I55423" t="s">
        <v>15</v>
      </c>
      <c r="J55423" t="s">
        <v>61723</v>
      </c>
      <c r="U55423" s="1">
        <v>40683</v>
      </c>
      <c r="V55423" s="2"/>
      <c r="W55423" s="2"/>
      <c r="X55423" t="s">
        <v>29763</v>
      </c>
      <c r="Y55423">
        <v>145</v>
      </c>
      <c r="Z55423">
        <v>0</v>
      </c>
      <c r="AA55423" t="s">
        <v>101</v>
      </c>
      <c r="AB55423" t="s">
        <v>101</v>
      </c>
      <c r="AC55423">
        <v>18.600000000000001</v>
      </c>
      <c r="AD55423">
        <v>21.4</v>
      </c>
      <c r="AE55423">
        <v>-2.8</v>
      </c>
      <c r="AL55423" t="s">
        <v>59380</v>
      </c>
      <c r="AY55423" s="3"/>
      <c r="AZ55423" s="3">
        <v>0</v>
      </c>
      <c r="BA55423" s="5">
        <v>1</v>
      </c>
      <c r="BB55423" s="3">
        <v>0</v>
      </c>
    </row>
    <row r="55424" spans="8:54" x14ac:dyDescent="0.3">
      <c r="H55424" t="s">
        <v>791</v>
      </c>
      <c r="I55424" t="s">
        <v>15</v>
      </c>
      <c r="J55424" t="s">
        <v>61873</v>
      </c>
      <c r="U55424" s="1">
        <v>40755</v>
      </c>
      <c r="V55424" s="2"/>
      <c r="W55424" s="2"/>
      <c r="X55424" t="s">
        <v>237</v>
      </c>
      <c r="Y55424">
        <v>90</v>
      </c>
      <c r="Z55424">
        <v>0</v>
      </c>
      <c r="AA55424" t="s">
        <v>101</v>
      </c>
      <c r="AB55424" t="s">
        <v>101</v>
      </c>
      <c r="AC55424">
        <v>20.9</v>
      </c>
      <c r="AD55424">
        <v>20.399999999999999</v>
      </c>
      <c r="AE55424">
        <v>0.5</v>
      </c>
      <c r="AL55424" t="s">
        <v>59380</v>
      </c>
      <c r="AY55424" s="3"/>
      <c r="AZ55424" s="3">
        <v>0</v>
      </c>
      <c r="BA55424" s="5">
        <v>1</v>
      </c>
      <c r="BB55424" s="3">
        <v>0</v>
      </c>
    </row>
    <row r="55425" spans="8:54" x14ac:dyDescent="0.3">
      <c r="H55425" t="s">
        <v>59413</v>
      </c>
      <c r="I55425" t="s">
        <v>15</v>
      </c>
      <c r="J55425" t="s">
        <v>61874</v>
      </c>
      <c r="U55425" s="1">
        <v>40735</v>
      </c>
      <c r="V55425" s="2"/>
      <c r="W55425" s="2"/>
      <c r="X55425" t="s">
        <v>12303</v>
      </c>
      <c r="Y55425">
        <v>76</v>
      </c>
      <c r="Z55425">
        <v>-7.2</v>
      </c>
      <c r="AA55425" t="s">
        <v>101</v>
      </c>
      <c r="AB55425" t="s">
        <v>101</v>
      </c>
      <c r="AC55425">
        <v>19.2</v>
      </c>
      <c r="AD55425">
        <v>18.3</v>
      </c>
      <c r="AE55425">
        <v>0.9</v>
      </c>
      <c r="AL55425" t="s">
        <v>59380</v>
      </c>
      <c r="AY55425" s="3"/>
      <c r="AZ55425" s="3">
        <v>-9.4736842105263161E-2</v>
      </c>
      <c r="BA55425" s="5">
        <v>1.0947368421052632</v>
      </c>
      <c r="BB55425" s="3">
        <v>2.6530768421052731E-2</v>
      </c>
    </row>
    <row r="55426" spans="8:54" x14ac:dyDescent="0.3">
      <c r="H55426" t="s">
        <v>59416</v>
      </c>
      <c r="I55426" t="s">
        <v>15</v>
      </c>
      <c r="J55426" t="s">
        <v>61875</v>
      </c>
      <c r="U55426" s="1">
        <v>40707</v>
      </c>
      <c r="V55426" s="2"/>
      <c r="W55426" s="2"/>
      <c r="X55426" t="s">
        <v>61876</v>
      </c>
      <c r="Y55426">
        <v>114</v>
      </c>
      <c r="Z55426">
        <v>-10.7</v>
      </c>
      <c r="AA55426" t="s">
        <v>101</v>
      </c>
      <c r="AB55426" t="s">
        <v>101</v>
      </c>
      <c r="AC55426">
        <v>17.3</v>
      </c>
      <c r="AD55426">
        <v>18.2</v>
      </c>
      <c r="AE55426">
        <v>-0.9</v>
      </c>
      <c r="AL55426" t="s">
        <v>59380</v>
      </c>
      <c r="AY55426" s="3"/>
      <c r="AZ55426" s="3">
        <v>-9.3859649122807018E-2</v>
      </c>
      <c r="BA55426" s="5">
        <v>1.093859649122807</v>
      </c>
      <c r="BB55426" s="3">
        <v>2.6285113157894724E-2</v>
      </c>
    </row>
    <row r="55427" spans="8:54" x14ac:dyDescent="0.3">
      <c r="H55427" t="s">
        <v>2637</v>
      </c>
      <c r="I55427" t="s">
        <v>15</v>
      </c>
      <c r="J55427" t="s">
        <v>61877</v>
      </c>
      <c r="U55427" s="1">
        <v>40704</v>
      </c>
      <c r="V55427" s="2"/>
      <c r="W55427" s="2"/>
      <c r="X55427" t="s">
        <v>24075</v>
      </c>
      <c r="Y55427">
        <v>86</v>
      </c>
      <c r="Z55427">
        <v>3.7</v>
      </c>
      <c r="AA55427" t="s">
        <v>101</v>
      </c>
      <c r="AB55427" t="s">
        <v>101</v>
      </c>
      <c r="AC55427">
        <v>18</v>
      </c>
      <c r="AD55427">
        <v>19.399999999999999</v>
      </c>
      <c r="AE55427">
        <v>-1.4</v>
      </c>
      <c r="AL55427" t="s">
        <v>59380</v>
      </c>
      <c r="AY55427" s="3"/>
      <c r="AZ55427" s="3">
        <v>4.3023255813953491E-2</v>
      </c>
      <c r="BA55427" s="5">
        <v>0.9569767441860465</v>
      </c>
      <c r="BB55427" s="3">
        <v>8.2681232558139639E-2</v>
      </c>
    </row>
    <row r="55428" spans="8:54" x14ac:dyDescent="0.3">
      <c r="H55428" t="s">
        <v>791</v>
      </c>
      <c r="I55428" t="s">
        <v>15</v>
      </c>
      <c r="J55428" t="s">
        <v>61878</v>
      </c>
      <c r="U55428" s="1">
        <v>40738</v>
      </c>
      <c r="V55428" s="2"/>
      <c r="W55428" s="2"/>
      <c r="X55428" t="s">
        <v>205</v>
      </c>
      <c r="Y55428">
        <v>74</v>
      </c>
      <c r="Z55428">
        <v>-2.5</v>
      </c>
      <c r="AA55428" t="s">
        <v>101</v>
      </c>
      <c r="AB55428" t="s">
        <v>101</v>
      </c>
      <c r="AC55428">
        <v>16.600000000000001</v>
      </c>
      <c r="AD55428">
        <v>18.100000000000001</v>
      </c>
      <c r="AE55428">
        <v>-1.5</v>
      </c>
      <c r="AL55428" t="s">
        <v>59380</v>
      </c>
      <c r="AY55428" s="3"/>
      <c r="AZ55428" s="3">
        <v>-3.3783783783783786E-2</v>
      </c>
      <c r="BA55428" s="5">
        <v>1.0337837837837838</v>
      </c>
      <c r="BB55428" s="3">
        <v>9.4610472972973536E-3</v>
      </c>
    </row>
    <row r="55429" spans="8:54" x14ac:dyDescent="0.3">
      <c r="H55429" t="s">
        <v>59515</v>
      </c>
      <c r="I55429" t="s">
        <v>15</v>
      </c>
      <c r="J55429" t="s">
        <v>61879</v>
      </c>
      <c r="U55429" s="1">
        <v>40730</v>
      </c>
      <c r="V55429" s="2"/>
      <c r="W55429" s="2"/>
      <c r="X55429" t="s">
        <v>30865</v>
      </c>
      <c r="Y55429">
        <v>105</v>
      </c>
      <c r="Z55429">
        <v>0</v>
      </c>
      <c r="AA55429" t="s">
        <v>101</v>
      </c>
      <c r="AB55429" t="s">
        <v>101</v>
      </c>
      <c r="AC55429">
        <v>17.8</v>
      </c>
      <c r="AD55429">
        <v>15.7</v>
      </c>
      <c r="AE55429">
        <v>2.1</v>
      </c>
      <c r="AL55429" t="s">
        <v>59380</v>
      </c>
      <c r="AY55429" s="3"/>
      <c r="AZ55429" s="3">
        <v>0</v>
      </c>
      <c r="BA55429" s="5">
        <v>1</v>
      </c>
      <c r="BB55429" s="3">
        <v>0</v>
      </c>
    </row>
    <row r="55430" spans="8:54" x14ac:dyDescent="0.3">
      <c r="H55430" t="s">
        <v>59416</v>
      </c>
      <c r="I55430" t="s">
        <v>15</v>
      </c>
      <c r="J55430" t="s">
        <v>61880</v>
      </c>
      <c r="U55430" s="1">
        <v>40744</v>
      </c>
      <c r="V55430" s="2"/>
      <c r="W55430" s="2"/>
      <c r="X55430" t="s">
        <v>61881</v>
      </c>
      <c r="Y55430">
        <v>78</v>
      </c>
      <c r="Z55430">
        <v>3.6</v>
      </c>
      <c r="AA55430" t="s">
        <v>101</v>
      </c>
      <c r="AB55430" t="s">
        <v>101</v>
      </c>
      <c r="AC55430">
        <v>17.100000000000001</v>
      </c>
      <c r="AD55430">
        <v>18.8</v>
      </c>
      <c r="AE55430">
        <v>-1.7</v>
      </c>
      <c r="AL55430" t="s">
        <v>59380</v>
      </c>
      <c r="AY55430" s="3"/>
      <c r="AZ55430" s="3">
        <v>4.6153846153846156E-2</v>
      </c>
      <c r="BA55430" s="5">
        <v>0.95384615384615379</v>
      </c>
      <c r="BB55430" s="3">
        <v>8.8697538461538494E-2</v>
      </c>
    </row>
    <row r="55431" spans="8:54" x14ac:dyDescent="0.3">
      <c r="H55431" t="s">
        <v>5338</v>
      </c>
      <c r="I55431" t="s">
        <v>15</v>
      </c>
      <c r="J55431" t="s">
        <v>61882</v>
      </c>
      <c r="U55431" s="1">
        <v>40437</v>
      </c>
      <c r="V55431" s="2"/>
      <c r="W55431" s="2"/>
      <c r="X55431" t="s">
        <v>61883</v>
      </c>
      <c r="Y55431">
        <v>54</v>
      </c>
      <c r="Z55431">
        <v>0</v>
      </c>
      <c r="AA55431" t="s">
        <v>18</v>
      </c>
      <c r="AB55431" t="s">
        <v>18</v>
      </c>
      <c r="AC55431">
        <v>18</v>
      </c>
      <c r="AD55431">
        <v>19.3</v>
      </c>
      <c r="AE55431">
        <v>-1.3</v>
      </c>
      <c r="AL55431" t="s">
        <v>59380</v>
      </c>
      <c r="AY55431" s="3"/>
      <c r="AZ55431" s="3">
        <v>0</v>
      </c>
      <c r="BA55431" s="5">
        <v>1</v>
      </c>
      <c r="BB55431" s="3">
        <v>0</v>
      </c>
    </row>
    <row r="55432" spans="8:54" x14ac:dyDescent="0.3">
      <c r="H55432" t="s">
        <v>59385</v>
      </c>
      <c r="I55432" t="s">
        <v>15</v>
      </c>
      <c r="J55432">
        <v>94582</v>
      </c>
      <c r="U55432" s="1">
        <v>40311</v>
      </c>
      <c r="V55432" s="2"/>
      <c r="W55432" s="2"/>
      <c r="X55432" t="s">
        <v>14743</v>
      </c>
      <c r="Y55432">
        <v>80</v>
      </c>
      <c r="Z55432">
        <v>0</v>
      </c>
      <c r="AA55432" t="s">
        <v>18</v>
      </c>
      <c r="AB55432" t="s">
        <v>18</v>
      </c>
      <c r="AC55432">
        <v>18</v>
      </c>
      <c r="AD55432">
        <v>20.6</v>
      </c>
      <c r="AE55432">
        <v>-2.6</v>
      </c>
      <c r="AL55432" t="s">
        <v>59380</v>
      </c>
      <c r="AY55432" s="3"/>
      <c r="AZ55432" s="3">
        <v>0</v>
      </c>
      <c r="BA55432" s="5">
        <v>1</v>
      </c>
      <c r="BB55432" s="3">
        <v>0</v>
      </c>
    </row>
    <row r="55433" spans="8:54" x14ac:dyDescent="0.3">
      <c r="H55433" t="s">
        <v>791</v>
      </c>
      <c r="I55433" t="s">
        <v>15</v>
      </c>
      <c r="J55433">
        <v>93308</v>
      </c>
      <c r="U55433" s="1">
        <v>40311</v>
      </c>
      <c r="V55433" s="2"/>
      <c r="W55433" s="2"/>
      <c r="X55433" t="s">
        <v>41949</v>
      </c>
      <c r="Y55433">
        <v>46</v>
      </c>
      <c r="Z55433">
        <v>0</v>
      </c>
      <c r="AA55433" t="s">
        <v>18</v>
      </c>
      <c r="AB55433" t="s">
        <v>18</v>
      </c>
      <c r="AC55433">
        <v>21</v>
      </c>
      <c r="AD55433">
        <v>23.1</v>
      </c>
      <c r="AE55433">
        <v>-2.1</v>
      </c>
      <c r="AL55433" t="s">
        <v>59380</v>
      </c>
      <c r="AY55433" s="3"/>
      <c r="AZ55433" s="3">
        <v>0</v>
      </c>
      <c r="BA55433" s="5">
        <v>1</v>
      </c>
      <c r="BB55433" s="3">
        <v>0</v>
      </c>
    </row>
    <row r="55434" spans="8:54" x14ac:dyDescent="0.3">
      <c r="H55434" t="s">
        <v>791</v>
      </c>
      <c r="I55434" t="s">
        <v>15</v>
      </c>
      <c r="J55434" t="s">
        <v>61884</v>
      </c>
      <c r="U55434" s="1">
        <v>40727</v>
      </c>
      <c r="V55434" s="2"/>
      <c r="W55434" s="2"/>
      <c r="X55434" t="s">
        <v>61885</v>
      </c>
      <c r="Y55434">
        <v>78.099999999999994</v>
      </c>
      <c r="Z55434">
        <v>10.4</v>
      </c>
      <c r="AA55434" t="s">
        <v>101</v>
      </c>
      <c r="AB55434" t="s">
        <v>101</v>
      </c>
      <c r="AC55434">
        <v>20.9</v>
      </c>
      <c r="AD55434">
        <v>21.4</v>
      </c>
      <c r="AE55434">
        <v>-0.5</v>
      </c>
      <c r="AL55434" t="s">
        <v>59380</v>
      </c>
      <c r="AY55434" s="3"/>
      <c r="AZ55434" s="3">
        <v>0.13316261203585147</v>
      </c>
      <c r="BA55434" s="5">
        <v>0.86683738796414855</v>
      </c>
      <c r="BB55434" s="3">
        <v>0.2559092445582587</v>
      </c>
    </row>
    <row r="55435" spans="8:54" x14ac:dyDescent="0.3">
      <c r="H55435" t="s">
        <v>59615</v>
      </c>
      <c r="I55435" t="s">
        <v>15</v>
      </c>
      <c r="J55435" t="s">
        <v>61886</v>
      </c>
      <c r="U55435" s="1">
        <v>40736</v>
      </c>
      <c r="V55435" s="2"/>
      <c r="W55435" s="2"/>
      <c r="X55435" t="s">
        <v>1434</v>
      </c>
      <c r="Y55435">
        <v>54</v>
      </c>
      <c r="Z55435">
        <v>0.7</v>
      </c>
      <c r="AA55435" t="s">
        <v>101</v>
      </c>
      <c r="AB55435" t="s">
        <v>101</v>
      </c>
      <c r="AC55435">
        <v>16.5</v>
      </c>
      <c r="AD55435">
        <v>19</v>
      </c>
      <c r="AE55435">
        <v>-2.5</v>
      </c>
      <c r="AL55435" t="s">
        <v>59380</v>
      </c>
      <c r="AY55435" s="3"/>
      <c r="AZ55435" s="3">
        <v>1.2962962962962963E-2</v>
      </c>
      <c r="BA55435" s="5">
        <v>0.98703703703703705</v>
      </c>
      <c r="BB55435" s="3">
        <v>2.4911962962963052E-2</v>
      </c>
    </row>
    <row r="55436" spans="8:54" x14ac:dyDescent="0.3">
      <c r="H55436" t="s">
        <v>59416</v>
      </c>
      <c r="I55436" t="s">
        <v>15</v>
      </c>
      <c r="J55436" t="s">
        <v>61887</v>
      </c>
      <c r="U55436" s="1">
        <v>40717</v>
      </c>
      <c r="V55436" s="2"/>
      <c r="W55436" s="2"/>
      <c r="X55436" t="s">
        <v>61888</v>
      </c>
      <c r="Y55436">
        <v>120</v>
      </c>
      <c r="Z55436">
        <v>0</v>
      </c>
      <c r="AA55436" t="s">
        <v>101</v>
      </c>
      <c r="AB55436" t="s">
        <v>101</v>
      </c>
      <c r="AC55436">
        <v>17.399999999999999</v>
      </c>
      <c r="AD55436">
        <v>18.8</v>
      </c>
      <c r="AE55436">
        <v>-1.4</v>
      </c>
      <c r="AL55436" t="s">
        <v>59380</v>
      </c>
      <c r="AY55436" s="3"/>
      <c r="AZ55436" s="3">
        <v>0</v>
      </c>
      <c r="BA55436" s="5">
        <v>1</v>
      </c>
      <c r="BB55436" s="3">
        <v>0</v>
      </c>
    </row>
    <row r="55437" spans="8:54" x14ac:dyDescent="0.3">
      <c r="H55437" t="s">
        <v>59515</v>
      </c>
      <c r="I55437" t="s">
        <v>15</v>
      </c>
      <c r="J55437" t="s">
        <v>61889</v>
      </c>
      <c r="U55437" s="1">
        <v>40738</v>
      </c>
      <c r="V55437" s="2"/>
      <c r="W55437" s="2"/>
      <c r="X55437" t="s">
        <v>61890</v>
      </c>
      <c r="Y55437">
        <v>80</v>
      </c>
      <c r="Z55437">
        <v>8</v>
      </c>
      <c r="AA55437" t="s">
        <v>101</v>
      </c>
      <c r="AB55437" t="s">
        <v>101</v>
      </c>
      <c r="AC55437">
        <v>16.2</v>
      </c>
      <c r="AD55437">
        <v>15.7</v>
      </c>
      <c r="AE55437">
        <v>0.5</v>
      </c>
      <c r="AL55437" t="s">
        <v>59380</v>
      </c>
      <c r="AY55437" s="3"/>
      <c r="AZ55437" s="3">
        <v>0.1</v>
      </c>
      <c r="BA55437" s="5">
        <v>0.9</v>
      </c>
      <c r="BB55437" s="3">
        <v>0.19217799999999996</v>
      </c>
    </row>
    <row r="55438" spans="8:54" x14ac:dyDescent="0.3">
      <c r="H55438" t="s">
        <v>9729</v>
      </c>
      <c r="I55438" t="s">
        <v>15</v>
      </c>
      <c r="J55438" t="s">
        <v>61891</v>
      </c>
      <c r="U55438" s="1">
        <v>40694</v>
      </c>
      <c r="V55438" s="2"/>
      <c r="W55438" s="2"/>
      <c r="X55438" t="s">
        <v>237</v>
      </c>
      <c r="Y55438">
        <v>80</v>
      </c>
      <c r="Z55438">
        <v>2.5</v>
      </c>
      <c r="AA55438" t="s">
        <v>101</v>
      </c>
      <c r="AB55438" t="s">
        <v>101</v>
      </c>
      <c r="AC55438">
        <v>18.5</v>
      </c>
      <c r="AD55438">
        <v>19.100000000000001</v>
      </c>
      <c r="AE55438">
        <v>-0.6</v>
      </c>
      <c r="AL55438" t="s">
        <v>59380</v>
      </c>
      <c r="AY55438" s="3"/>
      <c r="AZ55438" s="3">
        <v>3.125E-2</v>
      </c>
      <c r="BA55438" s="5">
        <v>0.96875</v>
      </c>
      <c r="BB55438" s="3">
        <v>6.0055624999999946E-2</v>
      </c>
    </row>
    <row r="55439" spans="8:54" x14ac:dyDescent="0.3">
      <c r="H55439" t="s">
        <v>59416</v>
      </c>
      <c r="I55439" t="s">
        <v>15</v>
      </c>
      <c r="J55439" t="s">
        <v>61892</v>
      </c>
      <c r="U55439" s="1">
        <v>40444</v>
      </c>
      <c r="V55439" s="2"/>
      <c r="W55439" s="2"/>
      <c r="X55439" t="s">
        <v>61893</v>
      </c>
      <c r="Y55439">
        <v>114</v>
      </c>
      <c r="Z55439">
        <v>8.1</v>
      </c>
      <c r="AA55439" t="s">
        <v>18</v>
      </c>
      <c r="AB55439" t="s">
        <v>18</v>
      </c>
      <c r="AC55439">
        <v>20</v>
      </c>
      <c r="AD55439">
        <v>18.2</v>
      </c>
      <c r="AE55439">
        <v>1.8</v>
      </c>
      <c r="AL55439" t="s">
        <v>59380</v>
      </c>
      <c r="AY55439" s="3"/>
      <c r="AZ55439" s="3">
        <v>7.1052631578947367E-2</v>
      </c>
      <c r="BA55439" s="5">
        <v>0.92894736842105263</v>
      </c>
      <c r="BB55439" s="3">
        <v>0.13654752631578937</v>
      </c>
    </row>
    <row r="55440" spans="8:54" x14ac:dyDescent="0.3">
      <c r="H55440" t="s">
        <v>791</v>
      </c>
      <c r="I55440" t="s">
        <v>15</v>
      </c>
      <c r="J55440" t="s">
        <v>61894</v>
      </c>
      <c r="U55440" s="1">
        <v>40709</v>
      </c>
      <c r="V55440" s="2"/>
      <c r="W55440" s="2"/>
      <c r="X55440" t="s">
        <v>61895</v>
      </c>
      <c r="Y55440">
        <v>87</v>
      </c>
      <c r="Z55440">
        <v>-7.2</v>
      </c>
      <c r="AA55440" t="s">
        <v>101</v>
      </c>
      <c r="AB55440" t="s">
        <v>101</v>
      </c>
      <c r="AC55440">
        <v>19.100000000000001</v>
      </c>
      <c r="AD55440">
        <v>18.5</v>
      </c>
      <c r="AE55440">
        <v>0.6</v>
      </c>
      <c r="AL55440" t="s">
        <v>59380</v>
      </c>
      <c r="AY55440" s="3"/>
      <c r="AZ55440" s="3">
        <v>-8.2758620689655171E-2</v>
      </c>
      <c r="BA55440" s="5">
        <v>1.0827586206896551</v>
      </c>
      <c r="BB55440" s="3">
        <v>2.3176303448275926E-2</v>
      </c>
    </row>
    <row r="55441" spans="8:54" x14ac:dyDescent="0.3">
      <c r="H55441" t="s">
        <v>59388</v>
      </c>
      <c r="I55441" t="s">
        <v>15</v>
      </c>
      <c r="J55441" t="s">
        <v>61896</v>
      </c>
      <c r="U55441" s="1">
        <v>40652</v>
      </c>
      <c r="V55441" s="2"/>
      <c r="W55441" s="2"/>
      <c r="X55441" t="s">
        <v>1181</v>
      </c>
      <c r="Y55441">
        <v>89</v>
      </c>
      <c r="Z55441">
        <v>9.1</v>
      </c>
      <c r="AA55441" t="s">
        <v>101</v>
      </c>
      <c r="AB55441" t="s">
        <v>101</v>
      </c>
      <c r="AC55441">
        <v>20.2</v>
      </c>
      <c r="AD55441">
        <v>22.8</v>
      </c>
      <c r="AE55441">
        <v>-2.6</v>
      </c>
      <c r="AL55441" t="s">
        <v>59380</v>
      </c>
      <c r="AY55441" s="3"/>
      <c r="AZ55441" s="3">
        <v>0.10224719101123596</v>
      </c>
      <c r="BA55441" s="5">
        <v>0.89775280898876408</v>
      </c>
      <c r="BB55441" s="3">
        <v>0.19649660674157299</v>
      </c>
    </row>
    <row r="55442" spans="8:54" x14ac:dyDescent="0.3">
      <c r="H55442" t="s">
        <v>59459</v>
      </c>
      <c r="I55442" t="s">
        <v>15</v>
      </c>
      <c r="J55442" t="s">
        <v>61897</v>
      </c>
      <c r="U55442" s="1">
        <v>40730</v>
      </c>
      <c r="V55442" s="2"/>
      <c r="W55442" s="2"/>
      <c r="X55442" t="s">
        <v>7696</v>
      </c>
      <c r="Y55442">
        <v>114</v>
      </c>
      <c r="Z55442">
        <v>3.7</v>
      </c>
      <c r="AA55442" t="s">
        <v>101</v>
      </c>
      <c r="AB55442" t="s">
        <v>101</v>
      </c>
      <c r="AC55442">
        <v>21.3</v>
      </c>
      <c r="AD55442">
        <v>18.100000000000001</v>
      </c>
      <c r="AE55442">
        <v>3.2</v>
      </c>
      <c r="AL55442" t="s">
        <v>59380</v>
      </c>
      <c r="AY55442" s="3"/>
      <c r="AZ55442" s="3">
        <v>3.2456140350877197E-2</v>
      </c>
      <c r="BA55442" s="5">
        <v>0.96754385964912282</v>
      </c>
      <c r="BB55442" s="3">
        <v>6.2373561403508804E-2</v>
      </c>
    </row>
    <row r="55443" spans="8:54" x14ac:dyDescent="0.3">
      <c r="H55443" t="s">
        <v>59388</v>
      </c>
      <c r="I55443" t="s">
        <v>15</v>
      </c>
      <c r="J55443" t="s">
        <v>61898</v>
      </c>
      <c r="U55443" s="1">
        <v>40652</v>
      </c>
      <c r="V55443" s="2"/>
      <c r="W55443" s="2"/>
      <c r="X55443" t="s">
        <v>6747</v>
      </c>
      <c r="Y55443">
        <v>122</v>
      </c>
      <c r="Z55443">
        <v>0</v>
      </c>
      <c r="AA55443" t="s">
        <v>101</v>
      </c>
      <c r="AB55443" t="s">
        <v>101</v>
      </c>
      <c r="AC55443">
        <v>21.2</v>
      </c>
      <c r="AD55443">
        <v>22.6</v>
      </c>
      <c r="AE55443">
        <v>-1.4</v>
      </c>
      <c r="AL55443" t="s">
        <v>59380</v>
      </c>
      <c r="AY55443" s="3"/>
      <c r="AZ55443" s="3">
        <v>0</v>
      </c>
      <c r="BA55443" s="5">
        <v>1</v>
      </c>
      <c r="BB55443" s="3">
        <v>0</v>
      </c>
    </row>
    <row r="55444" spans="8:54" x14ac:dyDescent="0.3">
      <c r="H55444" t="s">
        <v>2637</v>
      </c>
      <c r="I55444" t="s">
        <v>15</v>
      </c>
      <c r="J55444" t="s">
        <v>61899</v>
      </c>
      <c r="U55444" s="1">
        <v>40393</v>
      </c>
      <c r="V55444" s="2"/>
      <c r="W55444" s="2"/>
      <c r="X55444" t="s">
        <v>54672</v>
      </c>
      <c r="Y55444">
        <v>108</v>
      </c>
      <c r="Z55444">
        <v>0</v>
      </c>
      <c r="AA55444" t="s">
        <v>18</v>
      </c>
      <c r="AB55444" t="s">
        <v>18</v>
      </c>
      <c r="AC55444">
        <v>24</v>
      </c>
      <c r="AD55444">
        <v>22.1</v>
      </c>
      <c r="AE55444">
        <v>1.9</v>
      </c>
      <c r="AL55444" t="s">
        <v>59380</v>
      </c>
      <c r="AY55444" s="3"/>
      <c r="AZ55444" s="3">
        <v>0</v>
      </c>
      <c r="BA55444" s="5">
        <v>1</v>
      </c>
      <c r="BB55444" s="3">
        <v>0</v>
      </c>
    </row>
    <row r="55445" spans="8:54" x14ac:dyDescent="0.3">
      <c r="H55445" t="s">
        <v>59416</v>
      </c>
      <c r="I55445" t="s">
        <v>15</v>
      </c>
      <c r="J55445" t="s">
        <v>59808</v>
      </c>
      <c r="U55445" s="1">
        <v>40710</v>
      </c>
      <c r="V55445" s="2"/>
      <c r="W55445" s="2"/>
      <c r="X55445" t="s">
        <v>59809</v>
      </c>
      <c r="Y55445">
        <v>58</v>
      </c>
      <c r="Z55445">
        <v>0</v>
      </c>
      <c r="AA55445" t="s">
        <v>101</v>
      </c>
      <c r="AB55445" t="s">
        <v>101</v>
      </c>
      <c r="AC55445">
        <v>18.600000000000001</v>
      </c>
      <c r="AD55445">
        <v>18.2</v>
      </c>
      <c r="AE55445">
        <v>0.4</v>
      </c>
      <c r="AL55445" t="s">
        <v>59380</v>
      </c>
      <c r="AY55445" s="3"/>
      <c r="AZ55445" s="3">
        <v>0</v>
      </c>
      <c r="BA55445" s="5">
        <v>1</v>
      </c>
      <c r="BB55445" s="3">
        <v>0</v>
      </c>
    </row>
    <row r="55446" spans="8:54" x14ac:dyDescent="0.3">
      <c r="H55446" t="s">
        <v>59499</v>
      </c>
      <c r="I55446" t="s">
        <v>15</v>
      </c>
      <c r="J55446" t="s">
        <v>61900</v>
      </c>
      <c r="U55446" s="1">
        <v>40721</v>
      </c>
      <c r="V55446" s="2"/>
      <c r="W55446" s="2"/>
      <c r="X55446" t="s">
        <v>3052</v>
      </c>
      <c r="Y55446">
        <v>98</v>
      </c>
      <c r="Z55446">
        <v>-9.1999999999999993</v>
      </c>
      <c r="AA55446" t="s">
        <v>101</v>
      </c>
      <c r="AB55446" t="s">
        <v>101</v>
      </c>
      <c r="AC55446">
        <v>20.7</v>
      </c>
      <c r="AD55446">
        <v>17.899999999999999</v>
      </c>
      <c r="AE55446">
        <v>2.8</v>
      </c>
      <c r="AL55446" t="s">
        <v>59380</v>
      </c>
      <c r="AY55446" s="3"/>
      <c r="AZ55446" s="3">
        <v>-9.3877551020408151E-2</v>
      </c>
      <c r="BA55446" s="5">
        <v>1.0938775510204082</v>
      </c>
      <c r="BB55446" s="3">
        <v>2.6290126530612357E-2</v>
      </c>
    </row>
    <row r="55447" spans="8:54" x14ac:dyDescent="0.3">
      <c r="H55447" t="s">
        <v>2637</v>
      </c>
      <c r="I55447" t="s">
        <v>15</v>
      </c>
      <c r="J55447" t="s">
        <v>61901</v>
      </c>
      <c r="U55447" s="1">
        <v>40380</v>
      </c>
      <c r="V55447" s="2"/>
      <c r="W55447" s="2"/>
      <c r="X55447" t="s">
        <v>61902</v>
      </c>
      <c r="Y55447">
        <v>104</v>
      </c>
      <c r="Z55447">
        <v>0</v>
      </c>
      <c r="AA55447" t="s">
        <v>18</v>
      </c>
      <c r="AB55447" t="s">
        <v>18</v>
      </c>
      <c r="AC55447">
        <v>19</v>
      </c>
      <c r="AD55447">
        <v>19.3</v>
      </c>
      <c r="AE55447">
        <v>-0.3</v>
      </c>
      <c r="AL55447" t="s">
        <v>59380</v>
      </c>
      <c r="AY55447" s="3"/>
      <c r="AZ55447" s="3">
        <v>0</v>
      </c>
      <c r="BA55447" s="5">
        <v>1</v>
      </c>
      <c r="BB55447" s="3">
        <v>0</v>
      </c>
    </row>
    <row r="55448" spans="8:54" x14ac:dyDescent="0.3">
      <c r="H55448" t="s">
        <v>59450</v>
      </c>
      <c r="I55448" t="s">
        <v>15</v>
      </c>
      <c r="J55448" t="s">
        <v>61903</v>
      </c>
      <c r="U55448" s="1">
        <v>40704</v>
      </c>
      <c r="V55448" s="2"/>
      <c r="W55448" s="2"/>
      <c r="X55448" t="s">
        <v>61904</v>
      </c>
      <c r="Y55448">
        <v>62</v>
      </c>
      <c r="Z55448">
        <v>0</v>
      </c>
      <c r="AA55448" t="s">
        <v>101</v>
      </c>
      <c r="AB55448" t="s">
        <v>101</v>
      </c>
      <c r="AC55448">
        <v>16.899999999999999</v>
      </c>
      <c r="AD55448">
        <v>18.2</v>
      </c>
      <c r="AE55448">
        <v>-1.3</v>
      </c>
      <c r="AL55448" t="s">
        <v>59380</v>
      </c>
      <c r="AY55448" s="3"/>
      <c r="AZ55448" s="3">
        <v>0</v>
      </c>
      <c r="BA55448" s="5">
        <v>1</v>
      </c>
      <c r="BB55448" s="3">
        <v>0</v>
      </c>
    </row>
    <row r="55449" spans="8:54" x14ac:dyDescent="0.3">
      <c r="H55449" t="s">
        <v>59383</v>
      </c>
      <c r="I55449" t="s">
        <v>15</v>
      </c>
      <c r="J55449" t="s">
        <v>61905</v>
      </c>
      <c r="U55449" s="1">
        <v>40322</v>
      </c>
      <c r="V55449" s="2"/>
      <c r="W55449" s="2"/>
      <c r="X55449" t="s">
        <v>61906</v>
      </c>
      <c r="Y55449">
        <v>160</v>
      </c>
      <c r="Z55449">
        <v>-15.1</v>
      </c>
      <c r="AA55449" t="s">
        <v>18</v>
      </c>
      <c r="AB55449" t="s">
        <v>18</v>
      </c>
      <c r="AC55449">
        <v>19</v>
      </c>
      <c r="AD55449">
        <v>20.3</v>
      </c>
      <c r="AE55449">
        <v>-1.3</v>
      </c>
      <c r="AL55449" t="s">
        <v>59380</v>
      </c>
      <c r="AY55449" s="3"/>
      <c r="AZ55449" s="3">
        <v>-9.4375000000000001E-2</v>
      </c>
      <c r="BA55449" s="5">
        <v>1.0943750000000001</v>
      </c>
      <c r="BB55449" s="3">
        <v>2.6429435625000108E-2</v>
      </c>
    </row>
    <row r="55450" spans="8:54" x14ac:dyDescent="0.3">
      <c r="H55450" t="s">
        <v>60180</v>
      </c>
      <c r="I55450" t="s">
        <v>15</v>
      </c>
      <c r="J55450" t="s">
        <v>60528</v>
      </c>
      <c r="U55450" s="1">
        <v>40347</v>
      </c>
      <c r="V55450" s="2"/>
      <c r="W55450" s="2"/>
      <c r="X55450" t="s">
        <v>10793</v>
      </c>
      <c r="Y55450">
        <v>69</v>
      </c>
      <c r="Z55450">
        <v>0</v>
      </c>
      <c r="AA55450" t="s">
        <v>18</v>
      </c>
      <c r="AB55450" t="s">
        <v>18</v>
      </c>
      <c r="AC55450">
        <v>17</v>
      </c>
      <c r="AD55450">
        <v>19.100000000000001</v>
      </c>
      <c r="AE55450">
        <v>-2.1</v>
      </c>
      <c r="AL55450" t="s">
        <v>59380</v>
      </c>
      <c r="AY55450" s="3"/>
      <c r="AZ55450" s="3">
        <v>0</v>
      </c>
      <c r="BA55450" s="5">
        <v>1</v>
      </c>
      <c r="BB55450" s="3">
        <v>0</v>
      </c>
    </row>
    <row r="55451" spans="8:54" x14ac:dyDescent="0.3">
      <c r="H55451" t="s">
        <v>791</v>
      </c>
      <c r="I55451" t="s">
        <v>15</v>
      </c>
      <c r="J55451" t="s">
        <v>61907</v>
      </c>
      <c r="U55451" s="1">
        <v>40755</v>
      </c>
      <c r="V55451" s="2"/>
      <c r="W55451" s="2"/>
      <c r="X55451" t="s">
        <v>219</v>
      </c>
      <c r="Y55451">
        <v>90</v>
      </c>
      <c r="Z55451">
        <v>0</v>
      </c>
      <c r="AA55451" t="s">
        <v>101</v>
      </c>
      <c r="AB55451" t="s">
        <v>101</v>
      </c>
      <c r="AC55451">
        <v>19.5</v>
      </c>
      <c r="AD55451">
        <v>22.1</v>
      </c>
      <c r="AE55451">
        <v>-2.6</v>
      </c>
      <c r="AL55451" t="s">
        <v>59380</v>
      </c>
      <c r="AY55451" s="3"/>
      <c r="AZ55451" s="3">
        <v>0</v>
      </c>
      <c r="BA55451" s="5">
        <v>1</v>
      </c>
      <c r="BB55451" s="3">
        <v>0</v>
      </c>
    </row>
    <row r="55452" spans="8:54" x14ac:dyDescent="0.3">
      <c r="H55452" t="s">
        <v>2637</v>
      </c>
      <c r="I55452" t="s">
        <v>15</v>
      </c>
      <c r="J55452" t="s">
        <v>61908</v>
      </c>
      <c r="U55452" s="1">
        <v>40360</v>
      </c>
      <c r="V55452" s="2"/>
      <c r="W55452" s="2"/>
      <c r="X55452" t="s">
        <v>61909</v>
      </c>
      <c r="Y55452">
        <v>196</v>
      </c>
      <c r="Z55452">
        <v>0</v>
      </c>
      <c r="AA55452" t="s">
        <v>18</v>
      </c>
      <c r="AB55452" t="s">
        <v>18</v>
      </c>
      <c r="AC55452">
        <v>19</v>
      </c>
      <c r="AD55452">
        <v>19.899999999999999</v>
      </c>
      <c r="AE55452">
        <v>-0.9</v>
      </c>
      <c r="AL55452" t="s">
        <v>59380</v>
      </c>
      <c r="AY55452" s="3"/>
      <c r="AZ55452" s="3">
        <v>0</v>
      </c>
      <c r="BA55452" s="5">
        <v>1</v>
      </c>
      <c r="BB55452" s="3">
        <v>0</v>
      </c>
    </row>
    <row r="55453" spans="8:54" x14ac:dyDescent="0.3">
      <c r="H55453" t="s">
        <v>59468</v>
      </c>
      <c r="I55453" t="s">
        <v>15</v>
      </c>
      <c r="J55453" t="s">
        <v>61910</v>
      </c>
      <c r="U55453" s="1">
        <v>40382</v>
      </c>
      <c r="V55453" s="2"/>
      <c r="W55453" s="2"/>
      <c r="X55453" t="s">
        <v>61911</v>
      </c>
      <c r="Y55453">
        <v>202</v>
      </c>
      <c r="Z55453">
        <v>10.9</v>
      </c>
      <c r="AA55453" t="s">
        <v>18</v>
      </c>
      <c r="AB55453" t="s">
        <v>18</v>
      </c>
      <c r="AC55453">
        <v>21</v>
      </c>
      <c r="AD55453">
        <v>19.7</v>
      </c>
      <c r="AE55453">
        <v>1.3</v>
      </c>
      <c r="AL55453" t="s">
        <v>59380</v>
      </c>
      <c r="AY55453" s="3"/>
      <c r="AZ55453" s="3">
        <v>5.396039603960396E-2</v>
      </c>
      <c r="BA55453" s="5">
        <v>0.94603960396039599</v>
      </c>
      <c r="BB55453" s="3">
        <v>0.10370000990099015</v>
      </c>
    </row>
    <row r="55454" spans="8:54" x14ac:dyDescent="0.3">
      <c r="H55454" t="s">
        <v>59416</v>
      </c>
      <c r="I55454" t="s">
        <v>15</v>
      </c>
      <c r="J55454" t="s">
        <v>61912</v>
      </c>
      <c r="U55454" s="1">
        <v>40730</v>
      </c>
      <c r="V55454" s="2"/>
      <c r="W55454" s="2"/>
      <c r="X55454" t="s">
        <v>6732</v>
      </c>
      <c r="Y55454">
        <v>84</v>
      </c>
      <c r="Z55454">
        <v>0</v>
      </c>
      <c r="AA55454" t="s">
        <v>101</v>
      </c>
      <c r="AB55454" t="s">
        <v>101</v>
      </c>
      <c r="AC55454">
        <v>17</v>
      </c>
      <c r="AD55454">
        <v>18.8</v>
      </c>
      <c r="AE55454">
        <v>-1.8</v>
      </c>
      <c r="AL55454" t="s">
        <v>59380</v>
      </c>
      <c r="AY55454" s="3"/>
      <c r="AZ55454" s="3">
        <v>0</v>
      </c>
      <c r="BA55454" s="5">
        <v>1</v>
      </c>
      <c r="BB55454" s="3">
        <v>0</v>
      </c>
    </row>
    <row r="55455" spans="8:54" x14ac:dyDescent="0.3">
      <c r="H55455" t="s">
        <v>2953</v>
      </c>
      <c r="I55455" t="s">
        <v>15</v>
      </c>
      <c r="J55455" t="s">
        <v>61862</v>
      </c>
      <c r="U55455" s="1">
        <v>40445</v>
      </c>
      <c r="V55455" s="2"/>
      <c r="W55455" s="2"/>
      <c r="X55455" t="s">
        <v>61913</v>
      </c>
      <c r="Y55455">
        <v>100</v>
      </c>
      <c r="Z55455">
        <v>0</v>
      </c>
      <c r="AA55455" t="s">
        <v>18</v>
      </c>
      <c r="AB55455" t="s">
        <v>18</v>
      </c>
      <c r="AC55455">
        <v>16</v>
      </c>
      <c r="AD55455">
        <v>18.8</v>
      </c>
      <c r="AE55455">
        <v>-2.8</v>
      </c>
      <c r="AL55455" t="s">
        <v>59380</v>
      </c>
      <c r="AY55455" s="3"/>
      <c r="AZ55455" s="3">
        <v>0</v>
      </c>
      <c r="BA55455" s="5">
        <v>1</v>
      </c>
      <c r="BB55455" s="3">
        <v>0</v>
      </c>
    </row>
    <row r="55456" spans="8:54" x14ac:dyDescent="0.3">
      <c r="H55456" t="s">
        <v>59499</v>
      </c>
      <c r="I55456" t="s">
        <v>15</v>
      </c>
      <c r="J55456" t="s">
        <v>61914</v>
      </c>
      <c r="U55456" s="1">
        <v>40722</v>
      </c>
      <c r="V55456" s="2"/>
      <c r="W55456" s="2"/>
      <c r="X55456" t="s">
        <v>61915</v>
      </c>
      <c r="Y55456">
        <v>80</v>
      </c>
      <c r="Z55456">
        <v>3.2</v>
      </c>
      <c r="AA55456" t="s">
        <v>101</v>
      </c>
      <c r="AB55456" t="s">
        <v>101</v>
      </c>
      <c r="AC55456">
        <v>19.7</v>
      </c>
      <c r="AD55456">
        <v>19.3</v>
      </c>
      <c r="AE55456">
        <v>0.4</v>
      </c>
      <c r="AL55456" t="s">
        <v>59380</v>
      </c>
      <c r="AY55456" s="3"/>
      <c r="AZ55456" s="3">
        <v>0.04</v>
      </c>
      <c r="BA55456" s="5">
        <v>0.96</v>
      </c>
      <c r="BB55456" s="3">
        <v>7.6871200000000028E-2</v>
      </c>
    </row>
    <row r="55457" spans="8:54" x14ac:dyDescent="0.3">
      <c r="H55457" t="s">
        <v>59388</v>
      </c>
      <c r="I55457" t="s">
        <v>15</v>
      </c>
      <c r="J55457">
        <v>94565</v>
      </c>
      <c r="U55457" s="1">
        <v>40310</v>
      </c>
      <c r="V55457" s="2"/>
      <c r="W55457" s="2"/>
      <c r="X55457" t="s">
        <v>61916</v>
      </c>
      <c r="Y55457">
        <v>240</v>
      </c>
      <c r="Z55457">
        <v>39.200000000000003</v>
      </c>
      <c r="AA55457" t="s">
        <v>18</v>
      </c>
      <c r="AB55457" t="s">
        <v>18</v>
      </c>
      <c r="AC55457">
        <v>21</v>
      </c>
      <c r="AD55457">
        <v>18.7</v>
      </c>
      <c r="AE55457">
        <v>2.2999999999999998</v>
      </c>
      <c r="AL55457" t="s">
        <v>59380</v>
      </c>
      <c r="AY55457" s="3"/>
      <c r="AZ55457" s="3">
        <v>0.16333333333333336</v>
      </c>
      <c r="BA55457" s="5">
        <v>0.83666666666666667</v>
      </c>
      <c r="BB55457" s="3">
        <v>0.31389073333333339</v>
      </c>
    </row>
    <row r="55458" spans="8:54" x14ac:dyDescent="0.3">
      <c r="H55458" t="s">
        <v>59416</v>
      </c>
      <c r="I55458" t="s">
        <v>15</v>
      </c>
      <c r="J55458" t="s">
        <v>61917</v>
      </c>
      <c r="U55458" s="1">
        <v>40752</v>
      </c>
      <c r="V55458" s="2"/>
      <c r="W55458" s="2"/>
      <c r="X55458" t="s">
        <v>61918</v>
      </c>
      <c r="Y55458">
        <v>92</v>
      </c>
      <c r="Z55458">
        <v>-6.5</v>
      </c>
      <c r="AA55458" t="s">
        <v>101</v>
      </c>
      <c r="AB55458" t="s">
        <v>101</v>
      </c>
      <c r="AC55458">
        <v>19.8</v>
      </c>
      <c r="AD55458">
        <v>18.8</v>
      </c>
      <c r="AE55458">
        <v>1</v>
      </c>
      <c r="AL55458" t="s">
        <v>59380</v>
      </c>
      <c r="AY55458" s="3"/>
      <c r="AZ55458" s="3">
        <v>-7.0652173913043473E-2</v>
      </c>
      <c r="BA55458" s="5">
        <v>1.0706521739130435</v>
      </c>
      <c r="BB55458" s="3">
        <v>1.9785929347826192E-2</v>
      </c>
    </row>
    <row r="55459" spans="8:54" x14ac:dyDescent="0.3">
      <c r="H55459" t="s">
        <v>59416</v>
      </c>
      <c r="I55459" t="s">
        <v>15</v>
      </c>
      <c r="J55459" t="s">
        <v>61654</v>
      </c>
      <c r="U55459" s="1">
        <v>40709</v>
      </c>
      <c r="V55459" s="2"/>
      <c r="W55459" s="2"/>
      <c r="X55459" t="s">
        <v>60042</v>
      </c>
      <c r="Y55459">
        <v>99</v>
      </c>
      <c r="Z55459">
        <v>0</v>
      </c>
      <c r="AA55459" t="s">
        <v>101</v>
      </c>
      <c r="AB55459" t="s">
        <v>101</v>
      </c>
      <c r="AC55459">
        <v>16.8</v>
      </c>
      <c r="AD55459">
        <v>18.2</v>
      </c>
      <c r="AE55459">
        <v>-1.4</v>
      </c>
      <c r="AL55459" t="s">
        <v>59380</v>
      </c>
      <c r="AY55459" s="3"/>
      <c r="AZ55459" s="3">
        <v>0</v>
      </c>
      <c r="BA55459" s="5">
        <v>1</v>
      </c>
      <c r="BB55459" s="3">
        <v>0</v>
      </c>
    </row>
    <row r="55460" spans="8:54" x14ac:dyDescent="0.3">
      <c r="H55460" t="s">
        <v>59413</v>
      </c>
      <c r="I55460" t="s">
        <v>15</v>
      </c>
      <c r="J55460" t="s">
        <v>61919</v>
      </c>
      <c r="U55460" s="1">
        <v>40456</v>
      </c>
      <c r="V55460" s="2"/>
      <c r="W55460" s="2"/>
      <c r="X55460" t="s">
        <v>33094</v>
      </c>
      <c r="Y55460">
        <v>64</v>
      </c>
      <c r="Z55460">
        <v>0</v>
      </c>
      <c r="AA55460" t="s">
        <v>18</v>
      </c>
      <c r="AB55460" t="s">
        <v>18</v>
      </c>
      <c r="AC55460">
        <v>21</v>
      </c>
      <c r="AD55460">
        <v>20.399999999999999</v>
      </c>
      <c r="AE55460">
        <v>0.6</v>
      </c>
      <c r="AL55460" t="s">
        <v>59380</v>
      </c>
      <c r="AY55460" s="3"/>
      <c r="AZ55460" s="3">
        <v>0</v>
      </c>
      <c r="BA55460" s="5">
        <v>1</v>
      </c>
      <c r="BB55460" s="3">
        <v>0</v>
      </c>
    </row>
    <row r="55461" spans="8:54" x14ac:dyDescent="0.3">
      <c r="H55461" t="s">
        <v>59416</v>
      </c>
      <c r="I55461" t="s">
        <v>15</v>
      </c>
      <c r="J55461" t="s">
        <v>61920</v>
      </c>
      <c r="U55461" s="1">
        <v>40718</v>
      </c>
      <c r="V55461" s="2"/>
      <c r="W55461" s="2"/>
      <c r="X55461" t="s">
        <v>31278</v>
      </c>
      <c r="Y55461">
        <v>158</v>
      </c>
      <c r="Z55461">
        <v>-14.9</v>
      </c>
      <c r="AA55461" t="s">
        <v>101</v>
      </c>
      <c r="AB55461" t="s">
        <v>101</v>
      </c>
      <c r="AC55461">
        <v>18.8</v>
      </c>
      <c r="AD55461">
        <v>18.2</v>
      </c>
      <c r="AE55461">
        <v>0.6</v>
      </c>
      <c r="AL55461" t="s">
        <v>59380</v>
      </c>
      <c r="AY55461" s="3"/>
      <c r="AZ55461" s="3">
        <v>-9.4303797468354433E-2</v>
      </c>
      <c r="BA55461" s="5">
        <v>1.0943037974683545</v>
      </c>
      <c r="BB55461" s="3">
        <v>2.6409495569620356E-2</v>
      </c>
    </row>
    <row r="55462" spans="8:54" x14ac:dyDescent="0.3">
      <c r="H55462" t="s">
        <v>2637</v>
      </c>
      <c r="I55462" t="s">
        <v>15</v>
      </c>
      <c r="J55462" t="s">
        <v>61921</v>
      </c>
      <c r="U55462" s="1">
        <v>40654</v>
      </c>
      <c r="V55462" s="2"/>
      <c r="W55462" s="2"/>
      <c r="X55462" t="s">
        <v>20</v>
      </c>
      <c r="Y55462">
        <v>144</v>
      </c>
      <c r="Z55462">
        <v>37.1</v>
      </c>
      <c r="AA55462" t="s">
        <v>101</v>
      </c>
      <c r="AB55462" t="s">
        <v>101</v>
      </c>
      <c r="AC55462">
        <v>19</v>
      </c>
      <c r="AD55462">
        <v>20.3</v>
      </c>
      <c r="AE55462">
        <v>-1.3</v>
      </c>
      <c r="AL55462" t="s">
        <v>59380</v>
      </c>
      <c r="AY55462" s="3"/>
      <c r="AZ55462" s="3">
        <v>0.25763888888888892</v>
      </c>
      <c r="BA55462" s="5">
        <v>0.74236111111111103</v>
      </c>
      <c r="BB55462" s="3">
        <v>0.495125263888889</v>
      </c>
    </row>
    <row r="55463" spans="8:54" x14ac:dyDescent="0.3">
      <c r="H55463" t="s">
        <v>791</v>
      </c>
      <c r="I55463" t="s">
        <v>15</v>
      </c>
      <c r="J55463" t="s">
        <v>59613</v>
      </c>
      <c r="U55463" s="1">
        <v>40696</v>
      </c>
      <c r="V55463" s="2"/>
      <c r="W55463" s="2"/>
      <c r="X55463" t="s">
        <v>59624</v>
      </c>
      <c r="Y55463">
        <v>123</v>
      </c>
      <c r="Z55463">
        <v>0</v>
      </c>
      <c r="AA55463" t="s">
        <v>101</v>
      </c>
      <c r="AB55463" t="s">
        <v>101</v>
      </c>
      <c r="AC55463">
        <v>19.2</v>
      </c>
      <c r="AD55463">
        <v>21.5</v>
      </c>
      <c r="AE55463">
        <v>-2.2999999999999998</v>
      </c>
      <c r="AL55463" t="s">
        <v>59380</v>
      </c>
      <c r="AY55463" s="3"/>
      <c r="AZ55463" s="3">
        <v>0</v>
      </c>
      <c r="BA55463" s="5">
        <v>1</v>
      </c>
      <c r="BB55463" s="3">
        <v>0</v>
      </c>
    </row>
    <row r="55464" spans="8:54" x14ac:dyDescent="0.3">
      <c r="H55464" t="s">
        <v>59580</v>
      </c>
      <c r="I55464" t="s">
        <v>15</v>
      </c>
      <c r="J55464" t="s">
        <v>61922</v>
      </c>
      <c r="U55464" s="1">
        <v>40721</v>
      </c>
      <c r="V55464" s="2"/>
      <c r="W55464" s="2"/>
      <c r="X55464" t="s">
        <v>34636</v>
      </c>
      <c r="Y55464">
        <v>102</v>
      </c>
      <c r="Z55464">
        <v>5.7</v>
      </c>
      <c r="AA55464" t="s">
        <v>101</v>
      </c>
      <c r="AB55464" t="s">
        <v>101</v>
      </c>
      <c r="AC55464">
        <v>18.8</v>
      </c>
      <c r="AD55464">
        <v>19.8</v>
      </c>
      <c r="AE55464">
        <v>-1</v>
      </c>
      <c r="AL55464" t="s">
        <v>59380</v>
      </c>
      <c r="AY55464" s="3"/>
      <c r="AZ55464" s="3">
        <v>5.5882352941176473E-2</v>
      </c>
      <c r="BA55464" s="5">
        <v>0.94411764705882351</v>
      </c>
      <c r="BB55464" s="3">
        <v>0.1073935882352941</v>
      </c>
    </row>
    <row r="55465" spans="8:54" x14ac:dyDescent="0.3">
      <c r="H55465" t="s">
        <v>2953</v>
      </c>
      <c r="I55465" t="s">
        <v>15</v>
      </c>
      <c r="J55465" t="s">
        <v>61923</v>
      </c>
      <c r="U55465" s="1">
        <v>40444</v>
      </c>
      <c r="V55465" s="2"/>
      <c r="W55465" s="2"/>
      <c r="X55465" t="s">
        <v>12441</v>
      </c>
      <c r="Y55465">
        <v>68</v>
      </c>
      <c r="Z55465">
        <v>3.7</v>
      </c>
      <c r="AA55465" t="s">
        <v>18</v>
      </c>
      <c r="AB55465" t="s">
        <v>18</v>
      </c>
      <c r="AC55465">
        <v>22</v>
      </c>
      <c r="AD55465">
        <v>19.3</v>
      </c>
      <c r="AE55465">
        <v>2.7</v>
      </c>
      <c r="AL55465" t="s">
        <v>59380</v>
      </c>
      <c r="AY55465" s="3"/>
      <c r="AZ55465" s="3">
        <v>5.4411764705882354E-2</v>
      </c>
      <c r="BA55465" s="5">
        <v>0.94558823529411762</v>
      </c>
      <c r="BB55465" s="3">
        <v>0.10456744117647054</v>
      </c>
    </row>
    <row r="55466" spans="8:54" x14ac:dyDescent="0.3">
      <c r="H55466" t="s">
        <v>59418</v>
      </c>
      <c r="I55466" t="s">
        <v>15</v>
      </c>
      <c r="J55466" t="s">
        <v>61924</v>
      </c>
      <c r="U55466" s="1">
        <v>40647</v>
      </c>
      <c r="V55466" s="2"/>
      <c r="W55466" s="2"/>
      <c r="X55466" t="s">
        <v>61925</v>
      </c>
      <c r="Y55466">
        <v>68</v>
      </c>
      <c r="Z55466">
        <v>0</v>
      </c>
      <c r="AA55466" t="s">
        <v>101</v>
      </c>
      <c r="AB55466" t="s">
        <v>101</v>
      </c>
      <c r="AC55466">
        <v>18.3</v>
      </c>
      <c r="AD55466">
        <v>18.8</v>
      </c>
      <c r="AE55466">
        <v>-0.5</v>
      </c>
      <c r="AL55466" t="s">
        <v>59380</v>
      </c>
      <c r="AY55466" s="3"/>
      <c r="AZ55466" s="3">
        <v>0</v>
      </c>
      <c r="BA55466" s="5">
        <v>1</v>
      </c>
      <c r="BB55466" s="3">
        <v>0</v>
      </c>
    </row>
    <row r="55467" spans="8:54" x14ac:dyDescent="0.3">
      <c r="H55467" t="s">
        <v>59413</v>
      </c>
      <c r="I55467" t="s">
        <v>15</v>
      </c>
      <c r="J55467" t="s">
        <v>61926</v>
      </c>
      <c r="U55467" s="1">
        <v>40746</v>
      </c>
      <c r="V55467" s="2"/>
      <c r="W55467" s="2"/>
      <c r="X55467" t="s">
        <v>61083</v>
      </c>
      <c r="Y55467">
        <v>86</v>
      </c>
      <c r="Z55467">
        <v>-8.1</v>
      </c>
      <c r="AA55467" t="s">
        <v>101</v>
      </c>
      <c r="AB55467" t="s">
        <v>101</v>
      </c>
      <c r="AC55467">
        <v>19.7</v>
      </c>
      <c r="AD55467">
        <v>18.100000000000001</v>
      </c>
      <c r="AE55467">
        <v>1.6</v>
      </c>
      <c r="AL55467" t="s">
        <v>59380</v>
      </c>
      <c r="AY55467" s="3"/>
      <c r="AZ55467" s="3">
        <v>-9.4186046511627902E-2</v>
      </c>
      <c r="BA55467" s="5">
        <v>1.094186046511628</v>
      </c>
      <c r="BB55467" s="3">
        <v>2.637651976744193E-2</v>
      </c>
    </row>
    <row r="55468" spans="8:54" x14ac:dyDescent="0.3">
      <c r="H55468" t="s">
        <v>5338</v>
      </c>
      <c r="I55468" t="s">
        <v>15</v>
      </c>
      <c r="J55468" t="s">
        <v>61927</v>
      </c>
      <c r="U55468" s="1">
        <v>40472</v>
      </c>
      <c r="V55468" s="2"/>
      <c r="W55468" s="2"/>
      <c r="X55468" t="s">
        <v>61928</v>
      </c>
      <c r="Y55468">
        <v>72</v>
      </c>
      <c r="Z55468">
        <v>0</v>
      </c>
      <c r="AA55468" t="s">
        <v>18</v>
      </c>
      <c r="AB55468" t="s">
        <v>18</v>
      </c>
      <c r="AC55468">
        <v>17</v>
      </c>
      <c r="AD55468">
        <v>17.7</v>
      </c>
      <c r="AE55468">
        <v>-0.7</v>
      </c>
      <c r="AL55468" t="s">
        <v>59380</v>
      </c>
      <c r="AY55468" s="3"/>
      <c r="AZ55468" s="3">
        <v>0</v>
      </c>
      <c r="BA55468" s="5">
        <v>1</v>
      </c>
      <c r="BB55468" s="3">
        <v>0</v>
      </c>
    </row>
    <row r="55469" spans="8:54" x14ac:dyDescent="0.3">
      <c r="H55469" t="s">
        <v>22673</v>
      </c>
      <c r="I55469" t="s">
        <v>15</v>
      </c>
      <c r="J55469" t="s">
        <v>61929</v>
      </c>
      <c r="U55469" s="1">
        <v>40637</v>
      </c>
      <c r="V55469" s="2"/>
      <c r="W55469" s="2"/>
      <c r="X55469" t="s">
        <v>61930</v>
      </c>
      <c r="Y55469">
        <v>94</v>
      </c>
      <c r="Z55469">
        <v>0</v>
      </c>
      <c r="AA55469" t="s">
        <v>101</v>
      </c>
      <c r="AB55469" t="s">
        <v>101</v>
      </c>
      <c r="AC55469">
        <v>18.3</v>
      </c>
      <c r="AD55469">
        <v>18.8</v>
      </c>
      <c r="AE55469">
        <v>-0.5</v>
      </c>
      <c r="AL55469" t="s">
        <v>59380</v>
      </c>
      <c r="AY55469" s="3"/>
      <c r="AZ55469" s="3">
        <v>0</v>
      </c>
      <c r="BA55469" s="5">
        <v>1</v>
      </c>
      <c r="BB55469" s="3">
        <v>0</v>
      </c>
    </row>
    <row r="55470" spans="8:54" x14ac:dyDescent="0.3">
      <c r="H55470" t="s">
        <v>59423</v>
      </c>
      <c r="I55470" t="s">
        <v>15</v>
      </c>
      <c r="J55470" t="s">
        <v>61931</v>
      </c>
      <c r="U55470" s="1">
        <v>40450</v>
      </c>
      <c r="V55470" s="2"/>
      <c r="W55470" s="2"/>
      <c r="X55470" t="s">
        <v>217</v>
      </c>
      <c r="Y55470">
        <v>73</v>
      </c>
      <c r="Z55470">
        <v>-6</v>
      </c>
      <c r="AA55470" t="s">
        <v>18</v>
      </c>
      <c r="AB55470" t="s">
        <v>18</v>
      </c>
      <c r="AC55470">
        <v>18</v>
      </c>
      <c r="AD55470">
        <v>20.399999999999999</v>
      </c>
      <c r="AE55470">
        <v>-2.4</v>
      </c>
      <c r="AL55470" t="s">
        <v>59380</v>
      </c>
      <c r="AY55470" s="3"/>
      <c r="AZ55470" s="3">
        <v>-8.2191780821917804E-2</v>
      </c>
      <c r="BA55470" s="5">
        <v>1.0821917808219177</v>
      </c>
      <c r="BB55470" s="3">
        <v>2.3017561643835616E-2</v>
      </c>
    </row>
    <row r="55471" spans="8:54" x14ac:dyDescent="0.3">
      <c r="H55471" t="s">
        <v>2637</v>
      </c>
      <c r="I55471" t="s">
        <v>15</v>
      </c>
      <c r="J55471" t="s">
        <v>61932</v>
      </c>
      <c r="U55471" s="1">
        <v>40403</v>
      </c>
      <c r="V55471" s="2"/>
      <c r="W55471" s="2"/>
      <c r="X55471" t="s">
        <v>11392</v>
      </c>
      <c r="Y55471">
        <v>68</v>
      </c>
      <c r="Z55471">
        <v>0</v>
      </c>
      <c r="AA55471" t="s">
        <v>18</v>
      </c>
      <c r="AB55471" t="s">
        <v>18</v>
      </c>
      <c r="AC55471">
        <v>18</v>
      </c>
      <c r="AD55471">
        <v>18.7</v>
      </c>
      <c r="AE55471">
        <v>-0.7</v>
      </c>
      <c r="AL55471" t="s">
        <v>59380</v>
      </c>
      <c r="AY55471" s="3"/>
      <c r="AZ55471" s="3">
        <v>0</v>
      </c>
      <c r="BA55471" s="5">
        <v>1</v>
      </c>
      <c r="BB55471" s="3">
        <v>0</v>
      </c>
    </row>
    <row r="55472" spans="8:54" x14ac:dyDescent="0.3">
      <c r="H55472" t="s">
        <v>2637</v>
      </c>
      <c r="I55472" t="s">
        <v>15</v>
      </c>
      <c r="J55472" t="s">
        <v>61933</v>
      </c>
      <c r="U55472" s="1">
        <v>40354</v>
      </c>
      <c r="V55472" s="2"/>
      <c r="W55472" s="2"/>
      <c r="X55472" t="s">
        <v>61934</v>
      </c>
      <c r="Y55472">
        <v>99</v>
      </c>
      <c r="Z55472">
        <v>0</v>
      </c>
      <c r="AA55472" t="s">
        <v>18</v>
      </c>
      <c r="AB55472" t="s">
        <v>18</v>
      </c>
      <c r="AC55472">
        <v>24</v>
      </c>
      <c r="AD55472">
        <v>22.1</v>
      </c>
      <c r="AE55472">
        <v>1.9</v>
      </c>
      <c r="AL55472" t="s">
        <v>59380</v>
      </c>
      <c r="AY55472" s="3"/>
      <c r="AZ55472" s="3">
        <v>0</v>
      </c>
      <c r="BA55472" s="5">
        <v>1</v>
      </c>
      <c r="BB55472" s="3">
        <v>0</v>
      </c>
    </row>
    <row r="55473" spans="8:54" x14ac:dyDescent="0.3">
      <c r="H55473" t="s">
        <v>22673</v>
      </c>
      <c r="I55473" t="s">
        <v>15</v>
      </c>
      <c r="J55473" t="s">
        <v>61935</v>
      </c>
      <c r="U55473" s="1">
        <v>40333</v>
      </c>
      <c r="V55473" s="2"/>
      <c r="W55473" s="2"/>
      <c r="X55473" t="s">
        <v>28781</v>
      </c>
      <c r="Y55473">
        <v>74</v>
      </c>
      <c r="Z55473">
        <v>-6.1</v>
      </c>
      <c r="AA55473" t="s">
        <v>18</v>
      </c>
      <c r="AB55473" t="s">
        <v>18</v>
      </c>
      <c r="AC55473">
        <v>14</v>
      </c>
      <c r="AD55473">
        <v>12.6</v>
      </c>
      <c r="AE55473">
        <v>1.4</v>
      </c>
      <c r="AL55473" t="s">
        <v>59380</v>
      </c>
      <c r="AY55473" s="3"/>
      <c r="AZ55473" s="3">
        <v>-8.2432432432432423E-2</v>
      </c>
      <c r="BA55473" s="5">
        <v>1.0824324324324324</v>
      </c>
      <c r="BB55473" s="3">
        <v>2.308495540540545E-2</v>
      </c>
    </row>
    <row r="55474" spans="8:54" x14ac:dyDescent="0.3">
      <c r="H55474" t="s">
        <v>2637</v>
      </c>
      <c r="I55474" t="s">
        <v>15</v>
      </c>
      <c r="J55474" t="s">
        <v>49091</v>
      </c>
      <c r="U55474" s="1">
        <v>40332</v>
      </c>
      <c r="V55474" s="2"/>
      <c r="W55474" s="2"/>
      <c r="X55474" t="s">
        <v>20282</v>
      </c>
      <c r="Y55474">
        <v>62</v>
      </c>
      <c r="Z55474">
        <v>0</v>
      </c>
      <c r="AA55474" t="s">
        <v>101</v>
      </c>
      <c r="AB55474" t="s">
        <v>101</v>
      </c>
      <c r="AC55474">
        <v>20</v>
      </c>
      <c r="AD55474">
        <v>17.2</v>
      </c>
      <c r="AE55474">
        <v>2.8</v>
      </c>
      <c r="AL55474" t="s">
        <v>59380</v>
      </c>
      <c r="AY55474" s="3"/>
      <c r="AZ55474" s="3">
        <v>0</v>
      </c>
      <c r="BA55474" s="5">
        <v>1</v>
      </c>
      <c r="BB55474" s="3">
        <v>0</v>
      </c>
    </row>
    <row r="55475" spans="8:54" x14ac:dyDescent="0.3">
      <c r="H55475" t="s">
        <v>2637</v>
      </c>
      <c r="I55475" t="s">
        <v>15</v>
      </c>
      <c r="J55475" t="s">
        <v>61936</v>
      </c>
      <c r="U55475" s="1">
        <v>40694</v>
      </c>
      <c r="V55475" s="2"/>
      <c r="W55475" s="2"/>
      <c r="X55475" t="s">
        <v>61937</v>
      </c>
      <c r="Y55475">
        <v>214</v>
      </c>
      <c r="Z55475">
        <v>-19.399999999999999</v>
      </c>
      <c r="AA55475" t="s">
        <v>101</v>
      </c>
      <c r="AB55475" t="s">
        <v>101</v>
      </c>
      <c r="AC55475">
        <v>28</v>
      </c>
      <c r="AD55475">
        <v>22.1</v>
      </c>
      <c r="AE55475">
        <v>5.9</v>
      </c>
      <c r="AL55475" t="s">
        <v>59380</v>
      </c>
      <c r="AY55475" s="3"/>
      <c r="AZ55475" s="3">
        <v>-9.0654205607476626E-2</v>
      </c>
      <c r="BA55475" s="5">
        <v>1.0906542056074766</v>
      </c>
      <c r="BB55475" s="3">
        <v>2.5387438317757027E-2</v>
      </c>
    </row>
    <row r="55476" spans="8:54" x14ac:dyDescent="0.3">
      <c r="H55476" t="s">
        <v>59468</v>
      </c>
      <c r="I55476" t="s">
        <v>15</v>
      </c>
      <c r="J55476" t="s">
        <v>61938</v>
      </c>
      <c r="U55476" s="1">
        <v>40382</v>
      </c>
      <c r="V55476" s="2"/>
      <c r="W55476" s="2"/>
      <c r="X55476" t="s">
        <v>61939</v>
      </c>
      <c r="Y55476">
        <v>230</v>
      </c>
      <c r="Z55476">
        <v>0</v>
      </c>
      <c r="AA55476" t="s">
        <v>18</v>
      </c>
      <c r="AB55476" t="s">
        <v>18</v>
      </c>
      <c r="AC55476">
        <v>20</v>
      </c>
      <c r="AD55476">
        <v>19.7</v>
      </c>
      <c r="AE55476">
        <v>0.3</v>
      </c>
      <c r="AL55476" t="s">
        <v>59380</v>
      </c>
      <c r="AY55476" s="3"/>
      <c r="AZ55476" s="3">
        <v>0</v>
      </c>
      <c r="BA55476" s="5">
        <v>1</v>
      </c>
      <c r="BB55476" s="3">
        <v>0</v>
      </c>
    </row>
    <row r="55477" spans="8:54" x14ac:dyDescent="0.3">
      <c r="H55477" t="s">
        <v>59390</v>
      </c>
      <c r="I55477" t="s">
        <v>15</v>
      </c>
      <c r="J55477" t="s">
        <v>61940</v>
      </c>
      <c r="U55477" s="1">
        <v>40654</v>
      </c>
      <c r="V55477" s="2"/>
      <c r="W55477" s="2"/>
      <c r="X55477" t="s">
        <v>669</v>
      </c>
      <c r="Y55477">
        <v>64</v>
      </c>
      <c r="Z55477">
        <v>0</v>
      </c>
      <c r="AA55477" t="s">
        <v>101</v>
      </c>
      <c r="AB55477" t="s">
        <v>101</v>
      </c>
      <c r="AC55477">
        <v>22.8</v>
      </c>
      <c r="AD55477">
        <v>19.5</v>
      </c>
      <c r="AE55477">
        <v>3.3</v>
      </c>
      <c r="AL55477" t="s">
        <v>59380</v>
      </c>
      <c r="AY55477" s="3"/>
      <c r="AZ55477" s="3">
        <v>0</v>
      </c>
      <c r="BA55477" s="5">
        <v>1</v>
      </c>
      <c r="BB55477" s="3">
        <v>0</v>
      </c>
    </row>
    <row r="55478" spans="8:54" x14ac:dyDescent="0.3">
      <c r="H55478" t="s">
        <v>59515</v>
      </c>
      <c r="I55478" t="s">
        <v>15</v>
      </c>
      <c r="J55478" t="s">
        <v>61941</v>
      </c>
      <c r="U55478" s="1">
        <v>40738</v>
      </c>
      <c r="V55478" s="2"/>
      <c r="W55478" s="2"/>
      <c r="X55478" t="s">
        <v>3023</v>
      </c>
      <c r="Y55478">
        <v>123</v>
      </c>
      <c r="Z55478">
        <v>8.1</v>
      </c>
      <c r="AA55478" t="s">
        <v>101</v>
      </c>
      <c r="AB55478" t="s">
        <v>101</v>
      </c>
      <c r="AC55478">
        <v>21.7</v>
      </c>
      <c r="AD55478">
        <v>17.7</v>
      </c>
      <c r="AE55478">
        <v>4</v>
      </c>
      <c r="AL55478" t="s">
        <v>59380</v>
      </c>
      <c r="AY55478" s="3"/>
      <c r="AZ55478" s="3">
        <v>6.5853658536585369E-2</v>
      </c>
      <c r="BA55478" s="5">
        <v>0.93414634146341458</v>
      </c>
      <c r="BB55478" s="3">
        <v>0.12655624390243925</v>
      </c>
    </row>
    <row r="55479" spans="8:54" x14ac:dyDescent="0.3">
      <c r="H55479" t="s">
        <v>59453</v>
      </c>
      <c r="I55479" t="s">
        <v>15</v>
      </c>
      <c r="J55479" t="s">
        <v>61942</v>
      </c>
      <c r="U55479" s="1">
        <v>40646</v>
      </c>
      <c r="V55479" s="2"/>
      <c r="W55479" s="2"/>
      <c r="X55479" t="s">
        <v>2841</v>
      </c>
      <c r="Y55479">
        <v>75</v>
      </c>
      <c r="Z55479">
        <v>0</v>
      </c>
      <c r="AA55479" t="s">
        <v>101</v>
      </c>
      <c r="AB55479" t="s">
        <v>101</v>
      </c>
      <c r="AC55479">
        <v>19.899999999999999</v>
      </c>
      <c r="AD55479">
        <v>20.399999999999999</v>
      </c>
      <c r="AE55479">
        <v>-0.5</v>
      </c>
      <c r="AL55479" t="s">
        <v>59380</v>
      </c>
      <c r="AY55479" s="3"/>
      <c r="AZ55479" s="3">
        <v>0</v>
      </c>
      <c r="BA55479" s="5">
        <v>1</v>
      </c>
      <c r="BB55479" s="3">
        <v>0</v>
      </c>
    </row>
    <row r="55480" spans="8:54" x14ac:dyDescent="0.3">
      <c r="H55480" t="s">
        <v>59418</v>
      </c>
      <c r="I55480" t="s">
        <v>15</v>
      </c>
      <c r="J55480" t="s">
        <v>61943</v>
      </c>
      <c r="U55480" s="1">
        <v>40665</v>
      </c>
      <c r="V55480" s="2"/>
      <c r="W55480" s="2"/>
      <c r="X55480" t="s">
        <v>17443</v>
      </c>
      <c r="Y55480">
        <v>95</v>
      </c>
      <c r="Z55480">
        <v>0</v>
      </c>
      <c r="AA55480" t="s">
        <v>101</v>
      </c>
      <c r="AB55480" t="s">
        <v>101</v>
      </c>
      <c r="AC55480">
        <v>17.7</v>
      </c>
      <c r="AD55480">
        <v>19.3</v>
      </c>
      <c r="AE55480">
        <v>-1.6</v>
      </c>
      <c r="AL55480" t="s">
        <v>59380</v>
      </c>
      <c r="AY55480" s="3"/>
      <c r="AZ55480" s="3">
        <v>0</v>
      </c>
      <c r="BA55480" s="5">
        <v>1</v>
      </c>
      <c r="BB55480" s="3">
        <v>0</v>
      </c>
    </row>
    <row r="55481" spans="8:54" x14ac:dyDescent="0.3">
      <c r="H55481" t="s">
        <v>59416</v>
      </c>
      <c r="I55481" t="s">
        <v>15</v>
      </c>
      <c r="J55481" t="s">
        <v>61944</v>
      </c>
      <c r="U55481" s="1">
        <v>40707</v>
      </c>
      <c r="V55481" s="2"/>
      <c r="W55481" s="2"/>
      <c r="X55481" t="s">
        <v>35956</v>
      </c>
      <c r="Y55481">
        <v>96</v>
      </c>
      <c r="Z55481">
        <v>19.5</v>
      </c>
      <c r="AA55481" t="s">
        <v>101</v>
      </c>
      <c r="AB55481" t="s">
        <v>101</v>
      </c>
      <c r="AC55481">
        <v>19.899999999999999</v>
      </c>
      <c r="AD55481">
        <v>15.5</v>
      </c>
      <c r="AE55481">
        <v>4.4000000000000004</v>
      </c>
      <c r="AL55481" t="s">
        <v>59380</v>
      </c>
      <c r="AY55481" s="3"/>
      <c r="AZ55481" s="3">
        <v>0.203125</v>
      </c>
      <c r="BA55481" s="5">
        <v>0.796875</v>
      </c>
      <c r="BB55481" s="3">
        <v>0.39036156250000009</v>
      </c>
    </row>
    <row r="55482" spans="8:54" x14ac:dyDescent="0.3">
      <c r="H55482" t="s">
        <v>2637</v>
      </c>
      <c r="I55482" t="s">
        <v>15</v>
      </c>
      <c r="J55482" t="s">
        <v>61945</v>
      </c>
      <c r="U55482" s="1">
        <v>40327</v>
      </c>
      <c r="V55482" s="2"/>
      <c r="W55482" s="2"/>
      <c r="X55482" t="s">
        <v>61946</v>
      </c>
      <c r="Y55482">
        <v>100</v>
      </c>
      <c r="Z55482">
        <v>0</v>
      </c>
      <c r="AA55482" t="s">
        <v>18</v>
      </c>
      <c r="AB55482" t="s">
        <v>18</v>
      </c>
      <c r="AC55482">
        <v>22</v>
      </c>
      <c r="AD55482">
        <v>20.2</v>
      </c>
      <c r="AE55482">
        <v>1.8</v>
      </c>
      <c r="AL55482" t="s">
        <v>59380</v>
      </c>
      <c r="AY55482" s="3"/>
      <c r="AZ55482" s="3">
        <v>0</v>
      </c>
      <c r="BA55482" s="5">
        <v>1</v>
      </c>
      <c r="BB55482" s="3">
        <v>0</v>
      </c>
    </row>
    <row r="55483" spans="8:54" x14ac:dyDescent="0.3">
      <c r="H55483" t="s">
        <v>791</v>
      </c>
      <c r="I55483" t="s">
        <v>15</v>
      </c>
      <c r="J55483" t="s">
        <v>61947</v>
      </c>
      <c r="U55483" s="1">
        <v>40755</v>
      </c>
      <c r="V55483" s="2"/>
      <c r="W55483" s="2"/>
      <c r="X55483" t="s">
        <v>61948</v>
      </c>
      <c r="Y55483">
        <v>105</v>
      </c>
      <c r="Z55483">
        <v>0</v>
      </c>
      <c r="AA55483" t="s">
        <v>101</v>
      </c>
      <c r="AB55483" t="s">
        <v>101</v>
      </c>
      <c r="AC55483">
        <v>22.2</v>
      </c>
      <c r="AD55483">
        <v>20.6</v>
      </c>
      <c r="AE55483">
        <v>1.6</v>
      </c>
      <c r="AL55483" t="s">
        <v>59380</v>
      </c>
      <c r="AY55483" s="3"/>
      <c r="AZ55483" s="3">
        <v>0</v>
      </c>
      <c r="BA55483" s="5">
        <v>1</v>
      </c>
      <c r="BB55483" s="3">
        <v>0</v>
      </c>
    </row>
    <row r="55484" spans="8:54" x14ac:dyDescent="0.3">
      <c r="H55484" t="s">
        <v>2637</v>
      </c>
      <c r="I55484" t="s">
        <v>15</v>
      </c>
      <c r="J55484" t="s">
        <v>61949</v>
      </c>
      <c r="U55484" s="1">
        <v>40331</v>
      </c>
      <c r="V55484" s="2"/>
      <c r="W55484" s="2"/>
      <c r="X55484" t="s">
        <v>61950</v>
      </c>
      <c r="Y55484">
        <v>58</v>
      </c>
      <c r="Z55484">
        <v>0</v>
      </c>
      <c r="AA55484" t="s">
        <v>101</v>
      </c>
      <c r="AB55484" t="s">
        <v>101</v>
      </c>
      <c r="AC55484">
        <v>14</v>
      </c>
      <c r="AD55484">
        <v>19.2</v>
      </c>
      <c r="AE55484">
        <v>-5.2</v>
      </c>
      <c r="AL55484" t="s">
        <v>59380</v>
      </c>
      <c r="AY55484" s="3"/>
      <c r="AZ55484" s="3">
        <v>0</v>
      </c>
      <c r="BA55484" s="5">
        <v>1</v>
      </c>
      <c r="BB55484" s="3">
        <v>0</v>
      </c>
    </row>
    <row r="55485" spans="8:54" x14ac:dyDescent="0.3">
      <c r="H55485" t="s">
        <v>791</v>
      </c>
      <c r="I55485" t="s">
        <v>15</v>
      </c>
      <c r="J55485" t="s">
        <v>61951</v>
      </c>
      <c r="U55485" s="1">
        <v>40742</v>
      </c>
      <c r="V55485" s="2"/>
      <c r="W55485" s="2"/>
      <c r="X55485" t="s">
        <v>61952</v>
      </c>
      <c r="Y55485">
        <v>214</v>
      </c>
      <c r="Z55485">
        <v>-46.3</v>
      </c>
      <c r="AA55485" t="s">
        <v>101</v>
      </c>
      <c r="AB55485" t="s">
        <v>101</v>
      </c>
      <c r="AC55485">
        <v>19.600000000000001</v>
      </c>
      <c r="AD55485">
        <v>22</v>
      </c>
      <c r="AE55485">
        <v>-2.4</v>
      </c>
      <c r="AL55485" t="s">
        <v>59380</v>
      </c>
      <c r="AY55485" s="3"/>
      <c r="AZ55485" s="3">
        <v>-0.21635514018691587</v>
      </c>
      <c r="BA55485" s="5">
        <v>1.2163551401869159</v>
      </c>
      <c r="BB55485" s="3">
        <v>6.0589607943925317E-2</v>
      </c>
    </row>
    <row r="55486" spans="8:54" x14ac:dyDescent="0.3">
      <c r="H55486" t="s">
        <v>2637</v>
      </c>
      <c r="I55486" t="s">
        <v>15</v>
      </c>
      <c r="J55486" t="s">
        <v>61953</v>
      </c>
      <c r="U55486" s="1">
        <v>40346</v>
      </c>
      <c r="V55486" s="2"/>
      <c r="W55486" s="2"/>
      <c r="X55486" t="s">
        <v>22790</v>
      </c>
      <c r="Y55486">
        <v>84</v>
      </c>
      <c r="Z55486">
        <v>0</v>
      </c>
      <c r="AA55486" t="s">
        <v>101</v>
      </c>
      <c r="AB55486" t="s">
        <v>101</v>
      </c>
      <c r="AC55486">
        <v>22</v>
      </c>
      <c r="AD55486">
        <v>23.7</v>
      </c>
      <c r="AE55486">
        <v>-1.7</v>
      </c>
      <c r="AL55486" t="s">
        <v>59380</v>
      </c>
      <c r="AY55486" s="3"/>
      <c r="AZ55486" s="3">
        <v>0</v>
      </c>
      <c r="BA55486" s="5">
        <v>1</v>
      </c>
      <c r="BB55486" s="3">
        <v>0</v>
      </c>
    </row>
    <row r="55487" spans="8:54" x14ac:dyDescent="0.3">
      <c r="H55487" t="s">
        <v>2637</v>
      </c>
      <c r="I55487" t="s">
        <v>15</v>
      </c>
      <c r="J55487" t="s">
        <v>61424</v>
      </c>
      <c r="U55487" s="1">
        <v>40331</v>
      </c>
      <c r="V55487" s="2"/>
      <c r="W55487" s="2"/>
      <c r="X55487" t="s">
        <v>61954</v>
      </c>
      <c r="Y55487">
        <v>58</v>
      </c>
      <c r="Z55487">
        <v>0</v>
      </c>
      <c r="AA55487" t="s">
        <v>101</v>
      </c>
      <c r="AB55487" t="s">
        <v>101</v>
      </c>
      <c r="AC55487">
        <v>13</v>
      </c>
      <c r="AD55487">
        <v>17.7</v>
      </c>
      <c r="AE55487">
        <v>-4.7</v>
      </c>
      <c r="AL55487" t="s">
        <v>59380</v>
      </c>
      <c r="AY55487" s="3"/>
      <c r="AZ55487" s="3">
        <v>0</v>
      </c>
      <c r="BA55487" s="5">
        <v>1</v>
      </c>
      <c r="BB55487" s="3">
        <v>0</v>
      </c>
    </row>
    <row r="55488" spans="8:54" x14ac:dyDescent="0.3">
      <c r="H55488" t="s">
        <v>59416</v>
      </c>
      <c r="I55488" t="s">
        <v>15</v>
      </c>
      <c r="J55488" t="s">
        <v>61955</v>
      </c>
      <c r="U55488" s="1">
        <v>40759</v>
      </c>
      <c r="V55488" s="2"/>
      <c r="W55488" s="2"/>
      <c r="X55488" t="s">
        <v>229</v>
      </c>
      <c r="Y55488">
        <v>65</v>
      </c>
      <c r="Z55488">
        <v>9.6</v>
      </c>
      <c r="AA55488" t="s">
        <v>101</v>
      </c>
      <c r="AB55488" t="s">
        <v>101</v>
      </c>
      <c r="AC55488">
        <v>21.4</v>
      </c>
      <c r="AD55488">
        <v>18.3</v>
      </c>
      <c r="AE55488">
        <v>3.1</v>
      </c>
      <c r="AL55488" t="s">
        <v>59380</v>
      </c>
      <c r="AY55488" s="3"/>
      <c r="AZ55488" s="3">
        <v>0.14769230769230768</v>
      </c>
      <c r="BA55488" s="5">
        <v>0.85230769230769232</v>
      </c>
      <c r="BB55488" s="3">
        <v>0.28383212307692296</v>
      </c>
    </row>
    <row r="55489" spans="8:54" x14ac:dyDescent="0.3">
      <c r="H55489" t="s">
        <v>59426</v>
      </c>
      <c r="I55489" t="s">
        <v>15</v>
      </c>
      <c r="J55489" t="s">
        <v>60500</v>
      </c>
      <c r="U55489" s="1">
        <v>40753</v>
      </c>
      <c r="V55489" s="2"/>
      <c r="W55489" s="2"/>
      <c r="X55489" t="s">
        <v>60501</v>
      </c>
      <c r="Y55489">
        <v>99</v>
      </c>
      <c r="Z55489">
        <v>5.0999999999999996</v>
      </c>
      <c r="AA55489" t="s">
        <v>101</v>
      </c>
      <c r="AB55489" t="s">
        <v>101</v>
      </c>
      <c r="AC55489">
        <v>18</v>
      </c>
      <c r="AD55489">
        <v>17.7</v>
      </c>
      <c r="AE55489">
        <v>0.3</v>
      </c>
      <c r="AL55489" t="s">
        <v>59380</v>
      </c>
      <c r="AY55489" s="3"/>
      <c r="AZ55489" s="3">
        <v>5.1515151515151514E-2</v>
      </c>
      <c r="BA55489" s="5">
        <v>0.94848484848484849</v>
      </c>
      <c r="BB55489" s="3">
        <v>9.9000787878787966E-2</v>
      </c>
    </row>
    <row r="55490" spans="8:54" x14ac:dyDescent="0.3">
      <c r="H55490" t="s">
        <v>59388</v>
      </c>
      <c r="I55490" t="s">
        <v>15</v>
      </c>
      <c r="J55490">
        <v>94565</v>
      </c>
      <c r="U55490" s="1">
        <v>40309</v>
      </c>
      <c r="V55490" s="2"/>
      <c r="W55490" s="2"/>
      <c r="X55490" t="s">
        <v>61956</v>
      </c>
      <c r="Y55490">
        <v>79</v>
      </c>
      <c r="Z55490">
        <v>0</v>
      </c>
      <c r="AA55490" t="s">
        <v>18</v>
      </c>
      <c r="AB55490" t="s">
        <v>18</v>
      </c>
      <c r="AC55490">
        <v>20</v>
      </c>
      <c r="AD55490">
        <v>21.5</v>
      </c>
      <c r="AE55490">
        <v>-1.5</v>
      </c>
      <c r="AL55490" t="s">
        <v>59380</v>
      </c>
      <c r="AY55490" s="3"/>
      <c r="AZ55490" s="3">
        <v>0</v>
      </c>
      <c r="BA55490" s="5">
        <v>1</v>
      </c>
      <c r="BB55490" s="3">
        <v>0</v>
      </c>
    </row>
    <row r="55491" spans="8:54" x14ac:dyDescent="0.3">
      <c r="H55491" t="s">
        <v>22673</v>
      </c>
      <c r="I55491" t="s">
        <v>15</v>
      </c>
      <c r="J55491" t="s">
        <v>61957</v>
      </c>
      <c r="U55491" s="1">
        <v>40674</v>
      </c>
      <c r="V55491" s="2"/>
      <c r="W55491" s="2"/>
      <c r="X55491" t="s">
        <v>20086</v>
      </c>
      <c r="Y55491">
        <v>80</v>
      </c>
      <c r="Z55491">
        <v>6</v>
      </c>
      <c r="AA55491" t="s">
        <v>101</v>
      </c>
      <c r="AB55491" t="s">
        <v>101</v>
      </c>
      <c r="AC55491">
        <v>23.3</v>
      </c>
      <c r="AD55491">
        <v>21</v>
      </c>
      <c r="AE55491">
        <v>2.2999999999999998</v>
      </c>
      <c r="AL55491" t="s">
        <v>59380</v>
      </c>
      <c r="AY55491" s="3"/>
      <c r="AZ55491" s="3">
        <v>7.4999999999999997E-2</v>
      </c>
      <c r="BA55491" s="5">
        <v>0.92500000000000004</v>
      </c>
      <c r="BB55491" s="3">
        <v>0.14413349999999991</v>
      </c>
    </row>
    <row r="55492" spans="8:54" x14ac:dyDescent="0.3">
      <c r="H55492" t="s">
        <v>59650</v>
      </c>
      <c r="I55492" t="s">
        <v>15</v>
      </c>
      <c r="J55492" t="s">
        <v>61958</v>
      </c>
      <c r="U55492" s="1">
        <v>40339</v>
      </c>
      <c r="V55492" s="2"/>
      <c r="W55492" s="2"/>
      <c r="X55492" t="s">
        <v>1049</v>
      </c>
      <c r="Y55492">
        <v>100</v>
      </c>
      <c r="Z55492">
        <v>5.8</v>
      </c>
      <c r="AA55492" t="s">
        <v>101</v>
      </c>
      <c r="AB55492" t="s">
        <v>101</v>
      </c>
      <c r="AC55492">
        <v>22</v>
      </c>
      <c r="AD55492">
        <v>19.8</v>
      </c>
      <c r="AE55492">
        <v>2.2000000000000002</v>
      </c>
      <c r="AL55492" t="s">
        <v>59380</v>
      </c>
      <c r="AY55492" s="3"/>
      <c r="AZ55492" s="3">
        <v>5.7999999999999996E-2</v>
      </c>
      <c r="BA55492" s="5">
        <v>0.94199999999999995</v>
      </c>
      <c r="BB55492" s="3">
        <v>0.11146324000000019</v>
      </c>
    </row>
    <row r="55493" spans="8:54" x14ac:dyDescent="0.3">
      <c r="H55493" t="s">
        <v>59383</v>
      </c>
      <c r="I55493" t="s">
        <v>15</v>
      </c>
      <c r="J55493" t="s">
        <v>61959</v>
      </c>
      <c r="U55493" s="1">
        <v>40648</v>
      </c>
      <c r="V55493" s="2"/>
      <c r="W55493" s="2"/>
      <c r="X55493" t="s">
        <v>76</v>
      </c>
      <c r="Y55493">
        <v>64</v>
      </c>
      <c r="Z55493">
        <v>8.4</v>
      </c>
      <c r="AA55493" t="s">
        <v>101</v>
      </c>
      <c r="AB55493" t="s">
        <v>101</v>
      </c>
      <c r="AC55493">
        <v>17.5</v>
      </c>
      <c r="AD55493">
        <v>18.3</v>
      </c>
      <c r="AE55493">
        <v>-0.8</v>
      </c>
      <c r="AL55493" t="s">
        <v>59380</v>
      </c>
      <c r="AY55493" s="3"/>
      <c r="AZ55493" s="3">
        <v>0.13125000000000001</v>
      </c>
      <c r="BA55493" s="5">
        <v>0.86875000000000002</v>
      </c>
      <c r="BB55493" s="3">
        <v>0.25223362499999991</v>
      </c>
    </row>
    <row r="55494" spans="8:54" x14ac:dyDescent="0.3">
      <c r="H55494" t="s">
        <v>59413</v>
      </c>
      <c r="I55494" t="s">
        <v>15</v>
      </c>
      <c r="J55494" t="s">
        <v>61960</v>
      </c>
      <c r="U55494" s="1">
        <v>40739</v>
      </c>
      <c r="V55494" s="2"/>
      <c r="W55494" s="2"/>
      <c r="X55494" t="s">
        <v>76</v>
      </c>
      <c r="Y55494">
        <v>58</v>
      </c>
      <c r="Z55494">
        <v>6</v>
      </c>
      <c r="AA55494" t="s">
        <v>101</v>
      </c>
      <c r="AB55494" t="s">
        <v>101</v>
      </c>
      <c r="AC55494">
        <v>23.7</v>
      </c>
      <c r="AD55494">
        <v>20.2</v>
      </c>
      <c r="AE55494">
        <v>3.5</v>
      </c>
      <c r="AL55494" t="s">
        <v>59380</v>
      </c>
      <c r="AY55494" s="3"/>
      <c r="AZ55494" s="3">
        <v>0.10344827586206896</v>
      </c>
      <c r="BA55494" s="5">
        <v>0.89655172413793105</v>
      </c>
      <c r="BB55494" s="3">
        <v>0.19880482758620688</v>
      </c>
    </row>
    <row r="55495" spans="8:54" x14ac:dyDescent="0.3">
      <c r="H55495" t="s">
        <v>2637</v>
      </c>
      <c r="I55495" t="s">
        <v>15</v>
      </c>
      <c r="J55495" t="s">
        <v>61961</v>
      </c>
      <c r="U55495" s="1">
        <v>40352</v>
      </c>
      <c r="V55495" s="2"/>
      <c r="W55495" s="2"/>
      <c r="X55495" t="s">
        <v>219</v>
      </c>
      <c r="Y55495">
        <v>56</v>
      </c>
      <c r="Z55495">
        <v>0</v>
      </c>
      <c r="AA55495" t="s">
        <v>18</v>
      </c>
      <c r="AB55495" t="s">
        <v>18</v>
      </c>
      <c r="AC55495">
        <v>20</v>
      </c>
      <c r="AD55495">
        <v>20.399999999999999</v>
      </c>
      <c r="AE55495">
        <v>-0.4</v>
      </c>
      <c r="AL55495" t="s">
        <v>59380</v>
      </c>
      <c r="AY55495" s="3"/>
      <c r="AZ55495" s="3">
        <v>0</v>
      </c>
      <c r="BA55495" s="5">
        <v>1</v>
      </c>
      <c r="BB55495" s="3">
        <v>0</v>
      </c>
    </row>
    <row r="55496" spans="8:54" x14ac:dyDescent="0.3">
      <c r="H55496" t="s">
        <v>59416</v>
      </c>
      <c r="I55496" t="s">
        <v>15</v>
      </c>
      <c r="J55496" t="s">
        <v>59721</v>
      </c>
      <c r="U55496" s="1">
        <v>40682</v>
      </c>
      <c r="V55496" s="2"/>
      <c r="W55496" s="2"/>
      <c r="X55496" t="s">
        <v>61962</v>
      </c>
      <c r="Y55496">
        <v>72</v>
      </c>
      <c r="Z55496">
        <v>-5.9</v>
      </c>
      <c r="AA55496" t="s">
        <v>101</v>
      </c>
      <c r="AB55496" t="s">
        <v>101</v>
      </c>
      <c r="AC55496">
        <v>16.3</v>
      </c>
      <c r="AD55496">
        <v>18.3</v>
      </c>
      <c r="AE55496">
        <v>-2</v>
      </c>
      <c r="AL55496" t="s">
        <v>59380</v>
      </c>
      <c r="AY55496" s="3"/>
      <c r="AZ55496" s="3">
        <v>-8.1944444444444445E-2</v>
      </c>
      <c r="BA55496" s="5">
        <v>1.0819444444444444</v>
      </c>
      <c r="BB55496" s="3">
        <v>2.2948295833333354E-2</v>
      </c>
    </row>
    <row r="55497" spans="8:54" x14ac:dyDescent="0.3">
      <c r="H55497" t="s">
        <v>9274</v>
      </c>
      <c r="I55497" t="s">
        <v>15</v>
      </c>
      <c r="J55497" t="s">
        <v>61963</v>
      </c>
      <c r="U55497" s="1">
        <v>40681</v>
      </c>
      <c r="V55497" s="2"/>
      <c r="W55497" s="2"/>
      <c r="X55497" t="s">
        <v>1745</v>
      </c>
      <c r="Y55497">
        <v>132</v>
      </c>
      <c r="Z55497">
        <v>0</v>
      </c>
      <c r="AA55497" t="s">
        <v>101</v>
      </c>
      <c r="AB55497" t="s">
        <v>101</v>
      </c>
      <c r="AC55497">
        <v>18.3</v>
      </c>
      <c r="AD55497">
        <v>20.6</v>
      </c>
      <c r="AE55497">
        <v>-2.2999999999999998</v>
      </c>
      <c r="AL55497" t="s">
        <v>59380</v>
      </c>
      <c r="AY55497" s="3"/>
      <c r="AZ55497" s="3">
        <v>0</v>
      </c>
      <c r="BA55497" s="5">
        <v>1</v>
      </c>
      <c r="BB55497" s="3">
        <v>0</v>
      </c>
    </row>
    <row r="55498" spans="8:54" x14ac:dyDescent="0.3">
      <c r="H55498" t="s">
        <v>17290</v>
      </c>
      <c r="I55498" t="s">
        <v>15</v>
      </c>
      <c r="J55498" t="s">
        <v>61964</v>
      </c>
      <c r="U55498" s="1">
        <v>40702</v>
      </c>
      <c r="V55498" s="2"/>
      <c r="W55498" s="2"/>
      <c r="X55498" t="s">
        <v>61965</v>
      </c>
      <c r="Y55498">
        <v>44</v>
      </c>
      <c r="Z55498">
        <v>1.5</v>
      </c>
      <c r="AA55498" t="s">
        <v>101</v>
      </c>
      <c r="AB55498" t="s">
        <v>101</v>
      </c>
      <c r="AC55498">
        <v>20.3</v>
      </c>
      <c r="AD55498">
        <v>20.2</v>
      </c>
      <c r="AE55498">
        <v>0.1</v>
      </c>
      <c r="AL55498" t="s">
        <v>59380</v>
      </c>
      <c r="AY55498" s="3"/>
      <c r="AZ55498" s="3">
        <v>3.4090909090909088E-2</v>
      </c>
      <c r="BA55498" s="5">
        <v>0.96590909090909094</v>
      </c>
      <c r="BB55498" s="3">
        <v>6.5515227272727294E-2</v>
      </c>
    </row>
    <row r="55499" spans="8:54" x14ac:dyDescent="0.3">
      <c r="H55499" t="s">
        <v>59426</v>
      </c>
      <c r="I55499" t="s">
        <v>15</v>
      </c>
      <c r="J55499" t="s">
        <v>61966</v>
      </c>
      <c r="U55499" s="1">
        <v>40424</v>
      </c>
      <c r="V55499" s="2"/>
      <c r="W55499" s="2"/>
      <c r="X55499" t="s">
        <v>229</v>
      </c>
      <c r="Y55499">
        <v>90</v>
      </c>
      <c r="Z55499">
        <v>0</v>
      </c>
      <c r="AA55499" t="s">
        <v>18</v>
      </c>
      <c r="AB55499" t="s">
        <v>18</v>
      </c>
      <c r="AC55499">
        <v>22</v>
      </c>
      <c r="AD55499">
        <v>21.5</v>
      </c>
      <c r="AE55499">
        <v>0.5</v>
      </c>
      <c r="AL55499" t="s">
        <v>59380</v>
      </c>
      <c r="AY55499" s="3"/>
      <c r="AZ55499" s="3">
        <v>0</v>
      </c>
      <c r="BA55499" s="5">
        <v>1</v>
      </c>
      <c r="BB55499" s="3">
        <v>0</v>
      </c>
    </row>
    <row r="55500" spans="8:54" x14ac:dyDescent="0.3">
      <c r="H55500" t="s">
        <v>59816</v>
      </c>
      <c r="I55500" t="s">
        <v>15</v>
      </c>
      <c r="J55500" t="s">
        <v>61967</v>
      </c>
      <c r="U55500" s="1">
        <v>40472</v>
      </c>
      <c r="V55500" s="2"/>
      <c r="W55500" s="2"/>
      <c r="X55500" t="s">
        <v>30646</v>
      </c>
      <c r="Y55500">
        <v>74</v>
      </c>
      <c r="Z55500">
        <v>15.1</v>
      </c>
      <c r="AA55500" t="s">
        <v>18</v>
      </c>
      <c r="AB55500" t="s">
        <v>18</v>
      </c>
      <c r="AC55500">
        <v>17</v>
      </c>
      <c r="AD55500">
        <v>17.7</v>
      </c>
      <c r="AE55500">
        <v>-0.7</v>
      </c>
      <c r="AL55500" t="s">
        <v>59380</v>
      </c>
      <c r="AY55500" s="3"/>
      <c r="AZ55500" s="3">
        <v>0.20405405405405405</v>
      </c>
      <c r="BA55500" s="5">
        <v>0.79594594594594592</v>
      </c>
      <c r="BB55500" s="3">
        <v>0.39214700000000002</v>
      </c>
    </row>
    <row r="55501" spans="8:54" x14ac:dyDescent="0.3">
      <c r="H55501" t="s">
        <v>2637</v>
      </c>
      <c r="I55501" t="s">
        <v>15</v>
      </c>
      <c r="J55501" t="s">
        <v>61968</v>
      </c>
      <c r="U55501" s="1">
        <v>40338</v>
      </c>
      <c r="V55501" s="2"/>
      <c r="W55501" s="2"/>
      <c r="X55501" t="s">
        <v>16116</v>
      </c>
      <c r="Y55501">
        <v>116</v>
      </c>
      <c r="Z55501">
        <v>0</v>
      </c>
      <c r="AA55501" t="s">
        <v>101</v>
      </c>
      <c r="AB55501" t="s">
        <v>101</v>
      </c>
      <c r="AC55501">
        <v>18</v>
      </c>
      <c r="AD55501">
        <v>20.399999999999999</v>
      </c>
      <c r="AE55501">
        <v>-2.4</v>
      </c>
      <c r="AL55501" t="s">
        <v>59380</v>
      </c>
      <c r="AY55501" s="3"/>
      <c r="AZ55501" s="3">
        <v>0</v>
      </c>
      <c r="BA55501" s="5">
        <v>1</v>
      </c>
      <c r="BB55501" s="3">
        <v>0</v>
      </c>
    </row>
    <row r="55502" spans="8:54" x14ac:dyDescent="0.3">
      <c r="H55502" t="s">
        <v>59416</v>
      </c>
      <c r="I55502" t="s">
        <v>15</v>
      </c>
      <c r="J55502" t="s">
        <v>61969</v>
      </c>
      <c r="U55502" s="1">
        <v>40729</v>
      </c>
      <c r="V55502" s="2"/>
      <c r="W55502" s="2"/>
      <c r="X55502" t="s">
        <v>61970</v>
      </c>
      <c r="Y55502">
        <v>100</v>
      </c>
      <c r="Z55502">
        <v>7.9</v>
      </c>
      <c r="AA55502" t="s">
        <v>101</v>
      </c>
      <c r="AB55502" t="s">
        <v>101</v>
      </c>
      <c r="AC55502">
        <v>18.100000000000001</v>
      </c>
      <c r="AD55502">
        <v>19.899999999999999</v>
      </c>
      <c r="AE55502">
        <v>-1.8</v>
      </c>
      <c r="AL55502" t="s">
        <v>59380</v>
      </c>
      <c r="AY55502" s="3"/>
      <c r="AZ55502" s="3">
        <v>7.9000000000000001E-2</v>
      </c>
      <c r="BA55502" s="5">
        <v>0.92100000000000004</v>
      </c>
      <c r="BB55502" s="3">
        <v>0.15182061999999985</v>
      </c>
    </row>
    <row r="55503" spans="8:54" x14ac:dyDescent="0.3">
      <c r="H55503" t="s">
        <v>791</v>
      </c>
      <c r="I55503" t="s">
        <v>15</v>
      </c>
      <c r="J55503" t="s">
        <v>61971</v>
      </c>
      <c r="U55503" s="1">
        <v>40764</v>
      </c>
      <c r="V55503" s="2"/>
      <c r="W55503" s="2"/>
      <c r="X55503" t="s">
        <v>49443</v>
      </c>
      <c r="Y55503">
        <v>96</v>
      </c>
      <c r="Z55503">
        <v>5.2</v>
      </c>
      <c r="AA55503" t="s">
        <v>101</v>
      </c>
      <c r="AB55503" t="s">
        <v>101</v>
      </c>
      <c r="AC55503">
        <v>24.9</v>
      </c>
      <c r="AD55503">
        <v>21.5</v>
      </c>
      <c r="AE55503">
        <v>3.4</v>
      </c>
      <c r="AL55503" t="s">
        <v>59380</v>
      </c>
      <c r="AY55503" s="3"/>
      <c r="AZ55503" s="3">
        <v>5.4166666666666669E-2</v>
      </c>
      <c r="BA55503" s="5">
        <v>0.9458333333333333</v>
      </c>
      <c r="BB55503" s="3">
        <v>0.10409641666666669</v>
      </c>
    </row>
    <row r="55504" spans="8:54" x14ac:dyDescent="0.3">
      <c r="H55504" t="s">
        <v>791</v>
      </c>
      <c r="I55504" t="s">
        <v>15</v>
      </c>
      <c r="J55504" t="s">
        <v>61972</v>
      </c>
      <c r="U55504" s="1">
        <v>40715</v>
      </c>
      <c r="V55504" s="2"/>
      <c r="W55504" s="2"/>
      <c r="X55504" t="s">
        <v>14472</v>
      </c>
      <c r="Y55504">
        <v>85</v>
      </c>
      <c r="Z55504">
        <v>2.7</v>
      </c>
      <c r="AA55504" t="s">
        <v>101</v>
      </c>
      <c r="AB55504" t="s">
        <v>101</v>
      </c>
      <c r="AC55504">
        <v>18</v>
      </c>
      <c r="AD55504">
        <v>19.8</v>
      </c>
      <c r="AE55504">
        <v>-1.8</v>
      </c>
      <c r="AL55504" t="s">
        <v>59380</v>
      </c>
      <c r="AY55504" s="3"/>
      <c r="AZ55504" s="3">
        <v>3.1764705882352945E-2</v>
      </c>
      <c r="BA55504" s="5">
        <v>0.96823529411764708</v>
      </c>
      <c r="BB55504" s="3">
        <v>6.1044776470588147E-2</v>
      </c>
    </row>
    <row r="55505" spans="8:54" x14ac:dyDescent="0.3">
      <c r="H55505" t="s">
        <v>791</v>
      </c>
      <c r="I55505" t="s">
        <v>15</v>
      </c>
      <c r="J55505" t="s">
        <v>60575</v>
      </c>
      <c r="U55505" s="1">
        <v>40702</v>
      </c>
      <c r="V55505" s="2"/>
      <c r="W55505" s="2"/>
      <c r="X55505" t="s">
        <v>4304</v>
      </c>
      <c r="Y55505">
        <v>58</v>
      </c>
      <c r="Z55505">
        <v>0</v>
      </c>
      <c r="AA55505" t="s">
        <v>101</v>
      </c>
      <c r="AB55505" t="s">
        <v>101</v>
      </c>
      <c r="AC55505">
        <v>20.7</v>
      </c>
      <c r="AD55505">
        <v>22.6</v>
      </c>
      <c r="AE55505">
        <v>-1.9</v>
      </c>
      <c r="AL55505" t="s">
        <v>59380</v>
      </c>
      <c r="AY55505" s="3"/>
      <c r="AZ55505" s="3">
        <v>0</v>
      </c>
      <c r="BA55505" s="5">
        <v>1</v>
      </c>
      <c r="BB55505" s="3">
        <v>0</v>
      </c>
    </row>
    <row r="55506" spans="8:54" x14ac:dyDescent="0.3">
      <c r="H55506" t="s">
        <v>59383</v>
      </c>
      <c r="I55506" t="s">
        <v>15</v>
      </c>
      <c r="J55506" t="s">
        <v>61973</v>
      </c>
      <c r="U55506" s="1">
        <v>40676</v>
      </c>
      <c r="V55506" s="2"/>
      <c r="W55506" s="2"/>
      <c r="X55506" t="s">
        <v>17399</v>
      </c>
      <c r="Y55506">
        <v>110</v>
      </c>
      <c r="Z55506">
        <v>12.3</v>
      </c>
      <c r="AA55506" t="s">
        <v>101</v>
      </c>
      <c r="AB55506" t="s">
        <v>101</v>
      </c>
      <c r="AC55506">
        <v>24.5</v>
      </c>
      <c r="AD55506">
        <v>19.7</v>
      </c>
      <c r="AE55506">
        <v>4.8</v>
      </c>
      <c r="AL55506" t="s">
        <v>59380</v>
      </c>
      <c r="AY55506" s="3"/>
      <c r="AZ55506" s="3">
        <v>0.11181818181818183</v>
      </c>
      <c r="BA55506" s="5">
        <v>0.88818181818181818</v>
      </c>
      <c r="BB55506" s="3">
        <v>0.21488994545454543</v>
      </c>
    </row>
    <row r="55507" spans="8:54" x14ac:dyDescent="0.3">
      <c r="H55507" t="s">
        <v>60180</v>
      </c>
      <c r="I55507" t="s">
        <v>15</v>
      </c>
      <c r="J55507" t="s">
        <v>60528</v>
      </c>
      <c r="U55507" s="1">
        <v>40347</v>
      </c>
      <c r="V55507" s="2"/>
      <c r="W55507" s="2"/>
      <c r="X55507" t="s">
        <v>61974</v>
      </c>
      <c r="Y55507">
        <v>122</v>
      </c>
      <c r="Z55507">
        <v>0</v>
      </c>
      <c r="AA55507" t="s">
        <v>18</v>
      </c>
      <c r="AB55507" t="s">
        <v>18</v>
      </c>
      <c r="AC55507">
        <v>22</v>
      </c>
      <c r="AD55507">
        <v>19.3</v>
      </c>
      <c r="AE55507">
        <v>2.7</v>
      </c>
      <c r="AL55507" t="s">
        <v>59380</v>
      </c>
      <c r="AY55507" s="3"/>
      <c r="AZ55507" s="3">
        <v>0</v>
      </c>
      <c r="BA55507" s="5">
        <v>1</v>
      </c>
      <c r="BB55507" s="3">
        <v>0</v>
      </c>
    </row>
    <row r="55508" spans="8:54" x14ac:dyDescent="0.3">
      <c r="H55508" t="s">
        <v>59586</v>
      </c>
      <c r="I55508" t="s">
        <v>15</v>
      </c>
      <c r="J55508" t="s">
        <v>61975</v>
      </c>
      <c r="U55508" s="1">
        <v>40721</v>
      </c>
      <c r="V55508" s="2"/>
      <c r="W55508" s="2"/>
      <c r="X55508" t="s">
        <v>61976</v>
      </c>
      <c r="Y55508">
        <v>83</v>
      </c>
      <c r="Z55508">
        <v>0.8</v>
      </c>
      <c r="AA55508" t="s">
        <v>101</v>
      </c>
      <c r="AB55508" t="s">
        <v>101</v>
      </c>
      <c r="AC55508">
        <v>19.3</v>
      </c>
      <c r="AD55508">
        <v>18</v>
      </c>
      <c r="AE55508">
        <v>1.3</v>
      </c>
      <c r="AL55508" t="s">
        <v>59380</v>
      </c>
      <c r="AY55508" s="3"/>
      <c r="AZ55508" s="3">
        <v>9.6385542168674707E-3</v>
      </c>
      <c r="BA55508" s="5">
        <v>0.99036144578313257</v>
      </c>
      <c r="BB55508" s="3">
        <v>1.8523180722891608E-2</v>
      </c>
    </row>
    <row r="55509" spans="8:54" x14ac:dyDescent="0.3">
      <c r="H55509" t="s">
        <v>60668</v>
      </c>
      <c r="I55509" t="s">
        <v>15</v>
      </c>
      <c r="J55509" t="s">
        <v>61977</v>
      </c>
      <c r="U55509" s="1">
        <v>40344</v>
      </c>
      <c r="V55509" s="2"/>
      <c r="W55509" s="2"/>
      <c r="X55509" t="s">
        <v>16249</v>
      </c>
      <c r="Y55509">
        <v>133</v>
      </c>
      <c r="Z55509">
        <v>0</v>
      </c>
      <c r="AA55509" t="s">
        <v>18</v>
      </c>
      <c r="AB55509" t="s">
        <v>18</v>
      </c>
      <c r="AC55509">
        <v>18</v>
      </c>
      <c r="AD55509">
        <v>16.8</v>
      </c>
      <c r="AE55509">
        <v>1.2</v>
      </c>
      <c r="AL55509" t="s">
        <v>59380</v>
      </c>
      <c r="AY55509" s="3"/>
      <c r="AZ55509" s="3">
        <v>0</v>
      </c>
      <c r="BA55509" s="5">
        <v>1</v>
      </c>
      <c r="BB55509" s="3">
        <v>0</v>
      </c>
    </row>
    <row r="55510" spans="8:54" x14ac:dyDescent="0.3">
      <c r="H55510" t="s">
        <v>2637</v>
      </c>
      <c r="I55510" t="s">
        <v>15</v>
      </c>
      <c r="J55510" t="s">
        <v>61978</v>
      </c>
      <c r="U55510" s="1">
        <v>40352</v>
      </c>
      <c r="V55510" s="2"/>
      <c r="W55510" s="2"/>
      <c r="X55510" t="s">
        <v>6072</v>
      </c>
      <c r="Y55510">
        <v>84</v>
      </c>
      <c r="Z55510">
        <v>0</v>
      </c>
      <c r="AA55510" t="s">
        <v>18</v>
      </c>
      <c r="AB55510" t="s">
        <v>18</v>
      </c>
      <c r="AC55510">
        <v>20</v>
      </c>
      <c r="AD55510">
        <v>21.3</v>
      </c>
      <c r="AE55510">
        <v>-1.3</v>
      </c>
      <c r="AL55510" t="s">
        <v>59380</v>
      </c>
      <c r="AY55510" s="3"/>
      <c r="AZ55510" s="3">
        <v>0</v>
      </c>
      <c r="BA55510" s="5">
        <v>1</v>
      </c>
      <c r="BB55510" s="3">
        <v>0</v>
      </c>
    </row>
    <row r="55511" spans="8:54" x14ac:dyDescent="0.3">
      <c r="H55511" t="s">
        <v>59390</v>
      </c>
      <c r="I55511" t="s">
        <v>15</v>
      </c>
      <c r="J55511" t="s">
        <v>60401</v>
      </c>
      <c r="U55511" s="1">
        <v>40654</v>
      </c>
      <c r="V55511" s="2"/>
      <c r="W55511" s="2"/>
      <c r="X55511" t="s">
        <v>19400</v>
      </c>
      <c r="Y55511">
        <v>112</v>
      </c>
      <c r="Z55511">
        <v>0</v>
      </c>
      <c r="AA55511" t="s">
        <v>101</v>
      </c>
      <c r="AB55511" t="s">
        <v>101</v>
      </c>
      <c r="AC55511">
        <v>21</v>
      </c>
      <c r="AD55511">
        <v>19.3</v>
      </c>
      <c r="AE55511">
        <v>1.7</v>
      </c>
      <c r="AL55511" t="s">
        <v>59380</v>
      </c>
      <c r="AY55511" s="3"/>
      <c r="AZ55511" s="3">
        <v>0</v>
      </c>
      <c r="BA55511" s="5">
        <v>1</v>
      </c>
      <c r="BB55511" s="3">
        <v>0</v>
      </c>
    </row>
    <row r="55512" spans="8:54" x14ac:dyDescent="0.3">
      <c r="H55512" t="s">
        <v>2637</v>
      </c>
      <c r="I55512" t="s">
        <v>15</v>
      </c>
      <c r="J55512" t="s">
        <v>61979</v>
      </c>
      <c r="U55512" s="1">
        <v>40392</v>
      </c>
      <c r="V55512" s="2"/>
      <c r="W55512" s="2"/>
      <c r="X55512" t="s">
        <v>7132</v>
      </c>
      <c r="Y55512">
        <v>205</v>
      </c>
      <c r="Z55512">
        <v>0</v>
      </c>
      <c r="AA55512" t="s">
        <v>18</v>
      </c>
      <c r="AB55512" t="s">
        <v>18</v>
      </c>
      <c r="AC55512">
        <v>19</v>
      </c>
      <c r="AD55512">
        <v>20.100000000000001</v>
      </c>
      <c r="AE55512">
        <v>-1.1000000000000001</v>
      </c>
      <c r="AL55512" t="s">
        <v>59380</v>
      </c>
      <c r="AY55512" s="3"/>
      <c r="AZ55512" s="3">
        <v>0</v>
      </c>
      <c r="BA55512" s="5">
        <v>1</v>
      </c>
      <c r="BB55512" s="3">
        <v>0</v>
      </c>
    </row>
    <row r="55513" spans="8:54" x14ac:dyDescent="0.3">
      <c r="H55513" t="s">
        <v>59515</v>
      </c>
      <c r="I55513" t="s">
        <v>15</v>
      </c>
      <c r="J55513" t="s">
        <v>61980</v>
      </c>
      <c r="U55513" s="1">
        <v>40442</v>
      </c>
      <c r="V55513" s="2"/>
      <c r="W55513" s="2"/>
      <c r="X55513" t="s">
        <v>76</v>
      </c>
      <c r="Y55513">
        <v>75</v>
      </c>
      <c r="Z55513">
        <v>0</v>
      </c>
      <c r="AA55513" t="s">
        <v>18</v>
      </c>
      <c r="AB55513" t="s">
        <v>18</v>
      </c>
      <c r="AC55513">
        <v>16</v>
      </c>
      <c r="AD55513">
        <v>18.8</v>
      </c>
      <c r="AE55513">
        <v>-2.8</v>
      </c>
      <c r="AL55513" t="s">
        <v>59380</v>
      </c>
      <c r="AY55513" s="3"/>
      <c r="AZ55513" s="3">
        <v>0</v>
      </c>
      <c r="BA55513" s="5">
        <v>1</v>
      </c>
      <c r="BB55513" s="3">
        <v>0</v>
      </c>
    </row>
    <row r="55514" spans="8:54" x14ac:dyDescent="0.3">
      <c r="H55514" t="s">
        <v>791</v>
      </c>
      <c r="I55514" t="s">
        <v>15</v>
      </c>
      <c r="J55514" t="s">
        <v>61981</v>
      </c>
      <c r="U55514" s="1">
        <v>40756</v>
      </c>
      <c r="V55514" s="2"/>
      <c r="W55514" s="2"/>
      <c r="X55514" t="s">
        <v>39080</v>
      </c>
      <c r="Y55514">
        <v>80</v>
      </c>
      <c r="Z55514">
        <v>4.8</v>
      </c>
      <c r="AA55514" t="s">
        <v>101</v>
      </c>
      <c r="AB55514" t="s">
        <v>101</v>
      </c>
      <c r="AC55514">
        <v>17.3</v>
      </c>
      <c r="AD55514">
        <v>20.2</v>
      </c>
      <c r="AE55514">
        <v>-2.9</v>
      </c>
      <c r="AL55514" t="s">
        <v>59380</v>
      </c>
      <c r="AY55514" s="3"/>
      <c r="AZ55514" s="3">
        <v>0.06</v>
      </c>
      <c r="BA55514" s="5">
        <v>0.94</v>
      </c>
      <c r="BB55514" s="3">
        <v>0.11530680000000015</v>
      </c>
    </row>
    <row r="55515" spans="8:54" x14ac:dyDescent="0.3">
      <c r="H55515" t="s">
        <v>59416</v>
      </c>
      <c r="I55515" t="s">
        <v>15</v>
      </c>
      <c r="J55515" t="s">
        <v>61982</v>
      </c>
      <c r="U55515" s="1">
        <v>40700</v>
      </c>
      <c r="V55515" s="2"/>
      <c r="W55515" s="2"/>
      <c r="X55515" t="s">
        <v>1409</v>
      </c>
      <c r="Y55515">
        <v>64</v>
      </c>
      <c r="Z55515">
        <v>16</v>
      </c>
      <c r="AA55515" t="s">
        <v>101</v>
      </c>
      <c r="AB55515" t="s">
        <v>101</v>
      </c>
      <c r="AC55515">
        <v>16.2</v>
      </c>
      <c r="AD55515">
        <v>18.8</v>
      </c>
      <c r="AE55515">
        <v>-2.6</v>
      </c>
      <c r="AL55515" t="s">
        <v>59380</v>
      </c>
      <c r="AY55515" s="3"/>
      <c r="AZ55515" s="3">
        <v>0.25</v>
      </c>
      <c r="BA55515" s="5">
        <v>0.75</v>
      </c>
      <c r="BB55515" s="3">
        <v>0.48044500000000001</v>
      </c>
    </row>
    <row r="55516" spans="8:54" x14ac:dyDescent="0.3">
      <c r="H55516" t="s">
        <v>59390</v>
      </c>
      <c r="I55516" t="s">
        <v>15</v>
      </c>
      <c r="J55516" t="s">
        <v>61983</v>
      </c>
      <c r="U55516" s="1">
        <v>40322</v>
      </c>
      <c r="V55516" s="2"/>
      <c r="W55516" s="2"/>
      <c r="X55516" t="s">
        <v>11124</v>
      </c>
      <c r="Y55516">
        <v>183</v>
      </c>
      <c r="Z55516">
        <v>0</v>
      </c>
      <c r="AA55516" t="s">
        <v>18</v>
      </c>
      <c r="AB55516" t="s">
        <v>18</v>
      </c>
      <c r="AC55516">
        <v>17</v>
      </c>
      <c r="AD55516">
        <v>16.399999999999999</v>
      </c>
      <c r="AE55516">
        <v>0.6</v>
      </c>
      <c r="AL55516" t="s">
        <v>59380</v>
      </c>
      <c r="AY55516" s="3"/>
      <c r="AZ55516" s="3">
        <v>0</v>
      </c>
      <c r="BA55516" s="5">
        <v>1</v>
      </c>
      <c r="BB55516" s="3">
        <v>0</v>
      </c>
    </row>
    <row r="55517" spans="8:54" x14ac:dyDescent="0.3">
      <c r="H55517" t="s">
        <v>59413</v>
      </c>
      <c r="I55517" t="s">
        <v>15</v>
      </c>
      <c r="J55517" t="s">
        <v>61984</v>
      </c>
      <c r="U55517" s="1">
        <v>40767</v>
      </c>
      <c r="V55517" s="2"/>
      <c r="W55517" s="2"/>
      <c r="X55517" t="s">
        <v>61985</v>
      </c>
      <c r="Y55517">
        <v>104</v>
      </c>
      <c r="Z55517">
        <v>-9.8000000000000007</v>
      </c>
      <c r="AA55517" t="s">
        <v>101</v>
      </c>
      <c r="AB55517" t="s">
        <v>101</v>
      </c>
      <c r="AC55517">
        <v>20.6</v>
      </c>
      <c r="AD55517">
        <v>18.600000000000001</v>
      </c>
      <c r="AE55517">
        <v>2</v>
      </c>
      <c r="AL55517" t="s">
        <v>59380</v>
      </c>
      <c r="AY55517" s="3"/>
      <c r="AZ55517" s="3">
        <v>-9.4230769230769243E-2</v>
      </c>
      <c r="BA55517" s="5">
        <v>1.0942307692307693</v>
      </c>
      <c r="BB55517" s="3">
        <v>2.6389044230769265E-2</v>
      </c>
    </row>
    <row r="55518" spans="8:54" x14ac:dyDescent="0.3">
      <c r="H55518" t="s">
        <v>5338</v>
      </c>
      <c r="I55518" t="s">
        <v>15</v>
      </c>
      <c r="J55518" t="s">
        <v>61986</v>
      </c>
      <c r="U55518" s="1">
        <v>40443</v>
      </c>
      <c r="V55518" s="2"/>
      <c r="W55518" s="2"/>
      <c r="X55518" t="s">
        <v>2761</v>
      </c>
      <c r="Y55518">
        <v>73</v>
      </c>
      <c r="Z55518">
        <v>0</v>
      </c>
      <c r="AA55518" t="s">
        <v>18</v>
      </c>
      <c r="AB55518" t="s">
        <v>18</v>
      </c>
      <c r="AC55518">
        <v>23</v>
      </c>
      <c r="AD55518">
        <v>21.2</v>
      </c>
      <c r="AE55518">
        <v>1.8</v>
      </c>
      <c r="AL55518" t="s">
        <v>59380</v>
      </c>
      <c r="AY55518" s="3"/>
      <c r="AZ55518" s="3">
        <v>0</v>
      </c>
      <c r="BA55518" s="5">
        <v>1</v>
      </c>
      <c r="BB55518" s="3">
        <v>0</v>
      </c>
    </row>
    <row r="55519" spans="8:54" x14ac:dyDescent="0.3">
      <c r="H55519" t="s">
        <v>791</v>
      </c>
      <c r="I55519" t="s">
        <v>15</v>
      </c>
      <c r="J55519" t="s">
        <v>61987</v>
      </c>
      <c r="U55519" s="1">
        <v>40758</v>
      </c>
      <c r="V55519" s="2"/>
      <c r="W55519" s="2"/>
      <c r="X55519" t="s">
        <v>8897</v>
      </c>
      <c r="Y55519">
        <v>112</v>
      </c>
      <c r="Z55519">
        <v>6.5</v>
      </c>
      <c r="AA55519" t="s">
        <v>101</v>
      </c>
      <c r="AB55519" t="s">
        <v>101</v>
      </c>
      <c r="AC55519">
        <v>19.7</v>
      </c>
      <c r="AD55519">
        <v>20.399999999999999</v>
      </c>
      <c r="AE55519">
        <v>-0.7</v>
      </c>
      <c r="AL55519" t="s">
        <v>59380</v>
      </c>
      <c r="AY55519" s="3"/>
      <c r="AZ55519" s="3">
        <v>5.8035714285714288E-2</v>
      </c>
      <c r="BA55519" s="5">
        <v>0.9419642857142857</v>
      </c>
      <c r="BB55519" s="3">
        <v>0.11153187500000006</v>
      </c>
    </row>
    <row r="55520" spans="8:54" x14ac:dyDescent="0.3">
      <c r="H55520" t="s">
        <v>2637</v>
      </c>
      <c r="I55520" t="s">
        <v>15</v>
      </c>
      <c r="J55520" t="s">
        <v>61988</v>
      </c>
      <c r="U55520" s="1">
        <v>40410</v>
      </c>
      <c r="V55520" s="2"/>
      <c r="W55520" s="2"/>
      <c r="X55520" t="s">
        <v>61989</v>
      </c>
      <c r="Y55520">
        <v>56</v>
      </c>
      <c r="Z55520">
        <v>0</v>
      </c>
      <c r="AA55520" t="s">
        <v>18</v>
      </c>
      <c r="AB55520" t="s">
        <v>18</v>
      </c>
      <c r="AC55520">
        <v>18</v>
      </c>
      <c r="AD55520">
        <v>20.8</v>
      </c>
      <c r="AE55520">
        <v>-2.8</v>
      </c>
      <c r="AL55520" t="s">
        <v>59380</v>
      </c>
      <c r="AY55520" s="3"/>
      <c r="AZ55520" s="3">
        <v>0</v>
      </c>
      <c r="BA55520" s="5">
        <v>1</v>
      </c>
      <c r="BB55520" s="3">
        <v>0</v>
      </c>
    </row>
    <row r="55521" spans="8:54" x14ac:dyDescent="0.3">
      <c r="H55521" t="s">
        <v>2637</v>
      </c>
      <c r="I55521" t="s">
        <v>15</v>
      </c>
      <c r="J55521" t="s">
        <v>61990</v>
      </c>
      <c r="U55521" s="1">
        <v>40374</v>
      </c>
      <c r="V55521" s="2"/>
      <c r="W55521" s="2"/>
      <c r="X55521" t="s">
        <v>61991</v>
      </c>
      <c r="Y55521">
        <v>112</v>
      </c>
      <c r="Z55521">
        <v>0</v>
      </c>
      <c r="AA55521" t="s">
        <v>18</v>
      </c>
      <c r="AB55521" t="s">
        <v>18</v>
      </c>
      <c r="AC55521">
        <v>21</v>
      </c>
      <c r="AD55521">
        <v>18.8</v>
      </c>
      <c r="AE55521">
        <v>2.2000000000000002</v>
      </c>
      <c r="AL55521" t="s">
        <v>59380</v>
      </c>
      <c r="AY55521" s="3"/>
      <c r="AZ55521" s="3">
        <v>0</v>
      </c>
      <c r="BA55521" s="5">
        <v>1</v>
      </c>
      <c r="BB55521" s="3">
        <v>0</v>
      </c>
    </row>
    <row r="55522" spans="8:54" x14ac:dyDescent="0.3">
      <c r="H55522" t="s">
        <v>59944</v>
      </c>
      <c r="I55522" t="s">
        <v>15</v>
      </c>
      <c r="J55522" t="s">
        <v>61992</v>
      </c>
      <c r="U55522" s="1">
        <v>40771</v>
      </c>
      <c r="V55522" s="2"/>
      <c r="W55522" s="2"/>
      <c r="X55522" t="s">
        <v>19208</v>
      </c>
      <c r="Y55522">
        <v>90</v>
      </c>
      <c r="Z55522">
        <v>11.4</v>
      </c>
      <c r="AA55522" t="s">
        <v>101</v>
      </c>
      <c r="AB55522" t="s">
        <v>101</v>
      </c>
      <c r="AC55522">
        <v>16.3</v>
      </c>
      <c r="AD55522">
        <v>15</v>
      </c>
      <c r="AE55522">
        <v>1.3</v>
      </c>
      <c r="AL55522" t="s">
        <v>59380</v>
      </c>
      <c r="AY55522" s="3"/>
      <c r="AZ55522" s="3">
        <v>0.12666666666666668</v>
      </c>
      <c r="BA55522" s="5">
        <v>0.87333333333333329</v>
      </c>
      <c r="BB55522" s="3">
        <v>0.24342546666666665</v>
      </c>
    </row>
    <row r="55523" spans="8:54" x14ac:dyDescent="0.3">
      <c r="H55523" t="s">
        <v>2637</v>
      </c>
      <c r="I55523" t="s">
        <v>15</v>
      </c>
      <c r="J55523" t="s">
        <v>61993</v>
      </c>
      <c r="U55523" s="1">
        <v>40669</v>
      </c>
      <c r="V55523" s="2"/>
      <c r="W55523" s="2"/>
      <c r="X55523" t="s">
        <v>61994</v>
      </c>
      <c r="Y55523">
        <v>90</v>
      </c>
      <c r="Z55523">
        <v>0</v>
      </c>
      <c r="AA55523" t="s">
        <v>101</v>
      </c>
      <c r="AB55523" t="s">
        <v>101</v>
      </c>
      <c r="AC55523">
        <v>13.1</v>
      </c>
      <c r="AD55523">
        <v>22.1</v>
      </c>
      <c r="AE55523">
        <v>-9</v>
      </c>
      <c r="AL55523" t="s">
        <v>59380</v>
      </c>
      <c r="AY55523" s="3"/>
      <c r="AZ55523" s="3">
        <v>0</v>
      </c>
      <c r="BA55523" s="5">
        <v>1</v>
      </c>
      <c r="BB55523" s="3">
        <v>0</v>
      </c>
    </row>
    <row r="55524" spans="8:54" x14ac:dyDescent="0.3">
      <c r="H55524" t="s">
        <v>59468</v>
      </c>
      <c r="I55524" t="s">
        <v>15</v>
      </c>
      <c r="J55524" t="s">
        <v>61995</v>
      </c>
      <c r="U55524" s="1">
        <v>40655</v>
      </c>
      <c r="V55524" s="2"/>
      <c r="W55524" s="2"/>
      <c r="X55524" t="s">
        <v>61996</v>
      </c>
      <c r="Y55524">
        <v>88</v>
      </c>
      <c r="Z55524">
        <v>0</v>
      </c>
      <c r="AA55524" t="s">
        <v>101</v>
      </c>
      <c r="AB55524" t="s">
        <v>101</v>
      </c>
      <c r="AC55524">
        <v>15.7</v>
      </c>
      <c r="AD55524">
        <v>18.3</v>
      </c>
      <c r="AE55524">
        <v>-2.6</v>
      </c>
      <c r="AL55524" t="s">
        <v>59380</v>
      </c>
      <c r="AY55524" s="3"/>
      <c r="AZ55524" s="3">
        <v>0</v>
      </c>
      <c r="BA55524" s="5">
        <v>1</v>
      </c>
      <c r="BB55524" s="3">
        <v>0</v>
      </c>
    </row>
    <row r="55525" spans="8:54" x14ac:dyDescent="0.3">
      <c r="H55525" t="s">
        <v>59416</v>
      </c>
      <c r="I55525" t="s">
        <v>15</v>
      </c>
      <c r="J55525" t="s">
        <v>61472</v>
      </c>
      <c r="U55525" s="1">
        <v>40730</v>
      </c>
      <c r="V55525" s="2"/>
      <c r="W55525" s="2"/>
      <c r="X55525" t="s">
        <v>61997</v>
      </c>
      <c r="Y55525">
        <v>82</v>
      </c>
      <c r="Z55525">
        <v>0</v>
      </c>
      <c r="AA55525" t="s">
        <v>101</v>
      </c>
      <c r="AB55525" t="s">
        <v>101</v>
      </c>
      <c r="AC55525">
        <v>15.5</v>
      </c>
      <c r="AD55525">
        <v>17.399999999999999</v>
      </c>
      <c r="AE55525">
        <v>-1.9</v>
      </c>
      <c r="AL55525" t="s">
        <v>59380</v>
      </c>
      <c r="AY55525" s="3"/>
      <c r="AZ55525" s="3">
        <v>0</v>
      </c>
      <c r="BA55525" s="5">
        <v>1</v>
      </c>
      <c r="BB55525" s="3">
        <v>0</v>
      </c>
    </row>
    <row r="55526" spans="8:54" x14ac:dyDescent="0.3">
      <c r="H55526" t="s">
        <v>59667</v>
      </c>
      <c r="I55526" t="s">
        <v>15</v>
      </c>
      <c r="J55526" t="s">
        <v>61998</v>
      </c>
      <c r="U55526" s="1">
        <v>40695</v>
      </c>
      <c r="V55526" s="2"/>
      <c r="W55526" s="2"/>
      <c r="X55526" t="s">
        <v>61999</v>
      </c>
      <c r="Y55526">
        <v>53</v>
      </c>
      <c r="Z55526">
        <v>9.1</v>
      </c>
      <c r="AA55526" t="s">
        <v>101</v>
      </c>
      <c r="AB55526" t="s">
        <v>101</v>
      </c>
      <c r="AC55526">
        <v>20.3</v>
      </c>
      <c r="AD55526">
        <v>20.399999999999999</v>
      </c>
      <c r="AE55526">
        <v>-0.1</v>
      </c>
      <c r="AL55526" t="s">
        <v>59380</v>
      </c>
      <c r="AY55526" s="3"/>
      <c r="AZ55526" s="3">
        <v>0.17169811320754716</v>
      </c>
      <c r="BA55526" s="5">
        <v>0.82830188679245287</v>
      </c>
      <c r="BB55526" s="3">
        <v>0.32996599999999998</v>
      </c>
    </row>
    <row r="55527" spans="8:54" x14ac:dyDescent="0.3">
      <c r="H55527" t="s">
        <v>59480</v>
      </c>
      <c r="I55527" t="s">
        <v>15</v>
      </c>
      <c r="J55527" t="s">
        <v>62000</v>
      </c>
      <c r="U55527" s="1">
        <v>40730</v>
      </c>
      <c r="V55527" s="2"/>
      <c r="W55527" s="2"/>
      <c r="X55527" t="s">
        <v>712</v>
      </c>
      <c r="Y55527">
        <v>52</v>
      </c>
      <c r="Z55527">
        <v>-5.5</v>
      </c>
      <c r="AA55527" t="s">
        <v>101</v>
      </c>
      <c r="AB55527" t="s">
        <v>101</v>
      </c>
      <c r="AC55527">
        <v>15.7</v>
      </c>
      <c r="AD55527">
        <v>14.9</v>
      </c>
      <c r="AE55527">
        <v>0.8</v>
      </c>
      <c r="AL55527" t="s">
        <v>59380</v>
      </c>
      <c r="AY55527" s="3"/>
      <c r="AZ55527" s="3">
        <v>-0.10576923076923077</v>
      </c>
      <c r="BA55527" s="5">
        <v>1.1057692307692308</v>
      </c>
      <c r="BB55527" s="3">
        <v>2.9620355769230833E-2</v>
      </c>
    </row>
    <row r="55528" spans="8:54" x14ac:dyDescent="0.3">
      <c r="H55528" t="s">
        <v>59426</v>
      </c>
      <c r="I55528" t="s">
        <v>15</v>
      </c>
      <c r="J55528" t="s">
        <v>62001</v>
      </c>
      <c r="U55528" s="1">
        <v>40639</v>
      </c>
      <c r="V55528" s="2"/>
      <c r="W55528" s="2"/>
      <c r="X55528" t="s">
        <v>4654</v>
      </c>
      <c r="Y55528">
        <v>106</v>
      </c>
      <c r="Z55528">
        <v>0</v>
      </c>
      <c r="AA55528" t="s">
        <v>101</v>
      </c>
      <c r="AB55528" t="s">
        <v>101</v>
      </c>
      <c r="AC55528">
        <v>17.3</v>
      </c>
      <c r="AD55528">
        <v>19.100000000000001</v>
      </c>
      <c r="AE55528">
        <v>-1.8</v>
      </c>
      <c r="AL55528" t="s">
        <v>59380</v>
      </c>
      <c r="AY55528" s="3"/>
      <c r="AZ55528" s="3">
        <v>0</v>
      </c>
      <c r="BA55528" s="5">
        <v>1</v>
      </c>
      <c r="BB55528" s="3">
        <v>0</v>
      </c>
    </row>
    <row r="55529" spans="8:54" x14ac:dyDescent="0.3">
      <c r="H55529" t="s">
        <v>59416</v>
      </c>
      <c r="I55529" t="s">
        <v>15</v>
      </c>
      <c r="J55529" t="s">
        <v>62002</v>
      </c>
      <c r="U55529" s="1">
        <v>40716</v>
      </c>
      <c r="V55529" s="2"/>
      <c r="W55529" s="2"/>
      <c r="X55529" t="s">
        <v>62003</v>
      </c>
      <c r="Y55529">
        <v>218</v>
      </c>
      <c r="Z55529">
        <v>8.3000000000000007</v>
      </c>
      <c r="AA55529" t="s">
        <v>101</v>
      </c>
      <c r="AB55529" t="s">
        <v>101</v>
      </c>
      <c r="AC55529">
        <v>17.399999999999999</v>
      </c>
      <c r="AD55529">
        <v>18.100000000000001</v>
      </c>
      <c r="AE55529">
        <v>-0.7</v>
      </c>
      <c r="AL55529" t="s">
        <v>59380</v>
      </c>
      <c r="AY55529" s="3"/>
      <c r="AZ55529" s="3">
        <v>3.8073394495412846E-2</v>
      </c>
      <c r="BA55529" s="5">
        <v>0.9619266055045872</v>
      </c>
      <c r="BB55529" s="3">
        <v>7.3168688073394383E-2</v>
      </c>
    </row>
    <row r="55530" spans="8:54" x14ac:dyDescent="0.3">
      <c r="H55530" t="s">
        <v>19537</v>
      </c>
      <c r="I55530" t="s">
        <v>15</v>
      </c>
      <c r="J55530" t="s">
        <v>62004</v>
      </c>
      <c r="U55530" s="1">
        <v>40681</v>
      </c>
      <c r="V55530" s="2"/>
      <c r="W55530" s="2"/>
      <c r="X55530" t="s">
        <v>1556</v>
      </c>
      <c r="Y55530">
        <v>112</v>
      </c>
      <c r="Z55530">
        <v>0</v>
      </c>
      <c r="AA55530" t="s">
        <v>101</v>
      </c>
      <c r="AB55530" t="s">
        <v>101</v>
      </c>
      <c r="AC55530">
        <v>19.399999999999999</v>
      </c>
      <c r="AD55530">
        <v>18.8</v>
      </c>
      <c r="AE55530">
        <v>0.6</v>
      </c>
      <c r="AL55530" t="s">
        <v>59380</v>
      </c>
      <c r="AY55530" s="3"/>
      <c r="AZ55530" s="3">
        <v>0</v>
      </c>
      <c r="BA55530" s="5">
        <v>1</v>
      </c>
      <c r="BB55530" s="3">
        <v>0</v>
      </c>
    </row>
    <row r="55531" spans="8:54" x14ac:dyDescent="0.3">
      <c r="H55531" t="s">
        <v>59450</v>
      </c>
      <c r="I55531" t="s">
        <v>15</v>
      </c>
      <c r="J55531" t="s">
        <v>62005</v>
      </c>
      <c r="U55531" s="1">
        <v>40743</v>
      </c>
      <c r="V55531" s="2"/>
      <c r="W55531" s="2"/>
      <c r="X55531" t="s">
        <v>4155</v>
      </c>
      <c r="Y55531">
        <v>59</v>
      </c>
      <c r="Z55531">
        <v>4</v>
      </c>
      <c r="AA55531" t="s">
        <v>101</v>
      </c>
      <c r="AB55531" t="s">
        <v>101</v>
      </c>
      <c r="AC55531">
        <v>22.7</v>
      </c>
      <c r="AD55531">
        <v>20.399999999999999</v>
      </c>
      <c r="AE55531">
        <v>2.2999999999999998</v>
      </c>
      <c r="AL55531" t="s">
        <v>59380</v>
      </c>
      <c r="AY55531" s="3"/>
      <c r="AZ55531" s="3">
        <v>6.7796610169491525E-2</v>
      </c>
      <c r="BA55531" s="5">
        <v>0.93220338983050843</v>
      </c>
      <c r="BB55531" s="3">
        <v>0.1302901694915255</v>
      </c>
    </row>
    <row r="55532" spans="8:54" x14ac:dyDescent="0.3">
      <c r="H55532" t="s">
        <v>791</v>
      </c>
      <c r="I55532" t="s">
        <v>15</v>
      </c>
      <c r="J55532" t="s">
        <v>62006</v>
      </c>
      <c r="U55532" s="1">
        <v>40755</v>
      </c>
      <c r="V55532" s="2"/>
      <c r="W55532" s="2"/>
      <c r="X55532" t="s">
        <v>62007</v>
      </c>
      <c r="Y55532">
        <v>129.6</v>
      </c>
      <c r="Z55532">
        <v>0</v>
      </c>
      <c r="AA55532" t="s">
        <v>101</v>
      </c>
      <c r="AB55532" t="s">
        <v>101</v>
      </c>
      <c r="AC55532">
        <v>19.3</v>
      </c>
      <c r="AD55532">
        <v>19.5</v>
      </c>
      <c r="AE55532">
        <v>-0.2</v>
      </c>
      <c r="AL55532" t="s">
        <v>59380</v>
      </c>
      <c r="AY55532" s="3"/>
      <c r="AZ55532" s="3">
        <v>0</v>
      </c>
      <c r="BA55532" s="5">
        <v>1</v>
      </c>
      <c r="BB55532" s="3">
        <v>0</v>
      </c>
    </row>
    <row r="55533" spans="8:54" x14ac:dyDescent="0.3">
      <c r="H55533" t="s">
        <v>59450</v>
      </c>
      <c r="I55533" t="s">
        <v>15</v>
      </c>
      <c r="J55533" t="s">
        <v>62008</v>
      </c>
      <c r="U55533" s="1">
        <v>40742</v>
      </c>
      <c r="V55533" s="2"/>
      <c r="W55533" s="2"/>
      <c r="X55533" t="s">
        <v>8746</v>
      </c>
      <c r="Y55533">
        <v>91</v>
      </c>
      <c r="Z55533">
        <v>15.8</v>
      </c>
      <c r="AA55533" t="s">
        <v>101</v>
      </c>
      <c r="AB55533" t="s">
        <v>101</v>
      </c>
      <c r="AC55533">
        <v>18</v>
      </c>
      <c r="AD55533">
        <v>17.600000000000001</v>
      </c>
      <c r="AE55533">
        <v>0.4</v>
      </c>
      <c r="AL55533" t="s">
        <v>59380</v>
      </c>
      <c r="AY55533" s="3"/>
      <c r="AZ55533" s="3">
        <v>0.17362637362637365</v>
      </c>
      <c r="BA55533" s="5">
        <v>0.82637362637362632</v>
      </c>
      <c r="BB55533" s="3">
        <v>0.33367169230769234</v>
      </c>
    </row>
    <row r="55534" spans="8:54" x14ac:dyDescent="0.3">
      <c r="H55534" t="s">
        <v>59416</v>
      </c>
      <c r="I55534" t="s">
        <v>15</v>
      </c>
      <c r="J55534" t="s">
        <v>62009</v>
      </c>
      <c r="U55534" s="1">
        <v>40673</v>
      </c>
      <c r="V55534" s="2"/>
      <c r="W55534" s="2"/>
      <c r="X55534" t="s">
        <v>62010</v>
      </c>
      <c r="Y55534">
        <v>63</v>
      </c>
      <c r="Z55534">
        <v>-5.9</v>
      </c>
      <c r="AA55534" t="s">
        <v>101</v>
      </c>
      <c r="AB55534" t="s">
        <v>101</v>
      </c>
      <c r="AC55534">
        <v>15.9</v>
      </c>
      <c r="AD55534">
        <v>17.7</v>
      </c>
      <c r="AE55534">
        <v>-1.8</v>
      </c>
      <c r="AL55534" t="s">
        <v>59380</v>
      </c>
      <c r="AY55534" s="3"/>
      <c r="AZ55534" s="3">
        <v>-9.3650793650793651E-2</v>
      </c>
      <c r="BA55534" s="5">
        <v>1.0936507936507938</v>
      </c>
      <c r="BB55534" s="3">
        <v>2.6226623809523897E-2</v>
      </c>
    </row>
    <row r="55535" spans="8:54" x14ac:dyDescent="0.3">
      <c r="H55535" t="s">
        <v>59390</v>
      </c>
      <c r="I55535" t="s">
        <v>15</v>
      </c>
      <c r="J55535" t="s">
        <v>62011</v>
      </c>
      <c r="U55535" s="1">
        <v>40654</v>
      </c>
      <c r="V55535" s="2"/>
      <c r="W55535" s="2"/>
      <c r="X55535" t="s">
        <v>927</v>
      </c>
      <c r="Y55535">
        <v>68</v>
      </c>
      <c r="Z55535">
        <v>3.9</v>
      </c>
      <c r="AA55535" t="s">
        <v>101</v>
      </c>
      <c r="AB55535" t="s">
        <v>101</v>
      </c>
      <c r="AC55535">
        <v>19.3</v>
      </c>
      <c r="AD55535">
        <v>18.3</v>
      </c>
      <c r="AE55535">
        <v>1</v>
      </c>
      <c r="AL55535" t="s">
        <v>59380</v>
      </c>
      <c r="AY55535" s="3"/>
      <c r="AZ55535" s="3">
        <v>5.7352941176470586E-2</v>
      </c>
      <c r="BA55535" s="5">
        <v>0.94264705882352939</v>
      </c>
      <c r="BB55535" s="3">
        <v>0.11021973529411766</v>
      </c>
    </row>
    <row r="55536" spans="8:54" x14ac:dyDescent="0.3">
      <c r="H55536" t="s">
        <v>5338</v>
      </c>
      <c r="I55536" t="s">
        <v>15</v>
      </c>
      <c r="J55536" t="s">
        <v>62012</v>
      </c>
      <c r="U55536" s="1">
        <v>40680</v>
      </c>
      <c r="V55536" s="2"/>
      <c r="W55536" s="2"/>
      <c r="X55536" t="s">
        <v>1111</v>
      </c>
      <c r="Y55536">
        <v>83</v>
      </c>
      <c r="Z55536">
        <v>2.8</v>
      </c>
      <c r="AA55536" t="s">
        <v>101</v>
      </c>
      <c r="AB55536" t="s">
        <v>101</v>
      </c>
      <c r="AC55536">
        <v>20.6</v>
      </c>
      <c r="AD55536">
        <v>18.7</v>
      </c>
      <c r="AE55536">
        <v>1.9</v>
      </c>
      <c r="AL55536" t="s">
        <v>59380</v>
      </c>
      <c r="AY55536" s="3"/>
      <c r="AZ55536" s="3">
        <v>3.3734939759036145E-2</v>
      </c>
      <c r="BA55536" s="5">
        <v>0.96626506024096381</v>
      </c>
      <c r="BB55536" s="3">
        <v>6.4831132530120517E-2</v>
      </c>
    </row>
    <row r="55537" spans="8:54" x14ac:dyDescent="0.3">
      <c r="H55537" t="s">
        <v>59667</v>
      </c>
      <c r="I55537" t="s">
        <v>15</v>
      </c>
      <c r="J55537" t="s">
        <v>59668</v>
      </c>
      <c r="U55537" s="1">
        <v>40653</v>
      </c>
      <c r="V55537" s="2"/>
      <c r="W55537" s="2"/>
      <c r="X55537" t="s">
        <v>21458</v>
      </c>
      <c r="Y55537">
        <v>69</v>
      </c>
      <c r="Z55537">
        <v>5.5</v>
      </c>
      <c r="AA55537" t="s">
        <v>101</v>
      </c>
      <c r="AB55537" t="s">
        <v>101</v>
      </c>
      <c r="AC55537">
        <v>23.4</v>
      </c>
      <c r="AD55537">
        <v>19.8</v>
      </c>
      <c r="AE55537">
        <v>3.6</v>
      </c>
      <c r="AL55537" t="s">
        <v>59380</v>
      </c>
      <c r="AY55537" s="3"/>
      <c r="AZ55537" s="3">
        <v>7.9710144927536225E-2</v>
      </c>
      <c r="BA55537" s="5">
        <v>0.92028985507246375</v>
      </c>
      <c r="BB55537" s="3">
        <v>0.15318536231884061</v>
      </c>
    </row>
    <row r="55538" spans="8:54" x14ac:dyDescent="0.3">
      <c r="H55538" t="s">
        <v>791</v>
      </c>
      <c r="I55538" t="s">
        <v>15</v>
      </c>
      <c r="J55538" t="s">
        <v>59657</v>
      </c>
      <c r="U55538" s="1">
        <v>40703</v>
      </c>
      <c r="V55538" s="2"/>
      <c r="W55538" s="2"/>
      <c r="X55538" t="s">
        <v>1507</v>
      </c>
      <c r="Y55538">
        <v>56</v>
      </c>
      <c r="Z55538">
        <v>0</v>
      </c>
      <c r="AA55538" t="s">
        <v>101</v>
      </c>
      <c r="AB55538" t="s">
        <v>101</v>
      </c>
      <c r="AC55538">
        <v>22.1</v>
      </c>
      <c r="AD55538">
        <v>22.4</v>
      </c>
      <c r="AE55538">
        <v>-0.3</v>
      </c>
      <c r="AL55538" t="s">
        <v>59380</v>
      </c>
      <c r="AY55538" s="3"/>
      <c r="AZ55538" s="3">
        <v>0</v>
      </c>
      <c r="BA55538" s="5">
        <v>1</v>
      </c>
      <c r="BB55538" s="3">
        <v>0</v>
      </c>
    </row>
    <row r="55539" spans="8:54" x14ac:dyDescent="0.3">
      <c r="H55539" t="s">
        <v>2637</v>
      </c>
      <c r="I55539" t="s">
        <v>15</v>
      </c>
      <c r="J55539" t="s">
        <v>62013</v>
      </c>
      <c r="U55539" s="1">
        <v>40697</v>
      </c>
      <c r="V55539" s="2"/>
      <c r="W55539" s="2"/>
      <c r="X55539" t="s">
        <v>62014</v>
      </c>
      <c r="Y55539">
        <v>112</v>
      </c>
      <c r="Z55539">
        <v>0</v>
      </c>
      <c r="AA55539" t="s">
        <v>101</v>
      </c>
      <c r="AB55539" t="s">
        <v>101</v>
      </c>
      <c r="AC55539">
        <v>29.5</v>
      </c>
      <c r="AD55539">
        <v>23.7</v>
      </c>
      <c r="AE55539">
        <v>5.8</v>
      </c>
      <c r="AL55539" t="s">
        <v>59380</v>
      </c>
      <c r="AY55539" s="3"/>
      <c r="AZ55539" s="3">
        <v>0</v>
      </c>
      <c r="BA55539" s="5">
        <v>1</v>
      </c>
      <c r="BB55539" s="3">
        <v>0</v>
      </c>
    </row>
    <row r="55540" spans="8:54" x14ac:dyDescent="0.3">
      <c r="H55540" t="s">
        <v>59468</v>
      </c>
      <c r="I55540" t="s">
        <v>15</v>
      </c>
      <c r="J55540" t="s">
        <v>62015</v>
      </c>
      <c r="U55540" s="1">
        <v>40381</v>
      </c>
      <c r="V55540" s="2"/>
      <c r="W55540" s="2"/>
      <c r="X55540" t="s">
        <v>62016</v>
      </c>
      <c r="Y55540">
        <v>68</v>
      </c>
      <c r="Z55540">
        <v>4.9000000000000004</v>
      </c>
      <c r="AA55540" t="s">
        <v>18</v>
      </c>
      <c r="AB55540" t="s">
        <v>18</v>
      </c>
      <c r="AC55540">
        <v>17</v>
      </c>
      <c r="AD55540">
        <v>18.7</v>
      </c>
      <c r="AE55540">
        <v>-1.7</v>
      </c>
      <c r="AL55540" t="s">
        <v>59380</v>
      </c>
      <c r="AY55540" s="3"/>
      <c r="AZ55540" s="3">
        <v>7.2058823529411772E-2</v>
      </c>
      <c r="BA55540" s="5">
        <v>0.92794117647058827</v>
      </c>
      <c r="BB55540" s="3">
        <v>0.1384812058823528</v>
      </c>
    </row>
    <row r="55541" spans="8:54" x14ac:dyDescent="0.3">
      <c r="H55541" t="s">
        <v>2637</v>
      </c>
      <c r="I55541" t="s">
        <v>15</v>
      </c>
      <c r="J55541" t="s">
        <v>57610</v>
      </c>
      <c r="U55541" s="1">
        <v>40688</v>
      </c>
      <c r="V55541" s="2"/>
      <c r="W55541" s="2"/>
      <c r="X55541" t="s">
        <v>62017</v>
      </c>
      <c r="Y55541">
        <v>88</v>
      </c>
      <c r="Z55541">
        <v>4.5</v>
      </c>
      <c r="AA55541" t="s">
        <v>101</v>
      </c>
      <c r="AB55541" t="s">
        <v>101</v>
      </c>
      <c r="AC55541">
        <v>23</v>
      </c>
      <c r="AD55541">
        <v>20.399999999999999</v>
      </c>
      <c r="AE55541">
        <v>2.6</v>
      </c>
      <c r="AL55541" t="s">
        <v>59380</v>
      </c>
      <c r="AY55541" s="3"/>
      <c r="AZ55541" s="3">
        <v>5.113636363636364E-2</v>
      </c>
      <c r="BA55541" s="5">
        <v>0.94886363636363635</v>
      </c>
      <c r="BB55541" s="3">
        <v>9.8272840909090942E-2</v>
      </c>
    </row>
    <row r="55542" spans="8:54" x14ac:dyDescent="0.3">
      <c r="H55542" t="s">
        <v>2637</v>
      </c>
      <c r="I55542" t="s">
        <v>15</v>
      </c>
      <c r="J55542" t="s">
        <v>29998</v>
      </c>
      <c r="U55542" s="1">
        <v>40417</v>
      </c>
      <c r="V55542" s="2"/>
      <c r="W55542" s="2"/>
      <c r="X55542" t="s">
        <v>76</v>
      </c>
      <c r="Y55542">
        <v>69</v>
      </c>
      <c r="Z55542">
        <v>0</v>
      </c>
      <c r="AA55542" t="s">
        <v>18</v>
      </c>
      <c r="AB55542" t="s">
        <v>18</v>
      </c>
      <c r="AC55542">
        <v>21</v>
      </c>
      <c r="AD55542">
        <v>19.7</v>
      </c>
      <c r="AE55542">
        <v>1.3</v>
      </c>
      <c r="AL55542" t="s">
        <v>59380</v>
      </c>
      <c r="AY55542" s="3"/>
      <c r="AZ55542" s="3">
        <v>0</v>
      </c>
      <c r="BA55542" s="5">
        <v>1</v>
      </c>
      <c r="BB55542" s="3">
        <v>0</v>
      </c>
    </row>
    <row r="55543" spans="8:54" x14ac:dyDescent="0.3">
      <c r="H55543" t="s">
        <v>791</v>
      </c>
      <c r="I55543" t="s">
        <v>15</v>
      </c>
      <c r="J55543" t="s">
        <v>62018</v>
      </c>
      <c r="U55543" s="1">
        <v>40751</v>
      </c>
      <c r="V55543" s="2"/>
      <c r="W55543" s="2"/>
      <c r="X55543" t="s">
        <v>62019</v>
      </c>
      <c r="Y55543">
        <v>80</v>
      </c>
      <c r="Z55543">
        <v>8</v>
      </c>
      <c r="AA55543" t="s">
        <v>101</v>
      </c>
      <c r="AB55543" t="s">
        <v>101</v>
      </c>
      <c r="AC55543">
        <v>18.399999999999999</v>
      </c>
      <c r="AD55543">
        <v>19.8</v>
      </c>
      <c r="AE55543">
        <v>-1.4</v>
      </c>
      <c r="AL55543" t="s">
        <v>59380</v>
      </c>
      <c r="AY55543" s="3"/>
      <c r="AZ55543" s="3">
        <v>0.1</v>
      </c>
      <c r="BA55543" s="5">
        <v>0.9</v>
      </c>
      <c r="BB55543" s="3">
        <v>0.19217799999999996</v>
      </c>
    </row>
    <row r="55544" spans="8:54" x14ac:dyDescent="0.3">
      <c r="H55544" t="s">
        <v>59892</v>
      </c>
      <c r="I55544" t="s">
        <v>15</v>
      </c>
      <c r="J55544" t="s">
        <v>62020</v>
      </c>
      <c r="U55544" s="1">
        <v>40774</v>
      </c>
      <c r="V55544" s="2"/>
      <c r="W55544" s="2"/>
      <c r="X55544" t="s">
        <v>28062</v>
      </c>
      <c r="Y55544">
        <v>90</v>
      </c>
      <c r="Z55544">
        <v>6.9</v>
      </c>
      <c r="AA55544" t="s">
        <v>101</v>
      </c>
      <c r="AB55544" t="s">
        <v>101</v>
      </c>
      <c r="AC55544">
        <v>20.7</v>
      </c>
      <c r="AD55544">
        <v>19.5</v>
      </c>
      <c r="AE55544">
        <v>1.2</v>
      </c>
      <c r="AL55544" t="s">
        <v>59380</v>
      </c>
      <c r="AY55544" s="3"/>
      <c r="AZ55544" s="3">
        <v>7.6666666666666675E-2</v>
      </c>
      <c r="BA55544" s="5">
        <v>0.92333333333333334</v>
      </c>
      <c r="BB55544" s="3">
        <v>0.14733646666666655</v>
      </c>
    </row>
    <row r="55545" spans="8:54" x14ac:dyDescent="0.3">
      <c r="H55545" t="s">
        <v>22673</v>
      </c>
      <c r="I55545" t="s">
        <v>15</v>
      </c>
      <c r="J55545" t="s">
        <v>62021</v>
      </c>
      <c r="U55545" s="1">
        <v>40764</v>
      </c>
      <c r="V55545" s="2"/>
      <c r="W55545" s="2"/>
      <c r="X55545" t="s">
        <v>3745</v>
      </c>
      <c r="Y55545">
        <v>78</v>
      </c>
      <c r="Z55545">
        <v>12.5</v>
      </c>
      <c r="AA55545" t="s">
        <v>101</v>
      </c>
      <c r="AB55545" t="s">
        <v>101</v>
      </c>
      <c r="AC55545">
        <v>18.5</v>
      </c>
      <c r="AD55545">
        <v>17.7</v>
      </c>
      <c r="AE55545">
        <v>0.8</v>
      </c>
      <c r="AL55545" t="s">
        <v>59380</v>
      </c>
      <c r="AY55545" s="3"/>
      <c r="AZ55545" s="3">
        <v>0.16025641025641027</v>
      </c>
      <c r="BA55545" s="5">
        <v>0.83974358974358976</v>
      </c>
      <c r="BB55545" s="3">
        <v>0.30797756410256416</v>
      </c>
    </row>
    <row r="55546" spans="8:54" x14ac:dyDescent="0.3">
      <c r="H55546" t="s">
        <v>791</v>
      </c>
      <c r="I55546" t="s">
        <v>15</v>
      </c>
      <c r="J55546" t="s">
        <v>61377</v>
      </c>
      <c r="U55546" s="1">
        <v>40702</v>
      </c>
      <c r="V55546" s="2"/>
      <c r="W55546" s="2"/>
      <c r="X55546" t="s">
        <v>59624</v>
      </c>
      <c r="Y55546">
        <v>134</v>
      </c>
      <c r="Z55546">
        <v>0</v>
      </c>
      <c r="AA55546" t="s">
        <v>101</v>
      </c>
      <c r="AB55546" t="s">
        <v>101</v>
      </c>
      <c r="AC55546">
        <v>20</v>
      </c>
      <c r="AD55546">
        <v>20.2</v>
      </c>
      <c r="AE55546">
        <v>-0.2</v>
      </c>
      <c r="AL55546" t="s">
        <v>59380</v>
      </c>
      <c r="AY55546" s="3"/>
      <c r="AZ55546" s="3">
        <v>0</v>
      </c>
      <c r="BA55546" s="5">
        <v>1</v>
      </c>
      <c r="BB55546" s="3">
        <v>0</v>
      </c>
    </row>
    <row r="55547" spans="8:54" x14ac:dyDescent="0.3">
      <c r="H55547" t="s">
        <v>2953</v>
      </c>
      <c r="I55547" t="s">
        <v>15</v>
      </c>
      <c r="J55547" t="s">
        <v>62022</v>
      </c>
      <c r="U55547" s="1">
        <v>40450</v>
      </c>
      <c r="V55547" s="2"/>
      <c r="W55547" s="2"/>
      <c r="X55547" t="s">
        <v>62023</v>
      </c>
      <c r="Y55547">
        <v>68</v>
      </c>
      <c r="Z55547">
        <v>0</v>
      </c>
      <c r="AA55547" t="s">
        <v>18</v>
      </c>
      <c r="AB55547" t="s">
        <v>18</v>
      </c>
      <c r="AC55547">
        <v>19</v>
      </c>
      <c r="AD55547">
        <v>19.3</v>
      </c>
      <c r="AE55547">
        <v>-0.3</v>
      </c>
      <c r="AL55547" t="s">
        <v>59380</v>
      </c>
      <c r="AY55547" s="3"/>
      <c r="AZ55547" s="3">
        <v>0</v>
      </c>
      <c r="BA55547" s="5">
        <v>1</v>
      </c>
      <c r="BB55547" s="3">
        <v>0</v>
      </c>
    </row>
    <row r="55548" spans="8:54" x14ac:dyDescent="0.3">
      <c r="H55548" t="s">
        <v>2637</v>
      </c>
      <c r="I55548" t="s">
        <v>15</v>
      </c>
      <c r="J55548" t="s">
        <v>62024</v>
      </c>
      <c r="U55548" s="1">
        <v>40744</v>
      </c>
      <c r="V55548" s="2"/>
      <c r="W55548" s="2"/>
      <c r="X55548" t="s">
        <v>62025</v>
      </c>
      <c r="Y55548">
        <v>58</v>
      </c>
      <c r="Z55548">
        <v>5</v>
      </c>
      <c r="AA55548" t="s">
        <v>101</v>
      </c>
      <c r="AB55548" t="s">
        <v>101</v>
      </c>
      <c r="AC55548">
        <v>19.2</v>
      </c>
      <c r="AD55548">
        <v>20.2</v>
      </c>
      <c r="AE55548">
        <v>-1</v>
      </c>
      <c r="AL55548" t="s">
        <v>59380</v>
      </c>
      <c r="AY55548" s="3"/>
      <c r="AZ55548" s="3">
        <v>8.6206896551724144E-2</v>
      </c>
      <c r="BA55548" s="5">
        <v>0.9137931034482758</v>
      </c>
      <c r="BB55548" s="3">
        <v>0.16567068965517251</v>
      </c>
    </row>
    <row r="55549" spans="8:54" x14ac:dyDescent="0.3">
      <c r="H55549" t="s">
        <v>791</v>
      </c>
      <c r="I55549" t="s">
        <v>15</v>
      </c>
      <c r="J55549" t="s">
        <v>62026</v>
      </c>
      <c r="U55549" s="1">
        <v>40758</v>
      </c>
      <c r="V55549" s="2"/>
      <c r="W55549" s="2"/>
      <c r="X55549" t="s">
        <v>7161</v>
      </c>
      <c r="Y55549">
        <v>75</v>
      </c>
      <c r="Z55549">
        <v>-4</v>
      </c>
      <c r="AA55549" t="s">
        <v>101</v>
      </c>
      <c r="AB55549" t="s">
        <v>101</v>
      </c>
      <c r="AC55549">
        <v>22.7</v>
      </c>
      <c r="AD55549">
        <v>22.5</v>
      </c>
      <c r="AE55549">
        <v>0.2</v>
      </c>
      <c r="AL55549" t="s">
        <v>59380</v>
      </c>
      <c r="AY55549" s="3"/>
      <c r="AZ55549" s="3">
        <v>-5.3333333333333337E-2</v>
      </c>
      <c r="BA55549" s="5">
        <v>1.0533333333333332</v>
      </c>
      <c r="BB55549" s="3">
        <v>1.4935840000000034E-2</v>
      </c>
    </row>
    <row r="55550" spans="8:54" x14ac:dyDescent="0.3">
      <c r="H55550" t="s">
        <v>59615</v>
      </c>
      <c r="I55550" t="s">
        <v>15</v>
      </c>
      <c r="J55550" t="s">
        <v>62027</v>
      </c>
      <c r="U55550" s="1">
        <v>40739</v>
      </c>
      <c r="V55550" s="2"/>
      <c r="W55550" s="2"/>
      <c r="X55550" t="s">
        <v>32741</v>
      </c>
      <c r="Y55550">
        <v>68</v>
      </c>
      <c r="Z55550">
        <v>0</v>
      </c>
      <c r="AA55550" t="s">
        <v>101</v>
      </c>
      <c r="AB55550" t="s">
        <v>101</v>
      </c>
      <c r="AC55550">
        <v>21.3</v>
      </c>
      <c r="AD55550">
        <v>18.3</v>
      </c>
      <c r="AE55550">
        <v>3</v>
      </c>
      <c r="AL55550" t="s">
        <v>59380</v>
      </c>
      <c r="AY55550" s="3"/>
      <c r="AZ55550" s="3">
        <v>0</v>
      </c>
      <c r="BA55550" s="5">
        <v>1</v>
      </c>
      <c r="BB55550" s="3">
        <v>0</v>
      </c>
    </row>
    <row r="55551" spans="8:54" x14ac:dyDescent="0.3">
      <c r="H55551" t="s">
        <v>59390</v>
      </c>
      <c r="I55551" t="s">
        <v>15</v>
      </c>
      <c r="J55551" t="s">
        <v>62028</v>
      </c>
      <c r="U55551" s="1">
        <v>40672</v>
      </c>
      <c r="V55551" s="2"/>
      <c r="W55551" s="2"/>
      <c r="X55551" t="s">
        <v>1231</v>
      </c>
      <c r="Y55551">
        <v>226</v>
      </c>
      <c r="Z55551">
        <v>14.4</v>
      </c>
      <c r="AA55551" t="s">
        <v>101</v>
      </c>
      <c r="AB55551" t="s">
        <v>101</v>
      </c>
      <c r="AC55551">
        <v>22.9</v>
      </c>
      <c r="AD55551">
        <v>20.6</v>
      </c>
      <c r="AE55551">
        <v>2.2999999999999998</v>
      </c>
      <c r="AL55551" t="s">
        <v>59380</v>
      </c>
      <c r="AY55551" s="3"/>
      <c r="AZ55551" s="3">
        <v>6.3716814159292035E-2</v>
      </c>
      <c r="BA55551" s="5">
        <v>0.93628318584070791</v>
      </c>
      <c r="BB55551" s="3">
        <v>0.12244969911504433</v>
      </c>
    </row>
    <row r="55552" spans="8:54" x14ac:dyDescent="0.3">
      <c r="H55552" t="s">
        <v>2637</v>
      </c>
      <c r="I55552" t="s">
        <v>15</v>
      </c>
      <c r="J55552" t="s">
        <v>62029</v>
      </c>
      <c r="U55552" s="1">
        <v>40673</v>
      </c>
      <c r="V55552" s="2"/>
      <c r="W55552" s="2"/>
      <c r="X55552" t="s">
        <v>22029</v>
      </c>
      <c r="Y55552">
        <v>50</v>
      </c>
      <c r="Z55552">
        <v>15.4</v>
      </c>
      <c r="AA55552" t="s">
        <v>101</v>
      </c>
      <c r="AB55552" t="s">
        <v>101</v>
      </c>
      <c r="AC55552">
        <v>26.4</v>
      </c>
      <c r="AD55552">
        <v>20.399999999999999</v>
      </c>
      <c r="AE55552">
        <v>6</v>
      </c>
      <c r="AL55552" t="s">
        <v>59380</v>
      </c>
      <c r="AY55552" s="3"/>
      <c r="AZ55552" s="3">
        <v>0.308</v>
      </c>
      <c r="BA55552" s="5">
        <v>0.69199999999999995</v>
      </c>
      <c r="BB55552" s="3">
        <v>0.5919082400000002</v>
      </c>
    </row>
    <row r="55553" spans="8:54" x14ac:dyDescent="0.3">
      <c r="H55553" t="s">
        <v>2637</v>
      </c>
      <c r="I55553" t="s">
        <v>15</v>
      </c>
      <c r="J55553" t="s">
        <v>46557</v>
      </c>
      <c r="U55553" s="1">
        <v>40707</v>
      </c>
      <c r="V55553" s="2"/>
      <c r="W55553" s="2"/>
      <c r="X55553" t="s">
        <v>34006</v>
      </c>
      <c r="Y55553">
        <v>79</v>
      </c>
      <c r="Z55553">
        <v>4.5</v>
      </c>
      <c r="AA55553" t="s">
        <v>101</v>
      </c>
      <c r="AB55553" t="s">
        <v>101</v>
      </c>
      <c r="AC55553">
        <v>26.3</v>
      </c>
      <c r="AD55553">
        <v>21.2</v>
      </c>
      <c r="AE55553">
        <v>5.0999999999999996</v>
      </c>
      <c r="AL55553" t="s">
        <v>59380</v>
      </c>
      <c r="AY55553" s="3"/>
      <c r="AZ55553" s="3">
        <v>5.6962025316455694E-2</v>
      </c>
      <c r="BA55553" s="5">
        <v>0.94303797468354433</v>
      </c>
      <c r="BB55553" s="3">
        <v>0.10946848101265827</v>
      </c>
    </row>
    <row r="55554" spans="8:54" x14ac:dyDescent="0.3">
      <c r="H55554" t="s">
        <v>791</v>
      </c>
      <c r="I55554" t="s">
        <v>15</v>
      </c>
      <c r="J55554" t="s">
        <v>62030</v>
      </c>
      <c r="U55554" s="1">
        <v>40754</v>
      </c>
      <c r="V55554" s="2"/>
      <c r="W55554" s="2"/>
      <c r="X55554" t="s">
        <v>62031</v>
      </c>
      <c r="Y55554">
        <v>90</v>
      </c>
      <c r="Z55554">
        <v>0</v>
      </c>
      <c r="AA55554" t="s">
        <v>101</v>
      </c>
      <c r="AB55554" t="s">
        <v>101</v>
      </c>
      <c r="AC55554">
        <v>22.4</v>
      </c>
      <c r="AD55554">
        <v>24.2</v>
      </c>
      <c r="AE55554">
        <v>-1.8</v>
      </c>
      <c r="AL55554" t="s">
        <v>59380</v>
      </c>
      <c r="AY55554" s="3"/>
      <c r="AZ55554" s="3">
        <v>0</v>
      </c>
      <c r="BA55554" s="5">
        <v>1</v>
      </c>
      <c r="BB55554" s="3">
        <v>0</v>
      </c>
    </row>
    <row r="55555" spans="8:54" x14ac:dyDescent="0.3">
      <c r="H55555" t="s">
        <v>59390</v>
      </c>
      <c r="I55555" t="s">
        <v>15</v>
      </c>
      <c r="J55555" t="s">
        <v>62032</v>
      </c>
      <c r="U55555" s="1">
        <v>40709</v>
      </c>
      <c r="V55555" s="2"/>
      <c r="W55555" s="2"/>
      <c r="X55555" t="s">
        <v>62033</v>
      </c>
      <c r="Y55555">
        <v>121</v>
      </c>
      <c r="Z55555">
        <v>-6.5</v>
      </c>
      <c r="AA55555" t="s">
        <v>101</v>
      </c>
      <c r="AB55555" t="s">
        <v>101</v>
      </c>
      <c r="AC55555">
        <v>17.3</v>
      </c>
      <c r="AD55555">
        <v>18.8</v>
      </c>
      <c r="AE55555">
        <v>-1.5</v>
      </c>
      <c r="AL55555" t="s">
        <v>59380</v>
      </c>
      <c r="AY55555" s="3"/>
      <c r="AZ55555" s="3">
        <v>-5.3719008264462811E-2</v>
      </c>
      <c r="BA55555" s="5">
        <v>1.0537190082644627</v>
      </c>
      <c r="BB55555" s="3">
        <v>1.5043847107438113E-2</v>
      </c>
    </row>
    <row r="55556" spans="8:54" x14ac:dyDescent="0.3">
      <c r="H55556" t="s">
        <v>2637</v>
      </c>
      <c r="I55556" t="s">
        <v>15</v>
      </c>
      <c r="J55556" t="s">
        <v>62034</v>
      </c>
      <c r="U55556" s="1">
        <v>40782</v>
      </c>
      <c r="V55556" s="2"/>
      <c r="W55556" s="2"/>
      <c r="X55556" t="s">
        <v>219</v>
      </c>
      <c r="Y55556">
        <v>80</v>
      </c>
      <c r="Z55556">
        <v>0</v>
      </c>
      <c r="AA55556" t="s">
        <v>101</v>
      </c>
      <c r="AB55556" t="s">
        <v>101</v>
      </c>
      <c r="AC55556">
        <v>16.399999999999999</v>
      </c>
      <c r="AD55556">
        <v>16.600000000000001</v>
      </c>
      <c r="AE55556">
        <v>-0.2</v>
      </c>
      <c r="AL55556" t="s">
        <v>59380</v>
      </c>
      <c r="AY55556" s="3"/>
      <c r="AZ55556" s="3">
        <v>0</v>
      </c>
      <c r="BA55556" s="5">
        <v>1</v>
      </c>
      <c r="BB55556" s="3">
        <v>0</v>
      </c>
    </row>
    <row r="55557" spans="8:54" x14ac:dyDescent="0.3">
      <c r="H55557" t="s">
        <v>59480</v>
      </c>
      <c r="I55557" t="s">
        <v>15</v>
      </c>
      <c r="J55557" t="s">
        <v>62035</v>
      </c>
      <c r="U55557" s="1">
        <v>40737</v>
      </c>
      <c r="V55557" s="2"/>
      <c r="W55557" s="2"/>
      <c r="X55557" t="s">
        <v>62036</v>
      </c>
      <c r="Y55557">
        <v>80</v>
      </c>
      <c r="Z55557">
        <v>11.3</v>
      </c>
      <c r="AA55557" t="s">
        <v>101</v>
      </c>
      <c r="AB55557" t="s">
        <v>101</v>
      </c>
      <c r="AC55557">
        <v>21</v>
      </c>
      <c r="AD55557">
        <v>16.5</v>
      </c>
      <c r="AE55557">
        <v>4.5</v>
      </c>
      <c r="AL55557" t="s">
        <v>59380</v>
      </c>
      <c r="AY55557" s="3"/>
      <c r="AZ55557" s="3">
        <v>0.14124999999999999</v>
      </c>
      <c r="BA55557" s="5">
        <v>0.85875000000000001</v>
      </c>
      <c r="BB55557" s="3">
        <v>0.27145142499999997</v>
      </c>
    </row>
    <row r="55558" spans="8:54" x14ac:dyDescent="0.3">
      <c r="H55558" t="s">
        <v>59615</v>
      </c>
      <c r="I55558" t="s">
        <v>15</v>
      </c>
      <c r="J55558" t="s">
        <v>62037</v>
      </c>
      <c r="U55558" s="1">
        <v>40744</v>
      </c>
      <c r="V55558" s="2"/>
      <c r="W55558" s="2"/>
      <c r="X55558" t="s">
        <v>62038</v>
      </c>
      <c r="Y55558">
        <v>81</v>
      </c>
      <c r="Z55558">
        <v>3.6</v>
      </c>
      <c r="AA55558" t="s">
        <v>101</v>
      </c>
      <c r="AB55558" t="s">
        <v>101</v>
      </c>
      <c r="AC55558">
        <v>19.8</v>
      </c>
      <c r="AD55558">
        <v>18.7</v>
      </c>
      <c r="AE55558">
        <v>1.1000000000000001</v>
      </c>
      <c r="AL55558" t="s">
        <v>59380</v>
      </c>
      <c r="AY55558" s="3"/>
      <c r="AZ55558" s="3">
        <v>4.4444444444444446E-2</v>
      </c>
      <c r="BA55558" s="5">
        <v>0.9555555555555556</v>
      </c>
      <c r="BB55558" s="3">
        <v>8.5412444444444402E-2</v>
      </c>
    </row>
    <row r="55559" spans="8:54" x14ac:dyDescent="0.3">
      <c r="H55559" t="s">
        <v>59650</v>
      </c>
      <c r="I55559" t="s">
        <v>15</v>
      </c>
      <c r="J55559" t="s">
        <v>62039</v>
      </c>
      <c r="U55559" s="1">
        <v>40652</v>
      </c>
      <c r="V55559" s="2"/>
      <c r="W55559" s="2"/>
      <c r="X55559" t="s">
        <v>60745</v>
      </c>
      <c r="Y55559">
        <v>56</v>
      </c>
      <c r="Z55559">
        <v>0</v>
      </c>
      <c r="AA55559" t="s">
        <v>101</v>
      </c>
      <c r="AB55559" t="s">
        <v>101</v>
      </c>
      <c r="AC55559">
        <v>20.399999999999999</v>
      </c>
      <c r="AD55559">
        <v>18.8</v>
      </c>
      <c r="AE55559">
        <v>1.6</v>
      </c>
      <c r="AL55559" t="s">
        <v>59380</v>
      </c>
      <c r="AY55559" s="3"/>
      <c r="AZ55559" s="3">
        <v>0</v>
      </c>
      <c r="BA55559" s="5">
        <v>1</v>
      </c>
      <c r="BB55559" s="3">
        <v>0</v>
      </c>
    </row>
    <row r="55560" spans="8:54" x14ac:dyDescent="0.3">
      <c r="H55560" t="s">
        <v>59413</v>
      </c>
      <c r="I55560" t="s">
        <v>15</v>
      </c>
      <c r="J55560" t="s">
        <v>62040</v>
      </c>
      <c r="U55560" s="1">
        <v>40458</v>
      </c>
      <c r="V55560" s="2"/>
      <c r="W55560" s="2"/>
      <c r="X55560" t="s">
        <v>62041</v>
      </c>
      <c r="Y55560">
        <v>141</v>
      </c>
      <c r="Z55560">
        <v>0</v>
      </c>
      <c r="AA55560" t="s">
        <v>18</v>
      </c>
      <c r="AB55560" t="s">
        <v>18</v>
      </c>
      <c r="AC55560">
        <v>17</v>
      </c>
      <c r="AD55560">
        <v>19.899999999999999</v>
      </c>
      <c r="AE55560">
        <v>-2.9</v>
      </c>
      <c r="AL55560" t="s">
        <v>59380</v>
      </c>
      <c r="AY55560" s="3"/>
      <c r="AZ55560" s="3">
        <v>0</v>
      </c>
      <c r="BA55560" s="5">
        <v>1</v>
      </c>
      <c r="BB55560" s="3">
        <v>0</v>
      </c>
    </row>
    <row r="55561" spans="8:54" x14ac:dyDescent="0.3">
      <c r="H55561" t="s">
        <v>59667</v>
      </c>
      <c r="I55561" t="s">
        <v>15</v>
      </c>
      <c r="J55561" t="s">
        <v>62042</v>
      </c>
      <c r="U55561" s="1">
        <v>40353</v>
      </c>
      <c r="V55561" s="2"/>
      <c r="W55561" s="2"/>
      <c r="X55561" t="s">
        <v>3196</v>
      </c>
      <c r="Y55561">
        <v>86</v>
      </c>
      <c r="Z55561">
        <v>3.7</v>
      </c>
      <c r="AA55561" t="s">
        <v>18</v>
      </c>
      <c r="AB55561" t="s">
        <v>18</v>
      </c>
      <c r="AC55561">
        <v>19</v>
      </c>
      <c r="AD55561">
        <v>15.3</v>
      </c>
      <c r="AE55561">
        <v>3.7</v>
      </c>
      <c r="AL55561" t="s">
        <v>59380</v>
      </c>
      <c r="AY55561" s="3"/>
      <c r="AZ55561" s="3">
        <v>4.3023255813953491E-2</v>
      </c>
      <c r="BA55561" s="5">
        <v>0.9569767441860465</v>
      </c>
      <c r="BB55561" s="3">
        <v>8.2681232558139639E-2</v>
      </c>
    </row>
    <row r="55562" spans="8:54" x14ac:dyDescent="0.3">
      <c r="H55562" t="s">
        <v>9274</v>
      </c>
      <c r="I55562" t="s">
        <v>15</v>
      </c>
      <c r="J55562" t="s">
        <v>34255</v>
      </c>
      <c r="U55562" s="1">
        <v>40682</v>
      </c>
      <c r="V55562" s="2"/>
      <c r="W55562" s="2"/>
      <c r="X55562" t="s">
        <v>3442</v>
      </c>
      <c r="Y55562">
        <v>85</v>
      </c>
      <c r="Z55562">
        <v>0</v>
      </c>
      <c r="AA55562" t="s">
        <v>101</v>
      </c>
      <c r="AB55562" t="s">
        <v>101</v>
      </c>
      <c r="AC55562">
        <v>20.9</v>
      </c>
      <c r="AD55562">
        <v>18.600000000000001</v>
      </c>
      <c r="AE55562">
        <v>2.2999999999999998</v>
      </c>
      <c r="AL55562" t="s">
        <v>59380</v>
      </c>
      <c r="AY55562" s="3"/>
      <c r="AZ55562" s="3">
        <v>0</v>
      </c>
      <c r="BA55562" s="5">
        <v>1</v>
      </c>
      <c r="BB55562" s="3">
        <v>0</v>
      </c>
    </row>
    <row r="55563" spans="8:54" x14ac:dyDescent="0.3">
      <c r="H55563" t="s">
        <v>59515</v>
      </c>
      <c r="I55563" t="s">
        <v>15</v>
      </c>
      <c r="J55563" t="s">
        <v>62043</v>
      </c>
      <c r="U55563" s="1">
        <v>40773</v>
      </c>
      <c r="V55563" s="2"/>
      <c r="W55563" s="2"/>
      <c r="X55563" t="s">
        <v>7096</v>
      </c>
      <c r="Y55563">
        <v>72</v>
      </c>
      <c r="Z55563">
        <v>3.4</v>
      </c>
      <c r="AA55563" t="s">
        <v>101</v>
      </c>
      <c r="AB55563" t="s">
        <v>101</v>
      </c>
      <c r="AC55563">
        <v>21</v>
      </c>
      <c r="AD55563">
        <v>18.8</v>
      </c>
      <c r="AE55563">
        <v>2.2000000000000002</v>
      </c>
      <c r="AL55563" t="s">
        <v>59380</v>
      </c>
      <c r="AY55563" s="3"/>
      <c r="AZ55563" s="3">
        <v>4.7222222222222221E-2</v>
      </c>
      <c r="BA55563" s="5">
        <v>0.95277777777777772</v>
      </c>
      <c r="BB55563" s="3">
        <v>9.0750722222222358E-2</v>
      </c>
    </row>
    <row r="55564" spans="8:54" x14ac:dyDescent="0.3">
      <c r="H55564" t="s">
        <v>791</v>
      </c>
      <c r="I55564" t="s">
        <v>15</v>
      </c>
      <c r="J55564" t="s">
        <v>59922</v>
      </c>
      <c r="U55564" s="1">
        <v>40697</v>
      </c>
      <c r="V55564" s="2"/>
      <c r="W55564" s="2"/>
      <c r="X55564" t="s">
        <v>59614</v>
      </c>
      <c r="Y55564">
        <v>147</v>
      </c>
      <c r="Z55564">
        <v>0</v>
      </c>
      <c r="AA55564" t="s">
        <v>101</v>
      </c>
      <c r="AB55564" t="s">
        <v>101</v>
      </c>
      <c r="AC55564">
        <v>18.899999999999999</v>
      </c>
      <c r="AD55564">
        <v>20.3</v>
      </c>
      <c r="AE55564">
        <v>-1.4</v>
      </c>
      <c r="AL55564" t="s">
        <v>59380</v>
      </c>
      <c r="AY55564" s="3"/>
      <c r="AZ55564" s="3">
        <v>0</v>
      </c>
      <c r="BA55564" s="5">
        <v>1</v>
      </c>
      <c r="BB55564" s="3">
        <v>0</v>
      </c>
    </row>
    <row r="55565" spans="8:54" x14ac:dyDescent="0.3">
      <c r="H55565" t="s">
        <v>791</v>
      </c>
      <c r="I55565" t="s">
        <v>15</v>
      </c>
      <c r="J55565" t="s">
        <v>62044</v>
      </c>
      <c r="U55565" s="1">
        <v>40759</v>
      </c>
      <c r="V55565" s="2"/>
      <c r="W55565" s="2"/>
      <c r="X55565" t="s">
        <v>2090</v>
      </c>
      <c r="Y55565">
        <v>73</v>
      </c>
      <c r="Z55565">
        <v>-4</v>
      </c>
      <c r="AA55565" t="s">
        <v>101</v>
      </c>
      <c r="AB55565" t="s">
        <v>101</v>
      </c>
      <c r="AC55565">
        <v>21.9</v>
      </c>
      <c r="AD55565">
        <v>21</v>
      </c>
      <c r="AE55565">
        <v>0.9</v>
      </c>
      <c r="AL55565" t="s">
        <v>59380</v>
      </c>
      <c r="AY55565" s="3"/>
      <c r="AZ55565" s="3">
        <v>-5.4794520547945202E-2</v>
      </c>
      <c r="BA55565" s="5">
        <v>1.0547945205479452</v>
      </c>
      <c r="BB55565" s="3">
        <v>1.534504109589041E-2</v>
      </c>
    </row>
    <row r="55566" spans="8:54" x14ac:dyDescent="0.3">
      <c r="H55566" t="s">
        <v>2637</v>
      </c>
      <c r="I55566" t="s">
        <v>15</v>
      </c>
      <c r="J55566" t="s">
        <v>62045</v>
      </c>
      <c r="U55566" s="1">
        <v>40395</v>
      </c>
      <c r="V55566" s="2"/>
      <c r="W55566" s="2"/>
      <c r="X55566" t="s">
        <v>76</v>
      </c>
      <c r="Y55566">
        <v>85</v>
      </c>
      <c r="Z55566">
        <v>0</v>
      </c>
      <c r="AA55566" t="s">
        <v>18</v>
      </c>
      <c r="AB55566" t="s">
        <v>18</v>
      </c>
      <c r="AC55566">
        <v>18</v>
      </c>
      <c r="AD55566">
        <v>20.399999999999999</v>
      </c>
      <c r="AE55566">
        <v>-2.4</v>
      </c>
      <c r="AL55566" t="s">
        <v>59380</v>
      </c>
      <c r="AY55566" s="3"/>
      <c r="AZ55566" s="3">
        <v>0</v>
      </c>
      <c r="BA55566" s="5">
        <v>1</v>
      </c>
      <c r="BB55566" s="3">
        <v>0</v>
      </c>
    </row>
    <row r="55567" spans="8:54" x14ac:dyDescent="0.3">
      <c r="H55567" t="s">
        <v>59416</v>
      </c>
      <c r="I55567" t="s">
        <v>15</v>
      </c>
      <c r="J55567" t="s">
        <v>62046</v>
      </c>
      <c r="U55567" s="1">
        <v>40723</v>
      </c>
      <c r="V55567" s="2"/>
      <c r="W55567" s="2"/>
      <c r="X55567" t="s">
        <v>229</v>
      </c>
      <c r="Y55567">
        <v>74</v>
      </c>
      <c r="Z55567">
        <v>0</v>
      </c>
      <c r="AA55567" t="s">
        <v>101</v>
      </c>
      <c r="AB55567" t="s">
        <v>101</v>
      </c>
      <c r="AC55567">
        <v>18</v>
      </c>
      <c r="AD55567">
        <v>17.7</v>
      </c>
      <c r="AE55567">
        <v>0.3</v>
      </c>
      <c r="AL55567" t="s">
        <v>59380</v>
      </c>
      <c r="AY55567" s="3"/>
      <c r="AZ55567" s="3">
        <v>0</v>
      </c>
      <c r="BA55567" s="5">
        <v>1</v>
      </c>
      <c r="BB55567" s="3">
        <v>0</v>
      </c>
    </row>
    <row r="55568" spans="8:54" x14ac:dyDescent="0.3">
      <c r="H55568" t="s">
        <v>9729</v>
      </c>
      <c r="I55568" t="s">
        <v>15</v>
      </c>
      <c r="J55568" t="s">
        <v>62047</v>
      </c>
      <c r="U55568" s="1">
        <v>40737</v>
      </c>
      <c r="V55568" s="2"/>
      <c r="W55568" s="2"/>
      <c r="X55568" t="s">
        <v>62048</v>
      </c>
      <c r="Y55568">
        <v>90</v>
      </c>
      <c r="Z55568">
        <v>0</v>
      </c>
      <c r="AA55568" t="s">
        <v>101</v>
      </c>
      <c r="AB55568" t="s">
        <v>101</v>
      </c>
      <c r="AC55568">
        <v>27</v>
      </c>
      <c r="AD55568">
        <v>21.7</v>
      </c>
      <c r="AE55568">
        <v>5.3</v>
      </c>
      <c r="AL55568" t="s">
        <v>59380</v>
      </c>
      <c r="AY55568" s="3"/>
      <c r="AZ55568" s="3">
        <v>0</v>
      </c>
      <c r="BA55568" s="5">
        <v>1</v>
      </c>
      <c r="BB55568" s="3">
        <v>0</v>
      </c>
    </row>
    <row r="55569" spans="8:54" x14ac:dyDescent="0.3">
      <c r="H55569" t="s">
        <v>2637</v>
      </c>
      <c r="I55569" t="s">
        <v>15</v>
      </c>
      <c r="J55569" t="s">
        <v>62049</v>
      </c>
      <c r="U55569" s="1">
        <v>40462</v>
      </c>
      <c r="V55569" s="2"/>
      <c r="W55569" s="2"/>
      <c r="X55569" t="s">
        <v>42021</v>
      </c>
      <c r="Y55569">
        <v>78</v>
      </c>
      <c r="Z55569">
        <v>0</v>
      </c>
      <c r="AA55569" t="s">
        <v>18</v>
      </c>
      <c r="AB55569" t="s">
        <v>18</v>
      </c>
      <c r="AC55569">
        <v>16</v>
      </c>
      <c r="AD55569">
        <v>18.100000000000001</v>
      </c>
      <c r="AE55569">
        <v>-2.1</v>
      </c>
      <c r="AL55569" t="s">
        <v>59380</v>
      </c>
      <c r="AY55569" s="3"/>
      <c r="AZ55569" s="3">
        <v>0</v>
      </c>
      <c r="BA55569" s="5">
        <v>1</v>
      </c>
      <c r="BB55569" s="3">
        <v>0</v>
      </c>
    </row>
    <row r="55570" spans="8:54" x14ac:dyDescent="0.3">
      <c r="H55570" t="s">
        <v>59426</v>
      </c>
      <c r="I55570" t="s">
        <v>15</v>
      </c>
      <c r="J55570" t="s">
        <v>59633</v>
      </c>
      <c r="U55570" s="1">
        <v>40653</v>
      </c>
      <c r="V55570" s="2"/>
      <c r="W55570" s="2"/>
      <c r="X55570" t="s">
        <v>18364</v>
      </c>
      <c r="Y55570">
        <v>65</v>
      </c>
      <c r="Z55570">
        <v>11.8</v>
      </c>
      <c r="AA55570" t="s">
        <v>101</v>
      </c>
      <c r="AB55570" t="s">
        <v>101</v>
      </c>
      <c r="AC55570">
        <v>22.1</v>
      </c>
      <c r="AD55570">
        <v>20.399999999999999</v>
      </c>
      <c r="AE55570">
        <v>1.7</v>
      </c>
      <c r="AL55570" t="s">
        <v>59380</v>
      </c>
      <c r="AY55570" s="3"/>
      <c r="AZ55570" s="3">
        <v>0.18153846153846154</v>
      </c>
      <c r="BA55570" s="5">
        <v>0.81846153846153846</v>
      </c>
      <c r="BB55570" s="3">
        <v>0.34887698461538452</v>
      </c>
    </row>
    <row r="55571" spans="8:54" x14ac:dyDescent="0.3">
      <c r="H55571" t="s">
        <v>2637</v>
      </c>
      <c r="I55571" t="s">
        <v>15</v>
      </c>
      <c r="J55571" t="s">
        <v>62050</v>
      </c>
      <c r="U55571" s="1">
        <v>40327</v>
      </c>
      <c r="V55571" s="2"/>
      <c r="W55571" s="2"/>
      <c r="X55571" t="s">
        <v>20074</v>
      </c>
      <c r="Y55571">
        <v>69</v>
      </c>
      <c r="Z55571">
        <v>0</v>
      </c>
      <c r="AA55571" t="s">
        <v>101</v>
      </c>
      <c r="AB55571" t="s">
        <v>101</v>
      </c>
      <c r="AC55571">
        <v>21</v>
      </c>
      <c r="AD55571">
        <v>19.899999999999999</v>
      </c>
      <c r="AE55571">
        <v>1.1000000000000001</v>
      </c>
      <c r="AL55571" t="s">
        <v>59380</v>
      </c>
      <c r="AY55571" s="3"/>
      <c r="AZ55571" s="3">
        <v>0</v>
      </c>
      <c r="BA55571" s="5">
        <v>1</v>
      </c>
      <c r="BB55571" s="3">
        <v>0</v>
      </c>
    </row>
    <row r="55572" spans="8:54" x14ac:dyDescent="0.3">
      <c r="H55572" t="s">
        <v>59710</v>
      </c>
      <c r="I55572" t="s">
        <v>15</v>
      </c>
      <c r="J55572" t="s">
        <v>62051</v>
      </c>
      <c r="U55572" s="1">
        <v>40703</v>
      </c>
      <c r="V55572" s="2"/>
      <c r="W55572" s="2"/>
      <c r="X55572" t="s">
        <v>13922</v>
      </c>
      <c r="Y55572">
        <v>52</v>
      </c>
      <c r="Z55572">
        <v>5</v>
      </c>
      <c r="AA55572" t="s">
        <v>101</v>
      </c>
      <c r="AB55572" t="s">
        <v>101</v>
      </c>
      <c r="AC55572">
        <v>16.7</v>
      </c>
      <c r="AD55572">
        <v>17.899999999999999</v>
      </c>
      <c r="AE55572">
        <v>-1.2</v>
      </c>
      <c r="AL55572" t="s">
        <v>59380</v>
      </c>
      <c r="AY55572" s="3"/>
      <c r="AZ55572" s="3">
        <v>9.6153846153846159E-2</v>
      </c>
      <c r="BA55572" s="5">
        <v>0.90384615384615385</v>
      </c>
      <c r="BB55572" s="3">
        <v>0.18478653846153836</v>
      </c>
    </row>
    <row r="55573" spans="8:54" x14ac:dyDescent="0.3">
      <c r="H55573" t="s">
        <v>60399</v>
      </c>
      <c r="I55573" t="s">
        <v>15</v>
      </c>
      <c r="J55573" t="s">
        <v>62052</v>
      </c>
      <c r="U55573" s="1">
        <v>40423</v>
      </c>
      <c r="V55573" s="2"/>
      <c r="W55573" s="2"/>
      <c r="X55573" t="s">
        <v>43006</v>
      </c>
      <c r="Y55573">
        <v>70</v>
      </c>
      <c r="Z55573">
        <v>0</v>
      </c>
      <c r="AA55573" t="s">
        <v>18</v>
      </c>
      <c r="AB55573" t="s">
        <v>18</v>
      </c>
      <c r="AC55573">
        <v>22</v>
      </c>
      <c r="AD55573">
        <v>19</v>
      </c>
      <c r="AE55573">
        <v>3</v>
      </c>
      <c r="AL55573" t="s">
        <v>59380</v>
      </c>
      <c r="AY55573" s="3"/>
      <c r="AZ55573" s="3">
        <v>0</v>
      </c>
      <c r="BA55573" s="5">
        <v>1</v>
      </c>
      <c r="BB55573" s="3">
        <v>0</v>
      </c>
    </row>
    <row r="55574" spans="8:54" x14ac:dyDescent="0.3">
      <c r="H55574" t="s">
        <v>9729</v>
      </c>
      <c r="I55574" t="s">
        <v>15</v>
      </c>
      <c r="J55574" t="s">
        <v>60906</v>
      </c>
      <c r="U55574" s="1">
        <v>40686</v>
      </c>
      <c r="V55574" s="2"/>
      <c r="W55574" s="2"/>
      <c r="X55574" t="s">
        <v>1972</v>
      </c>
      <c r="Y55574">
        <v>83</v>
      </c>
      <c r="Z55574">
        <v>0</v>
      </c>
      <c r="AA55574" t="s">
        <v>101</v>
      </c>
      <c r="AB55574" t="s">
        <v>101</v>
      </c>
      <c r="AC55574">
        <v>14.8</v>
      </c>
      <c r="AD55574">
        <v>20.100000000000001</v>
      </c>
      <c r="AE55574">
        <v>-5.3</v>
      </c>
      <c r="AL55574" t="s">
        <v>59380</v>
      </c>
      <c r="AY55574" s="3"/>
      <c r="AZ55574" s="3">
        <v>0</v>
      </c>
      <c r="BA55574" s="5">
        <v>1</v>
      </c>
      <c r="BB55574" s="3">
        <v>0</v>
      </c>
    </row>
    <row r="55575" spans="8:54" x14ac:dyDescent="0.3">
      <c r="H55575" t="s">
        <v>59586</v>
      </c>
      <c r="I55575" t="s">
        <v>15</v>
      </c>
      <c r="J55575" t="s">
        <v>62053</v>
      </c>
      <c r="U55575" s="1">
        <v>40731</v>
      </c>
      <c r="V55575" s="2"/>
      <c r="W55575" s="2"/>
      <c r="X55575" t="s">
        <v>62054</v>
      </c>
      <c r="Y55575">
        <v>95</v>
      </c>
      <c r="Z55575">
        <v>20.9</v>
      </c>
      <c r="AA55575" t="s">
        <v>101</v>
      </c>
      <c r="AB55575" t="s">
        <v>101</v>
      </c>
      <c r="AC55575">
        <v>18.5</v>
      </c>
      <c r="AD55575">
        <v>20.8</v>
      </c>
      <c r="AE55575">
        <v>-2.2999999999999998</v>
      </c>
      <c r="AL55575" t="s">
        <v>59380</v>
      </c>
      <c r="AY55575" s="3"/>
      <c r="AZ55575" s="3">
        <v>0.22</v>
      </c>
      <c r="BA55575" s="5">
        <v>0.78</v>
      </c>
      <c r="BB55575" s="3">
        <v>0.42279160000000005</v>
      </c>
    </row>
    <row r="55576" spans="8:54" x14ac:dyDescent="0.3">
      <c r="H55576" t="s">
        <v>59390</v>
      </c>
      <c r="I55576" t="s">
        <v>15</v>
      </c>
      <c r="J55576" t="s">
        <v>62055</v>
      </c>
      <c r="U55576" s="1">
        <v>40401</v>
      </c>
      <c r="V55576" s="2"/>
      <c r="W55576" s="2"/>
      <c r="X55576" t="s">
        <v>2157</v>
      </c>
      <c r="Y55576">
        <v>90</v>
      </c>
      <c r="Z55576">
        <v>10</v>
      </c>
      <c r="AA55576" t="s">
        <v>18</v>
      </c>
      <c r="AB55576" t="s">
        <v>18</v>
      </c>
      <c r="AC55576">
        <v>16</v>
      </c>
      <c r="AD55576">
        <v>17.2</v>
      </c>
      <c r="AE55576">
        <v>-1.2</v>
      </c>
      <c r="AL55576" t="s">
        <v>59380</v>
      </c>
      <c r="AY55576" s="3"/>
      <c r="AZ55576" s="3">
        <v>0.1111111111111111</v>
      </c>
      <c r="BA55576" s="5">
        <v>0.88888888888888884</v>
      </c>
      <c r="BB55576" s="3">
        <v>0.21353111111111112</v>
      </c>
    </row>
    <row r="55577" spans="8:54" x14ac:dyDescent="0.3">
      <c r="H55577" t="s">
        <v>59390</v>
      </c>
      <c r="I55577" t="s">
        <v>15</v>
      </c>
      <c r="J55577" t="s">
        <v>62056</v>
      </c>
      <c r="U55577" s="1">
        <v>40711</v>
      </c>
      <c r="V55577" s="2"/>
      <c r="W55577" s="2"/>
      <c r="X55577" t="s">
        <v>15219</v>
      </c>
      <c r="Y55577">
        <v>82</v>
      </c>
      <c r="Z55577">
        <v>6.3</v>
      </c>
      <c r="AA55577" t="s">
        <v>101</v>
      </c>
      <c r="AB55577" t="s">
        <v>101</v>
      </c>
      <c r="AC55577">
        <v>23</v>
      </c>
      <c r="AD55577">
        <v>20.399999999999999</v>
      </c>
      <c r="AE55577">
        <v>2.6</v>
      </c>
      <c r="AL55577" t="s">
        <v>59380</v>
      </c>
      <c r="AY55577" s="3"/>
      <c r="AZ55577" s="3">
        <v>7.6829268292682926E-2</v>
      </c>
      <c r="BA55577" s="5">
        <v>0.92317073170731712</v>
      </c>
      <c r="BB55577" s="3">
        <v>0.14764895121951205</v>
      </c>
    </row>
    <row r="55578" spans="8:54" x14ac:dyDescent="0.3">
      <c r="H55578" t="s">
        <v>59413</v>
      </c>
      <c r="I55578" t="s">
        <v>15</v>
      </c>
      <c r="J55578" t="s">
        <v>62057</v>
      </c>
      <c r="U55578" s="1">
        <v>40736</v>
      </c>
      <c r="V55578" s="2"/>
      <c r="W55578" s="2"/>
      <c r="X55578" t="s">
        <v>59490</v>
      </c>
      <c r="Y55578">
        <v>46</v>
      </c>
      <c r="Z55578">
        <v>-4.3</v>
      </c>
      <c r="AA55578" t="s">
        <v>101</v>
      </c>
      <c r="AB55578" t="s">
        <v>101</v>
      </c>
      <c r="AC55578">
        <v>19.3</v>
      </c>
      <c r="AD55578">
        <v>20.399999999999999</v>
      </c>
      <c r="AE55578">
        <v>-1.1000000000000001</v>
      </c>
      <c r="AL55578" t="s">
        <v>59380</v>
      </c>
      <c r="AY55578" s="3"/>
      <c r="AZ55578" s="3">
        <v>-9.3478260869565219E-2</v>
      </c>
      <c r="BA55578" s="5">
        <v>1.0934782608695652</v>
      </c>
      <c r="BB55578" s="3">
        <v>2.6178306521739136E-2</v>
      </c>
    </row>
    <row r="55579" spans="8:54" x14ac:dyDescent="0.3">
      <c r="H55579" t="s">
        <v>59413</v>
      </c>
      <c r="I55579" t="s">
        <v>15</v>
      </c>
      <c r="J55579" t="s">
        <v>62058</v>
      </c>
      <c r="U55579" s="1">
        <v>40457</v>
      </c>
      <c r="V55579" s="2"/>
      <c r="W55579" s="2"/>
      <c r="X55579" t="s">
        <v>650</v>
      </c>
      <c r="Y55579">
        <v>56</v>
      </c>
      <c r="Z55579">
        <v>0</v>
      </c>
      <c r="AA55579" t="s">
        <v>18</v>
      </c>
      <c r="AB55579" t="s">
        <v>18</v>
      </c>
      <c r="AC55579">
        <v>22</v>
      </c>
      <c r="AD55579">
        <v>19.3</v>
      </c>
      <c r="AE55579">
        <v>2.7</v>
      </c>
      <c r="AL55579" t="s">
        <v>59380</v>
      </c>
      <c r="AY55579" s="3"/>
      <c r="AZ55579" s="3">
        <v>0</v>
      </c>
      <c r="BA55579" s="5">
        <v>1</v>
      </c>
      <c r="BB55579" s="3">
        <v>0</v>
      </c>
    </row>
    <row r="55580" spans="8:54" x14ac:dyDescent="0.3">
      <c r="H55580" t="s">
        <v>59426</v>
      </c>
      <c r="I55580" t="s">
        <v>15</v>
      </c>
      <c r="J55580" t="s">
        <v>62059</v>
      </c>
      <c r="U55580" s="1">
        <v>40731</v>
      </c>
      <c r="V55580" s="2"/>
      <c r="W55580" s="2"/>
      <c r="X55580" t="s">
        <v>76</v>
      </c>
      <c r="Y55580">
        <v>54</v>
      </c>
      <c r="Z55580">
        <v>0</v>
      </c>
      <c r="AA55580" t="s">
        <v>101</v>
      </c>
      <c r="AB55580" t="s">
        <v>101</v>
      </c>
      <c r="AC55580">
        <v>18.3</v>
      </c>
      <c r="AD55580">
        <v>19.3</v>
      </c>
      <c r="AE55580">
        <v>-1</v>
      </c>
      <c r="AL55580" t="s">
        <v>59380</v>
      </c>
      <c r="AY55580" s="3"/>
      <c r="AZ55580" s="3">
        <v>0</v>
      </c>
      <c r="BA55580" s="5">
        <v>1</v>
      </c>
      <c r="BB55580" s="3">
        <v>0</v>
      </c>
    </row>
    <row r="55581" spans="8:54" x14ac:dyDescent="0.3">
      <c r="H55581" t="s">
        <v>2637</v>
      </c>
      <c r="I55581" t="s">
        <v>15</v>
      </c>
      <c r="J55581" t="s">
        <v>62060</v>
      </c>
      <c r="U55581" s="1">
        <v>40438</v>
      </c>
      <c r="V55581" s="2"/>
      <c r="W55581" s="2"/>
      <c r="X55581" t="s">
        <v>62061</v>
      </c>
      <c r="Y55581">
        <v>49</v>
      </c>
      <c r="Z55581">
        <v>0</v>
      </c>
      <c r="AA55581" t="s">
        <v>18</v>
      </c>
      <c r="AB55581" t="s">
        <v>18</v>
      </c>
      <c r="AC55581">
        <v>14</v>
      </c>
      <c r="AD55581">
        <v>16.3</v>
      </c>
      <c r="AE55581">
        <v>-2.2999999999999998</v>
      </c>
      <c r="AL55581" t="s">
        <v>59380</v>
      </c>
      <c r="AY55581" s="3"/>
      <c r="AZ55581" s="3">
        <v>0</v>
      </c>
      <c r="BA55581" s="5">
        <v>1</v>
      </c>
      <c r="BB55581" s="3">
        <v>0</v>
      </c>
    </row>
    <row r="55582" spans="8:54" x14ac:dyDescent="0.3">
      <c r="H55582" t="s">
        <v>9729</v>
      </c>
      <c r="I55582" t="s">
        <v>15</v>
      </c>
      <c r="J55582" t="s">
        <v>62062</v>
      </c>
      <c r="U55582" s="1">
        <v>40724</v>
      </c>
      <c r="V55582" s="2"/>
      <c r="W55582" s="2"/>
      <c r="X55582" t="s">
        <v>62063</v>
      </c>
      <c r="Y55582">
        <v>87</v>
      </c>
      <c r="Z55582">
        <v>2.8</v>
      </c>
      <c r="AA55582" t="s">
        <v>101</v>
      </c>
      <c r="AB55582" t="s">
        <v>101</v>
      </c>
      <c r="AC55582">
        <v>25.6</v>
      </c>
      <c r="AD55582">
        <v>20.2</v>
      </c>
      <c r="AE55582">
        <v>5.4</v>
      </c>
      <c r="AL55582" t="s">
        <v>59380</v>
      </c>
      <c r="AY55582" s="3"/>
      <c r="AZ55582" s="3">
        <v>3.2183908045977011E-2</v>
      </c>
      <c r="BA55582" s="5">
        <v>0.96781609195402296</v>
      </c>
      <c r="BB55582" s="3">
        <v>6.1850390804597755E-2</v>
      </c>
    </row>
    <row r="55583" spans="8:54" x14ac:dyDescent="0.3">
      <c r="H55583" t="s">
        <v>59390</v>
      </c>
      <c r="I55583" t="s">
        <v>15</v>
      </c>
      <c r="J55583" t="s">
        <v>62064</v>
      </c>
      <c r="U55583" s="1">
        <v>40658</v>
      </c>
      <c r="V55583" s="2"/>
      <c r="W55583" s="2"/>
      <c r="X55583" t="s">
        <v>62065</v>
      </c>
      <c r="Y55583">
        <v>90</v>
      </c>
      <c r="Z55583">
        <v>8.1999999999999993</v>
      </c>
      <c r="AA55583" t="s">
        <v>101</v>
      </c>
      <c r="AB55583" t="s">
        <v>101</v>
      </c>
      <c r="AC55583">
        <v>17.5</v>
      </c>
      <c r="AD55583">
        <v>18.2</v>
      </c>
      <c r="AE55583">
        <v>-0.7</v>
      </c>
      <c r="AL55583" t="s">
        <v>59380</v>
      </c>
      <c r="AY55583" s="3"/>
      <c r="AZ55583" s="3">
        <v>9.1111111111111101E-2</v>
      </c>
      <c r="BA55583" s="5">
        <v>0.90888888888888886</v>
      </c>
      <c r="BB55583" s="3">
        <v>0.17509551111111121</v>
      </c>
    </row>
    <row r="55584" spans="8:54" x14ac:dyDescent="0.3">
      <c r="H55584" t="s">
        <v>19537</v>
      </c>
      <c r="I55584" t="s">
        <v>15</v>
      </c>
      <c r="J55584" t="s">
        <v>58255</v>
      </c>
      <c r="U55584" s="1">
        <v>40672</v>
      </c>
      <c r="V55584" s="2"/>
      <c r="W55584" s="2"/>
      <c r="X55584" t="s">
        <v>17399</v>
      </c>
      <c r="Y55584">
        <v>110</v>
      </c>
      <c r="Z55584">
        <v>0</v>
      </c>
      <c r="AA55584" t="s">
        <v>101</v>
      </c>
      <c r="AB55584" t="s">
        <v>101</v>
      </c>
      <c r="AC55584">
        <v>24.3</v>
      </c>
      <c r="AD55584">
        <v>21.8</v>
      </c>
      <c r="AE55584">
        <v>2.5</v>
      </c>
      <c r="AL55584" t="s">
        <v>59380</v>
      </c>
      <c r="AY55584" s="3"/>
      <c r="AZ55584" s="3">
        <v>0</v>
      </c>
      <c r="BA55584" s="5">
        <v>1</v>
      </c>
      <c r="BB55584" s="3">
        <v>0</v>
      </c>
    </row>
    <row r="55585" spans="8:54" x14ac:dyDescent="0.3">
      <c r="H55585" t="s">
        <v>59416</v>
      </c>
      <c r="I55585" t="s">
        <v>15</v>
      </c>
      <c r="J55585" t="s">
        <v>62066</v>
      </c>
      <c r="U55585" s="1">
        <v>40679</v>
      </c>
      <c r="V55585" s="2"/>
      <c r="W55585" s="2"/>
      <c r="X55585" t="s">
        <v>62067</v>
      </c>
      <c r="Y55585">
        <v>68</v>
      </c>
      <c r="Z55585">
        <v>0</v>
      </c>
      <c r="AA55585" t="s">
        <v>101</v>
      </c>
      <c r="AB55585" t="s">
        <v>101</v>
      </c>
      <c r="AC55585">
        <v>16</v>
      </c>
      <c r="AD55585">
        <v>18.3</v>
      </c>
      <c r="AE55585">
        <v>-2.2999999999999998</v>
      </c>
      <c r="AL55585" t="s">
        <v>59380</v>
      </c>
      <c r="AY55585" s="3"/>
      <c r="AZ55585" s="3">
        <v>0</v>
      </c>
      <c r="BA55585" s="5">
        <v>1</v>
      </c>
      <c r="BB55585" s="3">
        <v>0</v>
      </c>
    </row>
    <row r="55586" spans="8:54" x14ac:dyDescent="0.3">
      <c r="H55586" t="s">
        <v>22673</v>
      </c>
      <c r="I55586" t="s">
        <v>15</v>
      </c>
      <c r="J55586" t="s">
        <v>62068</v>
      </c>
      <c r="U55586" s="1">
        <v>40668</v>
      </c>
      <c r="V55586" s="2"/>
      <c r="W55586" s="2"/>
      <c r="X55586" t="s">
        <v>44281</v>
      </c>
      <c r="Y55586">
        <v>67</v>
      </c>
      <c r="Z55586">
        <v>0</v>
      </c>
      <c r="AA55586" t="s">
        <v>101</v>
      </c>
      <c r="AB55586" t="s">
        <v>101</v>
      </c>
      <c r="AC55586">
        <v>19.3</v>
      </c>
      <c r="AD55586">
        <v>21</v>
      </c>
      <c r="AE55586">
        <v>-1.7</v>
      </c>
      <c r="AL55586" t="s">
        <v>59380</v>
      </c>
      <c r="AY55586" s="3"/>
      <c r="AZ55586" s="3">
        <v>0</v>
      </c>
      <c r="BA55586" s="5">
        <v>1</v>
      </c>
      <c r="BB55586" s="3">
        <v>0</v>
      </c>
    </row>
    <row r="55587" spans="8:54" x14ac:dyDescent="0.3">
      <c r="H55587" t="s">
        <v>59426</v>
      </c>
      <c r="I55587" t="s">
        <v>15</v>
      </c>
      <c r="J55587" t="s">
        <v>61162</v>
      </c>
      <c r="U55587" s="1">
        <v>40361</v>
      </c>
      <c r="V55587" s="2"/>
      <c r="W55587" s="2"/>
      <c r="X55587" t="s">
        <v>60383</v>
      </c>
      <c r="Y55587">
        <v>128</v>
      </c>
      <c r="Z55587">
        <v>0</v>
      </c>
      <c r="AA55587" t="s">
        <v>18</v>
      </c>
      <c r="AB55587" t="s">
        <v>18</v>
      </c>
      <c r="AC55587">
        <v>20</v>
      </c>
      <c r="AD55587">
        <v>18.7</v>
      </c>
      <c r="AE55587">
        <v>1.3</v>
      </c>
      <c r="AL55587" t="s">
        <v>59380</v>
      </c>
      <c r="AY55587" s="3"/>
      <c r="AZ55587" s="3">
        <v>0</v>
      </c>
      <c r="BA55587" s="5">
        <v>1</v>
      </c>
      <c r="BB55587" s="3">
        <v>0</v>
      </c>
    </row>
    <row r="55588" spans="8:54" x14ac:dyDescent="0.3">
      <c r="H55588" t="s">
        <v>59480</v>
      </c>
      <c r="I55588" t="s">
        <v>15</v>
      </c>
      <c r="J55588" t="s">
        <v>62069</v>
      </c>
      <c r="U55588" s="1">
        <v>40732</v>
      </c>
      <c r="V55588" s="2"/>
      <c r="W55588" s="2"/>
      <c r="X55588" t="s">
        <v>3041</v>
      </c>
      <c r="Y55588">
        <v>50</v>
      </c>
      <c r="Z55588">
        <v>3.1</v>
      </c>
      <c r="AA55588" t="s">
        <v>101</v>
      </c>
      <c r="AB55588" t="s">
        <v>101</v>
      </c>
      <c r="AC55588">
        <v>23.1</v>
      </c>
      <c r="AD55588">
        <v>19.600000000000001</v>
      </c>
      <c r="AE55588">
        <v>3.5</v>
      </c>
      <c r="AL55588" t="s">
        <v>59380</v>
      </c>
      <c r="AY55588" s="3"/>
      <c r="AZ55588" s="3">
        <v>6.2E-2</v>
      </c>
      <c r="BA55588" s="5">
        <v>0.93799999999999994</v>
      </c>
      <c r="BB55588" s="3">
        <v>0.11915036000000012</v>
      </c>
    </row>
    <row r="55589" spans="8:54" x14ac:dyDescent="0.3">
      <c r="H55589" t="s">
        <v>59388</v>
      </c>
      <c r="I55589" t="s">
        <v>15</v>
      </c>
      <c r="J55589" t="s">
        <v>62070</v>
      </c>
      <c r="U55589" s="1">
        <v>40401</v>
      </c>
      <c r="V55589" s="2"/>
      <c r="W55589" s="2"/>
      <c r="X55589" t="s">
        <v>27363</v>
      </c>
      <c r="Y55589">
        <v>85</v>
      </c>
      <c r="Z55589">
        <v>0</v>
      </c>
      <c r="AA55589" t="s">
        <v>18</v>
      </c>
      <c r="AB55589" t="s">
        <v>18</v>
      </c>
      <c r="AC55589">
        <v>17</v>
      </c>
      <c r="AD55589">
        <v>19.7</v>
      </c>
      <c r="AE55589">
        <v>-2.7</v>
      </c>
      <c r="AL55589" t="s">
        <v>59380</v>
      </c>
      <c r="AY55589" s="3"/>
      <c r="AZ55589" s="3">
        <v>0</v>
      </c>
      <c r="BA55589" s="5">
        <v>1</v>
      </c>
      <c r="BB55589" s="3">
        <v>0</v>
      </c>
    </row>
    <row r="55590" spans="8:54" x14ac:dyDescent="0.3">
      <c r="H55590" t="s">
        <v>791</v>
      </c>
      <c r="I55590" t="s">
        <v>15</v>
      </c>
      <c r="J55590" t="s">
        <v>62071</v>
      </c>
      <c r="U55590" s="1">
        <v>40710</v>
      </c>
      <c r="V55590" s="2"/>
      <c r="W55590" s="2"/>
      <c r="X55590" t="s">
        <v>2944</v>
      </c>
      <c r="Y55590">
        <v>82</v>
      </c>
      <c r="Z55590">
        <v>5.4</v>
      </c>
      <c r="AA55590" t="s">
        <v>101</v>
      </c>
      <c r="AB55590" t="s">
        <v>101</v>
      </c>
      <c r="AC55590">
        <v>18.899999999999999</v>
      </c>
      <c r="AD55590">
        <v>19.899999999999999</v>
      </c>
      <c r="AE55590">
        <v>-1</v>
      </c>
      <c r="AL55590" t="s">
        <v>59380</v>
      </c>
      <c r="AY55590" s="3"/>
      <c r="AZ55590" s="3">
        <v>6.5853658536585369E-2</v>
      </c>
      <c r="BA55590" s="5">
        <v>0.93414634146341458</v>
      </c>
      <c r="BB55590" s="3">
        <v>0.12655624390243925</v>
      </c>
    </row>
    <row r="55591" spans="8:54" x14ac:dyDescent="0.3">
      <c r="H55591" t="s">
        <v>791</v>
      </c>
      <c r="I55591" t="s">
        <v>15</v>
      </c>
      <c r="J55591" t="s">
        <v>62072</v>
      </c>
      <c r="U55591" s="1">
        <v>40758</v>
      </c>
      <c r="V55591" s="2"/>
      <c r="W55591" s="2"/>
      <c r="X55591" t="s">
        <v>889</v>
      </c>
      <c r="Y55591">
        <v>80</v>
      </c>
      <c r="Z55591">
        <v>-8</v>
      </c>
      <c r="AA55591" t="s">
        <v>101</v>
      </c>
      <c r="AB55591" t="s">
        <v>101</v>
      </c>
      <c r="AC55591">
        <v>18.399999999999999</v>
      </c>
      <c r="AD55591">
        <v>21.2</v>
      </c>
      <c r="AE55591">
        <v>-2.8</v>
      </c>
      <c r="AL55591" t="s">
        <v>59380</v>
      </c>
      <c r="AY55591" s="3"/>
      <c r="AZ55591" s="3">
        <v>-0.1</v>
      </c>
      <c r="BA55591" s="5">
        <v>1.1000000000000001</v>
      </c>
      <c r="BB55591" s="3">
        <v>2.8004700000000105E-2</v>
      </c>
    </row>
    <row r="55592" spans="8:54" x14ac:dyDescent="0.3">
      <c r="H55592" t="s">
        <v>791</v>
      </c>
      <c r="I55592" t="s">
        <v>15</v>
      </c>
      <c r="J55592" t="s">
        <v>62073</v>
      </c>
      <c r="U55592" s="1">
        <v>40759</v>
      </c>
      <c r="V55592" s="2"/>
      <c r="W55592" s="2"/>
      <c r="X55592" t="s">
        <v>32936</v>
      </c>
      <c r="Y55592">
        <v>128</v>
      </c>
      <c r="Z55592">
        <v>-10.5</v>
      </c>
      <c r="AA55592" t="s">
        <v>101</v>
      </c>
      <c r="AB55592" t="s">
        <v>101</v>
      </c>
      <c r="AC55592">
        <v>22.8</v>
      </c>
      <c r="AD55592">
        <v>18.8</v>
      </c>
      <c r="AE55592">
        <v>4</v>
      </c>
      <c r="AL55592" t="s">
        <v>59380</v>
      </c>
      <c r="AY55592" s="3"/>
      <c r="AZ55592" s="3">
        <v>-8.203125E-2</v>
      </c>
      <c r="BA55592" s="5">
        <v>1.08203125</v>
      </c>
      <c r="BB55592" s="3">
        <v>2.2972605468750018E-2</v>
      </c>
    </row>
    <row r="55593" spans="8:54" x14ac:dyDescent="0.3">
      <c r="H55593" t="s">
        <v>2637</v>
      </c>
      <c r="I55593" t="s">
        <v>15</v>
      </c>
      <c r="J55593" t="s">
        <v>57189</v>
      </c>
      <c r="U55593" s="1">
        <v>40687</v>
      </c>
      <c r="V55593" s="2"/>
      <c r="W55593" s="2"/>
      <c r="X55593" t="s">
        <v>62074</v>
      </c>
      <c r="Y55593">
        <v>96</v>
      </c>
      <c r="Z55593">
        <v>-7.9</v>
      </c>
      <c r="AA55593" t="s">
        <v>101</v>
      </c>
      <c r="AB55593" t="s">
        <v>101</v>
      </c>
      <c r="AC55593">
        <v>21.4</v>
      </c>
      <c r="AD55593">
        <v>19.899999999999999</v>
      </c>
      <c r="AE55593">
        <v>1.5</v>
      </c>
      <c r="AL55593" t="s">
        <v>59380</v>
      </c>
      <c r="AY55593" s="3"/>
      <c r="AZ55593" s="3">
        <v>-8.2291666666666666E-2</v>
      </c>
      <c r="BA55593" s="5">
        <v>1.0822916666666667</v>
      </c>
      <c r="BB55593" s="3">
        <v>2.304553437500001E-2</v>
      </c>
    </row>
    <row r="55594" spans="8:54" x14ac:dyDescent="0.3">
      <c r="H55594" t="s">
        <v>791</v>
      </c>
      <c r="I55594" t="s">
        <v>15</v>
      </c>
      <c r="J55594" t="s">
        <v>62075</v>
      </c>
      <c r="U55594" s="1">
        <v>40656</v>
      </c>
      <c r="V55594" s="2"/>
      <c r="W55594" s="2"/>
      <c r="X55594" t="s">
        <v>62076</v>
      </c>
      <c r="Y55594">
        <v>39</v>
      </c>
      <c r="Z55594">
        <v>7.3</v>
      </c>
      <c r="AA55594" t="s">
        <v>101</v>
      </c>
      <c r="AB55594" t="s">
        <v>101</v>
      </c>
      <c r="AC55594">
        <v>18.2</v>
      </c>
      <c r="AD55594">
        <v>18.7</v>
      </c>
      <c r="AE55594">
        <v>-0.5</v>
      </c>
      <c r="AL55594" t="s">
        <v>59380</v>
      </c>
      <c r="AY55594" s="3"/>
      <c r="AZ55594" s="3">
        <v>0.18717948717948718</v>
      </c>
      <c r="BA55594" s="5">
        <v>0.81282051282051282</v>
      </c>
      <c r="BB55594" s="3">
        <v>0.35971779487179489</v>
      </c>
    </row>
    <row r="55595" spans="8:54" x14ac:dyDescent="0.3">
      <c r="H55595" t="s">
        <v>60180</v>
      </c>
      <c r="I55595" t="s">
        <v>15</v>
      </c>
      <c r="J55595" t="s">
        <v>60528</v>
      </c>
      <c r="U55595" s="1">
        <v>40350</v>
      </c>
      <c r="V55595" s="2"/>
      <c r="W55595" s="2"/>
      <c r="X55595" t="s">
        <v>62077</v>
      </c>
      <c r="Y55595">
        <v>47</v>
      </c>
      <c r="Z55595">
        <v>9.3000000000000007</v>
      </c>
      <c r="AA55595" t="s">
        <v>18</v>
      </c>
      <c r="AB55595" t="s">
        <v>18</v>
      </c>
      <c r="AC55595">
        <v>17</v>
      </c>
      <c r="AD55595">
        <v>17.100000000000001</v>
      </c>
      <c r="AE55595">
        <v>-0.1</v>
      </c>
      <c r="AL55595" t="s">
        <v>59380</v>
      </c>
      <c r="AY55595" s="3"/>
      <c r="AZ55595" s="3">
        <v>0.19787234042553192</v>
      </c>
      <c r="BA55595" s="5">
        <v>0.80212765957446808</v>
      </c>
      <c r="BB55595" s="3">
        <v>0.38026710638297878</v>
      </c>
    </row>
    <row r="55596" spans="8:54" x14ac:dyDescent="0.3">
      <c r="H55596" t="s">
        <v>2953</v>
      </c>
      <c r="I55596" t="s">
        <v>15</v>
      </c>
      <c r="J55596" t="s">
        <v>62078</v>
      </c>
      <c r="U55596" s="1">
        <v>40429</v>
      </c>
      <c r="V55596" s="2"/>
      <c r="W55596" s="2"/>
      <c r="X55596" t="s">
        <v>21623</v>
      </c>
      <c r="Y55596">
        <v>120</v>
      </c>
      <c r="Z55596">
        <v>0</v>
      </c>
      <c r="AA55596" t="s">
        <v>18</v>
      </c>
      <c r="AB55596" t="s">
        <v>18</v>
      </c>
      <c r="AC55596">
        <v>19</v>
      </c>
      <c r="AD55596">
        <v>19.3</v>
      </c>
      <c r="AE55596">
        <v>-0.3</v>
      </c>
      <c r="AL55596" t="s">
        <v>59380</v>
      </c>
      <c r="AY55596" s="3"/>
      <c r="AZ55596" s="3">
        <v>0</v>
      </c>
      <c r="BA55596" s="5">
        <v>1</v>
      </c>
      <c r="BB55596" s="3">
        <v>0</v>
      </c>
    </row>
    <row r="55597" spans="8:54" x14ac:dyDescent="0.3">
      <c r="H55597" t="s">
        <v>59453</v>
      </c>
      <c r="I55597" t="s">
        <v>15</v>
      </c>
      <c r="J55597" t="s">
        <v>62079</v>
      </c>
      <c r="U55597" s="1">
        <v>40646</v>
      </c>
      <c r="V55597" s="2"/>
      <c r="W55597" s="2"/>
      <c r="X55597" t="s">
        <v>650</v>
      </c>
      <c r="Y55597">
        <v>85</v>
      </c>
      <c r="Z55597">
        <v>0</v>
      </c>
      <c r="AA55597" t="s">
        <v>101</v>
      </c>
      <c r="AB55597" t="s">
        <v>101</v>
      </c>
      <c r="AC55597">
        <v>16.399999999999999</v>
      </c>
      <c r="AD55597">
        <v>17.600000000000001</v>
      </c>
      <c r="AE55597">
        <v>-1.2</v>
      </c>
      <c r="AL55597" t="s">
        <v>59380</v>
      </c>
      <c r="AY55597" s="3"/>
      <c r="AZ55597" s="3">
        <v>0</v>
      </c>
      <c r="BA55597" s="5">
        <v>1</v>
      </c>
      <c r="BB55597" s="3">
        <v>0</v>
      </c>
    </row>
    <row r="55598" spans="8:54" x14ac:dyDescent="0.3">
      <c r="H55598" t="s">
        <v>2637</v>
      </c>
      <c r="I55598" t="s">
        <v>15</v>
      </c>
      <c r="J55598" t="s">
        <v>61945</v>
      </c>
      <c r="U55598" s="1">
        <v>40327</v>
      </c>
      <c r="V55598" s="2"/>
      <c r="W55598" s="2"/>
      <c r="X55598" t="s">
        <v>62080</v>
      </c>
      <c r="Y55598">
        <v>72</v>
      </c>
      <c r="Z55598">
        <v>0</v>
      </c>
      <c r="AA55598" t="s">
        <v>18</v>
      </c>
      <c r="AB55598" t="s">
        <v>18</v>
      </c>
      <c r="AC55598">
        <v>20</v>
      </c>
      <c r="AD55598">
        <v>19.899999999999999</v>
      </c>
      <c r="AE55598">
        <v>0.1</v>
      </c>
      <c r="AL55598" t="s">
        <v>59380</v>
      </c>
      <c r="AY55598" s="3"/>
      <c r="AZ55598" s="3">
        <v>0</v>
      </c>
      <c r="BA55598" s="5">
        <v>1</v>
      </c>
      <c r="BB55598" s="3">
        <v>0</v>
      </c>
    </row>
    <row r="55599" spans="8:54" x14ac:dyDescent="0.3">
      <c r="H55599" t="s">
        <v>59381</v>
      </c>
      <c r="I55599" t="s">
        <v>15</v>
      </c>
      <c r="J55599" t="s">
        <v>62081</v>
      </c>
      <c r="U55599" s="1">
        <v>40378</v>
      </c>
      <c r="V55599" s="2"/>
      <c r="W55599" s="2"/>
      <c r="X55599" t="s">
        <v>62082</v>
      </c>
      <c r="Y55599">
        <v>142</v>
      </c>
      <c r="Z55599">
        <v>0</v>
      </c>
      <c r="AA55599" t="s">
        <v>18</v>
      </c>
      <c r="AB55599" t="s">
        <v>18</v>
      </c>
      <c r="AC55599">
        <v>22</v>
      </c>
      <c r="AD55599">
        <v>20.8</v>
      </c>
      <c r="AE55599">
        <v>1.2</v>
      </c>
      <c r="AL55599" t="s">
        <v>59380</v>
      </c>
      <c r="AY55599" s="3"/>
      <c r="AZ55599" s="3">
        <v>0</v>
      </c>
      <c r="BA55599" s="5">
        <v>1</v>
      </c>
      <c r="BB55599" s="3">
        <v>0</v>
      </c>
    </row>
    <row r="55600" spans="8:54" x14ac:dyDescent="0.3">
      <c r="H55600" t="s">
        <v>59515</v>
      </c>
      <c r="I55600" t="s">
        <v>15</v>
      </c>
      <c r="J55600" t="s">
        <v>62083</v>
      </c>
      <c r="U55600" s="1">
        <v>40445</v>
      </c>
      <c r="V55600" s="2"/>
      <c r="W55600" s="2"/>
      <c r="X55600" t="s">
        <v>1124</v>
      </c>
      <c r="Y55600">
        <v>103</v>
      </c>
      <c r="Z55600">
        <v>6.8</v>
      </c>
      <c r="AA55600" t="s">
        <v>18</v>
      </c>
      <c r="AB55600" t="s">
        <v>18</v>
      </c>
      <c r="AC55600">
        <v>24</v>
      </c>
      <c r="AD55600">
        <v>20.2</v>
      </c>
      <c r="AE55600">
        <v>3.8</v>
      </c>
      <c r="AL55600" t="s">
        <v>59380</v>
      </c>
      <c r="AY55600" s="3"/>
      <c r="AZ55600" s="3">
        <v>6.6019417475728148E-2</v>
      </c>
      <c r="BA55600" s="5">
        <v>0.93398058252427185</v>
      </c>
      <c r="BB55600" s="3">
        <v>0.12687479611650487</v>
      </c>
    </row>
    <row r="55601" spans="8:54" x14ac:dyDescent="0.3">
      <c r="H55601" t="s">
        <v>791</v>
      </c>
      <c r="I55601" t="s">
        <v>15</v>
      </c>
      <c r="J55601" t="s">
        <v>60575</v>
      </c>
      <c r="U55601" s="1">
        <v>40702</v>
      </c>
      <c r="V55601" s="2"/>
      <c r="W55601" s="2"/>
      <c r="X55601" t="s">
        <v>62084</v>
      </c>
      <c r="Y55601">
        <v>57.6</v>
      </c>
      <c r="Z55601">
        <v>0</v>
      </c>
      <c r="AA55601" t="s">
        <v>101</v>
      </c>
      <c r="AB55601" t="s">
        <v>101</v>
      </c>
      <c r="AC55601">
        <v>21.2</v>
      </c>
      <c r="AD55601">
        <v>22.4</v>
      </c>
      <c r="AE55601">
        <v>-1.2</v>
      </c>
      <c r="AL55601" t="s">
        <v>59380</v>
      </c>
      <c r="AY55601" s="3"/>
      <c r="AZ55601" s="3">
        <v>0</v>
      </c>
      <c r="BA55601" s="5">
        <v>1</v>
      </c>
      <c r="BB55601" s="3">
        <v>0</v>
      </c>
    </row>
    <row r="55602" spans="8:54" x14ac:dyDescent="0.3">
      <c r="H55602" t="s">
        <v>59453</v>
      </c>
      <c r="I55602" t="s">
        <v>15</v>
      </c>
      <c r="J55602" t="s">
        <v>62085</v>
      </c>
      <c r="U55602" s="1">
        <v>40646</v>
      </c>
      <c r="V55602" s="2"/>
      <c r="W55602" s="2"/>
      <c r="X55602" t="s">
        <v>62086</v>
      </c>
      <c r="Y55602">
        <v>63</v>
      </c>
      <c r="Z55602">
        <v>3</v>
      </c>
      <c r="AA55602" t="s">
        <v>101</v>
      </c>
      <c r="AB55602" t="s">
        <v>101</v>
      </c>
      <c r="AC55602">
        <v>20</v>
      </c>
      <c r="AD55602">
        <v>19.8</v>
      </c>
      <c r="AE55602">
        <v>0.2</v>
      </c>
      <c r="AL55602" t="s">
        <v>59380</v>
      </c>
      <c r="AY55602" s="3"/>
      <c r="AZ55602" s="3">
        <v>4.7619047619047616E-2</v>
      </c>
      <c r="BA55602" s="5">
        <v>0.95238095238095233</v>
      </c>
      <c r="BB55602" s="3">
        <v>9.1513333333333335E-2</v>
      </c>
    </row>
    <row r="55603" spans="8:54" x14ac:dyDescent="0.3">
      <c r="H55603" t="s">
        <v>2953</v>
      </c>
      <c r="I55603" t="s">
        <v>15</v>
      </c>
      <c r="J55603" t="s">
        <v>43204</v>
      </c>
      <c r="U55603" s="1">
        <v>40729</v>
      </c>
      <c r="V55603" s="2"/>
      <c r="W55603" s="2"/>
      <c r="X55603" t="s">
        <v>62087</v>
      </c>
      <c r="Y55603">
        <v>128</v>
      </c>
      <c r="Z55603">
        <v>6.2</v>
      </c>
      <c r="AA55603" t="s">
        <v>101</v>
      </c>
      <c r="AB55603" t="s">
        <v>101</v>
      </c>
      <c r="AC55603">
        <v>20.100000000000001</v>
      </c>
      <c r="AD55603">
        <v>17.5</v>
      </c>
      <c r="AE55603">
        <v>2.6</v>
      </c>
      <c r="AL55603" t="s">
        <v>59380</v>
      </c>
      <c r="AY55603" s="3"/>
      <c r="AZ55603" s="3">
        <v>4.8437500000000001E-2</v>
      </c>
      <c r="BA55603" s="5">
        <v>0.95156249999999998</v>
      </c>
      <c r="BB55603" s="3">
        <v>9.3086218750000116E-2</v>
      </c>
    </row>
    <row r="55604" spans="8:54" x14ac:dyDescent="0.3">
      <c r="H55604" t="s">
        <v>791</v>
      </c>
      <c r="I55604" t="s">
        <v>15</v>
      </c>
      <c r="J55604" t="s">
        <v>62088</v>
      </c>
      <c r="U55604" s="1">
        <v>40755</v>
      </c>
      <c r="V55604" s="2"/>
      <c r="W55604" s="2"/>
      <c r="X55604" t="s">
        <v>62089</v>
      </c>
      <c r="Y55604">
        <v>93</v>
      </c>
      <c r="Z55604">
        <v>0</v>
      </c>
      <c r="AA55604" t="s">
        <v>101</v>
      </c>
      <c r="AB55604" t="s">
        <v>101</v>
      </c>
      <c r="AC55604">
        <v>20</v>
      </c>
      <c r="AD55604">
        <v>20.9</v>
      </c>
      <c r="AE55604">
        <v>-0.9</v>
      </c>
      <c r="AL55604" t="s">
        <v>59380</v>
      </c>
      <c r="AY55604" s="3"/>
      <c r="AZ55604" s="3">
        <v>0</v>
      </c>
      <c r="BA55604" s="5">
        <v>1</v>
      </c>
      <c r="BB55604" s="3">
        <v>0</v>
      </c>
    </row>
    <row r="55605" spans="8:54" x14ac:dyDescent="0.3">
      <c r="H55605" t="s">
        <v>2637</v>
      </c>
      <c r="I55605" t="s">
        <v>15</v>
      </c>
      <c r="J55605" t="s">
        <v>62090</v>
      </c>
      <c r="U55605" s="1">
        <v>40381</v>
      </c>
      <c r="V55605" s="2"/>
      <c r="W55605" s="2"/>
      <c r="X55605" t="s">
        <v>62091</v>
      </c>
      <c r="Y55605">
        <v>58</v>
      </c>
      <c r="Z55605">
        <v>0</v>
      </c>
      <c r="AA55605" t="s">
        <v>18</v>
      </c>
      <c r="AB55605" t="s">
        <v>18</v>
      </c>
      <c r="AC55605">
        <v>18</v>
      </c>
      <c r="AD55605">
        <v>20.399999999999999</v>
      </c>
      <c r="AE55605">
        <v>-2.4</v>
      </c>
      <c r="AL55605" t="s">
        <v>59380</v>
      </c>
      <c r="AY55605" s="3"/>
      <c r="AZ55605" s="3">
        <v>0</v>
      </c>
      <c r="BA55605" s="5">
        <v>1</v>
      </c>
      <c r="BB55605" s="3">
        <v>0</v>
      </c>
    </row>
    <row r="55606" spans="8:54" x14ac:dyDescent="0.3">
      <c r="H55606" t="s">
        <v>59390</v>
      </c>
      <c r="I55606" t="s">
        <v>15</v>
      </c>
      <c r="J55606" t="s">
        <v>62092</v>
      </c>
      <c r="U55606" s="1">
        <v>40729</v>
      </c>
      <c r="V55606" s="2"/>
      <c r="W55606" s="2"/>
      <c r="X55606" t="s">
        <v>62093</v>
      </c>
      <c r="Y55606">
        <v>211</v>
      </c>
      <c r="Z55606">
        <v>0</v>
      </c>
      <c r="AA55606" t="s">
        <v>101</v>
      </c>
      <c r="AB55606" t="s">
        <v>101</v>
      </c>
      <c r="AC55606">
        <v>20.7</v>
      </c>
      <c r="AD55606">
        <v>21.4</v>
      </c>
      <c r="AE55606">
        <v>-0.7</v>
      </c>
      <c r="AL55606" t="s">
        <v>59380</v>
      </c>
      <c r="AY55606" s="3"/>
      <c r="AZ55606" s="3">
        <v>0</v>
      </c>
      <c r="BA55606" s="5">
        <v>1</v>
      </c>
      <c r="BB55606" s="3">
        <v>0</v>
      </c>
    </row>
    <row r="55607" spans="8:54" x14ac:dyDescent="0.3">
      <c r="H55607" t="s">
        <v>60180</v>
      </c>
      <c r="I55607" t="s">
        <v>15</v>
      </c>
      <c r="J55607" t="s">
        <v>60528</v>
      </c>
      <c r="U55607" s="1">
        <v>40347</v>
      </c>
      <c r="V55607" s="2"/>
      <c r="W55607" s="2"/>
      <c r="X55607" t="s">
        <v>62094</v>
      </c>
      <c r="Y55607">
        <v>88</v>
      </c>
      <c r="Z55607">
        <v>0</v>
      </c>
      <c r="AA55607" t="s">
        <v>18</v>
      </c>
      <c r="AB55607" t="s">
        <v>18</v>
      </c>
      <c r="AC55607">
        <v>18</v>
      </c>
      <c r="AD55607">
        <v>17.7</v>
      </c>
      <c r="AE55607">
        <v>0.3</v>
      </c>
      <c r="AL55607" t="s">
        <v>59380</v>
      </c>
      <c r="AY55607" s="3"/>
      <c r="AZ55607" s="3">
        <v>0</v>
      </c>
      <c r="BA55607" s="5">
        <v>1</v>
      </c>
      <c r="BB55607" s="3">
        <v>0</v>
      </c>
    </row>
    <row r="55608" spans="8:54" x14ac:dyDescent="0.3">
      <c r="H55608" t="s">
        <v>2637</v>
      </c>
      <c r="I55608" t="s">
        <v>15</v>
      </c>
      <c r="J55608" t="s">
        <v>62095</v>
      </c>
      <c r="U55608" s="1">
        <v>40699</v>
      </c>
      <c r="V55608" s="2"/>
      <c r="W55608" s="2"/>
      <c r="X55608" t="s">
        <v>2691</v>
      </c>
      <c r="Y55608">
        <v>96</v>
      </c>
      <c r="Z55608">
        <v>0</v>
      </c>
      <c r="AA55608" t="s">
        <v>101</v>
      </c>
      <c r="AB55608" t="s">
        <v>101</v>
      </c>
      <c r="AC55608">
        <v>10.8</v>
      </c>
      <c r="AD55608">
        <v>22.3</v>
      </c>
      <c r="AE55608">
        <v>-11.5</v>
      </c>
      <c r="AL55608" t="s">
        <v>59380</v>
      </c>
      <c r="AY55608" s="3"/>
      <c r="AZ55608" s="3">
        <v>0</v>
      </c>
      <c r="BA55608" s="5">
        <v>1</v>
      </c>
      <c r="BB55608" s="3">
        <v>0</v>
      </c>
    </row>
    <row r="55609" spans="8:54" x14ac:dyDescent="0.3">
      <c r="H55609" t="s">
        <v>9729</v>
      </c>
      <c r="I55609" t="s">
        <v>15</v>
      </c>
      <c r="J55609" t="s">
        <v>30343</v>
      </c>
      <c r="U55609" s="1">
        <v>40659</v>
      </c>
      <c r="V55609" s="2"/>
      <c r="W55609" s="2"/>
      <c r="X55609" t="s">
        <v>25428</v>
      </c>
      <c r="Y55609">
        <v>98</v>
      </c>
      <c r="Z55609">
        <v>0</v>
      </c>
      <c r="AA55609" t="s">
        <v>101</v>
      </c>
      <c r="AB55609" t="s">
        <v>101</v>
      </c>
      <c r="AC55609">
        <v>21.7</v>
      </c>
      <c r="AD55609">
        <v>20.6</v>
      </c>
      <c r="AE55609">
        <v>1.1000000000000001</v>
      </c>
      <c r="AL55609" t="s">
        <v>59380</v>
      </c>
      <c r="AY55609" s="3"/>
      <c r="AZ55609" s="3">
        <v>0</v>
      </c>
      <c r="BA55609" s="5">
        <v>1</v>
      </c>
      <c r="BB55609" s="3">
        <v>0</v>
      </c>
    </row>
    <row r="55610" spans="8:54" x14ac:dyDescent="0.3">
      <c r="H55610" t="s">
        <v>59416</v>
      </c>
      <c r="I55610" t="s">
        <v>15</v>
      </c>
      <c r="J55610" t="s">
        <v>62096</v>
      </c>
      <c r="U55610" s="1">
        <v>40413</v>
      </c>
      <c r="V55610" s="2"/>
      <c r="W55610" s="2"/>
      <c r="X55610" t="s">
        <v>62097</v>
      </c>
      <c r="Y55610">
        <v>84</v>
      </c>
      <c r="Z55610">
        <v>0</v>
      </c>
      <c r="AA55610" t="s">
        <v>18</v>
      </c>
      <c r="AB55610" t="s">
        <v>18</v>
      </c>
      <c r="AC55610">
        <v>19</v>
      </c>
      <c r="AD55610">
        <v>20.8</v>
      </c>
      <c r="AE55610">
        <v>-1.8</v>
      </c>
      <c r="AL55610" t="s">
        <v>59380</v>
      </c>
      <c r="AY55610" s="3"/>
      <c r="AZ55610" s="3">
        <v>0</v>
      </c>
      <c r="BA55610" s="5">
        <v>1</v>
      </c>
      <c r="BB55610" s="3">
        <v>0</v>
      </c>
    </row>
    <row r="55611" spans="8:54" x14ac:dyDescent="0.3">
      <c r="H55611" t="s">
        <v>791</v>
      </c>
      <c r="I55611" t="s">
        <v>15</v>
      </c>
      <c r="J55611" t="s">
        <v>59613</v>
      </c>
      <c r="U55611" s="1">
        <v>40697</v>
      </c>
      <c r="V55611" s="2"/>
      <c r="W55611" s="2"/>
      <c r="X55611" t="s">
        <v>59624</v>
      </c>
      <c r="Y55611">
        <v>123</v>
      </c>
      <c r="Z55611">
        <v>0</v>
      </c>
      <c r="AA55611" t="s">
        <v>101</v>
      </c>
      <c r="AB55611" t="s">
        <v>101</v>
      </c>
      <c r="AC55611">
        <v>17.7</v>
      </c>
      <c r="AD55611">
        <v>20.3</v>
      </c>
      <c r="AE55611">
        <v>-2.6</v>
      </c>
      <c r="AL55611" t="s">
        <v>59380</v>
      </c>
      <c r="AY55611" s="3"/>
      <c r="AZ55611" s="3">
        <v>0</v>
      </c>
      <c r="BA55611" s="5">
        <v>1</v>
      </c>
      <c r="BB55611" s="3">
        <v>0</v>
      </c>
    </row>
    <row r="55612" spans="8:54" x14ac:dyDescent="0.3">
      <c r="H55612" t="s">
        <v>791</v>
      </c>
      <c r="I55612" t="s">
        <v>15</v>
      </c>
      <c r="J55612" t="s">
        <v>62098</v>
      </c>
      <c r="U55612" s="1">
        <v>40728</v>
      </c>
      <c r="V55612" s="2"/>
      <c r="W55612" s="2"/>
      <c r="X55612" t="s">
        <v>62099</v>
      </c>
      <c r="Y55612">
        <v>93</v>
      </c>
      <c r="Z55612">
        <v>0</v>
      </c>
      <c r="AA55612" t="s">
        <v>101</v>
      </c>
      <c r="AB55612" t="s">
        <v>101</v>
      </c>
      <c r="AC55612">
        <v>20.6</v>
      </c>
      <c r="AD55612">
        <v>20.399999999999999</v>
      </c>
      <c r="AE55612">
        <v>0.2</v>
      </c>
      <c r="AL55612" t="s">
        <v>59380</v>
      </c>
      <c r="AY55612" s="3"/>
      <c r="AZ55612" s="3">
        <v>0</v>
      </c>
      <c r="BA55612" s="5">
        <v>1</v>
      </c>
      <c r="BB55612" s="3">
        <v>0</v>
      </c>
    </row>
    <row r="55613" spans="8:54" x14ac:dyDescent="0.3">
      <c r="H55613" t="s">
        <v>5338</v>
      </c>
      <c r="I55613" t="s">
        <v>15</v>
      </c>
      <c r="J55613" t="s">
        <v>62100</v>
      </c>
      <c r="U55613" s="1">
        <v>40696</v>
      </c>
      <c r="V55613" s="2"/>
      <c r="W55613" s="2"/>
      <c r="X55613" t="s">
        <v>60047</v>
      </c>
      <c r="Y55613">
        <v>80</v>
      </c>
      <c r="Z55613">
        <v>2.7</v>
      </c>
      <c r="AA55613" t="s">
        <v>101</v>
      </c>
      <c r="AB55613" t="s">
        <v>101</v>
      </c>
      <c r="AC55613">
        <v>17.3</v>
      </c>
      <c r="AD55613">
        <v>19.7</v>
      </c>
      <c r="AE55613">
        <v>-2.4</v>
      </c>
      <c r="AL55613" t="s">
        <v>59380</v>
      </c>
      <c r="AY55613" s="3"/>
      <c r="AZ55613" s="3">
        <v>3.3750000000000002E-2</v>
      </c>
      <c r="BA55613" s="5">
        <v>0.96625000000000005</v>
      </c>
      <c r="BB55613" s="3">
        <v>6.4860074999999906E-2</v>
      </c>
    </row>
    <row r="55614" spans="8:54" x14ac:dyDescent="0.3">
      <c r="H55614" t="s">
        <v>59416</v>
      </c>
      <c r="I55614" t="s">
        <v>15</v>
      </c>
      <c r="J55614" t="s">
        <v>62101</v>
      </c>
      <c r="U55614" s="1">
        <v>40421</v>
      </c>
      <c r="V55614" s="2"/>
      <c r="W55614" s="2"/>
      <c r="X55614" t="s">
        <v>8517</v>
      </c>
      <c r="Y55614">
        <v>95</v>
      </c>
      <c r="Z55614">
        <v>-28.4</v>
      </c>
      <c r="AA55614" t="s">
        <v>18</v>
      </c>
      <c r="AB55614" t="s">
        <v>18</v>
      </c>
      <c r="AC55614">
        <v>19</v>
      </c>
      <c r="AD55614">
        <v>18.8</v>
      </c>
      <c r="AE55614">
        <v>0.2</v>
      </c>
      <c r="AL55614" t="s">
        <v>59380</v>
      </c>
      <c r="AY55614" s="3"/>
      <c r="AZ55614" s="3">
        <v>-0.29894736842105263</v>
      </c>
      <c r="BA55614" s="5">
        <v>1.2989473684210526</v>
      </c>
      <c r="BB55614" s="3">
        <v>8.3719313684210594E-2</v>
      </c>
    </row>
    <row r="55615" spans="8:54" x14ac:dyDescent="0.3">
      <c r="H55615" t="s">
        <v>2637</v>
      </c>
      <c r="I55615" t="s">
        <v>15</v>
      </c>
      <c r="J55615" t="s">
        <v>62102</v>
      </c>
      <c r="U55615" s="1">
        <v>40386</v>
      </c>
      <c r="V55615" s="2"/>
      <c r="W55615" s="2"/>
      <c r="X55615" t="s">
        <v>76</v>
      </c>
      <c r="Y55615">
        <v>128</v>
      </c>
      <c r="Z55615">
        <v>0</v>
      </c>
      <c r="AA55615" t="s">
        <v>18</v>
      </c>
      <c r="AB55615" t="s">
        <v>18</v>
      </c>
      <c r="AC55615">
        <v>19</v>
      </c>
      <c r="AD55615">
        <v>21.9</v>
      </c>
      <c r="AE55615">
        <v>-2.9</v>
      </c>
      <c r="AL55615" t="s">
        <v>59380</v>
      </c>
      <c r="AY55615" s="3"/>
      <c r="AZ55615" s="3">
        <v>0</v>
      </c>
      <c r="BA55615" s="5">
        <v>1</v>
      </c>
      <c r="BB55615" s="3">
        <v>0</v>
      </c>
    </row>
    <row r="55616" spans="8:54" x14ac:dyDescent="0.3">
      <c r="H55616" t="s">
        <v>59416</v>
      </c>
      <c r="I55616" t="s">
        <v>15</v>
      </c>
      <c r="J55616" t="s">
        <v>62103</v>
      </c>
      <c r="U55616" s="1">
        <v>40414</v>
      </c>
      <c r="V55616" s="2"/>
      <c r="W55616" s="2"/>
      <c r="X55616" t="s">
        <v>62104</v>
      </c>
      <c r="Y55616">
        <v>122</v>
      </c>
      <c r="Z55616">
        <v>3.7</v>
      </c>
      <c r="AA55616" t="s">
        <v>18</v>
      </c>
      <c r="AB55616" t="s">
        <v>18</v>
      </c>
      <c r="AC55616">
        <v>21</v>
      </c>
      <c r="AD55616">
        <v>19.8</v>
      </c>
      <c r="AE55616">
        <v>1.2</v>
      </c>
      <c r="AL55616" t="s">
        <v>59380</v>
      </c>
      <c r="AY55616" s="3"/>
      <c r="AZ55616" s="3">
        <v>3.0327868852459017E-2</v>
      </c>
      <c r="BA55616" s="5">
        <v>0.96967213114754103</v>
      </c>
      <c r="BB55616" s="3">
        <v>5.8283491803278631E-2</v>
      </c>
    </row>
    <row r="55617" spans="8:54" x14ac:dyDescent="0.3">
      <c r="H55617" t="s">
        <v>2637</v>
      </c>
      <c r="I55617" t="s">
        <v>15</v>
      </c>
      <c r="J55617" t="s">
        <v>62105</v>
      </c>
      <c r="U55617" s="1">
        <v>40424</v>
      </c>
      <c r="V55617" s="2"/>
      <c r="W55617" s="2"/>
      <c r="X55617" t="s">
        <v>62106</v>
      </c>
      <c r="Y55617">
        <v>150</v>
      </c>
      <c r="Z55617">
        <v>0</v>
      </c>
      <c r="AA55617" t="s">
        <v>18</v>
      </c>
      <c r="AB55617" t="s">
        <v>18</v>
      </c>
      <c r="AC55617">
        <v>18</v>
      </c>
      <c r="AD55617">
        <v>17.399999999999999</v>
      </c>
      <c r="AE55617">
        <v>0.6</v>
      </c>
      <c r="AL55617" t="s">
        <v>59380</v>
      </c>
      <c r="AY55617" s="3"/>
      <c r="AZ55617" s="3">
        <v>0</v>
      </c>
      <c r="BA55617" s="5">
        <v>1</v>
      </c>
      <c r="BB55617" s="3">
        <v>0</v>
      </c>
    </row>
    <row r="55618" spans="8:54" x14ac:dyDescent="0.3">
      <c r="H55618" t="s">
        <v>59659</v>
      </c>
      <c r="I55618" t="s">
        <v>15</v>
      </c>
      <c r="J55618" t="s">
        <v>62107</v>
      </c>
      <c r="U55618" s="1">
        <v>40773</v>
      </c>
      <c r="V55618" s="2"/>
      <c r="W55618" s="2"/>
      <c r="X55618" t="s">
        <v>62108</v>
      </c>
      <c r="Y55618">
        <v>191</v>
      </c>
      <c r="Z55618">
        <v>38.5</v>
      </c>
      <c r="AA55618" t="s">
        <v>101</v>
      </c>
      <c r="AB55618" t="s">
        <v>101</v>
      </c>
      <c r="AC55618">
        <v>20.5</v>
      </c>
      <c r="AD55618">
        <v>18.100000000000001</v>
      </c>
      <c r="AE55618">
        <v>2.4</v>
      </c>
      <c r="AL55618" t="s">
        <v>59380</v>
      </c>
      <c r="AY55618" s="3"/>
      <c r="AZ55618" s="3">
        <v>0.20157068062827224</v>
      </c>
      <c r="BA55618" s="5">
        <v>0.79842931937172779</v>
      </c>
      <c r="BB55618" s="3">
        <v>0.38737450261780104</v>
      </c>
    </row>
    <row r="55619" spans="8:54" x14ac:dyDescent="0.3">
      <c r="H55619" t="s">
        <v>59413</v>
      </c>
      <c r="I55619" t="s">
        <v>15</v>
      </c>
      <c r="J55619" t="s">
        <v>59857</v>
      </c>
      <c r="U55619" s="1">
        <v>40735</v>
      </c>
      <c r="V55619" s="2"/>
      <c r="W55619" s="2"/>
      <c r="X55619" t="s">
        <v>20</v>
      </c>
      <c r="Y55619">
        <v>45</v>
      </c>
      <c r="Z55619">
        <v>2.9</v>
      </c>
      <c r="AA55619" t="s">
        <v>101</v>
      </c>
      <c r="AB55619" t="s">
        <v>101</v>
      </c>
      <c r="AC55619">
        <v>17.5</v>
      </c>
      <c r="AD55619">
        <v>16.5</v>
      </c>
      <c r="AE55619">
        <v>1</v>
      </c>
      <c r="AL55619" t="s">
        <v>59380</v>
      </c>
      <c r="AY55619" s="3"/>
      <c r="AZ55619" s="3">
        <v>6.4444444444444443E-2</v>
      </c>
      <c r="BA55619" s="5">
        <v>0.93555555555555558</v>
      </c>
      <c r="BB55619" s="3">
        <v>0.12384804444444431</v>
      </c>
    </row>
    <row r="55620" spans="8:54" x14ac:dyDescent="0.3">
      <c r="H55620" t="s">
        <v>59390</v>
      </c>
      <c r="I55620" t="s">
        <v>15</v>
      </c>
      <c r="J55620" t="s">
        <v>62109</v>
      </c>
      <c r="U55620" s="1">
        <v>40360</v>
      </c>
      <c r="V55620" s="2"/>
      <c r="W55620" s="2"/>
      <c r="X55620" t="s">
        <v>41578</v>
      </c>
      <c r="Y55620">
        <v>61</v>
      </c>
      <c r="Z55620">
        <v>0</v>
      </c>
      <c r="AA55620" t="s">
        <v>18</v>
      </c>
      <c r="AB55620" t="s">
        <v>18</v>
      </c>
      <c r="AC55620">
        <v>21</v>
      </c>
      <c r="AD55620">
        <v>19.3</v>
      </c>
      <c r="AE55620">
        <v>1.7</v>
      </c>
      <c r="AL55620" t="s">
        <v>59380</v>
      </c>
      <c r="AY55620" s="3"/>
      <c r="AZ55620" s="3">
        <v>0</v>
      </c>
      <c r="BA55620" s="5">
        <v>1</v>
      </c>
      <c r="BB55620" s="3">
        <v>0</v>
      </c>
    </row>
    <row r="55621" spans="8:54" x14ac:dyDescent="0.3">
      <c r="H55621" t="s">
        <v>59650</v>
      </c>
      <c r="I55621" t="s">
        <v>15</v>
      </c>
      <c r="J55621" t="s">
        <v>62110</v>
      </c>
      <c r="U55621" s="1">
        <v>40652</v>
      </c>
      <c r="V55621" s="2"/>
      <c r="W55621" s="2"/>
      <c r="X55621" t="s">
        <v>1181</v>
      </c>
      <c r="Y55621">
        <v>68</v>
      </c>
      <c r="Z55621">
        <v>0</v>
      </c>
      <c r="AA55621" t="s">
        <v>101</v>
      </c>
      <c r="AB55621" t="s">
        <v>101</v>
      </c>
      <c r="AC55621">
        <v>15</v>
      </c>
      <c r="AD55621">
        <v>17.600000000000001</v>
      </c>
      <c r="AE55621">
        <v>-2.6</v>
      </c>
      <c r="AL55621" t="s">
        <v>59380</v>
      </c>
      <c r="AY55621" s="3"/>
      <c r="AZ55621" s="3">
        <v>0</v>
      </c>
      <c r="BA55621" s="5">
        <v>1</v>
      </c>
      <c r="BB55621" s="3">
        <v>0</v>
      </c>
    </row>
    <row r="55622" spans="8:54" x14ac:dyDescent="0.3">
      <c r="H55622" t="s">
        <v>59426</v>
      </c>
      <c r="I55622" t="s">
        <v>15</v>
      </c>
      <c r="J55622" t="s">
        <v>62111</v>
      </c>
      <c r="U55622" s="1">
        <v>40772</v>
      </c>
      <c r="V55622" s="2"/>
      <c r="W55622" s="2"/>
      <c r="X55622" t="s">
        <v>62112</v>
      </c>
      <c r="Y55622">
        <v>88</v>
      </c>
      <c r="Z55622">
        <v>0</v>
      </c>
      <c r="AA55622" t="s">
        <v>101</v>
      </c>
      <c r="AB55622" t="s">
        <v>101</v>
      </c>
      <c r="AC55622">
        <v>16.399999999999999</v>
      </c>
      <c r="AD55622">
        <v>16.600000000000001</v>
      </c>
      <c r="AE55622">
        <v>-0.2</v>
      </c>
      <c r="AL55622" t="s">
        <v>59380</v>
      </c>
      <c r="AY55622" s="3"/>
      <c r="AZ55622" s="3">
        <v>0</v>
      </c>
      <c r="BA55622" s="5">
        <v>1</v>
      </c>
      <c r="BB55622" s="3">
        <v>0</v>
      </c>
    </row>
    <row r="55623" spans="8:54" x14ac:dyDescent="0.3">
      <c r="H55623" t="s">
        <v>22673</v>
      </c>
      <c r="I55623" t="s">
        <v>15</v>
      </c>
      <c r="J55623" t="s">
        <v>62113</v>
      </c>
      <c r="U55623" s="1">
        <v>40644</v>
      </c>
      <c r="V55623" s="2"/>
      <c r="W55623" s="2"/>
      <c r="X55623" t="s">
        <v>14317</v>
      </c>
      <c r="Y55623">
        <v>80</v>
      </c>
      <c r="Z55623">
        <v>0</v>
      </c>
      <c r="AA55623" t="s">
        <v>101</v>
      </c>
      <c r="AB55623" t="s">
        <v>101</v>
      </c>
      <c r="AC55623">
        <v>18.2</v>
      </c>
      <c r="AD55623">
        <v>18.8</v>
      </c>
      <c r="AE55623">
        <v>-0.6</v>
      </c>
      <c r="AL55623" t="s">
        <v>59380</v>
      </c>
      <c r="AY55623" s="3"/>
      <c r="AZ55623" s="3">
        <v>0</v>
      </c>
      <c r="BA55623" s="5">
        <v>1</v>
      </c>
      <c r="BB55623" s="3">
        <v>0</v>
      </c>
    </row>
    <row r="55624" spans="8:54" x14ac:dyDescent="0.3">
      <c r="H55624" t="s">
        <v>59416</v>
      </c>
      <c r="I55624" t="s">
        <v>15</v>
      </c>
      <c r="J55624" t="s">
        <v>62114</v>
      </c>
      <c r="U55624" s="1">
        <v>40772</v>
      </c>
      <c r="V55624" s="2"/>
      <c r="W55624" s="2"/>
      <c r="X55624" t="s">
        <v>13449</v>
      </c>
      <c r="Y55624">
        <v>90</v>
      </c>
      <c r="Z55624">
        <v>0</v>
      </c>
      <c r="AA55624" t="s">
        <v>101</v>
      </c>
      <c r="AB55624" t="s">
        <v>101</v>
      </c>
      <c r="AC55624">
        <v>21.2</v>
      </c>
      <c r="AD55624">
        <v>18.8</v>
      </c>
      <c r="AE55624">
        <v>2.4</v>
      </c>
      <c r="AL55624" t="s">
        <v>59380</v>
      </c>
      <c r="AY55624" s="3"/>
      <c r="AZ55624" s="3">
        <v>0</v>
      </c>
      <c r="BA55624" s="5">
        <v>1</v>
      </c>
      <c r="BB55624" s="3">
        <v>0</v>
      </c>
    </row>
    <row r="55625" spans="8:54" x14ac:dyDescent="0.3">
      <c r="H55625" t="s">
        <v>2637</v>
      </c>
      <c r="I55625" t="s">
        <v>15</v>
      </c>
      <c r="J55625" t="s">
        <v>62115</v>
      </c>
      <c r="U55625" s="1">
        <v>40654</v>
      </c>
      <c r="V55625" s="2"/>
      <c r="W55625" s="2"/>
      <c r="X55625" t="s">
        <v>62116</v>
      </c>
      <c r="Y55625">
        <v>84</v>
      </c>
      <c r="Z55625">
        <v>0</v>
      </c>
      <c r="AA55625" t="s">
        <v>101</v>
      </c>
      <c r="AB55625" t="s">
        <v>101</v>
      </c>
      <c r="AC55625">
        <v>20.3</v>
      </c>
      <c r="AD55625">
        <v>18.8</v>
      </c>
      <c r="AE55625">
        <v>1.5</v>
      </c>
      <c r="AL55625" t="s">
        <v>59380</v>
      </c>
      <c r="AY55625" s="3"/>
      <c r="AZ55625" s="3">
        <v>0</v>
      </c>
      <c r="BA55625" s="5">
        <v>1</v>
      </c>
      <c r="BB55625" s="3">
        <v>0</v>
      </c>
    </row>
    <row r="55626" spans="8:54" x14ac:dyDescent="0.3">
      <c r="H55626" t="s">
        <v>791</v>
      </c>
      <c r="I55626" t="s">
        <v>15</v>
      </c>
      <c r="J55626" t="s">
        <v>62117</v>
      </c>
      <c r="U55626" s="1">
        <v>40683</v>
      </c>
      <c r="V55626" s="2"/>
      <c r="W55626" s="2"/>
      <c r="X55626" t="s">
        <v>14496</v>
      </c>
      <c r="Y55626">
        <v>90</v>
      </c>
      <c r="Z55626">
        <v>4.2</v>
      </c>
      <c r="AA55626" t="s">
        <v>101</v>
      </c>
      <c r="AB55626" t="s">
        <v>101</v>
      </c>
      <c r="AC55626">
        <v>17.100000000000001</v>
      </c>
      <c r="AD55626">
        <v>18.2</v>
      </c>
      <c r="AE55626">
        <v>-1.1000000000000001</v>
      </c>
      <c r="AL55626" t="s">
        <v>59380</v>
      </c>
      <c r="AY55626" s="3"/>
      <c r="AZ55626" s="3">
        <v>4.6666666666666669E-2</v>
      </c>
      <c r="BA55626" s="5">
        <v>0.95333333333333337</v>
      </c>
      <c r="BB55626" s="3">
        <v>8.9683066666666589E-2</v>
      </c>
    </row>
    <row r="55627" spans="8:54" x14ac:dyDescent="0.3">
      <c r="H55627" t="s">
        <v>19537</v>
      </c>
      <c r="I55627" t="s">
        <v>15</v>
      </c>
      <c r="J55627" t="s">
        <v>62118</v>
      </c>
      <c r="U55627" s="1">
        <v>40679</v>
      </c>
      <c r="V55627" s="2"/>
      <c r="W55627" s="2"/>
      <c r="X55627" t="s">
        <v>7832</v>
      </c>
      <c r="Y55627">
        <v>13</v>
      </c>
      <c r="Z55627">
        <v>-8</v>
      </c>
      <c r="AA55627" t="s">
        <v>101</v>
      </c>
      <c r="AB55627" t="s">
        <v>101</v>
      </c>
      <c r="AC55627">
        <v>20</v>
      </c>
      <c r="AD55627">
        <v>19.3</v>
      </c>
      <c r="AE55627">
        <v>0.7</v>
      </c>
      <c r="AL55627" t="s">
        <v>59380</v>
      </c>
      <c r="AY55627" s="3"/>
      <c r="AZ55627" s="3">
        <v>-0.61538461538461542</v>
      </c>
      <c r="BA55627" s="5">
        <v>1.6153846153846154</v>
      </c>
      <c r="BB55627" s="3">
        <v>0.17233661538461542</v>
      </c>
    </row>
    <row r="55628" spans="8:54" x14ac:dyDescent="0.3">
      <c r="H55628" t="s">
        <v>59793</v>
      </c>
      <c r="I55628" t="s">
        <v>15</v>
      </c>
      <c r="J55628" t="s">
        <v>62119</v>
      </c>
      <c r="U55628" s="1">
        <v>40659</v>
      </c>
      <c r="V55628" s="2"/>
      <c r="W55628" s="2"/>
      <c r="X55628" t="s">
        <v>9301</v>
      </c>
      <c r="Y55628">
        <v>90</v>
      </c>
      <c r="Z55628">
        <v>14.5</v>
      </c>
      <c r="AA55628" t="s">
        <v>101</v>
      </c>
      <c r="AB55628" t="s">
        <v>101</v>
      </c>
      <c r="AC55628">
        <v>19.399999999999999</v>
      </c>
      <c r="AD55628">
        <v>21.5</v>
      </c>
      <c r="AE55628">
        <v>-2.1</v>
      </c>
      <c r="AL55628" t="s">
        <v>59380</v>
      </c>
      <c r="AY55628" s="3"/>
      <c r="AZ55628" s="3">
        <v>0.16111111111111112</v>
      </c>
      <c r="BA55628" s="5">
        <v>0.83888888888888891</v>
      </c>
      <c r="BB55628" s="3">
        <v>0.30962011111111098</v>
      </c>
    </row>
    <row r="55629" spans="8:54" x14ac:dyDescent="0.3">
      <c r="H55629" t="s">
        <v>22673</v>
      </c>
      <c r="I55629" t="s">
        <v>15</v>
      </c>
      <c r="J55629" t="s">
        <v>62120</v>
      </c>
      <c r="U55629" s="1">
        <v>40683</v>
      </c>
      <c r="V55629" s="2"/>
      <c r="W55629" s="2"/>
      <c r="X55629" t="s">
        <v>8005</v>
      </c>
      <c r="Y55629">
        <v>133</v>
      </c>
      <c r="Z55629">
        <v>0</v>
      </c>
      <c r="AA55629" t="s">
        <v>101</v>
      </c>
      <c r="AB55629" t="s">
        <v>101</v>
      </c>
      <c r="AC55629">
        <v>22.3</v>
      </c>
      <c r="AD55629">
        <v>19.3</v>
      </c>
      <c r="AE55629">
        <v>3</v>
      </c>
      <c r="AL55629" t="s">
        <v>59380</v>
      </c>
      <c r="AY55629" s="3"/>
      <c r="AZ55629" s="3">
        <v>0</v>
      </c>
      <c r="BA55629" s="5">
        <v>1</v>
      </c>
      <c r="BB55629" s="3">
        <v>0</v>
      </c>
    </row>
    <row r="55630" spans="8:54" x14ac:dyDescent="0.3">
      <c r="H55630" t="s">
        <v>791</v>
      </c>
      <c r="I55630" t="s">
        <v>15</v>
      </c>
      <c r="J55630" t="s">
        <v>62121</v>
      </c>
      <c r="U55630" s="1">
        <v>40755</v>
      </c>
      <c r="V55630" s="2"/>
      <c r="W55630" s="2"/>
      <c r="X55630" t="s">
        <v>62122</v>
      </c>
      <c r="Y55630">
        <v>72</v>
      </c>
      <c r="Z55630">
        <v>0</v>
      </c>
      <c r="AA55630" t="s">
        <v>101</v>
      </c>
      <c r="AB55630" t="s">
        <v>101</v>
      </c>
      <c r="AC55630">
        <v>23.4</v>
      </c>
      <c r="AD55630">
        <v>20.7</v>
      </c>
      <c r="AE55630">
        <v>2.7</v>
      </c>
      <c r="AL55630" t="s">
        <v>59380</v>
      </c>
      <c r="AY55630" s="3"/>
      <c r="AZ55630" s="3">
        <v>0</v>
      </c>
      <c r="BA55630" s="5">
        <v>1</v>
      </c>
      <c r="BB55630" s="3">
        <v>0</v>
      </c>
    </row>
    <row r="55631" spans="8:54" x14ac:dyDescent="0.3">
      <c r="H55631" t="s">
        <v>22673</v>
      </c>
      <c r="I55631" t="s">
        <v>15</v>
      </c>
      <c r="J55631" t="s">
        <v>62123</v>
      </c>
      <c r="U55631" s="1">
        <v>40752</v>
      </c>
      <c r="V55631" s="2"/>
      <c r="W55631" s="2"/>
      <c r="X55631" t="s">
        <v>3965</v>
      </c>
      <c r="Y55631">
        <v>50</v>
      </c>
      <c r="Z55631">
        <v>2.9</v>
      </c>
      <c r="AA55631" t="s">
        <v>101</v>
      </c>
      <c r="AB55631" t="s">
        <v>101</v>
      </c>
      <c r="AC55631">
        <v>18.7</v>
      </c>
      <c r="AD55631">
        <v>19.3</v>
      </c>
      <c r="AE55631">
        <v>-0.6</v>
      </c>
      <c r="AL55631" t="s">
        <v>59380</v>
      </c>
      <c r="AY55631" s="3"/>
      <c r="AZ55631" s="3">
        <v>5.7999999999999996E-2</v>
      </c>
      <c r="BA55631" s="5">
        <v>0.94199999999999995</v>
      </c>
      <c r="BB55631" s="3">
        <v>0.11146324000000019</v>
      </c>
    </row>
    <row r="55632" spans="8:54" x14ac:dyDescent="0.3">
      <c r="H55632" t="s">
        <v>60233</v>
      </c>
      <c r="I55632" t="s">
        <v>15</v>
      </c>
      <c r="J55632">
        <v>93263</v>
      </c>
      <c r="U55632" s="1">
        <v>40310</v>
      </c>
      <c r="V55632" s="2"/>
      <c r="W55632" s="2"/>
      <c r="X55632" t="s">
        <v>59490</v>
      </c>
      <c r="Y55632">
        <v>75</v>
      </c>
      <c r="Z55632">
        <v>0</v>
      </c>
      <c r="AA55632" t="s">
        <v>18</v>
      </c>
      <c r="AB55632" t="s">
        <v>18</v>
      </c>
      <c r="AC55632">
        <v>17</v>
      </c>
      <c r="AD55632">
        <v>19.5</v>
      </c>
      <c r="AE55632">
        <v>-2.5</v>
      </c>
      <c r="AL55632" t="s">
        <v>59380</v>
      </c>
      <c r="AY55632" s="3"/>
      <c r="AZ55632" s="3">
        <v>0</v>
      </c>
      <c r="BA55632" s="5">
        <v>1</v>
      </c>
      <c r="BB55632" s="3">
        <v>0</v>
      </c>
    </row>
    <row r="55633" spans="8:54" x14ac:dyDescent="0.3">
      <c r="H55633" t="s">
        <v>59390</v>
      </c>
      <c r="I55633" t="s">
        <v>15</v>
      </c>
      <c r="J55633" t="s">
        <v>62124</v>
      </c>
      <c r="U55633" s="1">
        <v>40396</v>
      </c>
      <c r="V55633" s="2"/>
      <c r="W55633" s="2"/>
      <c r="X55633" t="s">
        <v>6345</v>
      </c>
      <c r="Y55633">
        <v>101</v>
      </c>
      <c r="Z55633">
        <v>15</v>
      </c>
      <c r="AA55633" t="s">
        <v>18</v>
      </c>
      <c r="AB55633" t="s">
        <v>18</v>
      </c>
      <c r="AC55633">
        <v>18</v>
      </c>
      <c r="AD55633">
        <v>16.100000000000001</v>
      </c>
      <c r="AE55633">
        <v>1.9</v>
      </c>
      <c r="AL55633" t="s">
        <v>59380</v>
      </c>
      <c r="AY55633" s="3"/>
      <c r="AZ55633" s="3">
        <v>0.14851485148514851</v>
      </c>
      <c r="BA55633" s="5">
        <v>0.85148514851485146</v>
      </c>
      <c r="BB55633" s="3">
        <v>0.28541287128712867</v>
      </c>
    </row>
    <row r="55634" spans="8:54" x14ac:dyDescent="0.3">
      <c r="H55634" t="s">
        <v>2637</v>
      </c>
      <c r="I55634" t="s">
        <v>15</v>
      </c>
      <c r="J55634" t="s">
        <v>62125</v>
      </c>
      <c r="U55634" s="1">
        <v>40367</v>
      </c>
      <c r="V55634" s="2"/>
      <c r="W55634" s="2"/>
      <c r="X55634" t="s">
        <v>219</v>
      </c>
      <c r="Y55634">
        <v>126</v>
      </c>
      <c r="Z55634">
        <v>0</v>
      </c>
      <c r="AA55634" t="s">
        <v>18</v>
      </c>
      <c r="AB55634" t="s">
        <v>18</v>
      </c>
      <c r="AC55634">
        <v>20</v>
      </c>
      <c r="AD55634">
        <v>20.399999999999999</v>
      </c>
      <c r="AE55634">
        <v>-0.4</v>
      </c>
      <c r="AL55634" t="s">
        <v>59380</v>
      </c>
      <c r="AY55634" s="3"/>
      <c r="AZ55634" s="3">
        <v>0</v>
      </c>
      <c r="BA55634" s="5">
        <v>1</v>
      </c>
      <c r="BB55634" s="3">
        <v>0</v>
      </c>
    </row>
    <row r="55635" spans="8:54" x14ac:dyDescent="0.3">
      <c r="H55635" t="s">
        <v>59667</v>
      </c>
      <c r="I55635" t="s">
        <v>15</v>
      </c>
      <c r="J55635" t="s">
        <v>62126</v>
      </c>
      <c r="U55635" s="1">
        <v>40717</v>
      </c>
      <c r="V55635" s="2"/>
      <c r="W55635" s="2"/>
      <c r="X55635" t="s">
        <v>114</v>
      </c>
      <c r="Y55635">
        <v>68</v>
      </c>
      <c r="Z55635">
        <v>-6.4</v>
      </c>
      <c r="AA55635" t="s">
        <v>101</v>
      </c>
      <c r="AB55635" t="s">
        <v>101</v>
      </c>
      <c r="AC55635">
        <v>17.5</v>
      </c>
      <c r="AD55635">
        <v>20.399999999999999</v>
      </c>
      <c r="AE55635">
        <v>-2.9</v>
      </c>
      <c r="AL55635" t="s">
        <v>59380</v>
      </c>
      <c r="AY55635" s="3"/>
      <c r="AZ55635" s="3">
        <v>-9.4117647058823528E-2</v>
      </c>
      <c r="BA55635" s="5">
        <v>1.0941176470588236</v>
      </c>
      <c r="BB55635" s="3">
        <v>2.6357364705882458E-2</v>
      </c>
    </row>
    <row r="55636" spans="8:54" x14ac:dyDescent="0.3">
      <c r="H55636" t="s">
        <v>59447</v>
      </c>
      <c r="I55636" t="s">
        <v>15</v>
      </c>
      <c r="J55636" t="s">
        <v>62127</v>
      </c>
      <c r="U55636" s="1">
        <v>40667</v>
      </c>
      <c r="V55636" s="2"/>
      <c r="W55636" s="2"/>
      <c r="X55636" t="s">
        <v>23542</v>
      </c>
      <c r="Y55636">
        <v>70</v>
      </c>
      <c r="Z55636">
        <v>0</v>
      </c>
      <c r="AA55636" t="s">
        <v>101</v>
      </c>
      <c r="AB55636" t="s">
        <v>101</v>
      </c>
      <c r="AC55636">
        <v>20.2</v>
      </c>
      <c r="AD55636">
        <v>22.4</v>
      </c>
      <c r="AE55636">
        <v>-2.2000000000000002</v>
      </c>
      <c r="AL55636" t="s">
        <v>59380</v>
      </c>
      <c r="AY55636" s="3"/>
      <c r="AZ55636" s="3">
        <v>0</v>
      </c>
      <c r="BA55636" s="5">
        <v>1</v>
      </c>
      <c r="BB55636" s="3">
        <v>0</v>
      </c>
    </row>
    <row r="55637" spans="8:54" x14ac:dyDescent="0.3">
      <c r="H55637" t="s">
        <v>59497</v>
      </c>
      <c r="I55637" t="s">
        <v>15</v>
      </c>
      <c r="J55637" t="s">
        <v>62128</v>
      </c>
      <c r="U55637" s="1">
        <v>40687</v>
      </c>
      <c r="V55637" s="2"/>
      <c r="W55637" s="2"/>
      <c r="X55637" t="s">
        <v>43791</v>
      </c>
      <c r="Y55637">
        <v>79</v>
      </c>
      <c r="Z55637">
        <v>4.2</v>
      </c>
      <c r="AA55637" t="s">
        <v>101</v>
      </c>
      <c r="AB55637" t="s">
        <v>101</v>
      </c>
      <c r="AC55637">
        <v>24.4</v>
      </c>
      <c r="AD55637">
        <v>22.1</v>
      </c>
      <c r="AE55637">
        <v>2.2999999999999998</v>
      </c>
      <c r="AL55637" t="s">
        <v>59380</v>
      </c>
      <c r="AY55637" s="3"/>
      <c r="AZ55637" s="3">
        <v>5.3164556962025315E-2</v>
      </c>
      <c r="BA55637" s="5">
        <v>0.94683544303797473</v>
      </c>
      <c r="BB55637" s="3">
        <v>0.10217058227848086</v>
      </c>
    </row>
    <row r="55638" spans="8:54" x14ac:dyDescent="0.3">
      <c r="H55638" t="s">
        <v>791</v>
      </c>
      <c r="I55638" t="s">
        <v>15</v>
      </c>
      <c r="J55638" t="s">
        <v>62129</v>
      </c>
      <c r="U55638" s="1">
        <v>40655</v>
      </c>
      <c r="V55638" s="2"/>
      <c r="W55638" s="2"/>
      <c r="X55638" t="s">
        <v>62130</v>
      </c>
      <c r="Y55638">
        <v>102</v>
      </c>
      <c r="Z55638">
        <v>10.7</v>
      </c>
      <c r="AA55638" t="s">
        <v>101</v>
      </c>
      <c r="AB55638" t="s">
        <v>101</v>
      </c>
      <c r="AC55638">
        <v>18.5</v>
      </c>
      <c r="AD55638">
        <v>18.2</v>
      </c>
      <c r="AE55638">
        <v>0.3</v>
      </c>
      <c r="AL55638" t="s">
        <v>59380</v>
      </c>
      <c r="AY55638" s="3"/>
      <c r="AZ55638" s="3">
        <v>0.10490196078431371</v>
      </c>
      <c r="BA55638" s="5">
        <v>0.89509803921568631</v>
      </c>
      <c r="BB55638" s="3">
        <v>0.20159849019607834</v>
      </c>
    </row>
    <row r="55639" spans="8:54" x14ac:dyDescent="0.3">
      <c r="H55639" t="s">
        <v>791</v>
      </c>
      <c r="I55639" t="s">
        <v>15</v>
      </c>
      <c r="J55639" t="s">
        <v>62131</v>
      </c>
      <c r="U55639" s="1">
        <v>40476</v>
      </c>
      <c r="V55639" s="2"/>
      <c r="W55639" s="2"/>
      <c r="X55639" t="s">
        <v>1574</v>
      </c>
      <c r="Y55639">
        <v>150</v>
      </c>
      <c r="Z55639">
        <v>0</v>
      </c>
      <c r="AA55639" t="s">
        <v>18</v>
      </c>
      <c r="AB55639" t="s">
        <v>18</v>
      </c>
      <c r="AC55639">
        <v>20</v>
      </c>
      <c r="AD55639">
        <v>18.2</v>
      </c>
      <c r="AE55639">
        <v>1.8</v>
      </c>
      <c r="AL55639" t="s">
        <v>59380</v>
      </c>
      <c r="AY55639" s="3"/>
      <c r="AZ55639" s="3">
        <v>0</v>
      </c>
      <c r="BA55639" s="5">
        <v>1</v>
      </c>
      <c r="BB55639" s="3">
        <v>0</v>
      </c>
    </row>
    <row r="55640" spans="8:54" x14ac:dyDescent="0.3">
      <c r="H55640" t="s">
        <v>791</v>
      </c>
      <c r="I55640" t="s">
        <v>15</v>
      </c>
      <c r="J55640" t="s">
        <v>62132</v>
      </c>
      <c r="U55640" s="1">
        <v>40710</v>
      </c>
      <c r="V55640" s="2"/>
      <c r="W55640" s="2"/>
      <c r="X55640" t="s">
        <v>4304</v>
      </c>
      <c r="Y55640">
        <v>58</v>
      </c>
      <c r="Z55640">
        <v>0</v>
      </c>
      <c r="AA55640" t="s">
        <v>101</v>
      </c>
      <c r="AB55640" t="s">
        <v>101</v>
      </c>
      <c r="AC55640">
        <v>22.6</v>
      </c>
      <c r="AD55640">
        <v>22</v>
      </c>
      <c r="AE55640">
        <v>0.6</v>
      </c>
      <c r="AL55640" t="s">
        <v>59380</v>
      </c>
      <c r="AY55640" s="3"/>
      <c r="AZ55640" s="3">
        <v>0</v>
      </c>
      <c r="BA55640" s="5">
        <v>1</v>
      </c>
      <c r="BB55640" s="3">
        <v>0</v>
      </c>
    </row>
    <row r="55641" spans="8:54" x14ac:dyDescent="0.3">
      <c r="H55641" t="s">
        <v>2637</v>
      </c>
      <c r="I55641" t="s">
        <v>15</v>
      </c>
      <c r="J55641" t="s">
        <v>62133</v>
      </c>
      <c r="U55641" s="1">
        <v>40710</v>
      </c>
      <c r="V55641" s="2"/>
      <c r="W55641" s="2"/>
      <c r="X55641" t="s">
        <v>62134</v>
      </c>
      <c r="Y55641">
        <v>86</v>
      </c>
      <c r="Z55641">
        <v>0</v>
      </c>
      <c r="AA55641" t="s">
        <v>101</v>
      </c>
      <c r="AB55641" t="s">
        <v>101</v>
      </c>
      <c r="AC55641">
        <v>15.3</v>
      </c>
      <c r="AD55641">
        <v>19.8</v>
      </c>
      <c r="AE55641">
        <v>-4.5</v>
      </c>
      <c r="AL55641" t="s">
        <v>59380</v>
      </c>
      <c r="AY55641" s="3"/>
      <c r="AZ55641" s="3">
        <v>0</v>
      </c>
      <c r="BA55641" s="5">
        <v>1</v>
      </c>
      <c r="BB55641" s="3">
        <v>0</v>
      </c>
    </row>
    <row r="55642" spans="8:54" x14ac:dyDescent="0.3">
      <c r="H55642" t="s">
        <v>59615</v>
      </c>
      <c r="I55642" t="s">
        <v>15</v>
      </c>
      <c r="J55642" t="s">
        <v>62135</v>
      </c>
      <c r="U55642" s="1">
        <v>40732</v>
      </c>
      <c r="V55642" s="2"/>
      <c r="W55642" s="2"/>
      <c r="X55642" t="s">
        <v>9301</v>
      </c>
      <c r="Y55642">
        <v>90</v>
      </c>
      <c r="Z55642">
        <v>0.5</v>
      </c>
      <c r="AA55642" t="s">
        <v>101</v>
      </c>
      <c r="AB55642" t="s">
        <v>101</v>
      </c>
      <c r="AC55642">
        <v>17.600000000000001</v>
      </c>
      <c r="AD55642">
        <v>19.899999999999999</v>
      </c>
      <c r="AE55642">
        <v>-2.2999999999999998</v>
      </c>
      <c r="AL55642" t="s">
        <v>59380</v>
      </c>
      <c r="AY55642" s="3"/>
      <c r="AZ55642" s="3">
        <v>5.5555555555555558E-3</v>
      </c>
      <c r="BA55642" s="5">
        <v>0.99444444444444446</v>
      </c>
      <c r="BB55642" s="3">
        <v>1.0676555555555467E-2</v>
      </c>
    </row>
    <row r="55643" spans="8:54" x14ac:dyDescent="0.3">
      <c r="H55643" t="s">
        <v>2637</v>
      </c>
      <c r="I55643" t="s">
        <v>15</v>
      </c>
      <c r="J55643" t="s">
        <v>62136</v>
      </c>
      <c r="U55643" s="1">
        <v>40357</v>
      </c>
      <c r="V55643" s="2"/>
      <c r="W55643" s="2"/>
      <c r="X55643" t="s">
        <v>132</v>
      </c>
      <c r="Y55643">
        <v>150</v>
      </c>
      <c r="Z55643">
        <v>0</v>
      </c>
      <c r="AA55643" t="s">
        <v>18</v>
      </c>
      <c r="AB55643" t="s">
        <v>18</v>
      </c>
      <c r="AC55643">
        <v>16</v>
      </c>
      <c r="AD55643">
        <v>15</v>
      </c>
      <c r="AE55643">
        <v>1</v>
      </c>
      <c r="AL55643" t="s">
        <v>59380</v>
      </c>
      <c r="AY55643" s="3"/>
      <c r="AZ55643" s="3">
        <v>0</v>
      </c>
      <c r="BA55643" s="5">
        <v>1</v>
      </c>
      <c r="BB55643" s="3">
        <v>0</v>
      </c>
    </row>
    <row r="55644" spans="8:54" x14ac:dyDescent="0.3">
      <c r="H55644" t="s">
        <v>2637</v>
      </c>
      <c r="I55644" t="s">
        <v>15</v>
      </c>
      <c r="J55644" t="s">
        <v>9477</v>
      </c>
      <c r="U55644" s="1">
        <v>40331</v>
      </c>
      <c r="V55644" s="2"/>
      <c r="W55644" s="2"/>
      <c r="X55644" t="s">
        <v>62137</v>
      </c>
      <c r="Y55644">
        <v>110</v>
      </c>
      <c r="Z55644">
        <v>0</v>
      </c>
      <c r="AA55644" t="s">
        <v>101</v>
      </c>
      <c r="AB55644" t="s">
        <v>101</v>
      </c>
      <c r="AC55644">
        <v>15</v>
      </c>
      <c r="AD55644">
        <v>20.100000000000001</v>
      </c>
      <c r="AE55644">
        <v>-5.0999999999999996</v>
      </c>
      <c r="AL55644" t="s">
        <v>59380</v>
      </c>
      <c r="AY55644" s="3"/>
      <c r="AZ55644" s="3">
        <v>0</v>
      </c>
      <c r="BA55644" s="5">
        <v>1</v>
      </c>
      <c r="BB55644" s="3">
        <v>0</v>
      </c>
    </row>
    <row r="55645" spans="8:54" x14ac:dyDescent="0.3">
      <c r="H55645" t="s">
        <v>59459</v>
      </c>
      <c r="I55645" t="s">
        <v>15</v>
      </c>
      <c r="J55645" t="s">
        <v>62138</v>
      </c>
      <c r="U55645" s="1">
        <v>40435</v>
      </c>
      <c r="V55645" s="2"/>
      <c r="W55645" s="2"/>
      <c r="X55645" t="s">
        <v>62139</v>
      </c>
      <c r="Y55645">
        <v>80</v>
      </c>
      <c r="Z55645">
        <v>0</v>
      </c>
      <c r="AA55645" t="s">
        <v>18</v>
      </c>
      <c r="AB55645" t="s">
        <v>18</v>
      </c>
      <c r="AC55645">
        <v>17</v>
      </c>
      <c r="AD55645">
        <v>17.7</v>
      </c>
      <c r="AE55645">
        <v>-0.7</v>
      </c>
      <c r="AL55645" t="s">
        <v>59380</v>
      </c>
      <c r="AY55645" s="3"/>
      <c r="AZ55645" s="3">
        <v>0</v>
      </c>
      <c r="BA55645" s="5">
        <v>1</v>
      </c>
      <c r="BB55645" s="3">
        <v>0</v>
      </c>
    </row>
    <row r="55646" spans="8:54" x14ac:dyDescent="0.3">
      <c r="H55646" t="s">
        <v>59416</v>
      </c>
      <c r="I55646" t="s">
        <v>15</v>
      </c>
      <c r="J55646" t="s">
        <v>62140</v>
      </c>
      <c r="U55646" s="1">
        <v>40703</v>
      </c>
      <c r="V55646" s="2"/>
      <c r="W55646" s="2"/>
      <c r="X55646" t="s">
        <v>62141</v>
      </c>
      <c r="Y55646">
        <v>139</v>
      </c>
      <c r="Z55646">
        <v>0</v>
      </c>
      <c r="AA55646" t="s">
        <v>101</v>
      </c>
      <c r="AB55646" t="s">
        <v>101</v>
      </c>
      <c r="AC55646">
        <v>17</v>
      </c>
      <c r="AD55646">
        <v>18.8</v>
      </c>
      <c r="AE55646">
        <v>-1.8</v>
      </c>
      <c r="AL55646" t="s">
        <v>59380</v>
      </c>
      <c r="AY55646" s="3"/>
      <c r="AZ55646" s="3">
        <v>0</v>
      </c>
      <c r="BA55646" s="5">
        <v>1</v>
      </c>
      <c r="BB55646" s="3">
        <v>0</v>
      </c>
    </row>
    <row r="55647" spans="8:54" x14ac:dyDescent="0.3">
      <c r="H55647" t="s">
        <v>59413</v>
      </c>
      <c r="I55647" t="s">
        <v>15</v>
      </c>
      <c r="J55647" t="s">
        <v>56201</v>
      </c>
      <c r="U55647" s="1">
        <v>40729</v>
      </c>
      <c r="V55647" s="2"/>
      <c r="W55647" s="2"/>
      <c r="X55647" t="s">
        <v>475</v>
      </c>
      <c r="Y55647">
        <v>71</v>
      </c>
      <c r="Z55647">
        <v>2.9</v>
      </c>
      <c r="AA55647" t="s">
        <v>101</v>
      </c>
      <c r="AB55647" t="s">
        <v>101</v>
      </c>
      <c r="AC55647">
        <v>17.899999999999999</v>
      </c>
      <c r="AD55647">
        <v>18.5</v>
      </c>
      <c r="AE55647">
        <v>-0.6</v>
      </c>
      <c r="AL55647" t="s">
        <v>59380</v>
      </c>
      <c r="AY55647" s="3"/>
      <c r="AZ55647" s="3">
        <v>4.0845070422535212E-2</v>
      </c>
      <c r="BA55647" s="5">
        <v>0.95915492957746484</v>
      </c>
      <c r="BB55647" s="3">
        <v>7.8495239436619624E-2</v>
      </c>
    </row>
    <row r="55648" spans="8:54" x14ac:dyDescent="0.3">
      <c r="H55648" t="s">
        <v>59426</v>
      </c>
      <c r="I55648" t="s">
        <v>15</v>
      </c>
      <c r="J55648" t="s">
        <v>62142</v>
      </c>
      <c r="U55648" s="1">
        <v>40778</v>
      </c>
      <c r="V55648" s="2"/>
      <c r="W55648" s="2"/>
      <c r="X55648" t="s">
        <v>62143</v>
      </c>
      <c r="Y55648">
        <v>131</v>
      </c>
      <c r="Z55648">
        <v>32.6</v>
      </c>
      <c r="AA55648" t="s">
        <v>101</v>
      </c>
      <c r="AB55648" t="s">
        <v>101</v>
      </c>
      <c r="AC55648">
        <v>19</v>
      </c>
      <c r="AD55648">
        <v>18.8</v>
      </c>
      <c r="AE55648">
        <v>0.2</v>
      </c>
      <c r="AL55648" t="s">
        <v>59380</v>
      </c>
      <c r="AY55648" s="3"/>
      <c r="AZ55648" s="3">
        <v>0.24885496183206107</v>
      </c>
      <c r="BA55648" s="5">
        <v>0.75114503816793898</v>
      </c>
      <c r="BB55648" s="3">
        <v>0.47824448854961821</v>
      </c>
    </row>
    <row r="55649" spans="8:54" x14ac:dyDescent="0.3">
      <c r="H55649" t="s">
        <v>59515</v>
      </c>
      <c r="I55649" t="s">
        <v>15</v>
      </c>
      <c r="J55649" t="s">
        <v>62144</v>
      </c>
      <c r="U55649" s="1">
        <v>40749</v>
      </c>
      <c r="V55649" s="2"/>
      <c r="W55649" s="2"/>
      <c r="X55649" t="s">
        <v>5361</v>
      </c>
      <c r="Y55649">
        <v>62</v>
      </c>
      <c r="Z55649">
        <v>-5.8</v>
      </c>
      <c r="AA55649" t="s">
        <v>101</v>
      </c>
      <c r="AB55649" t="s">
        <v>101</v>
      </c>
      <c r="AC55649">
        <v>21.4</v>
      </c>
      <c r="AD55649">
        <v>19.3</v>
      </c>
      <c r="AE55649">
        <v>2.1</v>
      </c>
      <c r="AL55649" t="s">
        <v>59380</v>
      </c>
      <c r="AY55649" s="3"/>
      <c r="AZ55649" s="3">
        <v>-9.3548387096774197E-2</v>
      </c>
      <c r="BA55649" s="5">
        <v>1.0935483870967742</v>
      </c>
      <c r="BB55649" s="3">
        <v>2.619794516129037E-2</v>
      </c>
    </row>
    <row r="55650" spans="8:54" x14ac:dyDescent="0.3">
      <c r="H55650" t="s">
        <v>59416</v>
      </c>
      <c r="I55650" t="s">
        <v>15</v>
      </c>
      <c r="J55650" t="s">
        <v>62145</v>
      </c>
      <c r="U55650" s="1">
        <v>40773</v>
      </c>
      <c r="V55650" s="2"/>
      <c r="W55650" s="2"/>
      <c r="X55650" t="s">
        <v>26327</v>
      </c>
      <c r="Y55650">
        <v>84</v>
      </c>
      <c r="Z55650">
        <v>-7.9</v>
      </c>
      <c r="AA55650" t="s">
        <v>101</v>
      </c>
      <c r="AB55650" t="s">
        <v>101</v>
      </c>
      <c r="AC55650">
        <v>18.100000000000001</v>
      </c>
      <c r="AD55650">
        <v>18.7</v>
      </c>
      <c r="AE55650">
        <v>-0.6</v>
      </c>
      <c r="AL55650" t="s">
        <v>59380</v>
      </c>
      <c r="AY55650" s="3"/>
      <c r="AZ55650" s="3">
        <v>-9.4047619047619047E-2</v>
      </c>
      <c r="BA55650" s="5">
        <v>1.0940476190476192</v>
      </c>
      <c r="BB55650" s="3">
        <v>2.6337753571428646E-2</v>
      </c>
    </row>
    <row r="55651" spans="8:54" x14ac:dyDescent="0.3">
      <c r="H55651" t="s">
        <v>791</v>
      </c>
      <c r="I55651" t="s">
        <v>15</v>
      </c>
      <c r="J55651" t="s">
        <v>62146</v>
      </c>
      <c r="U55651" s="1">
        <v>40755</v>
      </c>
      <c r="V55651" s="2"/>
      <c r="W55651" s="2"/>
      <c r="X55651" t="s">
        <v>62147</v>
      </c>
      <c r="Y55651">
        <v>54.4</v>
      </c>
      <c r="Z55651">
        <v>14</v>
      </c>
      <c r="AA55651" t="s">
        <v>101</v>
      </c>
      <c r="AB55651" t="s">
        <v>101</v>
      </c>
      <c r="AC55651">
        <v>21.6</v>
      </c>
      <c r="AD55651">
        <v>21.2</v>
      </c>
      <c r="AE55651">
        <v>0.4</v>
      </c>
      <c r="AL55651" t="s">
        <v>59380</v>
      </c>
      <c r="AY55651" s="3"/>
      <c r="AZ55651" s="3">
        <v>0.25735294117647062</v>
      </c>
      <c r="BA55651" s="5">
        <v>0.74264705882352944</v>
      </c>
      <c r="BB55651" s="3">
        <v>0.49457573529411758</v>
      </c>
    </row>
    <row r="55652" spans="8:54" x14ac:dyDescent="0.3">
      <c r="H55652" t="s">
        <v>2637</v>
      </c>
      <c r="I55652" t="s">
        <v>15</v>
      </c>
      <c r="J55652" t="s">
        <v>62148</v>
      </c>
      <c r="U55652" s="1">
        <v>40696</v>
      </c>
      <c r="V55652" s="2"/>
      <c r="W55652" s="2"/>
      <c r="X55652" t="s">
        <v>62149</v>
      </c>
      <c r="Y55652">
        <v>73</v>
      </c>
      <c r="Z55652">
        <v>12.4</v>
      </c>
      <c r="AA55652" t="s">
        <v>101</v>
      </c>
      <c r="AB55652" t="s">
        <v>101</v>
      </c>
      <c r="AC55652">
        <v>21.7</v>
      </c>
      <c r="AD55652">
        <v>18.600000000000001</v>
      </c>
      <c r="AE55652">
        <v>3.1</v>
      </c>
      <c r="AL55652" t="s">
        <v>59380</v>
      </c>
      <c r="AY55652" s="3"/>
      <c r="AZ55652" s="3">
        <v>0.16986301369863013</v>
      </c>
      <c r="BA55652" s="5">
        <v>0.83013698630136989</v>
      </c>
      <c r="BB55652" s="3">
        <v>0.32643934246575346</v>
      </c>
    </row>
    <row r="55653" spans="8:54" x14ac:dyDescent="0.3">
      <c r="H55653" t="s">
        <v>59413</v>
      </c>
      <c r="I55653" t="s">
        <v>15</v>
      </c>
      <c r="J55653" t="s">
        <v>62150</v>
      </c>
      <c r="U55653" s="1">
        <v>40751</v>
      </c>
      <c r="V55653" s="2"/>
      <c r="W55653" s="2"/>
      <c r="X55653" t="s">
        <v>45497</v>
      </c>
      <c r="Y55653">
        <v>75</v>
      </c>
      <c r="Z55653">
        <v>0</v>
      </c>
      <c r="AA55653" t="s">
        <v>101</v>
      </c>
      <c r="AB55653" t="s">
        <v>101</v>
      </c>
      <c r="AC55653">
        <v>20</v>
      </c>
      <c r="AD55653">
        <v>18.600000000000001</v>
      </c>
      <c r="AE55653">
        <v>1.4</v>
      </c>
      <c r="AL55653" t="s">
        <v>59380</v>
      </c>
      <c r="AY55653" s="3"/>
      <c r="AZ55653" s="3">
        <v>0</v>
      </c>
      <c r="BA55653" s="5">
        <v>1</v>
      </c>
      <c r="BB55653" s="3">
        <v>0</v>
      </c>
    </row>
    <row r="55654" spans="8:54" x14ac:dyDescent="0.3">
      <c r="H55654" t="s">
        <v>2637</v>
      </c>
      <c r="I55654" t="s">
        <v>15</v>
      </c>
      <c r="J55654" t="s">
        <v>50068</v>
      </c>
      <c r="U55654" s="1">
        <v>40336</v>
      </c>
      <c r="V55654" s="2"/>
      <c r="W55654" s="2"/>
      <c r="X55654" t="s">
        <v>726</v>
      </c>
      <c r="Y55654">
        <v>70</v>
      </c>
      <c r="Z55654">
        <v>0</v>
      </c>
      <c r="AA55654" t="s">
        <v>101</v>
      </c>
      <c r="AB55654" t="s">
        <v>101</v>
      </c>
      <c r="AC55654">
        <v>19</v>
      </c>
      <c r="AD55654">
        <v>19.8</v>
      </c>
      <c r="AE55654">
        <v>-0.8</v>
      </c>
      <c r="AL55654" t="s">
        <v>59380</v>
      </c>
      <c r="AY55654" s="3"/>
      <c r="AZ55654" s="3">
        <v>0</v>
      </c>
      <c r="BA55654" s="5">
        <v>1</v>
      </c>
      <c r="BB55654" s="3">
        <v>0</v>
      </c>
    </row>
    <row r="55655" spans="8:54" x14ac:dyDescent="0.3">
      <c r="H55655" t="s">
        <v>60180</v>
      </c>
      <c r="I55655" t="s">
        <v>15</v>
      </c>
      <c r="J55655" t="s">
        <v>62151</v>
      </c>
      <c r="U55655" s="1">
        <v>40318</v>
      </c>
      <c r="V55655" s="2"/>
      <c r="W55655" s="2"/>
      <c r="X55655" t="s">
        <v>62152</v>
      </c>
      <c r="Y55655">
        <v>131</v>
      </c>
      <c r="Z55655">
        <v>-12.8</v>
      </c>
      <c r="AA55655" t="s">
        <v>18</v>
      </c>
      <c r="AB55655" t="s">
        <v>18</v>
      </c>
      <c r="AC55655">
        <v>19</v>
      </c>
      <c r="AD55655">
        <v>19.100000000000001</v>
      </c>
      <c r="AE55655">
        <v>-0.1</v>
      </c>
      <c r="AL55655" t="s">
        <v>59380</v>
      </c>
      <c r="AY55655" s="3"/>
      <c r="AZ55655" s="3">
        <v>-9.7709923664122136E-2</v>
      </c>
      <c r="BA55655" s="5">
        <v>1.0977099236641221</v>
      </c>
      <c r="BB55655" s="3">
        <v>2.7363370992366409E-2</v>
      </c>
    </row>
    <row r="55656" spans="8:54" x14ac:dyDescent="0.3">
      <c r="H55656" t="s">
        <v>791</v>
      </c>
      <c r="I55656" t="s">
        <v>15</v>
      </c>
      <c r="J55656" t="s">
        <v>62153</v>
      </c>
      <c r="U55656" s="1">
        <v>40743</v>
      </c>
      <c r="V55656" s="2"/>
      <c r="W55656" s="2"/>
      <c r="X55656" t="s">
        <v>14750</v>
      </c>
      <c r="Y55656">
        <v>80</v>
      </c>
      <c r="Z55656">
        <v>4.7</v>
      </c>
      <c r="AA55656" t="s">
        <v>101</v>
      </c>
      <c r="AB55656" t="s">
        <v>101</v>
      </c>
      <c r="AC55656">
        <v>20.3</v>
      </c>
      <c r="AD55656">
        <v>19.3</v>
      </c>
      <c r="AE55656">
        <v>1</v>
      </c>
      <c r="AL55656" t="s">
        <v>59380</v>
      </c>
      <c r="AY55656" s="3"/>
      <c r="AZ55656" s="3">
        <v>5.8749999999999997E-2</v>
      </c>
      <c r="BA55656" s="5">
        <v>0.94125000000000003</v>
      </c>
      <c r="BB55656" s="3">
        <v>0.11290457499999995</v>
      </c>
    </row>
    <row r="55657" spans="8:54" x14ac:dyDescent="0.3">
      <c r="H55657" t="s">
        <v>791</v>
      </c>
      <c r="I55657" t="s">
        <v>15</v>
      </c>
      <c r="J55657" t="s">
        <v>62154</v>
      </c>
      <c r="U55657" s="1">
        <v>40368</v>
      </c>
      <c r="V55657" s="2"/>
      <c r="W55657" s="2"/>
      <c r="X55657" t="s">
        <v>3807</v>
      </c>
      <c r="Y55657">
        <v>105</v>
      </c>
      <c r="Z55657">
        <v>3.2</v>
      </c>
      <c r="AA55657" t="s">
        <v>18</v>
      </c>
      <c r="AB55657" t="s">
        <v>18</v>
      </c>
      <c r="AC55657">
        <v>21</v>
      </c>
      <c r="AD55657">
        <v>18.8</v>
      </c>
      <c r="AE55657">
        <v>2.2000000000000002</v>
      </c>
      <c r="AL55657" t="s">
        <v>59380</v>
      </c>
      <c r="AY55657" s="3"/>
      <c r="AZ55657" s="3">
        <v>3.0476190476190476E-2</v>
      </c>
      <c r="BA55657" s="5">
        <v>0.96952380952380957</v>
      </c>
      <c r="BB55657" s="3">
        <v>5.8568533333333228E-2</v>
      </c>
    </row>
    <row r="55658" spans="8:54" x14ac:dyDescent="0.3">
      <c r="H55658" t="s">
        <v>2637</v>
      </c>
      <c r="I55658" t="s">
        <v>15</v>
      </c>
      <c r="J55658" t="s">
        <v>62155</v>
      </c>
      <c r="U55658" s="1">
        <v>40696</v>
      </c>
      <c r="V55658" s="2"/>
      <c r="W55658" s="2"/>
      <c r="X55658" t="s">
        <v>62156</v>
      </c>
      <c r="Y55658">
        <v>66</v>
      </c>
      <c r="Z55658">
        <v>21.6</v>
      </c>
      <c r="AA55658" t="s">
        <v>101</v>
      </c>
      <c r="AB55658" t="s">
        <v>101</v>
      </c>
      <c r="AC55658">
        <v>20.6</v>
      </c>
      <c r="AD55658">
        <v>20.2</v>
      </c>
      <c r="AE55658">
        <v>0.4</v>
      </c>
      <c r="AL55658" t="s">
        <v>59380</v>
      </c>
      <c r="AY55658" s="3"/>
      <c r="AZ55658" s="3">
        <v>0.32727272727272727</v>
      </c>
      <c r="BA55658" s="5">
        <v>0.67272727272727273</v>
      </c>
      <c r="BB55658" s="3">
        <v>0.62894618181818185</v>
      </c>
    </row>
    <row r="55659" spans="8:54" x14ac:dyDescent="0.3">
      <c r="H55659" t="s">
        <v>19537</v>
      </c>
      <c r="I55659" t="s">
        <v>15</v>
      </c>
      <c r="J55659" t="s">
        <v>62157</v>
      </c>
      <c r="U55659" s="1">
        <v>40681</v>
      </c>
      <c r="V55659" s="2"/>
      <c r="W55659" s="2"/>
      <c r="X55659" t="s">
        <v>1388</v>
      </c>
      <c r="Y55659">
        <v>86</v>
      </c>
      <c r="Z55659">
        <v>5.5</v>
      </c>
      <c r="AA55659" t="s">
        <v>101</v>
      </c>
      <c r="AB55659" t="s">
        <v>101</v>
      </c>
      <c r="AC55659">
        <v>18.5</v>
      </c>
      <c r="AD55659">
        <v>17.7</v>
      </c>
      <c r="AE55659">
        <v>0.8</v>
      </c>
      <c r="AL55659" t="s">
        <v>59380</v>
      </c>
      <c r="AY55659" s="3"/>
      <c r="AZ55659" s="3">
        <v>6.3953488372093026E-2</v>
      </c>
      <c r="BA55659" s="5">
        <v>0.93604651162790697</v>
      </c>
      <c r="BB55659" s="3">
        <v>0.12290453488372099</v>
      </c>
    </row>
    <row r="55660" spans="8:54" x14ac:dyDescent="0.3">
      <c r="H55660" t="s">
        <v>59416</v>
      </c>
      <c r="I55660" t="s">
        <v>15</v>
      </c>
      <c r="J55660" t="s">
        <v>62158</v>
      </c>
      <c r="U55660" s="1">
        <v>40738</v>
      </c>
      <c r="V55660" s="2"/>
      <c r="W55660" s="2"/>
      <c r="X55660" t="s">
        <v>62159</v>
      </c>
      <c r="Y55660">
        <v>74</v>
      </c>
      <c r="Z55660">
        <v>0</v>
      </c>
      <c r="AA55660" t="s">
        <v>101</v>
      </c>
      <c r="AB55660" t="s">
        <v>101</v>
      </c>
      <c r="AC55660">
        <v>17</v>
      </c>
      <c r="AD55660">
        <v>18.8</v>
      </c>
      <c r="AE55660">
        <v>-1.8</v>
      </c>
      <c r="AL55660" t="s">
        <v>59380</v>
      </c>
      <c r="AY55660" s="3"/>
      <c r="AZ55660" s="3">
        <v>0</v>
      </c>
      <c r="BA55660" s="5">
        <v>1</v>
      </c>
      <c r="BB55660" s="3">
        <v>0</v>
      </c>
    </row>
    <row r="55661" spans="8:54" x14ac:dyDescent="0.3">
      <c r="H55661" t="s">
        <v>59413</v>
      </c>
      <c r="I55661" t="s">
        <v>15</v>
      </c>
      <c r="J55661" t="s">
        <v>62160</v>
      </c>
      <c r="U55661" s="1">
        <v>40732</v>
      </c>
      <c r="V55661" s="2"/>
      <c r="W55661" s="2"/>
      <c r="X55661" t="s">
        <v>1361</v>
      </c>
      <c r="Y55661">
        <v>64</v>
      </c>
      <c r="Z55661">
        <v>11.3</v>
      </c>
      <c r="AA55661" t="s">
        <v>101</v>
      </c>
      <c r="AB55661" t="s">
        <v>101</v>
      </c>
      <c r="AC55661">
        <v>18.2</v>
      </c>
      <c r="AD55661">
        <v>19.899999999999999</v>
      </c>
      <c r="AE55661">
        <v>-1.7</v>
      </c>
      <c r="AL55661" t="s">
        <v>59380</v>
      </c>
      <c r="AY55661" s="3"/>
      <c r="AZ55661" s="3">
        <v>0.17656250000000001</v>
      </c>
      <c r="BA55661" s="5">
        <v>0.82343750000000004</v>
      </c>
      <c r="BB55661" s="3">
        <v>0.33931428124999985</v>
      </c>
    </row>
    <row r="55662" spans="8:54" x14ac:dyDescent="0.3">
      <c r="H55662" t="s">
        <v>791</v>
      </c>
      <c r="I55662" t="s">
        <v>15</v>
      </c>
      <c r="J55662" t="s">
        <v>62161</v>
      </c>
      <c r="U55662" s="1">
        <v>40692</v>
      </c>
      <c r="V55662" s="2"/>
      <c r="W55662" s="2"/>
      <c r="X55662" t="s">
        <v>59490</v>
      </c>
      <c r="Y55662">
        <v>90</v>
      </c>
      <c r="Z55662">
        <v>0</v>
      </c>
      <c r="AA55662" t="s">
        <v>101</v>
      </c>
      <c r="AB55662" t="s">
        <v>101</v>
      </c>
      <c r="AC55662">
        <v>21</v>
      </c>
      <c r="AD55662">
        <v>23.5</v>
      </c>
      <c r="AE55662">
        <v>-2.5</v>
      </c>
      <c r="AL55662" t="s">
        <v>59380</v>
      </c>
      <c r="AY55662" s="3"/>
      <c r="AZ55662" s="3">
        <v>0</v>
      </c>
      <c r="BA55662" s="5">
        <v>1</v>
      </c>
      <c r="BB55662" s="3">
        <v>0</v>
      </c>
    </row>
    <row r="55663" spans="8:54" x14ac:dyDescent="0.3">
      <c r="H55663" t="s">
        <v>59450</v>
      </c>
      <c r="I55663" t="s">
        <v>15</v>
      </c>
      <c r="J55663" t="s">
        <v>62162</v>
      </c>
      <c r="U55663" s="1">
        <v>40730</v>
      </c>
      <c r="V55663" s="2"/>
      <c r="W55663" s="2"/>
      <c r="X55663" t="s">
        <v>62163</v>
      </c>
      <c r="Y55663">
        <v>83</v>
      </c>
      <c r="Z55663">
        <v>12.1</v>
      </c>
      <c r="AA55663" t="s">
        <v>101</v>
      </c>
      <c r="AB55663" t="s">
        <v>101</v>
      </c>
      <c r="AC55663">
        <v>19.3</v>
      </c>
      <c r="AD55663">
        <v>20.399999999999999</v>
      </c>
      <c r="AE55663">
        <v>-1.1000000000000001</v>
      </c>
      <c r="AL55663" t="s">
        <v>59380</v>
      </c>
      <c r="AY55663" s="3"/>
      <c r="AZ55663" s="3">
        <v>0.14578313253012049</v>
      </c>
      <c r="BA55663" s="5">
        <v>0.85421686746987957</v>
      </c>
      <c r="BB55663" s="3">
        <v>0.28016310843373482</v>
      </c>
    </row>
    <row r="55664" spans="8:54" x14ac:dyDescent="0.3">
      <c r="H55664" t="s">
        <v>59515</v>
      </c>
      <c r="I55664" t="s">
        <v>15</v>
      </c>
      <c r="J55664" t="s">
        <v>62164</v>
      </c>
      <c r="U55664" s="1">
        <v>40445</v>
      </c>
      <c r="V55664" s="2"/>
      <c r="W55664" s="2"/>
      <c r="X55664" t="s">
        <v>3662</v>
      </c>
      <c r="Y55664">
        <v>75</v>
      </c>
      <c r="Z55664">
        <v>10.9</v>
      </c>
      <c r="AA55664" t="s">
        <v>18</v>
      </c>
      <c r="AB55664" t="s">
        <v>18</v>
      </c>
      <c r="AC55664">
        <v>20</v>
      </c>
      <c r="AD55664">
        <v>18.8</v>
      </c>
      <c r="AE55664">
        <v>1.2</v>
      </c>
      <c r="AL55664" t="s">
        <v>59380</v>
      </c>
      <c r="AY55664" s="3"/>
      <c r="AZ55664" s="3">
        <v>0.14533333333333334</v>
      </c>
      <c r="BA55664" s="5">
        <v>0.85466666666666669</v>
      </c>
      <c r="BB55664" s="3">
        <v>0.27929869333333324</v>
      </c>
    </row>
    <row r="55665" spans="8:54" x14ac:dyDescent="0.3">
      <c r="H55665" t="s">
        <v>2637</v>
      </c>
      <c r="I55665" t="s">
        <v>15</v>
      </c>
      <c r="J55665" t="s">
        <v>62165</v>
      </c>
      <c r="U55665" s="1">
        <v>40674</v>
      </c>
      <c r="V55665" s="2"/>
      <c r="W55665" s="2"/>
      <c r="X55665" t="s">
        <v>20</v>
      </c>
      <c r="Y55665">
        <v>54</v>
      </c>
      <c r="Z55665">
        <v>10</v>
      </c>
      <c r="AA55665" t="s">
        <v>101</v>
      </c>
      <c r="AB55665" t="s">
        <v>101</v>
      </c>
      <c r="AC55665">
        <v>27.2</v>
      </c>
      <c r="AD55665">
        <v>21.3</v>
      </c>
      <c r="AE55665">
        <v>5.9</v>
      </c>
      <c r="AL55665" t="s">
        <v>59380</v>
      </c>
      <c r="AY55665" s="3"/>
      <c r="AZ55665" s="3">
        <v>0.18518518518518517</v>
      </c>
      <c r="BA55665" s="5">
        <v>0.81481481481481488</v>
      </c>
      <c r="BB55665" s="3">
        <v>0.35588518518518497</v>
      </c>
    </row>
    <row r="55666" spans="8:54" x14ac:dyDescent="0.3">
      <c r="H55666" t="s">
        <v>59390</v>
      </c>
      <c r="I55666" t="s">
        <v>15</v>
      </c>
      <c r="J55666" t="s">
        <v>62166</v>
      </c>
      <c r="U55666" s="1">
        <v>40654</v>
      </c>
      <c r="V55666" s="2"/>
      <c r="W55666" s="2"/>
      <c r="X55666" t="s">
        <v>13327</v>
      </c>
      <c r="Y55666">
        <v>80</v>
      </c>
      <c r="Z55666">
        <v>0</v>
      </c>
      <c r="AA55666" t="s">
        <v>101</v>
      </c>
      <c r="AB55666" t="s">
        <v>101</v>
      </c>
      <c r="AC55666">
        <v>23.3</v>
      </c>
      <c r="AD55666">
        <v>20.100000000000001</v>
      </c>
      <c r="AE55666">
        <v>3.2</v>
      </c>
      <c r="AL55666" t="s">
        <v>59380</v>
      </c>
      <c r="AY55666" s="3"/>
      <c r="AZ55666" s="3">
        <v>0</v>
      </c>
      <c r="BA55666" s="5">
        <v>1</v>
      </c>
      <c r="BB55666" s="3">
        <v>0</v>
      </c>
    </row>
    <row r="55667" spans="8:54" x14ac:dyDescent="0.3">
      <c r="H55667" t="s">
        <v>59416</v>
      </c>
      <c r="I55667" t="s">
        <v>15</v>
      </c>
      <c r="J55667" t="s">
        <v>62167</v>
      </c>
      <c r="U55667" s="1">
        <v>40702</v>
      </c>
      <c r="V55667" s="2"/>
      <c r="W55667" s="2"/>
      <c r="X55667" t="s">
        <v>62168</v>
      </c>
      <c r="Y55667">
        <v>123</v>
      </c>
      <c r="Z55667">
        <v>10.8</v>
      </c>
      <c r="AA55667" t="s">
        <v>101</v>
      </c>
      <c r="AB55667" t="s">
        <v>101</v>
      </c>
      <c r="AC55667">
        <v>22.2</v>
      </c>
      <c r="AD55667">
        <v>20.3</v>
      </c>
      <c r="AE55667">
        <v>1.9</v>
      </c>
      <c r="AL55667" t="s">
        <v>59380</v>
      </c>
      <c r="AY55667" s="3"/>
      <c r="AZ55667" s="3">
        <v>8.7804878048780496E-2</v>
      </c>
      <c r="BA55667" s="5">
        <v>0.91219512195121955</v>
      </c>
      <c r="BB55667" s="3">
        <v>0.16874165853658529</v>
      </c>
    </row>
    <row r="55668" spans="8:54" x14ac:dyDescent="0.3">
      <c r="H55668" t="s">
        <v>791</v>
      </c>
      <c r="I55668" t="s">
        <v>15</v>
      </c>
      <c r="J55668" t="s">
        <v>59597</v>
      </c>
      <c r="U55668" s="1">
        <v>40699</v>
      </c>
      <c r="V55668" s="2"/>
      <c r="W55668" s="2"/>
      <c r="X55668" t="s">
        <v>59598</v>
      </c>
      <c r="Y55668">
        <v>134</v>
      </c>
      <c r="Z55668">
        <v>0</v>
      </c>
      <c r="AA55668" t="s">
        <v>101</v>
      </c>
      <c r="AB55668" t="s">
        <v>101</v>
      </c>
      <c r="AC55668">
        <v>21.3</v>
      </c>
      <c r="AD55668">
        <v>22.1</v>
      </c>
      <c r="AE55668">
        <v>-0.8</v>
      </c>
      <c r="AL55668" t="s">
        <v>59380</v>
      </c>
      <c r="AY55668" s="3"/>
      <c r="AZ55668" s="3">
        <v>0</v>
      </c>
      <c r="BA55668" s="5">
        <v>1</v>
      </c>
      <c r="BB55668" s="3">
        <v>0</v>
      </c>
    </row>
    <row r="55669" spans="8:54" x14ac:dyDescent="0.3">
      <c r="H55669" t="s">
        <v>59416</v>
      </c>
      <c r="I55669" t="s">
        <v>15</v>
      </c>
      <c r="J55669" t="s">
        <v>59647</v>
      </c>
      <c r="U55669" s="1">
        <v>40725</v>
      </c>
      <c r="V55669" s="2"/>
      <c r="W55669" s="2"/>
      <c r="X55669" t="s">
        <v>62169</v>
      </c>
      <c r="Y55669">
        <v>72</v>
      </c>
      <c r="Z55669">
        <v>0</v>
      </c>
      <c r="AA55669" t="s">
        <v>101</v>
      </c>
      <c r="AB55669" t="s">
        <v>101</v>
      </c>
      <c r="AC55669">
        <v>16.3</v>
      </c>
      <c r="AD55669">
        <v>18.8</v>
      </c>
      <c r="AE55669">
        <v>-2.5</v>
      </c>
      <c r="AL55669" t="s">
        <v>59380</v>
      </c>
      <c r="AY55669" s="3"/>
      <c r="AZ55669" s="3">
        <v>0</v>
      </c>
      <c r="BA55669" s="5">
        <v>1</v>
      </c>
      <c r="BB55669" s="3">
        <v>0</v>
      </c>
    </row>
    <row r="55670" spans="8:54" x14ac:dyDescent="0.3">
      <c r="H55670" t="s">
        <v>59450</v>
      </c>
      <c r="I55670" t="s">
        <v>15</v>
      </c>
      <c r="J55670" t="s">
        <v>62170</v>
      </c>
      <c r="U55670" s="1">
        <v>40743</v>
      </c>
      <c r="V55670" s="2"/>
      <c r="W55670" s="2"/>
      <c r="X55670" t="s">
        <v>12480</v>
      </c>
      <c r="Y55670">
        <v>94</v>
      </c>
      <c r="Z55670">
        <v>0</v>
      </c>
      <c r="AA55670" t="s">
        <v>101</v>
      </c>
      <c r="AB55670" t="s">
        <v>101</v>
      </c>
      <c r="AC55670">
        <v>16</v>
      </c>
      <c r="AD55670">
        <v>16.5</v>
      </c>
      <c r="AE55670">
        <v>-0.5</v>
      </c>
      <c r="AL55670" t="s">
        <v>59380</v>
      </c>
      <c r="AY55670" s="3"/>
      <c r="AZ55670" s="3">
        <v>0</v>
      </c>
      <c r="BA55670" s="5">
        <v>1</v>
      </c>
      <c r="BB55670" s="3">
        <v>0</v>
      </c>
    </row>
    <row r="55671" spans="8:54" x14ac:dyDescent="0.3">
      <c r="H55671" t="s">
        <v>59450</v>
      </c>
      <c r="I55671" t="s">
        <v>15</v>
      </c>
      <c r="J55671" t="s">
        <v>62171</v>
      </c>
      <c r="U55671" s="1">
        <v>40449</v>
      </c>
      <c r="V55671" s="2"/>
      <c r="W55671" s="2"/>
      <c r="X55671" t="s">
        <v>994</v>
      </c>
      <c r="Y55671">
        <v>72</v>
      </c>
      <c r="Z55671">
        <v>0</v>
      </c>
      <c r="AA55671" t="s">
        <v>18</v>
      </c>
      <c r="AB55671" t="s">
        <v>18</v>
      </c>
      <c r="AC55671">
        <v>17</v>
      </c>
      <c r="AD55671">
        <v>18.8</v>
      </c>
      <c r="AE55671">
        <v>-1.8</v>
      </c>
      <c r="AL55671" t="s">
        <v>59380</v>
      </c>
      <c r="AY55671" s="3"/>
      <c r="AZ55671" s="3">
        <v>0</v>
      </c>
      <c r="BA55671" s="5">
        <v>1</v>
      </c>
      <c r="BB55671" s="3">
        <v>0</v>
      </c>
    </row>
    <row r="55672" spans="8:54" x14ac:dyDescent="0.3">
      <c r="H55672" t="s">
        <v>59416</v>
      </c>
      <c r="I55672" t="s">
        <v>15</v>
      </c>
      <c r="J55672" t="s">
        <v>62172</v>
      </c>
      <c r="U55672" s="1">
        <v>40667</v>
      </c>
      <c r="V55672" s="2"/>
      <c r="W55672" s="2"/>
      <c r="X55672" t="s">
        <v>62173</v>
      </c>
      <c r="Y55672">
        <v>63</v>
      </c>
      <c r="Z55672">
        <v>-5.9</v>
      </c>
      <c r="AA55672" t="s">
        <v>101</v>
      </c>
      <c r="AB55672" t="s">
        <v>101</v>
      </c>
      <c r="AC55672">
        <v>16.5</v>
      </c>
      <c r="AD55672">
        <v>18.8</v>
      </c>
      <c r="AE55672">
        <v>-2.2999999999999998</v>
      </c>
      <c r="AL55672" t="s">
        <v>59380</v>
      </c>
      <c r="AY55672" s="3"/>
      <c r="AZ55672" s="3">
        <v>-9.3650793650793651E-2</v>
      </c>
      <c r="BA55672" s="5">
        <v>1.0936507936507938</v>
      </c>
      <c r="BB55672" s="3">
        <v>2.6226623809523897E-2</v>
      </c>
    </row>
    <row r="55673" spans="8:54" x14ac:dyDescent="0.3">
      <c r="H55673" t="s">
        <v>2637</v>
      </c>
      <c r="I55673" t="s">
        <v>15</v>
      </c>
      <c r="J55673" t="s">
        <v>62174</v>
      </c>
      <c r="U55673" s="1">
        <v>40415</v>
      </c>
      <c r="V55673" s="2"/>
      <c r="W55673" s="2"/>
      <c r="X55673" t="s">
        <v>18568</v>
      </c>
      <c r="Y55673">
        <v>92</v>
      </c>
      <c r="Z55673">
        <v>0</v>
      </c>
      <c r="AA55673" t="s">
        <v>18</v>
      </c>
      <c r="AB55673" t="s">
        <v>18</v>
      </c>
      <c r="AC55673">
        <v>22</v>
      </c>
      <c r="AD55673">
        <v>23.9</v>
      </c>
      <c r="AE55673">
        <v>-1.9</v>
      </c>
      <c r="AL55673" t="s">
        <v>59380</v>
      </c>
      <c r="AY55673" s="3"/>
      <c r="AZ55673" s="3">
        <v>0</v>
      </c>
      <c r="BA55673" s="5">
        <v>1</v>
      </c>
      <c r="BB55673" s="3">
        <v>0</v>
      </c>
    </row>
    <row r="55674" spans="8:54" x14ac:dyDescent="0.3">
      <c r="H55674" t="s">
        <v>2637</v>
      </c>
      <c r="I55674" t="s">
        <v>15</v>
      </c>
      <c r="J55674" t="s">
        <v>62175</v>
      </c>
      <c r="U55674" s="1">
        <v>40703</v>
      </c>
      <c r="V55674" s="2"/>
      <c r="W55674" s="2"/>
      <c r="X55674" t="s">
        <v>237</v>
      </c>
      <c r="Y55674">
        <v>96</v>
      </c>
      <c r="Z55674">
        <v>0</v>
      </c>
      <c r="AA55674" t="s">
        <v>101</v>
      </c>
      <c r="AB55674" t="s">
        <v>101</v>
      </c>
      <c r="AC55674">
        <v>20.7</v>
      </c>
      <c r="AD55674">
        <v>20.399999999999999</v>
      </c>
      <c r="AE55674">
        <v>0.3</v>
      </c>
      <c r="AL55674" t="s">
        <v>59380</v>
      </c>
      <c r="AY55674" s="3"/>
      <c r="AZ55674" s="3">
        <v>0</v>
      </c>
      <c r="BA55674" s="5">
        <v>1</v>
      </c>
      <c r="BB55674" s="3">
        <v>0</v>
      </c>
    </row>
    <row r="55675" spans="8:54" x14ac:dyDescent="0.3">
      <c r="H55675" t="s">
        <v>59667</v>
      </c>
      <c r="I55675" t="s">
        <v>15</v>
      </c>
      <c r="J55675" t="s">
        <v>62176</v>
      </c>
      <c r="U55675" s="1">
        <v>40653</v>
      </c>
      <c r="V55675" s="2"/>
      <c r="W55675" s="2"/>
      <c r="X55675" t="s">
        <v>944</v>
      </c>
      <c r="Y55675">
        <v>63</v>
      </c>
      <c r="Z55675">
        <v>10.6</v>
      </c>
      <c r="AA55675" t="s">
        <v>101</v>
      </c>
      <c r="AB55675" t="s">
        <v>101</v>
      </c>
      <c r="AC55675">
        <v>17.8</v>
      </c>
      <c r="AD55675">
        <v>18.8</v>
      </c>
      <c r="AE55675">
        <v>-1</v>
      </c>
      <c r="AL55675" t="s">
        <v>59380</v>
      </c>
      <c r="AY55675" s="3"/>
      <c r="AZ55675" s="3">
        <v>0.16825396825396824</v>
      </c>
      <c r="BA55675" s="5">
        <v>0.83174603174603179</v>
      </c>
      <c r="BB55675" s="3">
        <v>0.32334711111111103</v>
      </c>
    </row>
    <row r="55676" spans="8:54" x14ac:dyDescent="0.3">
      <c r="H55676" t="s">
        <v>2637</v>
      </c>
      <c r="I55676" t="s">
        <v>15</v>
      </c>
      <c r="J55676" t="s">
        <v>31226</v>
      </c>
      <c r="U55676" s="1">
        <v>40386</v>
      </c>
      <c r="V55676" s="2"/>
      <c r="W55676" s="2"/>
      <c r="X55676" t="s">
        <v>15805</v>
      </c>
      <c r="Y55676">
        <v>108</v>
      </c>
      <c r="Z55676">
        <v>0</v>
      </c>
      <c r="AA55676" t="s">
        <v>18</v>
      </c>
      <c r="AB55676" t="s">
        <v>18</v>
      </c>
      <c r="AC55676">
        <v>17</v>
      </c>
      <c r="AD55676">
        <v>19.899999999999999</v>
      </c>
      <c r="AE55676">
        <v>-2.9</v>
      </c>
      <c r="AL55676" t="s">
        <v>59380</v>
      </c>
      <c r="AY55676" s="3"/>
      <c r="AZ55676" s="3">
        <v>0</v>
      </c>
      <c r="BA55676" s="5">
        <v>1</v>
      </c>
      <c r="BB55676" s="3">
        <v>0</v>
      </c>
    </row>
    <row r="55677" spans="8:54" x14ac:dyDescent="0.3">
      <c r="H55677" t="s">
        <v>791</v>
      </c>
      <c r="I55677" t="s">
        <v>15</v>
      </c>
      <c r="J55677" t="s">
        <v>62177</v>
      </c>
      <c r="U55677" s="1">
        <v>40716</v>
      </c>
      <c r="V55677" s="2"/>
      <c r="W55677" s="2"/>
      <c r="X55677" t="s">
        <v>30707</v>
      </c>
      <c r="Y55677">
        <v>105</v>
      </c>
      <c r="Z55677">
        <v>-9.9</v>
      </c>
      <c r="AA55677" t="s">
        <v>101</v>
      </c>
      <c r="AB55677" t="s">
        <v>101</v>
      </c>
      <c r="AC55677">
        <v>21.1</v>
      </c>
      <c r="AD55677">
        <v>15.5</v>
      </c>
      <c r="AE55677">
        <v>5.6</v>
      </c>
      <c r="AL55677" t="s">
        <v>59380</v>
      </c>
      <c r="AY55677" s="3"/>
      <c r="AZ55677" s="3">
        <v>-9.4285714285714292E-2</v>
      </c>
      <c r="BA55677" s="5">
        <v>1.0942857142857143</v>
      </c>
      <c r="BB55677" s="3">
        <v>2.6404431428571407E-2</v>
      </c>
    </row>
    <row r="55678" spans="8:54" x14ac:dyDescent="0.3">
      <c r="H55678" t="s">
        <v>19537</v>
      </c>
      <c r="I55678" t="s">
        <v>15</v>
      </c>
      <c r="J55678" t="s">
        <v>62178</v>
      </c>
      <c r="U55678" s="1">
        <v>40683</v>
      </c>
      <c r="V55678" s="2"/>
      <c r="W55678" s="2"/>
      <c r="X55678" t="s">
        <v>8312</v>
      </c>
      <c r="Y55678">
        <v>131</v>
      </c>
      <c r="Z55678">
        <v>0</v>
      </c>
      <c r="AA55678" t="s">
        <v>101</v>
      </c>
      <c r="AB55678" t="s">
        <v>101</v>
      </c>
      <c r="AC55678">
        <v>19</v>
      </c>
      <c r="AD55678">
        <v>17.7</v>
      </c>
      <c r="AE55678">
        <v>1.3</v>
      </c>
      <c r="AL55678" t="s">
        <v>59380</v>
      </c>
      <c r="AY55678" s="3"/>
      <c r="AZ55678" s="3">
        <v>0</v>
      </c>
      <c r="BA55678" s="5">
        <v>1</v>
      </c>
      <c r="BB55678" s="3">
        <v>0</v>
      </c>
    </row>
    <row r="55679" spans="8:54" x14ac:dyDescent="0.3">
      <c r="H55679" t="s">
        <v>59413</v>
      </c>
      <c r="I55679" t="s">
        <v>15</v>
      </c>
      <c r="J55679" t="s">
        <v>62179</v>
      </c>
      <c r="U55679" s="1">
        <v>40456</v>
      </c>
      <c r="V55679" s="2"/>
      <c r="W55679" s="2"/>
      <c r="X55679" t="s">
        <v>62180</v>
      </c>
      <c r="Y55679">
        <v>72</v>
      </c>
      <c r="Z55679">
        <v>0</v>
      </c>
      <c r="AA55679" t="s">
        <v>18</v>
      </c>
      <c r="AB55679" t="s">
        <v>18</v>
      </c>
      <c r="AC55679">
        <v>23</v>
      </c>
      <c r="AD55679">
        <v>20.7</v>
      </c>
      <c r="AE55679">
        <v>2.2999999999999998</v>
      </c>
      <c r="AL55679" t="s">
        <v>59380</v>
      </c>
      <c r="AY55679" s="3"/>
      <c r="AZ55679" s="3">
        <v>0</v>
      </c>
      <c r="BA55679" s="5">
        <v>1</v>
      </c>
      <c r="BB55679" s="3">
        <v>0</v>
      </c>
    </row>
    <row r="55680" spans="8:54" x14ac:dyDescent="0.3">
      <c r="H55680" t="s">
        <v>60533</v>
      </c>
      <c r="I55680" t="s">
        <v>15</v>
      </c>
      <c r="J55680" t="s">
        <v>62181</v>
      </c>
      <c r="U55680" s="1">
        <v>40669</v>
      </c>
      <c r="V55680" s="2"/>
      <c r="W55680" s="2"/>
      <c r="X55680" t="s">
        <v>62182</v>
      </c>
      <c r="Y55680">
        <v>175</v>
      </c>
      <c r="Z55680">
        <v>0</v>
      </c>
      <c r="AA55680" t="s">
        <v>101</v>
      </c>
      <c r="AB55680" t="s">
        <v>101</v>
      </c>
      <c r="AC55680">
        <v>15.1</v>
      </c>
      <c r="AD55680">
        <v>17.7</v>
      </c>
      <c r="AE55680">
        <v>-2.6</v>
      </c>
      <c r="AL55680" t="s">
        <v>59380</v>
      </c>
      <c r="AY55680" s="3"/>
      <c r="AZ55680" s="3">
        <v>0</v>
      </c>
      <c r="BA55680" s="5">
        <v>1</v>
      </c>
      <c r="BB55680" s="3">
        <v>0</v>
      </c>
    </row>
    <row r="55681" spans="8:54" x14ac:dyDescent="0.3">
      <c r="H55681" t="s">
        <v>2637</v>
      </c>
      <c r="I55681" t="s">
        <v>15</v>
      </c>
      <c r="J55681" t="s">
        <v>18011</v>
      </c>
      <c r="U55681" s="1">
        <v>40687</v>
      </c>
      <c r="V55681" s="2"/>
      <c r="W55681" s="2"/>
      <c r="X55681" t="s">
        <v>62183</v>
      </c>
      <c r="Y55681">
        <v>112</v>
      </c>
      <c r="Z55681">
        <v>10.199999999999999</v>
      </c>
      <c r="AA55681" t="s">
        <v>101</v>
      </c>
      <c r="AB55681" t="s">
        <v>101</v>
      </c>
      <c r="AC55681">
        <v>25.6</v>
      </c>
      <c r="AD55681">
        <v>20.399999999999999</v>
      </c>
      <c r="AE55681">
        <v>5.2</v>
      </c>
      <c r="AL55681" t="s">
        <v>59380</v>
      </c>
      <c r="AY55681" s="3"/>
      <c r="AZ55681" s="3">
        <v>9.1071428571428567E-2</v>
      </c>
      <c r="BA55681" s="5">
        <v>0.90892857142857142</v>
      </c>
      <c r="BB55681" s="3">
        <v>0.17501925000000007</v>
      </c>
    </row>
    <row r="55682" spans="8:54" x14ac:dyDescent="0.3">
      <c r="H55682" t="s">
        <v>2637</v>
      </c>
      <c r="I55682" t="s">
        <v>15</v>
      </c>
      <c r="J55682" t="s">
        <v>62184</v>
      </c>
      <c r="U55682" s="1">
        <v>40406</v>
      </c>
      <c r="V55682" s="2"/>
      <c r="W55682" s="2"/>
      <c r="X55682" t="s">
        <v>9400</v>
      </c>
      <c r="Y55682">
        <v>79</v>
      </c>
      <c r="Z55682">
        <v>0</v>
      </c>
      <c r="AA55682" t="s">
        <v>18</v>
      </c>
      <c r="AB55682" t="s">
        <v>18</v>
      </c>
      <c r="AC55682">
        <v>20</v>
      </c>
      <c r="AD55682">
        <v>20.2</v>
      </c>
      <c r="AE55682">
        <v>-0.2</v>
      </c>
      <c r="AL55682" t="s">
        <v>59380</v>
      </c>
      <c r="AY55682" s="3"/>
      <c r="AZ55682" s="3">
        <v>0</v>
      </c>
      <c r="BA55682" s="5">
        <v>1</v>
      </c>
      <c r="BB55682" s="3">
        <v>0</v>
      </c>
    </row>
    <row r="55683" spans="8:54" x14ac:dyDescent="0.3">
      <c r="H55683" t="s">
        <v>59515</v>
      </c>
      <c r="I55683" t="s">
        <v>15</v>
      </c>
      <c r="J55683" t="s">
        <v>62185</v>
      </c>
      <c r="U55683" s="1">
        <v>40442</v>
      </c>
      <c r="V55683" s="2"/>
      <c r="W55683" s="2"/>
      <c r="X55683" t="s">
        <v>1513</v>
      </c>
      <c r="Y55683">
        <v>54</v>
      </c>
      <c r="Z55683">
        <v>0</v>
      </c>
      <c r="AA55683" t="s">
        <v>18</v>
      </c>
      <c r="AB55683" t="s">
        <v>18</v>
      </c>
      <c r="AC55683">
        <v>20</v>
      </c>
      <c r="AD55683">
        <v>18.7</v>
      </c>
      <c r="AE55683">
        <v>1.3</v>
      </c>
      <c r="AL55683" t="s">
        <v>59380</v>
      </c>
      <c r="AY55683" s="3"/>
      <c r="AZ55683" s="3">
        <v>0</v>
      </c>
      <c r="BA55683" s="5">
        <v>1</v>
      </c>
      <c r="BB55683" s="3">
        <v>0</v>
      </c>
    </row>
    <row r="55684" spans="8:54" x14ac:dyDescent="0.3">
      <c r="H55684" t="s">
        <v>59416</v>
      </c>
      <c r="I55684" t="s">
        <v>15</v>
      </c>
      <c r="J55684" t="s">
        <v>62186</v>
      </c>
      <c r="U55684" s="1">
        <v>40709</v>
      </c>
      <c r="V55684" s="2"/>
      <c r="W55684" s="2"/>
      <c r="X55684" t="s">
        <v>62187</v>
      </c>
      <c r="Y55684">
        <v>42</v>
      </c>
      <c r="Z55684">
        <v>0</v>
      </c>
      <c r="AA55684" t="s">
        <v>101</v>
      </c>
      <c r="AB55684" t="s">
        <v>101</v>
      </c>
      <c r="AC55684">
        <v>15.6</v>
      </c>
      <c r="AD55684">
        <v>17.600000000000001</v>
      </c>
      <c r="AE55684">
        <v>-2</v>
      </c>
      <c r="AL55684" t="s">
        <v>59380</v>
      </c>
      <c r="AY55684" s="3"/>
      <c r="AZ55684" s="3">
        <v>0</v>
      </c>
      <c r="BA55684" s="5">
        <v>1</v>
      </c>
      <c r="BB55684" s="3">
        <v>0</v>
      </c>
    </row>
    <row r="55685" spans="8:54" x14ac:dyDescent="0.3">
      <c r="H55685" t="s">
        <v>59892</v>
      </c>
      <c r="I55685" t="s">
        <v>15</v>
      </c>
      <c r="J55685" t="s">
        <v>62188</v>
      </c>
      <c r="U55685" s="1">
        <v>40449</v>
      </c>
      <c r="V55685" s="2"/>
      <c r="W55685" s="2"/>
      <c r="X55685" t="s">
        <v>76</v>
      </c>
      <c r="Y55685">
        <v>75</v>
      </c>
      <c r="Z55685">
        <v>0</v>
      </c>
      <c r="AA55685" t="s">
        <v>18</v>
      </c>
      <c r="AB55685" t="s">
        <v>18</v>
      </c>
      <c r="AC55685">
        <v>17</v>
      </c>
      <c r="AD55685">
        <v>19.3</v>
      </c>
      <c r="AE55685">
        <v>-2.2999999999999998</v>
      </c>
      <c r="AL55685" t="s">
        <v>59380</v>
      </c>
      <c r="AY55685" s="3"/>
      <c r="AZ55685" s="3">
        <v>0</v>
      </c>
      <c r="BA55685" s="5">
        <v>1</v>
      </c>
      <c r="BB55685" s="3">
        <v>0</v>
      </c>
    </row>
    <row r="55686" spans="8:54" x14ac:dyDescent="0.3">
      <c r="H55686" t="s">
        <v>791</v>
      </c>
      <c r="I55686" t="s">
        <v>15</v>
      </c>
      <c r="J55686" t="s">
        <v>62189</v>
      </c>
      <c r="U55686" s="1">
        <v>40765</v>
      </c>
      <c r="V55686" s="2"/>
      <c r="W55686" s="2"/>
      <c r="X55686" t="s">
        <v>62190</v>
      </c>
      <c r="Y55686">
        <v>80</v>
      </c>
      <c r="Z55686">
        <v>3.9</v>
      </c>
      <c r="AA55686" t="s">
        <v>101</v>
      </c>
      <c r="AB55686" t="s">
        <v>101</v>
      </c>
      <c r="AC55686">
        <v>22.2</v>
      </c>
      <c r="AD55686">
        <v>19.5</v>
      </c>
      <c r="AE55686">
        <v>2.7</v>
      </c>
      <c r="AL55686" t="s">
        <v>59380</v>
      </c>
      <c r="AY55686" s="3"/>
      <c r="AZ55686" s="3">
        <v>4.8750000000000002E-2</v>
      </c>
      <c r="BA55686" s="5">
        <v>0.95125000000000004</v>
      </c>
      <c r="BB55686" s="3">
        <v>9.3686774999999889E-2</v>
      </c>
    </row>
    <row r="55687" spans="8:54" x14ac:dyDescent="0.3">
      <c r="H55687" t="s">
        <v>19537</v>
      </c>
      <c r="I55687" t="s">
        <v>15</v>
      </c>
      <c r="J55687" t="s">
        <v>62191</v>
      </c>
      <c r="U55687" s="1">
        <v>40435</v>
      </c>
      <c r="V55687" s="2"/>
      <c r="W55687" s="2"/>
      <c r="X55687" t="s">
        <v>76</v>
      </c>
      <c r="Y55687">
        <v>60</v>
      </c>
      <c r="Z55687">
        <v>0</v>
      </c>
      <c r="AA55687" t="s">
        <v>18</v>
      </c>
      <c r="AB55687" t="s">
        <v>18</v>
      </c>
      <c r="AC55687">
        <v>16</v>
      </c>
      <c r="AD55687">
        <v>18.2</v>
      </c>
      <c r="AE55687">
        <v>-2.2000000000000002</v>
      </c>
      <c r="AL55687" t="s">
        <v>59380</v>
      </c>
      <c r="AY55687" s="3"/>
      <c r="AZ55687" s="3">
        <v>0</v>
      </c>
      <c r="BA55687" s="5">
        <v>1</v>
      </c>
      <c r="BB55687" s="3">
        <v>0</v>
      </c>
    </row>
    <row r="55688" spans="8:54" x14ac:dyDescent="0.3">
      <c r="H55688" t="s">
        <v>2637</v>
      </c>
      <c r="I55688" t="s">
        <v>15</v>
      </c>
      <c r="J55688" t="s">
        <v>62192</v>
      </c>
      <c r="U55688" s="1">
        <v>40353</v>
      </c>
      <c r="V55688" s="2"/>
      <c r="W55688" s="2"/>
      <c r="X55688" t="s">
        <v>18344</v>
      </c>
      <c r="Y55688">
        <v>152</v>
      </c>
      <c r="Z55688">
        <v>0</v>
      </c>
      <c r="AA55688" t="s">
        <v>18</v>
      </c>
      <c r="AB55688" t="s">
        <v>18</v>
      </c>
      <c r="AC55688">
        <v>17</v>
      </c>
      <c r="AD55688">
        <v>14.4</v>
      </c>
      <c r="AE55688">
        <v>2.6</v>
      </c>
      <c r="AL55688" t="s">
        <v>59380</v>
      </c>
      <c r="AY55688" s="3"/>
      <c r="AZ55688" s="3">
        <v>0</v>
      </c>
      <c r="BA55688" s="5">
        <v>1</v>
      </c>
      <c r="BB55688" s="3">
        <v>0</v>
      </c>
    </row>
    <row r="55689" spans="8:54" x14ac:dyDescent="0.3">
      <c r="H55689" t="s">
        <v>791</v>
      </c>
      <c r="I55689" t="s">
        <v>15</v>
      </c>
      <c r="J55689" t="s">
        <v>62193</v>
      </c>
      <c r="U55689" s="1">
        <v>40765</v>
      </c>
      <c r="V55689" s="2"/>
      <c r="W55689" s="2"/>
      <c r="X55689" t="s">
        <v>9668</v>
      </c>
      <c r="Y55689">
        <v>121</v>
      </c>
      <c r="Z55689">
        <v>-11.4</v>
      </c>
      <c r="AA55689" t="s">
        <v>101</v>
      </c>
      <c r="AB55689" t="s">
        <v>101</v>
      </c>
      <c r="AC55689">
        <v>19.5</v>
      </c>
      <c r="AD55689">
        <v>19.5</v>
      </c>
      <c r="AE55689">
        <v>0</v>
      </c>
      <c r="AL55689" t="s">
        <v>59380</v>
      </c>
      <c r="AY55689" s="3"/>
      <c r="AZ55689" s="3">
        <v>-9.4214876033057851E-2</v>
      </c>
      <c r="BA55689" s="5">
        <v>1.0942148760330579</v>
      </c>
      <c r="BB55689" s="3">
        <v>2.63845933884298E-2</v>
      </c>
    </row>
    <row r="55690" spans="8:54" x14ac:dyDescent="0.3">
      <c r="H55690" t="s">
        <v>59390</v>
      </c>
      <c r="I55690" t="s">
        <v>15</v>
      </c>
      <c r="J55690" t="s">
        <v>60821</v>
      </c>
      <c r="U55690" s="1">
        <v>40667</v>
      </c>
      <c r="V55690" s="2"/>
      <c r="W55690" s="2"/>
      <c r="X55690" t="s">
        <v>217</v>
      </c>
      <c r="Y55690">
        <v>73</v>
      </c>
      <c r="Z55690">
        <v>0</v>
      </c>
      <c r="AA55690" t="s">
        <v>101</v>
      </c>
      <c r="AB55690" t="s">
        <v>101</v>
      </c>
      <c r="AC55690">
        <v>21.3</v>
      </c>
      <c r="AD55690">
        <v>21.5</v>
      </c>
      <c r="AE55690">
        <v>-0.2</v>
      </c>
      <c r="AL55690" t="s">
        <v>59380</v>
      </c>
      <c r="AY55690" s="3"/>
      <c r="AZ55690" s="3">
        <v>0</v>
      </c>
      <c r="BA55690" s="5">
        <v>1</v>
      </c>
      <c r="BB55690" s="3">
        <v>0</v>
      </c>
    </row>
    <row r="55691" spans="8:54" x14ac:dyDescent="0.3">
      <c r="H55691" t="s">
        <v>59413</v>
      </c>
      <c r="I55691" t="s">
        <v>15</v>
      </c>
      <c r="J55691" t="s">
        <v>62194</v>
      </c>
      <c r="U55691" s="1">
        <v>40459</v>
      </c>
      <c r="V55691" s="2"/>
      <c r="W55691" s="2"/>
      <c r="X55691" t="s">
        <v>97</v>
      </c>
      <c r="Y55691">
        <v>74</v>
      </c>
      <c r="Z55691">
        <v>5.3</v>
      </c>
      <c r="AA55691" t="s">
        <v>18</v>
      </c>
      <c r="AB55691" t="s">
        <v>18</v>
      </c>
      <c r="AC55691">
        <v>21</v>
      </c>
      <c r="AD55691">
        <v>19.399999999999999</v>
      </c>
      <c r="AE55691">
        <v>1.6</v>
      </c>
      <c r="AL55691" t="s">
        <v>59380</v>
      </c>
      <c r="AY55691" s="3"/>
      <c r="AZ55691" s="3">
        <v>7.1621621621621626E-2</v>
      </c>
      <c r="BA55691" s="5">
        <v>0.92837837837837833</v>
      </c>
      <c r="BB55691" s="3">
        <v>0.13764100000000012</v>
      </c>
    </row>
    <row r="55692" spans="8:54" x14ac:dyDescent="0.3">
      <c r="H55692" t="s">
        <v>59416</v>
      </c>
      <c r="I55692" t="s">
        <v>15</v>
      </c>
      <c r="J55692" t="s">
        <v>62195</v>
      </c>
      <c r="U55692" s="1">
        <v>40436</v>
      </c>
      <c r="V55692" s="2"/>
      <c r="W55692" s="2"/>
      <c r="X55692" t="s">
        <v>62196</v>
      </c>
      <c r="Y55692">
        <v>98</v>
      </c>
      <c r="Z55692">
        <v>0</v>
      </c>
      <c r="AA55692" t="s">
        <v>18</v>
      </c>
      <c r="AB55692" t="s">
        <v>18</v>
      </c>
      <c r="AC55692">
        <v>20</v>
      </c>
      <c r="AD55692">
        <v>18.2</v>
      </c>
      <c r="AE55692">
        <v>1.8</v>
      </c>
      <c r="AL55692" t="s">
        <v>59380</v>
      </c>
      <c r="AY55692" s="3"/>
      <c r="AZ55692" s="3">
        <v>0</v>
      </c>
      <c r="BA55692" s="5">
        <v>1</v>
      </c>
      <c r="BB55692" s="3">
        <v>0</v>
      </c>
    </row>
    <row r="55693" spans="8:54" x14ac:dyDescent="0.3">
      <c r="H55693" t="s">
        <v>2953</v>
      </c>
      <c r="I55693" t="s">
        <v>15</v>
      </c>
      <c r="J55693" t="s">
        <v>62197</v>
      </c>
      <c r="U55693" s="1">
        <v>40435</v>
      </c>
      <c r="V55693" s="2"/>
      <c r="W55693" s="2"/>
      <c r="X55693" t="s">
        <v>76</v>
      </c>
      <c r="Y55693">
        <v>54</v>
      </c>
      <c r="Z55693">
        <v>0</v>
      </c>
      <c r="AA55693" t="s">
        <v>18</v>
      </c>
      <c r="AB55693" t="s">
        <v>18</v>
      </c>
      <c r="AC55693">
        <v>21</v>
      </c>
      <c r="AD55693">
        <v>22.1</v>
      </c>
      <c r="AE55693">
        <v>-1.1000000000000001</v>
      </c>
      <c r="AL55693" t="s">
        <v>59380</v>
      </c>
      <c r="AY55693" s="3"/>
      <c r="AZ55693" s="3">
        <v>0</v>
      </c>
      <c r="BA55693" s="5">
        <v>1</v>
      </c>
      <c r="BB55693" s="3">
        <v>0</v>
      </c>
    </row>
    <row r="55694" spans="8:54" x14ac:dyDescent="0.3">
      <c r="H55694" t="s">
        <v>60180</v>
      </c>
      <c r="I55694" t="s">
        <v>15</v>
      </c>
      <c r="J55694" t="s">
        <v>62198</v>
      </c>
      <c r="U55694" s="1">
        <v>40347</v>
      </c>
      <c r="V55694" s="2"/>
      <c r="W55694" s="2"/>
      <c r="X55694" t="s">
        <v>62199</v>
      </c>
      <c r="Y55694">
        <v>113</v>
      </c>
      <c r="Z55694">
        <v>-8</v>
      </c>
      <c r="AA55694" t="s">
        <v>18</v>
      </c>
      <c r="AB55694" t="s">
        <v>18</v>
      </c>
      <c r="AC55694">
        <v>17</v>
      </c>
      <c r="AD55694">
        <v>17.7</v>
      </c>
      <c r="AE55694">
        <v>-0.7</v>
      </c>
      <c r="AL55694" t="s">
        <v>59380</v>
      </c>
      <c r="AY55694" s="3"/>
      <c r="AZ55694" s="3">
        <v>-7.0796460176991149E-2</v>
      </c>
      <c r="BA55694" s="5">
        <v>1.0707964601769913</v>
      </c>
      <c r="BB55694" s="3">
        <v>1.9826336283185864E-2</v>
      </c>
    </row>
    <row r="55695" spans="8:54" x14ac:dyDescent="0.3">
      <c r="H55695" t="s">
        <v>59413</v>
      </c>
      <c r="I55695" t="s">
        <v>15</v>
      </c>
      <c r="J55695" t="s">
        <v>62200</v>
      </c>
      <c r="U55695" s="1">
        <v>40457</v>
      </c>
      <c r="V55695" s="2"/>
      <c r="W55695" s="2"/>
      <c r="X55695" t="s">
        <v>1662</v>
      </c>
      <c r="Y55695">
        <v>80</v>
      </c>
      <c r="Z55695">
        <v>0</v>
      </c>
      <c r="AA55695" t="s">
        <v>18</v>
      </c>
      <c r="AB55695" t="s">
        <v>18</v>
      </c>
      <c r="AC55695">
        <v>17</v>
      </c>
      <c r="AD55695">
        <v>19.399999999999999</v>
      </c>
      <c r="AE55695">
        <v>-2.4</v>
      </c>
      <c r="AL55695" t="s">
        <v>59380</v>
      </c>
      <c r="AY55695" s="3"/>
      <c r="AZ55695" s="3">
        <v>0</v>
      </c>
      <c r="BA55695" s="5">
        <v>1</v>
      </c>
      <c r="BB55695" s="3">
        <v>0</v>
      </c>
    </row>
    <row r="55696" spans="8:54" x14ac:dyDescent="0.3">
      <c r="H55696" t="s">
        <v>59947</v>
      </c>
      <c r="I55696" t="s">
        <v>15</v>
      </c>
      <c r="J55696" t="s">
        <v>62201</v>
      </c>
      <c r="U55696" s="1">
        <v>40350</v>
      </c>
      <c r="V55696" s="2"/>
      <c r="W55696" s="2"/>
      <c r="X55696" t="s">
        <v>62202</v>
      </c>
      <c r="Y55696">
        <v>102</v>
      </c>
      <c r="Z55696">
        <v>0</v>
      </c>
      <c r="AA55696" t="s">
        <v>18</v>
      </c>
      <c r="AB55696" t="s">
        <v>18</v>
      </c>
      <c r="AC55696">
        <v>18</v>
      </c>
      <c r="AD55696">
        <v>17.7</v>
      </c>
      <c r="AE55696">
        <v>0.3</v>
      </c>
      <c r="AL55696" t="s">
        <v>59380</v>
      </c>
      <c r="AY55696" s="3"/>
      <c r="AZ55696" s="3">
        <v>0</v>
      </c>
      <c r="BA55696" s="5">
        <v>1</v>
      </c>
      <c r="BB55696" s="3">
        <v>0</v>
      </c>
    </row>
    <row r="55697" spans="8:54" x14ac:dyDescent="0.3">
      <c r="H55697" t="s">
        <v>59745</v>
      </c>
      <c r="I55697" t="s">
        <v>15</v>
      </c>
      <c r="J55697" t="s">
        <v>62203</v>
      </c>
      <c r="U55697" s="1">
        <v>40379</v>
      </c>
      <c r="V55697" s="2"/>
      <c r="W55697" s="2"/>
      <c r="X55697" t="s">
        <v>35336</v>
      </c>
      <c r="Y55697">
        <v>89</v>
      </c>
      <c r="Z55697">
        <v>-8.4</v>
      </c>
      <c r="AA55697" t="s">
        <v>18</v>
      </c>
      <c r="AB55697" t="s">
        <v>18</v>
      </c>
      <c r="AC55697">
        <v>24</v>
      </c>
      <c r="AD55697">
        <v>18.7</v>
      </c>
      <c r="AE55697">
        <v>5.3</v>
      </c>
      <c r="AL55697" t="s">
        <v>59380</v>
      </c>
      <c r="AY55697" s="3"/>
      <c r="AZ55697" s="3">
        <v>-9.4382022471910118E-2</v>
      </c>
      <c r="BA55697" s="5">
        <v>1.0943820224719101</v>
      </c>
      <c r="BB55697" s="3">
        <v>2.6431402247190983E-2</v>
      </c>
    </row>
    <row r="55698" spans="8:54" x14ac:dyDescent="0.3">
      <c r="H55698" t="s">
        <v>2637</v>
      </c>
      <c r="I55698" t="s">
        <v>15</v>
      </c>
      <c r="J55698" t="s">
        <v>62204</v>
      </c>
      <c r="U55698" s="1">
        <v>40403</v>
      </c>
      <c r="V55698" s="2"/>
      <c r="W55698" s="2"/>
      <c r="X55698" t="s">
        <v>62205</v>
      </c>
      <c r="Y55698">
        <v>125</v>
      </c>
      <c r="Z55698">
        <v>0</v>
      </c>
      <c r="AA55698" t="s">
        <v>18</v>
      </c>
      <c r="AB55698" t="s">
        <v>18</v>
      </c>
      <c r="AC55698">
        <v>21</v>
      </c>
      <c r="AD55698">
        <v>20.399999999999999</v>
      </c>
      <c r="AE55698">
        <v>0.6</v>
      </c>
      <c r="AL55698" t="s">
        <v>59380</v>
      </c>
      <c r="AY55698" s="3"/>
      <c r="AZ55698" s="3">
        <v>0</v>
      </c>
      <c r="BA55698" s="5">
        <v>1</v>
      </c>
      <c r="BB55698" s="3">
        <v>0</v>
      </c>
    </row>
    <row r="55699" spans="8:54" x14ac:dyDescent="0.3">
      <c r="H55699" t="s">
        <v>59416</v>
      </c>
      <c r="I55699" t="s">
        <v>15</v>
      </c>
      <c r="J55699" t="s">
        <v>59930</v>
      </c>
      <c r="U55699" s="1">
        <v>40721</v>
      </c>
      <c r="V55699" s="2"/>
      <c r="W55699" s="2"/>
      <c r="X55699" t="s">
        <v>62206</v>
      </c>
      <c r="Y55699">
        <v>87</v>
      </c>
      <c r="Z55699">
        <v>4</v>
      </c>
      <c r="AA55699" t="s">
        <v>101</v>
      </c>
      <c r="AB55699" t="s">
        <v>101</v>
      </c>
      <c r="AC55699">
        <v>15.5</v>
      </c>
      <c r="AD55699">
        <v>17.600000000000001</v>
      </c>
      <c r="AE55699">
        <v>-2.1</v>
      </c>
      <c r="AL55699" t="s">
        <v>59380</v>
      </c>
      <c r="AY55699" s="3"/>
      <c r="AZ55699" s="3">
        <v>4.5977011494252873E-2</v>
      </c>
      <c r="BA55699" s="5">
        <v>0.95402298850574718</v>
      </c>
      <c r="BB55699" s="3">
        <v>8.8357701149425205E-2</v>
      </c>
    </row>
    <row r="55700" spans="8:54" x14ac:dyDescent="0.3">
      <c r="H55700" t="s">
        <v>791</v>
      </c>
      <c r="I55700" t="s">
        <v>15</v>
      </c>
      <c r="J55700" t="s">
        <v>61517</v>
      </c>
      <c r="U55700" s="1">
        <v>40400</v>
      </c>
      <c r="V55700" s="2"/>
      <c r="W55700" s="2"/>
      <c r="X55700" t="s">
        <v>416</v>
      </c>
      <c r="Y55700">
        <v>67</v>
      </c>
      <c r="Z55700">
        <v>2.2000000000000002</v>
      </c>
      <c r="AA55700" t="s">
        <v>18</v>
      </c>
      <c r="AB55700" t="s">
        <v>18</v>
      </c>
      <c r="AC55700">
        <v>22</v>
      </c>
      <c r="AD55700">
        <v>22</v>
      </c>
      <c r="AE55700">
        <v>0</v>
      </c>
      <c r="AL55700" t="s">
        <v>59380</v>
      </c>
      <c r="AY55700" s="3"/>
      <c r="AZ55700" s="3">
        <v>3.2835820895522394E-2</v>
      </c>
      <c r="BA55700" s="5">
        <v>0.96716417910447761</v>
      </c>
      <c r="BB55700" s="3">
        <v>6.3103223880597081E-2</v>
      </c>
    </row>
    <row r="55701" spans="8:54" x14ac:dyDescent="0.3">
      <c r="H55701" t="s">
        <v>791</v>
      </c>
      <c r="I55701" t="s">
        <v>15</v>
      </c>
      <c r="J55701" t="s">
        <v>56472</v>
      </c>
      <c r="U55701" s="1">
        <v>40454</v>
      </c>
      <c r="V55701" s="2"/>
      <c r="W55701" s="2"/>
      <c r="X55701" t="s">
        <v>845</v>
      </c>
      <c r="Y55701">
        <v>132</v>
      </c>
      <c r="Z55701">
        <v>0</v>
      </c>
      <c r="AA55701" t="s">
        <v>18</v>
      </c>
      <c r="AB55701" t="s">
        <v>18</v>
      </c>
      <c r="AC55701">
        <v>18</v>
      </c>
      <c r="AD55701">
        <v>18.8</v>
      </c>
      <c r="AE55701">
        <v>-0.8</v>
      </c>
      <c r="AL55701" t="s">
        <v>59380</v>
      </c>
      <c r="AY55701" s="3"/>
      <c r="AZ55701" s="3">
        <v>0</v>
      </c>
      <c r="BA55701" s="5">
        <v>1</v>
      </c>
      <c r="BB55701" s="3">
        <v>0</v>
      </c>
    </row>
    <row r="55702" spans="8:54" x14ac:dyDescent="0.3">
      <c r="H55702" t="s">
        <v>2637</v>
      </c>
      <c r="I55702" t="s">
        <v>15</v>
      </c>
      <c r="J55702" t="s">
        <v>43594</v>
      </c>
      <c r="U55702" s="1">
        <v>40711</v>
      </c>
      <c r="V55702" s="2"/>
      <c r="W55702" s="2"/>
      <c r="X55702" t="s">
        <v>62207</v>
      </c>
      <c r="Y55702">
        <v>72</v>
      </c>
      <c r="Z55702">
        <v>-2.7</v>
      </c>
      <c r="AA55702" t="s">
        <v>101</v>
      </c>
      <c r="AB55702" t="s">
        <v>101</v>
      </c>
      <c r="AC55702">
        <v>23.1</v>
      </c>
      <c r="AD55702">
        <v>19.3</v>
      </c>
      <c r="AE55702">
        <v>3.8</v>
      </c>
      <c r="AL55702" t="s">
        <v>59380</v>
      </c>
      <c r="AY55702" s="3"/>
      <c r="AZ55702" s="3">
        <v>-3.7499999999999999E-2</v>
      </c>
      <c r="BA55702" s="5">
        <v>1.0375000000000001</v>
      </c>
      <c r="BB55702" s="3">
        <v>1.0501762500000122E-2</v>
      </c>
    </row>
    <row r="55703" spans="8:54" x14ac:dyDescent="0.3">
      <c r="H55703" t="s">
        <v>791</v>
      </c>
      <c r="I55703" t="s">
        <v>15</v>
      </c>
      <c r="J55703" t="s">
        <v>62208</v>
      </c>
      <c r="U55703" s="1">
        <v>40447</v>
      </c>
      <c r="V55703" s="2"/>
      <c r="W55703" s="2"/>
      <c r="X55703" t="s">
        <v>19438</v>
      </c>
      <c r="Y55703">
        <v>112</v>
      </c>
      <c r="Z55703">
        <v>0</v>
      </c>
      <c r="AA55703" t="s">
        <v>18</v>
      </c>
      <c r="AB55703" t="s">
        <v>18</v>
      </c>
      <c r="AC55703">
        <v>21</v>
      </c>
      <c r="AD55703">
        <v>18.2</v>
      </c>
      <c r="AE55703">
        <v>2.8</v>
      </c>
      <c r="AL55703" t="s">
        <v>59380</v>
      </c>
      <c r="AY55703" s="3"/>
      <c r="AZ55703" s="3">
        <v>0</v>
      </c>
      <c r="BA55703" s="5">
        <v>1</v>
      </c>
      <c r="BB55703" s="3">
        <v>0</v>
      </c>
    </row>
    <row r="55704" spans="8:54" x14ac:dyDescent="0.3">
      <c r="H55704" t="s">
        <v>59745</v>
      </c>
      <c r="I55704" t="s">
        <v>15</v>
      </c>
      <c r="J55704" t="s">
        <v>62209</v>
      </c>
      <c r="U55704" s="1">
        <v>40380</v>
      </c>
      <c r="V55704" s="2"/>
      <c r="W55704" s="2"/>
      <c r="X55704" t="s">
        <v>11212</v>
      </c>
      <c r="Y55704">
        <v>138</v>
      </c>
      <c r="Z55704">
        <v>-13</v>
      </c>
      <c r="AA55704" t="s">
        <v>18</v>
      </c>
      <c r="AB55704" t="s">
        <v>18</v>
      </c>
      <c r="AC55704">
        <v>18</v>
      </c>
      <c r="AD55704">
        <v>18.600000000000001</v>
      </c>
      <c r="AE55704">
        <v>-0.6</v>
      </c>
      <c r="AL55704" t="s">
        <v>59380</v>
      </c>
      <c r="AY55704" s="3"/>
      <c r="AZ55704" s="3">
        <v>-9.420289855072464E-2</v>
      </c>
      <c r="BA55704" s="5">
        <v>1.0942028985507246</v>
      </c>
      <c r="BB55704" s="3">
        <v>2.6381239130434775E-2</v>
      </c>
    </row>
    <row r="55705" spans="8:54" x14ac:dyDescent="0.3">
      <c r="H55705" t="s">
        <v>2637</v>
      </c>
      <c r="I55705" t="s">
        <v>15</v>
      </c>
      <c r="J55705" t="s">
        <v>62210</v>
      </c>
      <c r="U55705" s="1">
        <v>40704</v>
      </c>
      <c r="V55705" s="2"/>
      <c r="W55705" s="2"/>
      <c r="X55705" t="s">
        <v>41408</v>
      </c>
      <c r="Y55705">
        <v>34</v>
      </c>
      <c r="Z55705">
        <v>0</v>
      </c>
      <c r="AA55705" t="s">
        <v>101</v>
      </c>
      <c r="AB55705" t="s">
        <v>101</v>
      </c>
      <c r="AC55705">
        <v>21.2</v>
      </c>
      <c r="AD55705">
        <v>18.3</v>
      </c>
      <c r="AE55705">
        <v>2.9</v>
      </c>
      <c r="AL55705" t="s">
        <v>59380</v>
      </c>
      <c r="AY55705" s="3"/>
      <c r="AZ55705" s="3">
        <v>0</v>
      </c>
      <c r="BA55705" s="5">
        <v>1</v>
      </c>
      <c r="BB55705" s="3">
        <v>0</v>
      </c>
    </row>
    <row r="55706" spans="8:54" x14ac:dyDescent="0.3">
      <c r="H55706" t="s">
        <v>59426</v>
      </c>
      <c r="I55706" t="s">
        <v>15</v>
      </c>
      <c r="J55706" t="s">
        <v>62211</v>
      </c>
      <c r="U55706" s="1">
        <v>40639</v>
      </c>
      <c r="V55706" s="2"/>
      <c r="W55706" s="2"/>
      <c r="X55706" t="s">
        <v>742</v>
      </c>
      <c r="Y55706">
        <v>71</v>
      </c>
      <c r="Z55706">
        <v>0</v>
      </c>
      <c r="AA55706" t="s">
        <v>101</v>
      </c>
      <c r="AB55706" t="s">
        <v>101</v>
      </c>
      <c r="AC55706">
        <v>24.2</v>
      </c>
      <c r="AD55706">
        <v>21.3</v>
      </c>
      <c r="AE55706">
        <v>2.9</v>
      </c>
      <c r="AL55706" t="s">
        <v>59380</v>
      </c>
      <c r="AY55706" s="3"/>
      <c r="AZ55706" s="3">
        <v>0</v>
      </c>
      <c r="BA55706" s="5">
        <v>1</v>
      </c>
      <c r="BB55706" s="3">
        <v>0</v>
      </c>
    </row>
    <row r="55707" spans="8:54" x14ac:dyDescent="0.3">
      <c r="H55707" t="s">
        <v>2637</v>
      </c>
      <c r="I55707" t="s">
        <v>15</v>
      </c>
      <c r="J55707" t="s">
        <v>62212</v>
      </c>
      <c r="U55707" s="1">
        <v>40416</v>
      </c>
      <c r="V55707" s="2"/>
      <c r="W55707" s="2"/>
      <c r="X55707" t="s">
        <v>62213</v>
      </c>
      <c r="Y55707">
        <v>92</v>
      </c>
      <c r="Z55707">
        <v>0</v>
      </c>
      <c r="AA55707" t="s">
        <v>18</v>
      </c>
      <c r="AB55707" t="s">
        <v>18</v>
      </c>
      <c r="AC55707">
        <v>14</v>
      </c>
      <c r="AD55707">
        <v>16.8</v>
      </c>
      <c r="AE55707">
        <v>-2.8</v>
      </c>
      <c r="AL55707" t="s">
        <v>59380</v>
      </c>
      <c r="AY55707" s="3"/>
      <c r="AZ55707" s="3">
        <v>0</v>
      </c>
      <c r="BA55707" s="5">
        <v>1</v>
      </c>
      <c r="BB55707" s="3">
        <v>0</v>
      </c>
    </row>
    <row r="55708" spans="8:54" x14ac:dyDescent="0.3">
      <c r="H55708" t="s">
        <v>59841</v>
      </c>
      <c r="I55708" t="s">
        <v>15</v>
      </c>
      <c r="J55708" t="s">
        <v>62214</v>
      </c>
      <c r="U55708" s="1">
        <v>40660</v>
      </c>
      <c r="V55708" s="2"/>
      <c r="W55708" s="2"/>
      <c r="X55708" t="s">
        <v>62215</v>
      </c>
      <c r="Y55708">
        <v>96</v>
      </c>
      <c r="Z55708">
        <v>36.4</v>
      </c>
      <c r="AA55708" t="s">
        <v>101</v>
      </c>
      <c r="AB55708" t="s">
        <v>101</v>
      </c>
      <c r="AC55708">
        <v>21.6</v>
      </c>
      <c r="AD55708">
        <v>19.7</v>
      </c>
      <c r="AE55708">
        <v>1.9</v>
      </c>
      <c r="AL55708" t="s">
        <v>59380</v>
      </c>
      <c r="AY55708" s="3"/>
      <c r="AZ55708" s="3">
        <v>0.37916666666666665</v>
      </c>
      <c r="BA55708" s="5">
        <v>0.62083333333333335</v>
      </c>
      <c r="BB55708" s="3">
        <v>0.72867491666666662</v>
      </c>
    </row>
    <row r="55709" spans="8:54" x14ac:dyDescent="0.3">
      <c r="H55709" t="s">
        <v>59416</v>
      </c>
      <c r="I55709" t="s">
        <v>15</v>
      </c>
      <c r="J55709" t="s">
        <v>62216</v>
      </c>
      <c r="U55709" s="1">
        <v>40422</v>
      </c>
      <c r="V55709" s="2"/>
      <c r="W55709" s="2"/>
      <c r="X55709" t="s">
        <v>60162</v>
      </c>
      <c r="Y55709">
        <v>69</v>
      </c>
      <c r="Z55709">
        <v>3.1</v>
      </c>
      <c r="AA55709" t="s">
        <v>18</v>
      </c>
      <c r="AB55709" t="s">
        <v>18</v>
      </c>
      <c r="AC55709">
        <v>17</v>
      </c>
      <c r="AD55709">
        <v>18.2</v>
      </c>
      <c r="AE55709">
        <v>-1.2</v>
      </c>
      <c r="AL55709" t="s">
        <v>59380</v>
      </c>
      <c r="AY55709" s="3"/>
      <c r="AZ55709" s="3">
        <v>4.4927536231884058E-2</v>
      </c>
      <c r="BA55709" s="5">
        <v>0.95507246376811594</v>
      </c>
      <c r="BB55709" s="3">
        <v>8.6340840579710143E-2</v>
      </c>
    </row>
    <row r="55710" spans="8:54" x14ac:dyDescent="0.3">
      <c r="H55710" t="s">
        <v>59453</v>
      </c>
      <c r="I55710" t="s">
        <v>15</v>
      </c>
      <c r="J55710" t="s">
        <v>62217</v>
      </c>
      <c r="U55710" s="1">
        <v>40669</v>
      </c>
      <c r="V55710" s="2"/>
      <c r="W55710" s="2"/>
      <c r="X55710" t="s">
        <v>62218</v>
      </c>
      <c r="Y55710">
        <v>193</v>
      </c>
      <c r="Z55710">
        <v>0</v>
      </c>
      <c r="AA55710" t="s">
        <v>101</v>
      </c>
      <c r="AB55710" t="s">
        <v>101</v>
      </c>
      <c r="AC55710">
        <v>22.4</v>
      </c>
      <c r="AD55710">
        <v>19.100000000000001</v>
      </c>
      <c r="AE55710">
        <v>3.3</v>
      </c>
      <c r="AL55710" t="s">
        <v>59380</v>
      </c>
      <c r="AY55710" s="3"/>
      <c r="AZ55710" s="3">
        <v>0</v>
      </c>
      <c r="BA55710" s="5">
        <v>1</v>
      </c>
      <c r="BB55710" s="3">
        <v>0</v>
      </c>
    </row>
    <row r="55711" spans="8:54" x14ac:dyDescent="0.3">
      <c r="H55711" t="s">
        <v>791</v>
      </c>
      <c r="I55711" t="s">
        <v>15</v>
      </c>
      <c r="J55711" t="s">
        <v>59766</v>
      </c>
      <c r="U55711" s="1">
        <v>40689</v>
      </c>
      <c r="V55711" s="2"/>
      <c r="W55711" s="2"/>
      <c r="X55711" t="s">
        <v>37872</v>
      </c>
      <c r="Y55711">
        <v>69</v>
      </c>
      <c r="Z55711">
        <v>7.3</v>
      </c>
      <c r="AA55711" t="s">
        <v>101</v>
      </c>
      <c r="AB55711" t="s">
        <v>101</v>
      </c>
      <c r="AC55711">
        <v>17.399999999999999</v>
      </c>
      <c r="AD55711">
        <v>19.3</v>
      </c>
      <c r="AE55711">
        <v>-1.9</v>
      </c>
      <c r="AL55711" t="s">
        <v>59380</v>
      </c>
      <c r="AY55711" s="3"/>
      <c r="AZ55711" s="3">
        <v>0.10579710144927536</v>
      </c>
      <c r="BA55711" s="5">
        <v>0.89420289855072466</v>
      </c>
      <c r="BB55711" s="3">
        <v>0.20331875362318841</v>
      </c>
    </row>
    <row r="55712" spans="8:54" x14ac:dyDescent="0.3">
      <c r="H55712" t="s">
        <v>2637</v>
      </c>
      <c r="I55712" t="s">
        <v>15</v>
      </c>
      <c r="J55712" t="s">
        <v>61011</v>
      </c>
      <c r="U55712" s="1">
        <v>40352</v>
      </c>
      <c r="V55712" s="2"/>
      <c r="W55712" s="2"/>
      <c r="X55712" t="s">
        <v>76</v>
      </c>
      <c r="Y55712">
        <v>80</v>
      </c>
      <c r="Z55712">
        <v>0</v>
      </c>
      <c r="AA55712" t="s">
        <v>18</v>
      </c>
      <c r="AB55712" t="s">
        <v>18</v>
      </c>
      <c r="AC55712">
        <v>24</v>
      </c>
      <c r="AD55712">
        <v>21.5</v>
      </c>
      <c r="AE55712">
        <v>2.5</v>
      </c>
      <c r="AL55712" t="s">
        <v>59380</v>
      </c>
      <c r="AY55712" s="3"/>
      <c r="AZ55712" s="3">
        <v>0</v>
      </c>
      <c r="BA55712" s="5">
        <v>1</v>
      </c>
      <c r="BB55712" s="3">
        <v>0</v>
      </c>
    </row>
    <row r="55713" spans="8:54" x14ac:dyDescent="0.3">
      <c r="H55713" t="s">
        <v>2953</v>
      </c>
      <c r="I55713" t="s">
        <v>15</v>
      </c>
      <c r="J55713" t="s">
        <v>62219</v>
      </c>
      <c r="U55713" s="1">
        <v>40431</v>
      </c>
      <c r="V55713" s="2"/>
      <c r="W55713" s="2"/>
      <c r="X55713" t="s">
        <v>40343</v>
      </c>
      <c r="Y55713">
        <v>110</v>
      </c>
      <c r="Z55713">
        <v>0</v>
      </c>
      <c r="AA55713" t="s">
        <v>18</v>
      </c>
      <c r="AB55713" t="s">
        <v>18</v>
      </c>
      <c r="AC55713">
        <v>21</v>
      </c>
      <c r="AD55713">
        <v>18</v>
      </c>
      <c r="AE55713">
        <v>3</v>
      </c>
      <c r="AL55713" t="s">
        <v>59380</v>
      </c>
      <c r="AY55713" s="3"/>
      <c r="AZ55713" s="3">
        <v>0</v>
      </c>
      <c r="BA55713" s="5">
        <v>1</v>
      </c>
      <c r="BB55713" s="3">
        <v>0</v>
      </c>
    </row>
    <row r="55714" spans="8:54" x14ac:dyDescent="0.3">
      <c r="H55714" t="s">
        <v>5338</v>
      </c>
      <c r="I55714" t="s">
        <v>15</v>
      </c>
      <c r="J55714" t="s">
        <v>62220</v>
      </c>
      <c r="U55714" s="1">
        <v>40702</v>
      </c>
      <c r="V55714" s="2"/>
      <c r="W55714" s="2"/>
      <c r="X55714" t="s">
        <v>219</v>
      </c>
      <c r="Y55714">
        <v>80</v>
      </c>
      <c r="Z55714">
        <v>7.3</v>
      </c>
      <c r="AA55714" t="s">
        <v>101</v>
      </c>
      <c r="AB55714" t="s">
        <v>101</v>
      </c>
      <c r="AC55714">
        <v>19</v>
      </c>
      <c r="AD55714">
        <v>19.3</v>
      </c>
      <c r="AE55714">
        <v>-0.3</v>
      </c>
      <c r="AL55714" t="s">
        <v>59380</v>
      </c>
      <c r="AY55714" s="3"/>
      <c r="AZ55714" s="3">
        <v>9.1249999999999998E-2</v>
      </c>
      <c r="BA55714" s="5">
        <v>0.90874999999999995</v>
      </c>
      <c r="BB55714" s="3">
        <v>0.1753624250000001</v>
      </c>
    </row>
    <row r="55715" spans="8:54" x14ac:dyDescent="0.3">
      <c r="H55715" t="s">
        <v>59586</v>
      </c>
      <c r="I55715" t="s">
        <v>15</v>
      </c>
      <c r="J55715" t="s">
        <v>62221</v>
      </c>
      <c r="U55715" s="1">
        <v>40725</v>
      </c>
      <c r="V55715" s="2"/>
      <c r="W55715" s="2"/>
      <c r="X55715" t="s">
        <v>62222</v>
      </c>
      <c r="Y55715">
        <v>66</v>
      </c>
      <c r="Z55715">
        <v>-1.9</v>
      </c>
      <c r="AA55715" t="s">
        <v>101</v>
      </c>
      <c r="AB55715" t="s">
        <v>101</v>
      </c>
      <c r="AC55715">
        <v>17.7</v>
      </c>
      <c r="AD55715">
        <v>19.899999999999999</v>
      </c>
      <c r="AE55715">
        <v>-2.2000000000000002</v>
      </c>
      <c r="AL55715" t="s">
        <v>59380</v>
      </c>
      <c r="AY55715" s="3"/>
      <c r="AZ55715" s="3">
        <v>-2.8787878787878786E-2</v>
      </c>
      <c r="BA55715" s="5">
        <v>1.0287878787878788</v>
      </c>
      <c r="BB55715" s="3">
        <v>8.061959090909232E-3</v>
      </c>
    </row>
    <row r="55716" spans="8:54" x14ac:dyDescent="0.3">
      <c r="H55716" t="s">
        <v>59388</v>
      </c>
      <c r="I55716" t="s">
        <v>15</v>
      </c>
      <c r="J55716" t="s">
        <v>62223</v>
      </c>
      <c r="U55716" s="1">
        <v>40658</v>
      </c>
      <c r="V55716" s="2"/>
      <c r="W55716" s="2"/>
      <c r="X55716" t="s">
        <v>62224</v>
      </c>
      <c r="Y55716">
        <v>87</v>
      </c>
      <c r="Z55716">
        <v>-8.1999999999999993</v>
      </c>
      <c r="AA55716" t="s">
        <v>101</v>
      </c>
      <c r="AB55716" t="s">
        <v>101</v>
      </c>
      <c r="AC55716">
        <v>19.3</v>
      </c>
      <c r="AD55716">
        <v>19.899999999999999</v>
      </c>
      <c r="AE55716">
        <v>-0.6</v>
      </c>
      <c r="AL55716" t="s">
        <v>59380</v>
      </c>
      <c r="AY55716" s="3"/>
      <c r="AZ55716" s="3">
        <v>-9.4252873563218389E-2</v>
      </c>
      <c r="BA55716" s="5">
        <v>1.0942528735632184</v>
      </c>
      <c r="BB55716" s="3">
        <v>2.6395234482758712E-2</v>
      </c>
    </row>
    <row r="55717" spans="8:54" x14ac:dyDescent="0.3">
      <c r="H55717" t="s">
        <v>2637</v>
      </c>
      <c r="I55717" t="s">
        <v>15</v>
      </c>
      <c r="J55717" t="s">
        <v>62225</v>
      </c>
      <c r="U55717" s="1">
        <v>40714</v>
      </c>
      <c r="V55717" s="2"/>
      <c r="W55717" s="2"/>
      <c r="X55717" t="s">
        <v>11635</v>
      </c>
      <c r="Y55717">
        <v>108</v>
      </c>
      <c r="Z55717">
        <v>3.7</v>
      </c>
      <c r="AA55717" t="s">
        <v>101</v>
      </c>
      <c r="AB55717" t="s">
        <v>101</v>
      </c>
      <c r="AC55717">
        <v>22.2</v>
      </c>
      <c r="AD55717">
        <v>19.8</v>
      </c>
      <c r="AE55717">
        <v>2.4</v>
      </c>
      <c r="AL55717" t="s">
        <v>59380</v>
      </c>
      <c r="AY55717" s="3"/>
      <c r="AZ55717" s="3">
        <v>3.425925925925926E-2</v>
      </c>
      <c r="BA55717" s="5">
        <v>0.96574074074074079</v>
      </c>
      <c r="BB55717" s="3">
        <v>6.5838759259259083E-2</v>
      </c>
    </row>
    <row r="55718" spans="8:54" x14ac:dyDescent="0.3">
      <c r="H55718" t="s">
        <v>791</v>
      </c>
      <c r="I55718" t="s">
        <v>15</v>
      </c>
      <c r="J55718" t="s">
        <v>62226</v>
      </c>
      <c r="U55718" s="1">
        <v>40738</v>
      </c>
      <c r="V55718" s="2"/>
      <c r="W55718" s="2"/>
      <c r="X55718" t="s">
        <v>16988</v>
      </c>
      <c r="Y55718">
        <v>64</v>
      </c>
      <c r="Z55718">
        <v>7.7</v>
      </c>
      <c r="AA55718" t="s">
        <v>101</v>
      </c>
      <c r="AB55718" t="s">
        <v>101</v>
      </c>
      <c r="AC55718">
        <v>20.2</v>
      </c>
      <c r="AD55718">
        <v>20.399999999999999</v>
      </c>
      <c r="AE55718">
        <v>-0.2</v>
      </c>
      <c r="AL55718" t="s">
        <v>59380</v>
      </c>
      <c r="AY55718" s="3"/>
      <c r="AZ55718" s="3">
        <v>0.1203125</v>
      </c>
      <c r="BA55718" s="5">
        <v>0.87968749999999996</v>
      </c>
      <c r="BB55718" s="3">
        <v>0.23121415625000008</v>
      </c>
    </row>
    <row r="55719" spans="8:54" x14ac:dyDescent="0.3">
      <c r="H55719" t="s">
        <v>59416</v>
      </c>
      <c r="I55719" t="s">
        <v>15</v>
      </c>
      <c r="J55719" t="s">
        <v>62227</v>
      </c>
      <c r="U55719" s="1">
        <v>40434</v>
      </c>
      <c r="V55719" s="2"/>
      <c r="W55719" s="2"/>
      <c r="X55719" t="s">
        <v>62228</v>
      </c>
      <c r="Y55719">
        <v>128</v>
      </c>
      <c r="Z55719">
        <v>-15.1</v>
      </c>
      <c r="AA55719" t="s">
        <v>18</v>
      </c>
      <c r="AB55719" t="s">
        <v>18</v>
      </c>
      <c r="AC55719">
        <v>20</v>
      </c>
      <c r="AD55719">
        <v>18.3</v>
      </c>
      <c r="AE55719">
        <v>1.7</v>
      </c>
      <c r="AL55719" t="s">
        <v>59380</v>
      </c>
      <c r="AY55719" s="3"/>
      <c r="AZ55719" s="3">
        <v>-0.11796875</v>
      </c>
      <c r="BA55719" s="5">
        <v>1.11796875</v>
      </c>
      <c r="BB55719" s="3">
        <v>3.3036794531249969E-2</v>
      </c>
    </row>
    <row r="55720" spans="8:54" x14ac:dyDescent="0.3">
      <c r="H55720" t="s">
        <v>59468</v>
      </c>
      <c r="I55720" t="s">
        <v>15</v>
      </c>
      <c r="J55720" t="s">
        <v>62229</v>
      </c>
      <c r="U55720" s="1">
        <v>40385</v>
      </c>
      <c r="V55720" s="2"/>
      <c r="W55720" s="2"/>
      <c r="X55720" t="s">
        <v>62230</v>
      </c>
      <c r="Y55720">
        <v>67</v>
      </c>
      <c r="Z55720">
        <v>-6.3</v>
      </c>
      <c r="AA55720" t="s">
        <v>18</v>
      </c>
      <c r="AB55720" t="s">
        <v>18</v>
      </c>
      <c r="AC55720">
        <v>16</v>
      </c>
      <c r="AD55720">
        <v>18.2</v>
      </c>
      <c r="AE55720">
        <v>-2.2000000000000002</v>
      </c>
      <c r="AL55720" t="s">
        <v>59380</v>
      </c>
      <c r="AY55720" s="3"/>
      <c r="AZ55720" s="3">
        <v>-9.4029850746268656E-2</v>
      </c>
      <c r="BA55720" s="5">
        <v>1.0940298507462687</v>
      </c>
      <c r="BB55720" s="3">
        <v>2.6332777611940417E-2</v>
      </c>
    </row>
    <row r="55721" spans="8:54" x14ac:dyDescent="0.3">
      <c r="H55721" t="s">
        <v>22673</v>
      </c>
      <c r="I55721" t="s">
        <v>15</v>
      </c>
      <c r="J55721">
        <v>94533</v>
      </c>
      <c r="U55721" s="1">
        <v>40311</v>
      </c>
      <c r="V55721" s="2"/>
      <c r="W55721" s="2"/>
      <c r="X55721" t="s">
        <v>62231</v>
      </c>
      <c r="Y55721">
        <v>48</v>
      </c>
      <c r="Z55721">
        <v>3.9</v>
      </c>
      <c r="AA55721" t="s">
        <v>18</v>
      </c>
      <c r="AB55721" t="s">
        <v>18</v>
      </c>
      <c r="AC55721">
        <v>23</v>
      </c>
      <c r="AD55721">
        <v>19.399999999999999</v>
      </c>
      <c r="AE55721">
        <v>3.6</v>
      </c>
      <c r="AL55721" t="s">
        <v>59380</v>
      </c>
      <c r="AY55721" s="3"/>
      <c r="AZ55721" s="3">
        <v>8.1250000000000003E-2</v>
      </c>
      <c r="BA55721" s="5">
        <v>0.91874999999999996</v>
      </c>
      <c r="BB55721" s="3">
        <v>0.15614462500000004</v>
      </c>
    </row>
    <row r="55722" spans="8:54" x14ac:dyDescent="0.3">
      <c r="H55722" t="s">
        <v>59416</v>
      </c>
      <c r="I55722" t="s">
        <v>15</v>
      </c>
      <c r="J55722" t="s">
        <v>62232</v>
      </c>
      <c r="U55722" s="1">
        <v>40731</v>
      </c>
      <c r="V55722" s="2"/>
      <c r="W55722" s="2"/>
      <c r="X55722" t="s">
        <v>62233</v>
      </c>
      <c r="Y55722">
        <v>134</v>
      </c>
      <c r="Z55722">
        <v>8.8000000000000007</v>
      </c>
      <c r="AA55722" t="s">
        <v>101</v>
      </c>
      <c r="AB55722" t="s">
        <v>101</v>
      </c>
      <c r="AC55722">
        <v>17.3</v>
      </c>
      <c r="AD55722">
        <v>18.2</v>
      </c>
      <c r="AE55722">
        <v>-0.9</v>
      </c>
      <c r="AL55722" t="s">
        <v>59380</v>
      </c>
      <c r="AY55722" s="3"/>
      <c r="AZ55722" s="3">
        <v>6.5671641791044788E-2</v>
      </c>
      <c r="BA55722" s="5">
        <v>0.93432835820895521</v>
      </c>
      <c r="BB55722" s="3">
        <v>0.12620644776119416</v>
      </c>
    </row>
    <row r="55723" spans="8:54" x14ac:dyDescent="0.3">
      <c r="H55723" t="s">
        <v>59468</v>
      </c>
      <c r="I55723" t="s">
        <v>15</v>
      </c>
      <c r="J55723" t="s">
        <v>62234</v>
      </c>
      <c r="U55723" s="1">
        <v>40395</v>
      </c>
      <c r="V55723" s="2"/>
      <c r="W55723" s="2"/>
      <c r="X55723" t="s">
        <v>35453</v>
      </c>
      <c r="Y55723">
        <v>114</v>
      </c>
      <c r="Z55723">
        <v>0</v>
      </c>
      <c r="AA55723" t="s">
        <v>18</v>
      </c>
      <c r="AB55723" t="s">
        <v>18</v>
      </c>
      <c r="AC55723">
        <v>21</v>
      </c>
      <c r="AD55723">
        <v>18.2</v>
      </c>
      <c r="AE55723">
        <v>2.8</v>
      </c>
      <c r="AL55723" t="s">
        <v>59380</v>
      </c>
      <c r="AY55723" s="3"/>
      <c r="AZ55723" s="3">
        <v>0</v>
      </c>
      <c r="BA55723" s="5">
        <v>1</v>
      </c>
      <c r="BB55723" s="3">
        <v>0</v>
      </c>
    </row>
    <row r="55724" spans="8:54" x14ac:dyDescent="0.3">
      <c r="H55724" t="s">
        <v>59615</v>
      </c>
      <c r="I55724" t="s">
        <v>15</v>
      </c>
      <c r="J55724" t="s">
        <v>62235</v>
      </c>
      <c r="U55724" s="1">
        <v>40711</v>
      </c>
      <c r="V55724" s="2"/>
      <c r="W55724" s="2"/>
      <c r="X55724" t="s">
        <v>18696</v>
      </c>
      <c r="Y55724">
        <v>105</v>
      </c>
      <c r="Z55724">
        <v>1.3</v>
      </c>
      <c r="AA55724" t="s">
        <v>101</v>
      </c>
      <c r="AB55724" t="s">
        <v>101</v>
      </c>
      <c r="AC55724">
        <v>18.399999999999999</v>
      </c>
      <c r="AD55724">
        <v>18.3</v>
      </c>
      <c r="AE55724">
        <v>0.1</v>
      </c>
      <c r="AL55724" t="s">
        <v>59380</v>
      </c>
      <c r="AY55724" s="3"/>
      <c r="AZ55724" s="3">
        <v>1.2380952380952381E-2</v>
      </c>
      <c r="BA55724" s="5">
        <v>0.98761904761904762</v>
      </c>
      <c r="BB55724" s="3">
        <v>2.3793466666666596E-2</v>
      </c>
    </row>
    <row r="55725" spans="8:54" x14ac:dyDescent="0.3">
      <c r="H55725" t="s">
        <v>2637</v>
      </c>
      <c r="I55725" t="s">
        <v>15</v>
      </c>
      <c r="J55725" t="s">
        <v>62236</v>
      </c>
      <c r="U55725" s="1">
        <v>40406</v>
      </c>
      <c r="V55725" s="2"/>
      <c r="W55725" s="2"/>
      <c r="X55725" t="s">
        <v>76</v>
      </c>
      <c r="Y55725">
        <v>228</v>
      </c>
      <c r="Z55725">
        <v>0</v>
      </c>
      <c r="AA55725" t="s">
        <v>18</v>
      </c>
      <c r="AB55725" t="s">
        <v>18</v>
      </c>
      <c r="AC55725">
        <v>21</v>
      </c>
      <c r="AD55725">
        <v>19.7</v>
      </c>
      <c r="AE55725">
        <v>1.3</v>
      </c>
      <c r="AL55725" t="s">
        <v>59380</v>
      </c>
      <c r="AY55725" s="3"/>
      <c r="AZ55725" s="3">
        <v>0</v>
      </c>
      <c r="BA55725" s="5">
        <v>1</v>
      </c>
      <c r="BB55725" s="3">
        <v>0</v>
      </c>
    </row>
    <row r="55726" spans="8:54" x14ac:dyDescent="0.3">
      <c r="H55726" t="s">
        <v>59459</v>
      </c>
      <c r="I55726" t="s">
        <v>15</v>
      </c>
      <c r="J55726" t="s">
        <v>62237</v>
      </c>
      <c r="U55726" s="1">
        <v>40416</v>
      </c>
      <c r="V55726" s="2"/>
      <c r="W55726" s="2"/>
      <c r="X55726" t="s">
        <v>6288</v>
      </c>
      <c r="Y55726">
        <v>76</v>
      </c>
      <c r="Z55726">
        <v>15</v>
      </c>
      <c r="AA55726" t="s">
        <v>18</v>
      </c>
      <c r="AB55726" t="s">
        <v>18</v>
      </c>
      <c r="AC55726">
        <v>22</v>
      </c>
      <c r="AD55726">
        <v>18.600000000000001</v>
      </c>
      <c r="AE55726">
        <v>3.4</v>
      </c>
      <c r="AL55726" t="s">
        <v>59380</v>
      </c>
      <c r="AY55726" s="3"/>
      <c r="AZ55726" s="3">
        <v>0.19736842105263158</v>
      </c>
      <c r="BA55726" s="5">
        <v>0.80263157894736836</v>
      </c>
      <c r="BB55726" s="3">
        <v>0.37929868421052637</v>
      </c>
    </row>
    <row r="55727" spans="8:54" x14ac:dyDescent="0.3">
      <c r="H55727" t="s">
        <v>2637</v>
      </c>
      <c r="I55727" t="s">
        <v>15</v>
      </c>
      <c r="J55727" t="s">
        <v>61803</v>
      </c>
      <c r="U55727" s="1">
        <v>40371</v>
      </c>
      <c r="V55727" s="2"/>
      <c r="W55727" s="2"/>
      <c r="X55727" t="s">
        <v>8218</v>
      </c>
      <c r="Y55727">
        <v>145</v>
      </c>
      <c r="Z55727">
        <v>0</v>
      </c>
      <c r="AA55727" t="s">
        <v>18</v>
      </c>
      <c r="AB55727" t="s">
        <v>18</v>
      </c>
      <c r="AC55727">
        <v>24</v>
      </c>
      <c r="AD55727">
        <v>21.5</v>
      </c>
      <c r="AE55727">
        <v>2.5</v>
      </c>
      <c r="AL55727" t="s">
        <v>59380</v>
      </c>
      <c r="AY55727" s="3"/>
      <c r="AZ55727" s="3">
        <v>0</v>
      </c>
      <c r="BA55727" s="5">
        <v>1</v>
      </c>
      <c r="BB55727" s="3">
        <v>0</v>
      </c>
    </row>
    <row r="55728" spans="8:54" x14ac:dyDescent="0.3">
      <c r="H55728" t="s">
        <v>791</v>
      </c>
      <c r="I55728" t="s">
        <v>15</v>
      </c>
      <c r="J55728" t="s">
        <v>62226</v>
      </c>
      <c r="U55728" s="1">
        <v>40743</v>
      </c>
      <c r="V55728" s="2"/>
      <c r="W55728" s="2"/>
      <c r="X55728" t="s">
        <v>3825</v>
      </c>
      <c r="Y55728">
        <v>54</v>
      </c>
      <c r="Z55728">
        <v>-3</v>
      </c>
      <c r="AA55728" t="s">
        <v>101</v>
      </c>
      <c r="AB55728" t="s">
        <v>101</v>
      </c>
      <c r="AC55728">
        <v>24.6</v>
      </c>
      <c r="AD55728">
        <v>23.1</v>
      </c>
      <c r="AE55728">
        <v>1.5</v>
      </c>
      <c r="AL55728" t="s">
        <v>59380</v>
      </c>
      <c r="AY55728" s="3"/>
      <c r="AZ55728" s="3">
        <v>-5.5555555555555552E-2</v>
      </c>
      <c r="BA55728" s="5">
        <v>1.0555555555555556</v>
      </c>
      <c r="BB55728" s="3">
        <v>1.5558166666666651E-2</v>
      </c>
    </row>
    <row r="55729" spans="8:54" x14ac:dyDescent="0.3">
      <c r="H55729" t="s">
        <v>60668</v>
      </c>
      <c r="I55729" t="s">
        <v>15</v>
      </c>
      <c r="J55729" t="s">
        <v>62238</v>
      </c>
      <c r="U55729" s="1">
        <v>40358</v>
      </c>
      <c r="V55729" s="2"/>
      <c r="W55729" s="2"/>
      <c r="X55729" t="s">
        <v>62239</v>
      </c>
      <c r="Y55729">
        <v>87</v>
      </c>
      <c r="Z55729">
        <v>-8.1999999999999993</v>
      </c>
      <c r="AA55729" t="s">
        <v>18</v>
      </c>
      <c r="AB55729" t="s">
        <v>18</v>
      </c>
      <c r="AC55729">
        <v>15</v>
      </c>
      <c r="AD55729">
        <v>17.100000000000001</v>
      </c>
      <c r="AE55729">
        <v>-2.1</v>
      </c>
      <c r="AL55729" t="s">
        <v>59380</v>
      </c>
      <c r="AY55729" s="3"/>
      <c r="AZ55729" s="3">
        <v>-9.4252873563218389E-2</v>
      </c>
      <c r="BA55729" s="5">
        <v>1.0942528735632184</v>
      </c>
      <c r="BB55729" s="3">
        <v>2.6395234482758712E-2</v>
      </c>
    </row>
    <row r="55730" spans="8:54" x14ac:dyDescent="0.3">
      <c r="H55730" t="s">
        <v>59615</v>
      </c>
      <c r="I55730" t="s">
        <v>15</v>
      </c>
      <c r="J55730" t="s">
        <v>62240</v>
      </c>
      <c r="U55730" s="1">
        <v>40704</v>
      </c>
      <c r="V55730" s="2"/>
      <c r="W55730" s="2"/>
      <c r="X55730" t="s">
        <v>62241</v>
      </c>
      <c r="Y55730">
        <v>80</v>
      </c>
      <c r="Z55730">
        <v>2.5</v>
      </c>
      <c r="AA55730" t="s">
        <v>101</v>
      </c>
      <c r="AB55730" t="s">
        <v>101</v>
      </c>
      <c r="AC55730">
        <v>22.4</v>
      </c>
      <c r="AD55730">
        <v>21</v>
      </c>
      <c r="AE55730">
        <v>1.4</v>
      </c>
      <c r="AL55730" t="s">
        <v>59380</v>
      </c>
      <c r="AY55730" s="3"/>
      <c r="AZ55730" s="3">
        <v>3.125E-2</v>
      </c>
      <c r="BA55730" s="5">
        <v>0.96875</v>
      </c>
      <c r="BB55730" s="3">
        <v>6.0055624999999946E-2</v>
      </c>
    </row>
    <row r="55731" spans="8:54" x14ac:dyDescent="0.3">
      <c r="H55731" t="s">
        <v>59416</v>
      </c>
      <c r="I55731" t="s">
        <v>15</v>
      </c>
      <c r="J55731" t="s">
        <v>62242</v>
      </c>
      <c r="U55731" s="1">
        <v>40758</v>
      </c>
      <c r="V55731" s="2"/>
      <c r="W55731" s="2"/>
      <c r="X55731" t="s">
        <v>62243</v>
      </c>
      <c r="Y55731">
        <v>48</v>
      </c>
      <c r="Z55731">
        <v>0</v>
      </c>
      <c r="AA55731" t="s">
        <v>101</v>
      </c>
      <c r="AB55731" t="s">
        <v>101</v>
      </c>
      <c r="AC55731">
        <v>17.7</v>
      </c>
      <c r="AD55731">
        <v>18.7</v>
      </c>
      <c r="AE55731">
        <v>-1</v>
      </c>
      <c r="AL55731" t="s">
        <v>59380</v>
      </c>
      <c r="AY55731" s="3"/>
      <c r="AZ55731" s="3">
        <v>0</v>
      </c>
      <c r="BA55731" s="5">
        <v>1</v>
      </c>
      <c r="BB55731" s="3">
        <v>0</v>
      </c>
    </row>
    <row r="55732" spans="8:54" x14ac:dyDescent="0.3">
      <c r="H55732" t="s">
        <v>59453</v>
      </c>
      <c r="I55732" t="s">
        <v>15</v>
      </c>
      <c r="J55732" t="s">
        <v>62244</v>
      </c>
      <c r="U55732" s="1">
        <v>40354</v>
      </c>
      <c r="V55732" s="2"/>
      <c r="W55732" s="2"/>
      <c r="X55732" t="s">
        <v>62245</v>
      </c>
      <c r="Y55732">
        <v>106</v>
      </c>
      <c r="Z55732">
        <v>0</v>
      </c>
      <c r="AA55732" t="s">
        <v>18</v>
      </c>
      <c r="AB55732" t="s">
        <v>18</v>
      </c>
      <c r="AC55732">
        <v>16</v>
      </c>
      <c r="AD55732">
        <v>17.7</v>
      </c>
      <c r="AE55732">
        <v>-1.7</v>
      </c>
      <c r="AL55732" t="s">
        <v>59380</v>
      </c>
      <c r="AY55732" s="3"/>
      <c r="AZ55732" s="3">
        <v>0</v>
      </c>
      <c r="BA55732" s="5">
        <v>1</v>
      </c>
      <c r="BB55732" s="3">
        <v>0</v>
      </c>
    </row>
    <row r="55733" spans="8:54" x14ac:dyDescent="0.3">
      <c r="H55733" t="s">
        <v>59413</v>
      </c>
      <c r="I55733" t="s">
        <v>15</v>
      </c>
      <c r="J55733" t="s">
        <v>62246</v>
      </c>
      <c r="U55733" s="1">
        <v>40729</v>
      </c>
      <c r="V55733" s="2"/>
      <c r="W55733" s="2"/>
      <c r="X55733" t="s">
        <v>20445</v>
      </c>
      <c r="Y55733">
        <v>140</v>
      </c>
      <c r="Z55733">
        <v>0</v>
      </c>
      <c r="AA55733" t="s">
        <v>101</v>
      </c>
      <c r="AB55733" t="s">
        <v>101</v>
      </c>
      <c r="AC55733">
        <v>17.100000000000001</v>
      </c>
      <c r="AD55733">
        <v>16.399999999999999</v>
      </c>
      <c r="AE55733">
        <v>0.7</v>
      </c>
      <c r="AL55733" t="s">
        <v>59380</v>
      </c>
      <c r="AY55733" s="3"/>
      <c r="AZ55733" s="3">
        <v>0</v>
      </c>
      <c r="BA55733" s="5">
        <v>1</v>
      </c>
      <c r="BB55733" s="3">
        <v>0</v>
      </c>
    </row>
    <row r="55734" spans="8:54" x14ac:dyDescent="0.3">
      <c r="H55734" t="s">
        <v>59416</v>
      </c>
      <c r="I55734" t="s">
        <v>15</v>
      </c>
      <c r="J55734" t="s">
        <v>62247</v>
      </c>
      <c r="U55734" s="1">
        <v>40756</v>
      </c>
      <c r="V55734" s="2"/>
      <c r="W55734" s="2"/>
      <c r="X55734" t="s">
        <v>62248</v>
      </c>
      <c r="Y55734">
        <v>79</v>
      </c>
      <c r="Z55734">
        <v>0</v>
      </c>
      <c r="AA55734" t="s">
        <v>101</v>
      </c>
      <c r="AB55734" t="s">
        <v>101</v>
      </c>
      <c r="AC55734">
        <v>16.8</v>
      </c>
      <c r="AD55734">
        <v>18.8</v>
      </c>
      <c r="AE55734">
        <v>-2</v>
      </c>
      <c r="AL55734" t="s">
        <v>59380</v>
      </c>
      <c r="AY55734" s="3"/>
      <c r="AZ55734" s="3">
        <v>0</v>
      </c>
      <c r="BA55734" s="5">
        <v>1</v>
      </c>
      <c r="BB55734" s="3">
        <v>0</v>
      </c>
    </row>
    <row r="55735" spans="8:54" x14ac:dyDescent="0.3">
      <c r="H55735" t="s">
        <v>2637</v>
      </c>
      <c r="I55735" t="s">
        <v>15</v>
      </c>
      <c r="J55735" t="s">
        <v>62249</v>
      </c>
      <c r="U55735" s="1">
        <v>40731</v>
      </c>
      <c r="V55735" s="2"/>
      <c r="W55735" s="2"/>
      <c r="X55735" t="s">
        <v>237</v>
      </c>
      <c r="Y55735">
        <v>96</v>
      </c>
      <c r="Z55735">
        <v>-5.6</v>
      </c>
      <c r="AA55735" t="s">
        <v>101</v>
      </c>
      <c r="AB55735" t="s">
        <v>101</v>
      </c>
      <c r="AC55735">
        <v>20.3</v>
      </c>
      <c r="AD55735">
        <v>16.8</v>
      </c>
      <c r="AE55735">
        <v>3.5</v>
      </c>
      <c r="AL55735" t="s">
        <v>59380</v>
      </c>
      <c r="AY55735" s="3"/>
      <c r="AZ55735" s="3">
        <v>-5.8333333333333327E-2</v>
      </c>
      <c r="BA55735" s="5">
        <v>1.0583333333333333</v>
      </c>
      <c r="BB55735" s="3">
        <v>1.6336075000000116E-2</v>
      </c>
    </row>
    <row r="55736" spans="8:54" x14ac:dyDescent="0.3">
      <c r="H55736" t="s">
        <v>59416</v>
      </c>
      <c r="I55736" t="s">
        <v>15</v>
      </c>
      <c r="J55736" t="s">
        <v>62250</v>
      </c>
      <c r="U55736" s="1">
        <v>40428</v>
      </c>
      <c r="V55736" s="2"/>
      <c r="W55736" s="2"/>
      <c r="X55736" t="s">
        <v>27205</v>
      </c>
      <c r="Y55736">
        <v>72</v>
      </c>
      <c r="Z55736">
        <v>0</v>
      </c>
      <c r="AA55736" t="s">
        <v>18</v>
      </c>
      <c r="AB55736" t="s">
        <v>18</v>
      </c>
      <c r="AC55736">
        <v>17</v>
      </c>
      <c r="AD55736">
        <v>18.2</v>
      </c>
      <c r="AE55736">
        <v>-1.2</v>
      </c>
      <c r="AL55736" t="s">
        <v>59380</v>
      </c>
      <c r="AY55736" s="3"/>
      <c r="AZ55736" s="3">
        <v>0</v>
      </c>
      <c r="BA55736" s="5">
        <v>1</v>
      </c>
      <c r="BB55736" s="3">
        <v>0</v>
      </c>
    </row>
    <row r="55737" spans="8:54" x14ac:dyDescent="0.3">
      <c r="H55737" t="s">
        <v>2637</v>
      </c>
      <c r="I55737" t="s">
        <v>15</v>
      </c>
      <c r="J55737" t="s">
        <v>62251</v>
      </c>
      <c r="U55737" s="1">
        <v>40374</v>
      </c>
      <c r="V55737" s="2"/>
      <c r="W55737" s="2"/>
      <c r="X55737" t="s">
        <v>62252</v>
      </c>
      <c r="Y55737">
        <v>72</v>
      </c>
      <c r="Z55737">
        <v>0</v>
      </c>
      <c r="AA55737" t="s">
        <v>18</v>
      </c>
      <c r="AB55737" t="s">
        <v>18</v>
      </c>
      <c r="AC55737">
        <v>16</v>
      </c>
      <c r="AD55737">
        <v>15.5</v>
      </c>
      <c r="AE55737">
        <v>0.5</v>
      </c>
      <c r="AL55737" t="s">
        <v>59380</v>
      </c>
      <c r="AY55737" s="3"/>
      <c r="AZ55737" s="3">
        <v>0</v>
      </c>
      <c r="BA55737" s="5">
        <v>1</v>
      </c>
      <c r="BB55737" s="3">
        <v>0</v>
      </c>
    </row>
    <row r="55738" spans="8:54" x14ac:dyDescent="0.3">
      <c r="H55738" t="s">
        <v>59750</v>
      </c>
      <c r="I55738" t="s">
        <v>15</v>
      </c>
      <c r="J55738" t="s">
        <v>62253</v>
      </c>
      <c r="U55738" s="1">
        <v>40778</v>
      </c>
      <c r="V55738" s="2"/>
      <c r="W55738" s="2"/>
      <c r="X55738" t="s">
        <v>62254</v>
      </c>
      <c r="Y55738">
        <v>112</v>
      </c>
      <c r="Z55738">
        <v>0</v>
      </c>
      <c r="AA55738" t="s">
        <v>101</v>
      </c>
      <c r="AB55738" t="s">
        <v>101</v>
      </c>
      <c r="AC55738">
        <v>16.8</v>
      </c>
      <c r="AD55738">
        <v>18.8</v>
      </c>
      <c r="AE55738">
        <v>-2</v>
      </c>
      <c r="AL55738" t="s">
        <v>59380</v>
      </c>
      <c r="AY55738" s="3"/>
      <c r="AZ55738" s="3">
        <v>0</v>
      </c>
      <c r="BA55738" s="5">
        <v>1</v>
      </c>
      <c r="BB55738" s="3">
        <v>0</v>
      </c>
    </row>
    <row r="55739" spans="8:54" x14ac:dyDescent="0.3">
      <c r="H55739" t="s">
        <v>2637</v>
      </c>
      <c r="I55739" t="s">
        <v>15</v>
      </c>
      <c r="J55739" t="s">
        <v>62255</v>
      </c>
      <c r="U55739" s="1">
        <v>40352</v>
      </c>
      <c r="V55739" s="2"/>
      <c r="W55739" s="2"/>
      <c r="X55739" t="s">
        <v>62256</v>
      </c>
      <c r="Y55739">
        <v>67</v>
      </c>
      <c r="Z55739">
        <v>0</v>
      </c>
      <c r="AA55739" t="s">
        <v>18</v>
      </c>
      <c r="AB55739" t="s">
        <v>18</v>
      </c>
      <c r="AC55739">
        <v>21</v>
      </c>
      <c r="AD55739">
        <v>21</v>
      </c>
      <c r="AE55739">
        <v>0</v>
      </c>
      <c r="AL55739" t="s">
        <v>59380</v>
      </c>
      <c r="AY55739" s="3"/>
      <c r="AZ55739" s="3">
        <v>0</v>
      </c>
      <c r="BA55739" s="5">
        <v>1</v>
      </c>
      <c r="BB55739" s="3">
        <v>0</v>
      </c>
    </row>
    <row r="55740" spans="8:54" x14ac:dyDescent="0.3">
      <c r="H55740" t="s">
        <v>59426</v>
      </c>
      <c r="I55740" t="s">
        <v>15</v>
      </c>
      <c r="J55740" t="s">
        <v>56659</v>
      </c>
      <c r="U55740" s="1">
        <v>40679</v>
      </c>
      <c r="V55740" s="2"/>
      <c r="W55740" s="2"/>
      <c r="X55740" t="s">
        <v>19430</v>
      </c>
      <c r="Y55740">
        <v>53</v>
      </c>
      <c r="Z55740">
        <v>0</v>
      </c>
      <c r="AA55740" t="s">
        <v>101</v>
      </c>
      <c r="AB55740" t="s">
        <v>101</v>
      </c>
      <c r="AC55740">
        <v>19.3</v>
      </c>
      <c r="AD55740">
        <v>19.5</v>
      </c>
      <c r="AE55740">
        <v>-0.2</v>
      </c>
      <c r="AL55740" t="s">
        <v>59380</v>
      </c>
      <c r="AY55740" s="3"/>
      <c r="AZ55740" s="3">
        <v>0</v>
      </c>
      <c r="BA55740" s="5">
        <v>1</v>
      </c>
      <c r="BB55740" s="3">
        <v>0</v>
      </c>
    </row>
    <row r="55741" spans="8:54" x14ac:dyDescent="0.3">
      <c r="H55741" t="s">
        <v>59515</v>
      </c>
      <c r="I55741" t="s">
        <v>15</v>
      </c>
      <c r="J55741" t="s">
        <v>62257</v>
      </c>
      <c r="U55741" s="1">
        <v>40444</v>
      </c>
      <c r="V55741" s="2"/>
      <c r="W55741" s="2"/>
      <c r="X55741" t="s">
        <v>1359</v>
      </c>
      <c r="Y55741">
        <v>76</v>
      </c>
      <c r="Z55741">
        <v>13.2</v>
      </c>
      <c r="AA55741" t="s">
        <v>18</v>
      </c>
      <c r="AB55741" t="s">
        <v>18</v>
      </c>
      <c r="AC55741">
        <v>23</v>
      </c>
      <c r="AD55741">
        <v>18.2</v>
      </c>
      <c r="AE55741">
        <v>4.8</v>
      </c>
      <c r="AL55741" t="s">
        <v>59380</v>
      </c>
      <c r="AY55741" s="3"/>
      <c r="AZ55741" s="3">
        <v>0.17368421052631577</v>
      </c>
      <c r="BA55741" s="5">
        <v>0.82631578947368423</v>
      </c>
      <c r="BB55741" s="3">
        <v>0.3337828421052631</v>
      </c>
    </row>
    <row r="55742" spans="8:54" x14ac:dyDescent="0.3">
      <c r="H55742" t="s">
        <v>22673</v>
      </c>
      <c r="I55742" t="s">
        <v>15</v>
      </c>
      <c r="J55742" t="s">
        <v>62258</v>
      </c>
      <c r="U55742" s="1">
        <v>40366</v>
      </c>
      <c r="V55742" s="2"/>
      <c r="W55742" s="2"/>
      <c r="X55742" t="s">
        <v>10449</v>
      </c>
      <c r="Y55742">
        <v>67</v>
      </c>
      <c r="Z55742">
        <v>0</v>
      </c>
      <c r="AA55742" t="s">
        <v>18</v>
      </c>
      <c r="AB55742" t="s">
        <v>18</v>
      </c>
      <c r="AC55742">
        <v>19</v>
      </c>
      <c r="AD55742">
        <v>17.2</v>
      </c>
      <c r="AE55742">
        <v>1.8</v>
      </c>
      <c r="AL55742" t="s">
        <v>59380</v>
      </c>
      <c r="AY55742" s="3"/>
      <c r="AZ55742" s="3">
        <v>0</v>
      </c>
      <c r="BA55742" s="5">
        <v>1</v>
      </c>
      <c r="BB55742" s="3">
        <v>0</v>
      </c>
    </row>
    <row r="55743" spans="8:54" x14ac:dyDescent="0.3">
      <c r="H55743" t="s">
        <v>59615</v>
      </c>
      <c r="I55743" t="s">
        <v>15</v>
      </c>
      <c r="J55743" t="s">
        <v>62259</v>
      </c>
      <c r="U55743" s="1">
        <v>40686</v>
      </c>
      <c r="V55743" s="2"/>
      <c r="W55743" s="2"/>
      <c r="X55743" t="s">
        <v>62260</v>
      </c>
      <c r="Y55743">
        <v>93</v>
      </c>
      <c r="Z55743">
        <v>3.7</v>
      </c>
      <c r="AA55743" t="s">
        <v>101</v>
      </c>
      <c r="AB55743" t="s">
        <v>101</v>
      </c>
      <c r="AC55743">
        <v>22.1</v>
      </c>
      <c r="AD55743">
        <v>20.8</v>
      </c>
      <c r="AE55743">
        <v>1.3</v>
      </c>
      <c r="AL55743" t="s">
        <v>59380</v>
      </c>
      <c r="AY55743" s="3"/>
      <c r="AZ55743" s="3">
        <v>3.9784946236559142E-2</v>
      </c>
      <c r="BA55743" s="5">
        <v>0.96021505376344085</v>
      </c>
      <c r="BB55743" s="3">
        <v>7.6457913978494663E-2</v>
      </c>
    </row>
    <row r="55744" spans="8:54" x14ac:dyDescent="0.3">
      <c r="H55744" t="s">
        <v>59388</v>
      </c>
      <c r="I55744" t="s">
        <v>15</v>
      </c>
      <c r="J55744">
        <v>94565</v>
      </c>
      <c r="U55744" s="1">
        <v>40310</v>
      </c>
      <c r="V55744" s="2"/>
      <c r="W55744" s="2"/>
      <c r="X55744" t="s">
        <v>62261</v>
      </c>
      <c r="Y55744">
        <v>89</v>
      </c>
      <c r="Z55744">
        <v>9.5</v>
      </c>
      <c r="AA55744" t="s">
        <v>18</v>
      </c>
      <c r="AB55744" t="s">
        <v>18</v>
      </c>
      <c r="AC55744">
        <v>23</v>
      </c>
      <c r="AD55744">
        <v>19.3</v>
      </c>
      <c r="AE55744">
        <v>3.7</v>
      </c>
      <c r="AL55744" t="s">
        <v>59380</v>
      </c>
      <c r="AY55744" s="3"/>
      <c r="AZ55744" s="3">
        <v>0.10674157303370786</v>
      </c>
      <c r="BA55744" s="5">
        <v>0.8932584269662921</v>
      </c>
      <c r="BB55744" s="3">
        <v>0.20513382022471927</v>
      </c>
    </row>
    <row r="55745" spans="8:54" x14ac:dyDescent="0.3">
      <c r="H55745" t="s">
        <v>59453</v>
      </c>
      <c r="I55745" t="s">
        <v>15</v>
      </c>
      <c r="J55745" t="s">
        <v>62262</v>
      </c>
      <c r="U55745" s="1">
        <v>40780</v>
      </c>
      <c r="V55745" s="2"/>
      <c r="W55745" s="2"/>
      <c r="X55745" t="s">
        <v>62263</v>
      </c>
      <c r="Y55745">
        <v>70</v>
      </c>
      <c r="Z55745">
        <v>10.3</v>
      </c>
      <c r="AA55745" t="s">
        <v>101</v>
      </c>
      <c r="AB55745" t="s">
        <v>101</v>
      </c>
      <c r="AC55745">
        <v>20.3</v>
      </c>
      <c r="AD55745">
        <v>20.399999999999999</v>
      </c>
      <c r="AE55745">
        <v>-0.1</v>
      </c>
      <c r="AL55745" t="s">
        <v>59380</v>
      </c>
      <c r="AY55745" s="3"/>
      <c r="AZ55745" s="3">
        <v>0.14714285714285716</v>
      </c>
      <c r="BA55745" s="5">
        <v>0.85285714285714287</v>
      </c>
      <c r="BB55745" s="3">
        <v>0.28277620000000003</v>
      </c>
    </row>
    <row r="55746" spans="8:54" x14ac:dyDescent="0.3">
      <c r="H55746" t="s">
        <v>59459</v>
      </c>
      <c r="I55746" t="s">
        <v>15</v>
      </c>
      <c r="J55746" t="s">
        <v>62264</v>
      </c>
      <c r="U55746" s="1">
        <v>40430</v>
      </c>
      <c r="V55746" s="2"/>
      <c r="W55746" s="2"/>
      <c r="X55746" t="s">
        <v>62265</v>
      </c>
      <c r="Y55746">
        <v>109</v>
      </c>
      <c r="Z55746">
        <v>0</v>
      </c>
      <c r="AA55746" t="s">
        <v>18</v>
      </c>
      <c r="AB55746" t="s">
        <v>18</v>
      </c>
      <c r="AC55746">
        <v>20</v>
      </c>
      <c r="AD55746">
        <v>18.2</v>
      </c>
      <c r="AE55746">
        <v>1.8</v>
      </c>
      <c r="AL55746" t="s">
        <v>59380</v>
      </c>
      <c r="AY55746" s="3"/>
      <c r="AZ55746" s="3">
        <v>0</v>
      </c>
      <c r="BA55746" s="5">
        <v>1</v>
      </c>
      <c r="BB55746" s="3">
        <v>0</v>
      </c>
    </row>
    <row r="55747" spans="8:54" x14ac:dyDescent="0.3">
      <c r="H55747" t="s">
        <v>791</v>
      </c>
      <c r="I55747" t="s">
        <v>15</v>
      </c>
      <c r="J55747" t="s">
        <v>62266</v>
      </c>
      <c r="U55747" s="1">
        <v>40759</v>
      </c>
      <c r="V55747" s="2"/>
      <c r="W55747" s="2"/>
      <c r="X55747" t="s">
        <v>60353</v>
      </c>
      <c r="Y55747">
        <v>80</v>
      </c>
      <c r="Z55747">
        <v>5.2</v>
      </c>
      <c r="AA55747" t="s">
        <v>101</v>
      </c>
      <c r="AB55747" t="s">
        <v>101</v>
      </c>
      <c r="AC55747">
        <v>19.8</v>
      </c>
      <c r="AD55747">
        <v>20.399999999999999</v>
      </c>
      <c r="AE55747">
        <v>-0.6</v>
      </c>
      <c r="AL55747" t="s">
        <v>59380</v>
      </c>
      <c r="AY55747" s="3"/>
      <c r="AZ55747" s="3">
        <v>6.5000000000000002E-2</v>
      </c>
      <c r="BA55747" s="5">
        <v>0.93500000000000005</v>
      </c>
      <c r="BB55747" s="3">
        <v>0.12491569999999985</v>
      </c>
    </row>
    <row r="55748" spans="8:54" x14ac:dyDescent="0.3">
      <c r="H55748" t="s">
        <v>791</v>
      </c>
      <c r="I55748" t="s">
        <v>15</v>
      </c>
      <c r="J55748" t="s">
        <v>59765</v>
      </c>
      <c r="U55748" s="1">
        <v>40709</v>
      </c>
      <c r="V55748" s="2"/>
      <c r="W55748" s="2"/>
      <c r="X55748" t="s">
        <v>1507</v>
      </c>
      <c r="Y55748">
        <v>56</v>
      </c>
      <c r="Z55748">
        <v>0</v>
      </c>
      <c r="AA55748" t="s">
        <v>101</v>
      </c>
      <c r="AB55748" t="s">
        <v>101</v>
      </c>
      <c r="AC55748">
        <v>22</v>
      </c>
      <c r="AD55748">
        <v>24.2</v>
      </c>
      <c r="AE55748">
        <v>-2.2000000000000002</v>
      </c>
      <c r="AL55748" t="s">
        <v>59380</v>
      </c>
      <c r="AY55748" s="3"/>
      <c r="AZ55748" s="3">
        <v>0</v>
      </c>
      <c r="BA55748" s="5">
        <v>1</v>
      </c>
      <c r="BB55748" s="3">
        <v>0</v>
      </c>
    </row>
    <row r="55749" spans="8:54" x14ac:dyDescent="0.3">
      <c r="H55749" t="s">
        <v>59390</v>
      </c>
      <c r="I55749" t="s">
        <v>15</v>
      </c>
      <c r="J55749" t="s">
        <v>62267</v>
      </c>
      <c r="U55749" s="1">
        <v>40665</v>
      </c>
      <c r="V55749" s="2"/>
      <c r="W55749" s="2"/>
      <c r="X55749" t="s">
        <v>54308</v>
      </c>
      <c r="Y55749">
        <v>180</v>
      </c>
      <c r="Z55749">
        <v>0</v>
      </c>
      <c r="AA55749" t="s">
        <v>101</v>
      </c>
      <c r="AB55749" t="s">
        <v>101</v>
      </c>
      <c r="AC55749">
        <v>23.5</v>
      </c>
      <c r="AD55749">
        <v>21.5</v>
      </c>
      <c r="AE55749">
        <v>2</v>
      </c>
      <c r="AL55749" t="s">
        <v>59380</v>
      </c>
      <c r="AY55749" s="3"/>
      <c r="AZ55749" s="3">
        <v>0</v>
      </c>
      <c r="BA55749" s="5">
        <v>1</v>
      </c>
      <c r="BB55749" s="3">
        <v>0</v>
      </c>
    </row>
    <row r="55750" spans="8:54" x14ac:dyDescent="0.3">
      <c r="H55750" t="s">
        <v>59480</v>
      </c>
      <c r="I55750" t="s">
        <v>15</v>
      </c>
      <c r="J55750" t="s">
        <v>62268</v>
      </c>
      <c r="U55750" s="1">
        <v>40749</v>
      </c>
      <c r="V55750" s="2"/>
      <c r="W55750" s="2"/>
      <c r="X55750" t="s">
        <v>2288</v>
      </c>
      <c r="Y55750">
        <v>74</v>
      </c>
      <c r="Z55750">
        <v>-3.5</v>
      </c>
      <c r="AA55750" t="s">
        <v>101</v>
      </c>
      <c r="AB55750" t="s">
        <v>101</v>
      </c>
      <c r="AC55750">
        <v>21</v>
      </c>
      <c r="AD55750">
        <v>18.8</v>
      </c>
      <c r="AE55750">
        <v>2.2000000000000002</v>
      </c>
      <c r="AL55750" t="s">
        <v>59380</v>
      </c>
      <c r="AY55750" s="3"/>
      <c r="AZ55750" s="3">
        <v>-4.72972972972973E-2</v>
      </c>
      <c r="BA55750" s="5">
        <v>1.0472972972972974</v>
      </c>
      <c r="BB55750" s="3">
        <v>1.3245466216216251E-2</v>
      </c>
    </row>
    <row r="55751" spans="8:54" x14ac:dyDescent="0.3">
      <c r="H55751" t="s">
        <v>62269</v>
      </c>
      <c r="I55751" t="s">
        <v>15</v>
      </c>
      <c r="J55751" t="s">
        <v>62270</v>
      </c>
      <c r="U55751" s="1">
        <v>40351</v>
      </c>
      <c r="V55751" s="2"/>
      <c r="W55751" s="2"/>
      <c r="X55751" t="s">
        <v>20</v>
      </c>
      <c r="Y55751">
        <v>80</v>
      </c>
      <c r="Z55751">
        <v>4.0999999999999996</v>
      </c>
      <c r="AA55751" t="s">
        <v>18</v>
      </c>
      <c r="AB55751" t="s">
        <v>18</v>
      </c>
      <c r="AC55751">
        <v>18</v>
      </c>
      <c r="AD55751">
        <v>18.8</v>
      </c>
      <c r="AE55751">
        <v>-0.8</v>
      </c>
      <c r="AL55751" t="s">
        <v>59380</v>
      </c>
      <c r="AY55751" s="3"/>
      <c r="AZ55751" s="3">
        <v>5.1249999999999997E-2</v>
      </c>
      <c r="BA55751" s="5">
        <v>0.94874999999999998</v>
      </c>
      <c r="BB55751" s="3">
        <v>9.8491225000000071E-2</v>
      </c>
    </row>
    <row r="55752" spans="8:54" x14ac:dyDescent="0.3">
      <c r="H55752" t="s">
        <v>59426</v>
      </c>
      <c r="I55752" t="s">
        <v>15</v>
      </c>
      <c r="J55752" t="s">
        <v>62271</v>
      </c>
      <c r="U55752" s="1">
        <v>40644</v>
      </c>
      <c r="V55752" s="2"/>
      <c r="W55752" s="2"/>
      <c r="X55752" t="s">
        <v>21451</v>
      </c>
      <c r="Y55752">
        <v>112</v>
      </c>
      <c r="Z55752">
        <v>0</v>
      </c>
      <c r="AA55752" t="s">
        <v>101</v>
      </c>
      <c r="AB55752" t="s">
        <v>101</v>
      </c>
      <c r="AC55752">
        <v>17.8</v>
      </c>
      <c r="AD55752">
        <v>15.7</v>
      </c>
      <c r="AE55752">
        <v>2.1</v>
      </c>
      <c r="AL55752" t="s">
        <v>59380</v>
      </c>
      <c r="AY55752" s="3"/>
      <c r="AZ55752" s="3">
        <v>0</v>
      </c>
      <c r="BA55752" s="5">
        <v>1</v>
      </c>
      <c r="BB55752" s="3">
        <v>0</v>
      </c>
    </row>
    <row r="55753" spans="8:54" x14ac:dyDescent="0.3">
      <c r="H55753" t="s">
        <v>59413</v>
      </c>
      <c r="I55753" t="s">
        <v>15</v>
      </c>
      <c r="J55753" t="s">
        <v>62272</v>
      </c>
      <c r="U55753" s="1">
        <v>40470</v>
      </c>
      <c r="V55753" s="2"/>
      <c r="W55753" s="2"/>
      <c r="X55753" t="s">
        <v>62273</v>
      </c>
      <c r="Y55753">
        <v>128</v>
      </c>
      <c r="Z55753">
        <v>0</v>
      </c>
      <c r="AA55753" t="s">
        <v>18</v>
      </c>
      <c r="AB55753" t="s">
        <v>18</v>
      </c>
      <c r="AC55753">
        <v>19</v>
      </c>
      <c r="AD55753">
        <v>19.899999999999999</v>
      </c>
      <c r="AE55753">
        <v>-0.9</v>
      </c>
      <c r="AL55753" t="s">
        <v>59380</v>
      </c>
      <c r="AY55753" s="3"/>
      <c r="AZ55753" s="3">
        <v>0</v>
      </c>
      <c r="BA55753" s="5">
        <v>1</v>
      </c>
      <c r="BB55753" s="3">
        <v>0</v>
      </c>
    </row>
    <row r="55754" spans="8:54" x14ac:dyDescent="0.3">
      <c r="H55754" t="s">
        <v>2637</v>
      </c>
      <c r="I55754" t="s">
        <v>15</v>
      </c>
      <c r="J55754" t="s">
        <v>62274</v>
      </c>
      <c r="U55754" s="1">
        <v>40695</v>
      </c>
      <c r="V55754" s="2"/>
      <c r="W55754" s="2"/>
      <c r="X55754" t="s">
        <v>62275</v>
      </c>
      <c r="Y55754">
        <v>86</v>
      </c>
      <c r="Z55754">
        <v>8.1999999999999993</v>
      </c>
      <c r="AA55754" t="s">
        <v>101</v>
      </c>
      <c r="AB55754" t="s">
        <v>101</v>
      </c>
      <c r="AC55754">
        <v>24</v>
      </c>
      <c r="AD55754">
        <v>20.6</v>
      </c>
      <c r="AE55754">
        <v>3.4</v>
      </c>
      <c r="AL55754" t="s">
        <v>59380</v>
      </c>
      <c r="AY55754" s="3"/>
      <c r="AZ55754" s="3">
        <v>9.5348837209302317E-2</v>
      </c>
      <c r="BA55754" s="5">
        <v>0.90465116279069768</v>
      </c>
      <c r="BB55754" s="3">
        <v>0.18323948837209292</v>
      </c>
    </row>
    <row r="55755" spans="8:54" x14ac:dyDescent="0.3">
      <c r="H55755" t="s">
        <v>59383</v>
      </c>
      <c r="I55755" t="s">
        <v>15</v>
      </c>
      <c r="J55755" t="s">
        <v>62276</v>
      </c>
      <c r="U55755" s="1">
        <v>40648</v>
      </c>
      <c r="V55755" s="2"/>
      <c r="W55755" s="2"/>
      <c r="X55755" t="s">
        <v>1863</v>
      </c>
      <c r="Y55755">
        <v>102</v>
      </c>
      <c r="Z55755">
        <v>-9.6</v>
      </c>
      <c r="AA55755" t="s">
        <v>101</v>
      </c>
      <c r="AB55755" t="s">
        <v>101</v>
      </c>
      <c r="AC55755">
        <v>20.3</v>
      </c>
      <c r="AD55755">
        <v>21</v>
      </c>
      <c r="AE55755">
        <v>-0.7</v>
      </c>
      <c r="AL55755" t="s">
        <v>59380</v>
      </c>
      <c r="AY55755" s="3"/>
      <c r="AZ55755" s="3">
        <v>-9.4117647058823528E-2</v>
      </c>
      <c r="BA55755" s="5">
        <v>1.0941176470588236</v>
      </c>
      <c r="BB55755" s="3">
        <v>2.6357364705882458E-2</v>
      </c>
    </row>
    <row r="55756" spans="8:54" x14ac:dyDescent="0.3">
      <c r="H55756" t="s">
        <v>59381</v>
      </c>
      <c r="I55756" t="s">
        <v>15</v>
      </c>
      <c r="J55756">
        <v>94506</v>
      </c>
      <c r="U55756" s="1">
        <v>40305</v>
      </c>
      <c r="V55756" s="2"/>
      <c r="W55756" s="2"/>
      <c r="X55756" t="s">
        <v>62277</v>
      </c>
      <c r="Y55756">
        <v>179</v>
      </c>
      <c r="Z55756">
        <v>14.2</v>
      </c>
      <c r="AA55756" t="s">
        <v>18</v>
      </c>
      <c r="AB55756" t="s">
        <v>18</v>
      </c>
      <c r="AC55756">
        <v>18</v>
      </c>
      <c r="AD55756">
        <v>19.899999999999999</v>
      </c>
      <c r="AE55756">
        <v>-1.9</v>
      </c>
      <c r="AL55756" t="s">
        <v>59380</v>
      </c>
      <c r="AY55756" s="3"/>
      <c r="AZ55756" s="3">
        <v>7.9329608938547486E-2</v>
      </c>
      <c r="BA55756" s="5">
        <v>0.92067039106145254</v>
      </c>
      <c r="BB55756" s="3">
        <v>0.15245405586592176</v>
      </c>
    </row>
    <row r="55757" spans="8:54" x14ac:dyDescent="0.3">
      <c r="H55757" t="s">
        <v>22673</v>
      </c>
      <c r="I55757" t="s">
        <v>15</v>
      </c>
      <c r="J55757" t="s">
        <v>62278</v>
      </c>
      <c r="U55757" s="1">
        <v>40634</v>
      </c>
      <c r="V55757" s="2"/>
      <c r="W55757" s="2"/>
      <c r="X55757" t="s">
        <v>534</v>
      </c>
      <c r="Y55757">
        <v>117</v>
      </c>
      <c r="Z55757">
        <v>0</v>
      </c>
      <c r="AA55757" t="s">
        <v>101</v>
      </c>
      <c r="AB55757" t="s">
        <v>101</v>
      </c>
      <c r="AC55757">
        <v>15</v>
      </c>
      <c r="AD55757">
        <v>17.100000000000001</v>
      </c>
      <c r="AE55757">
        <v>-2.1</v>
      </c>
      <c r="AL55757" t="s">
        <v>59380</v>
      </c>
      <c r="AY55757" s="3"/>
      <c r="AZ55757" s="3">
        <v>0</v>
      </c>
      <c r="BA55757" s="5">
        <v>1</v>
      </c>
      <c r="BB55757" s="3">
        <v>0</v>
      </c>
    </row>
    <row r="55758" spans="8:54" x14ac:dyDescent="0.3">
      <c r="H55758" t="s">
        <v>59413</v>
      </c>
      <c r="I55758" t="s">
        <v>15</v>
      </c>
      <c r="J55758" t="s">
        <v>62279</v>
      </c>
      <c r="U55758" s="1">
        <v>40736</v>
      </c>
      <c r="V55758" s="2"/>
      <c r="W55758" s="2"/>
      <c r="X55758" t="s">
        <v>62280</v>
      </c>
      <c r="Y55758">
        <v>86</v>
      </c>
      <c r="Z55758">
        <v>6.4</v>
      </c>
      <c r="AA55758" t="s">
        <v>101</v>
      </c>
      <c r="AB55758" t="s">
        <v>101</v>
      </c>
      <c r="AC55758">
        <v>18.7</v>
      </c>
      <c r="AD55758">
        <v>19.3</v>
      </c>
      <c r="AE55758">
        <v>-0.6</v>
      </c>
      <c r="AL55758" t="s">
        <v>59380</v>
      </c>
      <c r="AY55758" s="3"/>
      <c r="AZ55758" s="3">
        <v>7.441860465116279E-2</v>
      </c>
      <c r="BA55758" s="5">
        <v>0.92558139534883721</v>
      </c>
      <c r="BB55758" s="3">
        <v>0.14301618604651156</v>
      </c>
    </row>
    <row r="55759" spans="8:54" x14ac:dyDescent="0.3">
      <c r="H55759" t="s">
        <v>59388</v>
      </c>
      <c r="I55759" t="s">
        <v>15</v>
      </c>
      <c r="J55759" t="s">
        <v>62281</v>
      </c>
      <c r="U55759" s="1">
        <v>40403</v>
      </c>
      <c r="V55759" s="2"/>
      <c r="W55759" s="2"/>
      <c r="X55759" t="s">
        <v>13729</v>
      </c>
      <c r="Y55759">
        <v>118</v>
      </c>
      <c r="Z55759">
        <v>0</v>
      </c>
      <c r="AA55759" t="s">
        <v>18</v>
      </c>
      <c r="AB55759" t="s">
        <v>18</v>
      </c>
      <c r="AC55759">
        <v>17</v>
      </c>
      <c r="AD55759">
        <v>17.5</v>
      </c>
      <c r="AE55759">
        <v>-0.5</v>
      </c>
      <c r="AL55759" t="s">
        <v>59380</v>
      </c>
      <c r="AY55759" s="3"/>
      <c r="AZ55759" s="3">
        <v>0</v>
      </c>
      <c r="BA55759" s="5">
        <v>1</v>
      </c>
      <c r="BB55759" s="3">
        <v>0</v>
      </c>
    </row>
    <row r="55760" spans="8:54" x14ac:dyDescent="0.3">
      <c r="H55760" t="s">
        <v>59426</v>
      </c>
      <c r="I55760" t="s">
        <v>15</v>
      </c>
      <c r="J55760" t="s">
        <v>62282</v>
      </c>
      <c r="U55760" s="1">
        <v>40778</v>
      </c>
      <c r="V55760" s="2"/>
      <c r="W55760" s="2"/>
      <c r="X55760" t="s">
        <v>62283</v>
      </c>
      <c r="Y55760">
        <v>68</v>
      </c>
      <c r="Z55760">
        <v>0</v>
      </c>
      <c r="AA55760" t="s">
        <v>101</v>
      </c>
      <c r="AB55760" t="s">
        <v>101</v>
      </c>
      <c r="AC55760">
        <v>15.2</v>
      </c>
      <c r="AD55760">
        <v>18.2</v>
      </c>
      <c r="AE55760">
        <v>-3</v>
      </c>
      <c r="AL55760" t="s">
        <v>59380</v>
      </c>
      <c r="AY55760" s="3"/>
      <c r="AZ55760" s="3">
        <v>0</v>
      </c>
      <c r="BA55760" s="5">
        <v>1</v>
      </c>
      <c r="BB55760" s="3">
        <v>0</v>
      </c>
    </row>
    <row r="55761" spans="8:54" x14ac:dyDescent="0.3">
      <c r="H55761" t="s">
        <v>59413</v>
      </c>
      <c r="I55761" t="s">
        <v>15</v>
      </c>
      <c r="J55761" t="s">
        <v>62284</v>
      </c>
      <c r="U55761" s="1">
        <v>40737</v>
      </c>
      <c r="V55761" s="2"/>
      <c r="W55761" s="2"/>
      <c r="X55761" t="s">
        <v>20</v>
      </c>
      <c r="Y55761">
        <v>45</v>
      </c>
      <c r="Z55761">
        <v>4</v>
      </c>
      <c r="AA55761" t="s">
        <v>101</v>
      </c>
      <c r="AB55761" t="s">
        <v>101</v>
      </c>
      <c r="AC55761">
        <v>19.8</v>
      </c>
      <c r="AD55761">
        <v>17.600000000000001</v>
      </c>
      <c r="AE55761">
        <v>2.2000000000000002</v>
      </c>
      <c r="AL55761" t="s">
        <v>59380</v>
      </c>
      <c r="AY55761" s="3"/>
      <c r="AZ55761" s="3">
        <v>8.8888888888888892E-2</v>
      </c>
      <c r="BA55761" s="5">
        <v>0.91111111111111109</v>
      </c>
      <c r="BB55761" s="3">
        <v>0.17082488888888903</v>
      </c>
    </row>
    <row r="55762" spans="8:54" x14ac:dyDescent="0.3">
      <c r="H55762" t="s">
        <v>2637</v>
      </c>
      <c r="I55762" t="s">
        <v>15</v>
      </c>
      <c r="J55762" t="s">
        <v>62285</v>
      </c>
      <c r="U55762" s="1">
        <v>40682</v>
      </c>
      <c r="V55762" s="2"/>
      <c r="W55762" s="2"/>
      <c r="X55762" t="s">
        <v>62286</v>
      </c>
      <c r="Y55762">
        <v>66.2</v>
      </c>
      <c r="Z55762">
        <v>0</v>
      </c>
      <c r="AA55762" t="s">
        <v>101</v>
      </c>
      <c r="AB55762" t="s">
        <v>101</v>
      </c>
      <c r="AC55762">
        <v>23.4</v>
      </c>
      <c r="AD55762">
        <v>20.8</v>
      </c>
      <c r="AE55762">
        <v>2.6</v>
      </c>
      <c r="AL55762" t="s">
        <v>59380</v>
      </c>
      <c r="AY55762" s="3"/>
      <c r="AZ55762" s="3">
        <v>0</v>
      </c>
      <c r="BA55762" s="5">
        <v>1</v>
      </c>
      <c r="BB55762" s="3">
        <v>0</v>
      </c>
    </row>
    <row r="55763" spans="8:54" x14ac:dyDescent="0.3">
      <c r="H55763" t="s">
        <v>59497</v>
      </c>
      <c r="I55763" t="s">
        <v>15</v>
      </c>
      <c r="J55763" t="s">
        <v>62287</v>
      </c>
      <c r="U55763" s="1">
        <v>40667</v>
      </c>
      <c r="V55763" s="2"/>
      <c r="W55763" s="2"/>
      <c r="X55763" t="s">
        <v>3161</v>
      </c>
      <c r="Y55763">
        <v>113</v>
      </c>
      <c r="Z55763">
        <v>0</v>
      </c>
      <c r="AA55763" t="s">
        <v>101</v>
      </c>
      <c r="AB55763" t="s">
        <v>101</v>
      </c>
      <c r="AC55763">
        <v>17.7</v>
      </c>
      <c r="AD55763">
        <v>19.899999999999999</v>
      </c>
      <c r="AE55763">
        <v>-2.2000000000000002</v>
      </c>
      <c r="AL55763" t="s">
        <v>59380</v>
      </c>
      <c r="AY55763" s="3"/>
      <c r="AZ55763" s="3">
        <v>0</v>
      </c>
      <c r="BA55763" s="5">
        <v>1</v>
      </c>
      <c r="BB55763" s="3">
        <v>0</v>
      </c>
    </row>
    <row r="55764" spans="8:54" x14ac:dyDescent="0.3">
      <c r="H55764" t="s">
        <v>19537</v>
      </c>
      <c r="I55764" t="s">
        <v>15</v>
      </c>
      <c r="J55764" t="s">
        <v>62288</v>
      </c>
      <c r="U55764" s="1">
        <v>40672</v>
      </c>
      <c r="V55764" s="2"/>
      <c r="W55764" s="2"/>
      <c r="X55764" t="s">
        <v>2841</v>
      </c>
      <c r="Y55764">
        <v>65</v>
      </c>
      <c r="Z55764">
        <v>0</v>
      </c>
      <c r="AA55764" t="s">
        <v>101</v>
      </c>
      <c r="AB55764" t="s">
        <v>101</v>
      </c>
      <c r="AC55764">
        <v>20.100000000000001</v>
      </c>
      <c r="AD55764">
        <v>20.100000000000001</v>
      </c>
      <c r="AE55764">
        <v>0</v>
      </c>
      <c r="AL55764" t="s">
        <v>59380</v>
      </c>
      <c r="AY55764" s="3"/>
      <c r="AZ55764" s="3">
        <v>0</v>
      </c>
      <c r="BA55764" s="5">
        <v>1</v>
      </c>
      <c r="BB55764" s="3">
        <v>0</v>
      </c>
    </row>
    <row r="55765" spans="8:54" x14ac:dyDescent="0.3">
      <c r="H55765" t="s">
        <v>59465</v>
      </c>
      <c r="I55765" t="s">
        <v>15</v>
      </c>
      <c r="J55765" t="s">
        <v>62289</v>
      </c>
      <c r="U55765" s="1">
        <v>40441</v>
      </c>
      <c r="V55765" s="2"/>
      <c r="W55765" s="2"/>
      <c r="X55765" t="s">
        <v>11829</v>
      </c>
      <c r="Y55765">
        <v>64</v>
      </c>
      <c r="Z55765">
        <v>-6</v>
      </c>
      <c r="AA55765" t="s">
        <v>18</v>
      </c>
      <c r="AB55765" t="s">
        <v>18</v>
      </c>
      <c r="AC55765">
        <v>16</v>
      </c>
      <c r="AD55765">
        <v>17.7</v>
      </c>
      <c r="AE55765">
        <v>-1.7</v>
      </c>
      <c r="AL55765" t="s">
        <v>59380</v>
      </c>
      <c r="AY55765" s="3"/>
      <c r="AZ55765" s="3">
        <v>-9.375E-2</v>
      </c>
      <c r="BA55765" s="5">
        <v>1.09375</v>
      </c>
      <c r="BB55765" s="3">
        <v>2.6254406250000084E-2</v>
      </c>
    </row>
    <row r="55766" spans="8:54" x14ac:dyDescent="0.3">
      <c r="H55766" t="s">
        <v>2637</v>
      </c>
      <c r="I55766" t="s">
        <v>15</v>
      </c>
      <c r="J55766" t="s">
        <v>60580</v>
      </c>
      <c r="U55766" s="1">
        <v>40327</v>
      </c>
      <c r="V55766" s="2"/>
      <c r="W55766" s="2"/>
      <c r="X55766" t="s">
        <v>20074</v>
      </c>
      <c r="Y55766">
        <v>69</v>
      </c>
      <c r="Z55766">
        <v>0</v>
      </c>
      <c r="AA55766" t="s">
        <v>101</v>
      </c>
      <c r="AB55766" t="s">
        <v>101</v>
      </c>
      <c r="AC55766">
        <v>23</v>
      </c>
      <c r="AD55766">
        <v>21.4</v>
      </c>
      <c r="AE55766">
        <v>1.6</v>
      </c>
      <c r="AL55766" t="s">
        <v>59380</v>
      </c>
      <c r="AY55766" s="3"/>
      <c r="AZ55766" s="3">
        <v>0</v>
      </c>
      <c r="BA55766" s="5">
        <v>1</v>
      </c>
      <c r="BB55766" s="3">
        <v>0</v>
      </c>
    </row>
    <row r="55767" spans="8:54" x14ac:dyDescent="0.3">
      <c r="H55767" t="s">
        <v>59390</v>
      </c>
      <c r="I55767" t="s">
        <v>15</v>
      </c>
      <c r="J55767" t="s">
        <v>62290</v>
      </c>
      <c r="U55767" s="1">
        <v>40759</v>
      </c>
      <c r="V55767" s="2"/>
      <c r="W55767" s="2"/>
      <c r="X55767" t="s">
        <v>54479</v>
      </c>
      <c r="Y55767">
        <v>95</v>
      </c>
      <c r="Z55767">
        <v>8</v>
      </c>
      <c r="AA55767" t="s">
        <v>101</v>
      </c>
      <c r="AB55767" t="s">
        <v>101</v>
      </c>
      <c r="AC55767">
        <v>20.3</v>
      </c>
      <c r="AD55767">
        <v>19.899999999999999</v>
      </c>
      <c r="AE55767">
        <v>0.4</v>
      </c>
      <c r="AL55767" t="s">
        <v>59380</v>
      </c>
      <c r="AY55767" s="3"/>
      <c r="AZ55767" s="3">
        <v>8.4210526315789472E-2</v>
      </c>
      <c r="BA55767" s="5">
        <v>0.91578947368421049</v>
      </c>
      <c r="BB55767" s="3">
        <v>0.161834105263158</v>
      </c>
    </row>
    <row r="55768" spans="8:54" x14ac:dyDescent="0.3">
      <c r="H55768" t="s">
        <v>2637</v>
      </c>
      <c r="I55768" t="s">
        <v>15</v>
      </c>
      <c r="J55768" t="s">
        <v>60420</v>
      </c>
      <c r="U55768" s="1">
        <v>40402</v>
      </c>
      <c r="V55768" s="2"/>
      <c r="W55768" s="2"/>
      <c r="X55768" t="s">
        <v>76</v>
      </c>
      <c r="Y55768">
        <v>54</v>
      </c>
      <c r="Z55768">
        <v>0</v>
      </c>
      <c r="AA55768" t="s">
        <v>18</v>
      </c>
      <c r="AB55768" t="s">
        <v>18</v>
      </c>
      <c r="AC55768">
        <v>19</v>
      </c>
      <c r="AD55768">
        <v>18.600000000000001</v>
      </c>
      <c r="AE55768">
        <v>0.4</v>
      </c>
      <c r="AL55768" t="s">
        <v>59380</v>
      </c>
      <c r="AY55768" s="3"/>
      <c r="AZ55768" s="3">
        <v>0</v>
      </c>
      <c r="BA55768" s="5">
        <v>1</v>
      </c>
      <c r="BB55768" s="3">
        <v>0</v>
      </c>
    </row>
    <row r="55769" spans="8:54" x14ac:dyDescent="0.3">
      <c r="H55769" t="s">
        <v>59383</v>
      </c>
      <c r="I55769" t="s">
        <v>15</v>
      </c>
      <c r="J55769" t="s">
        <v>62291</v>
      </c>
      <c r="U55769" s="1">
        <v>40648</v>
      </c>
      <c r="V55769" s="2"/>
      <c r="W55769" s="2"/>
      <c r="X55769" t="s">
        <v>62292</v>
      </c>
      <c r="Y55769">
        <v>94</v>
      </c>
      <c r="Z55769">
        <v>4.4000000000000004</v>
      </c>
      <c r="AA55769" t="s">
        <v>101</v>
      </c>
      <c r="AB55769" t="s">
        <v>101</v>
      </c>
      <c r="AC55769">
        <v>19</v>
      </c>
      <c r="AD55769">
        <v>18.8</v>
      </c>
      <c r="AE55769">
        <v>0.2</v>
      </c>
      <c r="AL55769" t="s">
        <v>59380</v>
      </c>
      <c r="AY55769" s="3"/>
      <c r="AZ55769" s="3">
        <v>4.6808510638297877E-2</v>
      </c>
      <c r="BA55769" s="5">
        <v>0.95319148936170217</v>
      </c>
      <c r="BB55769" s="3">
        <v>8.9955659574467939E-2</v>
      </c>
    </row>
    <row r="55770" spans="8:54" x14ac:dyDescent="0.3">
      <c r="H55770" t="s">
        <v>19537</v>
      </c>
      <c r="I55770" t="s">
        <v>15</v>
      </c>
      <c r="J55770" t="s">
        <v>62293</v>
      </c>
      <c r="U55770" s="1">
        <v>40423</v>
      </c>
      <c r="V55770" s="2"/>
      <c r="W55770" s="2"/>
      <c r="X55770" t="s">
        <v>30575</v>
      </c>
      <c r="Y55770">
        <v>99</v>
      </c>
      <c r="Z55770">
        <v>5.2</v>
      </c>
      <c r="AA55770" t="s">
        <v>18</v>
      </c>
      <c r="AB55770" t="s">
        <v>18</v>
      </c>
      <c r="AC55770">
        <v>17</v>
      </c>
      <c r="AD55770">
        <v>19.3</v>
      </c>
      <c r="AE55770">
        <v>-2.2999999999999998</v>
      </c>
      <c r="AL55770" t="s">
        <v>59380</v>
      </c>
      <c r="AY55770" s="3"/>
      <c r="AZ55770" s="3">
        <v>5.252525252525253E-2</v>
      </c>
      <c r="BA55770" s="5">
        <v>0.94747474747474747</v>
      </c>
      <c r="BB55770" s="3">
        <v>0.10094197979797981</v>
      </c>
    </row>
    <row r="55771" spans="8:54" x14ac:dyDescent="0.3">
      <c r="H55771" t="s">
        <v>59390</v>
      </c>
      <c r="I55771" t="s">
        <v>15</v>
      </c>
      <c r="J55771" t="s">
        <v>60069</v>
      </c>
      <c r="U55771" s="1">
        <v>40654</v>
      </c>
      <c r="V55771" s="2"/>
      <c r="W55771" s="2"/>
      <c r="X55771" t="s">
        <v>159</v>
      </c>
      <c r="Y55771">
        <v>74</v>
      </c>
      <c r="Z55771">
        <v>0</v>
      </c>
      <c r="AA55771" t="s">
        <v>101</v>
      </c>
      <c r="AB55771" t="s">
        <v>101</v>
      </c>
      <c r="AC55771">
        <v>18.3</v>
      </c>
      <c r="AD55771">
        <v>18.8</v>
      </c>
      <c r="AE55771">
        <v>-0.5</v>
      </c>
      <c r="AL55771" t="s">
        <v>59380</v>
      </c>
      <c r="AY55771" s="3"/>
      <c r="AZ55771" s="3">
        <v>0</v>
      </c>
      <c r="BA55771" s="5">
        <v>1</v>
      </c>
      <c r="BB55771" s="3">
        <v>0</v>
      </c>
    </row>
    <row r="55772" spans="8:54" x14ac:dyDescent="0.3">
      <c r="H55772" t="s">
        <v>791</v>
      </c>
      <c r="I55772" t="s">
        <v>15</v>
      </c>
      <c r="J55772" t="s">
        <v>62294</v>
      </c>
      <c r="U55772" s="1">
        <v>40751</v>
      </c>
      <c r="V55772" s="2"/>
      <c r="W55772" s="2"/>
      <c r="X55772" t="s">
        <v>62295</v>
      </c>
      <c r="Y55772">
        <v>176</v>
      </c>
      <c r="Z55772">
        <v>15.7</v>
      </c>
      <c r="AA55772" t="s">
        <v>101</v>
      </c>
      <c r="AB55772" t="s">
        <v>101</v>
      </c>
      <c r="AC55772">
        <v>18.600000000000001</v>
      </c>
      <c r="AD55772">
        <v>17.2</v>
      </c>
      <c r="AE55772">
        <v>1.4</v>
      </c>
      <c r="AL55772" t="s">
        <v>59380</v>
      </c>
      <c r="AY55772" s="3"/>
      <c r="AZ55772" s="3">
        <v>8.9204545454545453E-2</v>
      </c>
      <c r="BA55772" s="5">
        <v>0.91079545454545452</v>
      </c>
      <c r="BB55772" s="3">
        <v>0.17143151136363644</v>
      </c>
    </row>
    <row r="55773" spans="8:54" x14ac:dyDescent="0.3">
      <c r="H55773" t="s">
        <v>62296</v>
      </c>
      <c r="I55773" t="s">
        <v>15</v>
      </c>
      <c r="J55773" t="s">
        <v>62297</v>
      </c>
      <c r="U55773" s="1">
        <v>40389</v>
      </c>
      <c r="V55773" s="2"/>
      <c r="W55773" s="2"/>
      <c r="X55773" t="s">
        <v>62298</v>
      </c>
      <c r="Y55773">
        <v>95</v>
      </c>
      <c r="Z55773">
        <v>-8.9</v>
      </c>
      <c r="AA55773" t="s">
        <v>18</v>
      </c>
      <c r="AB55773" t="s">
        <v>18</v>
      </c>
      <c r="AC55773">
        <v>18</v>
      </c>
      <c r="AD55773">
        <v>17.7</v>
      </c>
      <c r="AE55773">
        <v>0.3</v>
      </c>
      <c r="AL55773" t="s">
        <v>59380</v>
      </c>
      <c r="AY55773" s="3"/>
      <c r="AZ55773" s="3">
        <v>-9.3684210526315786E-2</v>
      </c>
      <c r="BA55773" s="5">
        <v>1.0936842105263158</v>
      </c>
      <c r="BB55773" s="3">
        <v>2.6235982105263234E-2</v>
      </c>
    </row>
    <row r="55774" spans="8:54" x14ac:dyDescent="0.3">
      <c r="H55774" t="s">
        <v>791</v>
      </c>
      <c r="I55774" t="s">
        <v>15</v>
      </c>
      <c r="J55774" t="s">
        <v>59765</v>
      </c>
      <c r="U55774" s="1">
        <v>40709</v>
      </c>
      <c r="V55774" s="2"/>
      <c r="W55774" s="2"/>
      <c r="X55774" t="s">
        <v>1507</v>
      </c>
      <c r="Y55774">
        <v>56</v>
      </c>
      <c r="Z55774">
        <v>0</v>
      </c>
      <c r="AA55774" t="s">
        <v>101</v>
      </c>
      <c r="AB55774" t="s">
        <v>101</v>
      </c>
      <c r="AC55774">
        <v>22.6</v>
      </c>
      <c r="AD55774">
        <v>24.2</v>
      </c>
      <c r="AE55774">
        <v>-1.6</v>
      </c>
      <c r="AL55774" t="s">
        <v>59380</v>
      </c>
      <c r="AY55774" s="3"/>
      <c r="AZ55774" s="3">
        <v>0</v>
      </c>
      <c r="BA55774" s="5">
        <v>1</v>
      </c>
      <c r="BB55774" s="3">
        <v>0</v>
      </c>
    </row>
    <row r="55775" spans="8:54" x14ac:dyDescent="0.3">
      <c r="H55775" t="s">
        <v>59390</v>
      </c>
      <c r="I55775" t="s">
        <v>15</v>
      </c>
      <c r="J55775" t="s">
        <v>62299</v>
      </c>
      <c r="U55775" s="1">
        <v>40359</v>
      </c>
      <c r="V55775" s="2"/>
      <c r="W55775" s="2"/>
      <c r="X55775" t="s">
        <v>62300</v>
      </c>
      <c r="Y55775">
        <v>84</v>
      </c>
      <c r="Z55775">
        <v>0</v>
      </c>
      <c r="AA55775" t="s">
        <v>18</v>
      </c>
      <c r="AB55775" t="s">
        <v>18</v>
      </c>
      <c r="AC55775">
        <v>18</v>
      </c>
      <c r="AD55775">
        <v>19.7</v>
      </c>
      <c r="AE55775">
        <v>-1.7</v>
      </c>
      <c r="AL55775" t="s">
        <v>59380</v>
      </c>
      <c r="AY55775" s="3"/>
      <c r="AZ55775" s="3">
        <v>0</v>
      </c>
      <c r="BA55775" s="5">
        <v>1</v>
      </c>
      <c r="BB55775" s="3">
        <v>0</v>
      </c>
    </row>
    <row r="55776" spans="8:54" x14ac:dyDescent="0.3">
      <c r="H55776" t="s">
        <v>2953</v>
      </c>
      <c r="I55776" t="s">
        <v>15</v>
      </c>
      <c r="J55776" t="s">
        <v>31395</v>
      </c>
      <c r="U55776" s="1">
        <v>40465</v>
      </c>
      <c r="V55776" s="2"/>
      <c r="W55776" s="2"/>
      <c r="X55776" t="s">
        <v>12441</v>
      </c>
      <c r="Y55776">
        <v>68</v>
      </c>
      <c r="Z55776">
        <v>-6.4</v>
      </c>
      <c r="AA55776" t="s">
        <v>18</v>
      </c>
      <c r="AB55776" t="s">
        <v>18</v>
      </c>
      <c r="AC55776">
        <v>23</v>
      </c>
      <c r="AD55776">
        <v>19.3</v>
      </c>
      <c r="AE55776">
        <v>3.7</v>
      </c>
      <c r="AL55776" t="s">
        <v>59380</v>
      </c>
      <c r="AY55776" s="3"/>
      <c r="AZ55776" s="3">
        <v>-9.4117647058823528E-2</v>
      </c>
      <c r="BA55776" s="5">
        <v>1.0941176470588236</v>
      </c>
      <c r="BB55776" s="3">
        <v>2.6357364705882458E-2</v>
      </c>
    </row>
    <row r="55777" spans="8:54" x14ac:dyDescent="0.3">
      <c r="H55777" t="s">
        <v>59745</v>
      </c>
      <c r="I55777" t="s">
        <v>15</v>
      </c>
      <c r="J55777" t="s">
        <v>62301</v>
      </c>
      <c r="U55777" s="1">
        <v>40379</v>
      </c>
      <c r="V55777" s="2"/>
      <c r="W55777" s="2"/>
      <c r="X55777" t="s">
        <v>62302</v>
      </c>
      <c r="Y55777">
        <v>109</v>
      </c>
      <c r="Z55777">
        <v>-10.3</v>
      </c>
      <c r="AA55777" t="s">
        <v>18</v>
      </c>
      <c r="AB55777" t="s">
        <v>18</v>
      </c>
      <c r="AC55777">
        <v>17</v>
      </c>
      <c r="AD55777">
        <v>18.2</v>
      </c>
      <c r="AE55777">
        <v>-1.2</v>
      </c>
      <c r="AL55777" t="s">
        <v>59380</v>
      </c>
      <c r="AY55777" s="3"/>
      <c r="AZ55777" s="3">
        <v>-9.4495412844036702E-2</v>
      </c>
      <c r="BA55777" s="5">
        <v>1.0944954128440367</v>
      </c>
      <c r="BB55777" s="3">
        <v>2.6463156880734084E-2</v>
      </c>
    </row>
    <row r="55778" spans="8:54" x14ac:dyDescent="0.3">
      <c r="H55778" t="s">
        <v>2637</v>
      </c>
      <c r="I55778" t="s">
        <v>15</v>
      </c>
      <c r="J55778" t="s">
        <v>61352</v>
      </c>
      <c r="U55778" s="1">
        <v>40764</v>
      </c>
      <c r="V55778" s="2"/>
      <c r="W55778" s="2"/>
      <c r="X55778" t="s">
        <v>62303</v>
      </c>
      <c r="Y55778">
        <v>74</v>
      </c>
      <c r="Z55778">
        <v>-7</v>
      </c>
      <c r="AA55778" t="s">
        <v>101</v>
      </c>
      <c r="AB55778" t="s">
        <v>101</v>
      </c>
      <c r="AC55778">
        <v>20.7</v>
      </c>
      <c r="AD55778">
        <v>19.3</v>
      </c>
      <c r="AE55778">
        <v>1.4</v>
      </c>
      <c r="AL55778" t="s">
        <v>59380</v>
      </c>
      <c r="AY55778" s="3"/>
      <c r="AZ55778" s="3">
        <v>-9.45945945945946E-2</v>
      </c>
      <c r="BA55778" s="5">
        <v>1.0945945945945945</v>
      </c>
      <c r="BB55778" s="3">
        <v>2.6490932432432501E-2</v>
      </c>
    </row>
    <row r="55779" spans="8:54" x14ac:dyDescent="0.3">
      <c r="H55779" t="s">
        <v>59416</v>
      </c>
      <c r="I55779" t="s">
        <v>15</v>
      </c>
      <c r="J55779" t="s">
        <v>62304</v>
      </c>
      <c r="U55779" s="1">
        <v>40431</v>
      </c>
      <c r="V55779" s="2"/>
      <c r="W55779" s="2"/>
      <c r="X55779" t="s">
        <v>1759</v>
      </c>
      <c r="Y55779">
        <v>133</v>
      </c>
      <c r="Z55779">
        <v>0</v>
      </c>
      <c r="AA55779" t="s">
        <v>18</v>
      </c>
      <c r="AB55779" t="s">
        <v>18</v>
      </c>
      <c r="AC55779">
        <v>21</v>
      </c>
      <c r="AD55779">
        <v>20.399999999999999</v>
      </c>
      <c r="AE55779">
        <v>0.6</v>
      </c>
      <c r="AL55779" t="s">
        <v>59380</v>
      </c>
      <c r="AY55779" s="3"/>
      <c r="AZ55779" s="3">
        <v>0</v>
      </c>
      <c r="BA55779" s="5">
        <v>1</v>
      </c>
      <c r="BB55779" s="3">
        <v>0</v>
      </c>
    </row>
    <row r="55780" spans="8:54" x14ac:dyDescent="0.3">
      <c r="H55780" t="s">
        <v>2637</v>
      </c>
      <c r="I55780" t="s">
        <v>15</v>
      </c>
      <c r="J55780" t="s">
        <v>30383</v>
      </c>
      <c r="U55780" s="1">
        <v>40676</v>
      </c>
      <c r="V55780" s="2"/>
      <c r="W55780" s="2"/>
      <c r="X55780" t="s">
        <v>10091</v>
      </c>
      <c r="Y55780">
        <v>96</v>
      </c>
      <c r="Z55780">
        <v>27.5</v>
      </c>
      <c r="AA55780" t="s">
        <v>101</v>
      </c>
      <c r="AB55780" t="s">
        <v>101</v>
      </c>
      <c r="AC55780">
        <v>18.3</v>
      </c>
      <c r="AD55780">
        <v>21.2</v>
      </c>
      <c r="AE55780">
        <v>-2.9</v>
      </c>
      <c r="AL55780" t="s">
        <v>59380</v>
      </c>
      <c r="AY55780" s="3"/>
      <c r="AZ55780" s="3">
        <v>0.28645833333333331</v>
      </c>
      <c r="BA55780" s="5">
        <v>0.71354166666666674</v>
      </c>
      <c r="BB55780" s="3">
        <v>0.55050989583333321</v>
      </c>
    </row>
    <row r="55781" spans="8:54" x14ac:dyDescent="0.3">
      <c r="H55781" t="s">
        <v>2637</v>
      </c>
      <c r="I55781" t="s">
        <v>15</v>
      </c>
      <c r="J55781" t="s">
        <v>62305</v>
      </c>
      <c r="U55781" s="1">
        <v>40455</v>
      </c>
      <c r="V55781" s="2"/>
      <c r="W55781" s="2"/>
      <c r="X55781" t="s">
        <v>50030</v>
      </c>
      <c r="Y55781">
        <v>117</v>
      </c>
      <c r="Z55781">
        <v>0</v>
      </c>
      <c r="AA55781" t="s">
        <v>18</v>
      </c>
      <c r="AB55781" t="s">
        <v>18</v>
      </c>
      <c r="AC55781">
        <v>20</v>
      </c>
      <c r="AD55781">
        <v>19.2</v>
      </c>
      <c r="AE55781">
        <v>0.8</v>
      </c>
      <c r="AL55781" t="s">
        <v>59380</v>
      </c>
      <c r="AY55781" s="3"/>
      <c r="AZ55781" s="3">
        <v>0</v>
      </c>
      <c r="BA55781" s="5">
        <v>1</v>
      </c>
      <c r="BB55781" s="3">
        <v>0</v>
      </c>
    </row>
    <row r="55782" spans="8:54" x14ac:dyDescent="0.3">
      <c r="H55782" t="s">
        <v>22673</v>
      </c>
      <c r="I55782" t="s">
        <v>15</v>
      </c>
      <c r="J55782" t="s">
        <v>62306</v>
      </c>
      <c r="U55782" s="1">
        <v>40673</v>
      </c>
      <c r="V55782" s="2"/>
      <c r="W55782" s="2"/>
      <c r="X55782" t="s">
        <v>62307</v>
      </c>
      <c r="Y55782">
        <v>124</v>
      </c>
      <c r="Z55782">
        <v>9.6999999999999993</v>
      </c>
      <c r="AA55782" t="s">
        <v>101</v>
      </c>
      <c r="AB55782" t="s">
        <v>101</v>
      </c>
      <c r="AC55782">
        <v>20.3</v>
      </c>
      <c r="AD55782">
        <v>20.9</v>
      </c>
      <c r="AE55782">
        <v>-0.6</v>
      </c>
      <c r="AL55782" t="s">
        <v>59380</v>
      </c>
      <c r="AY55782" s="3"/>
      <c r="AZ55782" s="3">
        <v>7.8225806451612895E-2</v>
      </c>
      <c r="BA55782" s="5">
        <v>0.92177419354838708</v>
      </c>
      <c r="BB55782" s="3">
        <v>0.15033279032258062</v>
      </c>
    </row>
    <row r="55783" spans="8:54" x14ac:dyDescent="0.3">
      <c r="H55783" t="s">
        <v>59659</v>
      </c>
      <c r="I55783" t="s">
        <v>15</v>
      </c>
      <c r="J55783" t="s">
        <v>62308</v>
      </c>
      <c r="U55783" s="1">
        <v>40773</v>
      </c>
      <c r="V55783" s="2"/>
      <c r="W55783" s="2"/>
      <c r="X55783" t="s">
        <v>52225</v>
      </c>
      <c r="Y55783">
        <v>203</v>
      </c>
      <c r="Z55783">
        <v>10.9</v>
      </c>
      <c r="AA55783" t="s">
        <v>101</v>
      </c>
      <c r="AB55783" t="s">
        <v>101</v>
      </c>
      <c r="AC55783">
        <v>18</v>
      </c>
      <c r="AD55783">
        <v>17.7</v>
      </c>
      <c r="AE55783">
        <v>0.3</v>
      </c>
      <c r="AL55783" t="s">
        <v>59380</v>
      </c>
      <c r="AY55783" s="3"/>
      <c r="AZ55783" s="3">
        <v>5.3694581280788183E-2</v>
      </c>
      <c r="BA55783" s="5">
        <v>0.94630541871921181</v>
      </c>
      <c r="BB55783" s="3">
        <v>0.10318917241379322</v>
      </c>
    </row>
    <row r="55784" spans="8:54" x14ac:dyDescent="0.3">
      <c r="H55784" t="s">
        <v>2637</v>
      </c>
      <c r="I55784" t="s">
        <v>15</v>
      </c>
      <c r="J55784" t="s">
        <v>62309</v>
      </c>
      <c r="U55784" s="1">
        <v>40331</v>
      </c>
      <c r="V55784" s="2"/>
      <c r="W55784" s="2"/>
      <c r="X55784" t="s">
        <v>48225</v>
      </c>
      <c r="Y55784">
        <v>100</v>
      </c>
      <c r="Z55784">
        <v>0</v>
      </c>
      <c r="AA55784" t="s">
        <v>101</v>
      </c>
      <c r="AB55784" t="s">
        <v>101</v>
      </c>
      <c r="AC55784">
        <v>20</v>
      </c>
      <c r="AD55784">
        <v>18.7</v>
      </c>
      <c r="AE55784">
        <v>1.3</v>
      </c>
      <c r="AL55784" t="s">
        <v>59380</v>
      </c>
      <c r="AY55784" s="3"/>
      <c r="AZ55784" s="3">
        <v>0</v>
      </c>
      <c r="BA55784" s="5">
        <v>1</v>
      </c>
      <c r="BB55784" s="3">
        <v>0</v>
      </c>
    </row>
    <row r="55785" spans="8:54" x14ac:dyDescent="0.3">
      <c r="H55785" t="s">
        <v>22673</v>
      </c>
      <c r="I55785" t="s">
        <v>15</v>
      </c>
      <c r="J55785" t="s">
        <v>62310</v>
      </c>
      <c r="U55785" s="1">
        <v>40644</v>
      </c>
      <c r="V55785" s="2"/>
      <c r="W55785" s="2"/>
      <c r="X55785" t="s">
        <v>3965</v>
      </c>
      <c r="Y55785">
        <v>50</v>
      </c>
      <c r="Z55785">
        <v>2.2000000000000002</v>
      </c>
      <c r="AA55785" t="s">
        <v>101</v>
      </c>
      <c r="AB55785" t="s">
        <v>101</v>
      </c>
      <c r="AC55785">
        <v>24.3</v>
      </c>
      <c r="AD55785">
        <v>21.8</v>
      </c>
      <c r="AE55785">
        <v>2.5</v>
      </c>
      <c r="AL55785" t="s">
        <v>59380</v>
      </c>
      <c r="AY55785" s="3"/>
      <c r="AZ55785" s="3">
        <v>4.4000000000000004E-2</v>
      </c>
      <c r="BA55785" s="5">
        <v>0.95599999999999996</v>
      </c>
      <c r="BB55785" s="3">
        <v>8.4558320000000187E-2</v>
      </c>
    </row>
    <row r="55786" spans="8:54" x14ac:dyDescent="0.3">
      <c r="H55786" t="s">
        <v>791</v>
      </c>
      <c r="I55786" t="s">
        <v>15</v>
      </c>
      <c r="J55786" t="s">
        <v>59657</v>
      </c>
      <c r="U55786" s="1">
        <v>40710</v>
      </c>
      <c r="V55786" s="2"/>
      <c r="W55786" s="2"/>
      <c r="X55786" t="s">
        <v>1507</v>
      </c>
      <c r="Y55786">
        <v>56</v>
      </c>
      <c r="Z55786">
        <v>0</v>
      </c>
      <c r="AA55786" t="s">
        <v>101</v>
      </c>
      <c r="AB55786" t="s">
        <v>101</v>
      </c>
      <c r="AC55786">
        <v>21.4</v>
      </c>
      <c r="AD55786">
        <v>23.2</v>
      </c>
      <c r="AE55786">
        <v>-1.8</v>
      </c>
      <c r="AL55786" t="s">
        <v>59380</v>
      </c>
      <c r="AY55786" s="3"/>
      <c r="AZ55786" s="3">
        <v>0</v>
      </c>
      <c r="BA55786" s="5">
        <v>1</v>
      </c>
      <c r="BB55786" s="3">
        <v>0</v>
      </c>
    </row>
    <row r="55787" spans="8:54" x14ac:dyDescent="0.3">
      <c r="H55787" t="s">
        <v>791</v>
      </c>
      <c r="I55787" t="s">
        <v>15</v>
      </c>
      <c r="J55787" t="s">
        <v>59657</v>
      </c>
      <c r="U55787" s="1">
        <v>40703</v>
      </c>
      <c r="V55787" s="2"/>
      <c r="W55787" s="2"/>
      <c r="X55787" t="s">
        <v>1507</v>
      </c>
      <c r="Y55787">
        <v>56</v>
      </c>
      <c r="Z55787">
        <v>0</v>
      </c>
      <c r="AA55787" t="s">
        <v>101</v>
      </c>
      <c r="AB55787" t="s">
        <v>101</v>
      </c>
      <c r="AC55787">
        <v>22.1</v>
      </c>
      <c r="AD55787">
        <v>22.1</v>
      </c>
      <c r="AE55787">
        <v>0</v>
      </c>
      <c r="AL55787" t="s">
        <v>59380</v>
      </c>
      <c r="AY55787" s="3"/>
      <c r="AZ55787" s="3">
        <v>0</v>
      </c>
      <c r="BA55787" s="5">
        <v>1</v>
      </c>
      <c r="BB55787" s="3">
        <v>0</v>
      </c>
    </row>
    <row r="55788" spans="8:54" x14ac:dyDescent="0.3">
      <c r="H55788" t="s">
        <v>22673</v>
      </c>
      <c r="I55788" t="s">
        <v>15</v>
      </c>
      <c r="J55788" t="s">
        <v>61127</v>
      </c>
      <c r="U55788" s="1">
        <v>40367</v>
      </c>
      <c r="V55788" s="2"/>
      <c r="W55788" s="2"/>
      <c r="X55788" t="s">
        <v>557</v>
      </c>
      <c r="Y55788">
        <v>70</v>
      </c>
      <c r="Z55788">
        <v>11.4</v>
      </c>
      <c r="AA55788" t="s">
        <v>18</v>
      </c>
      <c r="AB55788" t="s">
        <v>18</v>
      </c>
      <c r="AC55788">
        <v>20</v>
      </c>
      <c r="AD55788">
        <v>19.5</v>
      </c>
      <c r="AE55788">
        <v>0.5</v>
      </c>
      <c r="AL55788" t="s">
        <v>59380</v>
      </c>
      <c r="AY55788" s="3"/>
      <c r="AZ55788" s="3">
        <v>0.16285714285714287</v>
      </c>
      <c r="BA55788" s="5">
        <v>0.83714285714285719</v>
      </c>
      <c r="BB55788" s="3">
        <v>0.31297559999999991</v>
      </c>
    </row>
    <row r="55789" spans="8:54" x14ac:dyDescent="0.3">
      <c r="H55789" t="s">
        <v>9274</v>
      </c>
      <c r="I55789" t="s">
        <v>15</v>
      </c>
      <c r="J55789" t="s">
        <v>36246</v>
      </c>
      <c r="U55789" s="1">
        <v>40700</v>
      </c>
      <c r="V55789" s="2"/>
      <c r="W55789" s="2"/>
      <c r="X55789" t="s">
        <v>37424</v>
      </c>
      <c r="Y55789">
        <v>86</v>
      </c>
      <c r="Z55789">
        <v>11.9</v>
      </c>
      <c r="AA55789" t="s">
        <v>101</v>
      </c>
      <c r="AB55789" t="s">
        <v>101</v>
      </c>
      <c r="AC55789">
        <v>26.7</v>
      </c>
      <c r="AD55789">
        <v>24.2</v>
      </c>
      <c r="AE55789">
        <v>2.5</v>
      </c>
      <c r="AL55789" t="s">
        <v>59380</v>
      </c>
      <c r="AY55789" s="3"/>
      <c r="AZ55789" s="3">
        <v>0.13837209302325582</v>
      </c>
      <c r="BA55789" s="5">
        <v>0.86162790697674418</v>
      </c>
      <c r="BB55789" s="3">
        <v>0.26592072093023256</v>
      </c>
    </row>
    <row r="55790" spans="8:54" x14ac:dyDescent="0.3">
      <c r="H55790" t="s">
        <v>59426</v>
      </c>
      <c r="I55790" t="s">
        <v>15</v>
      </c>
      <c r="J55790" t="s">
        <v>62311</v>
      </c>
      <c r="U55790" s="1">
        <v>40680</v>
      </c>
      <c r="V55790" s="2"/>
      <c r="W55790" s="2"/>
      <c r="X55790" t="s">
        <v>8148</v>
      </c>
      <c r="Y55790">
        <v>100</v>
      </c>
      <c r="Z55790">
        <v>0</v>
      </c>
      <c r="AA55790" t="s">
        <v>101</v>
      </c>
      <c r="AB55790" t="s">
        <v>101</v>
      </c>
      <c r="AC55790">
        <v>22.6</v>
      </c>
      <c r="AD55790">
        <v>19.5</v>
      </c>
      <c r="AE55790">
        <v>3.1</v>
      </c>
      <c r="AL55790" t="s">
        <v>59380</v>
      </c>
      <c r="AY55790" s="3"/>
      <c r="AZ55790" s="3">
        <v>0</v>
      </c>
      <c r="BA55790" s="5">
        <v>1</v>
      </c>
      <c r="BB55790" s="3">
        <v>0</v>
      </c>
    </row>
    <row r="55791" spans="8:54" x14ac:dyDescent="0.3">
      <c r="H55791" t="s">
        <v>2637</v>
      </c>
      <c r="I55791" t="s">
        <v>15</v>
      </c>
      <c r="J55791" t="s">
        <v>62312</v>
      </c>
      <c r="U55791" s="1">
        <v>40378</v>
      </c>
      <c r="V55791" s="2"/>
      <c r="W55791" s="2"/>
      <c r="X55791" t="s">
        <v>62313</v>
      </c>
      <c r="Y55791">
        <v>100</v>
      </c>
      <c r="Z55791">
        <v>0</v>
      </c>
      <c r="AA55791" t="s">
        <v>18</v>
      </c>
      <c r="AB55791" t="s">
        <v>18</v>
      </c>
      <c r="AC55791">
        <v>17</v>
      </c>
      <c r="AD55791">
        <v>19.8</v>
      </c>
      <c r="AE55791">
        <v>-2.8</v>
      </c>
      <c r="AL55791" t="s">
        <v>59380</v>
      </c>
      <c r="AY55791" s="3"/>
      <c r="AZ55791" s="3">
        <v>0</v>
      </c>
      <c r="BA55791" s="5">
        <v>1</v>
      </c>
      <c r="BB55791" s="3">
        <v>0</v>
      </c>
    </row>
    <row r="55792" spans="8:54" x14ac:dyDescent="0.3">
      <c r="H55792" t="s">
        <v>4507</v>
      </c>
      <c r="I55792" t="s">
        <v>15</v>
      </c>
      <c r="J55792" t="s">
        <v>28297</v>
      </c>
      <c r="U55792" s="1">
        <v>40739</v>
      </c>
      <c r="V55792" s="2"/>
      <c r="W55792" s="2"/>
      <c r="X55792" t="s">
        <v>62314</v>
      </c>
      <c r="Y55792">
        <v>51</v>
      </c>
      <c r="Z55792">
        <v>0</v>
      </c>
      <c r="AA55792" t="s">
        <v>101</v>
      </c>
      <c r="AB55792" t="s">
        <v>101</v>
      </c>
      <c r="AC55792">
        <v>22.2</v>
      </c>
      <c r="AD55792">
        <v>19.5</v>
      </c>
      <c r="AE55792">
        <v>2.7</v>
      </c>
      <c r="AL55792" t="s">
        <v>59380</v>
      </c>
      <c r="AY55792" s="3"/>
      <c r="AZ55792" s="3">
        <v>0</v>
      </c>
      <c r="BA55792" s="5">
        <v>1</v>
      </c>
      <c r="BB55792" s="3">
        <v>0</v>
      </c>
    </row>
    <row r="55793" spans="8:54" x14ac:dyDescent="0.3">
      <c r="H55793" t="s">
        <v>59426</v>
      </c>
      <c r="I55793" t="s">
        <v>15</v>
      </c>
      <c r="J55793" t="s">
        <v>62315</v>
      </c>
      <c r="U55793" s="1">
        <v>40673</v>
      </c>
      <c r="V55793" s="2"/>
      <c r="W55793" s="2"/>
      <c r="X55793" t="s">
        <v>28959</v>
      </c>
      <c r="Y55793">
        <v>73</v>
      </c>
      <c r="Z55793">
        <v>0</v>
      </c>
      <c r="AA55793" t="s">
        <v>101</v>
      </c>
      <c r="AB55793" t="s">
        <v>101</v>
      </c>
      <c r="AC55793">
        <v>22.5</v>
      </c>
      <c r="AD55793">
        <v>20.100000000000001</v>
      </c>
      <c r="AE55793">
        <v>2.4</v>
      </c>
      <c r="AL55793" t="s">
        <v>59380</v>
      </c>
      <c r="AY55793" s="3"/>
      <c r="AZ55793" s="3">
        <v>0</v>
      </c>
      <c r="BA55793" s="5">
        <v>1</v>
      </c>
      <c r="BB55793" s="3">
        <v>0</v>
      </c>
    </row>
    <row r="55794" spans="8:54" x14ac:dyDescent="0.3">
      <c r="H55794" t="s">
        <v>59416</v>
      </c>
      <c r="I55794" t="s">
        <v>15</v>
      </c>
      <c r="J55794" t="s">
        <v>62316</v>
      </c>
      <c r="U55794" s="1">
        <v>40431</v>
      </c>
      <c r="V55794" s="2"/>
      <c r="W55794" s="2"/>
      <c r="X55794" t="s">
        <v>62317</v>
      </c>
      <c r="Y55794">
        <v>230</v>
      </c>
      <c r="Z55794">
        <v>13.1</v>
      </c>
      <c r="AA55794" t="s">
        <v>18</v>
      </c>
      <c r="AB55794" t="s">
        <v>18</v>
      </c>
      <c r="AC55794">
        <v>22</v>
      </c>
      <c r="AD55794">
        <v>20.399999999999999</v>
      </c>
      <c r="AE55794">
        <v>1.6</v>
      </c>
      <c r="AL55794" t="s">
        <v>59380</v>
      </c>
      <c r="AY55794" s="3"/>
      <c r="AZ55794" s="3">
        <v>5.6956521739130433E-2</v>
      </c>
      <c r="BA55794" s="5">
        <v>0.94304347826086954</v>
      </c>
      <c r="BB55794" s="3">
        <v>0.1094579043478261</v>
      </c>
    </row>
    <row r="55795" spans="8:54" x14ac:dyDescent="0.3">
      <c r="H55795" t="s">
        <v>791</v>
      </c>
      <c r="I55795" t="s">
        <v>15</v>
      </c>
      <c r="J55795" t="s">
        <v>62318</v>
      </c>
      <c r="U55795" s="1">
        <v>40663</v>
      </c>
      <c r="V55795" s="2"/>
      <c r="W55795" s="2"/>
      <c r="X55795" t="s">
        <v>5021</v>
      </c>
      <c r="Y55795">
        <v>91</v>
      </c>
      <c r="Z55795">
        <v>0</v>
      </c>
      <c r="AA55795" t="s">
        <v>101</v>
      </c>
      <c r="AB55795" t="s">
        <v>101</v>
      </c>
      <c r="AC55795">
        <v>19.100000000000001</v>
      </c>
      <c r="AD55795">
        <v>18.8</v>
      </c>
      <c r="AE55795">
        <v>0.3</v>
      </c>
      <c r="AL55795" t="s">
        <v>59380</v>
      </c>
      <c r="AY55795" s="3"/>
      <c r="AZ55795" s="3">
        <v>0</v>
      </c>
      <c r="BA55795" s="5">
        <v>1</v>
      </c>
      <c r="BB55795" s="3">
        <v>0</v>
      </c>
    </row>
    <row r="55796" spans="8:54" x14ac:dyDescent="0.3">
      <c r="H55796" t="s">
        <v>59416</v>
      </c>
      <c r="I55796" t="s">
        <v>15</v>
      </c>
      <c r="J55796" t="s">
        <v>62319</v>
      </c>
      <c r="U55796" s="1">
        <v>40662</v>
      </c>
      <c r="V55796" s="2"/>
      <c r="W55796" s="2"/>
      <c r="X55796" t="s">
        <v>62320</v>
      </c>
      <c r="Y55796">
        <v>56</v>
      </c>
      <c r="Z55796">
        <v>-6.6</v>
      </c>
      <c r="AA55796" t="s">
        <v>101</v>
      </c>
      <c r="AB55796" t="s">
        <v>101</v>
      </c>
      <c r="AC55796">
        <v>18.3</v>
      </c>
      <c r="AD55796">
        <v>18.2</v>
      </c>
      <c r="AE55796">
        <v>0.1</v>
      </c>
      <c r="AL55796" t="s">
        <v>59380</v>
      </c>
      <c r="AY55796" s="3"/>
      <c r="AZ55796" s="3">
        <v>-0.11785714285714285</v>
      </c>
      <c r="BA55796" s="5">
        <v>1.1178571428571429</v>
      </c>
      <c r="BB55796" s="3">
        <v>3.3005539285714369E-2</v>
      </c>
    </row>
    <row r="55797" spans="8:54" x14ac:dyDescent="0.3">
      <c r="H55797" t="s">
        <v>59793</v>
      </c>
      <c r="I55797" t="s">
        <v>15</v>
      </c>
      <c r="J55797" t="s">
        <v>62321</v>
      </c>
      <c r="U55797" s="1">
        <v>40772</v>
      </c>
      <c r="V55797" s="2"/>
      <c r="W55797" s="2"/>
      <c r="X55797" t="s">
        <v>2978</v>
      </c>
      <c r="Y55797">
        <v>75</v>
      </c>
      <c r="Z55797">
        <v>0</v>
      </c>
      <c r="AA55797" t="s">
        <v>101</v>
      </c>
      <c r="AB55797" t="s">
        <v>101</v>
      </c>
      <c r="AC55797">
        <v>19.2</v>
      </c>
      <c r="AD55797">
        <v>20.399999999999999</v>
      </c>
      <c r="AE55797">
        <v>-1.2</v>
      </c>
      <c r="AL55797" t="s">
        <v>59380</v>
      </c>
      <c r="AY55797" s="3"/>
      <c r="AZ55797" s="3">
        <v>0</v>
      </c>
      <c r="BA55797" s="5">
        <v>1</v>
      </c>
      <c r="BB55797" s="3">
        <v>0</v>
      </c>
    </row>
    <row r="55798" spans="8:54" x14ac:dyDescent="0.3">
      <c r="H55798" t="s">
        <v>59416</v>
      </c>
      <c r="I55798" t="s">
        <v>15</v>
      </c>
      <c r="J55798" t="s">
        <v>62322</v>
      </c>
      <c r="U55798" s="1">
        <v>40724</v>
      </c>
      <c r="V55798" s="2"/>
      <c r="W55798" s="2"/>
      <c r="X55798" t="s">
        <v>62323</v>
      </c>
      <c r="Y55798">
        <v>108</v>
      </c>
      <c r="Z55798">
        <v>-10.199999999999999</v>
      </c>
      <c r="AA55798" t="s">
        <v>101</v>
      </c>
      <c r="AB55798" t="s">
        <v>101</v>
      </c>
      <c r="AC55798">
        <v>18.399999999999999</v>
      </c>
      <c r="AD55798">
        <v>18.8</v>
      </c>
      <c r="AE55798">
        <v>-0.4</v>
      </c>
      <c r="AL55798" t="s">
        <v>59380</v>
      </c>
      <c r="AY55798" s="3"/>
      <c r="AZ55798" s="3">
        <v>-9.4444444444444442E-2</v>
      </c>
      <c r="BA55798" s="5">
        <v>1.0944444444444446</v>
      </c>
      <c r="BB55798" s="3">
        <v>2.6448883333333395E-2</v>
      </c>
    </row>
    <row r="55799" spans="8:54" x14ac:dyDescent="0.3">
      <c r="H55799" t="s">
        <v>5338</v>
      </c>
      <c r="I55799" t="s">
        <v>15</v>
      </c>
      <c r="J55799" t="s">
        <v>50824</v>
      </c>
      <c r="U55799" s="1">
        <v>40472</v>
      </c>
      <c r="V55799" s="2"/>
      <c r="W55799" s="2"/>
      <c r="X55799" t="s">
        <v>21623</v>
      </c>
      <c r="Y55799">
        <v>120</v>
      </c>
      <c r="Z55799">
        <v>0</v>
      </c>
      <c r="AA55799" t="s">
        <v>18</v>
      </c>
      <c r="AB55799" t="s">
        <v>18</v>
      </c>
      <c r="AC55799">
        <v>19</v>
      </c>
      <c r="AD55799">
        <v>19.8</v>
      </c>
      <c r="AE55799">
        <v>-0.8</v>
      </c>
      <c r="AL55799" t="s">
        <v>59380</v>
      </c>
      <c r="AY55799" s="3"/>
      <c r="AZ55799" s="3">
        <v>0</v>
      </c>
      <c r="BA55799" s="5">
        <v>1</v>
      </c>
      <c r="BB55799" s="3">
        <v>0</v>
      </c>
    </row>
    <row r="55800" spans="8:54" x14ac:dyDescent="0.3">
      <c r="H55800" t="s">
        <v>59388</v>
      </c>
      <c r="I55800" t="s">
        <v>15</v>
      </c>
      <c r="J55800">
        <v>94565</v>
      </c>
      <c r="U55800" s="1">
        <v>40316</v>
      </c>
      <c r="V55800" s="2"/>
      <c r="W55800" s="2"/>
      <c r="X55800" t="s">
        <v>14110</v>
      </c>
      <c r="Y55800">
        <v>101</v>
      </c>
      <c r="Z55800">
        <v>0</v>
      </c>
      <c r="AA55800" t="s">
        <v>18</v>
      </c>
      <c r="AB55800" t="s">
        <v>18</v>
      </c>
      <c r="AC55800">
        <v>17</v>
      </c>
      <c r="AD55800">
        <v>18.2</v>
      </c>
      <c r="AE55800">
        <v>-1.2</v>
      </c>
      <c r="AL55800" t="s">
        <v>59380</v>
      </c>
      <c r="AY55800" s="3"/>
      <c r="AZ55800" s="3">
        <v>0</v>
      </c>
      <c r="BA55800" s="5">
        <v>1</v>
      </c>
      <c r="BB55800" s="3">
        <v>0</v>
      </c>
    </row>
    <row r="55801" spans="8:54" x14ac:dyDescent="0.3">
      <c r="H55801" t="s">
        <v>2637</v>
      </c>
      <c r="I55801" t="s">
        <v>15</v>
      </c>
      <c r="J55801" t="s">
        <v>62324</v>
      </c>
      <c r="U55801" s="1">
        <v>40687</v>
      </c>
      <c r="V55801" s="2"/>
      <c r="W55801" s="2"/>
      <c r="X55801" t="s">
        <v>889</v>
      </c>
      <c r="Y55801">
        <v>40</v>
      </c>
      <c r="Z55801">
        <v>-7.6</v>
      </c>
      <c r="AA55801" t="s">
        <v>101</v>
      </c>
      <c r="AB55801" t="s">
        <v>101</v>
      </c>
      <c r="AC55801">
        <v>25.4</v>
      </c>
      <c r="AD55801">
        <v>20.399999999999999</v>
      </c>
      <c r="AE55801">
        <v>5</v>
      </c>
      <c r="AL55801" t="s">
        <v>59380</v>
      </c>
      <c r="AY55801" s="3"/>
      <c r="AZ55801" s="3">
        <v>-0.19</v>
      </c>
      <c r="BA55801" s="5">
        <v>1.19</v>
      </c>
      <c r="BB55801" s="3">
        <v>5.3208930000000043E-2</v>
      </c>
    </row>
    <row r="55802" spans="8:54" x14ac:dyDescent="0.3">
      <c r="H55802" t="s">
        <v>2637</v>
      </c>
      <c r="I55802" t="s">
        <v>15</v>
      </c>
      <c r="J55802" t="s">
        <v>41417</v>
      </c>
      <c r="U55802" s="1">
        <v>40396</v>
      </c>
      <c r="V55802" s="2"/>
      <c r="W55802" s="2"/>
      <c r="X55802" t="s">
        <v>8695</v>
      </c>
      <c r="Y55802">
        <v>50</v>
      </c>
      <c r="Z55802">
        <v>0</v>
      </c>
      <c r="AA55802" t="s">
        <v>18</v>
      </c>
      <c r="AB55802" t="s">
        <v>18</v>
      </c>
      <c r="AC55802">
        <v>21</v>
      </c>
      <c r="AD55802">
        <v>23.6</v>
      </c>
      <c r="AE55802">
        <v>-2.6</v>
      </c>
      <c r="AL55802" t="s">
        <v>59380</v>
      </c>
      <c r="AY55802" s="3"/>
      <c r="AZ55802" s="3">
        <v>0</v>
      </c>
      <c r="BA55802" s="5">
        <v>1</v>
      </c>
      <c r="BB55802" s="3">
        <v>0</v>
      </c>
    </row>
    <row r="55803" spans="8:54" x14ac:dyDescent="0.3">
      <c r="H55803" t="s">
        <v>59580</v>
      </c>
      <c r="I55803" t="s">
        <v>15</v>
      </c>
      <c r="J55803" t="s">
        <v>62325</v>
      </c>
      <c r="U55803" s="1">
        <v>40724</v>
      </c>
      <c r="V55803" s="2"/>
      <c r="W55803" s="2"/>
      <c r="X55803" t="s">
        <v>62326</v>
      </c>
      <c r="Y55803">
        <v>112</v>
      </c>
      <c r="Z55803">
        <v>9.6</v>
      </c>
      <c r="AA55803" t="s">
        <v>101</v>
      </c>
      <c r="AB55803" t="s">
        <v>101</v>
      </c>
      <c r="AC55803">
        <v>18.3</v>
      </c>
      <c r="AD55803">
        <v>19.7</v>
      </c>
      <c r="AE55803">
        <v>-1.4</v>
      </c>
      <c r="AL55803" t="s">
        <v>59380</v>
      </c>
      <c r="AY55803" s="3"/>
      <c r="AZ55803" s="3">
        <v>8.5714285714285715E-2</v>
      </c>
      <c r="BA55803" s="5">
        <v>0.91428571428571426</v>
      </c>
      <c r="BB55803" s="3">
        <v>0.16472400000000009</v>
      </c>
    </row>
    <row r="55804" spans="8:54" x14ac:dyDescent="0.3">
      <c r="H55804" t="s">
        <v>2637</v>
      </c>
      <c r="I55804" t="s">
        <v>15</v>
      </c>
      <c r="J55804" t="s">
        <v>59872</v>
      </c>
      <c r="U55804" s="1">
        <v>40402</v>
      </c>
      <c r="V55804" s="2"/>
      <c r="W55804" s="2"/>
      <c r="X55804" t="s">
        <v>41414</v>
      </c>
      <c r="Y55804">
        <v>54</v>
      </c>
      <c r="Z55804">
        <v>0</v>
      </c>
      <c r="AA55804" t="s">
        <v>18</v>
      </c>
      <c r="AB55804" t="s">
        <v>18</v>
      </c>
      <c r="AC55804">
        <v>18</v>
      </c>
      <c r="AD55804">
        <v>18.8</v>
      </c>
      <c r="AE55804">
        <v>-0.8</v>
      </c>
      <c r="AL55804" t="s">
        <v>59380</v>
      </c>
      <c r="AY55804" s="3"/>
      <c r="AZ55804" s="3">
        <v>0</v>
      </c>
      <c r="BA55804" s="5">
        <v>1</v>
      </c>
      <c r="BB55804" s="3">
        <v>0</v>
      </c>
    </row>
    <row r="55805" spans="8:54" x14ac:dyDescent="0.3">
      <c r="H55805" t="s">
        <v>59423</v>
      </c>
      <c r="I55805" t="s">
        <v>15</v>
      </c>
      <c r="J55805" t="s">
        <v>62327</v>
      </c>
      <c r="U55805" s="1">
        <v>40450</v>
      </c>
      <c r="V55805" s="2"/>
      <c r="W55805" s="2"/>
      <c r="X55805" t="s">
        <v>8451</v>
      </c>
      <c r="Y55805">
        <v>81</v>
      </c>
      <c r="Z55805">
        <v>0</v>
      </c>
      <c r="AA55805" t="s">
        <v>18</v>
      </c>
      <c r="AB55805" t="s">
        <v>18</v>
      </c>
      <c r="AC55805">
        <v>19</v>
      </c>
      <c r="AD55805">
        <v>19.3</v>
      </c>
      <c r="AE55805">
        <v>-0.3</v>
      </c>
      <c r="AL55805" t="s">
        <v>59380</v>
      </c>
      <c r="AY55805" s="3"/>
      <c r="AZ55805" s="3">
        <v>0</v>
      </c>
      <c r="BA55805" s="5">
        <v>1</v>
      </c>
      <c r="BB55805" s="3">
        <v>0</v>
      </c>
    </row>
    <row r="55806" spans="8:54" x14ac:dyDescent="0.3">
      <c r="H55806" t="s">
        <v>22673</v>
      </c>
      <c r="I55806" t="s">
        <v>15</v>
      </c>
      <c r="J55806" t="s">
        <v>57697</v>
      </c>
      <c r="U55806" s="1">
        <v>40668</v>
      </c>
      <c r="V55806" s="2"/>
      <c r="W55806" s="2"/>
      <c r="X55806" t="s">
        <v>62328</v>
      </c>
      <c r="Y55806">
        <v>64</v>
      </c>
      <c r="Z55806">
        <v>0</v>
      </c>
      <c r="AA55806" t="s">
        <v>101</v>
      </c>
      <c r="AB55806" t="s">
        <v>101</v>
      </c>
      <c r="AC55806">
        <v>19.7</v>
      </c>
      <c r="AD55806">
        <v>21</v>
      </c>
      <c r="AE55806">
        <v>-1.3</v>
      </c>
      <c r="AL55806" t="s">
        <v>59380</v>
      </c>
      <c r="AY55806" s="3"/>
      <c r="AZ55806" s="3">
        <v>0</v>
      </c>
      <c r="BA55806" s="5">
        <v>1</v>
      </c>
      <c r="BB55806" s="3">
        <v>0</v>
      </c>
    </row>
    <row r="55807" spans="8:54" x14ac:dyDescent="0.3">
      <c r="H55807" t="s">
        <v>59667</v>
      </c>
      <c r="I55807" t="s">
        <v>15</v>
      </c>
      <c r="J55807" t="s">
        <v>62329</v>
      </c>
      <c r="U55807" s="1">
        <v>40696</v>
      </c>
      <c r="V55807" s="2"/>
      <c r="W55807" s="2"/>
      <c r="X55807" t="s">
        <v>14241</v>
      </c>
      <c r="Y55807">
        <v>53</v>
      </c>
      <c r="Z55807">
        <v>4.7</v>
      </c>
      <c r="AA55807" t="s">
        <v>101</v>
      </c>
      <c r="AB55807" t="s">
        <v>101</v>
      </c>
      <c r="AC55807">
        <v>18.2</v>
      </c>
      <c r="AD55807">
        <v>18.2</v>
      </c>
      <c r="AE55807">
        <v>0</v>
      </c>
      <c r="AL55807" t="s">
        <v>59380</v>
      </c>
      <c r="AY55807" s="3"/>
      <c r="AZ55807" s="3">
        <v>8.8679245283018876E-2</v>
      </c>
      <c r="BA55807" s="5">
        <v>0.91132075471698115</v>
      </c>
      <c r="BB55807" s="3">
        <v>0.17042200000000007</v>
      </c>
    </row>
    <row r="55808" spans="8:54" x14ac:dyDescent="0.3">
      <c r="H55808" t="s">
        <v>59750</v>
      </c>
      <c r="I55808" t="s">
        <v>15</v>
      </c>
      <c r="J55808" t="s">
        <v>62330</v>
      </c>
      <c r="U55808" s="1">
        <v>40387</v>
      </c>
      <c r="V55808" s="2"/>
      <c r="W55808" s="2"/>
      <c r="X55808" t="s">
        <v>7761</v>
      </c>
      <c r="Y55808">
        <v>83</v>
      </c>
      <c r="Z55808">
        <v>6.9</v>
      </c>
      <c r="AA55808" t="s">
        <v>18</v>
      </c>
      <c r="AB55808" t="s">
        <v>18</v>
      </c>
      <c r="AC55808">
        <v>15</v>
      </c>
      <c r="AD55808">
        <v>17.7</v>
      </c>
      <c r="AE55808">
        <v>-2.7</v>
      </c>
      <c r="AL55808" t="s">
        <v>59380</v>
      </c>
      <c r="AY55808" s="3"/>
      <c r="AZ55808" s="3">
        <v>8.3132530120481926E-2</v>
      </c>
      <c r="BA55808" s="5">
        <v>0.91686746987951806</v>
      </c>
      <c r="BB55808" s="3">
        <v>0.1597624337349397</v>
      </c>
    </row>
    <row r="55809" spans="8:54" x14ac:dyDescent="0.3">
      <c r="H55809" t="s">
        <v>791</v>
      </c>
      <c r="I55809" t="s">
        <v>15</v>
      </c>
      <c r="J55809" t="s">
        <v>61250</v>
      </c>
      <c r="U55809" s="1">
        <v>40754</v>
      </c>
      <c r="V55809" s="2"/>
      <c r="W55809" s="2"/>
      <c r="X55809" t="s">
        <v>62331</v>
      </c>
      <c r="Y55809">
        <v>58.1</v>
      </c>
      <c r="Z55809">
        <v>8.5</v>
      </c>
      <c r="AA55809" t="s">
        <v>101</v>
      </c>
      <c r="AB55809" t="s">
        <v>101</v>
      </c>
      <c r="AC55809">
        <v>21.9</v>
      </c>
      <c r="AD55809">
        <v>22.5</v>
      </c>
      <c r="AE55809">
        <v>-0.6</v>
      </c>
      <c r="AL55809" t="s">
        <v>59380</v>
      </c>
      <c r="AY55809" s="3"/>
      <c r="AZ55809" s="3">
        <v>0.14629948364888123</v>
      </c>
      <c r="BA55809" s="5">
        <v>0.85370051635111877</v>
      </c>
      <c r="BB55809" s="3">
        <v>0.2811554216867469</v>
      </c>
    </row>
    <row r="55810" spans="8:54" x14ac:dyDescent="0.3">
      <c r="H55810" t="s">
        <v>2953</v>
      </c>
      <c r="I55810" t="s">
        <v>15</v>
      </c>
      <c r="J55810" t="s">
        <v>62332</v>
      </c>
      <c r="U55810" s="1">
        <v>40445</v>
      </c>
      <c r="V55810" s="2"/>
      <c r="W55810" s="2"/>
      <c r="X55810" t="s">
        <v>6673</v>
      </c>
      <c r="Y55810">
        <v>99</v>
      </c>
      <c r="Z55810">
        <v>0</v>
      </c>
      <c r="AA55810" t="s">
        <v>18</v>
      </c>
      <c r="AB55810" t="s">
        <v>18</v>
      </c>
      <c r="AC55810">
        <v>18</v>
      </c>
      <c r="AD55810">
        <v>20.399999999999999</v>
      </c>
      <c r="AE55810">
        <v>-2.4</v>
      </c>
      <c r="AL55810" t="s">
        <v>59380</v>
      </c>
      <c r="AY55810" s="3"/>
      <c r="AZ55810" s="3">
        <v>0</v>
      </c>
      <c r="BA55810" s="5">
        <v>1</v>
      </c>
      <c r="BB55810" s="3">
        <v>0</v>
      </c>
    </row>
    <row r="55811" spans="8:54" x14ac:dyDescent="0.3">
      <c r="H55811" t="s">
        <v>59388</v>
      </c>
      <c r="I55811" t="s">
        <v>15</v>
      </c>
      <c r="J55811" t="s">
        <v>62333</v>
      </c>
      <c r="U55811" s="1">
        <v>40407</v>
      </c>
      <c r="V55811" s="2"/>
      <c r="W55811" s="2"/>
      <c r="X55811" t="s">
        <v>62334</v>
      </c>
      <c r="Y55811">
        <v>92</v>
      </c>
      <c r="Z55811">
        <v>0</v>
      </c>
      <c r="AA55811" t="s">
        <v>18</v>
      </c>
      <c r="AB55811" t="s">
        <v>18</v>
      </c>
      <c r="AC55811">
        <v>19</v>
      </c>
      <c r="AD55811">
        <v>19.899999999999999</v>
      </c>
      <c r="AE55811">
        <v>-0.9</v>
      </c>
      <c r="AL55811" t="s">
        <v>59380</v>
      </c>
      <c r="AY55811" s="3"/>
      <c r="AZ55811" s="3">
        <v>0</v>
      </c>
      <c r="BA55811" s="5">
        <v>1</v>
      </c>
      <c r="BB55811" s="3">
        <v>0</v>
      </c>
    </row>
    <row r="55812" spans="8:54" x14ac:dyDescent="0.3">
      <c r="H55812" t="s">
        <v>2637</v>
      </c>
      <c r="I55812" t="s">
        <v>15</v>
      </c>
      <c r="J55812" t="s">
        <v>26754</v>
      </c>
      <c r="U55812" s="1">
        <v>40413</v>
      </c>
      <c r="V55812" s="2"/>
      <c r="W55812" s="2"/>
      <c r="X55812" t="s">
        <v>219</v>
      </c>
      <c r="Y55812">
        <v>87</v>
      </c>
      <c r="Z55812">
        <v>0</v>
      </c>
      <c r="AA55812" t="s">
        <v>18</v>
      </c>
      <c r="AB55812" t="s">
        <v>18</v>
      </c>
      <c r="AC55812">
        <v>20</v>
      </c>
      <c r="AD55812">
        <v>20.399999999999999</v>
      </c>
      <c r="AE55812">
        <v>-0.4</v>
      </c>
      <c r="AL55812" t="s">
        <v>59380</v>
      </c>
      <c r="AY55812" s="3"/>
      <c r="AZ55812" s="3">
        <v>0</v>
      </c>
      <c r="BA55812" s="5">
        <v>1</v>
      </c>
      <c r="BB55812" s="3">
        <v>0</v>
      </c>
    </row>
    <row r="55813" spans="8:54" x14ac:dyDescent="0.3">
      <c r="H55813" t="s">
        <v>791</v>
      </c>
      <c r="I55813" t="s">
        <v>15</v>
      </c>
      <c r="J55813" t="s">
        <v>62335</v>
      </c>
      <c r="U55813" s="1">
        <v>40751</v>
      </c>
      <c r="V55813" s="2"/>
      <c r="W55813" s="2"/>
      <c r="X55813" t="s">
        <v>62336</v>
      </c>
      <c r="Y55813">
        <v>94.4</v>
      </c>
      <c r="Z55813">
        <v>0</v>
      </c>
      <c r="AA55813" t="s">
        <v>101</v>
      </c>
      <c r="AB55813" t="s">
        <v>101</v>
      </c>
      <c r="AC55813">
        <v>19.5</v>
      </c>
      <c r="AD55813">
        <v>16.399999999999999</v>
      </c>
      <c r="AE55813">
        <v>3.1</v>
      </c>
      <c r="AL55813" t="s">
        <v>59380</v>
      </c>
      <c r="AY55813" s="3"/>
      <c r="AZ55813" s="3">
        <v>0</v>
      </c>
      <c r="BA55813" s="5">
        <v>1</v>
      </c>
      <c r="BB55813" s="3">
        <v>0</v>
      </c>
    </row>
    <row r="55814" spans="8:54" x14ac:dyDescent="0.3">
      <c r="H55814" t="s">
        <v>59459</v>
      </c>
      <c r="I55814" t="s">
        <v>15</v>
      </c>
      <c r="J55814" t="s">
        <v>62337</v>
      </c>
      <c r="U55814" s="1">
        <v>40709</v>
      </c>
      <c r="V55814" s="2"/>
      <c r="W55814" s="2"/>
      <c r="X55814" t="s">
        <v>1388</v>
      </c>
      <c r="Y55814">
        <v>90</v>
      </c>
      <c r="Z55814">
        <v>17.5</v>
      </c>
      <c r="AA55814" t="s">
        <v>101</v>
      </c>
      <c r="AB55814" t="s">
        <v>101</v>
      </c>
      <c r="AC55814">
        <v>19.8</v>
      </c>
      <c r="AD55814">
        <v>15</v>
      </c>
      <c r="AE55814">
        <v>4.8</v>
      </c>
      <c r="AL55814" t="s">
        <v>59380</v>
      </c>
      <c r="AY55814" s="3"/>
      <c r="AZ55814" s="3">
        <v>0.19444444444444445</v>
      </c>
      <c r="BA55814" s="5">
        <v>0.80555555555555558</v>
      </c>
      <c r="BB55814" s="3">
        <v>0.37367944444444445</v>
      </c>
    </row>
    <row r="55815" spans="8:54" x14ac:dyDescent="0.3">
      <c r="H55815" t="s">
        <v>20616</v>
      </c>
      <c r="I55815" t="s">
        <v>15</v>
      </c>
      <c r="J55815" t="s">
        <v>62338</v>
      </c>
      <c r="U55815" s="1">
        <v>40702</v>
      </c>
      <c r="V55815" s="2"/>
      <c r="W55815" s="2"/>
      <c r="X55815" t="s">
        <v>4608</v>
      </c>
      <c r="Y55815">
        <v>100</v>
      </c>
      <c r="Z55815">
        <v>0</v>
      </c>
      <c r="AA55815" t="s">
        <v>101</v>
      </c>
      <c r="AB55815" t="s">
        <v>101</v>
      </c>
      <c r="AC55815">
        <v>17.2</v>
      </c>
      <c r="AD55815">
        <v>18.7</v>
      </c>
      <c r="AE55815">
        <v>-1.5</v>
      </c>
      <c r="AL55815" t="s">
        <v>59380</v>
      </c>
      <c r="AY55815" s="3"/>
      <c r="AZ55815" s="3">
        <v>0</v>
      </c>
      <c r="BA55815" s="5">
        <v>1</v>
      </c>
      <c r="BB55815" s="3">
        <v>0</v>
      </c>
    </row>
    <row r="55816" spans="8:54" x14ac:dyDescent="0.3">
      <c r="H55816" t="s">
        <v>59944</v>
      </c>
      <c r="I55816" t="s">
        <v>15</v>
      </c>
      <c r="J55816" t="s">
        <v>62339</v>
      </c>
      <c r="U55816" s="1">
        <v>40770</v>
      </c>
      <c r="V55816" s="2"/>
      <c r="W55816" s="2"/>
      <c r="X55816" t="s">
        <v>62340</v>
      </c>
      <c r="Y55816">
        <v>86</v>
      </c>
      <c r="Z55816">
        <v>0</v>
      </c>
      <c r="AA55816" t="s">
        <v>101</v>
      </c>
      <c r="AB55816" t="s">
        <v>101</v>
      </c>
      <c r="AC55816">
        <v>19</v>
      </c>
      <c r="AD55816">
        <v>18.2</v>
      </c>
      <c r="AE55816">
        <v>0.8</v>
      </c>
      <c r="AL55816" t="s">
        <v>59380</v>
      </c>
      <c r="AY55816" s="3"/>
      <c r="AZ55816" s="3">
        <v>0</v>
      </c>
      <c r="BA55816" s="5">
        <v>1</v>
      </c>
      <c r="BB55816" s="3">
        <v>0</v>
      </c>
    </row>
    <row r="55817" spans="8:54" x14ac:dyDescent="0.3">
      <c r="H55817" t="s">
        <v>59383</v>
      </c>
      <c r="I55817" t="s">
        <v>15</v>
      </c>
      <c r="J55817" t="s">
        <v>62341</v>
      </c>
      <c r="U55817" s="1">
        <v>40648</v>
      </c>
      <c r="V55817" s="2"/>
      <c r="W55817" s="2"/>
      <c r="X55817" t="s">
        <v>2841</v>
      </c>
      <c r="Y55817">
        <v>67</v>
      </c>
      <c r="Z55817">
        <v>0</v>
      </c>
      <c r="AA55817" t="s">
        <v>101</v>
      </c>
      <c r="AB55817" t="s">
        <v>101</v>
      </c>
      <c r="AC55817">
        <v>18.2</v>
      </c>
      <c r="AD55817">
        <v>20.9</v>
      </c>
      <c r="AE55817">
        <v>-2.7</v>
      </c>
      <c r="AL55817" t="s">
        <v>59380</v>
      </c>
      <c r="AY55817" s="3"/>
      <c r="AZ55817" s="3">
        <v>0</v>
      </c>
      <c r="BA55817" s="5">
        <v>1</v>
      </c>
      <c r="BB55817" s="3">
        <v>0</v>
      </c>
    </row>
    <row r="55818" spans="8:54" x14ac:dyDescent="0.3">
      <c r="H55818" t="s">
        <v>791</v>
      </c>
      <c r="I55818" t="s">
        <v>15</v>
      </c>
      <c r="J55818" t="s">
        <v>62342</v>
      </c>
      <c r="U55818" s="1">
        <v>40367</v>
      </c>
      <c r="V55818" s="2"/>
      <c r="W55818" s="2"/>
      <c r="X55818" t="s">
        <v>56798</v>
      </c>
      <c r="Y55818">
        <v>180</v>
      </c>
      <c r="Z55818">
        <v>8.4</v>
      </c>
      <c r="AA55818" t="s">
        <v>18</v>
      </c>
      <c r="AB55818" t="s">
        <v>18</v>
      </c>
      <c r="AC55818">
        <v>23</v>
      </c>
      <c r="AD55818">
        <v>25.3</v>
      </c>
      <c r="AE55818">
        <v>-2.2999999999999998</v>
      </c>
      <c r="AL55818" t="s">
        <v>59380</v>
      </c>
      <c r="AY55818" s="3"/>
      <c r="AZ55818" s="3">
        <v>4.6666666666666669E-2</v>
      </c>
      <c r="BA55818" s="5">
        <v>0.95333333333333337</v>
      </c>
      <c r="BB55818" s="3">
        <v>8.9683066666666589E-2</v>
      </c>
    </row>
    <row r="55819" spans="8:54" x14ac:dyDescent="0.3">
      <c r="H55819" t="s">
        <v>2637</v>
      </c>
      <c r="I55819" t="s">
        <v>15</v>
      </c>
      <c r="J55819" t="s">
        <v>62343</v>
      </c>
      <c r="U55819" s="1">
        <v>40407</v>
      </c>
      <c r="V55819" s="2"/>
      <c r="W55819" s="2"/>
      <c r="X55819" t="s">
        <v>62344</v>
      </c>
      <c r="Y55819">
        <v>112</v>
      </c>
      <c r="Z55819">
        <v>0</v>
      </c>
      <c r="AA55819" t="s">
        <v>18</v>
      </c>
      <c r="AB55819" t="s">
        <v>18</v>
      </c>
      <c r="AC55819">
        <v>18</v>
      </c>
      <c r="AD55819">
        <v>18.8</v>
      </c>
      <c r="AE55819">
        <v>-0.8</v>
      </c>
      <c r="AL55819" t="s">
        <v>59380</v>
      </c>
      <c r="AY55819" s="3"/>
      <c r="AZ55819" s="3">
        <v>0</v>
      </c>
      <c r="BA55819" s="5">
        <v>1</v>
      </c>
      <c r="BB55819" s="3">
        <v>0</v>
      </c>
    </row>
    <row r="55820" spans="8:54" x14ac:dyDescent="0.3">
      <c r="H55820" t="s">
        <v>9729</v>
      </c>
      <c r="I55820" t="s">
        <v>15</v>
      </c>
      <c r="J55820" t="s">
        <v>62345</v>
      </c>
      <c r="U55820" s="1">
        <v>40660</v>
      </c>
      <c r="V55820" s="2"/>
      <c r="W55820" s="2"/>
      <c r="X55820" t="s">
        <v>4705</v>
      </c>
      <c r="Y55820">
        <v>99</v>
      </c>
      <c r="Z55820">
        <v>13.9</v>
      </c>
      <c r="AA55820" t="s">
        <v>101</v>
      </c>
      <c r="AB55820" t="s">
        <v>101</v>
      </c>
      <c r="AC55820">
        <v>22.8</v>
      </c>
      <c r="AD55820">
        <v>19.899999999999999</v>
      </c>
      <c r="AE55820">
        <v>2.9</v>
      </c>
      <c r="AL55820" t="s">
        <v>59380</v>
      </c>
      <c r="AY55820" s="3"/>
      <c r="AZ55820" s="3">
        <v>0.14040404040404042</v>
      </c>
      <c r="BA55820" s="5">
        <v>0.85959595959595958</v>
      </c>
      <c r="BB55820" s="3">
        <v>0.26982567676767677</v>
      </c>
    </row>
    <row r="55821" spans="8:54" x14ac:dyDescent="0.3">
      <c r="H55821" t="s">
        <v>791</v>
      </c>
      <c r="I55821" t="s">
        <v>15</v>
      </c>
      <c r="J55821" t="s">
        <v>62346</v>
      </c>
      <c r="U55821" s="1">
        <v>40655</v>
      </c>
      <c r="V55821" s="2"/>
      <c r="W55821" s="2"/>
      <c r="X55821" t="s">
        <v>62347</v>
      </c>
      <c r="Y55821">
        <v>71</v>
      </c>
      <c r="Z55821">
        <v>0</v>
      </c>
      <c r="AA55821" t="s">
        <v>101</v>
      </c>
      <c r="AB55821" t="s">
        <v>101</v>
      </c>
      <c r="AC55821">
        <v>18.8</v>
      </c>
      <c r="AD55821">
        <v>18.2</v>
      </c>
      <c r="AE55821">
        <v>0.6</v>
      </c>
      <c r="AL55821" t="s">
        <v>59380</v>
      </c>
      <c r="AY55821" s="3"/>
      <c r="AZ55821" s="3">
        <v>0</v>
      </c>
      <c r="BA55821" s="5">
        <v>1</v>
      </c>
      <c r="BB55821" s="3">
        <v>0</v>
      </c>
    </row>
    <row r="55822" spans="8:54" x14ac:dyDescent="0.3">
      <c r="H55822" t="s">
        <v>60668</v>
      </c>
      <c r="I55822" t="s">
        <v>15</v>
      </c>
      <c r="J55822" t="s">
        <v>62348</v>
      </c>
      <c r="U55822" s="1">
        <v>40429</v>
      </c>
      <c r="V55822" s="2"/>
      <c r="W55822" s="2"/>
      <c r="X55822" t="s">
        <v>2321</v>
      </c>
      <c r="Y55822">
        <v>120</v>
      </c>
      <c r="Z55822">
        <v>0</v>
      </c>
      <c r="AA55822" t="s">
        <v>18</v>
      </c>
      <c r="AB55822" t="s">
        <v>18</v>
      </c>
      <c r="AC55822">
        <v>25</v>
      </c>
      <c r="AD55822">
        <v>19.100000000000001</v>
      </c>
      <c r="AE55822">
        <v>5.9</v>
      </c>
      <c r="AL55822" t="s">
        <v>59380</v>
      </c>
      <c r="AY55822" s="3"/>
      <c r="AZ55822" s="3">
        <v>0</v>
      </c>
      <c r="BA55822" s="5">
        <v>1</v>
      </c>
      <c r="BB55822" s="3">
        <v>0</v>
      </c>
    </row>
    <row r="55823" spans="8:54" x14ac:dyDescent="0.3">
      <c r="H55823" t="s">
        <v>59416</v>
      </c>
      <c r="I55823" t="s">
        <v>15</v>
      </c>
      <c r="J55823" t="s">
        <v>59688</v>
      </c>
      <c r="U55823" s="1">
        <v>40767</v>
      </c>
      <c r="V55823" s="2"/>
      <c r="W55823" s="2"/>
      <c r="X55823" t="s">
        <v>62349</v>
      </c>
      <c r="Y55823">
        <v>74</v>
      </c>
      <c r="Z55823">
        <v>0</v>
      </c>
      <c r="AA55823" t="s">
        <v>101</v>
      </c>
      <c r="AB55823" t="s">
        <v>101</v>
      </c>
      <c r="AC55823">
        <v>17.399999999999999</v>
      </c>
      <c r="AD55823">
        <v>17.7</v>
      </c>
      <c r="AE55823">
        <v>-0.3</v>
      </c>
      <c r="AL55823" t="s">
        <v>59380</v>
      </c>
      <c r="AY55823" s="3"/>
      <c r="AZ55823" s="3">
        <v>0</v>
      </c>
      <c r="BA55823" s="5">
        <v>1</v>
      </c>
      <c r="BB55823" s="3">
        <v>0</v>
      </c>
    </row>
    <row r="55824" spans="8:54" x14ac:dyDescent="0.3">
      <c r="H55824" t="s">
        <v>9729</v>
      </c>
      <c r="I55824" t="s">
        <v>15</v>
      </c>
      <c r="J55824" t="s">
        <v>62350</v>
      </c>
      <c r="U55824" s="1">
        <v>40659</v>
      </c>
      <c r="V55824" s="2"/>
      <c r="W55824" s="2"/>
      <c r="X55824" t="s">
        <v>58457</v>
      </c>
      <c r="Y55824">
        <v>80</v>
      </c>
      <c r="Z55824">
        <v>0</v>
      </c>
      <c r="AA55824" t="s">
        <v>101</v>
      </c>
      <c r="AB55824" t="s">
        <v>101</v>
      </c>
      <c r="AC55824">
        <v>21.9</v>
      </c>
      <c r="AD55824">
        <v>19.5</v>
      </c>
      <c r="AE55824">
        <v>2.4</v>
      </c>
      <c r="AL55824" t="s">
        <v>59380</v>
      </c>
      <c r="AY55824" s="3"/>
      <c r="AZ55824" s="3">
        <v>0</v>
      </c>
      <c r="BA55824" s="5">
        <v>1</v>
      </c>
      <c r="BB55824" s="3">
        <v>0</v>
      </c>
    </row>
    <row r="55825" spans="8:54" x14ac:dyDescent="0.3">
      <c r="H55825" t="s">
        <v>59416</v>
      </c>
      <c r="I55825" t="s">
        <v>15</v>
      </c>
      <c r="J55825" t="s">
        <v>62351</v>
      </c>
      <c r="U55825" s="1">
        <v>40718</v>
      </c>
      <c r="V55825" s="2"/>
      <c r="W55825" s="2"/>
      <c r="X55825" t="s">
        <v>30646</v>
      </c>
      <c r="Y55825">
        <v>74</v>
      </c>
      <c r="Z55825">
        <v>0</v>
      </c>
      <c r="AA55825" t="s">
        <v>101</v>
      </c>
      <c r="AB55825" t="s">
        <v>101</v>
      </c>
      <c r="AC55825">
        <v>17.5</v>
      </c>
      <c r="AD55825">
        <v>17.5</v>
      </c>
      <c r="AE55825">
        <v>0</v>
      </c>
      <c r="AL55825" t="s">
        <v>59380</v>
      </c>
      <c r="AY55825" s="3"/>
      <c r="AZ55825" s="3">
        <v>0</v>
      </c>
      <c r="BA55825" s="5">
        <v>1</v>
      </c>
      <c r="BB55825" s="3">
        <v>0</v>
      </c>
    </row>
    <row r="55826" spans="8:54" x14ac:dyDescent="0.3">
      <c r="H55826" t="s">
        <v>17290</v>
      </c>
      <c r="I55826" t="s">
        <v>15</v>
      </c>
      <c r="J55826" t="s">
        <v>59990</v>
      </c>
      <c r="U55826" s="1">
        <v>40667</v>
      </c>
      <c r="V55826" s="2"/>
      <c r="W55826" s="2"/>
      <c r="X55826" t="s">
        <v>25630</v>
      </c>
      <c r="Y55826">
        <v>68</v>
      </c>
      <c r="Z55826">
        <v>8.1999999999999993</v>
      </c>
      <c r="AA55826" t="s">
        <v>101</v>
      </c>
      <c r="AB55826" t="s">
        <v>101</v>
      </c>
      <c r="AC55826">
        <v>20.2</v>
      </c>
      <c r="AD55826">
        <v>18.8</v>
      </c>
      <c r="AE55826">
        <v>1.4</v>
      </c>
      <c r="AL55826" t="s">
        <v>59380</v>
      </c>
      <c r="AY55826" s="3"/>
      <c r="AZ55826" s="3">
        <v>0.12058823529411763</v>
      </c>
      <c r="BA55826" s="5">
        <v>0.87941176470588234</v>
      </c>
      <c r="BB55826" s="3">
        <v>0.23174405882352955</v>
      </c>
    </row>
    <row r="55827" spans="8:54" x14ac:dyDescent="0.3">
      <c r="H55827" t="s">
        <v>2637</v>
      </c>
      <c r="I55827" t="s">
        <v>15</v>
      </c>
      <c r="J55827" t="s">
        <v>62352</v>
      </c>
      <c r="U55827" s="1">
        <v>40407</v>
      </c>
      <c r="V55827" s="2"/>
      <c r="W55827" s="2"/>
      <c r="X55827" t="s">
        <v>62353</v>
      </c>
      <c r="Y55827">
        <v>126</v>
      </c>
      <c r="Z55827">
        <v>0</v>
      </c>
      <c r="AA55827" t="s">
        <v>18</v>
      </c>
      <c r="AB55827" t="s">
        <v>18</v>
      </c>
      <c r="AC55827">
        <v>17</v>
      </c>
      <c r="AD55827">
        <v>18.2</v>
      </c>
      <c r="AE55827">
        <v>-1.2</v>
      </c>
      <c r="AL55827" t="s">
        <v>59380</v>
      </c>
      <c r="AY55827" s="3"/>
      <c r="AZ55827" s="3">
        <v>0</v>
      </c>
      <c r="BA55827" s="5">
        <v>1</v>
      </c>
      <c r="BB55827" s="3">
        <v>0</v>
      </c>
    </row>
    <row r="55828" spans="8:54" x14ac:dyDescent="0.3">
      <c r="H55828" t="s">
        <v>791</v>
      </c>
      <c r="I55828" t="s">
        <v>15</v>
      </c>
      <c r="J55828" t="s">
        <v>62354</v>
      </c>
      <c r="U55828" s="1">
        <v>40476</v>
      </c>
      <c r="V55828" s="2"/>
      <c r="W55828" s="2"/>
      <c r="X55828" t="s">
        <v>62355</v>
      </c>
      <c r="Y55828">
        <v>52</v>
      </c>
      <c r="Z55828">
        <v>0</v>
      </c>
      <c r="AA55828" t="s">
        <v>18</v>
      </c>
      <c r="AB55828" t="s">
        <v>18</v>
      </c>
      <c r="AC55828">
        <v>21</v>
      </c>
      <c r="AD55828">
        <v>21.9</v>
      </c>
      <c r="AE55828">
        <v>-0.9</v>
      </c>
      <c r="AL55828" t="s">
        <v>59380</v>
      </c>
      <c r="AY55828" s="3"/>
      <c r="AZ55828" s="3">
        <v>0</v>
      </c>
      <c r="BA55828" s="5">
        <v>1</v>
      </c>
      <c r="BB55828" s="3">
        <v>0</v>
      </c>
    </row>
    <row r="55829" spans="8:54" x14ac:dyDescent="0.3">
      <c r="H55829" t="s">
        <v>59390</v>
      </c>
      <c r="I55829" t="s">
        <v>15</v>
      </c>
      <c r="J55829" t="s">
        <v>62356</v>
      </c>
      <c r="U55829" s="1">
        <v>40645</v>
      </c>
      <c r="V55829" s="2"/>
      <c r="W55829" s="2"/>
      <c r="X55829" t="s">
        <v>13807</v>
      </c>
      <c r="Y55829">
        <v>161</v>
      </c>
      <c r="Z55829">
        <v>0</v>
      </c>
      <c r="AA55829" t="s">
        <v>101</v>
      </c>
      <c r="AB55829" t="s">
        <v>101</v>
      </c>
      <c r="AC55829">
        <v>19</v>
      </c>
      <c r="AD55829">
        <v>21.2</v>
      </c>
      <c r="AE55829">
        <v>-2.2000000000000002</v>
      </c>
      <c r="AL55829" t="s">
        <v>59380</v>
      </c>
      <c r="AY55829" s="3"/>
      <c r="AZ55829" s="3">
        <v>0</v>
      </c>
      <c r="BA55829" s="5">
        <v>1</v>
      </c>
      <c r="BB55829" s="3">
        <v>0</v>
      </c>
    </row>
    <row r="55830" spans="8:54" x14ac:dyDescent="0.3">
      <c r="H55830" t="s">
        <v>59390</v>
      </c>
      <c r="I55830" t="s">
        <v>15</v>
      </c>
      <c r="J55830" t="s">
        <v>62357</v>
      </c>
      <c r="U55830" s="1">
        <v>40658</v>
      </c>
      <c r="V55830" s="2"/>
      <c r="W55830" s="2"/>
      <c r="X55830" t="s">
        <v>62358</v>
      </c>
      <c r="Y55830">
        <v>96</v>
      </c>
      <c r="Z55830">
        <v>0</v>
      </c>
      <c r="AA55830" t="s">
        <v>101</v>
      </c>
      <c r="AB55830" t="s">
        <v>101</v>
      </c>
      <c r="AC55830">
        <v>22.5</v>
      </c>
      <c r="AD55830">
        <v>20.100000000000001</v>
      </c>
      <c r="AE55830">
        <v>2.4</v>
      </c>
      <c r="AL55830" t="s">
        <v>59380</v>
      </c>
      <c r="AY55830" s="3"/>
      <c r="AZ55830" s="3">
        <v>0</v>
      </c>
      <c r="BA55830" s="5">
        <v>1</v>
      </c>
      <c r="BB55830" s="3">
        <v>0</v>
      </c>
    </row>
    <row r="55831" spans="8:54" x14ac:dyDescent="0.3">
      <c r="H55831" t="s">
        <v>59497</v>
      </c>
      <c r="I55831" t="s">
        <v>15</v>
      </c>
      <c r="J55831" t="s">
        <v>62359</v>
      </c>
      <c r="U55831" s="1">
        <v>40647</v>
      </c>
      <c r="V55831" s="2"/>
      <c r="W55831" s="2"/>
      <c r="X55831" t="s">
        <v>62360</v>
      </c>
      <c r="Y55831">
        <v>56</v>
      </c>
      <c r="Z55831">
        <v>0</v>
      </c>
      <c r="AA55831" t="s">
        <v>101</v>
      </c>
      <c r="AB55831" t="s">
        <v>101</v>
      </c>
      <c r="AC55831">
        <v>18.600000000000001</v>
      </c>
      <c r="AD55831">
        <v>18.8</v>
      </c>
      <c r="AE55831">
        <v>-0.2</v>
      </c>
      <c r="AL55831" t="s">
        <v>59380</v>
      </c>
      <c r="AY55831" s="3"/>
      <c r="AZ55831" s="3">
        <v>0</v>
      </c>
      <c r="BA55831" s="5">
        <v>1</v>
      </c>
      <c r="BB55831" s="3">
        <v>0</v>
      </c>
    </row>
    <row r="55832" spans="8:54" x14ac:dyDescent="0.3">
      <c r="H55832" t="s">
        <v>22673</v>
      </c>
      <c r="I55832" t="s">
        <v>15</v>
      </c>
      <c r="J55832" t="s">
        <v>62361</v>
      </c>
      <c r="U55832" s="1">
        <v>40673</v>
      </c>
      <c r="V55832" s="2"/>
      <c r="W55832" s="2"/>
      <c r="X55832" t="s">
        <v>2931</v>
      </c>
      <c r="Y55832">
        <v>170</v>
      </c>
      <c r="Z55832">
        <v>0</v>
      </c>
      <c r="AA55832" t="s">
        <v>101</v>
      </c>
      <c r="AB55832" t="s">
        <v>101</v>
      </c>
      <c r="AC55832">
        <v>21.7</v>
      </c>
      <c r="AD55832">
        <v>21.5</v>
      </c>
      <c r="AE55832">
        <v>0.2</v>
      </c>
      <c r="AL55832" t="s">
        <v>59380</v>
      </c>
      <c r="AY55832" s="3"/>
      <c r="AZ55832" s="3">
        <v>0</v>
      </c>
      <c r="BA55832" s="5">
        <v>1</v>
      </c>
      <c r="BB55832" s="3">
        <v>0</v>
      </c>
    </row>
    <row r="55833" spans="8:54" x14ac:dyDescent="0.3">
      <c r="H55833" t="s">
        <v>59416</v>
      </c>
      <c r="I55833" t="s">
        <v>15</v>
      </c>
      <c r="J55833" t="s">
        <v>59688</v>
      </c>
      <c r="U55833" s="1">
        <v>40687</v>
      </c>
      <c r="V55833" s="2"/>
      <c r="W55833" s="2"/>
      <c r="X55833" t="s">
        <v>62362</v>
      </c>
      <c r="Y55833">
        <v>110</v>
      </c>
      <c r="Z55833">
        <v>27.6</v>
      </c>
      <c r="AA55833" t="s">
        <v>101</v>
      </c>
      <c r="AB55833" t="s">
        <v>101</v>
      </c>
      <c r="AC55833">
        <v>16.8</v>
      </c>
      <c r="AD55833">
        <v>18.2</v>
      </c>
      <c r="AE55833">
        <v>-1.4</v>
      </c>
      <c r="AL55833" t="s">
        <v>59380</v>
      </c>
      <c r="AY55833" s="3"/>
      <c r="AZ55833" s="3">
        <v>0.25090909090909091</v>
      </c>
      <c r="BA55833" s="5">
        <v>0.74909090909090903</v>
      </c>
      <c r="BB55833" s="3">
        <v>0.48219207272727282</v>
      </c>
    </row>
    <row r="55834" spans="8:54" x14ac:dyDescent="0.3">
      <c r="H55834" t="s">
        <v>5338</v>
      </c>
      <c r="I55834" t="s">
        <v>15</v>
      </c>
      <c r="J55834" t="s">
        <v>62363</v>
      </c>
      <c r="U55834" s="1">
        <v>40694</v>
      </c>
      <c r="V55834" s="2"/>
      <c r="W55834" s="2"/>
      <c r="X55834" t="s">
        <v>62364</v>
      </c>
      <c r="Y55834">
        <v>72</v>
      </c>
      <c r="Z55834">
        <v>3</v>
      </c>
      <c r="AA55834" t="s">
        <v>101</v>
      </c>
      <c r="AB55834" t="s">
        <v>101</v>
      </c>
      <c r="AC55834">
        <v>24.4</v>
      </c>
      <c r="AD55834">
        <v>21.7</v>
      </c>
      <c r="AE55834">
        <v>2.7</v>
      </c>
      <c r="AL55834" t="s">
        <v>59380</v>
      </c>
      <c r="AY55834" s="3"/>
      <c r="AZ55834" s="3">
        <v>4.1666666666666664E-2</v>
      </c>
      <c r="BA55834" s="5">
        <v>0.95833333333333337</v>
      </c>
      <c r="BB55834" s="3">
        <v>8.0074166666666668E-2</v>
      </c>
    </row>
    <row r="55835" spans="8:54" x14ac:dyDescent="0.3">
      <c r="H55835" t="s">
        <v>5338</v>
      </c>
      <c r="I55835" t="s">
        <v>15</v>
      </c>
      <c r="J55835" t="s">
        <v>62365</v>
      </c>
      <c r="U55835" s="1">
        <v>40697</v>
      </c>
      <c r="V55835" s="2"/>
      <c r="W55835" s="2"/>
      <c r="X55835" t="s">
        <v>13501</v>
      </c>
      <c r="Y55835">
        <v>132</v>
      </c>
      <c r="Z55835">
        <v>0</v>
      </c>
      <c r="AA55835" t="s">
        <v>101</v>
      </c>
      <c r="AB55835" t="s">
        <v>101</v>
      </c>
      <c r="AC55835">
        <v>18.399999999999999</v>
      </c>
      <c r="AD55835">
        <v>20.100000000000001</v>
      </c>
      <c r="AE55835">
        <v>-1.7</v>
      </c>
      <c r="AL55835" t="s">
        <v>59380</v>
      </c>
      <c r="AY55835" s="3"/>
      <c r="AZ55835" s="3">
        <v>0</v>
      </c>
      <c r="BA55835" s="5">
        <v>1</v>
      </c>
      <c r="BB55835" s="3">
        <v>0</v>
      </c>
    </row>
    <row r="55836" spans="8:54" x14ac:dyDescent="0.3">
      <c r="H55836" t="s">
        <v>2637</v>
      </c>
      <c r="I55836" t="s">
        <v>15</v>
      </c>
      <c r="J55836" t="s">
        <v>23360</v>
      </c>
      <c r="U55836" s="1">
        <v>40353</v>
      </c>
      <c r="V55836" s="2"/>
      <c r="W55836" s="2"/>
      <c r="X55836" t="s">
        <v>22775</v>
      </c>
      <c r="Y55836">
        <v>73</v>
      </c>
      <c r="Z55836">
        <v>0</v>
      </c>
      <c r="AA55836" t="s">
        <v>18</v>
      </c>
      <c r="AB55836" t="s">
        <v>18</v>
      </c>
      <c r="AC55836">
        <v>23</v>
      </c>
      <c r="AD55836">
        <v>22</v>
      </c>
      <c r="AE55836">
        <v>1</v>
      </c>
      <c r="AL55836" t="s">
        <v>59380</v>
      </c>
      <c r="AY55836" s="3"/>
      <c r="AZ55836" s="3">
        <v>0</v>
      </c>
      <c r="BA55836" s="5">
        <v>1</v>
      </c>
      <c r="BB55836" s="3">
        <v>0</v>
      </c>
    </row>
    <row r="55837" spans="8:54" x14ac:dyDescent="0.3">
      <c r="H55837" t="s">
        <v>791</v>
      </c>
      <c r="I55837" t="s">
        <v>15</v>
      </c>
      <c r="J55837" t="s">
        <v>62366</v>
      </c>
      <c r="U55837" s="1">
        <v>40715</v>
      </c>
      <c r="V55837" s="2"/>
      <c r="W55837" s="2"/>
      <c r="X55837" t="s">
        <v>4905</v>
      </c>
      <c r="Y55837">
        <v>134</v>
      </c>
      <c r="Z55837">
        <v>-15</v>
      </c>
      <c r="AA55837" t="s">
        <v>101</v>
      </c>
      <c r="AB55837" t="s">
        <v>101</v>
      </c>
      <c r="AC55837">
        <v>18</v>
      </c>
      <c r="AD55837">
        <v>16.600000000000001</v>
      </c>
      <c r="AE55837">
        <v>1.4</v>
      </c>
      <c r="AL55837" t="s">
        <v>59380</v>
      </c>
      <c r="AY55837" s="3"/>
      <c r="AZ55837" s="3">
        <v>-0.11194029850746269</v>
      </c>
      <c r="BA55837" s="5">
        <v>1.1119402985074627</v>
      </c>
      <c r="BB55837" s="3">
        <v>3.134854477611948E-2</v>
      </c>
    </row>
    <row r="55838" spans="8:54" x14ac:dyDescent="0.3">
      <c r="H55838" t="s">
        <v>59515</v>
      </c>
      <c r="I55838" t="s">
        <v>15</v>
      </c>
      <c r="J55838" t="s">
        <v>62367</v>
      </c>
      <c r="U55838" s="1">
        <v>40445</v>
      </c>
      <c r="V55838" s="2"/>
      <c r="W55838" s="2"/>
      <c r="X55838" t="s">
        <v>7540</v>
      </c>
      <c r="Y55838">
        <v>53</v>
      </c>
      <c r="Z55838">
        <v>0</v>
      </c>
      <c r="AA55838" t="s">
        <v>18</v>
      </c>
      <c r="AB55838" t="s">
        <v>18</v>
      </c>
      <c r="AC55838">
        <v>20</v>
      </c>
      <c r="AD55838">
        <v>19.8</v>
      </c>
      <c r="AE55838">
        <v>0.2</v>
      </c>
      <c r="AL55838" t="s">
        <v>59380</v>
      </c>
      <c r="AY55838" s="3"/>
      <c r="AZ55838" s="3">
        <v>0</v>
      </c>
      <c r="BA55838" s="5">
        <v>1</v>
      </c>
      <c r="BB55838" s="3">
        <v>0</v>
      </c>
    </row>
    <row r="55839" spans="8:54" x14ac:dyDescent="0.3">
      <c r="H55839" t="s">
        <v>59468</v>
      </c>
      <c r="I55839" t="s">
        <v>15</v>
      </c>
      <c r="J55839" t="s">
        <v>62368</v>
      </c>
      <c r="U55839" s="1">
        <v>40760</v>
      </c>
      <c r="V55839" s="2"/>
      <c r="W55839" s="2"/>
      <c r="X55839" t="s">
        <v>33117</v>
      </c>
      <c r="Y55839">
        <v>115</v>
      </c>
      <c r="Z55839">
        <v>4.3</v>
      </c>
      <c r="AA55839" t="s">
        <v>101</v>
      </c>
      <c r="AB55839" t="s">
        <v>101</v>
      </c>
      <c r="AC55839">
        <v>21.3</v>
      </c>
      <c r="AD55839">
        <v>19.7</v>
      </c>
      <c r="AE55839">
        <v>1.6</v>
      </c>
      <c r="AL55839" t="s">
        <v>59380</v>
      </c>
      <c r="AY55839" s="3"/>
      <c r="AZ55839" s="3">
        <v>3.7391304347826088E-2</v>
      </c>
      <c r="BA55839" s="5">
        <v>0.96260869565217388</v>
      </c>
      <c r="BB55839" s="3">
        <v>7.1857860869565249E-2</v>
      </c>
    </row>
    <row r="55840" spans="8:54" x14ac:dyDescent="0.3">
      <c r="H55840" t="s">
        <v>2637</v>
      </c>
      <c r="I55840" t="s">
        <v>15</v>
      </c>
      <c r="J55840" t="s">
        <v>21985</v>
      </c>
      <c r="U55840" s="1">
        <v>40399</v>
      </c>
      <c r="V55840" s="2"/>
      <c r="W55840" s="2"/>
      <c r="X55840" t="s">
        <v>62369</v>
      </c>
      <c r="Y55840">
        <v>69</v>
      </c>
      <c r="Z55840">
        <v>0</v>
      </c>
      <c r="AA55840" t="s">
        <v>18</v>
      </c>
      <c r="AB55840" t="s">
        <v>18</v>
      </c>
      <c r="AC55840">
        <v>15</v>
      </c>
      <c r="AD55840">
        <v>17.7</v>
      </c>
      <c r="AE55840">
        <v>-2.7</v>
      </c>
      <c r="AL55840" t="s">
        <v>59380</v>
      </c>
      <c r="AY55840" s="3"/>
      <c r="AZ55840" s="3">
        <v>0</v>
      </c>
      <c r="BA55840" s="5">
        <v>1</v>
      </c>
      <c r="BB55840" s="3">
        <v>0</v>
      </c>
    </row>
    <row r="55841" spans="8:54" x14ac:dyDescent="0.3">
      <c r="H55841" t="s">
        <v>2637</v>
      </c>
      <c r="I55841" t="s">
        <v>15</v>
      </c>
      <c r="J55841" t="s">
        <v>62370</v>
      </c>
      <c r="U55841" s="1">
        <v>40695</v>
      </c>
      <c r="V55841" s="2"/>
      <c r="W55841" s="2"/>
      <c r="X55841" t="s">
        <v>62371</v>
      </c>
      <c r="Y55841">
        <v>75</v>
      </c>
      <c r="Z55841">
        <v>0</v>
      </c>
      <c r="AA55841" t="s">
        <v>101</v>
      </c>
      <c r="AB55841" t="s">
        <v>101</v>
      </c>
      <c r="AC55841">
        <v>21.7</v>
      </c>
      <c r="AD55841">
        <v>21.2</v>
      </c>
      <c r="AE55841">
        <v>0.5</v>
      </c>
      <c r="AL55841" t="s">
        <v>59380</v>
      </c>
      <c r="AY55841" s="3"/>
      <c r="AZ55841" s="3">
        <v>0</v>
      </c>
      <c r="BA55841" s="5">
        <v>1</v>
      </c>
      <c r="BB55841" s="3">
        <v>0</v>
      </c>
    </row>
    <row r="55842" spans="8:54" x14ac:dyDescent="0.3">
      <c r="H55842" t="s">
        <v>2637</v>
      </c>
      <c r="I55842" t="s">
        <v>15</v>
      </c>
      <c r="J55842" t="s">
        <v>62372</v>
      </c>
      <c r="U55842" s="1">
        <v>40764</v>
      </c>
      <c r="V55842" s="2"/>
      <c r="W55842" s="2"/>
      <c r="X55842" t="s">
        <v>36185</v>
      </c>
      <c r="Y55842">
        <v>74</v>
      </c>
      <c r="Z55842">
        <v>0</v>
      </c>
      <c r="AA55842" t="s">
        <v>101</v>
      </c>
      <c r="AB55842" t="s">
        <v>101</v>
      </c>
      <c r="AC55842">
        <v>21.2</v>
      </c>
      <c r="AD55842">
        <v>18.2</v>
      </c>
      <c r="AE55842">
        <v>3</v>
      </c>
      <c r="AL55842" t="s">
        <v>59380</v>
      </c>
      <c r="AY55842" s="3"/>
      <c r="AZ55842" s="3">
        <v>0</v>
      </c>
      <c r="BA55842" s="5">
        <v>1</v>
      </c>
      <c r="BB55842" s="3">
        <v>0</v>
      </c>
    </row>
    <row r="55843" spans="8:54" x14ac:dyDescent="0.3">
      <c r="H55843" t="s">
        <v>59390</v>
      </c>
      <c r="I55843" t="s">
        <v>15</v>
      </c>
      <c r="J55843" t="s">
        <v>62373</v>
      </c>
      <c r="U55843" s="1">
        <v>40669</v>
      </c>
      <c r="V55843" s="2"/>
      <c r="W55843" s="2"/>
      <c r="X55843" t="s">
        <v>1237</v>
      </c>
      <c r="Y55843">
        <v>86</v>
      </c>
      <c r="Z55843">
        <v>0</v>
      </c>
      <c r="AA55843" t="s">
        <v>101</v>
      </c>
      <c r="AB55843" t="s">
        <v>101</v>
      </c>
      <c r="AC55843">
        <v>20.3</v>
      </c>
      <c r="AD55843">
        <v>18.7</v>
      </c>
      <c r="AE55843">
        <v>1.6</v>
      </c>
      <c r="AL55843" t="s">
        <v>59380</v>
      </c>
      <c r="AY55843" s="3"/>
      <c r="AZ55843" s="3">
        <v>0</v>
      </c>
      <c r="BA55843" s="5">
        <v>1</v>
      </c>
      <c r="BB55843" s="3">
        <v>0</v>
      </c>
    </row>
    <row r="55844" spans="8:54" x14ac:dyDescent="0.3">
      <c r="H55844" t="s">
        <v>59892</v>
      </c>
      <c r="I55844" t="s">
        <v>15</v>
      </c>
      <c r="J55844" t="s">
        <v>62374</v>
      </c>
      <c r="U55844" s="1">
        <v>40767</v>
      </c>
      <c r="V55844" s="2"/>
      <c r="W55844" s="2"/>
      <c r="X55844" t="s">
        <v>227</v>
      </c>
      <c r="Y55844">
        <v>93</v>
      </c>
      <c r="Z55844">
        <v>-8.8000000000000007</v>
      </c>
      <c r="AA55844" t="s">
        <v>101</v>
      </c>
      <c r="AB55844" t="s">
        <v>101</v>
      </c>
      <c r="AC55844">
        <v>21.2</v>
      </c>
      <c r="AD55844">
        <v>18.3</v>
      </c>
      <c r="AE55844">
        <v>2.9</v>
      </c>
      <c r="AL55844" t="s">
        <v>59380</v>
      </c>
      <c r="AY55844" s="3"/>
      <c r="AZ55844" s="3">
        <v>-9.4623655913978505E-2</v>
      </c>
      <c r="BA55844" s="5">
        <v>1.0946236559139786</v>
      </c>
      <c r="BB55844" s="3">
        <v>2.6499070967741956E-2</v>
      </c>
    </row>
    <row r="55845" spans="8:54" x14ac:dyDescent="0.3">
      <c r="H55845" t="s">
        <v>60673</v>
      </c>
      <c r="I55845" t="s">
        <v>15</v>
      </c>
      <c r="J55845" t="s">
        <v>62375</v>
      </c>
      <c r="U55845" s="1">
        <v>40338</v>
      </c>
      <c r="V55845" s="2"/>
      <c r="W55845" s="2"/>
      <c r="X55845" t="s">
        <v>62376</v>
      </c>
      <c r="Y55845">
        <v>76</v>
      </c>
      <c r="Z55845">
        <v>0</v>
      </c>
      <c r="AA55845" t="s">
        <v>101</v>
      </c>
      <c r="AB55845" t="s">
        <v>101</v>
      </c>
      <c r="AC55845">
        <v>18</v>
      </c>
      <c r="AD55845">
        <v>18.7</v>
      </c>
      <c r="AE55845">
        <v>-0.7</v>
      </c>
      <c r="AL55845" t="s">
        <v>59380</v>
      </c>
      <c r="AY55845" s="3"/>
      <c r="AZ55845" s="3">
        <v>0</v>
      </c>
      <c r="BA55845" s="5">
        <v>1</v>
      </c>
      <c r="BB55845" s="3">
        <v>0</v>
      </c>
    </row>
    <row r="55846" spans="8:54" x14ac:dyDescent="0.3">
      <c r="H55846" t="s">
        <v>2637</v>
      </c>
      <c r="I55846" t="s">
        <v>15</v>
      </c>
      <c r="J55846" t="s">
        <v>62377</v>
      </c>
      <c r="U55846" s="1">
        <v>40332</v>
      </c>
      <c r="V55846" s="2"/>
      <c r="W55846" s="2"/>
      <c r="X55846" t="s">
        <v>2743</v>
      </c>
      <c r="Y55846">
        <v>61</v>
      </c>
      <c r="Z55846">
        <v>0</v>
      </c>
      <c r="AA55846" t="s">
        <v>101</v>
      </c>
      <c r="AB55846" t="s">
        <v>101</v>
      </c>
      <c r="AC55846">
        <v>18</v>
      </c>
      <c r="AD55846">
        <v>20.9</v>
      </c>
      <c r="AE55846">
        <v>-2.9</v>
      </c>
      <c r="AL55846" t="s">
        <v>59380</v>
      </c>
      <c r="AY55846" s="3"/>
      <c r="AZ55846" s="3">
        <v>0</v>
      </c>
      <c r="BA55846" s="5">
        <v>1</v>
      </c>
      <c r="BB55846" s="3">
        <v>0</v>
      </c>
    </row>
    <row r="55847" spans="8:54" x14ac:dyDescent="0.3">
      <c r="H55847" t="s">
        <v>59423</v>
      </c>
      <c r="I55847" t="s">
        <v>15</v>
      </c>
      <c r="J55847" t="s">
        <v>62378</v>
      </c>
      <c r="U55847" s="1">
        <v>40469</v>
      </c>
      <c r="V55847" s="2"/>
      <c r="W55847" s="2"/>
      <c r="X55847" t="s">
        <v>62379</v>
      </c>
      <c r="Y55847">
        <v>62</v>
      </c>
      <c r="Z55847">
        <v>0</v>
      </c>
      <c r="AA55847" t="s">
        <v>18</v>
      </c>
      <c r="AB55847" t="s">
        <v>18</v>
      </c>
      <c r="AC55847">
        <v>20</v>
      </c>
      <c r="AD55847">
        <v>19.3</v>
      </c>
      <c r="AE55847">
        <v>0.7</v>
      </c>
      <c r="AL55847" t="s">
        <v>59380</v>
      </c>
      <c r="AY55847" s="3"/>
      <c r="AZ55847" s="3">
        <v>0</v>
      </c>
      <c r="BA55847" s="5">
        <v>1</v>
      </c>
      <c r="BB55847" s="3">
        <v>0</v>
      </c>
    </row>
    <row r="55848" spans="8:54" x14ac:dyDescent="0.3">
      <c r="H55848" t="s">
        <v>59416</v>
      </c>
      <c r="I55848" t="s">
        <v>15</v>
      </c>
      <c r="J55848" t="s">
        <v>62380</v>
      </c>
      <c r="U55848" s="1">
        <v>40429</v>
      </c>
      <c r="V55848" s="2"/>
      <c r="W55848" s="2"/>
      <c r="X55848" t="s">
        <v>490</v>
      </c>
      <c r="Y55848">
        <v>79</v>
      </c>
      <c r="Z55848">
        <v>0</v>
      </c>
      <c r="AA55848" t="s">
        <v>18</v>
      </c>
      <c r="AB55848" t="s">
        <v>18</v>
      </c>
      <c r="AC55848">
        <v>16</v>
      </c>
      <c r="AD55848">
        <v>17.7</v>
      </c>
      <c r="AE55848">
        <v>-1.7</v>
      </c>
      <c r="AL55848" t="s">
        <v>59380</v>
      </c>
      <c r="AY55848" s="3"/>
      <c r="AZ55848" s="3">
        <v>0</v>
      </c>
      <c r="BA55848" s="5">
        <v>1</v>
      </c>
      <c r="BB55848" s="3">
        <v>0</v>
      </c>
    </row>
    <row r="55849" spans="8:54" x14ac:dyDescent="0.3">
      <c r="H55849" t="s">
        <v>59480</v>
      </c>
      <c r="I55849" t="s">
        <v>15</v>
      </c>
      <c r="J55849" t="s">
        <v>62381</v>
      </c>
      <c r="U55849" s="1">
        <v>40749</v>
      </c>
      <c r="V55849" s="2"/>
      <c r="W55849" s="2"/>
      <c r="X55849" t="s">
        <v>60037</v>
      </c>
      <c r="Y55849">
        <v>141</v>
      </c>
      <c r="Z55849">
        <v>0</v>
      </c>
      <c r="AA55849" t="s">
        <v>101</v>
      </c>
      <c r="AB55849" t="s">
        <v>101</v>
      </c>
      <c r="AC55849">
        <v>17.8</v>
      </c>
      <c r="AD55849">
        <v>19.899999999999999</v>
      </c>
      <c r="AE55849">
        <v>-2.1</v>
      </c>
      <c r="AL55849" t="s">
        <v>59380</v>
      </c>
      <c r="AY55849" s="3"/>
      <c r="AZ55849" s="3">
        <v>0</v>
      </c>
      <c r="BA55849" s="5">
        <v>1</v>
      </c>
      <c r="BB55849" s="3">
        <v>0</v>
      </c>
    </row>
    <row r="55850" spans="8:54" x14ac:dyDescent="0.3">
      <c r="H55850" t="s">
        <v>20616</v>
      </c>
      <c r="I55850" t="s">
        <v>15</v>
      </c>
      <c r="J55850" t="s">
        <v>62338</v>
      </c>
      <c r="U55850" s="1">
        <v>40702</v>
      </c>
      <c r="V55850" s="2"/>
      <c r="W55850" s="2"/>
      <c r="X55850" t="s">
        <v>4608</v>
      </c>
      <c r="Y55850">
        <v>100</v>
      </c>
      <c r="Z55850">
        <v>0</v>
      </c>
      <c r="AA55850" t="s">
        <v>101</v>
      </c>
      <c r="AB55850" t="s">
        <v>101</v>
      </c>
      <c r="AC55850">
        <v>17.8</v>
      </c>
      <c r="AD55850">
        <v>18.8</v>
      </c>
      <c r="AE55850">
        <v>-1</v>
      </c>
      <c r="AL55850" t="s">
        <v>59380</v>
      </c>
      <c r="AY55850" s="3"/>
      <c r="AZ55850" s="3">
        <v>0</v>
      </c>
      <c r="BA55850" s="5">
        <v>1</v>
      </c>
      <c r="BB55850" s="3">
        <v>0</v>
      </c>
    </row>
    <row r="55851" spans="8:54" x14ac:dyDescent="0.3">
      <c r="H55851" t="s">
        <v>59515</v>
      </c>
      <c r="I55851" t="s">
        <v>15</v>
      </c>
      <c r="J55851" t="s">
        <v>62382</v>
      </c>
      <c r="U55851" s="1">
        <v>40443</v>
      </c>
      <c r="V55851" s="2"/>
      <c r="W55851" s="2"/>
      <c r="X55851" t="s">
        <v>1513</v>
      </c>
      <c r="Y55851">
        <v>54</v>
      </c>
      <c r="Z55851">
        <v>0</v>
      </c>
      <c r="AA55851" t="s">
        <v>18</v>
      </c>
      <c r="AB55851" t="s">
        <v>18</v>
      </c>
      <c r="AC55851">
        <v>16</v>
      </c>
      <c r="AD55851">
        <v>18.8</v>
      </c>
      <c r="AE55851">
        <v>-2.8</v>
      </c>
      <c r="AL55851" t="s">
        <v>59380</v>
      </c>
      <c r="AY55851" s="3"/>
      <c r="AZ55851" s="3">
        <v>0</v>
      </c>
      <c r="BA55851" s="5">
        <v>1</v>
      </c>
      <c r="BB55851" s="3">
        <v>0</v>
      </c>
    </row>
    <row r="55852" spans="8:54" x14ac:dyDescent="0.3">
      <c r="H55852" t="s">
        <v>4507</v>
      </c>
      <c r="I55852" t="s">
        <v>15</v>
      </c>
      <c r="J55852" t="s">
        <v>62383</v>
      </c>
      <c r="U55852" s="1">
        <v>40701</v>
      </c>
      <c r="V55852" s="2"/>
      <c r="W55852" s="2"/>
      <c r="X55852" t="s">
        <v>76</v>
      </c>
      <c r="Y55852">
        <v>80</v>
      </c>
      <c r="Z55852">
        <v>10.199999999999999</v>
      </c>
      <c r="AA55852" t="s">
        <v>101</v>
      </c>
      <c r="AB55852" t="s">
        <v>101</v>
      </c>
      <c r="AC55852">
        <v>17</v>
      </c>
      <c r="AD55852">
        <v>18.7</v>
      </c>
      <c r="AE55852">
        <v>-1.7</v>
      </c>
      <c r="AL55852" t="s">
        <v>59380</v>
      </c>
      <c r="AY55852" s="3"/>
      <c r="AZ55852" s="3">
        <v>0.1275</v>
      </c>
      <c r="BA55852" s="5">
        <v>0.87250000000000005</v>
      </c>
      <c r="BB55852" s="3">
        <v>0.24502694999999997</v>
      </c>
    </row>
    <row r="55853" spans="8:54" x14ac:dyDescent="0.3">
      <c r="H55853" t="s">
        <v>791</v>
      </c>
      <c r="I55853" t="s">
        <v>15</v>
      </c>
      <c r="J55853" t="s">
        <v>62384</v>
      </c>
      <c r="U55853" s="1">
        <v>40755</v>
      </c>
      <c r="V55853" s="2"/>
      <c r="W55853" s="2"/>
      <c r="X55853" t="s">
        <v>15483</v>
      </c>
      <c r="Y55853">
        <v>117</v>
      </c>
      <c r="Z55853">
        <v>0</v>
      </c>
      <c r="AA55853" t="s">
        <v>101</v>
      </c>
      <c r="AB55853" t="s">
        <v>101</v>
      </c>
      <c r="AC55853">
        <v>19.7</v>
      </c>
      <c r="AD55853">
        <v>22.6</v>
      </c>
      <c r="AE55853">
        <v>-2.9</v>
      </c>
      <c r="AL55853" t="s">
        <v>59380</v>
      </c>
      <c r="AY55853" s="3"/>
      <c r="AZ55853" s="3">
        <v>0</v>
      </c>
      <c r="BA55853" s="5">
        <v>1</v>
      </c>
      <c r="BB55853" s="3">
        <v>0</v>
      </c>
    </row>
    <row r="55854" spans="8:54" x14ac:dyDescent="0.3">
      <c r="H55854" t="s">
        <v>791</v>
      </c>
      <c r="I55854" t="s">
        <v>15</v>
      </c>
      <c r="J55854" t="s">
        <v>62385</v>
      </c>
      <c r="U55854" s="1">
        <v>40754</v>
      </c>
      <c r="V55854" s="2"/>
      <c r="W55854" s="2"/>
      <c r="X55854" t="s">
        <v>62386</v>
      </c>
      <c r="Y55854">
        <v>65</v>
      </c>
      <c r="Z55854">
        <v>0</v>
      </c>
      <c r="AA55854" t="s">
        <v>101</v>
      </c>
      <c r="AB55854" t="s">
        <v>101</v>
      </c>
      <c r="AC55854">
        <v>21.3</v>
      </c>
      <c r="AD55854">
        <v>19.2</v>
      </c>
      <c r="AE55854">
        <v>2.1</v>
      </c>
      <c r="AL55854" t="s">
        <v>59380</v>
      </c>
      <c r="AY55854" s="3"/>
      <c r="AZ55854" s="3">
        <v>0</v>
      </c>
      <c r="BA55854" s="5">
        <v>1</v>
      </c>
      <c r="BB55854" s="3">
        <v>0</v>
      </c>
    </row>
    <row r="55855" spans="8:54" x14ac:dyDescent="0.3">
      <c r="H55855" t="s">
        <v>62387</v>
      </c>
      <c r="I55855" t="s">
        <v>15</v>
      </c>
      <c r="J55855">
        <v>94585</v>
      </c>
      <c r="U55855" s="1">
        <v>40316</v>
      </c>
      <c r="V55855" s="2"/>
      <c r="W55855" s="2"/>
      <c r="X55855" t="s">
        <v>25376</v>
      </c>
      <c r="Y55855">
        <v>82</v>
      </c>
      <c r="Z55855">
        <v>11.5</v>
      </c>
      <c r="AA55855" t="s">
        <v>18</v>
      </c>
      <c r="AB55855" t="s">
        <v>18</v>
      </c>
      <c r="AC55855">
        <v>17</v>
      </c>
      <c r="AD55855">
        <v>18.8</v>
      </c>
      <c r="AE55855">
        <v>-1.8</v>
      </c>
      <c r="AL55855" t="s">
        <v>59380</v>
      </c>
      <c r="AY55855" s="3"/>
      <c r="AZ55855" s="3">
        <v>0.1402439024390244</v>
      </c>
      <c r="BA55855" s="5">
        <v>0.8597560975609756</v>
      </c>
      <c r="BB55855" s="3">
        <v>0.26951792682926823</v>
      </c>
    </row>
    <row r="55856" spans="8:54" x14ac:dyDescent="0.3">
      <c r="H55856" t="s">
        <v>59426</v>
      </c>
      <c r="I55856" t="s">
        <v>15</v>
      </c>
      <c r="J55856" t="s">
        <v>62388</v>
      </c>
      <c r="U55856" s="1">
        <v>40778</v>
      </c>
      <c r="V55856" s="2"/>
      <c r="W55856" s="2"/>
      <c r="X55856" t="s">
        <v>62389</v>
      </c>
      <c r="Y55856">
        <v>36</v>
      </c>
      <c r="Z55856">
        <v>22.2</v>
      </c>
      <c r="AA55856" t="s">
        <v>101</v>
      </c>
      <c r="AB55856" t="s">
        <v>101</v>
      </c>
      <c r="AC55856">
        <v>17.399999999999999</v>
      </c>
      <c r="AD55856">
        <v>18.8</v>
      </c>
      <c r="AE55856">
        <v>-1.4</v>
      </c>
      <c r="AL55856" t="s">
        <v>59380</v>
      </c>
      <c r="AY55856" s="3"/>
      <c r="AZ55856" s="3">
        <v>0.6166666666666667</v>
      </c>
      <c r="BA55856" s="5">
        <v>0.4</v>
      </c>
      <c r="BB55856" s="3">
        <v>1.153068</v>
      </c>
    </row>
    <row r="55857" spans="8:54" x14ac:dyDescent="0.3">
      <c r="H55857" t="s">
        <v>2637</v>
      </c>
      <c r="I55857" t="s">
        <v>15</v>
      </c>
      <c r="J55857" t="s">
        <v>12988</v>
      </c>
      <c r="U55857" s="1">
        <v>40422</v>
      </c>
      <c r="V55857" s="2"/>
      <c r="W55857" s="2"/>
      <c r="X55857" t="s">
        <v>76</v>
      </c>
      <c r="Y55857">
        <v>106</v>
      </c>
      <c r="Z55857">
        <v>0</v>
      </c>
      <c r="AA55857" t="s">
        <v>18</v>
      </c>
      <c r="AB55857" t="s">
        <v>18</v>
      </c>
      <c r="AC55857">
        <v>18</v>
      </c>
      <c r="AD55857">
        <v>18.7</v>
      </c>
      <c r="AE55857">
        <v>-0.7</v>
      </c>
      <c r="AL55857" t="s">
        <v>59380</v>
      </c>
      <c r="AY55857" s="3"/>
      <c r="AZ55857" s="3">
        <v>0</v>
      </c>
      <c r="BA55857" s="5">
        <v>1</v>
      </c>
      <c r="BB55857" s="3">
        <v>0</v>
      </c>
    </row>
    <row r="55858" spans="8:54" x14ac:dyDescent="0.3">
      <c r="H55858" t="s">
        <v>59388</v>
      </c>
      <c r="I55858" t="s">
        <v>15</v>
      </c>
      <c r="J55858" t="s">
        <v>62390</v>
      </c>
      <c r="U55858" s="1">
        <v>40401</v>
      </c>
      <c r="V55858" s="2"/>
      <c r="W55858" s="2"/>
      <c r="X55858" t="s">
        <v>20</v>
      </c>
      <c r="Y55858">
        <v>75</v>
      </c>
      <c r="Z55858">
        <v>-6.2</v>
      </c>
      <c r="AA55858" t="s">
        <v>18</v>
      </c>
      <c r="AB55858" t="s">
        <v>18</v>
      </c>
      <c r="AC55858">
        <v>18</v>
      </c>
      <c r="AD55858">
        <v>19.100000000000001</v>
      </c>
      <c r="AE55858">
        <v>-1.1000000000000001</v>
      </c>
      <c r="AL55858" t="s">
        <v>59380</v>
      </c>
      <c r="AY55858" s="3"/>
      <c r="AZ55858" s="3">
        <v>-8.2666666666666666E-2</v>
      </c>
      <c r="BA55858" s="5">
        <v>1.0826666666666667</v>
      </c>
      <c r="BB55858" s="3">
        <v>2.3150552000000046E-2</v>
      </c>
    </row>
    <row r="55859" spans="8:54" x14ac:dyDescent="0.3">
      <c r="H55859" t="s">
        <v>2637</v>
      </c>
      <c r="I55859" t="s">
        <v>15</v>
      </c>
      <c r="J55859" t="s">
        <v>57189</v>
      </c>
      <c r="U55859" s="1">
        <v>40744</v>
      </c>
      <c r="V55859" s="2"/>
      <c r="W55859" s="2"/>
      <c r="X55859" t="s">
        <v>26917</v>
      </c>
      <c r="Y55859">
        <v>99</v>
      </c>
      <c r="Z55859">
        <v>-4.7</v>
      </c>
      <c r="AA55859" t="s">
        <v>101</v>
      </c>
      <c r="AB55859" t="s">
        <v>101</v>
      </c>
      <c r="AC55859">
        <v>16</v>
      </c>
      <c r="AD55859">
        <v>17.2</v>
      </c>
      <c r="AE55859">
        <v>-1.2</v>
      </c>
      <c r="AL55859" t="s">
        <v>59380</v>
      </c>
      <c r="AY55859" s="3"/>
      <c r="AZ55859" s="3">
        <v>-4.7474747474747475E-2</v>
      </c>
      <c r="BA55859" s="5">
        <v>1.0474747474747474</v>
      </c>
      <c r="BB55859" s="3">
        <v>1.329516060606073E-2</v>
      </c>
    </row>
    <row r="55860" spans="8:54" x14ac:dyDescent="0.3">
      <c r="H55860" t="s">
        <v>791</v>
      </c>
      <c r="I55860" t="s">
        <v>15</v>
      </c>
      <c r="J55860" t="s">
        <v>62391</v>
      </c>
      <c r="U55860" s="1">
        <v>40384</v>
      </c>
      <c r="V55860" s="2"/>
      <c r="W55860" s="2"/>
      <c r="X55860" t="s">
        <v>3884</v>
      </c>
      <c r="Y55860">
        <v>55</v>
      </c>
      <c r="Z55860">
        <v>2.4</v>
      </c>
      <c r="AA55860" t="s">
        <v>18</v>
      </c>
      <c r="AB55860" t="s">
        <v>18</v>
      </c>
      <c r="AC55860">
        <v>21</v>
      </c>
      <c r="AD55860">
        <v>20.8</v>
      </c>
      <c r="AE55860">
        <v>0.2</v>
      </c>
      <c r="AL55860" t="s">
        <v>59380</v>
      </c>
      <c r="AY55860" s="3"/>
      <c r="AZ55860" s="3">
        <v>4.3636363636363633E-2</v>
      </c>
      <c r="BA55860" s="5">
        <v>0.95636363636363642</v>
      </c>
      <c r="BB55860" s="3">
        <v>8.3859490909090839E-2</v>
      </c>
    </row>
    <row r="55861" spans="8:54" x14ac:dyDescent="0.3">
      <c r="H55861" t="s">
        <v>791</v>
      </c>
      <c r="I55861" t="s">
        <v>15</v>
      </c>
      <c r="J55861" t="s">
        <v>62392</v>
      </c>
      <c r="U55861" s="1">
        <v>40777</v>
      </c>
      <c r="V55861" s="2"/>
      <c r="W55861" s="2"/>
      <c r="X55861" t="s">
        <v>29925</v>
      </c>
      <c r="Y55861">
        <v>96</v>
      </c>
      <c r="Z55861">
        <v>3.7</v>
      </c>
      <c r="AA55861" t="s">
        <v>101</v>
      </c>
      <c r="AB55861" t="s">
        <v>101</v>
      </c>
      <c r="AC55861">
        <v>18.8</v>
      </c>
      <c r="AD55861">
        <v>19.5</v>
      </c>
      <c r="AE55861">
        <v>-0.7</v>
      </c>
      <c r="AL55861" t="s">
        <v>59380</v>
      </c>
      <c r="AY55861" s="3"/>
      <c r="AZ55861" s="3">
        <v>3.8541666666666669E-2</v>
      </c>
      <c r="BA55861" s="5">
        <v>0.9614583333333333</v>
      </c>
      <c r="BB55861" s="3">
        <v>7.4068604166666718E-2</v>
      </c>
    </row>
    <row r="55862" spans="8:54" x14ac:dyDescent="0.3">
      <c r="H55862" t="s">
        <v>59388</v>
      </c>
      <c r="I55862" t="s">
        <v>15</v>
      </c>
      <c r="J55862" t="s">
        <v>62393</v>
      </c>
      <c r="U55862" s="1">
        <v>40695</v>
      </c>
      <c r="V55862" s="2"/>
      <c r="W55862" s="2"/>
      <c r="X55862" t="s">
        <v>7476</v>
      </c>
      <c r="Y55862">
        <v>68</v>
      </c>
      <c r="Z55862">
        <v>0</v>
      </c>
      <c r="AA55862" t="s">
        <v>101</v>
      </c>
      <c r="AB55862" t="s">
        <v>101</v>
      </c>
      <c r="AC55862">
        <v>22.4</v>
      </c>
      <c r="AD55862">
        <v>19.3</v>
      </c>
      <c r="AE55862">
        <v>3.1</v>
      </c>
      <c r="AL55862" t="s">
        <v>59380</v>
      </c>
      <c r="AY55862" s="3"/>
      <c r="AZ55862" s="3">
        <v>0</v>
      </c>
      <c r="BA55862" s="5">
        <v>1</v>
      </c>
      <c r="BB55862" s="3">
        <v>0</v>
      </c>
    </row>
    <row r="55863" spans="8:54" x14ac:dyDescent="0.3">
      <c r="H55863" t="s">
        <v>59426</v>
      </c>
      <c r="I55863" t="s">
        <v>15</v>
      </c>
      <c r="J55863" t="s">
        <v>62394</v>
      </c>
      <c r="U55863" s="1">
        <v>40639</v>
      </c>
      <c r="V55863" s="2"/>
      <c r="W55863" s="2"/>
      <c r="X55863" t="s">
        <v>742</v>
      </c>
      <c r="Y55863">
        <v>75</v>
      </c>
      <c r="Z55863">
        <v>0</v>
      </c>
      <c r="AA55863" t="s">
        <v>101</v>
      </c>
      <c r="AB55863" t="s">
        <v>101</v>
      </c>
      <c r="AC55863">
        <v>19.399999999999999</v>
      </c>
      <c r="AD55863">
        <v>20.399999999999999</v>
      </c>
      <c r="AE55863">
        <v>-1</v>
      </c>
      <c r="AL55863" t="s">
        <v>59380</v>
      </c>
      <c r="AY55863" s="3"/>
      <c r="AZ55863" s="3">
        <v>0</v>
      </c>
      <c r="BA55863" s="5">
        <v>1</v>
      </c>
      <c r="BB55863" s="3">
        <v>0</v>
      </c>
    </row>
    <row r="55864" spans="8:54" x14ac:dyDescent="0.3">
      <c r="H55864" t="s">
        <v>59453</v>
      </c>
      <c r="I55864" t="s">
        <v>15</v>
      </c>
      <c r="J55864" t="s">
        <v>62395</v>
      </c>
      <c r="U55864" s="1">
        <v>40655</v>
      </c>
      <c r="V55864" s="2"/>
      <c r="W55864" s="2"/>
      <c r="X55864" t="s">
        <v>60304</v>
      </c>
      <c r="Y55864">
        <v>69</v>
      </c>
      <c r="Z55864">
        <v>0</v>
      </c>
      <c r="AA55864" t="s">
        <v>101</v>
      </c>
      <c r="AB55864" t="s">
        <v>101</v>
      </c>
      <c r="AC55864">
        <v>22.9</v>
      </c>
      <c r="AD55864">
        <v>20.100000000000001</v>
      </c>
      <c r="AE55864">
        <v>2.8</v>
      </c>
      <c r="AL55864" t="s">
        <v>59380</v>
      </c>
      <c r="AY55864" s="3"/>
      <c r="AZ55864" s="3">
        <v>0</v>
      </c>
      <c r="BA55864" s="5">
        <v>1</v>
      </c>
      <c r="BB55864" s="3">
        <v>0</v>
      </c>
    </row>
    <row r="55865" spans="8:54" x14ac:dyDescent="0.3">
      <c r="H55865" t="s">
        <v>59416</v>
      </c>
      <c r="I55865" t="s">
        <v>15</v>
      </c>
      <c r="J55865" t="s">
        <v>62396</v>
      </c>
      <c r="U55865" s="1">
        <v>40707</v>
      </c>
      <c r="V55865" s="2"/>
      <c r="W55865" s="2"/>
      <c r="X55865" t="s">
        <v>2691</v>
      </c>
      <c r="Y55865">
        <v>90</v>
      </c>
      <c r="Z55865">
        <v>10.5</v>
      </c>
      <c r="AA55865" t="s">
        <v>101</v>
      </c>
      <c r="AB55865" t="s">
        <v>101</v>
      </c>
      <c r="AC55865">
        <v>19.399999999999999</v>
      </c>
      <c r="AD55865">
        <v>16.5</v>
      </c>
      <c r="AE55865">
        <v>2.9</v>
      </c>
      <c r="AL55865" t="s">
        <v>59380</v>
      </c>
      <c r="AY55865" s="3"/>
      <c r="AZ55865" s="3">
        <v>0.11666666666666667</v>
      </c>
      <c r="BA55865" s="5">
        <v>0.8833333333333333</v>
      </c>
      <c r="BB55865" s="3">
        <v>0.2242076666666668</v>
      </c>
    </row>
    <row r="55866" spans="8:54" x14ac:dyDescent="0.3">
      <c r="H55866" t="s">
        <v>59416</v>
      </c>
      <c r="I55866" t="s">
        <v>15</v>
      </c>
      <c r="J55866" t="s">
        <v>62397</v>
      </c>
      <c r="U55866" s="1">
        <v>40417</v>
      </c>
      <c r="V55866" s="2"/>
      <c r="W55866" s="2"/>
      <c r="X55866" t="s">
        <v>62398</v>
      </c>
      <c r="Y55866">
        <v>104</v>
      </c>
      <c r="Z55866">
        <v>0</v>
      </c>
      <c r="AA55866" t="s">
        <v>18</v>
      </c>
      <c r="AB55866" t="s">
        <v>18</v>
      </c>
      <c r="AC55866">
        <v>20</v>
      </c>
      <c r="AD55866">
        <v>19.3</v>
      </c>
      <c r="AE55866">
        <v>0.7</v>
      </c>
      <c r="AL55866" t="s">
        <v>59380</v>
      </c>
      <c r="AY55866" s="3"/>
      <c r="AZ55866" s="3">
        <v>0</v>
      </c>
      <c r="BA55866" s="5">
        <v>1</v>
      </c>
      <c r="BB55866" s="3">
        <v>0</v>
      </c>
    </row>
    <row r="55867" spans="8:54" x14ac:dyDescent="0.3">
      <c r="H55867" t="s">
        <v>59416</v>
      </c>
      <c r="I55867" t="s">
        <v>15</v>
      </c>
      <c r="J55867" t="s">
        <v>62399</v>
      </c>
      <c r="U55867" s="1">
        <v>40732</v>
      </c>
      <c r="V55867" s="2"/>
      <c r="W55867" s="2"/>
      <c r="X55867" t="s">
        <v>31280</v>
      </c>
      <c r="Y55867">
        <v>98</v>
      </c>
      <c r="Z55867">
        <v>0</v>
      </c>
      <c r="AA55867" t="s">
        <v>101</v>
      </c>
      <c r="AB55867" t="s">
        <v>101</v>
      </c>
      <c r="AC55867">
        <v>20.7</v>
      </c>
      <c r="AD55867">
        <v>18.7</v>
      </c>
      <c r="AE55867">
        <v>2</v>
      </c>
      <c r="AL55867" t="s">
        <v>59380</v>
      </c>
      <c r="AY55867" s="3"/>
      <c r="AZ55867" s="3">
        <v>0</v>
      </c>
      <c r="BA55867" s="5">
        <v>1</v>
      </c>
      <c r="BB55867" s="3">
        <v>0</v>
      </c>
    </row>
    <row r="55868" spans="8:54" x14ac:dyDescent="0.3">
      <c r="H55868" t="s">
        <v>59383</v>
      </c>
      <c r="I55868" t="s">
        <v>15</v>
      </c>
      <c r="J55868" t="s">
        <v>62400</v>
      </c>
      <c r="U55868" s="1">
        <v>40655</v>
      </c>
      <c r="V55868" s="2"/>
      <c r="W55868" s="2"/>
      <c r="X55868" t="s">
        <v>62401</v>
      </c>
      <c r="Y55868">
        <v>46</v>
      </c>
      <c r="Z55868">
        <v>3</v>
      </c>
      <c r="AA55868" t="s">
        <v>101</v>
      </c>
      <c r="AB55868" t="s">
        <v>101</v>
      </c>
      <c r="AC55868">
        <v>17</v>
      </c>
      <c r="AD55868">
        <v>18.2</v>
      </c>
      <c r="AE55868">
        <v>-1.2</v>
      </c>
      <c r="AL55868" t="s">
        <v>59380</v>
      </c>
      <c r="AY55868" s="3"/>
      <c r="AZ55868" s="3">
        <v>6.5217391304347824E-2</v>
      </c>
      <c r="BA55868" s="5">
        <v>0.93478260869565222</v>
      </c>
      <c r="BB55868" s="3">
        <v>0.12533347826086949</v>
      </c>
    </row>
    <row r="55869" spans="8:54" x14ac:dyDescent="0.3">
      <c r="H55869" t="s">
        <v>791</v>
      </c>
      <c r="I55869" t="s">
        <v>15</v>
      </c>
      <c r="J55869" t="s">
        <v>62402</v>
      </c>
      <c r="U55869" s="1">
        <v>40343</v>
      </c>
      <c r="V55869" s="2"/>
      <c r="W55869" s="2"/>
      <c r="X55869" t="s">
        <v>39722</v>
      </c>
      <c r="Y55869">
        <v>234</v>
      </c>
      <c r="Z55869">
        <v>0</v>
      </c>
      <c r="AA55869" t="s">
        <v>101</v>
      </c>
      <c r="AB55869" t="s">
        <v>101</v>
      </c>
      <c r="AC55869">
        <v>19</v>
      </c>
      <c r="AD55869">
        <v>21</v>
      </c>
      <c r="AE55869">
        <v>-2</v>
      </c>
      <c r="AL55869" t="s">
        <v>59380</v>
      </c>
      <c r="AY55869" s="3"/>
      <c r="AZ55869" s="3">
        <v>0</v>
      </c>
      <c r="BA55869" s="5">
        <v>1</v>
      </c>
      <c r="BB55869" s="3">
        <v>0</v>
      </c>
    </row>
    <row r="55870" spans="8:54" x14ac:dyDescent="0.3">
      <c r="H55870" t="s">
        <v>791</v>
      </c>
      <c r="I55870" t="s">
        <v>15</v>
      </c>
      <c r="J55870" t="s">
        <v>59909</v>
      </c>
      <c r="U55870" s="1">
        <v>40341</v>
      </c>
      <c r="V55870" s="2"/>
      <c r="W55870" s="2"/>
      <c r="X55870" t="s">
        <v>34828</v>
      </c>
      <c r="Y55870">
        <v>80</v>
      </c>
      <c r="Z55870">
        <v>0</v>
      </c>
      <c r="AA55870" t="s">
        <v>101</v>
      </c>
      <c r="AB55870" t="s">
        <v>101</v>
      </c>
      <c r="AC55870">
        <v>19</v>
      </c>
      <c r="AD55870">
        <v>18.8</v>
      </c>
      <c r="AE55870">
        <v>0.2</v>
      </c>
      <c r="AL55870" t="s">
        <v>59380</v>
      </c>
      <c r="AY55870" s="3"/>
      <c r="AZ55870" s="3">
        <v>0</v>
      </c>
      <c r="BA55870" s="5">
        <v>1</v>
      </c>
      <c r="BB55870" s="3">
        <v>0</v>
      </c>
    </row>
    <row r="55871" spans="8:54" x14ac:dyDescent="0.3">
      <c r="H55871" t="s">
        <v>59465</v>
      </c>
      <c r="I55871" t="s">
        <v>15</v>
      </c>
      <c r="J55871" t="s">
        <v>62403</v>
      </c>
      <c r="U55871" s="1">
        <v>40771</v>
      </c>
      <c r="V55871" s="2"/>
      <c r="W55871" s="2"/>
      <c r="X55871" t="s">
        <v>62404</v>
      </c>
      <c r="Y55871">
        <v>82</v>
      </c>
      <c r="Z55871">
        <v>-7.7</v>
      </c>
      <c r="AA55871" t="s">
        <v>101</v>
      </c>
      <c r="AB55871" t="s">
        <v>101</v>
      </c>
      <c r="AC55871">
        <v>20.100000000000001</v>
      </c>
      <c r="AD55871">
        <v>18.2</v>
      </c>
      <c r="AE55871">
        <v>1.9</v>
      </c>
      <c r="AL55871" t="s">
        <v>59380</v>
      </c>
      <c r="AY55871" s="3"/>
      <c r="AZ55871" s="3">
        <v>-9.3902439024390244E-2</v>
      </c>
      <c r="BA55871" s="5">
        <v>1.0939024390243903</v>
      </c>
      <c r="BB55871" s="3">
        <v>2.6297096341463488E-2</v>
      </c>
    </row>
    <row r="55872" spans="8:54" x14ac:dyDescent="0.3">
      <c r="H55872" t="s">
        <v>2637</v>
      </c>
      <c r="I55872" t="s">
        <v>15</v>
      </c>
      <c r="J55872" t="s">
        <v>62405</v>
      </c>
      <c r="U55872" s="1">
        <v>40413</v>
      </c>
      <c r="V55872" s="2"/>
      <c r="W55872" s="2"/>
      <c r="X55872" t="s">
        <v>12818</v>
      </c>
      <c r="Y55872">
        <v>94</v>
      </c>
      <c r="Z55872">
        <v>0</v>
      </c>
      <c r="AA55872" t="s">
        <v>18</v>
      </c>
      <c r="AB55872" t="s">
        <v>18</v>
      </c>
      <c r="AC55872">
        <v>21</v>
      </c>
      <c r="AD55872">
        <v>19.7</v>
      </c>
      <c r="AE55872">
        <v>1.3</v>
      </c>
      <c r="AL55872" t="s">
        <v>59380</v>
      </c>
      <c r="AY55872" s="3"/>
      <c r="AZ55872" s="3">
        <v>0</v>
      </c>
      <c r="BA55872" s="5">
        <v>1</v>
      </c>
      <c r="BB55872" s="3">
        <v>0</v>
      </c>
    </row>
    <row r="55873" spans="8:54" x14ac:dyDescent="0.3">
      <c r="H55873" t="s">
        <v>2953</v>
      </c>
      <c r="I55873" t="s">
        <v>15</v>
      </c>
      <c r="J55873" t="s">
        <v>40642</v>
      </c>
      <c r="U55873" s="1">
        <v>40434</v>
      </c>
      <c r="V55873" s="2"/>
      <c r="W55873" s="2"/>
      <c r="X55873" t="s">
        <v>32221</v>
      </c>
      <c r="Y55873">
        <v>64</v>
      </c>
      <c r="Z55873">
        <v>0</v>
      </c>
      <c r="AA55873" t="s">
        <v>18</v>
      </c>
      <c r="AB55873" t="s">
        <v>18</v>
      </c>
      <c r="AC55873">
        <v>19</v>
      </c>
      <c r="AD55873">
        <v>20.399999999999999</v>
      </c>
      <c r="AE55873">
        <v>-1.4</v>
      </c>
      <c r="AL55873" t="s">
        <v>59380</v>
      </c>
      <c r="AY55873" s="3"/>
      <c r="AZ55873" s="3">
        <v>0</v>
      </c>
      <c r="BA55873" s="5">
        <v>1</v>
      </c>
      <c r="BB55873" s="3">
        <v>0</v>
      </c>
    </row>
    <row r="55874" spans="8:54" x14ac:dyDescent="0.3">
      <c r="H55874" t="s">
        <v>59650</v>
      </c>
      <c r="I55874" t="s">
        <v>15</v>
      </c>
      <c r="J55874" t="s">
        <v>62406</v>
      </c>
      <c r="U55874" s="1">
        <v>40345</v>
      </c>
      <c r="V55874" s="2"/>
      <c r="W55874" s="2"/>
      <c r="X55874" t="s">
        <v>8544</v>
      </c>
      <c r="Y55874">
        <v>134</v>
      </c>
      <c r="Z55874">
        <v>7.6</v>
      </c>
      <c r="AA55874" t="s">
        <v>18</v>
      </c>
      <c r="AB55874" t="s">
        <v>18</v>
      </c>
      <c r="AC55874">
        <v>21</v>
      </c>
      <c r="AD55874">
        <v>18.8</v>
      </c>
      <c r="AE55874">
        <v>2.2000000000000002</v>
      </c>
      <c r="AL55874" t="s">
        <v>59380</v>
      </c>
      <c r="AY55874" s="3"/>
      <c r="AZ55874" s="3">
        <v>5.6716417910447757E-2</v>
      </c>
      <c r="BA55874" s="5">
        <v>0.94328358208955221</v>
      </c>
      <c r="BB55874" s="3">
        <v>0.10899647761194031</v>
      </c>
    </row>
    <row r="55875" spans="8:54" x14ac:dyDescent="0.3">
      <c r="H55875" t="s">
        <v>19537</v>
      </c>
      <c r="I55875" t="s">
        <v>15</v>
      </c>
      <c r="J55875" t="s">
        <v>62407</v>
      </c>
      <c r="U55875" s="1">
        <v>40694</v>
      </c>
      <c r="V55875" s="2"/>
      <c r="W55875" s="2"/>
      <c r="X55875" t="s">
        <v>2841</v>
      </c>
      <c r="Y55875">
        <v>70</v>
      </c>
      <c r="Z55875">
        <v>0</v>
      </c>
      <c r="AA55875" t="s">
        <v>101</v>
      </c>
      <c r="AB55875" t="s">
        <v>101</v>
      </c>
      <c r="AC55875">
        <v>1.9</v>
      </c>
      <c r="AD55875">
        <v>18.7</v>
      </c>
      <c r="AE55875">
        <v>-16.8</v>
      </c>
      <c r="AL55875" t="s">
        <v>59380</v>
      </c>
      <c r="AY55875" s="3"/>
      <c r="AZ55875" s="3">
        <v>0</v>
      </c>
      <c r="BA55875" s="5">
        <v>1</v>
      </c>
      <c r="BB55875" s="3">
        <v>0</v>
      </c>
    </row>
    <row r="55876" spans="8:54" x14ac:dyDescent="0.3">
      <c r="H55876" t="s">
        <v>2637</v>
      </c>
      <c r="I55876" t="s">
        <v>15</v>
      </c>
      <c r="J55876" t="s">
        <v>51602</v>
      </c>
      <c r="U55876" s="1">
        <v>40669</v>
      </c>
      <c r="V55876" s="2"/>
      <c r="W55876" s="2"/>
      <c r="X55876" t="s">
        <v>62408</v>
      </c>
      <c r="Y55876">
        <v>96</v>
      </c>
      <c r="Z55876">
        <v>-6.8</v>
      </c>
      <c r="AA55876" t="s">
        <v>101</v>
      </c>
      <c r="AB55876" t="s">
        <v>101</v>
      </c>
      <c r="AC55876">
        <v>25.5</v>
      </c>
      <c r="AD55876">
        <v>23</v>
      </c>
      <c r="AE55876">
        <v>2.5</v>
      </c>
      <c r="AL55876" t="s">
        <v>59380</v>
      </c>
      <c r="AY55876" s="3"/>
      <c r="AZ55876" s="3">
        <v>-7.0833333333333331E-2</v>
      </c>
      <c r="BA55876" s="5">
        <v>1.0708333333333333</v>
      </c>
      <c r="BB55876" s="3">
        <v>1.9836662500000046E-2</v>
      </c>
    </row>
    <row r="55877" spans="8:54" x14ac:dyDescent="0.3">
      <c r="H55877" t="s">
        <v>2637</v>
      </c>
      <c r="I55877" t="s">
        <v>15</v>
      </c>
      <c r="J55877" t="s">
        <v>50263</v>
      </c>
      <c r="U55877" s="1">
        <v>40379</v>
      </c>
      <c r="V55877" s="2"/>
      <c r="W55877" s="2"/>
      <c r="X55877" t="s">
        <v>62409</v>
      </c>
      <c r="Y55877">
        <v>47</v>
      </c>
      <c r="Z55877">
        <v>0</v>
      </c>
      <c r="AA55877" t="s">
        <v>18</v>
      </c>
      <c r="AB55877" t="s">
        <v>18</v>
      </c>
      <c r="AC55877">
        <v>22</v>
      </c>
      <c r="AD55877">
        <v>24.7</v>
      </c>
      <c r="AE55877">
        <v>-2.7</v>
      </c>
      <c r="AL55877" t="s">
        <v>59380</v>
      </c>
      <c r="AY55877" s="3"/>
      <c r="AZ55877" s="3">
        <v>0</v>
      </c>
      <c r="BA55877" s="5">
        <v>1</v>
      </c>
      <c r="BB55877" s="3">
        <v>0</v>
      </c>
    </row>
    <row r="55878" spans="8:54" x14ac:dyDescent="0.3">
      <c r="H55878" t="s">
        <v>791</v>
      </c>
      <c r="I55878" t="s">
        <v>15</v>
      </c>
      <c r="J55878" t="s">
        <v>62410</v>
      </c>
      <c r="U55878" s="1">
        <v>40745</v>
      </c>
      <c r="V55878" s="2"/>
      <c r="W55878" s="2"/>
      <c r="X55878" t="s">
        <v>681</v>
      </c>
      <c r="Y55878">
        <v>64</v>
      </c>
      <c r="Z55878">
        <v>3.7</v>
      </c>
      <c r="AA55878" t="s">
        <v>101</v>
      </c>
      <c r="AB55878" t="s">
        <v>101</v>
      </c>
      <c r="AC55878">
        <v>18.399999999999999</v>
      </c>
      <c r="AD55878">
        <v>21</v>
      </c>
      <c r="AE55878">
        <v>-2.6</v>
      </c>
      <c r="AL55878" t="s">
        <v>59380</v>
      </c>
      <c r="AY55878" s="3"/>
      <c r="AZ55878" s="3">
        <v>5.7812500000000003E-2</v>
      </c>
      <c r="BA55878" s="5">
        <v>0.94218749999999996</v>
      </c>
      <c r="BB55878" s="3">
        <v>0.11110290625000019</v>
      </c>
    </row>
    <row r="55879" spans="8:54" x14ac:dyDescent="0.3">
      <c r="H55879" t="s">
        <v>59390</v>
      </c>
      <c r="I55879" t="s">
        <v>15</v>
      </c>
      <c r="J55879" t="s">
        <v>62411</v>
      </c>
      <c r="U55879" s="1">
        <v>40711</v>
      </c>
      <c r="V55879" s="2"/>
      <c r="W55879" s="2"/>
      <c r="X55879" t="s">
        <v>5287</v>
      </c>
      <c r="Y55879">
        <v>75</v>
      </c>
      <c r="Z55879">
        <v>5.9</v>
      </c>
      <c r="AA55879" t="s">
        <v>101</v>
      </c>
      <c r="AB55879" t="s">
        <v>101</v>
      </c>
      <c r="AC55879">
        <v>22.3</v>
      </c>
      <c r="AD55879">
        <v>21</v>
      </c>
      <c r="AE55879">
        <v>1.3</v>
      </c>
      <c r="AL55879" t="s">
        <v>59380</v>
      </c>
      <c r="AY55879" s="3"/>
      <c r="AZ55879" s="3">
        <v>7.8666666666666676E-2</v>
      </c>
      <c r="BA55879" s="5">
        <v>0.92133333333333334</v>
      </c>
      <c r="BB55879" s="3">
        <v>0.15118002666666674</v>
      </c>
    </row>
    <row r="55880" spans="8:54" x14ac:dyDescent="0.3">
      <c r="H55880" t="s">
        <v>60673</v>
      </c>
      <c r="I55880" t="s">
        <v>15</v>
      </c>
      <c r="J55880" t="s">
        <v>62412</v>
      </c>
      <c r="U55880" s="1">
        <v>40347</v>
      </c>
      <c r="V55880" s="2"/>
      <c r="W55880" s="2"/>
      <c r="X55880" t="s">
        <v>62413</v>
      </c>
      <c r="Y55880">
        <v>133</v>
      </c>
      <c r="Z55880">
        <v>0</v>
      </c>
      <c r="AA55880" t="s">
        <v>18</v>
      </c>
      <c r="AB55880" t="s">
        <v>18</v>
      </c>
      <c r="AC55880">
        <v>19</v>
      </c>
      <c r="AD55880">
        <v>17.2</v>
      </c>
      <c r="AE55880">
        <v>1.8</v>
      </c>
      <c r="AL55880" t="s">
        <v>59380</v>
      </c>
      <c r="AY55880" s="3"/>
      <c r="AZ55880" s="3">
        <v>0</v>
      </c>
      <c r="BA55880" s="5">
        <v>1</v>
      </c>
      <c r="BB55880" s="3">
        <v>0</v>
      </c>
    </row>
    <row r="55881" spans="8:54" x14ac:dyDescent="0.3">
      <c r="H55881" t="s">
        <v>60668</v>
      </c>
      <c r="I55881" t="s">
        <v>15</v>
      </c>
      <c r="J55881" t="s">
        <v>62414</v>
      </c>
      <c r="U55881" s="1">
        <v>40324</v>
      </c>
      <c r="V55881" s="2"/>
      <c r="W55881" s="2"/>
      <c r="X55881" t="s">
        <v>7139</v>
      </c>
      <c r="Y55881">
        <v>118</v>
      </c>
      <c r="Z55881">
        <v>0</v>
      </c>
      <c r="AA55881" t="s">
        <v>18</v>
      </c>
      <c r="AB55881" t="s">
        <v>18</v>
      </c>
      <c r="AC55881">
        <v>25</v>
      </c>
      <c r="AD55881">
        <v>19.100000000000001</v>
      </c>
      <c r="AE55881">
        <v>5.9</v>
      </c>
      <c r="AL55881" t="s">
        <v>59380</v>
      </c>
      <c r="AY55881" s="3"/>
      <c r="AZ55881" s="3">
        <v>0</v>
      </c>
      <c r="BA55881" s="5">
        <v>1</v>
      </c>
      <c r="BB55881" s="3">
        <v>0</v>
      </c>
    </row>
    <row r="55882" spans="8:54" x14ac:dyDescent="0.3">
      <c r="H55882" t="s">
        <v>59480</v>
      </c>
      <c r="I55882" t="s">
        <v>15</v>
      </c>
      <c r="J55882" t="s">
        <v>62415</v>
      </c>
      <c r="U55882" s="1">
        <v>40745</v>
      </c>
      <c r="V55882" s="2"/>
      <c r="W55882" s="2"/>
      <c r="X55882" t="s">
        <v>62416</v>
      </c>
      <c r="Y55882">
        <v>91</v>
      </c>
      <c r="Z55882">
        <v>-6.4</v>
      </c>
      <c r="AA55882" t="s">
        <v>101</v>
      </c>
      <c r="AB55882" t="s">
        <v>101</v>
      </c>
      <c r="AC55882">
        <v>17.899999999999999</v>
      </c>
      <c r="AD55882">
        <v>16.8</v>
      </c>
      <c r="AE55882">
        <v>1.1000000000000001</v>
      </c>
      <c r="AL55882" t="s">
        <v>59380</v>
      </c>
      <c r="AY55882" s="3"/>
      <c r="AZ55882" s="3">
        <v>-7.032967032967033E-2</v>
      </c>
      <c r="BA55882" s="5">
        <v>1.0703296703296703</v>
      </c>
      <c r="BB55882" s="3">
        <v>1.9695613186813232E-2</v>
      </c>
    </row>
    <row r="55883" spans="8:54" x14ac:dyDescent="0.3">
      <c r="H55883" t="s">
        <v>59615</v>
      </c>
      <c r="I55883" t="s">
        <v>15</v>
      </c>
      <c r="J55883" t="s">
        <v>62417</v>
      </c>
      <c r="U55883" s="1">
        <v>40707</v>
      </c>
      <c r="V55883" s="2"/>
      <c r="W55883" s="2"/>
      <c r="X55883" t="s">
        <v>62418</v>
      </c>
      <c r="Y55883">
        <v>86</v>
      </c>
      <c r="Z55883">
        <v>1.3</v>
      </c>
      <c r="AA55883" t="s">
        <v>101</v>
      </c>
      <c r="AB55883" t="s">
        <v>101</v>
      </c>
      <c r="AC55883">
        <v>19.7</v>
      </c>
      <c r="AD55883">
        <v>18.2</v>
      </c>
      <c r="AE55883">
        <v>1.5</v>
      </c>
      <c r="AL55883" t="s">
        <v>59380</v>
      </c>
      <c r="AY55883" s="3"/>
      <c r="AZ55883" s="3">
        <v>1.5116279069767442E-2</v>
      </c>
      <c r="BA55883" s="5">
        <v>0.98488372093023258</v>
      </c>
      <c r="BB55883" s="3">
        <v>2.9050162790697609E-2</v>
      </c>
    </row>
    <row r="55884" spans="8:54" x14ac:dyDescent="0.3">
      <c r="H55884" t="s">
        <v>59426</v>
      </c>
      <c r="I55884" t="s">
        <v>15</v>
      </c>
      <c r="J55884" t="s">
        <v>59064</v>
      </c>
      <c r="U55884" s="1">
        <v>40366</v>
      </c>
      <c r="V55884" s="2"/>
      <c r="W55884" s="2"/>
      <c r="X55884" t="s">
        <v>2218</v>
      </c>
      <c r="Y55884">
        <v>89</v>
      </c>
      <c r="Z55884">
        <v>17.100000000000001</v>
      </c>
      <c r="AA55884" t="s">
        <v>18</v>
      </c>
      <c r="AB55884" t="s">
        <v>18</v>
      </c>
      <c r="AC55884">
        <v>17</v>
      </c>
      <c r="AD55884">
        <v>18.600000000000001</v>
      </c>
      <c r="AE55884">
        <v>-1.6</v>
      </c>
      <c r="AL55884" t="s">
        <v>59380</v>
      </c>
      <c r="AY55884" s="3"/>
      <c r="AZ55884" s="3">
        <v>0.19213483146067417</v>
      </c>
      <c r="BA55884" s="5">
        <v>0.80786516853932588</v>
      </c>
      <c r="BB55884" s="3">
        <v>0.36924087640449432</v>
      </c>
    </row>
    <row r="55885" spans="8:54" x14ac:dyDescent="0.3">
      <c r="H55885" t="s">
        <v>2637</v>
      </c>
      <c r="I55885" t="s">
        <v>15</v>
      </c>
      <c r="J55885" t="s">
        <v>61010</v>
      </c>
      <c r="U55885" s="1">
        <v>40746</v>
      </c>
      <c r="V55885" s="2"/>
      <c r="W55885" s="2"/>
      <c r="X55885" t="s">
        <v>7342</v>
      </c>
      <c r="Y55885">
        <v>83</v>
      </c>
      <c r="Z55885">
        <v>0</v>
      </c>
      <c r="AA55885" t="s">
        <v>101</v>
      </c>
      <c r="AB55885" t="s">
        <v>101</v>
      </c>
      <c r="AC55885">
        <v>20.3</v>
      </c>
      <c r="AD55885">
        <v>19.600000000000001</v>
      </c>
      <c r="AE55885">
        <v>0.7</v>
      </c>
      <c r="AL55885" t="s">
        <v>59380</v>
      </c>
      <c r="AY55885" s="3"/>
      <c r="AZ55885" s="3">
        <v>0</v>
      </c>
      <c r="BA55885" s="5">
        <v>1</v>
      </c>
      <c r="BB55885" s="3">
        <v>0</v>
      </c>
    </row>
    <row r="55886" spans="8:54" x14ac:dyDescent="0.3">
      <c r="H55886" t="s">
        <v>59413</v>
      </c>
      <c r="I55886" t="s">
        <v>15</v>
      </c>
      <c r="J55886" t="s">
        <v>62419</v>
      </c>
      <c r="U55886" s="1">
        <v>40457</v>
      </c>
      <c r="V55886" s="2"/>
      <c r="W55886" s="2"/>
      <c r="X55886" t="s">
        <v>45688</v>
      </c>
      <c r="Y55886">
        <v>72</v>
      </c>
      <c r="Z55886">
        <v>0</v>
      </c>
      <c r="AA55886" t="s">
        <v>18</v>
      </c>
      <c r="AB55886" t="s">
        <v>18</v>
      </c>
      <c r="AC55886">
        <v>25</v>
      </c>
      <c r="AD55886">
        <v>22</v>
      </c>
      <c r="AE55886">
        <v>3</v>
      </c>
      <c r="AL55886" t="s">
        <v>59380</v>
      </c>
      <c r="AY55886" s="3"/>
      <c r="AZ55886" s="3">
        <v>0</v>
      </c>
      <c r="BA55886" s="5">
        <v>1</v>
      </c>
      <c r="BB55886" s="3">
        <v>0</v>
      </c>
    </row>
    <row r="55887" spans="8:54" x14ac:dyDescent="0.3">
      <c r="H55887" t="s">
        <v>791</v>
      </c>
      <c r="I55887" t="s">
        <v>15</v>
      </c>
      <c r="J55887" t="s">
        <v>61377</v>
      </c>
      <c r="U55887" s="1">
        <v>40696</v>
      </c>
      <c r="V55887" s="2"/>
      <c r="W55887" s="2"/>
      <c r="X55887" t="s">
        <v>59598</v>
      </c>
      <c r="Y55887">
        <v>134</v>
      </c>
      <c r="Z55887">
        <v>0</v>
      </c>
      <c r="AA55887" t="s">
        <v>101</v>
      </c>
      <c r="AB55887" t="s">
        <v>101</v>
      </c>
      <c r="AC55887">
        <v>20</v>
      </c>
      <c r="AD55887">
        <v>20.399999999999999</v>
      </c>
      <c r="AE55887">
        <v>-0.4</v>
      </c>
      <c r="AL55887" t="s">
        <v>59380</v>
      </c>
      <c r="AY55887" s="3"/>
      <c r="AZ55887" s="3">
        <v>0</v>
      </c>
      <c r="BA55887" s="5">
        <v>1</v>
      </c>
      <c r="BB55887" s="3">
        <v>0</v>
      </c>
    </row>
    <row r="55888" spans="8:54" x14ac:dyDescent="0.3">
      <c r="H55888" t="s">
        <v>791</v>
      </c>
      <c r="I55888" t="s">
        <v>15</v>
      </c>
      <c r="J55888" t="s">
        <v>59657</v>
      </c>
      <c r="U55888" s="1">
        <v>40710</v>
      </c>
      <c r="V55888" s="2"/>
      <c r="W55888" s="2"/>
      <c r="X55888" t="s">
        <v>1507</v>
      </c>
      <c r="Y55888">
        <v>56</v>
      </c>
      <c r="Z55888">
        <v>0</v>
      </c>
      <c r="AA55888" t="s">
        <v>101</v>
      </c>
      <c r="AB55888" t="s">
        <v>101</v>
      </c>
      <c r="AC55888">
        <v>20.2</v>
      </c>
      <c r="AD55888">
        <v>22.8</v>
      </c>
      <c r="AE55888">
        <v>-2.6</v>
      </c>
      <c r="AL55888" t="s">
        <v>59380</v>
      </c>
      <c r="AY55888" s="3"/>
      <c r="AZ55888" s="3">
        <v>0</v>
      </c>
      <c r="BA55888" s="5">
        <v>1</v>
      </c>
      <c r="BB55888" s="3">
        <v>0</v>
      </c>
    </row>
    <row r="55889" spans="8:54" x14ac:dyDescent="0.3">
      <c r="H55889" t="s">
        <v>22673</v>
      </c>
      <c r="I55889" t="s">
        <v>15</v>
      </c>
      <c r="J55889" t="s">
        <v>62420</v>
      </c>
      <c r="U55889" s="1">
        <v>40275</v>
      </c>
      <c r="V55889" s="2"/>
      <c r="W55889" s="2"/>
      <c r="X55889" t="s">
        <v>62421</v>
      </c>
      <c r="Y55889">
        <v>74</v>
      </c>
      <c r="Z55889">
        <v>0</v>
      </c>
      <c r="AA55889" t="s">
        <v>18</v>
      </c>
      <c r="AB55889" t="s">
        <v>18</v>
      </c>
      <c r="AC55889">
        <v>15</v>
      </c>
      <c r="AD55889">
        <v>20.2</v>
      </c>
      <c r="AE55889">
        <v>-5.2</v>
      </c>
      <c r="AL55889" t="s">
        <v>59380</v>
      </c>
      <c r="AY55889" s="3"/>
      <c r="AZ55889" s="3">
        <v>0</v>
      </c>
      <c r="BA55889" s="5">
        <v>1</v>
      </c>
      <c r="BB55889" s="3">
        <v>0</v>
      </c>
    </row>
    <row r="55890" spans="8:54" x14ac:dyDescent="0.3">
      <c r="H55890" t="s">
        <v>59383</v>
      </c>
      <c r="I55890" t="s">
        <v>15</v>
      </c>
      <c r="J55890" t="s">
        <v>62422</v>
      </c>
      <c r="U55890" s="1">
        <v>40317</v>
      </c>
      <c r="V55890" s="2"/>
      <c r="W55890" s="2"/>
      <c r="X55890" t="s">
        <v>23420</v>
      </c>
      <c r="Y55890">
        <v>240</v>
      </c>
      <c r="Z55890">
        <v>21.9</v>
      </c>
      <c r="AA55890" t="s">
        <v>18</v>
      </c>
      <c r="AB55890" t="s">
        <v>18</v>
      </c>
      <c r="AC55890">
        <v>20</v>
      </c>
      <c r="AD55890">
        <v>18.8</v>
      </c>
      <c r="AE55890">
        <v>1.2</v>
      </c>
      <c r="AL55890" t="s">
        <v>59380</v>
      </c>
      <c r="AY55890" s="3"/>
      <c r="AZ55890" s="3">
        <v>9.1249999999999998E-2</v>
      </c>
      <c r="BA55890" s="5">
        <v>0.90874999999999995</v>
      </c>
      <c r="BB55890" s="3">
        <v>0.1753624250000001</v>
      </c>
    </row>
    <row r="55891" spans="8:54" x14ac:dyDescent="0.3">
      <c r="H55891" t="s">
        <v>59447</v>
      </c>
      <c r="I55891" t="s">
        <v>15</v>
      </c>
      <c r="J55891" t="s">
        <v>62423</v>
      </c>
      <c r="U55891" s="1">
        <v>40651</v>
      </c>
      <c r="V55891" s="2"/>
      <c r="W55891" s="2"/>
      <c r="X55891" t="s">
        <v>2157</v>
      </c>
      <c r="Y55891">
        <v>86</v>
      </c>
      <c r="Z55891">
        <v>0</v>
      </c>
      <c r="AA55891" t="s">
        <v>101</v>
      </c>
      <c r="AB55891" t="s">
        <v>101</v>
      </c>
      <c r="AC55891">
        <v>18.8</v>
      </c>
      <c r="AD55891">
        <v>21.5</v>
      </c>
      <c r="AE55891">
        <v>-2.7</v>
      </c>
      <c r="AL55891" t="s">
        <v>59380</v>
      </c>
      <c r="AY55891" s="3"/>
      <c r="AZ55891" s="3">
        <v>0</v>
      </c>
      <c r="BA55891" s="5">
        <v>1</v>
      </c>
      <c r="BB55891" s="3">
        <v>0</v>
      </c>
    </row>
    <row r="55892" spans="8:54" x14ac:dyDescent="0.3">
      <c r="H55892" t="s">
        <v>2637</v>
      </c>
      <c r="I55892" t="s">
        <v>15</v>
      </c>
      <c r="J55892" t="s">
        <v>62424</v>
      </c>
      <c r="U55892" s="1">
        <v>40692</v>
      </c>
      <c r="V55892" s="2"/>
      <c r="W55892" s="2"/>
      <c r="X55892" t="s">
        <v>62425</v>
      </c>
      <c r="Y55892">
        <v>119</v>
      </c>
      <c r="Z55892">
        <v>20.5</v>
      </c>
      <c r="AA55892" t="s">
        <v>101</v>
      </c>
      <c r="AB55892" t="s">
        <v>101</v>
      </c>
      <c r="AC55892">
        <v>22.5</v>
      </c>
      <c r="AD55892">
        <v>18.7</v>
      </c>
      <c r="AE55892">
        <v>3.8</v>
      </c>
      <c r="AL55892" t="s">
        <v>59380</v>
      </c>
      <c r="AY55892" s="3"/>
      <c r="AZ55892" s="3">
        <v>0.17226890756302521</v>
      </c>
      <c r="BA55892" s="5">
        <v>0.82773109243697474</v>
      </c>
      <c r="BB55892" s="3">
        <v>0.33106294117647073</v>
      </c>
    </row>
    <row r="55893" spans="8:54" x14ac:dyDescent="0.3">
      <c r="H55893" t="s">
        <v>59480</v>
      </c>
      <c r="I55893" t="s">
        <v>15</v>
      </c>
      <c r="J55893" t="s">
        <v>62426</v>
      </c>
      <c r="U55893" s="1">
        <v>40770</v>
      </c>
      <c r="V55893" s="2"/>
      <c r="W55893" s="2"/>
      <c r="X55893" t="s">
        <v>11310</v>
      </c>
      <c r="Y55893">
        <v>106</v>
      </c>
      <c r="Z55893">
        <v>5</v>
      </c>
      <c r="AA55893" t="s">
        <v>101</v>
      </c>
      <c r="AB55893" t="s">
        <v>101</v>
      </c>
      <c r="AC55893">
        <v>18.7</v>
      </c>
      <c r="AD55893">
        <v>18.8</v>
      </c>
      <c r="AE55893">
        <v>-0.1</v>
      </c>
      <c r="AL55893" t="s">
        <v>59380</v>
      </c>
      <c r="AY55893" s="3"/>
      <c r="AZ55893" s="3">
        <v>4.716981132075472E-2</v>
      </c>
      <c r="BA55893" s="5">
        <v>0.95283018867924529</v>
      </c>
      <c r="BB55893" s="3">
        <v>9.0649999999999897E-2</v>
      </c>
    </row>
    <row r="55894" spans="8:54" x14ac:dyDescent="0.3">
      <c r="H55894" t="s">
        <v>59413</v>
      </c>
      <c r="I55894" t="s">
        <v>15</v>
      </c>
      <c r="J55894" t="s">
        <v>62427</v>
      </c>
      <c r="U55894" s="1">
        <v>40456</v>
      </c>
      <c r="V55894" s="2"/>
      <c r="W55894" s="2"/>
      <c r="X55894" t="s">
        <v>62428</v>
      </c>
      <c r="Y55894">
        <v>91</v>
      </c>
      <c r="Z55894">
        <v>0</v>
      </c>
      <c r="AA55894" t="s">
        <v>18</v>
      </c>
      <c r="AB55894" t="s">
        <v>18</v>
      </c>
      <c r="AC55894">
        <v>20</v>
      </c>
      <c r="AD55894">
        <v>19.3</v>
      </c>
      <c r="AE55894">
        <v>0.7</v>
      </c>
      <c r="AL55894" t="s">
        <v>59380</v>
      </c>
      <c r="AY55894" s="3"/>
      <c r="AZ55894" s="3">
        <v>0</v>
      </c>
      <c r="BA55894" s="5">
        <v>1</v>
      </c>
      <c r="BB55894" s="3">
        <v>0</v>
      </c>
    </row>
    <row r="55895" spans="8:54" x14ac:dyDescent="0.3">
      <c r="H55895" t="s">
        <v>791</v>
      </c>
      <c r="I55895" t="s">
        <v>15</v>
      </c>
      <c r="J55895" t="s">
        <v>59765</v>
      </c>
      <c r="U55895" s="1">
        <v>40709</v>
      </c>
      <c r="V55895" s="2"/>
      <c r="W55895" s="2"/>
      <c r="X55895" t="s">
        <v>62429</v>
      </c>
      <c r="Y55895">
        <v>56</v>
      </c>
      <c r="Z55895">
        <v>0</v>
      </c>
      <c r="AA55895" t="s">
        <v>101</v>
      </c>
      <c r="AB55895" t="s">
        <v>101</v>
      </c>
      <c r="AC55895">
        <v>25.9</v>
      </c>
      <c r="AD55895">
        <v>22.1</v>
      </c>
      <c r="AE55895">
        <v>3.8</v>
      </c>
      <c r="AL55895" t="s">
        <v>59380</v>
      </c>
      <c r="AY55895" s="3"/>
      <c r="AZ55895" s="3">
        <v>0</v>
      </c>
      <c r="BA55895" s="5">
        <v>1</v>
      </c>
      <c r="BB55895" s="3">
        <v>0</v>
      </c>
    </row>
    <row r="55896" spans="8:54" x14ac:dyDescent="0.3">
      <c r="H55896" t="s">
        <v>2637</v>
      </c>
      <c r="I55896" t="s">
        <v>15</v>
      </c>
      <c r="J55896" t="s">
        <v>62430</v>
      </c>
      <c r="U55896" s="1">
        <v>40709</v>
      </c>
      <c r="V55896" s="2"/>
      <c r="W55896" s="2"/>
      <c r="X55896" t="s">
        <v>14473</v>
      </c>
      <c r="Y55896">
        <v>64</v>
      </c>
      <c r="Z55896">
        <v>-6</v>
      </c>
      <c r="AA55896" t="s">
        <v>101</v>
      </c>
      <c r="AB55896" t="s">
        <v>101</v>
      </c>
      <c r="AC55896">
        <v>22.6</v>
      </c>
      <c r="AD55896">
        <v>19.3</v>
      </c>
      <c r="AE55896">
        <v>3.3</v>
      </c>
      <c r="AL55896" t="s">
        <v>59380</v>
      </c>
      <c r="AY55896" s="3"/>
      <c r="AZ55896" s="3">
        <v>-9.375E-2</v>
      </c>
      <c r="BA55896" s="5">
        <v>1.09375</v>
      </c>
      <c r="BB55896" s="3">
        <v>2.6254406250000084E-2</v>
      </c>
    </row>
    <row r="55897" spans="8:54" x14ac:dyDescent="0.3">
      <c r="H55897" t="s">
        <v>59413</v>
      </c>
      <c r="I55897" t="s">
        <v>15</v>
      </c>
      <c r="J55897" t="s">
        <v>62431</v>
      </c>
      <c r="U55897" s="1">
        <v>40744</v>
      </c>
      <c r="V55897" s="2"/>
      <c r="W55897" s="2"/>
      <c r="X55897" t="s">
        <v>20</v>
      </c>
      <c r="Y55897">
        <v>46</v>
      </c>
      <c r="Z55897">
        <v>5.5</v>
      </c>
      <c r="AA55897" t="s">
        <v>101</v>
      </c>
      <c r="AB55897" t="s">
        <v>101</v>
      </c>
      <c r="AC55897">
        <v>18.3</v>
      </c>
      <c r="AD55897">
        <v>18.8</v>
      </c>
      <c r="AE55897">
        <v>-0.5</v>
      </c>
      <c r="AL55897" t="s">
        <v>59380</v>
      </c>
      <c r="AY55897" s="3"/>
      <c r="AZ55897" s="3">
        <v>0.11956521739130435</v>
      </c>
      <c r="BA55897" s="5">
        <v>0.88043478260869568</v>
      </c>
      <c r="BB55897" s="3">
        <v>0.22977804347826081</v>
      </c>
    </row>
    <row r="55898" spans="8:54" x14ac:dyDescent="0.3">
      <c r="H55898" t="s">
        <v>59426</v>
      </c>
      <c r="I55898" t="s">
        <v>15</v>
      </c>
      <c r="J55898" t="s">
        <v>59064</v>
      </c>
      <c r="U55898" s="1">
        <v>40423</v>
      </c>
      <c r="V55898" s="2"/>
      <c r="W55898" s="2"/>
      <c r="X55898" t="s">
        <v>27548</v>
      </c>
      <c r="Y55898">
        <v>70</v>
      </c>
      <c r="Z55898">
        <v>0</v>
      </c>
      <c r="AA55898" t="s">
        <v>18</v>
      </c>
      <c r="AB55898" t="s">
        <v>18</v>
      </c>
      <c r="AC55898">
        <v>18</v>
      </c>
      <c r="AD55898">
        <v>20.399999999999999</v>
      </c>
      <c r="AE55898">
        <v>-2.4</v>
      </c>
      <c r="AL55898" t="s">
        <v>59380</v>
      </c>
      <c r="AY55898" s="3"/>
      <c r="AZ55898" s="3">
        <v>0</v>
      </c>
      <c r="BA55898" s="5">
        <v>1</v>
      </c>
      <c r="BB55898" s="3">
        <v>0</v>
      </c>
    </row>
    <row r="55899" spans="8:54" x14ac:dyDescent="0.3">
      <c r="H55899" t="s">
        <v>59586</v>
      </c>
      <c r="I55899" t="s">
        <v>15</v>
      </c>
      <c r="J55899" t="s">
        <v>62432</v>
      </c>
      <c r="U55899" s="1">
        <v>40749</v>
      </c>
      <c r="V55899" s="2"/>
      <c r="W55899" s="2"/>
      <c r="X55899" t="s">
        <v>39430</v>
      </c>
      <c r="Y55899">
        <v>110</v>
      </c>
      <c r="Z55899">
        <v>12.6</v>
      </c>
      <c r="AA55899" t="s">
        <v>101</v>
      </c>
      <c r="AB55899" t="s">
        <v>101</v>
      </c>
      <c r="AC55899">
        <v>17.399999999999999</v>
      </c>
      <c r="AD55899">
        <v>18.2</v>
      </c>
      <c r="AE55899">
        <v>-0.8</v>
      </c>
      <c r="AL55899" t="s">
        <v>59380</v>
      </c>
      <c r="AY55899" s="3"/>
      <c r="AZ55899" s="3">
        <v>0.11454545454545455</v>
      </c>
      <c r="BA55899" s="5">
        <v>0.88545454545454549</v>
      </c>
      <c r="BB55899" s="3">
        <v>0.22013116363636365</v>
      </c>
    </row>
    <row r="55900" spans="8:54" x14ac:dyDescent="0.3">
      <c r="H55900" t="s">
        <v>59416</v>
      </c>
      <c r="I55900" t="s">
        <v>15</v>
      </c>
      <c r="J55900" t="s">
        <v>62433</v>
      </c>
      <c r="U55900" s="1">
        <v>40739</v>
      </c>
      <c r="V55900" s="2"/>
      <c r="W55900" s="2"/>
      <c r="X55900" t="s">
        <v>51724</v>
      </c>
      <c r="Y55900">
        <v>112</v>
      </c>
      <c r="Z55900">
        <v>-10.5</v>
      </c>
      <c r="AA55900" t="s">
        <v>101</v>
      </c>
      <c r="AB55900" t="s">
        <v>101</v>
      </c>
      <c r="AC55900">
        <v>17.399999999999999</v>
      </c>
      <c r="AD55900">
        <v>18.3</v>
      </c>
      <c r="AE55900">
        <v>-0.9</v>
      </c>
      <c r="AL55900" t="s">
        <v>59380</v>
      </c>
      <c r="AY55900" s="3"/>
      <c r="AZ55900" s="3">
        <v>-9.375E-2</v>
      </c>
      <c r="BA55900" s="5">
        <v>1.09375</v>
      </c>
      <c r="BB55900" s="3">
        <v>2.6254406250000084E-2</v>
      </c>
    </row>
    <row r="55901" spans="8:54" x14ac:dyDescent="0.3">
      <c r="H55901" t="s">
        <v>2637</v>
      </c>
      <c r="I55901" t="s">
        <v>15</v>
      </c>
      <c r="J55901" t="s">
        <v>62434</v>
      </c>
      <c r="U55901" s="1">
        <v>40406</v>
      </c>
      <c r="V55901" s="2"/>
      <c r="W55901" s="2"/>
      <c r="X55901" t="s">
        <v>76</v>
      </c>
      <c r="Y55901">
        <v>51</v>
      </c>
      <c r="Z55901">
        <v>0</v>
      </c>
      <c r="AA55901" t="s">
        <v>18</v>
      </c>
      <c r="AB55901" t="s">
        <v>18</v>
      </c>
      <c r="AC55901">
        <v>16</v>
      </c>
      <c r="AD55901">
        <v>18.8</v>
      </c>
      <c r="AE55901">
        <v>-2.8</v>
      </c>
      <c r="AL55901" t="s">
        <v>59380</v>
      </c>
      <c r="AY55901" s="3"/>
      <c r="AZ55901" s="3">
        <v>0</v>
      </c>
      <c r="BA55901" s="5">
        <v>1</v>
      </c>
      <c r="BB55901" s="3">
        <v>0</v>
      </c>
    </row>
    <row r="55902" spans="8:54" x14ac:dyDescent="0.3">
      <c r="H55902" t="s">
        <v>59426</v>
      </c>
      <c r="I55902" t="s">
        <v>15</v>
      </c>
      <c r="J55902" t="s">
        <v>61852</v>
      </c>
      <c r="U55902" s="1">
        <v>40352</v>
      </c>
      <c r="V55902" s="2"/>
      <c r="W55902" s="2"/>
      <c r="X55902" t="s">
        <v>62435</v>
      </c>
      <c r="Y55902">
        <v>58</v>
      </c>
      <c r="Z55902">
        <v>5.2</v>
      </c>
      <c r="AA55902" t="s">
        <v>18</v>
      </c>
      <c r="AB55902" t="s">
        <v>18</v>
      </c>
      <c r="AC55902">
        <v>20</v>
      </c>
      <c r="AD55902">
        <v>19.7</v>
      </c>
      <c r="AE55902">
        <v>0.3</v>
      </c>
      <c r="AL55902" t="s">
        <v>59380</v>
      </c>
      <c r="AY55902" s="3"/>
      <c r="AZ55902" s="3">
        <v>8.9655172413793102E-2</v>
      </c>
      <c r="BA55902" s="5">
        <v>0.91034482758620694</v>
      </c>
      <c r="BB55902" s="3">
        <v>0.17229751724137921</v>
      </c>
    </row>
    <row r="55903" spans="8:54" x14ac:dyDescent="0.3">
      <c r="H55903" t="s">
        <v>59515</v>
      </c>
      <c r="I55903" t="s">
        <v>15</v>
      </c>
      <c r="J55903" t="s">
        <v>62436</v>
      </c>
      <c r="U55903" s="1">
        <v>40445</v>
      </c>
      <c r="V55903" s="2"/>
      <c r="W55903" s="2"/>
      <c r="X55903" t="s">
        <v>62437</v>
      </c>
      <c r="Y55903">
        <v>80</v>
      </c>
      <c r="Z55903">
        <v>0</v>
      </c>
      <c r="AA55903" t="s">
        <v>18</v>
      </c>
      <c r="AB55903" t="s">
        <v>18</v>
      </c>
      <c r="AC55903">
        <v>21</v>
      </c>
      <c r="AD55903">
        <v>18.8</v>
      </c>
      <c r="AE55903">
        <v>2.2000000000000002</v>
      </c>
      <c r="AL55903" t="s">
        <v>59380</v>
      </c>
      <c r="AY55903" s="3"/>
      <c r="AZ55903" s="3">
        <v>0</v>
      </c>
      <c r="BA55903" s="5">
        <v>1</v>
      </c>
      <c r="BB55903" s="3">
        <v>0</v>
      </c>
    </row>
    <row r="55904" spans="8:54" x14ac:dyDescent="0.3">
      <c r="H55904" t="s">
        <v>59459</v>
      </c>
      <c r="I55904" t="s">
        <v>15</v>
      </c>
      <c r="J55904" t="s">
        <v>62438</v>
      </c>
      <c r="U55904" s="1">
        <v>40690</v>
      </c>
      <c r="V55904" s="2"/>
      <c r="W55904" s="2"/>
      <c r="X55904" t="s">
        <v>36293</v>
      </c>
      <c r="Y55904">
        <v>68</v>
      </c>
      <c r="Z55904">
        <v>0</v>
      </c>
      <c r="AA55904" t="s">
        <v>101</v>
      </c>
      <c r="AB55904" t="s">
        <v>101</v>
      </c>
      <c r="AC55904">
        <v>19.5</v>
      </c>
      <c r="AD55904">
        <v>19.3</v>
      </c>
      <c r="AE55904">
        <v>0.2</v>
      </c>
      <c r="AL55904" t="s">
        <v>59380</v>
      </c>
      <c r="AY55904" s="3"/>
      <c r="AZ55904" s="3">
        <v>0</v>
      </c>
      <c r="BA55904" s="5">
        <v>1</v>
      </c>
      <c r="BB55904" s="3">
        <v>0</v>
      </c>
    </row>
    <row r="55905" spans="8:54" x14ac:dyDescent="0.3">
      <c r="H55905" t="s">
        <v>59388</v>
      </c>
      <c r="I55905" t="s">
        <v>15</v>
      </c>
      <c r="J55905" t="s">
        <v>62439</v>
      </c>
      <c r="U55905" s="1">
        <v>40357</v>
      </c>
      <c r="V55905" s="2"/>
      <c r="W55905" s="2"/>
      <c r="X55905" t="s">
        <v>62440</v>
      </c>
      <c r="Y55905">
        <v>101</v>
      </c>
      <c r="Z55905">
        <v>12.2</v>
      </c>
      <c r="AA55905" t="s">
        <v>18</v>
      </c>
      <c r="AB55905" t="s">
        <v>18</v>
      </c>
      <c r="AC55905">
        <v>16</v>
      </c>
      <c r="AD55905">
        <v>16.600000000000001</v>
      </c>
      <c r="AE55905">
        <v>-0.6</v>
      </c>
      <c r="AL55905" t="s">
        <v>59380</v>
      </c>
      <c r="AY55905" s="3"/>
      <c r="AZ55905" s="3">
        <v>0.12079207920792079</v>
      </c>
      <c r="BA55905" s="5">
        <v>0.87920792079207921</v>
      </c>
      <c r="BB55905" s="3">
        <v>0.23213580198019801</v>
      </c>
    </row>
    <row r="55906" spans="8:54" x14ac:dyDescent="0.3">
      <c r="H55906" t="s">
        <v>2637</v>
      </c>
      <c r="I55906" t="s">
        <v>15</v>
      </c>
      <c r="J55906" t="s">
        <v>60923</v>
      </c>
      <c r="U55906" s="1">
        <v>40330</v>
      </c>
      <c r="V55906" s="2"/>
      <c r="W55906" s="2"/>
      <c r="X55906" t="s">
        <v>705</v>
      </c>
      <c r="Y55906">
        <v>66</v>
      </c>
      <c r="Z55906">
        <v>-3.4</v>
      </c>
      <c r="AA55906" t="s">
        <v>101</v>
      </c>
      <c r="AB55906" t="s">
        <v>101</v>
      </c>
      <c r="AC55906">
        <v>20</v>
      </c>
      <c r="AD55906">
        <v>18.2</v>
      </c>
      <c r="AE55906">
        <v>1.8</v>
      </c>
      <c r="AL55906" t="s">
        <v>59380</v>
      </c>
      <c r="AY55906" s="3"/>
      <c r="AZ55906" s="3">
        <v>-5.1515151515151514E-2</v>
      </c>
      <c r="BA55906" s="5">
        <v>1.0515151515151515</v>
      </c>
      <c r="BB55906" s="3">
        <v>1.442666363636369E-2</v>
      </c>
    </row>
    <row r="55907" spans="8:54" x14ac:dyDescent="0.3">
      <c r="H55907" t="s">
        <v>59678</v>
      </c>
      <c r="I55907" t="s">
        <v>15</v>
      </c>
      <c r="J55907" t="s">
        <v>59679</v>
      </c>
      <c r="U55907" s="1">
        <v>40450</v>
      </c>
      <c r="V55907" s="2"/>
      <c r="W55907" s="2"/>
      <c r="X55907" t="s">
        <v>62441</v>
      </c>
      <c r="Y55907">
        <v>102</v>
      </c>
      <c r="Z55907">
        <v>0</v>
      </c>
      <c r="AA55907" t="s">
        <v>18</v>
      </c>
      <c r="AB55907" t="s">
        <v>18</v>
      </c>
      <c r="AC55907">
        <v>20</v>
      </c>
      <c r="AD55907">
        <v>19.3</v>
      </c>
      <c r="AE55907">
        <v>0.7</v>
      </c>
      <c r="AL55907" t="s">
        <v>59380</v>
      </c>
      <c r="AY55907" s="3"/>
      <c r="AZ55907" s="3">
        <v>0</v>
      </c>
      <c r="BA55907" s="5">
        <v>1</v>
      </c>
      <c r="BB55907" s="3">
        <v>0</v>
      </c>
    </row>
    <row r="55908" spans="8:54" x14ac:dyDescent="0.3">
      <c r="H55908" t="s">
        <v>59413</v>
      </c>
      <c r="I55908" t="s">
        <v>15</v>
      </c>
      <c r="J55908" t="s">
        <v>59496</v>
      </c>
      <c r="U55908" s="1">
        <v>40736</v>
      </c>
      <c r="V55908" s="2"/>
      <c r="W55908" s="2"/>
      <c r="X55908" t="s">
        <v>76</v>
      </c>
      <c r="Y55908">
        <v>46</v>
      </c>
      <c r="Z55908">
        <v>-3.2</v>
      </c>
      <c r="AA55908" t="s">
        <v>101</v>
      </c>
      <c r="AB55908" t="s">
        <v>101</v>
      </c>
      <c r="AC55908">
        <v>19</v>
      </c>
      <c r="AD55908">
        <v>21</v>
      </c>
      <c r="AE55908">
        <v>-2</v>
      </c>
      <c r="AL55908" t="s">
        <v>59380</v>
      </c>
      <c r="AY55908" s="3"/>
      <c r="AZ55908" s="3">
        <v>-6.9565217391304349E-2</v>
      </c>
      <c r="BA55908" s="5">
        <v>1.0695652173913044</v>
      </c>
      <c r="BB55908" s="3">
        <v>1.9481530434782623E-2</v>
      </c>
    </row>
    <row r="55909" spans="8:54" x14ac:dyDescent="0.3">
      <c r="H55909" t="s">
        <v>791</v>
      </c>
      <c r="I55909" t="s">
        <v>15</v>
      </c>
      <c r="J55909" t="s">
        <v>62442</v>
      </c>
      <c r="U55909" s="1">
        <v>40728</v>
      </c>
      <c r="V55909" s="2"/>
      <c r="W55909" s="2"/>
      <c r="X55909" t="s">
        <v>650</v>
      </c>
      <c r="Y55909">
        <v>90</v>
      </c>
      <c r="Z55909">
        <v>7.1</v>
      </c>
      <c r="AA55909" t="s">
        <v>101</v>
      </c>
      <c r="AB55909" t="s">
        <v>101</v>
      </c>
      <c r="AC55909">
        <v>23</v>
      </c>
      <c r="AD55909">
        <v>21.5</v>
      </c>
      <c r="AE55909">
        <v>1.5</v>
      </c>
      <c r="AL55909" t="s">
        <v>59380</v>
      </c>
      <c r="AY55909" s="3"/>
      <c r="AZ55909" s="3">
        <v>7.8888888888888883E-2</v>
      </c>
      <c r="BA55909" s="5">
        <v>0.9211111111111111</v>
      </c>
      <c r="BB55909" s="3">
        <v>0.15160708888888896</v>
      </c>
    </row>
    <row r="55910" spans="8:54" x14ac:dyDescent="0.3">
      <c r="H55910" t="s">
        <v>59390</v>
      </c>
      <c r="I55910" t="s">
        <v>15</v>
      </c>
      <c r="J55910" t="s">
        <v>62443</v>
      </c>
      <c r="U55910" s="1">
        <v>40666</v>
      </c>
      <c r="V55910" s="2"/>
      <c r="W55910" s="2"/>
      <c r="X55910" t="s">
        <v>62444</v>
      </c>
      <c r="Y55910">
        <v>90</v>
      </c>
      <c r="Z55910">
        <v>2.8</v>
      </c>
      <c r="AA55910" t="s">
        <v>101</v>
      </c>
      <c r="AB55910" t="s">
        <v>101</v>
      </c>
      <c r="AC55910">
        <v>20.100000000000001</v>
      </c>
      <c r="AD55910">
        <v>21.2</v>
      </c>
      <c r="AE55910">
        <v>-1.1000000000000001</v>
      </c>
      <c r="AL55910" t="s">
        <v>59380</v>
      </c>
      <c r="AY55910" s="3"/>
      <c r="AZ55910" s="3">
        <v>3.111111111111111E-2</v>
      </c>
      <c r="BA55910" s="5">
        <v>0.96888888888888891</v>
      </c>
      <c r="BB55910" s="3">
        <v>5.9788711111111059E-2</v>
      </c>
    </row>
    <row r="55911" spans="8:54" x14ac:dyDescent="0.3">
      <c r="H55911" t="s">
        <v>59416</v>
      </c>
      <c r="I55911" t="s">
        <v>15</v>
      </c>
      <c r="J55911" t="s">
        <v>62445</v>
      </c>
      <c r="U55911" s="1">
        <v>40725</v>
      </c>
      <c r="V55911" s="2"/>
      <c r="W55911" s="2"/>
      <c r="X55911" t="s">
        <v>62446</v>
      </c>
      <c r="Y55911">
        <v>86</v>
      </c>
      <c r="Z55911">
        <v>-8.1</v>
      </c>
      <c r="AA55911" t="s">
        <v>101</v>
      </c>
      <c r="AB55911" t="s">
        <v>101</v>
      </c>
      <c r="AC55911">
        <v>17.899999999999999</v>
      </c>
      <c r="AD55911">
        <v>17.7</v>
      </c>
      <c r="AE55911">
        <v>0.2</v>
      </c>
      <c r="AL55911" t="s">
        <v>59380</v>
      </c>
      <c r="AY55911" s="3"/>
      <c r="AZ55911" s="3">
        <v>-9.4186046511627902E-2</v>
      </c>
      <c r="BA55911" s="5">
        <v>1.094186046511628</v>
      </c>
      <c r="BB55911" s="3">
        <v>2.637651976744193E-2</v>
      </c>
    </row>
    <row r="55912" spans="8:54" x14ac:dyDescent="0.3">
      <c r="H55912" t="s">
        <v>59413</v>
      </c>
      <c r="I55912" t="s">
        <v>15</v>
      </c>
      <c r="J55912" t="s">
        <v>59826</v>
      </c>
      <c r="U55912" s="1">
        <v>40465</v>
      </c>
      <c r="V55912" s="2"/>
      <c r="W55912" s="2"/>
      <c r="X55912" t="s">
        <v>1425</v>
      </c>
      <c r="Y55912">
        <v>82</v>
      </c>
      <c r="Z55912">
        <v>5.4</v>
      </c>
      <c r="AA55912" t="s">
        <v>18</v>
      </c>
      <c r="AB55912" t="s">
        <v>18</v>
      </c>
      <c r="AC55912">
        <v>24</v>
      </c>
      <c r="AD55912">
        <v>20.399999999999999</v>
      </c>
      <c r="AE55912">
        <v>3.6</v>
      </c>
      <c r="AL55912" t="s">
        <v>59380</v>
      </c>
      <c r="AY55912" s="3"/>
      <c r="AZ55912" s="3">
        <v>6.5853658536585369E-2</v>
      </c>
      <c r="BA55912" s="5">
        <v>0.93414634146341458</v>
      </c>
      <c r="BB55912" s="3">
        <v>0.12655624390243925</v>
      </c>
    </row>
    <row r="55913" spans="8:54" x14ac:dyDescent="0.3">
      <c r="H55913" t="s">
        <v>2637</v>
      </c>
      <c r="I55913" t="s">
        <v>15</v>
      </c>
      <c r="J55913" t="s">
        <v>51966</v>
      </c>
      <c r="U55913" s="1">
        <v>40374</v>
      </c>
      <c r="V55913" s="2"/>
      <c r="W55913" s="2"/>
      <c r="X55913" t="s">
        <v>10056</v>
      </c>
      <c r="Y55913">
        <v>66</v>
      </c>
      <c r="Z55913">
        <v>0</v>
      </c>
      <c r="AA55913" t="s">
        <v>18</v>
      </c>
      <c r="AB55913" t="s">
        <v>18</v>
      </c>
      <c r="AC55913">
        <v>22</v>
      </c>
      <c r="AD55913">
        <v>22.1</v>
      </c>
      <c r="AE55913">
        <v>-0.1</v>
      </c>
      <c r="AL55913" t="s">
        <v>59380</v>
      </c>
      <c r="AY55913" s="3"/>
      <c r="AZ55913" s="3">
        <v>0</v>
      </c>
      <c r="BA55913" s="5">
        <v>1</v>
      </c>
      <c r="BB55913" s="3">
        <v>0</v>
      </c>
    </row>
    <row r="55914" spans="8:54" x14ac:dyDescent="0.3">
      <c r="H55914" t="s">
        <v>59426</v>
      </c>
      <c r="I55914" t="s">
        <v>15</v>
      </c>
      <c r="J55914" t="s">
        <v>59064</v>
      </c>
      <c r="U55914" s="1">
        <v>40682</v>
      </c>
      <c r="V55914" s="2"/>
      <c r="W55914" s="2"/>
      <c r="X55914" t="s">
        <v>2218</v>
      </c>
      <c r="Y55914">
        <v>68</v>
      </c>
      <c r="Z55914">
        <v>-6.4</v>
      </c>
      <c r="AA55914" t="s">
        <v>101</v>
      </c>
      <c r="AB55914" t="s">
        <v>101</v>
      </c>
      <c r="AC55914">
        <v>20.5</v>
      </c>
      <c r="AD55914">
        <v>20.399999999999999</v>
      </c>
      <c r="AE55914">
        <v>0.1</v>
      </c>
      <c r="AL55914" t="s">
        <v>59380</v>
      </c>
      <c r="AY55914" s="3"/>
      <c r="AZ55914" s="3">
        <v>-9.4117647058823528E-2</v>
      </c>
      <c r="BA55914" s="5">
        <v>1.0941176470588236</v>
      </c>
      <c r="BB55914" s="3">
        <v>2.6357364705882458E-2</v>
      </c>
    </row>
    <row r="55915" spans="8:54" x14ac:dyDescent="0.3">
      <c r="H55915" t="s">
        <v>59388</v>
      </c>
      <c r="I55915" t="s">
        <v>15</v>
      </c>
      <c r="J55915" t="s">
        <v>62447</v>
      </c>
      <c r="U55915" s="1">
        <v>40401</v>
      </c>
      <c r="V55915" s="2"/>
      <c r="W55915" s="2"/>
      <c r="X55915" t="s">
        <v>4538</v>
      </c>
      <c r="Y55915">
        <v>106</v>
      </c>
      <c r="Z55915">
        <v>0</v>
      </c>
      <c r="AA55915" t="s">
        <v>18</v>
      </c>
      <c r="AB55915" t="s">
        <v>18</v>
      </c>
      <c r="AC55915">
        <v>17</v>
      </c>
      <c r="AD55915">
        <v>18.5</v>
      </c>
      <c r="AE55915">
        <v>-1.5</v>
      </c>
      <c r="AL55915" t="s">
        <v>59380</v>
      </c>
      <c r="AY55915" s="3"/>
      <c r="AZ55915" s="3">
        <v>0</v>
      </c>
      <c r="BA55915" s="5">
        <v>1</v>
      </c>
      <c r="BB55915" s="3">
        <v>0</v>
      </c>
    </row>
    <row r="55916" spans="8:54" x14ac:dyDescent="0.3">
      <c r="H55916" t="s">
        <v>2637</v>
      </c>
      <c r="I55916" t="s">
        <v>15</v>
      </c>
      <c r="J55916" t="s">
        <v>62448</v>
      </c>
      <c r="U55916" s="1">
        <v>40466</v>
      </c>
      <c r="V55916" s="2"/>
      <c r="W55916" s="2"/>
      <c r="X55916" t="s">
        <v>62449</v>
      </c>
      <c r="Y55916">
        <v>73</v>
      </c>
      <c r="Z55916">
        <v>0</v>
      </c>
      <c r="AA55916" t="s">
        <v>18</v>
      </c>
      <c r="AB55916" t="s">
        <v>18</v>
      </c>
      <c r="AC55916">
        <v>20</v>
      </c>
      <c r="AD55916">
        <v>18.8</v>
      </c>
      <c r="AE55916">
        <v>1.2</v>
      </c>
      <c r="AL55916" t="s">
        <v>59380</v>
      </c>
      <c r="AY55916" s="3"/>
      <c r="AZ55916" s="3">
        <v>0</v>
      </c>
      <c r="BA55916" s="5">
        <v>1</v>
      </c>
      <c r="BB55916" s="3">
        <v>0</v>
      </c>
    </row>
    <row r="55917" spans="8:54" x14ac:dyDescent="0.3">
      <c r="H55917" t="s">
        <v>22673</v>
      </c>
      <c r="I55917" t="s">
        <v>15</v>
      </c>
      <c r="J55917" t="s">
        <v>62450</v>
      </c>
      <c r="U55917" s="1">
        <v>40634</v>
      </c>
      <c r="V55917" s="2"/>
      <c r="W55917" s="2"/>
      <c r="X55917" t="s">
        <v>475</v>
      </c>
      <c r="Y55917">
        <v>71</v>
      </c>
      <c r="Z55917">
        <v>3.5</v>
      </c>
      <c r="AA55917" t="s">
        <v>101</v>
      </c>
      <c r="AB55917" t="s">
        <v>101</v>
      </c>
      <c r="AC55917">
        <v>18.399999999999999</v>
      </c>
      <c r="AD55917">
        <v>19.3</v>
      </c>
      <c r="AE55917">
        <v>-0.9</v>
      </c>
      <c r="AL55917" t="s">
        <v>59380</v>
      </c>
      <c r="AY55917" s="3"/>
      <c r="AZ55917" s="3">
        <v>4.9295774647887321E-2</v>
      </c>
      <c r="BA55917" s="5">
        <v>0.95070422535211263</v>
      </c>
      <c r="BB55917" s="3">
        <v>9.473563380281691E-2</v>
      </c>
    </row>
    <row r="55918" spans="8:54" x14ac:dyDescent="0.3">
      <c r="H55918" t="s">
        <v>2637</v>
      </c>
      <c r="I55918" t="s">
        <v>15</v>
      </c>
      <c r="J55918" t="s">
        <v>45795</v>
      </c>
      <c r="U55918" s="1">
        <v>40694</v>
      </c>
      <c r="V55918" s="2"/>
      <c r="W55918" s="2"/>
      <c r="X55918" t="s">
        <v>36815</v>
      </c>
      <c r="Y55918">
        <v>97</v>
      </c>
      <c r="Z55918">
        <v>0</v>
      </c>
      <c r="AA55918" t="s">
        <v>101</v>
      </c>
      <c r="AB55918" t="s">
        <v>101</v>
      </c>
      <c r="AC55918">
        <v>23.6</v>
      </c>
      <c r="AD55918">
        <v>20.100000000000001</v>
      </c>
      <c r="AE55918">
        <v>3.5</v>
      </c>
      <c r="AL55918" t="s">
        <v>59380</v>
      </c>
      <c r="AY55918" s="3"/>
      <c r="AZ55918" s="3">
        <v>0</v>
      </c>
      <c r="BA55918" s="5">
        <v>1</v>
      </c>
      <c r="BB55918" s="3">
        <v>0</v>
      </c>
    </row>
    <row r="55919" spans="8:54" x14ac:dyDescent="0.3">
      <c r="H55919" t="s">
        <v>2637</v>
      </c>
      <c r="I55919" t="s">
        <v>15</v>
      </c>
      <c r="J55919" t="s">
        <v>29966</v>
      </c>
      <c r="U55919" s="1">
        <v>40694</v>
      </c>
      <c r="V55919" s="2"/>
      <c r="W55919" s="2"/>
      <c r="X55919" t="s">
        <v>898</v>
      </c>
      <c r="Y55919">
        <v>60</v>
      </c>
      <c r="Z55919">
        <v>0</v>
      </c>
      <c r="AA55919" t="s">
        <v>101</v>
      </c>
      <c r="AB55919" t="s">
        <v>101</v>
      </c>
      <c r="AC55919">
        <v>23.8</v>
      </c>
      <c r="AD55919">
        <v>18.8</v>
      </c>
      <c r="AE55919">
        <v>5</v>
      </c>
      <c r="AL55919" t="s">
        <v>59380</v>
      </c>
      <c r="AY55919" s="3"/>
      <c r="AZ55919" s="3">
        <v>0</v>
      </c>
      <c r="BA55919" s="5">
        <v>1</v>
      </c>
      <c r="BB55919" s="3">
        <v>0</v>
      </c>
    </row>
    <row r="55920" spans="8:54" x14ac:dyDescent="0.3">
      <c r="H55920" t="s">
        <v>2637</v>
      </c>
      <c r="I55920" t="s">
        <v>15</v>
      </c>
      <c r="J55920" t="s">
        <v>62451</v>
      </c>
      <c r="U55920" s="1">
        <v>40696</v>
      </c>
      <c r="V55920" s="2"/>
      <c r="W55920" s="2"/>
      <c r="X55920" t="s">
        <v>62452</v>
      </c>
      <c r="Y55920">
        <v>90</v>
      </c>
      <c r="Z55920">
        <v>0</v>
      </c>
      <c r="AA55920" t="s">
        <v>101</v>
      </c>
      <c r="AB55920" t="s">
        <v>101</v>
      </c>
      <c r="AC55920">
        <v>20.6</v>
      </c>
      <c r="AD55920">
        <v>18.8</v>
      </c>
      <c r="AE55920">
        <v>1.8</v>
      </c>
      <c r="AL55920" t="s">
        <v>59380</v>
      </c>
      <c r="AY55920" s="3"/>
      <c r="AZ55920" s="3">
        <v>0</v>
      </c>
      <c r="BA55920" s="5">
        <v>1</v>
      </c>
      <c r="BB55920" s="3">
        <v>0</v>
      </c>
    </row>
    <row r="55921" spans="8:54" x14ac:dyDescent="0.3">
      <c r="H55921" t="s">
        <v>59459</v>
      </c>
      <c r="I55921" t="s">
        <v>15</v>
      </c>
      <c r="J55921" t="s">
        <v>62453</v>
      </c>
      <c r="U55921" s="1">
        <v>40779</v>
      </c>
      <c r="V55921" s="2"/>
      <c r="W55921" s="2"/>
      <c r="X55921" t="s">
        <v>1388</v>
      </c>
      <c r="Y55921">
        <v>86</v>
      </c>
      <c r="Z55921">
        <v>14.6</v>
      </c>
      <c r="AA55921" t="s">
        <v>101</v>
      </c>
      <c r="AB55921" t="s">
        <v>101</v>
      </c>
      <c r="AC55921">
        <v>15.4</v>
      </c>
      <c r="AD55921">
        <v>17.7</v>
      </c>
      <c r="AE55921">
        <v>-2.2999999999999998</v>
      </c>
      <c r="AL55921" t="s">
        <v>59380</v>
      </c>
      <c r="AY55921" s="3"/>
      <c r="AZ55921" s="3">
        <v>0.16976744186046511</v>
      </c>
      <c r="BA55921" s="5">
        <v>0.83023255813953489</v>
      </c>
      <c r="BB55921" s="3">
        <v>0.3262556744186047</v>
      </c>
    </row>
    <row r="55922" spans="8:54" x14ac:dyDescent="0.3">
      <c r="H55922" t="s">
        <v>5338</v>
      </c>
      <c r="I55922" t="s">
        <v>15</v>
      </c>
      <c r="J55922" t="s">
        <v>62454</v>
      </c>
      <c r="U55922" s="1">
        <v>40691</v>
      </c>
      <c r="V55922" s="2"/>
      <c r="W55922" s="2"/>
      <c r="X55922" t="s">
        <v>62455</v>
      </c>
      <c r="Y55922">
        <v>63</v>
      </c>
      <c r="Z55922">
        <v>-5.9</v>
      </c>
      <c r="AA55922" t="s">
        <v>101</v>
      </c>
      <c r="AB55922" t="s">
        <v>101</v>
      </c>
      <c r="AC55922">
        <v>19.100000000000001</v>
      </c>
      <c r="AD55922">
        <v>18.7</v>
      </c>
      <c r="AE55922">
        <v>0.4</v>
      </c>
      <c r="AL55922" t="s">
        <v>59380</v>
      </c>
      <c r="AY55922" s="3"/>
      <c r="AZ55922" s="3">
        <v>-9.3650793650793651E-2</v>
      </c>
      <c r="BA55922" s="5">
        <v>1.0936507936507938</v>
      </c>
      <c r="BB55922" s="3">
        <v>2.6226623809523897E-2</v>
      </c>
    </row>
    <row r="55923" spans="8:54" x14ac:dyDescent="0.3">
      <c r="H55923" t="s">
        <v>59426</v>
      </c>
      <c r="I55923" t="s">
        <v>15</v>
      </c>
      <c r="J55923" t="s">
        <v>62456</v>
      </c>
      <c r="U55923" s="1">
        <v>40732</v>
      </c>
      <c r="V55923" s="2"/>
      <c r="W55923" s="2"/>
      <c r="X55923" t="s">
        <v>5378</v>
      </c>
      <c r="Y55923">
        <v>86</v>
      </c>
      <c r="Z55923">
        <v>5.2</v>
      </c>
      <c r="AA55923" t="s">
        <v>101</v>
      </c>
      <c r="AB55923" t="s">
        <v>101</v>
      </c>
      <c r="AC55923">
        <v>21.4</v>
      </c>
      <c r="AD55923">
        <v>18.3</v>
      </c>
      <c r="AE55923">
        <v>3.1</v>
      </c>
      <c r="AL55923" t="s">
        <v>59380</v>
      </c>
      <c r="AY55923" s="3"/>
      <c r="AZ55923" s="3">
        <v>6.0465116279069767E-2</v>
      </c>
      <c r="BA55923" s="5">
        <v>0.93953488372093019</v>
      </c>
      <c r="BB55923" s="3">
        <v>0.11620065116279088</v>
      </c>
    </row>
    <row r="55924" spans="8:54" x14ac:dyDescent="0.3">
      <c r="H55924" t="s">
        <v>59707</v>
      </c>
      <c r="I55924" t="s">
        <v>15</v>
      </c>
      <c r="J55924" t="s">
        <v>62457</v>
      </c>
      <c r="U55924" s="1">
        <v>40681</v>
      </c>
      <c r="V55924" s="2"/>
      <c r="W55924" s="2"/>
      <c r="X55924" t="s">
        <v>62458</v>
      </c>
      <c r="Y55924">
        <v>116</v>
      </c>
      <c r="Z55924">
        <v>-19.2</v>
      </c>
      <c r="AA55924" t="s">
        <v>101</v>
      </c>
      <c r="AB55924" t="s">
        <v>101</v>
      </c>
      <c r="AC55924">
        <v>23.7</v>
      </c>
      <c r="AD55924">
        <v>19.5</v>
      </c>
      <c r="AE55924">
        <v>4.2</v>
      </c>
      <c r="AL55924" t="s">
        <v>59380</v>
      </c>
      <c r="AY55924" s="3"/>
      <c r="AZ55924" s="3">
        <v>-0.16551724137931034</v>
      </c>
      <c r="BA55924" s="5">
        <v>1.1655172413793102</v>
      </c>
      <c r="BB55924" s="3">
        <v>4.635260689655174E-2</v>
      </c>
    </row>
    <row r="55925" spans="8:54" x14ac:dyDescent="0.3">
      <c r="H55925" t="s">
        <v>59480</v>
      </c>
      <c r="I55925" t="s">
        <v>15</v>
      </c>
      <c r="J55925" t="s">
        <v>62459</v>
      </c>
      <c r="U55925" s="1">
        <v>40724</v>
      </c>
      <c r="V55925" s="2"/>
      <c r="W55925" s="2"/>
      <c r="X55925" t="s">
        <v>62460</v>
      </c>
      <c r="Y55925">
        <v>74</v>
      </c>
      <c r="Z55925">
        <v>-6.5</v>
      </c>
      <c r="AA55925" t="s">
        <v>101</v>
      </c>
      <c r="AB55925" t="s">
        <v>101</v>
      </c>
      <c r="AC55925">
        <v>16.2</v>
      </c>
      <c r="AD55925">
        <v>18.3</v>
      </c>
      <c r="AE55925">
        <v>-2.1</v>
      </c>
      <c r="AL55925" t="s">
        <v>59380</v>
      </c>
      <c r="AY55925" s="3"/>
      <c r="AZ55925" s="3">
        <v>-8.7837837837837843E-2</v>
      </c>
      <c r="BA55925" s="5">
        <v>1.0878378378378379</v>
      </c>
      <c r="BB55925" s="3">
        <v>2.4598722972973053E-2</v>
      </c>
    </row>
    <row r="55926" spans="8:54" x14ac:dyDescent="0.3">
      <c r="H55926" t="s">
        <v>2637</v>
      </c>
      <c r="I55926" t="s">
        <v>15</v>
      </c>
      <c r="J55926" t="s">
        <v>62461</v>
      </c>
      <c r="U55926" s="1">
        <v>40425</v>
      </c>
      <c r="V55926" s="2"/>
      <c r="W55926" s="2"/>
      <c r="X55926" t="s">
        <v>76</v>
      </c>
      <c r="Y55926">
        <v>62</v>
      </c>
      <c r="Z55926">
        <v>0</v>
      </c>
      <c r="AA55926" t="s">
        <v>18</v>
      </c>
      <c r="AB55926" t="s">
        <v>18</v>
      </c>
      <c r="AC55926">
        <v>18</v>
      </c>
      <c r="AD55926">
        <v>20.2</v>
      </c>
      <c r="AE55926">
        <v>-2.2000000000000002</v>
      </c>
      <c r="AL55926" t="s">
        <v>59380</v>
      </c>
      <c r="AY55926" s="3"/>
      <c r="AZ55926" s="3">
        <v>0</v>
      </c>
      <c r="BA55926" s="5">
        <v>1</v>
      </c>
      <c r="BB55926" s="3">
        <v>0</v>
      </c>
    </row>
    <row r="55927" spans="8:54" x14ac:dyDescent="0.3">
      <c r="H55927" t="s">
        <v>791</v>
      </c>
      <c r="I55927" t="s">
        <v>15</v>
      </c>
      <c r="J55927" t="s">
        <v>62462</v>
      </c>
      <c r="U55927" s="1">
        <v>40659</v>
      </c>
      <c r="V55927" s="2"/>
      <c r="W55927" s="2"/>
      <c r="X55927" t="s">
        <v>8897</v>
      </c>
      <c r="Y55927">
        <v>116</v>
      </c>
      <c r="Z55927">
        <v>0</v>
      </c>
      <c r="AA55927" t="s">
        <v>101</v>
      </c>
      <c r="AB55927" t="s">
        <v>101</v>
      </c>
      <c r="AC55927">
        <v>16.899999999999999</v>
      </c>
      <c r="AD55927">
        <v>18.2</v>
      </c>
      <c r="AE55927">
        <v>-1.3</v>
      </c>
      <c r="AL55927" t="s">
        <v>59380</v>
      </c>
      <c r="AY55927" s="3"/>
      <c r="AZ55927" s="3">
        <v>0</v>
      </c>
      <c r="BA55927" s="5">
        <v>1</v>
      </c>
      <c r="BB55927" s="3">
        <v>0</v>
      </c>
    </row>
    <row r="55928" spans="8:54" x14ac:dyDescent="0.3">
      <c r="H55928" t="s">
        <v>2637</v>
      </c>
      <c r="I55928" t="s">
        <v>15</v>
      </c>
      <c r="J55928" t="s">
        <v>12314</v>
      </c>
      <c r="U55928" s="1">
        <v>40416</v>
      </c>
      <c r="V55928" s="2"/>
      <c r="W55928" s="2"/>
      <c r="X55928" t="s">
        <v>76</v>
      </c>
      <c r="Y55928">
        <v>86</v>
      </c>
      <c r="Z55928">
        <v>0</v>
      </c>
      <c r="AA55928" t="s">
        <v>18</v>
      </c>
      <c r="AB55928" t="s">
        <v>18</v>
      </c>
      <c r="AC55928">
        <v>21</v>
      </c>
      <c r="AD55928">
        <v>20.2</v>
      </c>
      <c r="AE55928">
        <v>0.8</v>
      </c>
      <c r="AL55928" t="s">
        <v>59380</v>
      </c>
      <c r="AY55928" s="3"/>
      <c r="AZ55928" s="3">
        <v>0</v>
      </c>
      <c r="BA55928" s="5">
        <v>1</v>
      </c>
      <c r="BB55928" s="3">
        <v>0</v>
      </c>
    </row>
    <row r="55929" spans="8:54" x14ac:dyDescent="0.3">
      <c r="H55929" t="s">
        <v>59580</v>
      </c>
      <c r="I55929" t="s">
        <v>15</v>
      </c>
      <c r="J55929" t="s">
        <v>62463</v>
      </c>
      <c r="U55929" s="1">
        <v>40722</v>
      </c>
      <c r="V55929" s="2"/>
      <c r="W55929" s="2"/>
      <c r="X55929" t="s">
        <v>62464</v>
      </c>
      <c r="Y55929">
        <v>58</v>
      </c>
      <c r="Z55929">
        <v>4.8</v>
      </c>
      <c r="AA55929" t="s">
        <v>101</v>
      </c>
      <c r="AB55929" t="s">
        <v>101</v>
      </c>
      <c r="AC55929">
        <v>25.4</v>
      </c>
      <c r="AD55929">
        <v>23.1</v>
      </c>
      <c r="AE55929">
        <v>2.2999999999999998</v>
      </c>
      <c r="AL55929" t="s">
        <v>59380</v>
      </c>
      <c r="AY55929" s="3"/>
      <c r="AZ55929" s="3">
        <v>8.2758620689655171E-2</v>
      </c>
      <c r="BA55929" s="5">
        <v>0.91724137931034488</v>
      </c>
      <c r="BB55929" s="3">
        <v>0.15904386206896537</v>
      </c>
    </row>
    <row r="55930" spans="8:54" x14ac:dyDescent="0.3">
      <c r="H55930" t="s">
        <v>59465</v>
      </c>
      <c r="I55930" t="s">
        <v>15</v>
      </c>
      <c r="J55930" t="s">
        <v>62465</v>
      </c>
      <c r="U55930" s="1">
        <v>40429</v>
      </c>
      <c r="V55930" s="2"/>
      <c r="W55930" s="2"/>
      <c r="X55930" t="s">
        <v>62466</v>
      </c>
      <c r="Y55930">
        <v>73</v>
      </c>
      <c r="Z55930">
        <v>-7.3</v>
      </c>
      <c r="AA55930" t="s">
        <v>18</v>
      </c>
      <c r="AB55930" t="s">
        <v>18</v>
      </c>
      <c r="AC55930">
        <v>18</v>
      </c>
      <c r="AD55930">
        <v>17.7</v>
      </c>
      <c r="AE55930">
        <v>0.3</v>
      </c>
      <c r="AL55930" t="s">
        <v>59380</v>
      </c>
      <c r="AY55930" s="3"/>
      <c r="AZ55930" s="3">
        <v>-0.1</v>
      </c>
      <c r="BA55930" s="5">
        <v>1.1000000000000001</v>
      </c>
      <c r="BB55930" s="3">
        <v>2.8004700000000105E-2</v>
      </c>
    </row>
    <row r="55931" spans="8:54" x14ac:dyDescent="0.3">
      <c r="H55931" t="s">
        <v>59416</v>
      </c>
      <c r="I55931" t="s">
        <v>15</v>
      </c>
      <c r="J55931" t="s">
        <v>62467</v>
      </c>
      <c r="U55931" s="1">
        <v>40672</v>
      </c>
      <c r="V55931" s="2"/>
      <c r="W55931" s="2"/>
      <c r="X55931" t="s">
        <v>62468</v>
      </c>
      <c r="Y55931">
        <v>98</v>
      </c>
      <c r="Z55931">
        <v>-11</v>
      </c>
      <c r="AA55931" t="s">
        <v>101</v>
      </c>
      <c r="AB55931" t="s">
        <v>101</v>
      </c>
      <c r="AC55931">
        <v>17.899999999999999</v>
      </c>
      <c r="AD55931">
        <v>18.2</v>
      </c>
      <c r="AE55931">
        <v>-0.3</v>
      </c>
      <c r="AL55931" t="s">
        <v>59380</v>
      </c>
      <c r="AY55931" s="3"/>
      <c r="AZ55931" s="3">
        <v>-0.11224489795918367</v>
      </c>
      <c r="BA55931" s="5">
        <v>1.1122448979591837</v>
      </c>
      <c r="BB55931" s="3">
        <v>3.14338469387756E-2</v>
      </c>
    </row>
    <row r="55932" spans="8:54" x14ac:dyDescent="0.3">
      <c r="H55932" t="s">
        <v>791</v>
      </c>
      <c r="I55932" t="s">
        <v>15</v>
      </c>
      <c r="J55932" t="s">
        <v>62469</v>
      </c>
      <c r="U55932" s="1">
        <v>40751</v>
      </c>
      <c r="V55932" s="2"/>
      <c r="W55932" s="2"/>
      <c r="X55932" t="s">
        <v>62470</v>
      </c>
      <c r="Y55932">
        <v>64</v>
      </c>
      <c r="Z55932">
        <v>0</v>
      </c>
      <c r="AA55932" t="s">
        <v>101</v>
      </c>
      <c r="AB55932" t="s">
        <v>101</v>
      </c>
      <c r="AC55932">
        <v>20.399999999999999</v>
      </c>
      <c r="AD55932">
        <v>19.7</v>
      </c>
      <c r="AE55932">
        <v>0.7</v>
      </c>
      <c r="AL55932" t="s">
        <v>59380</v>
      </c>
      <c r="AY55932" s="3"/>
      <c r="AZ55932" s="3">
        <v>0</v>
      </c>
      <c r="BA55932" s="5">
        <v>1</v>
      </c>
      <c r="BB55932" s="3">
        <v>0</v>
      </c>
    </row>
    <row r="55933" spans="8:54" x14ac:dyDescent="0.3">
      <c r="H55933" t="s">
        <v>2637</v>
      </c>
      <c r="I55933" t="s">
        <v>15</v>
      </c>
      <c r="J55933" t="s">
        <v>62471</v>
      </c>
      <c r="U55933" s="1">
        <v>40462</v>
      </c>
      <c r="V55933" s="2"/>
      <c r="W55933" s="2"/>
      <c r="X55933" t="s">
        <v>62472</v>
      </c>
      <c r="Y55933">
        <v>100</v>
      </c>
      <c r="Z55933">
        <v>10.1</v>
      </c>
      <c r="AA55933" t="s">
        <v>18</v>
      </c>
      <c r="AB55933" t="s">
        <v>18</v>
      </c>
      <c r="AC55933">
        <v>20</v>
      </c>
      <c r="AD55933">
        <v>18.3</v>
      </c>
      <c r="AE55933">
        <v>1.7</v>
      </c>
      <c r="AL55933" t="s">
        <v>59380</v>
      </c>
      <c r="AY55933" s="3"/>
      <c r="AZ55933" s="3">
        <v>0.10099999999999999</v>
      </c>
      <c r="BA55933" s="5">
        <v>0.89900000000000002</v>
      </c>
      <c r="BB55933" s="3">
        <v>0.19409977999999994</v>
      </c>
    </row>
    <row r="55934" spans="8:54" x14ac:dyDescent="0.3">
      <c r="H55934" t="s">
        <v>59480</v>
      </c>
      <c r="I55934" t="s">
        <v>15</v>
      </c>
      <c r="J55934" t="s">
        <v>62473</v>
      </c>
      <c r="U55934" s="1">
        <v>40729</v>
      </c>
      <c r="V55934" s="2"/>
      <c r="W55934" s="2"/>
      <c r="X55934" t="s">
        <v>62474</v>
      </c>
      <c r="Y55934">
        <v>115</v>
      </c>
      <c r="Z55934">
        <v>10.8</v>
      </c>
      <c r="AA55934" t="s">
        <v>101</v>
      </c>
      <c r="AB55934" t="s">
        <v>101</v>
      </c>
      <c r="AC55934">
        <v>15.2</v>
      </c>
      <c r="AD55934">
        <v>15.3</v>
      </c>
      <c r="AE55934">
        <v>-0.1</v>
      </c>
      <c r="AL55934" t="s">
        <v>59380</v>
      </c>
      <c r="AY55934" s="3"/>
      <c r="AZ55934" s="3">
        <v>9.3913043478260877E-2</v>
      </c>
      <c r="BA55934" s="5">
        <v>0.9060869565217391</v>
      </c>
      <c r="BB55934" s="3">
        <v>0.18048020869565229</v>
      </c>
    </row>
    <row r="55935" spans="8:54" x14ac:dyDescent="0.3">
      <c r="H55935" t="s">
        <v>59710</v>
      </c>
      <c r="I55935" t="s">
        <v>15</v>
      </c>
      <c r="J55935" t="s">
        <v>37604</v>
      </c>
      <c r="U55935" s="1">
        <v>40701</v>
      </c>
      <c r="V55935" s="2"/>
      <c r="W55935" s="2"/>
      <c r="X55935" t="s">
        <v>7918</v>
      </c>
      <c r="Y55935">
        <v>56</v>
      </c>
      <c r="Z55935">
        <v>1.7</v>
      </c>
      <c r="AA55935" t="s">
        <v>101</v>
      </c>
      <c r="AB55935" t="s">
        <v>101</v>
      </c>
      <c r="AC55935">
        <v>18</v>
      </c>
      <c r="AD55935">
        <v>18.7</v>
      </c>
      <c r="AE55935">
        <v>-0.7</v>
      </c>
      <c r="AL55935" t="s">
        <v>59380</v>
      </c>
      <c r="AY55935" s="3"/>
      <c r="AZ55935" s="3">
        <v>3.0357142857142857E-2</v>
      </c>
      <c r="BA55935" s="5">
        <v>0.96964285714285714</v>
      </c>
      <c r="BB55935" s="3">
        <v>5.8339750000000024E-2</v>
      </c>
    </row>
    <row r="55936" spans="8:54" x14ac:dyDescent="0.3">
      <c r="H55936" t="s">
        <v>2637</v>
      </c>
      <c r="I55936" t="s">
        <v>15</v>
      </c>
      <c r="J55936" t="s">
        <v>62475</v>
      </c>
      <c r="U55936" s="1">
        <v>40407</v>
      </c>
      <c r="V55936" s="2"/>
      <c r="W55936" s="2"/>
      <c r="X55936" t="s">
        <v>62476</v>
      </c>
      <c r="Y55936">
        <v>82</v>
      </c>
      <c r="Z55936">
        <v>0</v>
      </c>
      <c r="AA55936" t="s">
        <v>18</v>
      </c>
      <c r="AB55936" t="s">
        <v>18</v>
      </c>
      <c r="AC55936">
        <v>21</v>
      </c>
      <c r="AD55936">
        <v>19.3</v>
      </c>
      <c r="AE55936">
        <v>1.7</v>
      </c>
      <c r="AL55936" t="s">
        <v>59380</v>
      </c>
      <c r="AY55936" s="3"/>
      <c r="AZ55936" s="3">
        <v>0</v>
      </c>
      <c r="BA55936" s="5">
        <v>1</v>
      </c>
      <c r="BB55936" s="3">
        <v>0</v>
      </c>
    </row>
    <row r="55937" spans="8:54" x14ac:dyDescent="0.3">
      <c r="H55937" t="s">
        <v>59416</v>
      </c>
      <c r="I55937" t="s">
        <v>15</v>
      </c>
      <c r="J55937" t="s">
        <v>62477</v>
      </c>
      <c r="U55937" s="1">
        <v>40429</v>
      </c>
      <c r="V55937" s="2"/>
      <c r="W55937" s="2"/>
      <c r="X55937" t="s">
        <v>11389</v>
      </c>
      <c r="Y55937">
        <v>94</v>
      </c>
      <c r="Z55937">
        <v>0</v>
      </c>
      <c r="AA55937" t="s">
        <v>18</v>
      </c>
      <c r="AB55937" t="s">
        <v>18</v>
      </c>
      <c r="AC55937">
        <v>19</v>
      </c>
      <c r="AD55937">
        <v>18.8</v>
      </c>
      <c r="AE55937">
        <v>0.2</v>
      </c>
      <c r="AL55937" t="s">
        <v>59380</v>
      </c>
      <c r="AY55937" s="3"/>
      <c r="AZ55937" s="3">
        <v>0</v>
      </c>
      <c r="BA55937" s="5">
        <v>1</v>
      </c>
      <c r="BB55937" s="3">
        <v>0</v>
      </c>
    </row>
    <row r="55938" spans="8:54" x14ac:dyDescent="0.3">
      <c r="H55938" t="s">
        <v>59459</v>
      </c>
      <c r="I55938" t="s">
        <v>15</v>
      </c>
      <c r="J55938" t="s">
        <v>62478</v>
      </c>
      <c r="U55938" s="1">
        <v>40723</v>
      </c>
      <c r="V55938" s="2"/>
      <c r="W55938" s="2"/>
      <c r="X55938" t="s">
        <v>15636</v>
      </c>
      <c r="Y55938">
        <v>49</v>
      </c>
      <c r="Z55938">
        <v>-4.5999999999999996</v>
      </c>
      <c r="AA55938" t="s">
        <v>101</v>
      </c>
      <c r="AB55938" t="s">
        <v>101</v>
      </c>
      <c r="AC55938">
        <v>19</v>
      </c>
      <c r="AD55938">
        <v>18.8</v>
      </c>
      <c r="AE55938">
        <v>0.2</v>
      </c>
      <c r="AL55938" t="s">
        <v>59380</v>
      </c>
      <c r="AY55938" s="3"/>
      <c r="AZ55938" s="3">
        <v>-9.3877551020408151E-2</v>
      </c>
      <c r="BA55938" s="5">
        <v>1.0938775510204082</v>
      </c>
      <c r="BB55938" s="3">
        <v>2.6290126530612357E-2</v>
      </c>
    </row>
    <row r="55939" spans="8:54" x14ac:dyDescent="0.3">
      <c r="H55939" t="s">
        <v>791</v>
      </c>
      <c r="I55939" t="s">
        <v>15</v>
      </c>
      <c r="J55939" t="s">
        <v>59706</v>
      </c>
      <c r="U55939" s="1">
        <v>40696</v>
      </c>
      <c r="V55939" s="2"/>
      <c r="W55939" s="2"/>
      <c r="X55939" t="s">
        <v>59614</v>
      </c>
      <c r="Y55939">
        <v>147</v>
      </c>
      <c r="Z55939">
        <v>7.8</v>
      </c>
      <c r="AA55939" t="s">
        <v>101</v>
      </c>
      <c r="AB55939" t="s">
        <v>101</v>
      </c>
      <c r="AC55939">
        <v>18.899999999999999</v>
      </c>
      <c r="AD55939">
        <v>20.399999999999999</v>
      </c>
      <c r="AE55939">
        <v>-1.5</v>
      </c>
      <c r="AL55939" t="s">
        <v>59380</v>
      </c>
      <c r="AY55939" s="3"/>
      <c r="AZ55939" s="3">
        <v>5.3061224489795916E-2</v>
      </c>
      <c r="BA55939" s="5">
        <v>0.94693877551020411</v>
      </c>
      <c r="BB55939" s="3">
        <v>0.10197199999999995</v>
      </c>
    </row>
    <row r="55940" spans="8:54" x14ac:dyDescent="0.3">
      <c r="H55940" t="s">
        <v>59435</v>
      </c>
      <c r="I55940" t="s">
        <v>15</v>
      </c>
      <c r="J55940" t="s">
        <v>62479</v>
      </c>
      <c r="U55940" s="1">
        <v>40661</v>
      </c>
      <c r="V55940" s="2"/>
      <c r="W55940" s="2"/>
      <c r="X55940" t="s">
        <v>62480</v>
      </c>
      <c r="Y55940">
        <v>144</v>
      </c>
      <c r="Z55940">
        <v>0</v>
      </c>
      <c r="AA55940" t="s">
        <v>101</v>
      </c>
      <c r="AB55940" t="s">
        <v>101</v>
      </c>
      <c r="AC55940">
        <v>20.399999999999999</v>
      </c>
      <c r="AD55940">
        <v>19.399999999999999</v>
      </c>
      <c r="AE55940">
        <v>1</v>
      </c>
      <c r="AL55940" t="s">
        <v>59380</v>
      </c>
      <c r="AY55940" s="3"/>
      <c r="AZ55940" s="3">
        <v>0</v>
      </c>
      <c r="BA55940" s="5">
        <v>1</v>
      </c>
      <c r="BB55940" s="3">
        <v>0</v>
      </c>
    </row>
    <row r="55941" spans="8:54" x14ac:dyDescent="0.3">
      <c r="H55941" t="s">
        <v>60533</v>
      </c>
      <c r="I55941" t="s">
        <v>15</v>
      </c>
      <c r="J55941" t="s">
        <v>62481</v>
      </c>
      <c r="U55941" s="1">
        <v>40774</v>
      </c>
      <c r="V55941" s="2"/>
      <c r="W55941" s="2"/>
      <c r="X55941" t="s">
        <v>8293</v>
      </c>
      <c r="Y55941">
        <v>88</v>
      </c>
      <c r="Z55941">
        <v>0</v>
      </c>
      <c r="AA55941" t="s">
        <v>101</v>
      </c>
      <c r="AB55941" t="s">
        <v>101</v>
      </c>
      <c r="AC55941">
        <v>18.399999999999999</v>
      </c>
      <c r="AD55941">
        <v>17.7</v>
      </c>
      <c r="AE55941">
        <v>0.7</v>
      </c>
      <c r="AL55941" t="s">
        <v>59380</v>
      </c>
      <c r="AY55941" s="3"/>
      <c r="AZ55941" s="3">
        <v>0</v>
      </c>
      <c r="BA55941" s="5">
        <v>1</v>
      </c>
      <c r="BB55941" s="3">
        <v>0</v>
      </c>
    </row>
    <row r="55942" spans="8:54" x14ac:dyDescent="0.3">
      <c r="H55942" t="s">
        <v>59416</v>
      </c>
      <c r="I55942" t="s">
        <v>15</v>
      </c>
      <c r="J55942" t="s">
        <v>62482</v>
      </c>
      <c r="U55942" s="1">
        <v>40704</v>
      </c>
      <c r="V55942" s="2"/>
      <c r="W55942" s="2"/>
      <c r="X55942" t="s">
        <v>576</v>
      </c>
      <c r="Y55942">
        <v>120</v>
      </c>
      <c r="Z55942">
        <v>5.2</v>
      </c>
      <c r="AA55942" t="s">
        <v>101</v>
      </c>
      <c r="AB55942" t="s">
        <v>101</v>
      </c>
      <c r="AC55942">
        <v>22.3</v>
      </c>
      <c r="AD55942">
        <v>19.899999999999999</v>
      </c>
      <c r="AE55942">
        <v>2.4</v>
      </c>
      <c r="AL55942" t="s">
        <v>59380</v>
      </c>
      <c r="AY55942" s="3"/>
      <c r="AZ55942" s="3">
        <v>4.3333333333333335E-2</v>
      </c>
      <c r="BA55942" s="5">
        <v>0.95666666666666667</v>
      </c>
      <c r="BB55942" s="3">
        <v>8.3277133333333309E-2</v>
      </c>
    </row>
    <row r="55943" spans="8:54" x14ac:dyDescent="0.3">
      <c r="H55943" t="s">
        <v>59497</v>
      </c>
      <c r="I55943" t="s">
        <v>15</v>
      </c>
      <c r="J55943" t="s">
        <v>62483</v>
      </c>
      <c r="U55943" s="1">
        <v>40688</v>
      </c>
      <c r="V55943" s="2"/>
      <c r="W55943" s="2"/>
      <c r="X55943" t="s">
        <v>62484</v>
      </c>
      <c r="Y55943">
        <v>136</v>
      </c>
      <c r="Z55943">
        <v>0</v>
      </c>
      <c r="AA55943" t="s">
        <v>101</v>
      </c>
      <c r="AB55943" t="s">
        <v>101</v>
      </c>
      <c r="AC55943">
        <v>19.3</v>
      </c>
      <c r="AD55943">
        <v>19.399999999999999</v>
      </c>
      <c r="AE55943">
        <v>-0.1</v>
      </c>
      <c r="AL55943" t="s">
        <v>59380</v>
      </c>
      <c r="AY55943" s="3"/>
      <c r="AZ55943" s="3">
        <v>0</v>
      </c>
      <c r="BA55943" s="5">
        <v>1</v>
      </c>
      <c r="BB55943" s="3">
        <v>0</v>
      </c>
    </row>
    <row r="55944" spans="8:54" x14ac:dyDescent="0.3">
      <c r="H55944" t="s">
        <v>791</v>
      </c>
      <c r="I55944" t="s">
        <v>15</v>
      </c>
      <c r="J55944" t="s">
        <v>62485</v>
      </c>
      <c r="U55944" s="1">
        <v>40751</v>
      </c>
      <c r="V55944" s="2"/>
      <c r="W55944" s="2"/>
      <c r="X55944" t="s">
        <v>62486</v>
      </c>
      <c r="Y55944">
        <v>48</v>
      </c>
      <c r="Z55944">
        <v>-3.4</v>
      </c>
      <c r="AA55944" t="s">
        <v>101</v>
      </c>
      <c r="AB55944" t="s">
        <v>101</v>
      </c>
      <c r="AC55944">
        <v>18.2</v>
      </c>
      <c r="AD55944">
        <v>18.3</v>
      </c>
      <c r="AE55944">
        <v>-0.1</v>
      </c>
      <c r="AL55944" t="s">
        <v>59380</v>
      </c>
      <c r="AY55944" s="3"/>
      <c r="AZ55944" s="3">
        <v>-7.0833333333333331E-2</v>
      </c>
      <c r="BA55944" s="5">
        <v>1.0708333333333333</v>
      </c>
      <c r="BB55944" s="3">
        <v>1.9836662500000046E-2</v>
      </c>
    </row>
    <row r="55945" spans="8:54" x14ac:dyDescent="0.3">
      <c r="H55945" t="s">
        <v>17290</v>
      </c>
      <c r="I55945" t="s">
        <v>15</v>
      </c>
      <c r="J55945" t="s">
        <v>62487</v>
      </c>
      <c r="U55945" s="1">
        <v>40695</v>
      </c>
      <c r="V55945" s="2"/>
      <c r="W55945" s="2"/>
      <c r="X55945" t="s">
        <v>219</v>
      </c>
      <c r="Y55945">
        <v>80</v>
      </c>
      <c r="Z55945">
        <v>0</v>
      </c>
      <c r="AA55945" t="s">
        <v>101</v>
      </c>
      <c r="AB55945" t="s">
        <v>101</v>
      </c>
      <c r="AC55945">
        <v>17.600000000000001</v>
      </c>
      <c r="AD55945">
        <v>19.7</v>
      </c>
      <c r="AE55945">
        <v>-2.1</v>
      </c>
      <c r="AL55945" t="s">
        <v>59380</v>
      </c>
      <c r="AY55945" s="3"/>
      <c r="AZ55945" s="3">
        <v>0</v>
      </c>
      <c r="BA55945" s="5">
        <v>1</v>
      </c>
      <c r="BB55945" s="3">
        <v>0</v>
      </c>
    </row>
    <row r="55946" spans="8:54" x14ac:dyDescent="0.3">
      <c r="H55946" t="s">
        <v>791</v>
      </c>
      <c r="I55946" t="s">
        <v>15</v>
      </c>
      <c r="J55946" t="s">
        <v>62132</v>
      </c>
      <c r="U55946" s="1">
        <v>40713</v>
      </c>
      <c r="V55946" s="2"/>
      <c r="W55946" s="2"/>
      <c r="X55946" t="s">
        <v>1507</v>
      </c>
      <c r="Y55946">
        <v>56</v>
      </c>
      <c r="Z55946">
        <v>0</v>
      </c>
      <c r="AA55946" t="s">
        <v>101</v>
      </c>
      <c r="AB55946" t="s">
        <v>101</v>
      </c>
      <c r="AC55946">
        <v>25.4</v>
      </c>
      <c r="AD55946">
        <v>24.8</v>
      </c>
      <c r="AE55946">
        <v>0.6</v>
      </c>
      <c r="AL55946" t="s">
        <v>59380</v>
      </c>
      <c r="AY55946" s="3"/>
      <c r="AZ55946" s="3">
        <v>0</v>
      </c>
      <c r="BA55946" s="5">
        <v>1</v>
      </c>
      <c r="BB55946" s="3">
        <v>0</v>
      </c>
    </row>
    <row r="55947" spans="8:54" x14ac:dyDescent="0.3">
      <c r="H55947" t="s">
        <v>2637</v>
      </c>
      <c r="I55947" t="s">
        <v>15</v>
      </c>
      <c r="J55947" t="s">
        <v>62488</v>
      </c>
      <c r="U55947" s="1">
        <v>40736</v>
      </c>
      <c r="V55947" s="2"/>
      <c r="W55947" s="2"/>
      <c r="X55947" t="s">
        <v>62489</v>
      </c>
      <c r="Y55947">
        <v>78</v>
      </c>
      <c r="Z55947">
        <v>0</v>
      </c>
      <c r="AA55947" t="s">
        <v>101</v>
      </c>
      <c r="AB55947" t="s">
        <v>101</v>
      </c>
      <c r="AC55947">
        <v>20.100000000000001</v>
      </c>
      <c r="AD55947">
        <v>21</v>
      </c>
      <c r="AE55947">
        <v>-0.9</v>
      </c>
      <c r="AL55947" t="s">
        <v>59380</v>
      </c>
      <c r="AY55947" s="3"/>
      <c r="AZ55947" s="3">
        <v>0</v>
      </c>
      <c r="BA55947" s="5">
        <v>1</v>
      </c>
      <c r="BB55947" s="3">
        <v>0</v>
      </c>
    </row>
    <row r="55948" spans="8:54" x14ac:dyDescent="0.3">
      <c r="H55948" t="s">
        <v>19537</v>
      </c>
      <c r="I55948" t="s">
        <v>15</v>
      </c>
      <c r="J55948" t="s">
        <v>62490</v>
      </c>
      <c r="U55948" s="1">
        <v>40340</v>
      </c>
      <c r="V55948" s="2"/>
      <c r="W55948" s="2"/>
      <c r="X55948" t="s">
        <v>62491</v>
      </c>
      <c r="Y55948">
        <v>100</v>
      </c>
      <c r="Z55948">
        <v>0</v>
      </c>
      <c r="AA55948" t="s">
        <v>101</v>
      </c>
      <c r="AB55948" t="s">
        <v>101</v>
      </c>
      <c r="AC55948">
        <v>20</v>
      </c>
      <c r="AD55948">
        <v>18.5</v>
      </c>
      <c r="AE55948">
        <v>1.5</v>
      </c>
      <c r="AL55948" t="s">
        <v>59380</v>
      </c>
      <c r="AY55948" s="3"/>
      <c r="AZ55948" s="3">
        <v>0</v>
      </c>
      <c r="BA55948" s="5">
        <v>1</v>
      </c>
      <c r="BB55948" s="3">
        <v>0</v>
      </c>
    </row>
    <row r="55949" spans="8:54" x14ac:dyDescent="0.3">
      <c r="H55949" t="s">
        <v>59416</v>
      </c>
      <c r="I55949" t="s">
        <v>15</v>
      </c>
      <c r="J55949" t="s">
        <v>62492</v>
      </c>
      <c r="U55949" s="1">
        <v>40760</v>
      </c>
      <c r="V55949" s="2"/>
      <c r="W55949" s="2"/>
      <c r="X55949" t="s">
        <v>62493</v>
      </c>
      <c r="Y55949">
        <v>162</v>
      </c>
      <c r="Z55949">
        <v>0</v>
      </c>
      <c r="AA55949" t="s">
        <v>101</v>
      </c>
      <c r="AB55949" t="s">
        <v>101</v>
      </c>
      <c r="AC55949">
        <v>16.899999999999999</v>
      </c>
      <c r="AD55949">
        <v>18.3</v>
      </c>
      <c r="AE55949">
        <v>-1.4</v>
      </c>
      <c r="AL55949" t="s">
        <v>59380</v>
      </c>
      <c r="AY55949" s="3"/>
      <c r="AZ55949" s="3">
        <v>0</v>
      </c>
      <c r="BA55949" s="5">
        <v>1</v>
      </c>
      <c r="BB55949" s="3">
        <v>0</v>
      </c>
    </row>
    <row r="55950" spans="8:54" x14ac:dyDescent="0.3">
      <c r="H55950" t="s">
        <v>59459</v>
      </c>
      <c r="I55950" t="s">
        <v>15</v>
      </c>
      <c r="J55950" t="s">
        <v>62494</v>
      </c>
      <c r="U55950" s="1">
        <v>40751</v>
      </c>
      <c r="V55950" s="2"/>
      <c r="W55950" s="2"/>
      <c r="X55950" t="s">
        <v>18242</v>
      </c>
      <c r="Y55950">
        <v>100</v>
      </c>
      <c r="Z55950">
        <v>0</v>
      </c>
      <c r="AA55950" t="s">
        <v>101</v>
      </c>
      <c r="AB55950" t="s">
        <v>101</v>
      </c>
      <c r="AC55950">
        <v>19</v>
      </c>
      <c r="AD55950">
        <v>20.2</v>
      </c>
      <c r="AE55950">
        <v>-1.2</v>
      </c>
      <c r="AL55950" t="s">
        <v>59380</v>
      </c>
      <c r="AY55950" s="3"/>
      <c r="AZ55950" s="3">
        <v>0</v>
      </c>
      <c r="BA55950" s="5">
        <v>1</v>
      </c>
      <c r="BB55950" s="3">
        <v>0</v>
      </c>
    </row>
    <row r="55951" spans="8:54" x14ac:dyDescent="0.3">
      <c r="H55951" t="s">
        <v>60180</v>
      </c>
      <c r="I55951" t="s">
        <v>15</v>
      </c>
      <c r="J55951" t="s">
        <v>62495</v>
      </c>
      <c r="U55951" s="1">
        <v>40471</v>
      </c>
      <c r="V55951" s="2"/>
      <c r="W55951" s="2"/>
      <c r="X55951" t="s">
        <v>62496</v>
      </c>
      <c r="Y55951">
        <v>107</v>
      </c>
      <c r="Z55951">
        <v>0</v>
      </c>
      <c r="AA55951" t="s">
        <v>18</v>
      </c>
      <c r="AB55951" t="s">
        <v>18</v>
      </c>
      <c r="AC55951">
        <v>17</v>
      </c>
      <c r="AD55951">
        <v>18.8</v>
      </c>
      <c r="AE55951">
        <v>-1.8</v>
      </c>
      <c r="AL55951" t="s">
        <v>59380</v>
      </c>
      <c r="AY55951" s="3"/>
      <c r="AZ55951" s="3">
        <v>0</v>
      </c>
      <c r="BA55951" s="5">
        <v>1</v>
      </c>
      <c r="BB55951" s="3">
        <v>0</v>
      </c>
    </row>
    <row r="55952" spans="8:54" x14ac:dyDescent="0.3">
      <c r="H55952" t="s">
        <v>59650</v>
      </c>
      <c r="I55952" t="s">
        <v>15</v>
      </c>
      <c r="J55952" t="s">
        <v>62497</v>
      </c>
      <c r="U55952" s="1">
        <v>40675</v>
      </c>
      <c r="V55952" s="2"/>
      <c r="W55952" s="2"/>
      <c r="X55952" t="s">
        <v>544</v>
      </c>
      <c r="Y55952">
        <v>150</v>
      </c>
      <c r="Z55952">
        <v>0</v>
      </c>
      <c r="AA55952" t="s">
        <v>101</v>
      </c>
      <c r="AB55952" t="s">
        <v>101</v>
      </c>
      <c r="AC55952">
        <v>24</v>
      </c>
      <c r="AD55952">
        <v>21.5</v>
      </c>
      <c r="AE55952">
        <v>2.5</v>
      </c>
      <c r="AL55952" t="s">
        <v>59380</v>
      </c>
      <c r="AY55952" s="3"/>
      <c r="AZ55952" s="3">
        <v>0</v>
      </c>
      <c r="BA55952" s="5">
        <v>1</v>
      </c>
      <c r="BB55952" s="3">
        <v>0</v>
      </c>
    </row>
    <row r="55953" spans="8:54" x14ac:dyDescent="0.3">
      <c r="H55953" t="s">
        <v>59388</v>
      </c>
      <c r="I55953" t="s">
        <v>15</v>
      </c>
      <c r="J55953" t="s">
        <v>62498</v>
      </c>
      <c r="U55953" s="1">
        <v>40652</v>
      </c>
      <c r="V55953" s="2"/>
      <c r="W55953" s="2"/>
      <c r="X55953" t="s">
        <v>5011</v>
      </c>
      <c r="Y55953">
        <v>111</v>
      </c>
      <c r="Z55953">
        <v>13</v>
      </c>
      <c r="AA55953" t="s">
        <v>101</v>
      </c>
      <c r="AB55953" t="s">
        <v>101</v>
      </c>
      <c r="AC55953">
        <v>19.8</v>
      </c>
      <c r="AD55953">
        <v>20.6</v>
      </c>
      <c r="AE55953">
        <v>-0.8</v>
      </c>
      <c r="AL55953" t="s">
        <v>59380</v>
      </c>
      <c r="AY55953" s="3"/>
      <c r="AZ55953" s="3">
        <v>0.11711711711711711</v>
      </c>
      <c r="BA55953" s="5">
        <v>0.88288288288288286</v>
      </c>
      <c r="BB55953" s="3">
        <v>0.22507333333333346</v>
      </c>
    </row>
    <row r="55954" spans="8:54" x14ac:dyDescent="0.3">
      <c r="H55954" t="s">
        <v>59453</v>
      </c>
      <c r="I55954" t="s">
        <v>15</v>
      </c>
      <c r="J55954" t="s">
        <v>62499</v>
      </c>
      <c r="U55954" s="1">
        <v>40757</v>
      </c>
      <c r="V55954" s="2"/>
      <c r="W55954" s="2"/>
      <c r="X55954" t="s">
        <v>2691</v>
      </c>
      <c r="Y55954">
        <v>75</v>
      </c>
      <c r="Z55954">
        <v>0</v>
      </c>
      <c r="AA55954" t="s">
        <v>101</v>
      </c>
      <c r="AB55954" t="s">
        <v>101</v>
      </c>
      <c r="AC55954">
        <v>19.100000000000001</v>
      </c>
      <c r="AD55954">
        <v>18.600000000000001</v>
      </c>
      <c r="AE55954">
        <v>0.5</v>
      </c>
      <c r="AL55954" t="s">
        <v>59380</v>
      </c>
      <c r="AY55954" s="3"/>
      <c r="AZ55954" s="3">
        <v>0</v>
      </c>
      <c r="BA55954" s="5">
        <v>1</v>
      </c>
      <c r="BB55954" s="3">
        <v>0</v>
      </c>
    </row>
    <row r="55955" spans="8:54" x14ac:dyDescent="0.3">
      <c r="H55955" t="s">
        <v>791</v>
      </c>
      <c r="I55955" t="s">
        <v>15</v>
      </c>
      <c r="J55955" t="s">
        <v>62500</v>
      </c>
      <c r="U55955" s="1">
        <v>40476</v>
      </c>
      <c r="V55955" s="2"/>
      <c r="W55955" s="2"/>
      <c r="X55955" t="s">
        <v>62501</v>
      </c>
      <c r="Y55955">
        <v>135</v>
      </c>
      <c r="Z55955">
        <v>0</v>
      </c>
      <c r="AA55955" t="s">
        <v>18</v>
      </c>
      <c r="AB55955" t="s">
        <v>18</v>
      </c>
      <c r="AC55955">
        <v>19</v>
      </c>
      <c r="AD55955">
        <v>21</v>
      </c>
      <c r="AE55955">
        <v>-2</v>
      </c>
      <c r="AL55955" t="s">
        <v>59380</v>
      </c>
      <c r="AY55955" s="3"/>
      <c r="AZ55955" s="3">
        <v>0</v>
      </c>
      <c r="BA55955" s="5">
        <v>1</v>
      </c>
      <c r="BB55955" s="3">
        <v>0</v>
      </c>
    </row>
    <row r="55956" spans="8:54" x14ac:dyDescent="0.3">
      <c r="H55956" t="s">
        <v>2953</v>
      </c>
      <c r="I55956" t="s">
        <v>15</v>
      </c>
      <c r="J55956" t="s">
        <v>62502</v>
      </c>
      <c r="U55956" s="1">
        <v>40429</v>
      </c>
      <c r="V55956" s="2"/>
      <c r="W55956" s="2"/>
      <c r="X55956" t="s">
        <v>13864</v>
      </c>
      <c r="Y55956">
        <v>114</v>
      </c>
      <c r="Z55956">
        <v>0</v>
      </c>
      <c r="AA55956" t="s">
        <v>18</v>
      </c>
      <c r="AB55956" t="s">
        <v>18</v>
      </c>
      <c r="AC55956">
        <v>18</v>
      </c>
      <c r="AD55956">
        <v>18.8</v>
      </c>
      <c r="AE55956">
        <v>-0.8</v>
      </c>
      <c r="AL55956" t="s">
        <v>59380</v>
      </c>
      <c r="AY55956" s="3"/>
      <c r="AZ55956" s="3">
        <v>0</v>
      </c>
      <c r="BA55956" s="5">
        <v>1</v>
      </c>
      <c r="BB55956" s="3">
        <v>0</v>
      </c>
    </row>
    <row r="55957" spans="8:54" x14ac:dyDescent="0.3">
      <c r="H55957" t="s">
        <v>22673</v>
      </c>
      <c r="I55957" t="s">
        <v>15</v>
      </c>
      <c r="J55957" t="s">
        <v>62503</v>
      </c>
      <c r="U55957" s="1">
        <v>40714</v>
      </c>
      <c r="V55957" s="2"/>
      <c r="W55957" s="2"/>
      <c r="X55957" t="s">
        <v>6732</v>
      </c>
      <c r="Y55957">
        <v>84</v>
      </c>
      <c r="Z55957">
        <v>8</v>
      </c>
      <c r="AA55957" t="s">
        <v>101</v>
      </c>
      <c r="AB55957" t="s">
        <v>101</v>
      </c>
      <c r="AC55957">
        <v>23.7</v>
      </c>
      <c r="AD55957">
        <v>20.399999999999999</v>
      </c>
      <c r="AE55957">
        <v>3.3</v>
      </c>
      <c r="AL55957" t="s">
        <v>59380</v>
      </c>
      <c r="AY55957" s="3"/>
      <c r="AZ55957" s="3">
        <v>9.5238095238095233E-2</v>
      </c>
      <c r="BA55957" s="5">
        <v>0.90476190476190477</v>
      </c>
      <c r="BB55957" s="3">
        <v>0.18302666666666667</v>
      </c>
    </row>
    <row r="55958" spans="8:54" x14ac:dyDescent="0.3">
      <c r="H55958" t="s">
        <v>2637</v>
      </c>
      <c r="I55958" t="s">
        <v>15</v>
      </c>
      <c r="J55958" t="s">
        <v>62504</v>
      </c>
      <c r="U55958" s="1">
        <v>40673</v>
      </c>
      <c r="V55958" s="2"/>
      <c r="W55958" s="2"/>
      <c r="X55958" t="s">
        <v>6316</v>
      </c>
      <c r="Y55958">
        <v>51</v>
      </c>
      <c r="Z55958">
        <v>-18</v>
      </c>
      <c r="AA55958" t="s">
        <v>101</v>
      </c>
      <c r="AB55958" t="s">
        <v>101</v>
      </c>
      <c r="AC55958">
        <v>18</v>
      </c>
      <c r="AD55958">
        <v>19.100000000000001</v>
      </c>
      <c r="AE55958">
        <v>-1.1000000000000001</v>
      </c>
      <c r="AL55958" t="s">
        <v>59380</v>
      </c>
      <c r="AY55958" s="3"/>
      <c r="AZ55958" s="3">
        <v>-0.35294117647058826</v>
      </c>
      <c r="BA55958" s="5">
        <v>1.3529411764705883</v>
      </c>
      <c r="BB55958" s="3">
        <v>9.8840117647058912E-2</v>
      </c>
    </row>
    <row r="55959" spans="8:54" x14ac:dyDescent="0.3">
      <c r="H55959" t="s">
        <v>59416</v>
      </c>
      <c r="I55959" t="s">
        <v>15</v>
      </c>
      <c r="J55959" t="s">
        <v>62505</v>
      </c>
      <c r="U55959" s="1">
        <v>40673</v>
      </c>
      <c r="V55959" s="2"/>
      <c r="W55959" s="2"/>
      <c r="X55959" t="s">
        <v>62506</v>
      </c>
      <c r="Y55959">
        <v>86</v>
      </c>
      <c r="Z55959">
        <v>0</v>
      </c>
      <c r="AA55959" t="s">
        <v>101</v>
      </c>
      <c r="AB55959" t="s">
        <v>101</v>
      </c>
      <c r="AC55959">
        <v>17.2</v>
      </c>
      <c r="AD55959">
        <v>18.8</v>
      </c>
      <c r="AE55959">
        <v>-1.6</v>
      </c>
      <c r="AL55959" t="s">
        <v>59380</v>
      </c>
      <c r="AY55959" s="3"/>
      <c r="AZ55959" s="3">
        <v>0</v>
      </c>
      <c r="BA55959" s="5">
        <v>1</v>
      </c>
      <c r="BB55959" s="3">
        <v>0</v>
      </c>
    </row>
    <row r="55960" spans="8:54" x14ac:dyDescent="0.3">
      <c r="H55960" t="s">
        <v>791</v>
      </c>
      <c r="I55960" t="s">
        <v>15</v>
      </c>
      <c r="J55960" t="s">
        <v>62485</v>
      </c>
      <c r="U55960" s="1">
        <v>40751</v>
      </c>
      <c r="V55960" s="2"/>
      <c r="W55960" s="2"/>
      <c r="X55960" t="s">
        <v>62507</v>
      </c>
      <c r="Y55960">
        <v>48</v>
      </c>
      <c r="Z55960">
        <v>-2.8</v>
      </c>
      <c r="AA55960" t="s">
        <v>101</v>
      </c>
      <c r="AB55960" t="s">
        <v>101</v>
      </c>
      <c r="AC55960">
        <v>18.2</v>
      </c>
      <c r="AD55960">
        <v>19.2</v>
      </c>
      <c r="AE55960">
        <v>-1</v>
      </c>
      <c r="AL55960" t="s">
        <v>59380</v>
      </c>
      <c r="AY55960" s="3"/>
      <c r="AZ55960" s="3">
        <v>-5.8333333333333327E-2</v>
      </c>
      <c r="BA55960" s="5">
        <v>1.0583333333333333</v>
      </c>
      <c r="BB55960" s="3">
        <v>1.6336075000000116E-2</v>
      </c>
    </row>
    <row r="55961" spans="8:54" x14ac:dyDescent="0.3">
      <c r="H55961" t="s">
        <v>59459</v>
      </c>
      <c r="I55961" t="s">
        <v>15</v>
      </c>
      <c r="J55961" t="s">
        <v>62508</v>
      </c>
      <c r="U55961" s="1">
        <v>40715</v>
      </c>
      <c r="V55961" s="2"/>
      <c r="W55961" s="2"/>
      <c r="X55961" t="s">
        <v>13327</v>
      </c>
      <c r="Y55961">
        <v>80</v>
      </c>
      <c r="Z55961">
        <v>9.9</v>
      </c>
      <c r="AA55961" t="s">
        <v>101</v>
      </c>
      <c r="AB55961" t="s">
        <v>101</v>
      </c>
      <c r="AC55961">
        <v>16.7</v>
      </c>
      <c r="AD55961">
        <v>17.5</v>
      </c>
      <c r="AE55961">
        <v>-0.8</v>
      </c>
      <c r="AL55961" t="s">
        <v>59380</v>
      </c>
      <c r="AY55961" s="3"/>
      <c r="AZ55961" s="3">
        <v>0.12375</v>
      </c>
      <c r="BA55961" s="5">
        <v>0.87624999999999997</v>
      </c>
      <c r="BB55961" s="3">
        <v>0.23782027500000003</v>
      </c>
    </row>
    <row r="55962" spans="8:54" x14ac:dyDescent="0.3">
      <c r="H55962" t="s">
        <v>791</v>
      </c>
      <c r="I55962" t="s">
        <v>15</v>
      </c>
      <c r="J55962" t="s">
        <v>62509</v>
      </c>
      <c r="U55962" s="1">
        <v>40773</v>
      </c>
      <c r="V55962" s="2"/>
      <c r="W55962" s="2"/>
      <c r="X55962" t="s">
        <v>62510</v>
      </c>
      <c r="Y55962">
        <v>64</v>
      </c>
      <c r="Z55962">
        <v>-3.8</v>
      </c>
      <c r="AA55962" t="s">
        <v>101</v>
      </c>
      <c r="AB55962" t="s">
        <v>101</v>
      </c>
      <c r="AC55962">
        <v>18.3</v>
      </c>
      <c r="AD55962">
        <v>17.600000000000001</v>
      </c>
      <c r="AE55962">
        <v>0.7</v>
      </c>
      <c r="AL55962" t="s">
        <v>59380</v>
      </c>
      <c r="AY55962" s="3"/>
      <c r="AZ55962" s="3">
        <v>-5.9374999999999997E-2</v>
      </c>
      <c r="BA55962" s="5">
        <v>1.059375</v>
      </c>
      <c r="BB55962" s="3">
        <v>1.6627790625000083E-2</v>
      </c>
    </row>
    <row r="55963" spans="8:54" x14ac:dyDescent="0.3">
      <c r="H55963" t="s">
        <v>60666</v>
      </c>
      <c r="I55963" t="s">
        <v>15</v>
      </c>
      <c r="J55963" t="s">
        <v>62511</v>
      </c>
      <c r="U55963" s="1">
        <v>40113</v>
      </c>
      <c r="V55963" s="2"/>
      <c r="W55963" s="2"/>
      <c r="X55963" t="s">
        <v>62512</v>
      </c>
      <c r="Y55963">
        <v>64.3</v>
      </c>
      <c r="Z55963">
        <v>0</v>
      </c>
      <c r="AA55963" t="s">
        <v>18</v>
      </c>
      <c r="AB55963" t="s">
        <v>18</v>
      </c>
      <c r="AC55963">
        <v>21</v>
      </c>
      <c r="AD55963">
        <v>19.399999999999999</v>
      </c>
      <c r="AE55963">
        <v>1.6</v>
      </c>
      <c r="AL55963" t="s">
        <v>59380</v>
      </c>
      <c r="AY55963" s="3"/>
      <c r="AZ55963" s="3">
        <v>0</v>
      </c>
      <c r="BA55963" s="5">
        <v>1</v>
      </c>
      <c r="BB55963" s="3">
        <v>0</v>
      </c>
    </row>
    <row r="55964" spans="8:54" x14ac:dyDescent="0.3">
      <c r="H55964" t="s">
        <v>19537</v>
      </c>
      <c r="I55964" t="s">
        <v>15</v>
      </c>
      <c r="J55964" t="s">
        <v>62513</v>
      </c>
      <c r="U55964" s="1">
        <v>40666</v>
      </c>
      <c r="V55964" s="2"/>
      <c r="W55964" s="2"/>
      <c r="X55964" t="s">
        <v>62514</v>
      </c>
      <c r="Y55964">
        <v>69</v>
      </c>
      <c r="Z55964">
        <v>0</v>
      </c>
      <c r="AA55964" t="s">
        <v>101</v>
      </c>
      <c r="AB55964" t="s">
        <v>101</v>
      </c>
      <c r="AC55964">
        <v>18.8</v>
      </c>
      <c r="AD55964">
        <v>20.2</v>
      </c>
      <c r="AE55964">
        <v>-1.4</v>
      </c>
      <c r="AL55964" t="s">
        <v>59380</v>
      </c>
      <c r="AY55964" s="3"/>
      <c r="AZ55964" s="3">
        <v>0</v>
      </c>
      <c r="BA55964" s="5">
        <v>1</v>
      </c>
      <c r="BB55964" s="3">
        <v>0</v>
      </c>
    </row>
    <row r="55965" spans="8:54" x14ac:dyDescent="0.3">
      <c r="H55965" t="s">
        <v>60180</v>
      </c>
      <c r="I55965" t="s">
        <v>15</v>
      </c>
      <c r="J55965" t="s">
        <v>60528</v>
      </c>
      <c r="U55965" s="1">
        <v>40350</v>
      </c>
      <c r="V55965" s="2"/>
      <c r="W55965" s="2"/>
      <c r="X55965" t="s">
        <v>950</v>
      </c>
      <c r="Y55965">
        <v>47</v>
      </c>
      <c r="Z55965">
        <v>0</v>
      </c>
      <c r="AA55965" t="s">
        <v>18</v>
      </c>
      <c r="AB55965" t="s">
        <v>18</v>
      </c>
      <c r="AC55965">
        <v>23</v>
      </c>
      <c r="AD55965">
        <v>20.9</v>
      </c>
      <c r="AE55965">
        <v>2.1</v>
      </c>
      <c r="AL55965" t="s">
        <v>59380</v>
      </c>
      <c r="AY55965" s="3"/>
      <c r="AZ55965" s="3">
        <v>0</v>
      </c>
      <c r="BA55965" s="5">
        <v>1</v>
      </c>
      <c r="BB55965" s="3">
        <v>0</v>
      </c>
    </row>
    <row r="55966" spans="8:54" x14ac:dyDescent="0.3">
      <c r="H55966" t="s">
        <v>59450</v>
      </c>
      <c r="I55966" t="s">
        <v>15</v>
      </c>
      <c r="J55966" t="s">
        <v>60776</v>
      </c>
      <c r="U55966" s="1">
        <v>40739</v>
      </c>
      <c r="V55966" s="2"/>
      <c r="W55966" s="2"/>
      <c r="X55966" t="s">
        <v>8746</v>
      </c>
      <c r="Y55966">
        <v>91</v>
      </c>
      <c r="Z55966">
        <v>13.2</v>
      </c>
      <c r="AA55966" t="s">
        <v>101</v>
      </c>
      <c r="AB55966" t="s">
        <v>101</v>
      </c>
      <c r="AC55966">
        <v>19.8</v>
      </c>
      <c r="AD55966">
        <v>16.399999999999999</v>
      </c>
      <c r="AE55966">
        <v>3.4</v>
      </c>
      <c r="AL55966" t="s">
        <v>59380</v>
      </c>
      <c r="AY55966" s="3"/>
      <c r="AZ55966" s="3">
        <v>0.14505494505494504</v>
      </c>
      <c r="BA55966" s="5">
        <v>0.85494505494505502</v>
      </c>
      <c r="BB55966" s="3">
        <v>0.27876369230769216</v>
      </c>
    </row>
    <row r="55967" spans="8:54" x14ac:dyDescent="0.3">
      <c r="H55967" t="s">
        <v>2637</v>
      </c>
      <c r="I55967" t="s">
        <v>15</v>
      </c>
      <c r="J55967" t="s">
        <v>62515</v>
      </c>
      <c r="U55967" s="1">
        <v>40386</v>
      </c>
      <c r="V55967" s="2"/>
      <c r="W55967" s="2"/>
      <c r="X55967" t="s">
        <v>76</v>
      </c>
      <c r="Y55967">
        <v>76</v>
      </c>
      <c r="Z55967">
        <v>0</v>
      </c>
      <c r="AA55967" t="s">
        <v>18</v>
      </c>
      <c r="AB55967" t="s">
        <v>18</v>
      </c>
      <c r="AC55967">
        <v>17</v>
      </c>
      <c r="AD55967">
        <v>19.899999999999999</v>
      </c>
      <c r="AE55967">
        <v>-2.9</v>
      </c>
      <c r="AL55967" t="s">
        <v>59380</v>
      </c>
      <c r="AY55967" s="3"/>
      <c r="AZ55967" s="3">
        <v>0</v>
      </c>
      <c r="BA55967" s="5">
        <v>1</v>
      </c>
      <c r="BB55967" s="3">
        <v>0</v>
      </c>
    </row>
    <row r="55968" spans="8:54" x14ac:dyDescent="0.3">
      <c r="H55968" t="s">
        <v>59426</v>
      </c>
      <c r="I55968" t="s">
        <v>15</v>
      </c>
      <c r="J55968" t="s">
        <v>62516</v>
      </c>
      <c r="U55968" s="1">
        <v>40679</v>
      </c>
      <c r="V55968" s="2"/>
      <c r="W55968" s="2"/>
      <c r="X55968" t="s">
        <v>1759</v>
      </c>
      <c r="Y55968">
        <v>133</v>
      </c>
      <c r="Z55968">
        <v>-12.5</v>
      </c>
      <c r="AA55968" t="s">
        <v>101</v>
      </c>
      <c r="AB55968" t="s">
        <v>101</v>
      </c>
      <c r="AC55968">
        <v>18.2</v>
      </c>
      <c r="AD55968">
        <v>20.9</v>
      </c>
      <c r="AE55968">
        <v>-2.7</v>
      </c>
      <c r="AL55968" t="s">
        <v>59380</v>
      </c>
      <c r="AY55968" s="3"/>
      <c r="AZ55968" s="3">
        <v>-9.3984962406015032E-2</v>
      </c>
      <c r="BA55968" s="5">
        <v>1.0939849624060149</v>
      </c>
      <c r="BB55968" s="3">
        <v>2.6320206766917265E-2</v>
      </c>
    </row>
    <row r="55969" spans="8:54" x14ac:dyDescent="0.3">
      <c r="H55969" t="s">
        <v>59416</v>
      </c>
      <c r="I55969" t="s">
        <v>15</v>
      </c>
      <c r="J55969" t="s">
        <v>62517</v>
      </c>
      <c r="U55969" s="1">
        <v>40435</v>
      </c>
      <c r="V55969" s="2"/>
      <c r="W55969" s="2"/>
      <c r="X55969" t="s">
        <v>62518</v>
      </c>
      <c r="Y55969">
        <v>192</v>
      </c>
      <c r="Z55969">
        <v>0</v>
      </c>
      <c r="AA55969" t="s">
        <v>18</v>
      </c>
      <c r="AB55969" t="s">
        <v>18</v>
      </c>
      <c r="AC55969">
        <v>17</v>
      </c>
      <c r="AD55969">
        <v>17.7</v>
      </c>
      <c r="AE55969">
        <v>-0.7</v>
      </c>
      <c r="AL55969" t="s">
        <v>59380</v>
      </c>
      <c r="AY55969" s="3"/>
      <c r="AZ55969" s="3">
        <v>0</v>
      </c>
      <c r="BA55969" s="5">
        <v>1</v>
      </c>
      <c r="BB55969" s="3">
        <v>0</v>
      </c>
    </row>
    <row r="55970" spans="8:54" x14ac:dyDescent="0.3">
      <c r="H55970" t="s">
        <v>59667</v>
      </c>
      <c r="I55970" t="s">
        <v>15</v>
      </c>
      <c r="J55970" t="s">
        <v>62519</v>
      </c>
      <c r="U55970" s="1">
        <v>40738</v>
      </c>
      <c r="V55970" s="2"/>
      <c r="W55970" s="2"/>
      <c r="X55970" t="s">
        <v>14241</v>
      </c>
      <c r="Y55970">
        <v>53</v>
      </c>
      <c r="Z55970">
        <v>8.6</v>
      </c>
      <c r="AA55970" t="s">
        <v>101</v>
      </c>
      <c r="AB55970" t="s">
        <v>101</v>
      </c>
      <c r="AC55970">
        <v>17.2</v>
      </c>
      <c r="AD55970">
        <v>18.8</v>
      </c>
      <c r="AE55970">
        <v>-1.6</v>
      </c>
      <c r="AL55970" t="s">
        <v>59380</v>
      </c>
      <c r="AY55970" s="3"/>
      <c r="AZ55970" s="3">
        <v>0.16226415094339622</v>
      </c>
      <c r="BA55970" s="5">
        <v>0.83773584905660381</v>
      </c>
      <c r="BB55970" s="3">
        <v>0.311836</v>
      </c>
    </row>
    <row r="55971" spans="8:54" x14ac:dyDescent="0.3">
      <c r="H55971" t="s">
        <v>59710</v>
      </c>
      <c r="I55971" t="s">
        <v>15</v>
      </c>
      <c r="J55971" t="s">
        <v>62520</v>
      </c>
      <c r="U55971" s="1">
        <v>40686</v>
      </c>
      <c r="V55971" s="2"/>
      <c r="W55971" s="2"/>
      <c r="X55971" t="s">
        <v>492</v>
      </c>
      <c r="Y55971">
        <v>145</v>
      </c>
      <c r="Z55971">
        <v>0</v>
      </c>
      <c r="AA55971" t="s">
        <v>101</v>
      </c>
      <c r="AB55971" t="s">
        <v>101</v>
      </c>
      <c r="AC55971">
        <v>25.7</v>
      </c>
      <c r="AD55971">
        <v>19.8</v>
      </c>
      <c r="AE55971">
        <v>5.9</v>
      </c>
      <c r="AL55971" t="s">
        <v>59380</v>
      </c>
      <c r="AY55971" s="3"/>
      <c r="AZ55971" s="3">
        <v>0</v>
      </c>
      <c r="BA55971" s="5">
        <v>1</v>
      </c>
      <c r="BB55971" s="3">
        <v>0</v>
      </c>
    </row>
    <row r="55972" spans="8:54" x14ac:dyDescent="0.3">
      <c r="H55972" t="s">
        <v>2637</v>
      </c>
      <c r="I55972" t="s">
        <v>15</v>
      </c>
      <c r="J55972" t="s">
        <v>61010</v>
      </c>
      <c r="U55972" s="1">
        <v>40688</v>
      </c>
      <c r="V55972" s="2"/>
      <c r="W55972" s="2"/>
      <c r="X55972" t="s">
        <v>62521</v>
      </c>
      <c r="Y55972">
        <v>93</v>
      </c>
      <c r="Z55972">
        <v>9.9</v>
      </c>
      <c r="AA55972" t="s">
        <v>101</v>
      </c>
      <c r="AB55972" t="s">
        <v>101</v>
      </c>
      <c r="AC55972">
        <v>18.899999999999999</v>
      </c>
      <c r="AD55972">
        <v>21.3</v>
      </c>
      <c r="AE55972">
        <v>-2.4</v>
      </c>
      <c r="AL55972" t="s">
        <v>59380</v>
      </c>
      <c r="AY55972" s="3"/>
      <c r="AZ55972" s="3">
        <v>0.10645161290322581</v>
      </c>
      <c r="BA55972" s="5">
        <v>0.8935483870967742</v>
      </c>
      <c r="BB55972" s="3">
        <v>0.20457658064516138</v>
      </c>
    </row>
    <row r="55973" spans="8:54" x14ac:dyDescent="0.3">
      <c r="H55973" t="s">
        <v>59667</v>
      </c>
      <c r="I55973" t="s">
        <v>15</v>
      </c>
      <c r="J55973" t="s">
        <v>62519</v>
      </c>
      <c r="U55973" s="1">
        <v>40696</v>
      </c>
      <c r="V55973" s="2"/>
      <c r="W55973" s="2"/>
      <c r="X55973" t="s">
        <v>62522</v>
      </c>
      <c r="Y55973">
        <v>53</v>
      </c>
      <c r="Z55973">
        <v>8</v>
      </c>
      <c r="AA55973" t="s">
        <v>101</v>
      </c>
      <c r="AB55973" t="s">
        <v>101</v>
      </c>
      <c r="AC55973">
        <v>17.3</v>
      </c>
      <c r="AD55973">
        <v>19.3</v>
      </c>
      <c r="AE55973">
        <v>-2</v>
      </c>
      <c r="AL55973" t="s">
        <v>59380</v>
      </c>
      <c r="AY55973" s="3"/>
      <c r="AZ55973" s="3">
        <v>0.15094339622641509</v>
      </c>
      <c r="BA55973" s="5">
        <v>0.84905660377358494</v>
      </c>
      <c r="BB55973" s="3">
        <v>0.29007999999999989</v>
      </c>
    </row>
    <row r="55974" spans="8:54" x14ac:dyDescent="0.3">
      <c r="H55974" t="s">
        <v>791</v>
      </c>
      <c r="I55974" t="s">
        <v>15</v>
      </c>
      <c r="J55974" t="s">
        <v>62523</v>
      </c>
      <c r="U55974" s="1">
        <v>40652</v>
      </c>
      <c r="V55974" s="2"/>
      <c r="W55974" s="2"/>
      <c r="X55974" t="s">
        <v>4569</v>
      </c>
      <c r="Y55974">
        <v>108</v>
      </c>
      <c r="Z55974">
        <v>6.7</v>
      </c>
      <c r="AA55974" t="s">
        <v>101</v>
      </c>
      <c r="AB55974" t="s">
        <v>101</v>
      </c>
      <c r="AC55974">
        <v>17.899999999999999</v>
      </c>
      <c r="AD55974">
        <v>19.5</v>
      </c>
      <c r="AE55974">
        <v>-1.6</v>
      </c>
      <c r="AL55974" t="s">
        <v>59380</v>
      </c>
      <c r="AY55974" s="3"/>
      <c r="AZ55974" s="3">
        <v>6.2037037037037036E-2</v>
      </c>
      <c r="BA55974" s="5">
        <v>0.937962962962963</v>
      </c>
      <c r="BB55974" s="3">
        <v>0.11922153703703686</v>
      </c>
    </row>
    <row r="55975" spans="8:54" x14ac:dyDescent="0.3">
      <c r="H55975" t="s">
        <v>59416</v>
      </c>
      <c r="I55975" t="s">
        <v>15</v>
      </c>
      <c r="J55975" t="s">
        <v>59688</v>
      </c>
      <c r="U55975" s="1">
        <v>40687</v>
      </c>
      <c r="V55975" s="2"/>
      <c r="W55975" s="2"/>
      <c r="X55975" t="s">
        <v>28684</v>
      </c>
      <c r="Y55975">
        <v>117</v>
      </c>
      <c r="Z55975">
        <v>-11</v>
      </c>
      <c r="AA55975" t="s">
        <v>101</v>
      </c>
      <c r="AB55975" t="s">
        <v>101</v>
      </c>
      <c r="AC55975">
        <v>16.7</v>
      </c>
      <c r="AD55975">
        <v>17.7</v>
      </c>
      <c r="AE55975">
        <v>-1</v>
      </c>
      <c r="AL55975" t="s">
        <v>59380</v>
      </c>
      <c r="AY55975" s="3"/>
      <c r="AZ55975" s="3">
        <v>-9.4017094017094016E-2</v>
      </c>
      <c r="BA55975" s="5">
        <v>1.0940170940170941</v>
      </c>
      <c r="BB55975" s="3">
        <v>2.6329205128205135E-2</v>
      </c>
    </row>
    <row r="55976" spans="8:54" x14ac:dyDescent="0.3">
      <c r="H55976" t="s">
        <v>59390</v>
      </c>
      <c r="I55976" t="s">
        <v>15</v>
      </c>
      <c r="J55976" t="s">
        <v>62524</v>
      </c>
      <c r="U55976" s="1">
        <v>40400</v>
      </c>
      <c r="V55976" s="2"/>
      <c r="W55976" s="2"/>
      <c r="X55976" t="s">
        <v>22699</v>
      </c>
      <c r="Y55976">
        <v>75</v>
      </c>
      <c r="Z55976">
        <v>-6.2</v>
      </c>
      <c r="AA55976" t="s">
        <v>18</v>
      </c>
      <c r="AB55976" t="s">
        <v>18</v>
      </c>
      <c r="AC55976">
        <v>20</v>
      </c>
      <c r="AD55976">
        <v>19.5</v>
      </c>
      <c r="AE55976">
        <v>0.5</v>
      </c>
      <c r="AL55976" t="s">
        <v>59380</v>
      </c>
      <c r="AY55976" s="3"/>
      <c r="AZ55976" s="3">
        <v>-8.2666666666666666E-2</v>
      </c>
      <c r="BA55976" s="5">
        <v>1.0826666666666667</v>
      </c>
      <c r="BB55976" s="3">
        <v>2.3150552000000046E-2</v>
      </c>
    </row>
    <row r="55977" spans="8:54" x14ac:dyDescent="0.3">
      <c r="H55977" t="s">
        <v>59650</v>
      </c>
      <c r="I55977" t="s">
        <v>15</v>
      </c>
      <c r="J55977" t="s">
        <v>62525</v>
      </c>
      <c r="U55977" s="1">
        <v>40652</v>
      </c>
      <c r="V55977" s="2"/>
      <c r="W55977" s="2"/>
      <c r="X55977" t="s">
        <v>62526</v>
      </c>
      <c r="Y55977">
        <v>150</v>
      </c>
      <c r="Z55977">
        <v>0</v>
      </c>
      <c r="AA55977" t="s">
        <v>101</v>
      </c>
      <c r="AB55977" t="s">
        <v>101</v>
      </c>
      <c r="AC55977">
        <v>20.3</v>
      </c>
      <c r="AD55977">
        <v>19.2</v>
      </c>
      <c r="AE55977">
        <v>1.1000000000000001</v>
      </c>
      <c r="AL55977" t="s">
        <v>59380</v>
      </c>
      <c r="AY55977" s="3"/>
      <c r="AZ55977" s="3">
        <v>0</v>
      </c>
      <c r="BA55977" s="5">
        <v>1</v>
      </c>
      <c r="BB55977" s="3">
        <v>0</v>
      </c>
    </row>
    <row r="55978" spans="8:54" x14ac:dyDescent="0.3">
      <c r="H55978" t="s">
        <v>59388</v>
      </c>
      <c r="I55978" t="s">
        <v>15</v>
      </c>
      <c r="J55978">
        <v>94565</v>
      </c>
      <c r="U55978" s="1">
        <v>40315</v>
      </c>
      <c r="V55978" s="2"/>
      <c r="W55978" s="2"/>
      <c r="X55978" t="s">
        <v>1181</v>
      </c>
      <c r="Y55978">
        <v>89</v>
      </c>
      <c r="Z55978">
        <v>-8.4</v>
      </c>
      <c r="AA55978" t="s">
        <v>18</v>
      </c>
      <c r="AB55978" t="s">
        <v>18</v>
      </c>
      <c r="AC55978">
        <v>23</v>
      </c>
      <c r="AD55978">
        <v>19.5</v>
      </c>
      <c r="AE55978">
        <v>3.5</v>
      </c>
      <c r="AL55978" t="s">
        <v>59380</v>
      </c>
      <c r="AY55978" s="3"/>
      <c r="AZ55978" s="3">
        <v>-9.4382022471910118E-2</v>
      </c>
      <c r="BA55978" s="5">
        <v>1.0943820224719101</v>
      </c>
      <c r="BB55978" s="3">
        <v>2.6431402247190983E-2</v>
      </c>
    </row>
    <row r="55979" spans="8:54" x14ac:dyDescent="0.3">
      <c r="H55979" t="s">
        <v>59426</v>
      </c>
      <c r="I55979" t="s">
        <v>15</v>
      </c>
      <c r="J55979" t="s">
        <v>62527</v>
      </c>
      <c r="U55979" s="1">
        <v>40665</v>
      </c>
      <c r="V55979" s="2"/>
      <c r="W55979" s="2"/>
      <c r="X55979" t="s">
        <v>62528</v>
      </c>
      <c r="Y55979">
        <v>67</v>
      </c>
      <c r="Z55979">
        <v>0</v>
      </c>
      <c r="AA55979" t="s">
        <v>101</v>
      </c>
      <c r="AB55979" t="s">
        <v>101</v>
      </c>
      <c r="AC55979">
        <v>20.3</v>
      </c>
      <c r="AD55979">
        <v>20.399999999999999</v>
      </c>
      <c r="AE55979">
        <v>-0.1</v>
      </c>
      <c r="AL55979" t="s">
        <v>59380</v>
      </c>
      <c r="AY55979" s="3"/>
      <c r="AZ55979" s="3">
        <v>0</v>
      </c>
      <c r="BA55979" s="5">
        <v>1</v>
      </c>
      <c r="BB55979" s="3">
        <v>0</v>
      </c>
    </row>
    <row r="55980" spans="8:54" x14ac:dyDescent="0.3">
      <c r="H55980" t="s">
        <v>791</v>
      </c>
      <c r="I55980" t="s">
        <v>15</v>
      </c>
      <c r="J55980" t="s">
        <v>62529</v>
      </c>
      <c r="U55980" s="1">
        <v>40708</v>
      </c>
      <c r="V55980" s="2"/>
      <c r="W55980" s="2"/>
      <c r="X55980" t="s">
        <v>44805</v>
      </c>
      <c r="Y55980">
        <v>80</v>
      </c>
      <c r="Z55980">
        <v>2.9</v>
      </c>
      <c r="AA55980" t="s">
        <v>101</v>
      </c>
      <c r="AB55980" t="s">
        <v>101</v>
      </c>
      <c r="AC55980">
        <v>18</v>
      </c>
      <c r="AD55980">
        <v>19.899999999999999</v>
      </c>
      <c r="AE55980">
        <v>-1.9</v>
      </c>
      <c r="AL55980" t="s">
        <v>59380</v>
      </c>
      <c r="AY55980" s="3"/>
      <c r="AZ55980" s="3">
        <v>3.6249999999999998E-2</v>
      </c>
      <c r="BA55980" s="5">
        <v>0.96375</v>
      </c>
      <c r="BB55980" s="3">
        <v>6.9664525000000088E-2</v>
      </c>
    </row>
    <row r="55981" spans="8:54" x14ac:dyDescent="0.3">
      <c r="H55981" t="s">
        <v>2637</v>
      </c>
      <c r="I55981" t="s">
        <v>15</v>
      </c>
      <c r="J55981" t="s">
        <v>62530</v>
      </c>
      <c r="U55981" s="1">
        <v>40423</v>
      </c>
      <c r="V55981" s="2"/>
      <c r="W55981" s="2"/>
      <c r="X55981" t="s">
        <v>62531</v>
      </c>
      <c r="Y55981">
        <v>68</v>
      </c>
      <c r="Z55981">
        <v>0</v>
      </c>
      <c r="AA55981" t="s">
        <v>18</v>
      </c>
      <c r="AB55981" t="s">
        <v>18</v>
      </c>
      <c r="AC55981">
        <v>22</v>
      </c>
      <c r="AD55981">
        <v>19.3</v>
      </c>
      <c r="AE55981">
        <v>2.7</v>
      </c>
      <c r="AL55981" t="s">
        <v>59380</v>
      </c>
      <c r="AY55981" s="3"/>
      <c r="AZ55981" s="3">
        <v>0</v>
      </c>
      <c r="BA55981" s="5">
        <v>1</v>
      </c>
      <c r="BB55981" s="3">
        <v>0</v>
      </c>
    </row>
    <row r="55982" spans="8:54" x14ac:dyDescent="0.3">
      <c r="H55982" t="s">
        <v>2637</v>
      </c>
      <c r="I55982" t="s">
        <v>15</v>
      </c>
      <c r="J55982" t="s">
        <v>38683</v>
      </c>
      <c r="U55982" s="1">
        <v>40388</v>
      </c>
      <c r="V55982" s="2"/>
      <c r="W55982" s="2"/>
      <c r="X55982" t="s">
        <v>3777</v>
      </c>
      <c r="Y55982">
        <v>69</v>
      </c>
      <c r="Z55982">
        <v>0</v>
      </c>
      <c r="AA55982" t="s">
        <v>18</v>
      </c>
      <c r="AB55982" t="s">
        <v>18</v>
      </c>
      <c r="AC55982">
        <v>19</v>
      </c>
      <c r="AD55982">
        <v>19.5</v>
      </c>
      <c r="AE55982">
        <v>-0.5</v>
      </c>
      <c r="AL55982" t="s">
        <v>59380</v>
      </c>
      <c r="AY55982" s="3"/>
      <c r="AZ55982" s="3">
        <v>0</v>
      </c>
      <c r="BA55982" s="5">
        <v>1</v>
      </c>
      <c r="BB55982" s="3">
        <v>0</v>
      </c>
    </row>
    <row r="55983" spans="8:54" x14ac:dyDescent="0.3">
      <c r="H55983" t="s">
        <v>59416</v>
      </c>
      <c r="I55983" t="s">
        <v>15</v>
      </c>
      <c r="J55983" t="s">
        <v>62532</v>
      </c>
      <c r="U55983" s="1">
        <v>40697</v>
      </c>
      <c r="V55983" s="2"/>
      <c r="W55983" s="2"/>
      <c r="X55983" t="s">
        <v>62533</v>
      </c>
      <c r="Y55983">
        <v>94</v>
      </c>
      <c r="Z55983">
        <v>-9.4</v>
      </c>
      <c r="AA55983" t="s">
        <v>101</v>
      </c>
      <c r="AB55983" t="s">
        <v>101</v>
      </c>
      <c r="AC55983">
        <v>17</v>
      </c>
      <c r="AD55983">
        <v>18.3</v>
      </c>
      <c r="AE55983">
        <v>-1.3</v>
      </c>
      <c r="AL55983" t="s">
        <v>59380</v>
      </c>
      <c r="AY55983" s="3"/>
      <c r="AZ55983" s="3">
        <v>-0.1</v>
      </c>
      <c r="BA55983" s="5">
        <v>1.1000000000000001</v>
      </c>
      <c r="BB55983" s="3">
        <v>2.8004700000000105E-2</v>
      </c>
    </row>
    <row r="55984" spans="8:54" x14ac:dyDescent="0.3">
      <c r="H55984" t="s">
        <v>60218</v>
      </c>
      <c r="I55984" t="s">
        <v>15</v>
      </c>
      <c r="J55984" t="s">
        <v>62534</v>
      </c>
      <c r="U55984" s="1">
        <v>40774</v>
      </c>
      <c r="V55984" s="2"/>
      <c r="W55984" s="2"/>
      <c r="X55984" t="s">
        <v>62535</v>
      </c>
      <c r="Y55984">
        <v>106</v>
      </c>
      <c r="Z55984">
        <v>-8.6999999999999993</v>
      </c>
      <c r="AA55984" t="s">
        <v>101</v>
      </c>
      <c r="AB55984" t="s">
        <v>101</v>
      </c>
      <c r="AC55984">
        <v>16.5</v>
      </c>
      <c r="AD55984">
        <v>19.3</v>
      </c>
      <c r="AE55984">
        <v>-2.8</v>
      </c>
      <c r="AL55984" t="s">
        <v>59380</v>
      </c>
      <c r="AY55984" s="3"/>
      <c r="AZ55984" s="3">
        <v>-8.2075471698113203E-2</v>
      </c>
      <c r="BA55984" s="5">
        <v>1.0820754716981131</v>
      </c>
      <c r="BB55984" s="3">
        <v>2.2984989622641505E-2</v>
      </c>
    </row>
    <row r="55985" spans="8:54" x14ac:dyDescent="0.3">
      <c r="H55985" t="s">
        <v>59426</v>
      </c>
      <c r="I55985" t="s">
        <v>15</v>
      </c>
      <c r="J55985" t="s">
        <v>59935</v>
      </c>
      <c r="U55985" s="1">
        <v>40731</v>
      </c>
      <c r="V55985" s="2"/>
      <c r="W55985" s="2"/>
      <c r="X55985" t="s">
        <v>76</v>
      </c>
      <c r="Y55985">
        <v>54</v>
      </c>
      <c r="Z55985">
        <v>0</v>
      </c>
      <c r="AA55985" t="s">
        <v>101</v>
      </c>
      <c r="AB55985" t="s">
        <v>101</v>
      </c>
      <c r="AC55985">
        <v>22.3</v>
      </c>
      <c r="AD55985">
        <v>19.8</v>
      </c>
      <c r="AE55985">
        <v>2.5</v>
      </c>
      <c r="AL55985" t="s">
        <v>59380</v>
      </c>
      <c r="AY55985" s="3"/>
      <c r="AZ55985" s="3">
        <v>0</v>
      </c>
      <c r="BA55985" s="5">
        <v>1</v>
      </c>
      <c r="BB55985" s="3">
        <v>0</v>
      </c>
    </row>
    <row r="55986" spans="8:54" x14ac:dyDescent="0.3">
      <c r="H55986" t="s">
        <v>59383</v>
      </c>
      <c r="I55986" t="s">
        <v>15</v>
      </c>
      <c r="J55986" t="s">
        <v>62536</v>
      </c>
      <c r="U55986" s="1">
        <v>40317</v>
      </c>
      <c r="V55986" s="2"/>
      <c r="W55986" s="2"/>
      <c r="X55986" t="s">
        <v>28505</v>
      </c>
      <c r="Y55986">
        <v>80</v>
      </c>
      <c r="Z55986">
        <v>0</v>
      </c>
      <c r="AA55986" t="s">
        <v>18</v>
      </c>
      <c r="AB55986" t="s">
        <v>18</v>
      </c>
      <c r="AC55986">
        <v>19</v>
      </c>
      <c r="AD55986">
        <v>18.2</v>
      </c>
      <c r="AE55986">
        <v>0.8</v>
      </c>
      <c r="AL55986" t="s">
        <v>59380</v>
      </c>
      <c r="AY55986" s="3"/>
      <c r="AZ55986" s="3">
        <v>0</v>
      </c>
      <c r="BA55986" s="5">
        <v>1</v>
      </c>
      <c r="BB55986" s="3">
        <v>0</v>
      </c>
    </row>
    <row r="55987" spans="8:54" x14ac:dyDescent="0.3">
      <c r="H55987" t="s">
        <v>59497</v>
      </c>
      <c r="I55987" t="s">
        <v>15</v>
      </c>
      <c r="J55987" t="s">
        <v>62537</v>
      </c>
      <c r="U55987" s="1">
        <v>40285</v>
      </c>
      <c r="V55987" s="2"/>
      <c r="W55987" s="2"/>
      <c r="X55987" t="s">
        <v>6633</v>
      </c>
      <c r="Y55987">
        <v>80</v>
      </c>
      <c r="Z55987">
        <v>0</v>
      </c>
      <c r="AA55987" t="s">
        <v>18</v>
      </c>
      <c r="AB55987" t="s">
        <v>18</v>
      </c>
      <c r="AC55987">
        <v>23</v>
      </c>
      <c r="AD55987">
        <v>19.100000000000001</v>
      </c>
      <c r="AE55987">
        <v>3.9</v>
      </c>
      <c r="AL55987" t="s">
        <v>59380</v>
      </c>
      <c r="AY55987" s="3"/>
      <c r="AZ55987" s="3">
        <v>0</v>
      </c>
      <c r="BA55987" s="5">
        <v>1</v>
      </c>
      <c r="BB55987" s="3">
        <v>0</v>
      </c>
    </row>
    <row r="55988" spans="8:54" x14ac:dyDescent="0.3">
      <c r="H55988" t="s">
        <v>2637</v>
      </c>
      <c r="I55988" t="s">
        <v>15</v>
      </c>
      <c r="J55988" t="s">
        <v>48762</v>
      </c>
      <c r="U55988" s="1">
        <v>40346</v>
      </c>
      <c r="V55988" s="2"/>
      <c r="W55988" s="2"/>
      <c r="X55988" t="s">
        <v>1975</v>
      </c>
      <c r="Y55988">
        <v>77</v>
      </c>
      <c r="Z55988">
        <v>0</v>
      </c>
      <c r="AA55988" t="s">
        <v>101</v>
      </c>
      <c r="AB55988" t="s">
        <v>101</v>
      </c>
      <c r="AC55988">
        <v>21</v>
      </c>
      <c r="AD55988">
        <v>19.8</v>
      </c>
      <c r="AE55988">
        <v>1.2</v>
      </c>
      <c r="AL55988" t="s">
        <v>59380</v>
      </c>
      <c r="AY55988" s="3"/>
      <c r="AZ55988" s="3">
        <v>0</v>
      </c>
      <c r="BA55988" s="5">
        <v>1</v>
      </c>
      <c r="BB55988" s="3">
        <v>0</v>
      </c>
    </row>
    <row r="55989" spans="8:54" x14ac:dyDescent="0.3">
      <c r="H55989" t="s">
        <v>22673</v>
      </c>
      <c r="I55989" t="s">
        <v>15</v>
      </c>
      <c r="J55989" t="s">
        <v>62538</v>
      </c>
      <c r="U55989" s="1">
        <v>40301</v>
      </c>
      <c r="V55989" s="2"/>
      <c r="W55989" s="2"/>
      <c r="X55989" t="s">
        <v>10992</v>
      </c>
      <c r="Y55989">
        <v>60</v>
      </c>
      <c r="Z55989">
        <v>0</v>
      </c>
      <c r="AA55989" t="s">
        <v>18</v>
      </c>
      <c r="AB55989" t="s">
        <v>18</v>
      </c>
      <c r="AC55989">
        <v>22</v>
      </c>
      <c r="AD55989">
        <v>20.100000000000001</v>
      </c>
      <c r="AE55989">
        <v>1.9</v>
      </c>
      <c r="AL55989" t="s">
        <v>59380</v>
      </c>
      <c r="AY55989" s="3"/>
      <c r="AZ55989" s="3">
        <v>0</v>
      </c>
      <c r="BA55989" s="5">
        <v>1</v>
      </c>
      <c r="BB55989" s="3">
        <v>0</v>
      </c>
    </row>
    <row r="55990" spans="8:54" x14ac:dyDescent="0.3">
      <c r="H55990" t="s">
        <v>59416</v>
      </c>
      <c r="I55990" t="s">
        <v>15</v>
      </c>
      <c r="J55990" t="s">
        <v>62539</v>
      </c>
      <c r="U55990" s="1">
        <v>40408</v>
      </c>
      <c r="V55990" s="2"/>
      <c r="W55990" s="2"/>
      <c r="X55990" t="s">
        <v>62540</v>
      </c>
      <c r="Y55990">
        <v>66</v>
      </c>
      <c r="Z55990">
        <v>0</v>
      </c>
      <c r="AA55990" t="s">
        <v>18</v>
      </c>
      <c r="AB55990" t="s">
        <v>18</v>
      </c>
      <c r="AC55990">
        <v>18</v>
      </c>
      <c r="AD55990">
        <v>18.8</v>
      </c>
      <c r="AE55990">
        <v>-0.8</v>
      </c>
      <c r="AL55990" t="s">
        <v>59380</v>
      </c>
      <c r="AY55990" s="3"/>
      <c r="AZ55990" s="3">
        <v>0</v>
      </c>
      <c r="BA55990" s="5">
        <v>1</v>
      </c>
      <c r="BB55990" s="3">
        <v>0</v>
      </c>
    </row>
    <row r="55991" spans="8:54" x14ac:dyDescent="0.3">
      <c r="H55991" t="s">
        <v>791</v>
      </c>
      <c r="I55991" t="s">
        <v>15</v>
      </c>
      <c r="J55991" t="s">
        <v>62541</v>
      </c>
      <c r="U55991" s="1">
        <v>40663</v>
      </c>
      <c r="V55991" s="2"/>
      <c r="W55991" s="2"/>
      <c r="X55991" t="s">
        <v>4569</v>
      </c>
      <c r="Y55991">
        <v>108</v>
      </c>
      <c r="Z55991">
        <v>0</v>
      </c>
      <c r="AA55991" t="s">
        <v>101</v>
      </c>
      <c r="AB55991" t="s">
        <v>101</v>
      </c>
      <c r="AC55991">
        <v>18.2</v>
      </c>
      <c r="AD55991">
        <v>18.8</v>
      </c>
      <c r="AE55991">
        <v>-0.6</v>
      </c>
      <c r="AL55991" t="s">
        <v>59380</v>
      </c>
      <c r="AY55991" s="3"/>
      <c r="AZ55991" s="3">
        <v>0</v>
      </c>
      <c r="BA55991" s="5">
        <v>1</v>
      </c>
      <c r="BB55991" s="3">
        <v>0</v>
      </c>
    </row>
    <row r="55992" spans="8:54" x14ac:dyDescent="0.3">
      <c r="H55992" t="s">
        <v>59413</v>
      </c>
      <c r="I55992" t="s">
        <v>15</v>
      </c>
      <c r="J55992" t="s">
        <v>62542</v>
      </c>
      <c r="U55992" s="1">
        <v>40437</v>
      </c>
      <c r="V55992" s="2"/>
      <c r="W55992" s="2"/>
      <c r="X55992" t="s">
        <v>62543</v>
      </c>
      <c r="Y55992">
        <v>121</v>
      </c>
      <c r="Z55992">
        <v>0</v>
      </c>
      <c r="AA55992" t="s">
        <v>18</v>
      </c>
      <c r="AB55992" t="s">
        <v>18</v>
      </c>
      <c r="AC55992">
        <v>14</v>
      </c>
      <c r="AD55992">
        <v>16.399999999999999</v>
      </c>
      <c r="AE55992">
        <v>-2.4</v>
      </c>
      <c r="AL55992" t="s">
        <v>59380</v>
      </c>
      <c r="AY55992" s="3"/>
      <c r="AZ55992" s="3">
        <v>0</v>
      </c>
      <c r="BA55992" s="5">
        <v>1</v>
      </c>
      <c r="BB55992" s="3">
        <v>0</v>
      </c>
    </row>
    <row r="55993" spans="8:54" x14ac:dyDescent="0.3">
      <c r="H55993" t="s">
        <v>59750</v>
      </c>
      <c r="I55993" t="s">
        <v>15</v>
      </c>
      <c r="J55993" t="s">
        <v>62544</v>
      </c>
      <c r="U55993" s="1">
        <v>40413</v>
      </c>
      <c r="V55993" s="2"/>
      <c r="W55993" s="2"/>
      <c r="X55993" t="s">
        <v>39073</v>
      </c>
      <c r="Y55993">
        <v>168</v>
      </c>
      <c r="Z55993">
        <v>0</v>
      </c>
      <c r="AA55993" t="s">
        <v>18</v>
      </c>
      <c r="AB55993" t="s">
        <v>18</v>
      </c>
      <c r="AC55993">
        <v>16</v>
      </c>
      <c r="AD55993">
        <v>17.7</v>
      </c>
      <c r="AE55993">
        <v>-1.7</v>
      </c>
      <c r="AL55993" t="s">
        <v>59380</v>
      </c>
      <c r="AY55993" s="3"/>
      <c r="AZ55993" s="3">
        <v>0</v>
      </c>
      <c r="BA55993" s="5">
        <v>1</v>
      </c>
      <c r="BB55993" s="3">
        <v>0</v>
      </c>
    </row>
    <row r="55994" spans="8:54" x14ac:dyDescent="0.3">
      <c r="H55994" t="s">
        <v>59388</v>
      </c>
      <c r="I55994" t="s">
        <v>15</v>
      </c>
      <c r="J55994" t="s">
        <v>61590</v>
      </c>
      <c r="U55994" s="1">
        <v>40402</v>
      </c>
      <c r="V55994" s="2"/>
      <c r="W55994" s="2"/>
      <c r="X55994" t="s">
        <v>62545</v>
      </c>
      <c r="Y55994">
        <v>122</v>
      </c>
      <c r="Z55994">
        <v>0</v>
      </c>
      <c r="AA55994" t="s">
        <v>18</v>
      </c>
      <c r="AB55994" t="s">
        <v>18</v>
      </c>
      <c r="AC55994">
        <v>18</v>
      </c>
      <c r="AD55994">
        <v>19.2</v>
      </c>
      <c r="AE55994">
        <v>-1.2</v>
      </c>
      <c r="AL55994" t="s">
        <v>59380</v>
      </c>
      <c r="AY55994" s="3"/>
      <c r="AZ55994" s="3">
        <v>0</v>
      </c>
      <c r="BA55994" s="5">
        <v>1</v>
      </c>
      <c r="BB55994" s="3">
        <v>0</v>
      </c>
    </row>
    <row r="55995" spans="8:54" x14ac:dyDescent="0.3">
      <c r="H55995" t="s">
        <v>59416</v>
      </c>
      <c r="I55995" t="s">
        <v>15</v>
      </c>
      <c r="J55995" t="s">
        <v>62546</v>
      </c>
      <c r="U55995" s="1">
        <v>40672</v>
      </c>
      <c r="V55995" s="2"/>
      <c r="W55995" s="2"/>
      <c r="X55995" t="s">
        <v>13327</v>
      </c>
      <c r="Y55995">
        <v>94</v>
      </c>
      <c r="Z55995">
        <v>0</v>
      </c>
      <c r="AA55995" t="s">
        <v>101</v>
      </c>
      <c r="AB55995" t="s">
        <v>101</v>
      </c>
      <c r="AC55995">
        <v>17</v>
      </c>
      <c r="AD55995">
        <v>18.2</v>
      </c>
      <c r="AE55995">
        <v>-1.2</v>
      </c>
      <c r="AL55995" t="s">
        <v>59380</v>
      </c>
      <c r="AY55995" s="3"/>
      <c r="AZ55995" s="3">
        <v>0</v>
      </c>
      <c r="BA55995" s="5">
        <v>1</v>
      </c>
      <c r="BB55995" s="3">
        <v>0</v>
      </c>
    </row>
    <row r="55996" spans="8:54" x14ac:dyDescent="0.3">
      <c r="H55996" t="s">
        <v>2637</v>
      </c>
      <c r="I55996" t="s">
        <v>15</v>
      </c>
      <c r="J55996" t="s">
        <v>62547</v>
      </c>
      <c r="U55996" s="1">
        <v>40354</v>
      </c>
      <c r="V55996" s="2"/>
      <c r="W55996" s="2"/>
      <c r="X55996" t="s">
        <v>62548</v>
      </c>
      <c r="Y55996">
        <v>96</v>
      </c>
      <c r="Z55996">
        <v>0</v>
      </c>
      <c r="AA55996" t="s">
        <v>18</v>
      </c>
      <c r="AB55996" t="s">
        <v>18</v>
      </c>
      <c r="AC55996">
        <v>21</v>
      </c>
      <c r="AD55996">
        <v>20.6</v>
      </c>
      <c r="AE55996">
        <v>0.4</v>
      </c>
      <c r="AL55996" t="s">
        <v>59380</v>
      </c>
      <c r="AY55996" s="3"/>
      <c r="AZ55996" s="3">
        <v>0</v>
      </c>
      <c r="BA55996" s="5">
        <v>1</v>
      </c>
      <c r="BB55996" s="3">
        <v>0</v>
      </c>
    </row>
    <row r="55997" spans="8:54" x14ac:dyDescent="0.3">
      <c r="H55997" t="s">
        <v>2637</v>
      </c>
      <c r="I55997" t="s">
        <v>15</v>
      </c>
      <c r="J55997" t="s">
        <v>45502</v>
      </c>
      <c r="U55997" s="1">
        <v>40690</v>
      </c>
      <c r="V55997" s="2"/>
      <c r="W55997" s="2"/>
      <c r="X55997" t="s">
        <v>62549</v>
      </c>
      <c r="Y55997">
        <v>66</v>
      </c>
      <c r="Z55997">
        <v>-3.9</v>
      </c>
      <c r="AA55997" t="s">
        <v>101</v>
      </c>
      <c r="AB55997" t="s">
        <v>101</v>
      </c>
      <c r="AC55997">
        <v>17.600000000000001</v>
      </c>
      <c r="AD55997">
        <v>17.7</v>
      </c>
      <c r="AE55997">
        <v>-0.1</v>
      </c>
      <c r="AL55997" t="s">
        <v>59380</v>
      </c>
      <c r="AY55997" s="3"/>
      <c r="AZ55997" s="3">
        <v>-5.909090909090909E-2</v>
      </c>
      <c r="BA55997" s="5">
        <v>1.0590909090909091</v>
      </c>
      <c r="BB55997" s="3">
        <v>1.654823181818188E-2</v>
      </c>
    </row>
    <row r="55998" spans="8:54" x14ac:dyDescent="0.3">
      <c r="H55998" t="s">
        <v>791</v>
      </c>
      <c r="I55998" t="s">
        <v>15</v>
      </c>
      <c r="J55998" t="s">
        <v>62550</v>
      </c>
      <c r="U55998" s="1">
        <v>40720</v>
      </c>
      <c r="V55998" s="2"/>
      <c r="W55998" s="2"/>
      <c r="X55998" t="s">
        <v>62551</v>
      </c>
      <c r="Y55998">
        <v>121</v>
      </c>
      <c r="Z55998">
        <v>0</v>
      </c>
      <c r="AA55998" t="s">
        <v>101</v>
      </c>
      <c r="AB55998" t="s">
        <v>101</v>
      </c>
      <c r="AC55998">
        <v>21.4</v>
      </c>
      <c r="AD55998">
        <v>23.7</v>
      </c>
      <c r="AE55998">
        <v>-2.2999999999999998</v>
      </c>
      <c r="AL55998" t="s">
        <v>59380</v>
      </c>
      <c r="AY55998" s="3"/>
      <c r="AZ55998" s="3">
        <v>0</v>
      </c>
      <c r="BA55998" s="5">
        <v>1</v>
      </c>
      <c r="BB55998" s="3">
        <v>0</v>
      </c>
    </row>
    <row r="55999" spans="8:54" x14ac:dyDescent="0.3">
      <c r="H55999" t="s">
        <v>59413</v>
      </c>
      <c r="I55999" t="s">
        <v>15</v>
      </c>
      <c r="J55999" t="s">
        <v>62552</v>
      </c>
      <c r="U55999" s="1">
        <v>40767</v>
      </c>
      <c r="V55999" s="2"/>
      <c r="W55999" s="2"/>
      <c r="X55999" t="s">
        <v>20</v>
      </c>
      <c r="Y55999">
        <v>62</v>
      </c>
      <c r="Z55999">
        <v>-4.4000000000000004</v>
      </c>
      <c r="AA55999" t="s">
        <v>101</v>
      </c>
      <c r="AB55999" t="s">
        <v>101</v>
      </c>
      <c r="AC55999">
        <v>20.3</v>
      </c>
      <c r="AD55999">
        <v>19.2</v>
      </c>
      <c r="AE55999">
        <v>1.1000000000000001</v>
      </c>
      <c r="AL55999" t="s">
        <v>59380</v>
      </c>
      <c r="AY55999" s="3"/>
      <c r="AZ55999" s="3">
        <v>-7.0967741935483872E-2</v>
      </c>
      <c r="BA55999" s="5">
        <v>1.0709677419354839</v>
      </c>
      <c r="BB55999" s="3">
        <v>1.9874303225806522E-2</v>
      </c>
    </row>
    <row r="56000" spans="8:54" x14ac:dyDescent="0.3">
      <c r="H56000" t="s">
        <v>59426</v>
      </c>
      <c r="I56000" t="s">
        <v>15</v>
      </c>
      <c r="J56000" t="s">
        <v>48454</v>
      </c>
      <c r="U56000" s="1">
        <v>40452</v>
      </c>
      <c r="V56000" s="2"/>
      <c r="W56000" s="2"/>
      <c r="X56000" t="s">
        <v>1237</v>
      </c>
      <c r="Y56000">
        <v>86</v>
      </c>
      <c r="Z56000">
        <v>0</v>
      </c>
      <c r="AA56000" t="s">
        <v>18</v>
      </c>
      <c r="AB56000" t="s">
        <v>18</v>
      </c>
      <c r="AC56000">
        <v>20</v>
      </c>
      <c r="AD56000">
        <v>19.899999999999999</v>
      </c>
      <c r="AE56000">
        <v>0.1</v>
      </c>
      <c r="AL56000" t="s">
        <v>59380</v>
      </c>
      <c r="AY56000" s="3"/>
      <c r="AZ56000" s="3">
        <v>0</v>
      </c>
      <c r="BA56000" s="5">
        <v>1</v>
      </c>
      <c r="BB56000" s="3">
        <v>0</v>
      </c>
    </row>
    <row r="56001" spans="8:54" x14ac:dyDescent="0.3">
      <c r="H56001" t="s">
        <v>2637</v>
      </c>
      <c r="I56001" t="s">
        <v>15</v>
      </c>
      <c r="J56001" t="s">
        <v>62553</v>
      </c>
      <c r="U56001" s="1">
        <v>40689</v>
      </c>
      <c r="V56001" s="2"/>
      <c r="W56001" s="2"/>
      <c r="X56001" t="s">
        <v>7832</v>
      </c>
      <c r="Y56001">
        <v>118</v>
      </c>
      <c r="Z56001">
        <v>0</v>
      </c>
      <c r="AA56001" t="s">
        <v>101</v>
      </c>
      <c r="AB56001" t="s">
        <v>101</v>
      </c>
      <c r="AC56001">
        <v>21.3</v>
      </c>
      <c r="AD56001">
        <v>21.5</v>
      </c>
      <c r="AE56001">
        <v>-0.2</v>
      </c>
      <c r="AL56001" t="s">
        <v>59380</v>
      </c>
      <c r="AY56001" s="3"/>
      <c r="AZ56001" s="3">
        <v>0</v>
      </c>
      <c r="BA56001" s="5">
        <v>1</v>
      </c>
      <c r="BB56001" s="3">
        <v>0</v>
      </c>
    </row>
    <row r="56002" spans="8:54" x14ac:dyDescent="0.3">
      <c r="H56002" t="s">
        <v>9274</v>
      </c>
      <c r="I56002" t="s">
        <v>15</v>
      </c>
      <c r="J56002" t="s">
        <v>62554</v>
      </c>
      <c r="U56002" s="1">
        <v>40703</v>
      </c>
      <c r="V56002" s="2"/>
      <c r="W56002" s="2"/>
      <c r="X56002" t="s">
        <v>62555</v>
      </c>
      <c r="Y56002">
        <v>80</v>
      </c>
      <c r="Z56002">
        <v>2.6</v>
      </c>
      <c r="AA56002" t="s">
        <v>101</v>
      </c>
      <c r="AB56002" t="s">
        <v>101</v>
      </c>
      <c r="AC56002">
        <v>18.899999999999999</v>
      </c>
      <c r="AD56002">
        <v>20.100000000000001</v>
      </c>
      <c r="AE56002">
        <v>-1.2</v>
      </c>
      <c r="AL56002" t="s">
        <v>59380</v>
      </c>
      <c r="AY56002" s="3"/>
      <c r="AZ56002" s="3">
        <v>3.2500000000000001E-2</v>
      </c>
      <c r="BA56002" s="5">
        <v>0.96750000000000003</v>
      </c>
      <c r="BB56002" s="3">
        <v>6.2457849999999926E-2</v>
      </c>
    </row>
    <row r="56003" spans="8:54" x14ac:dyDescent="0.3">
      <c r="H56003" t="s">
        <v>791</v>
      </c>
      <c r="I56003" t="s">
        <v>15</v>
      </c>
      <c r="J56003" t="s">
        <v>62556</v>
      </c>
      <c r="U56003" s="1">
        <v>40366</v>
      </c>
      <c r="V56003" s="2"/>
      <c r="W56003" s="2"/>
      <c r="X56003" t="s">
        <v>109</v>
      </c>
      <c r="Y56003">
        <v>75</v>
      </c>
      <c r="Z56003">
        <v>0</v>
      </c>
      <c r="AA56003" t="s">
        <v>18</v>
      </c>
      <c r="AB56003" t="s">
        <v>18</v>
      </c>
      <c r="AC56003">
        <v>19</v>
      </c>
      <c r="AD56003">
        <v>20.399999999999999</v>
      </c>
      <c r="AE56003">
        <v>-1.4</v>
      </c>
      <c r="AL56003" t="s">
        <v>59380</v>
      </c>
      <c r="AY56003" s="3"/>
      <c r="AZ56003" s="3">
        <v>0</v>
      </c>
      <c r="BA56003" s="5">
        <v>1</v>
      </c>
      <c r="BB56003" s="3">
        <v>0</v>
      </c>
    </row>
    <row r="56004" spans="8:54" x14ac:dyDescent="0.3">
      <c r="H56004" t="s">
        <v>59586</v>
      </c>
      <c r="I56004" t="s">
        <v>15</v>
      </c>
      <c r="J56004" t="s">
        <v>62557</v>
      </c>
      <c r="U56004" s="1">
        <v>40750</v>
      </c>
      <c r="V56004" s="2"/>
      <c r="W56004" s="2"/>
      <c r="X56004" t="s">
        <v>46680</v>
      </c>
      <c r="Y56004">
        <v>171</v>
      </c>
      <c r="Z56004">
        <v>0</v>
      </c>
      <c r="AA56004" t="s">
        <v>101</v>
      </c>
      <c r="AB56004" t="s">
        <v>101</v>
      </c>
      <c r="AC56004">
        <v>21.9</v>
      </c>
      <c r="AD56004">
        <v>19.7</v>
      </c>
      <c r="AE56004">
        <v>2.2000000000000002</v>
      </c>
      <c r="AL56004" t="s">
        <v>59380</v>
      </c>
      <c r="AY56004" s="3"/>
      <c r="AZ56004" s="3">
        <v>0</v>
      </c>
      <c r="BA56004" s="5">
        <v>1</v>
      </c>
      <c r="BB56004" s="3">
        <v>0</v>
      </c>
    </row>
    <row r="56005" spans="8:54" x14ac:dyDescent="0.3">
      <c r="H56005" t="s">
        <v>59413</v>
      </c>
      <c r="I56005" t="s">
        <v>15</v>
      </c>
      <c r="J56005" t="s">
        <v>62558</v>
      </c>
      <c r="U56005" s="1">
        <v>40736</v>
      </c>
      <c r="V56005" s="2"/>
      <c r="W56005" s="2"/>
      <c r="X56005" t="s">
        <v>62559</v>
      </c>
      <c r="Y56005">
        <v>67</v>
      </c>
      <c r="Z56005">
        <v>3.6</v>
      </c>
      <c r="AA56005" t="s">
        <v>101</v>
      </c>
      <c r="AB56005" t="s">
        <v>101</v>
      </c>
      <c r="AC56005">
        <v>20.399999999999999</v>
      </c>
      <c r="AD56005">
        <v>18.2</v>
      </c>
      <c r="AE56005">
        <v>2.2000000000000002</v>
      </c>
      <c r="AL56005" t="s">
        <v>59380</v>
      </c>
      <c r="AY56005" s="3"/>
      <c r="AZ56005" s="3">
        <v>5.3731343283582089E-2</v>
      </c>
      <c r="BA56005" s="5">
        <v>0.94626865671641791</v>
      </c>
      <c r="BB56005" s="3">
        <v>0.10325982089552244</v>
      </c>
    </row>
    <row r="56006" spans="8:54" x14ac:dyDescent="0.3">
      <c r="H56006" t="s">
        <v>2637</v>
      </c>
      <c r="I56006" t="s">
        <v>15</v>
      </c>
      <c r="J56006" t="s">
        <v>31368</v>
      </c>
      <c r="U56006" s="1">
        <v>40688</v>
      </c>
      <c r="V56006" s="2"/>
      <c r="W56006" s="2"/>
      <c r="X56006" t="s">
        <v>62560</v>
      </c>
      <c r="Y56006">
        <v>171</v>
      </c>
      <c r="Z56006">
        <v>13.5</v>
      </c>
      <c r="AA56006" t="s">
        <v>101</v>
      </c>
      <c r="AB56006" t="s">
        <v>101</v>
      </c>
      <c r="AC56006">
        <v>23.8</v>
      </c>
      <c r="AD56006">
        <v>22.6</v>
      </c>
      <c r="AE56006">
        <v>1.2</v>
      </c>
      <c r="AL56006" t="s">
        <v>59380</v>
      </c>
      <c r="AY56006" s="3"/>
      <c r="AZ56006" s="3">
        <v>7.8947368421052627E-2</v>
      </c>
      <c r="BA56006" s="5">
        <v>0.92105263157894735</v>
      </c>
      <c r="BB56006" s="3">
        <v>0.15171947368421068</v>
      </c>
    </row>
    <row r="56007" spans="8:54" x14ac:dyDescent="0.3">
      <c r="H56007" t="s">
        <v>4507</v>
      </c>
      <c r="I56007" t="s">
        <v>15</v>
      </c>
      <c r="J56007" t="s">
        <v>61459</v>
      </c>
      <c r="U56007" s="1">
        <v>40687</v>
      </c>
      <c r="V56007" s="2"/>
      <c r="W56007" s="2"/>
      <c r="X56007" t="s">
        <v>62561</v>
      </c>
      <c r="Y56007">
        <v>72</v>
      </c>
      <c r="Z56007">
        <v>-5.9</v>
      </c>
      <c r="AA56007" t="s">
        <v>101</v>
      </c>
      <c r="AB56007" t="s">
        <v>101</v>
      </c>
      <c r="AC56007">
        <v>23.8</v>
      </c>
      <c r="AD56007">
        <v>19.8</v>
      </c>
      <c r="AE56007">
        <v>4</v>
      </c>
      <c r="AL56007" t="s">
        <v>59380</v>
      </c>
      <c r="AY56007" s="3"/>
      <c r="AZ56007" s="3">
        <v>-8.1944444444444445E-2</v>
      </c>
      <c r="BA56007" s="5">
        <v>1.0819444444444444</v>
      </c>
      <c r="BB56007" s="3">
        <v>2.2948295833333354E-2</v>
      </c>
    </row>
    <row r="56008" spans="8:54" x14ac:dyDescent="0.3">
      <c r="H56008" t="s">
        <v>59416</v>
      </c>
      <c r="I56008" t="s">
        <v>15</v>
      </c>
      <c r="J56008" t="s">
        <v>59941</v>
      </c>
      <c r="U56008" s="1">
        <v>40732</v>
      </c>
      <c r="V56008" s="2"/>
      <c r="W56008" s="2"/>
      <c r="X56008" t="s">
        <v>46828</v>
      </c>
      <c r="Y56008">
        <v>76</v>
      </c>
      <c r="Z56008">
        <v>0</v>
      </c>
      <c r="AA56008" t="s">
        <v>101</v>
      </c>
      <c r="AB56008" t="s">
        <v>101</v>
      </c>
      <c r="AC56008">
        <v>17.899999999999999</v>
      </c>
      <c r="AD56008">
        <v>18.3</v>
      </c>
      <c r="AE56008">
        <v>-0.4</v>
      </c>
      <c r="AL56008" t="s">
        <v>59380</v>
      </c>
      <c r="AY56008" s="3"/>
      <c r="AZ56008" s="3">
        <v>0</v>
      </c>
      <c r="BA56008" s="5">
        <v>1</v>
      </c>
      <c r="BB56008" s="3">
        <v>0</v>
      </c>
    </row>
    <row r="56009" spans="8:54" x14ac:dyDescent="0.3">
      <c r="H56009" t="s">
        <v>2637</v>
      </c>
      <c r="I56009" t="s">
        <v>15</v>
      </c>
      <c r="J56009" t="s">
        <v>60606</v>
      </c>
      <c r="U56009" s="1">
        <v>40399</v>
      </c>
      <c r="V56009" s="2"/>
      <c r="W56009" s="2"/>
      <c r="X56009" t="s">
        <v>62562</v>
      </c>
      <c r="Y56009">
        <v>52</v>
      </c>
      <c r="Z56009">
        <v>0</v>
      </c>
      <c r="AA56009" t="s">
        <v>18</v>
      </c>
      <c r="AB56009" t="s">
        <v>18</v>
      </c>
      <c r="AC56009">
        <v>19</v>
      </c>
      <c r="AD56009">
        <v>17.399999999999999</v>
      </c>
      <c r="AE56009">
        <v>1.6</v>
      </c>
      <c r="AL56009" t="s">
        <v>59380</v>
      </c>
      <c r="AY56009" s="3"/>
      <c r="AZ56009" s="3">
        <v>0</v>
      </c>
      <c r="BA56009" s="5">
        <v>1</v>
      </c>
      <c r="BB56009" s="3">
        <v>0</v>
      </c>
    </row>
    <row r="56010" spans="8:54" x14ac:dyDescent="0.3">
      <c r="H56010" t="s">
        <v>791</v>
      </c>
      <c r="I56010" t="s">
        <v>15</v>
      </c>
      <c r="J56010" t="s">
        <v>62563</v>
      </c>
      <c r="U56010" s="1">
        <v>40754</v>
      </c>
      <c r="V56010" s="2"/>
      <c r="W56010" s="2"/>
      <c r="X56010" t="s">
        <v>3218</v>
      </c>
      <c r="Y56010">
        <v>108</v>
      </c>
      <c r="Z56010">
        <v>12.6</v>
      </c>
      <c r="AA56010" t="s">
        <v>101</v>
      </c>
      <c r="AB56010" t="s">
        <v>101</v>
      </c>
      <c r="AC56010">
        <v>20.399999999999999</v>
      </c>
      <c r="AD56010">
        <v>21.4</v>
      </c>
      <c r="AE56010">
        <v>-1</v>
      </c>
      <c r="AL56010" t="s">
        <v>59380</v>
      </c>
      <c r="AY56010" s="3"/>
      <c r="AZ56010" s="3">
        <v>0.11666666666666667</v>
      </c>
      <c r="BA56010" s="5">
        <v>0.8833333333333333</v>
      </c>
      <c r="BB56010" s="3">
        <v>0.2242076666666668</v>
      </c>
    </row>
    <row r="56011" spans="8:54" x14ac:dyDescent="0.3">
      <c r="H56011" t="s">
        <v>59413</v>
      </c>
      <c r="I56011" t="s">
        <v>15</v>
      </c>
      <c r="J56011" t="s">
        <v>62564</v>
      </c>
      <c r="U56011" s="1">
        <v>40459</v>
      </c>
      <c r="V56011" s="2"/>
      <c r="W56011" s="2"/>
      <c r="X56011" t="s">
        <v>2007</v>
      </c>
      <c r="Y56011">
        <v>91</v>
      </c>
      <c r="Z56011">
        <v>0</v>
      </c>
      <c r="AA56011" t="s">
        <v>18</v>
      </c>
      <c r="AB56011" t="s">
        <v>18</v>
      </c>
      <c r="AC56011">
        <v>22</v>
      </c>
      <c r="AD56011">
        <v>21.8</v>
      </c>
      <c r="AE56011">
        <v>0.2</v>
      </c>
      <c r="AL56011" t="s">
        <v>59380</v>
      </c>
      <c r="AY56011" s="3"/>
      <c r="AZ56011" s="3">
        <v>0</v>
      </c>
      <c r="BA56011" s="5">
        <v>1</v>
      </c>
      <c r="BB56011" s="3">
        <v>0</v>
      </c>
    </row>
    <row r="56012" spans="8:54" x14ac:dyDescent="0.3">
      <c r="H56012" t="s">
        <v>59750</v>
      </c>
      <c r="I56012" t="s">
        <v>15</v>
      </c>
      <c r="J56012" t="s">
        <v>62565</v>
      </c>
      <c r="U56012" s="1">
        <v>40387</v>
      </c>
      <c r="V56012" s="2"/>
      <c r="W56012" s="2"/>
      <c r="X56012" t="s">
        <v>10694</v>
      </c>
      <c r="Y56012">
        <v>117</v>
      </c>
      <c r="Z56012">
        <v>0</v>
      </c>
      <c r="AA56012" t="s">
        <v>18</v>
      </c>
      <c r="AB56012" t="s">
        <v>18</v>
      </c>
      <c r="AC56012">
        <v>20</v>
      </c>
      <c r="AD56012">
        <v>17.7</v>
      </c>
      <c r="AE56012">
        <v>2.2999999999999998</v>
      </c>
      <c r="AL56012" t="s">
        <v>59380</v>
      </c>
      <c r="AY56012" s="3"/>
      <c r="AZ56012" s="3">
        <v>0</v>
      </c>
      <c r="BA56012" s="5">
        <v>1</v>
      </c>
      <c r="BB56012" s="3">
        <v>0</v>
      </c>
    </row>
    <row r="56013" spans="8:54" x14ac:dyDescent="0.3">
      <c r="H56013" t="s">
        <v>19537</v>
      </c>
      <c r="I56013" t="s">
        <v>15</v>
      </c>
      <c r="J56013" t="s">
        <v>62566</v>
      </c>
      <c r="U56013" s="1">
        <v>40696</v>
      </c>
      <c r="V56013" s="2"/>
      <c r="W56013" s="2"/>
      <c r="X56013" t="s">
        <v>14906</v>
      </c>
      <c r="Y56013">
        <v>83</v>
      </c>
      <c r="Z56013">
        <v>0</v>
      </c>
      <c r="AA56013" t="s">
        <v>101</v>
      </c>
      <c r="AB56013" t="s">
        <v>101</v>
      </c>
      <c r="AC56013">
        <v>22.4</v>
      </c>
      <c r="AD56013">
        <v>20.399999999999999</v>
      </c>
      <c r="AE56013">
        <v>2</v>
      </c>
      <c r="AL56013" t="s">
        <v>59380</v>
      </c>
      <c r="AY56013" s="3"/>
      <c r="AZ56013" s="3">
        <v>0</v>
      </c>
      <c r="BA56013" s="5">
        <v>1</v>
      </c>
      <c r="BB56013" s="3">
        <v>0</v>
      </c>
    </row>
    <row r="56014" spans="8:54" x14ac:dyDescent="0.3">
      <c r="H56014" t="s">
        <v>59468</v>
      </c>
      <c r="I56014" t="s">
        <v>15</v>
      </c>
      <c r="J56014" t="s">
        <v>62567</v>
      </c>
      <c r="U56014" s="1">
        <v>40389</v>
      </c>
      <c r="V56014" s="2"/>
      <c r="W56014" s="2"/>
      <c r="X56014" t="s">
        <v>59768</v>
      </c>
      <c r="Y56014">
        <v>106</v>
      </c>
      <c r="Z56014">
        <v>0</v>
      </c>
      <c r="AA56014" t="s">
        <v>18</v>
      </c>
      <c r="AB56014" t="s">
        <v>18</v>
      </c>
      <c r="AC56014">
        <v>16</v>
      </c>
      <c r="AD56014">
        <v>18.7</v>
      </c>
      <c r="AE56014">
        <v>-2.7</v>
      </c>
      <c r="AL56014" t="s">
        <v>59380</v>
      </c>
      <c r="AY56014" s="3"/>
      <c r="AZ56014" s="3">
        <v>0</v>
      </c>
      <c r="BA56014" s="5">
        <v>1</v>
      </c>
      <c r="BB56014" s="3">
        <v>0</v>
      </c>
    </row>
    <row r="56015" spans="8:54" x14ac:dyDescent="0.3">
      <c r="H56015" t="s">
        <v>59413</v>
      </c>
      <c r="I56015" t="s">
        <v>15</v>
      </c>
      <c r="J56015" t="s">
        <v>62568</v>
      </c>
      <c r="U56015" s="1">
        <v>40455</v>
      </c>
      <c r="V56015" s="2"/>
      <c r="W56015" s="2"/>
      <c r="X56015" t="s">
        <v>62569</v>
      </c>
      <c r="Y56015">
        <v>118</v>
      </c>
      <c r="Z56015">
        <v>0</v>
      </c>
      <c r="AA56015" t="s">
        <v>18</v>
      </c>
      <c r="AB56015" t="s">
        <v>18</v>
      </c>
      <c r="AC56015">
        <v>19</v>
      </c>
      <c r="AD56015">
        <v>18.8</v>
      </c>
      <c r="AE56015">
        <v>0.2</v>
      </c>
      <c r="AL56015" t="s">
        <v>59380</v>
      </c>
      <c r="AY56015" s="3"/>
      <c r="AZ56015" s="3">
        <v>0</v>
      </c>
      <c r="BA56015" s="5">
        <v>1</v>
      </c>
      <c r="BB56015" s="3">
        <v>0</v>
      </c>
    </row>
    <row r="56016" spans="8:54" x14ac:dyDescent="0.3">
      <c r="H56016" t="s">
        <v>22673</v>
      </c>
      <c r="I56016" t="s">
        <v>15</v>
      </c>
      <c r="J56016" t="s">
        <v>62570</v>
      </c>
      <c r="U56016" s="1">
        <v>40429</v>
      </c>
      <c r="V56016" s="2"/>
      <c r="W56016" s="2"/>
      <c r="X56016" t="s">
        <v>62571</v>
      </c>
      <c r="Y56016">
        <v>108</v>
      </c>
      <c r="Z56016">
        <v>25.3</v>
      </c>
      <c r="AA56016" t="s">
        <v>18</v>
      </c>
      <c r="AB56016" t="s">
        <v>18</v>
      </c>
      <c r="AC56016">
        <v>17</v>
      </c>
      <c r="AD56016">
        <v>18.8</v>
      </c>
      <c r="AE56016">
        <v>-1.8</v>
      </c>
      <c r="AL56016" t="s">
        <v>59380</v>
      </c>
      <c r="AY56016" s="3"/>
      <c r="AZ56016" s="3">
        <v>0.23425925925925928</v>
      </c>
      <c r="BA56016" s="5">
        <v>0.76574074074074072</v>
      </c>
      <c r="BB56016" s="3">
        <v>0.45019475925925923</v>
      </c>
    </row>
    <row r="56017" spans="8:54" x14ac:dyDescent="0.3">
      <c r="H56017" t="s">
        <v>59426</v>
      </c>
      <c r="I56017" t="s">
        <v>15</v>
      </c>
      <c r="J56017" t="s">
        <v>62572</v>
      </c>
      <c r="U56017" s="1">
        <v>40673</v>
      </c>
      <c r="V56017" s="2"/>
      <c r="W56017" s="2"/>
      <c r="X56017" t="s">
        <v>62573</v>
      </c>
      <c r="Y56017">
        <v>166</v>
      </c>
      <c r="Z56017">
        <v>0</v>
      </c>
      <c r="AA56017" t="s">
        <v>101</v>
      </c>
      <c r="AB56017" t="s">
        <v>101</v>
      </c>
      <c r="AC56017">
        <v>21.1</v>
      </c>
      <c r="AD56017">
        <v>20.100000000000001</v>
      </c>
      <c r="AE56017">
        <v>1</v>
      </c>
      <c r="AL56017" t="s">
        <v>59380</v>
      </c>
      <c r="AY56017" s="3"/>
      <c r="AZ56017" s="3">
        <v>0</v>
      </c>
      <c r="BA56017" s="5">
        <v>1</v>
      </c>
      <c r="BB56017" s="3">
        <v>0</v>
      </c>
    </row>
    <row r="56018" spans="8:54" x14ac:dyDescent="0.3">
      <c r="H56018" t="s">
        <v>59416</v>
      </c>
      <c r="I56018" t="s">
        <v>15</v>
      </c>
      <c r="J56018" t="s">
        <v>62574</v>
      </c>
      <c r="U56018" s="1">
        <v>40702</v>
      </c>
      <c r="V56018" s="2"/>
      <c r="W56018" s="2"/>
      <c r="X56018" t="s">
        <v>25672</v>
      </c>
      <c r="Y56018">
        <v>80</v>
      </c>
      <c r="Z56018">
        <v>0</v>
      </c>
      <c r="AA56018" t="s">
        <v>101</v>
      </c>
      <c r="AB56018" t="s">
        <v>101</v>
      </c>
      <c r="AC56018">
        <v>17.399999999999999</v>
      </c>
      <c r="AD56018">
        <v>18.8</v>
      </c>
      <c r="AE56018">
        <v>-1.4</v>
      </c>
      <c r="AL56018" t="s">
        <v>59380</v>
      </c>
      <c r="AY56018" s="3"/>
      <c r="AZ56018" s="3">
        <v>0</v>
      </c>
      <c r="BA56018" s="5">
        <v>1</v>
      </c>
      <c r="BB56018" s="3">
        <v>0</v>
      </c>
    </row>
    <row r="56019" spans="8:54" x14ac:dyDescent="0.3">
      <c r="H56019" t="s">
        <v>59640</v>
      </c>
      <c r="I56019" t="s">
        <v>15</v>
      </c>
      <c r="J56019" t="s">
        <v>60265</v>
      </c>
      <c r="U56019" s="1">
        <v>40346</v>
      </c>
      <c r="V56019" s="2"/>
      <c r="W56019" s="2"/>
      <c r="X56019" t="s">
        <v>1217</v>
      </c>
      <c r="Y56019">
        <v>103</v>
      </c>
      <c r="Z56019">
        <v>7.3</v>
      </c>
      <c r="AA56019" t="s">
        <v>18</v>
      </c>
      <c r="AB56019" t="s">
        <v>18</v>
      </c>
      <c r="AC56019">
        <v>23</v>
      </c>
      <c r="AD56019">
        <v>17.7</v>
      </c>
      <c r="AE56019">
        <v>5.3</v>
      </c>
      <c r="AL56019" t="s">
        <v>59380</v>
      </c>
      <c r="AY56019" s="3"/>
      <c r="AZ56019" s="3">
        <v>7.0873786407766995E-2</v>
      </c>
      <c r="BA56019" s="5">
        <v>0.92912621359223302</v>
      </c>
      <c r="BB56019" s="3">
        <v>0.13620382524271846</v>
      </c>
    </row>
    <row r="56020" spans="8:54" x14ac:dyDescent="0.3">
      <c r="H56020" t="s">
        <v>59515</v>
      </c>
      <c r="I56020" t="s">
        <v>15</v>
      </c>
      <c r="J56020" t="s">
        <v>62575</v>
      </c>
      <c r="U56020" s="1">
        <v>40443</v>
      </c>
      <c r="V56020" s="2"/>
      <c r="W56020" s="2"/>
      <c r="X56020" t="s">
        <v>61416</v>
      </c>
      <c r="Y56020">
        <v>54</v>
      </c>
      <c r="Z56020">
        <v>0</v>
      </c>
      <c r="AA56020" t="s">
        <v>18</v>
      </c>
      <c r="AB56020" t="s">
        <v>18</v>
      </c>
      <c r="AC56020">
        <v>20</v>
      </c>
      <c r="AD56020">
        <v>18.2</v>
      </c>
      <c r="AE56020">
        <v>1.8</v>
      </c>
      <c r="AL56020" t="s">
        <v>59380</v>
      </c>
      <c r="AY56020" s="3"/>
      <c r="AZ56020" s="3">
        <v>0</v>
      </c>
      <c r="BA56020" s="5">
        <v>1</v>
      </c>
      <c r="BB56020" s="3">
        <v>0</v>
      </c>
    </row>
    <row r="56021" spans="8:54" x14ac:dyDescent="0.3">
      <c r="H56021" t="s">
        <v>59388</v>
      </c>
      <c r="I56021" t="s">
        <v>15</v>
      </c>
      <c r="J56021" t="s">
        <v>62576</v>
      </c>
      <c r="U56021" s="1">
        <v>40318</v>
      </c>
      <c r="V56021" s="2"/>
      <c r="W56021" s="2"/>
      <c r="X56021" t="s">
        <v>58304</v>
      </c>
      <c r="Y56021">
        <v>126</v>
      </c>
      <c r="Z56021">
        <v>0</v>
      </c>
      <c r="AA56021" t="s">
        <v>18</v>
      </c>
      <c r="AB56021" t="s">
        <v>18</v>
      </c>
      <c r="AC56021">
        <v>17</v>
      </c>
      <c r="AD56021">
        <v>17.7</v>
      </c>
      <c r="AE56021">
        <v>-0.7</v>
      </c>
      <c r="AL56021" t="s">
        <v>59380</v>
      </c>
      <c r="AY56021" s="3"/>
      <c r="AZ56021" s="3">
        <v>0</v>
      </c>
      <c r="BA56021" s="5">
        <v>1</v>
      </c>
      <c r="BB56021" s="3">
        <v>0</v>
      </c>
    </row>
    <row r="56022" spans="8:54" x14ac:dyDescent="0.3">
      <c r="H56022" t="s">
        <v>59426</v>
      </c>
      <c r="I56022" t="s">
        <v>15</v>
      </c>
      <c r="J56022" t="s">
        <v>62577</v>
      </c>
      <c r="U56022" s="1">
        <v>40679</v>
      </c>
      <c r="V56022" s="2"/>
      <c r="W56022" s="2"/>
      <c r="X56022" t="s">
        <v>10560</v>
      </c>
      <c r="Y56022">
        <v>66</v>
      </c>
      <c r="Z56022">
        <v>0</v>
      </c>
      <c r="AA56022" t="s">
        <v>101</v>
      </c>
      <c r="AB56022" t="s">
        <v>101</v>
      </c>
      <c r="AC56022">
        <v>18.2</v>
      </c>
      <c r="AD56022">
        <v>20.3</v>
      </c>
      <c r="AE56022">
        <v>-2.1</v>
      </c>
      <c r="AL56022" t="s">
        <v>59380</v>
      </c>
      <c r="AY56022" s="3"/>
      <c r="AZ56022" s="3">
        <v>0</v>
      </c>
      <c r="BA56022" s="5">
        <v>1</v>
      </c>
      <c r="BB56022" s="3">
        <v>0</v>
      </c>
    </row>
    <row r="56023" spans="8:54" x14ac:dyDescent="0.3">
      <c r="H56023" t="s">
        <v>19537</v>
      </c>
      <c r="I56023" t="s">
        <v>15</v>
      </c>
      <c r="J56023" t="s">
        <v>62578</v>
      </c>
      <c r="U56023" s="1">
        <v>40365</v>
      </c>
      <c r="V56023" s="2"/>
      <c r="W56023" s="2"/>
      <c r="X56023" t="s">
        <v>62579</v>
      </c>
      <c r="Y56023">
        <v>101</v>
      </c>
      <c r="Z56023">
        <v>0</v>
      </c>
      <c r="AA56023" t="s">
        <v>18</v>
      </c>
      <c r="AB56023" t="s">
        <v>18</v>
      </c>
      <c r="AC56023">
        <v>17</v>
      </c>
      <c r="AD56023">
        <v>15.9</v>
      </c>
      <c r="AE56023">
        <v>1.1000000000000001</v>
      </c>
      <c r="AL56023" t="s">
        <v>59380</v>
      </c>
      <c r="AY56023" s="3"/>
      <c r="AZ56023" s="3">
        <v>0</v>
      </c>
      <c r="BA56023" s="5">
        <v>1</v>
      </c>
      <c r="BB56023" s="3">
        <v>0</v>
      </c>
    </row>
    <row r="56024" spans="8:54" x14ac:dyDescent="0.3">
      <c r="H56024" t="s">
        <v>2637</v>
      </c>
      <c r="I56024" t="s">
        <v>15</v>
      </c>
      <c r="J56024" t="s">
        <v>48817</v>
      </c>
      <c r="U56024" s="1">
        <v>40449</v>
      </c>
      <c r="V56024" s="2"/>
      <c r="W56024" s="2"/>
      <c r="X56024" t="s">
        <v>76</v>
      </c>
      <c r="Y56024">
        <v>93</v>
      </c>
      <c r="Z56024">
        <v>0</v>
      </c>
      <c r="AA56024" t="s">
        <v>18</v>
      </c>
      <c r="AB56024" t="s">
        <v>18</v>
      </c>
      <c r="AC56024">
        <v>17</v>
      </c>
      <c r="AD56024">
        <v>15.3</v>
      </c>
      <c r="AE56024">
        <v>1.7</v>
      </c>
      <c r="AL56024" t="s">
        <v>59380</v>
      </c>
      <c r="AY56024" s="3"/>
      <c r="AZ56024" s="3">
        <v>0</v>
      </c>
      <c r="BA56024" s="5">
        <v>1</v>
      </c>
      <c r="BB56024" s="3">
        <v>0</v>
      </c>
    </row>
    <row r="56025" spans="8:54" x14ac:dyDescent="0.3">
      <c r="H56025" t="s">
        <v>59413</v>
      </c>
      <c r="I56025" t="s">
        <v>15</v>
      </c>
      <c r="J56025" t="s">
        <v>62580</v>
      </c>
      <c r="U56025" s="1">
        <v>40470</v>
      </c>
      <c r="V56025" s="2"/>
      <c r="W56025" s="2"/>
      <c r="X56025" t="s">
        <v>730</v>
      </c>
      <c r="Y56025">
        <v>59</v>
      </c>
      <c r="Z56025">
        <v>9.1</v>
      </c>
      <c r="AA56025" t="s">
        <v>18</v>
      </c>
      <c r="AB56025" t="s">
        <v>18</v>
      </c>
      <c r="AC56025">
        <v>18</v>
      </c>
      <c r="AD56025">
        <v>19.899999999999999</v>
      </c>
      <c r="AE56025">
        <v>-1.9</v>
      </c>
      <c r="AL56025" t="s">
        <v>59380</v>
      </c>
      <c r="AY56025" s="3"/>
      <c r="AZ56025" s="3">
        <v>0.1542372881355932</v>
      </c>
      <c r="BA56025" s="5">
        <v>0.84576271186440677</v>
      </c>
      <c r="BB56025" s="3">
        <v>0.29641013559322027</v>
      </c>
    </row>
    <row r="56026" spans="8:54" x14ac:dyDescent="0.3">
      <c r="H56026" t="s">
        <v>59426</v>
      </c>
      <c r="I56026" t="s">
        <v>15</v>
      </c>
      <c r="J56026" t="s">
        <v>62581</v>
      </c>
      <c r="U56026" s="1">
        <v>40724</v>
      </c>
      <c r="V56026" s="2"/>
      <c r="W56026" s="2"/>
      <c r="X56026" t="s">
        <v>9666</v>
      </c>
      <c r="Y56026">
        <v>96</v>
      </c>
      <c r="Z56026">
        <v>0</v>
      </c>
      <c r="AA56026" t="s">
        <v>101</v>
      </c>
      <c r="AB56026" t="s">
        <v>101</v>
      </c>
      <c r="AC56026">
        <v>21.7</v>
      </c>
      <c r="AD56026">
        <v>21</v>
      </c>
      <c r="AE56026">
        <v>0.7</v>
      </c>
      <c r="AL56026" t="s">
        <v>59380</v>
      </c>
      <c r="AY56026" s="3"/>
      <c r="AZ56026" s="3">
        <v>0</v>
      </c>
      <c r="BA56026" s="5">
        <v>1</v>
      </c>
      <c r="BB56026" s="3">
        <v>0</v>
      </c>
    </row>
    <row r="56027" spans="8:54" x14ac:dyDescent="0.3">
      <c r="H56027" t="s">
        <v>59443</v>
      </c>
      <c r="I56027" t="s">
        <v>15</v>
      </c>
      <c r="J56027" t="s">
        <v>62582</v>
      </c>
      <c r="U56027" s="1">
        <v>40760</v>
      </c>
      <c r="V56027" s="2"/>
      <c r="W56027" s="2"/>
      <c r="X56027" t="s">
        <v>62583</v>
      </c>
      <c r="Y56027">
        <v>103</v>
      </c>
      <c r="Z56027">
        <v>26.4</v>
      </c>
      <c r="AA56027" t="s">
        <v>101</v>
      </c>
      <c r="AB56027" t="s">
        <v>101</v>
      </c>
      <c r="AC56027">
        <v>16.100000000000001</v>
      </c>
      <c r="AD56027">
        <v>18.3</v>
      </c>
      <c r="AE56027">
        <v>-2.2000000000000002</v>
      </c>
      <c r="AL56027" t="s">
        <v>59380</v>
      </c>
      <c r="AY56027" s="3"/>
      <c r="AZ56027" s="3">
        <v>0.25631067961165049</v>
      </c>
      <c r="BA56027" s="5">
        <v>0.74368932038834945</v>
      </c>
      <c r="BB56027" s="3">
        <v>0.49257273786407785</v>
      </c>
    </row>
    <row r="56028" spans="8:54" x14ac:dyDescent="0.3">
      <c r="H56028" t="s">
        <v>791</v>
      </c>
      <c r="I56028" t="s">
        <v>15</v>
      </c>
      <c r="J56028" t="s">
        <v>62584</v>
      </c>
      <c r="U56028" s="1">
        <v>40728</v>
      </c>
      <c r="V56028" s="2"/>
      <c r="W56028" s="2"/>
      <c r="X56028" t="s">
        <v>20</v>
      </c>
      <c r="Y56028">
        <v>90</v>
      </c>
      <c r="Z56028">
        <v>8.5</v>
      </c>
      <c r="AA56028" t="s">
        <v>101</v>
      </c>
      <c r="AB56028" t="s">
        <v>101</v>
      </c>
      <c r="AC56028">
        <v>20.2</v>
      </c>
      <c r="AD56028">
        <v>20.8</v>
      </c>
      <c r="AE56028">
        <v>-0.6</v>
      </c>
      <c r="AL56028" t="s">
        <v>59380</v>
      </c>
      <c r="AY56028" s="3"/>
      <c r="AZ56028" s="3">
        <v>9.4444444444444442E-2</v>
      </c>
      <c r="BA56028" s="5">
        <v>0.90555555555555556</v>
      </c>
      <c r="BB56028" s="3">
        <v>0.18150144444444449</v>
      </c>
    </row>
    <row r="56029" spans="8:54" x14ac:dyDescent="0.3">
      <c r="H56029" t="s">
        <v>59750</v>
      </c>
      <c r="I56029" t="s">
        <v>15</v>
      </c>
      <c r="J56029" t="s">
        <v>62585</v>
      </c>
      <c r="U56029" s="1">
        <v>40777</v>
      </c>
      <c r="V56029" s="2"/>
      <c r="W56029" s="2"/>
      <c r="X56029" t="s">
        <v>2691</v>
      </c>
      <c r="Y56029">
        <v>64</v>
      </c>
      <c r="Z56029">
        <v>0</v>
      </c>
      <c r="AA56029" t="s">
        <v>101</v>
      </c>
      <c r="AB56029" t="s">
        <v>101</v>
      </c>
      <c r="AC56029">
        <v>15.6</v>
      </c>
      <c r="AD56029">
        <v>18.3</v>
      </c>
      <c r="AE56029">
        <v>-2.7</v>
      </c>
      <c r="AL56029" t="s">
        <v>59380</v>
      </c>
      <c r="AY56029" s="3"/>
      <c r="AZ56029" s="3">
        <v>0</v>
      </c>
      <c r="BA56029" s="5">
        <v>1</v>
      </c>
      <c r="BB56029" s="3">
        <v>0</v>
      </c>
    </row>
    <row r="56030" spans="8:54" x14ac:dyDescent="0.3">
      <c r="H56030" t="s">
        <v>59390</v>
      </c>
      <c r="I56030" t="s">
        <v>15</v>
      </c>
      <c r="J56030" t="s">
        <v>62586</v>
      </c>
      <c r="U56030" s="1">
        <v>40361</v>
      </c>
      <c r="V56030" s="2"/>
      <c r="W56030" s="2"/>
      <c r="X56030" t="s">
        <v>97</v>
      </c>
      <c r="Y56030">
        <v>74</v>
      </c>
      <c r="Z56030">
        <v>0</v>
      </c>
      <c r="AA56030" t="s">
        <v>18</v>
      </c>
      <c r="AB56030" t="s">
        <v>18</v>
      </c>
      <c r="AC56030">
        <v>21</v>
      </c>
      <c r="AD56030">
        <v>18.5</v>
      </c>
      <c r="AE56030">
        <v>2.5</v>
      </c>
      <c r="AL56030" t="s">
        <v>59380</v>
      </c>
      <c r="AY56030" s="3"/>
      <c r="AZ56030" s="3">
        <v>0</v>
      </c>
      <c r="BA56030" s="5">
        <v>1</v>
      </c>
      <c r="BB56030" s="3">
        <v>0</v>
      </c>
    </row>
    <row r="56031" spans="8:54" x14ac:dyDescent="0.3">
      <c r="H56031" t="s">
        <v>59707</v>
      </c>
      <c r="I56031" t="s">
        <v>15</v>
      </c>
      <c r="J56031" t="s">
        <v>62587</v>
      </c>
      <c r="U56031" s="1">
        <v>40746</v>
      </c>
      <c r="V56031" s="2"/>
      <c r="W56031" s="2"/>
      <c r="X56031" t="s">
        <v>62588</v>
      </c>
      <c r="Y56031">
        <v>75</v>
      </c>
      <c r="Z56031">
        <v>0</v>
      </c>
      <c r="AA56031" t="s">
        <v>101</v>
      </c>
      <c r="AB56031" t="s">
        <v>101</v>
      </c>
      <c r="AC56031">
        <v>18.3</v>
      </c>
      <c r="AD56031">
        <v>19.5</v>
      </c>
      <c r="AE56031">
        <v>-1.2</v>
      </c>
      <c r="AL56031" t="s">
        <v>59380</v>
      </c>
      <c r="AY56031" s="3"/>
      <c r="AZ56031" s="3">
        <v>0</v>
      </c>
      <c r="BA56031" s="5">
        <v>1</v>
      </c>
      <c r="BB56031" s="3">
        <v>0</v>
      </c>
    </row>
    <row r="56032" spans="8:54" x14ac:dyDescent="0.3">
      <c r="H56032" t="s">
        <v>17290</v>
      </c>
      <c r="I56032" t="s">
        <v>15</v>
      </c>
      <c r="J56032" t="s">
        <v>50244</v>
      </c>
      <c r="U56032" s="1">
        <v>40746</v>
      </c>
      <c r="V56032" s="2"/>
      <c r="W56032" s="2"/>
      <c r="X56032" t="s">
        <v>62589</v>
      </c>
      <c r="Y56032">
        <v>51</v>
      </c>
      <c r="Z56032">
        <v>0</v>
      </c>
      <c r="AA56032" t="s">
        <v>101</v>
      </c>
      <c r="AB56032" t="s">
        <v>101</v>
      </c>
      <c r="AC56032">
        <v>19.3</v>
      </c>
      <c r="AD56032">
        <v>17.5</v>
      </c>
      <c r="AE56032">
        <v>1.8</v>
      </c>
      <c r="AL56032" t="s">
        <v>59380</v>
      </c>
      <c r="AY56032" s="3"/>
      <c r="AZ56032" s="3">
        <v>0</v>
      </c>
      <c r="BA56032" s="5">
        <v>1</v>
      </c>
      <c r="BB56032" s="3">
        <v>0</v>
      </c>
    </row>
    <row r="56033" spans="8:54" x14ac:dyDescent="0.3">
      <c r="H56033" t="s">
        <v>59710</v>
      </c>
      <c r="I56033" t="s">
        <v>15</v>
      </c>
      <c r="J56033" t="s">
        <v>62590</v>
      </c>
      <c r="U56033" s="1">
        <v>40695</v>
      </c>
      <c r="V56033" s="2"/>
      <c r="W56033" s="2"/>
      <c r="X56033" t="s">
        <v>219</v>
      </c>
      <c r="Y56033">
        <v>80</v>
      </c>
      <c r="Z56033">
        <v>7.9</v>
      </c>
      <c r="AA56033" t="s">
        <v>101</v>
      </c>
      <c r="AB56033" t="s">
        <v>101</v>
      </c>
      <c r="AC56033">
        <v>17.399999999999999</v>
      </c>
      <c r="AD56033">
        <v>19.5</v>
      </c>
      <c r="AE56033">
        <v>-2.1</v>
      </c>
      <c r="AL56033" t="s">
        <v>59380</v>
      </c>
      <c r="AY56033" s="3"/>
      <c r="AZ56033" s="3">
        <v>9.8750000000000004E-2</v>
      </c>
      <c r="BA56033" s="5">
        <v>0.90125</v>
      </c>
      <c r="BB56033" s="3">
        <v>0.18977577499999998</v>
      </c>
    </row>
    <row r="56034" spans="8:54" x14ac:dyDescent="0.3">
      <c r="H56034" t="s">
        <v>59497</v>
      </c>
      <c r="I56034" t="s">
        <v>15</v>
      </c>
      <c r="J56034" t="s">
        <v>62591</v>
      </c>
      <c r="U56034" s="1">
        <v>40379</v>
      </c>
      <c r="V56034" s="2"/>
      <c r="W56034" s="2"/>
      <c r="X56034" t="s">
        <v>62592</v>
      </c>
      <c r="Y56034">
        <v>47</v>
      </c>
      <c r="Z56034">
        <v>0</v>
      </c>
      <c r="AA56034" t="s">
        <v>18</v>
      </c>
      <c r="AB56034" t="s">
        <v>18</v>
      </c>
      <c r="AC56034">
        <v>21</v>
      </c>
      <c r="AD56034">
        <v>18.2</v>
      </c>
      <c r="AE56034">
        <v>2.8</v>
      </c>
      <c r="AL56034" t="s">
        <v>59380</v>
      </c>
      <c r="AY56034" s="3"/>
      <c r="AZ56034" s="3">
        <v>0</v>
      </c>
      <c r="BA56034" s="5">
        <v>1</v>
      </c>
      <c r="BB56034" s="3">
        <v>0</v>
      </c>
    </row>
    <row r="56035" spans="8:54" x14ac:dyDescent="0.3">
      <c r="H56035" t="s">
        <v>59416</v>
      </c>
      <c r="I56035" t="s">
        <v>15</v>
      </c>
      <c r="J56035" t="s">
        <v>62593</v>
      </c>
      <c r="U56035" s="1">
        <v>40717</v>
      </c>
      <c r="V56035" s="2"/>
      <c r="W56035" s="2"/>
      <c r="X56035" t="s">
        <v>62594</v>
      </c>
      <c r="Y56035">
        <v>143</v>
      </c>
      <c r="Z56035">
        <v>-13.5</v>
      </c>
      <c r="AA56035" t="s">
        <v>101</v>
      </c>
      <c r="AB56035" t="s">
        <v>101</v>
      </c>
      <c r="AC56035">
        <v>19.5</v>
      </c>
      <c r="AD56035">
        <v>18.3</v>
      </c>
      <c r="AE56035">
        <v>1.2</v>
      </c>
      <c r="AL56035" t="s">
        <v>59380</v>
      </c>
      <c r="AY56035" s="3"/>
      <c r="AZ56035" s="3">
        <v>-9.4405594405594401E-2</v>
      </c>
      <c r="BA56035" s="5">
        <v>1.0944055944055944</v>
      </c>
      <c r="BB56035" s="3">
        <v>2.6438003496503493E-2</v>
      </c>
    </row>
    <row r="56036" spans="8:54" x14ac:dyDescent="0.3">
      <c r="H56036" t="s">
        <v>59416</v>
      </c>
      <c r="I56036" t="s">
        <v>15</v>
      </c>
      <c r="J56036" t="s">
        <v>59930</v>
      </c>
      <c r="U56036" s="1">
        <v>40696</v>
      </c>
      <c r="V56036" s="2"/>
      <c r="W56036" s="2"/>
      <c r="X56036" t="s">
        <v>35784</v>
      </c>
      <c r="Y56036">
        <v>84</v>
      </c>
      <c r="Z56036">
        <v>0</v>
      </c>
      <c r="AA56036" t="s">
        <v>101</v>
      </c>
      <c r="AB56036" t="s">
        <v>101</v>
      </c>
      <c r="AC56036">
        <v>18.399999999999999</v>
      </c>
      <c r="AD56036">
        <v>18.8</v>
      </c>
      <c r="AE56036">
        <v>-0.4</v>
      </c>
      <c r="AL56036" t="s">
        <v>59380</v>
      </c>
      <c r="AY56036" s="3"/>
      <c r="AZ56036" s="3">
        <v>0</v>
      </c>
      <c r="BA56036" s="5">
        <v>1</v>
      </c>
      <c r="BB56036" s="3">
        <v>0</v>
      </c>
    </row>
    <row r="56037" spans="8:54" x14ac:dyDescent="0.3">
      <c r="H56037" t="s">
        <v>59416</v>
      </c>
      <c r="I56037" t="s">
        <v>15</v>
      </c>
      <c r="J56037" t="s">
        <v>62595</v>
      </c>
      <c r="U56037" s="1">
        <v>40706</v>
      </c>
      <c r="V56037" s="2"/>
      <c r="W56037" s="2"/>
      <c r="X56037" t="s">
        <v>62596</v>
      </c>
      <c r="Y56037">
        <v>62</v>
      </c>
      <c r="Z56037">
        <v>4.7</v>
      </c>
      <c r="AA56037" t="s">
        <v>101</v>
      </c>
      <c r="AB56037" t="s">
        <v>101</v>
      </c>
      <c r="AC56037">
        <v>19.5</v>
      </c>
      <c r="AD56037">
        <v>18.8</v>
      </c>
      <c r="AE56037">
        <v>0.7</v>
      </c>
      <c r="AL56037" t="s">
        <v>59380</v>
      </c>
      <c r="AY56037" s="3"/>
      <c r="AZ56037" s="3">
        <v>7.5806451612903225E-2</v>
      </c>
      <c r="BA56037" s="5">
        <v>0.92419354838709677</v>
      </c>
      <c r="BB56037" s="3">
        <v>0.14568332258064509</v>
      </c>
    </row>
    <row r="56038" spans="8:54" x14ac:dyDescent="0.3">
      <c r="H56038" t="s">
        <v>59465</v>
      </c>
      <c r="I56038" t="s">
        <v>15</v>
      </c>
      <c r="J56038" t="s">
        <v>62597</v>
      </c>
      <c r="U56038" s="1">
        <v>40443</v>
      </c>
      <c r="V56038" s="2"/>
      <c r="W56038" s="2"/>
      <c r="X56038" t="s">
        <v>62598</v>
      </c>
      <c r="Y56038">
        <v>108</v>
      </c>
      <c r="Z56038">
        <v>0</v>
      </c>
      <c r="AA56038" t="s">
        <v>18</v>
      </c>
      <c r="AB56038" t="s">
        <v>18</v>
      </c>
      <c r="AC56038">
        <v>16</v>
      </c>
      <c r="AD56038">
        <v>18.2</v>
      </c>
      <c r="AE56038">
        <v>-2.2000000000000002</v>
      </c>
      <c r="AL56038" t="s">
        <v>59380</v>
      </c>
      <c r="AY56038" s="3"/>
      <c r="AZ56038" s="3">
        <v>0</v>
      </c>
      <c r="BA56038" s="5">
        <v>1</v>
      </c>
      <c r="BB56038" s="3">
        <v>0</v>
      </c>
    </row>
    <row r="56039" spans="8:54" x14ac:dyDescent="0.3">
      <c r="H56039" t="s">
        <v>791</v>
      </c>
      <c r="I56039" t="s">
        <v>15</v>
      </c>
      <c r="J56039" t="s">
        <v>59623</v>
      </c>
      <c r="U56039" s="1">
        <v>40696</v>
      </c>
      <c r="V56039" s="2"/>
      <c r="W56039" s="2"/>
      <c r="X56039" t="s">
        <v>59624</v>
      </c>
      <c r="Y56039">
        <v>90</v>
      </c>
      <c r="Z56039">
        <v>0</v>
      </c>
      <c r="AA56039" t="s">
        <v>101</v>
      </c>
      <c r="AB56039" t="s">
        <v>101</v>
      </c>
      <c r="AC56039">
        <v>18.3</v>
      </c>
      <c r="AD56039">
        <v>19.5</v>
      </c>
      <c r="AE56039">
        <v>-1.2</v>
      </c>
      <c r="AL56039" t="s">
        <v>59380</v>
      </c>
      <c r="AY56039" s="3"/>
      <c r="AZ56039" s="3">
        <v>0</v>
      </c>
      <c r="BA56039" s="5">
        <v>1</v>
      </c>
      <c r="BB56039" s="3">
        <v>0</v>
      </c>
    </row>
    <row r="56040" spans="8:54" x14ac:dyDescent="0.3">
      <c r="H56040" t="s">
        <v>791</v>
      </c>
      <c r="I56040" t="s">
        <v>15</v>
      </c>
      <c r="J56040" t="s">
        <v>61951</v>
      </c>
      <c r="U56040" s="1">
        <v>40742</v>
      </c>
      <c r="V56040" s="2"/>
      <c r="W56040" s="2"/>
      <c r="X56040" t="s">
        <v>62599</v>
      </c>
      <c r="Y56040">
        <v>83</v>
      </c>
      <c r="Z56040">
        <v>-11.5</v>
      </c>
      <c r="AA56040" t="s">
        <v>101</v>
      </c>
      <c r="AB56040" t="s">
        <v>101</v>
      </c>
      <c r="AC56040">
        <v>20.7</v>
      </c>
      <c r="AD56040">
        <v>22.1</v>
      </c>
      <c r="AE56040">
        <v>-1.4</v>
      </c>
      <c r="AL56040" t="s">
        <v>59380</v>
      </c>
      <c r="AY56040" s="3"/>
      <c r="AZ56040" s="3">
        <v>-0.13855421686746988</v>
      </c>
      <c r="BA56040" s="5">
        <v>1.1385542168674698</v>
      </c>
      <c r="BB56040" s="3">
        <v>3.8801692771084362E-2</v>
      </c>
    </row>
    <row r="56041" spans="8:54" x14ac:dyDescent="0.3">
      <c r="H56041" t="s">
        <v>22673</v>
      </c>
      <c r="I56041" t="s">
        <v>15</v>
      </c>
      <c r="J56041" t="s">
        <v>62600</v>
      </c>
      <c r="U56041" s="1">
        <v>40654</v>
      </c>
      <c r="V56041" s="2"/>
      <c r="W56041" s="2"/>
      <c r="X56041" t="s">
        <v>62601</v>
      </c>
      <c r="Y56041">
        <v>114</v>
      </c>
      <c r="Z56041">
        <v>-9.4</v>
      </c>
      <c r="AA56041" t="s">
        <v>101</v>
      </c>
      <c r="AB56041" t="s">
        <v>101</v>
      </c>
      <c r="AC56041">
        <v>17.5</v>
      </c>
      <c r="AD56041">
        <v>18.3</v>
      </c>
      <c r="AE56041">
        <v>-0.8</v>
      </c>
      <c r="AL56041" t="s">
        <v>59380</v>
      </c>
      <c r="AY56041" s="3"/>
      <c r="AZ56041" s="3">
        <v>-8.24561403508772E-2</v>
      </c>
      <c r="BA56041" s="5">
        <v>1.0824561403508772</v>
      </c>
      <c r="BB56041" s="3">
        <v>2.3091594736842191E-2</v>
      </c>
    </row>
    <row r="56042" spans="8:54" x14ac:dyDescent="0.3">
      <c r="H56042" t="s">
        <v>60666</v>
      </c>
      <c r="I56042" t="s">
        <v>15</v>
      </c>
      <c r="J56042" t="s">
        <v>62602</v>
      </c>
      <c r="U56042" s="1">
        <v>40694</v>
      </c>
      <c r="V56042" s="2"/>
      <c r="W56042" s="2"/>
      <c r="X56042" t="s">
        <v>8835</v>
      </c>
      <c r="Y56042">
        <v>98</v>
      </c>
      <c r="Z56042">
        <v>6.2</v>
      </c>
      <c r="AA56042" t="s">
        <v>101</v>
      </c>
      <c r="AB56042" t="s">
        <v>101</v>
      </c>
      <c r="AC56042">
        <v>21.2</v>
      </c>
      <c r="AD56042">
        <v>20.399999999999999</v>
      </c>
      <c r="AE56042">
        <v>0.8</v>
      </c>
      <c r="AL56042" t="s">
        <v>59380</v>
      </c>
      <c r="AY56042" s="3"/>
      <c r="AZ56042" s="3">
        <v>6.3265306122448975E-2</v>
      </c>
      <c r="BA56042" s="5">
        <v>0.93673469387755104</v>
      </c>
      <c r="BB56042" s="3">
        <v>0.12158199999999986</v>
      </c>
    </row>
    <row r="56043" spans="8:54" x14ac:dyDescent="0.3">
      <c r="H56043" t="s">
        <v>2637</v>
      </c>
      <c r="I56043" t="s">
        <v>15</v>
      </c>
      <c r="J56043" t="s">
        <v>59511</v>
      </c>
      <c r="U56043" s="1">
        <v>40683</v>
      </c>
      <c r="V56043" s="2"/>
      <c r="W56043" s="2"/>
      <c r="X56043" t="s">
        <v>62603</v>
      </c>
      <c r="Y56043">
        <v>128</v>
      </c>
      <c r="Z56043">
        <v>15.5</v>
      </c>
      <c r="AA56043" t="s">
        <v>101</v>
      </c>
      <c r="AB56043" t="s">
        <v>101</v>
      </c>
      <c r="AC56043">
        <v>24.3</v>
      </c>
      <c r="AD56043">
        <v>20.9</v>
      </c>
      <c r="AE56043">
        <v>3.4</v>
      </c>
      <c r="AL56043" t="s">
        <v>59380</v>
      </c>
      <c r="AY56043" s="3"/>
      <c r="AZ56043" s="3">
        <v>0.12109375</v>
      </c>
      <c r="BA56043" s="5">
        <v>0.87890625</v>
      </c>
      <c r="BB56043" s="3">
        <v>0.23271554687499996</v>
      </c>
    </row>
    <row r="56044" spans="8:54" x14ac:dyDescent="0.3">
      <c r="H56044" t="s">
        <v>59615</v>
      </c>
      <c r="I56044" t="s">
        <v>15</v>
      </c>
      <c r="J56044" t="s">
        <v>62604</v>
      </c>
      <c r="U56044" s="1">
        <v>40752</v>
      </c>
      <c r="V56044" s="2"/>
      <c r="W56044" s="2"/>
      <c r="X56044" t="s">
        <v>62605</v>
      </c>
      <c r="Y56044">
        <v>154</v>
      </c>
      <c r="Z56044">
        <v>0.6</v>
      </c>
      <c r="AA56044" t="s">
        <v>101</v>
      </c>
      <c r="AB56044" t="s">
        <v>101</v>
      </c>
      <c r="AC56044">
        <v>19.5</v>
      </c>
      <c r="AD56044">
        <v>18.100000000000001</v>
      </c>
      <c r="AE56044">
        <v>1.4</v>
      </c>
      <c r="AL56044" t="s">
        <v>59380</v>
      </c>
      <c r="AY56044" s="3"/>
      <c r="AZ56044" s="3">
        <v>3.8961038961038961E-3</v>
      </c>
      <c r="BA56044" s="5">
        <v>0.99610389610389616</v>
      </c>
      <c r="BB56044" s="3">
        <v>7.4874545454544084E-3</v>
      </c>
    </row>
    <row r="56045" spans="8:54" x14ac:dyDescent="0.3">
      <c r="H56045" t="s">
        <v>2637</v>
      </c>
      <c r="I56045" t="s">
        <v>15</v>
      </c>
      <c r="J56045" t="s">
        <v>22678</v>
      </c>
      <c r="U56045" s="1">
        <v>40689</v>
      </c>
      <c r="V56045" s="2"/>
      <c r="W56045" s="2"/>
      <c r="X56045" t="s">
        <v>13327</v>
      </c>
      <c r="Y56045">
        <v>94</v>
      </c>
      <c r="Z56045">
        <v>-7.4</v>
      </c>
      <c r="AA56045" t="s">
        <v>101</v>
      </c>
      <c r="AB56045" t="s">
        <v>101</v>
      </c>
      <c r="AC56045">
        <v>24.7</v>
      </c>
      <c r="AD56045">
        <v>20.399999999999999</v>
      </c>
      <c r="AE56045">
        <v>4.3</v>
      </c>
      <c r="AL56045" t="s">
        <v>59380</v>
      </c>
      <c r="AY56045" s="3"/>
      <c r="AZ56045" s="3">
        <v>-7.8723404255319152E-2</v>
      </c>
      <c r="BA56045" s="5">
        <v>1.0787234042553191</v>
      </c>
      <c r="BB56045" s="3">
        <v>2.204625319148934E-2</v>
      </c>
    </row>
    <row r="56046" spans="8:54" x14ac:dyDescent="0.3">
      <c r="H56046" t="s">
        <v>2637</v>
      </c>
      <c r="I56046" t="s">
        <v>15</v>
      </c>
      <c r="J56046" t="s">
        <v>62606</v>
      </c>
      <c r="U56046" s="1">
        <v>40372</v>
      </c>
      <c r="V56046" s="2"/>
      <c r="W56046" s="2"/>
      <c r="X56046" t="s">
        <v>58285</v>
      </c>
      <c r="Y56046">
        <v>192</v>
      </c>
      <c r="Z56046">
        <v>0</v>
      </c>
      <c r="AA56046" t="s">
        <v>18</v>
      </c>
      <c r="AB56046" t="s">
        <v>18</v>
      </c>
      <c r="AC56046">
        <v>21</v>
      </c>
      <c r="AD56046">
        <v>20.9</v>
      </c>
      <c r="AE56046">
        <v>0.1</v>
      </c>
      <c r="AL56046" t="s">
        <v>59380</v>
      </c>
      <c r="AY56046" s="3"/>
      <c r="AZ56046" s="3">
        <v>0</v>
      </c>
      <c r="BA56046" s="5">
        <v>1</v>
      </c>
      <c r="BB56046" s="3">
        <v>0</v>
      </c>
    </row>
    <row r="56047" spans="8:54" x14ac:dyDescent="0.3">
      <c r="H56047" t="s">
        <v>59381</v>
      </c>
      <c r="I56047" t="s">
        <v>15</v>
      </c>
      <c r="J56047" t="s">
        <v>62607</v>
      </c>
      <c r="U56047" s="1">
        <v>40322</v>
      </c>
      <c r="V56047" s="2"/>
      <c r="W56047" s="2"/>
      <c r="X56047" t="s">
        <v>62608</v>
      </c>
      <c r="Y56047">
        <v>103</v>
      </c>
      <c r="Z56047">
        <v>0</v>
      </c>
      <c r="AA56047" t="s">
        <v>18</v>
      </c>
      <c r="AB56047" t="s">
        <v>18</v>
      </c>
      <c r="AC56047">
        <v>21</v>
      </c>
      <c r="AD56047">
        <v>20.100000000000001</v>
      </c>
      <c r="AE56047">
        <v>0.9</v>
      </c>
      <c r="AL56047" t="s">
        <v>59380</v>
      </c>
      <c r="AY56047" s="3"/>
      <c r="AZ56047" s="3">
        <v>0</v>
      </c>
      <c r="BA56047" s="5">
        <v>1</v>
      </c>
      <c r="BB56047" s="3">
        <v>0</v>
      </c>
    </row>
    <row r="56048" spans="8:54" x14ac:dyDescent="0.3">
      <c r="H56048" t="s">
        <v>2637</v>
      </c>
      <c r="I56048" t="s">
        <v>15</v>
      </c>
      <c r="J56048" t="s">
        <v>62609</v>
      </c>
      <c r="U56048" s="1">
        <v>40710</v>
      </c>
      <c r="V56048" s="2"/>
      <c r="W56048" s="2"/>
      <c r="X56048" t="s">
        <v>48206</v>
      </c>
      <c r="Y56048">
        <v>90</v>
      </c>
      <c r="Z56048">
        <v>-12.5</v>
      </c>
      <c r="AA56048" t="s">
        <v>101</v>
      </c>
      <c r="AB56048" t="s">
        <v>101</v>
      </c>
      <c r="AC56048">
        <v>23.2</v>
      </c>
      <c r="AD56048">
        <v>19.399999999999999</v>
      </c>
      <c r="AE56048">
        <v>3.8</v>
      </c>
      <c r="AL56048" t="s">
        <v>59380</v>
      </c>
      <c r="AY56048" s="3"/>
      <c r="AZ56048" s="3">
        <v>-0.1388888888888889</v>
      </c>
      <c r="BA56048" s="5">
        <v>1.1388888888888888</v>
      </c>
      <c r="BB56048" s="3">
        <v>3.8895416666666627E-2</v>
      </c>
    </row>
    <row r="56049" spans="8:54" x14ac:dyDescent="0.3">
      <c r="H56049" t="s">
        <v>59383</v>
      </c>
      <c r="I56049" t="s">
        <v>15</v>
      </c>
      <c r="J56049" t="s">
        <v>62610</v>
      </c>
      <c r="U56049" s="1">
        <v>40317</v>
      </c>
      <c r="V56049" s="2"/>
      <c r="W56049" s="2"/>
      <c r="X56049" t="s">
        <v>62611</v>
      </c>
      <c r="Y56049">
        <v>114</v>
      </c>
      <c r="Z56049">
        <v>4.5999999999999996</v>
      </c>
      <c r="AA56049" t="s">
        <v>18</v>
      </c>
      <c r="AB56049" t="s">
        <v>18</v>
      </c>
      <c r="AC56049">
        <v>24</v>
      </c>
      <c r="AD56049">
        <v>18.7</v>
      </c>
      <c r="AE56049">
        <v>5.3</v>
      </c>
      <c r="AL56049" t="s">
        <v>59380</v>
      </c>
      <c r="AY56049" s="3"/>
      <c r="AZ56049" s="3">
        <v>4.035087719298245E-2</v>
      </c>
      <c r="BA56049" s="5">
        <v>0.95964912280701753</v>
      </c>
      <c r="BB56049" s="3">
        <v>7.7545508771929894E-2</v>
      </c>
    </row>
    <row r="56050" spans="8:54" x14ac:dyDescent="0.3">
      <c r="H56050" t="s">
        <v>60668</v>
      </c>
      <c r="I56050" t="s">
        <v>15</v>
      </c>
      <c r="J56050" t="s">
        <v>62612</v>
      </c>
      <c r="U56050" s="1">
        <v>40661</v>
      </c>
      <c r="V56050" s="2"/>
      <c r="W56050" s="2"/>
      <c r="X56050" t="s">
        <v>62613</v>
      </c>
      <c r="Y56050">
        <v>84</v>
      </c>
      <c r="Z56050">
        <v>0</v>
      </c>
      <c r="AA56050" t="s">
        <v>101</v>
      </c>
      <c r="AB56050" t="s">
        <v>101</v>
      </c>
      <c r="AC56050">
        <v>21.5</v>
      </c>
      <c r="AD56050">
        <v>19.5</v>
      </c>
      <c r="AE56050">
        <v>2</v>
      </c>
      <c r="AL56050" t="s">
        <v>59380</v>
      </c>
      <c r="AY56050" s="3"/>
      <c r="AZ56050" s="3">
        <v>0</v>
      </c>
      <c r="BA56050" s="5">
        <v>1</v>
      </c>
      <c r="BB56050" s="3">
        <v>0</v>
      </c>
    </row>
    <row r="56051" spans="8:54" x14ac:dyDescent="0.3">
      <c r="H56051" t="s">
        <v>791</v>
      </c>
      <c r="I56051" t="s">
        <v>15</v>
      </c>
      <c r="J56051" t="s">
        <v>62614</v>
      </c>
      <c r="U56051" s="1">
        <v>40387</v>
      </c>
      <c r="V56051" s="2"/>
      <c r="W56051" s="2"/>
      <c r="X56051" t="s">
        <v>56035</v>
      </c>
      <c r="Y56051">
        <v>172</v>
      </c>
      <c r="Z56051">
        <v>0</v>
      </c>
      <c r="AA56051" t="s">
        <v>18</v>
      </c>
      <c r="AB56051" t="s">
        <v>18</v>
      </c>
      <c r="AC56051">
        <v>22</v>
      </c>
      <c r="AD56051">
        <v>20.8</v>
      </c>
      <c r="AE56051">
        <v>1.2</v>
      </c>
      <c r="AL56051" t="s">
        <v>59380</v>
      </c>
      <c r="AY56051" s="3"/>
      <c r="AZ56051" s="3">
        <v>0</v>
      </c>
      <c r="BA56051" s="5">
        <v>1</v>
      </c>
      <c r="BB56051" s="3">
        <v>0</v>
      </c>
    </row>
    <row r="56052" spans="8:54" x14ac:dyDescent="0.3">
      <c r="H56052" t="s">
        <v>791</v>
      </c>
      <c r="I56052" t="s">
        <v>15</v>
      </c>
      <c r="J56052" t="s">
        <v>62615</v>
      </c>
      <c r="U56052" s="1">
        <v>40689</v>
      </c>
      <c r="V56052" s="2"/>
      <c r="W56052" s="2"/>
      <c r="X56052" t="s">
        <v>62616</v>
      </c>
      <c r="Y56052">
        <v>69</v>
      </c>
      <c r="Z56052">
        <v>10</v>
      </c>
      <c r="AA56052" t="s">
        <v>101</v>
      </c>
      <c r="AB56052" t="s">
        <v>101</v>
      </c>
      <c r="AC56052">
        <v>23.7</v>
      </c>
      <c r="AD56052">
        <v>22.6</v>
      </c>
      <c r="AE56052">
        <v>1.1000000000000001</v>
      </c>
      <c r="AL56052" t="s">
        <v>59380</v>
      </c>
      <c r="AY56052" s="3"/>
      <c r="AZ56052" s="3">
        <v>0.14492753623188406</v>
      </c>
      <c r="BA56052" s="5">
        <v>0.85507246376811596</v>
      </c>
      <c r="BB56052" s="3">
        <v>0.2785188405797101</v>
      </c>
    </row>
    <row r="56053" spans="8:54" x14ac:dyDescent="0.3">
      <c r="H56053" t="s">
        <v>791</v>
      </c>
      <c r="I56053" t="s">
        <v>15</v>
      </c>
      <c r="J56053" t="s">
        <v>62617</v>
      </c>
      <c r="U56053" s="1">
        <v>40738</v>
      </c>
      <c r="V56053" s="2"/>
      <c r="W56053" s="2"/>
      <c r="X56053" t="s">
        <v>62618</v>
      </c>
      <c r="Y56053">
        <v>96</v>
      </c>
      <c r="Z56053">
        <v>7.8</v>
      </c>
      <c r="AA56053" t="s">
        <v>101</v>
      </c>
      <c r="AB56053" t="s">
        <v>101</v>
      </c>
      <c r="AC56053">
        <v>22</v>
      </c>
      <c r="AD56053">
        <v>21.9</v>
      </c>
      <c r="AE56053">
        <v>0.1</v>
      </c>
      <c r="AL56053" t="s">
        <v>59380</v>
      </c>
      <c r="AY56053" s="3"/>
      <c r="AZ56053" s="3">
        <v>8.1250000000000003E-2</v>
      </c>
      <c r="BA56053" s="5">
        <v>0.91874999999999996</v>
      </c>
      <c r="BB56053" s="3">
        <v>0.15614462500000004</v>
      </c>
    </row>
    <row r="56054" spans="8:54" x14ac:dyDescent="0.3">
      <c r="H56054" t="s">
        <v>5338</v>
      </c>
      <c r="I56054" t="s">
        <v>15</v>
      </c>
      <c r="J56054" t="s">
        <v>62619</v>
      </c>
      <c r="U56054" s="1">
        <v>40443</v>
      </c>
      <c r="V56054" s="2"/>
      <c r="W56054" s="2"/>
      <c r="X56054" t="s">
        <v>62620</v>
      </c>
      <c r="Y56054">
        <v>96</v>
      </c>
      <c r="Z56054">
        <v>0</v>
      </c>
      <c r="AA56054" t="s">
        <v>18</v>
      </c>
      <c r="AB56054" t="s">
        <v>18</v>
      </c>
      <c r="AC56054">
        <v>15</v>
      </c>
      <c r="AD56054">
        <v>17.899999999999999</v>
      </c>
      <c r="AE56054">
        <v>-2.9</v>
      </c>
      <c r="AL56054" t="s">
        <v>59380</v>
      </c>
      <c r="AY56054" s="3"/>
      <c r="AZ56054" s="3">
        <v>0</v>
      </c>
      <c r="BA56054" s="5">
        <v>1</v>
      </c>
      <c r="BB56054" s="3">
        <v>0</v>
      </c>
    </row>
    <row r="56055" spans="8:54" x14ac:dyDescent="0.3">
      <c r="H56055" t="s">
        <v>22673</v>
      </c>
      <c r="I56055" t="s">
        <v>15</v>
      </c>
      <c r="J56055" t="s">
        <v>62621</v>
      </c>
      <c r="U56055" s="1">
        <v>40666</v>
      </c>
      <c r="V56055" s="2"/>
      <c r="W56055" s="2"/>
      <c r="X56055" t="s">
        <v>62622</v>
      </c>
      <c r="Y56055">
        <v>73</v>
      </c>
      <c r="Z56055">
        <v>0</v>
      </c>
      <c r="AA56055" t="s">
        <v>101</v>
      </c>
      <c r="AB56055" t="s">
        <v>101</v>
      </c>
      <c r="AC56055">
        <v>19.2</v>
      </c>
      <c r="AD56055">
        <v>19.399999999999999</v>
      </c>
      <c r="AE56055">
        <v>-0.2</v>
      </c>
      <c r="AL56055" t="s">
        <v>59380</v>
      </c>
      <c r="AY56055" s="3"/>
      <c r="AZ56055" s="3">
        <v>0</v>
      </c>
      <c r="BA56055" s="5">
        <v>1</v>
      </c>
      <c r="BB56055" s="3">
        <v>0</v>
      </c>
    </row>
    <row r="56056" spans="8:54" x14ac:dyDescent="0.3">
      <c r="H56056" t="s">
        <v>59426</v>
      </c>
      <c r="I56056" t="s">
        <v>15</v>
      </c>
      <c r="J56056" t="s">
        <v>60500</v>
      </c>
      <c r="U56056" s="1">
        <v>40683</v>
      </c>
      <c r="V56056" s="2"/>
      <c r="W56056" s="2"/>
      <c r="X56056" t="s">
        <v>60501</v>
      </c>
      <c r="Y56056">
        <v>83</v>
      </c>
      <c r="Z56056">
        <v>-7.8</v>
      </c>
      <c r="AA56056" t="s">
        <v>101</v>
      </c>
      <c r="AB56056" t="s">
        <v>101</v>
      </c>
      <c r="AC56056">
        <v>19.5</v>
      </c>
      <c r="AD56056">
        <v>16.399999999999999</v>
      </c>
      <c r="AE56056">
        <v>3.1</v>
      </c>
      <c r="AL56056" t="s">
        <v>59380</v>
      </c>
      <c r="AY56056" s="3"/>
      <c r="AZ56056" s="3">
        <v>-9.3975903614457831E-2</v>
      </c>
      <c r="BA56056" s="5">
        <v>1.0939759036144578</v>
      </c>
      <c r="BB56056" s="3">
        <v>2.6317669879518113E-2</v>
      </c>
    </row>
    <row r="56057" spans="8:54" x14ac:dyDescent="0.3">
      <c r="H56057" t="s">
        <v>59416</v>
      </c>
      <c r="I56057" t="s">
        <v>15</v>
      </c>
      <c r="J56057" t="s">
        <v>62066</v>
      </c>
      <c r="U56057" s="1">
        <v>40681</v>
      </c>
      <c r="V56057" s="2"/>
      <c r="W56057" s="2"/>
      <c r="X56057" t="s">
        <v>62067</v>
      </c>
      <c r="Y56057">
        <v>50</v>
      </c>
      <c r="Z56057">
        <v>-5.9</v>
      </c>
      <c r="AA56057" t="s">
        <v>101</v>
      </c>
      <c r="AB56057" t="s">
        <v>101</v>
      </c>
      <c r="AC56057">
        <v>16.399999999999999</v>
      </c>
      <c r="AD56057">
        <v>18.8</v>
      </c>
      <c r="AE56057">
        <v>-2.4</v>
      </c>
      <c r="AL56057" t="s">
        <v>59380</v>
      </c>
      <c r="AY56057" s="3"/>
      <c r="AZ56057" s="3">
        <v>-0.11800000000000001</v>
      </c>
      <c r="BA56057" s="5">
        <v>1.1180000000000001</v>
      </c>
      <c r="BB56057" s="3">
        <v>3.3045546000000092E-2</v>
      </c>
    </row>
    <row r="56058" spans="8:54" x14ac:dyDescent="0.3">
      <c r="H56058" t="s">
        <v>2953</v>
      </c>
      <c r="I56058" t="s">
        <v>15</v>
      </c>
      <c r="J56058" t="s">
        <v>62623</v>
      </c>
      <c r="U56058" s="1">
        <v>40437</v>
      </c>
      <c r="V56058" s="2"/>
      <c r="W56058" s="2"/>
      <c r="X56058" t="s">
        <v>8348</v>
      </c>
      <c r="Y56058">
        <v>104</v>
      </c>
      <c r="Z56058">
        <v>4.3</v>
      </c>
      <c r="AA56058" t="s">
        <v>18</v>
      </c>
      <c r="AB56058" t="s">
        <v>18</v>
      </c>
      <c r="AC56058">
        <v>18</v>
      </c>
      <c r="AD56058">
        <v>18.2</v>
      </c>
      <c r="AE56058">
        <v>-0.2</v>
      </c>
      <c r="AL56058" t="s">
        <v>59380</v>
      </c>
      <c r="AY56058" s="3"/>
      <c r="AZ56058" s="3">
        <v>4.1346153846153845E-2</v>
      </c>
      <c r="BA56058" s="5">
        <v>0.95865384615384619</v>
      </c>
      <c r="BB56058" s="3">
        <v>7.9458211538461443E-2</v>
      </c>
    </row>
    <row r="56059" spans="8:54" x14ac:dyDescent="0.3">
      <c r="H56059" t="s">
        <v>59640</v>
      </c>
      <c r="I56059" t="s">
        <v>15</v>
      </c>
      <c r="J56059" t="s">
        <v>60362</v>
      </c>
      <c r="U56059" s="1">
        <v>40346</v>
      </c>
      <c r="V56059" s="2"/>
      <c r="W56059" s="2"/>
      <c r="X56059" t="s">
        <v>9567</v>
      </c>
      <c r="Y56059">
        <v>41</v>
      </c>
      <c r="Z56059">
        <v>0</v>
      </c>
      <c r="AA56059" t="s">
        <v>18</v>
      </c>
      <c r="AB56059" t="s">
        <v>18</v>
      </c>
      <c r="AC56059">
        <v>15</v>
      </c>
      <c r="AD56059">
        <v>15.5</v>
      </c>
      <c r="AE56059">
        <v>-0.5</v>
      </c>
      <c r="AL56059" t="s">
        <v>59380</v>
      </c>
      <c r="AY56059" s="3"/>
      <c r="AZ56059" s="3">
        <v>0</v>
      </c>
      <c r="BA56059" s="5">
        <v>1</v>
      </c>
      <c r="BB56059" s="3">
        <v>0</v>
      </c>
    </row>
    <row r="56060" spans="8:54" x14ac:dyDescent="0.3">
      <c r="H56060" t="s">
        <v>59944</v>
      </c>
      <c r="I56060" t="s">
        <v>15</v>
      </c>
      <c r="J56060" t="s">
        <v>62624</v>
      </c>
      <c r="U56060" s="1">
        <v>40763</v>
      </c>
      <c r="V56060" s="2"/>
      <c r="W56060" s="2"/>
      <c r="X56060" t="s">
        <v>2218</v>
      </c>
      <c r="Y56060">
        <v>89</v>
      </c>
      <c r="Z56060">
        <v>5.0999999999999996</v>
      </c>
      <c r="AA56060" t="s">
        <v>101</v>
      </c>
      <c r="AB56060" t="s">
        <v>101</v>
      </c>
      <c r="AC56060">
        <v>17.8</v>
      </c>
      <c r="AD56060">
        <v>16.399999999999999</v>
      </c>
      <c r="AE56060">
        <v>1.4</v>
      </c>
      <c r="AL56060" t="s">
        <v>59380</v>
      </c>
      <c r="AY56060" s="3"/>
      <c r="AZ56060" s="3">
        <v>5.7303370786516851E-2</v>
      </c>
      <c r="BA56060" s="5">
        <v>0.94269662921348318</v>
      </c>
      <c r="BB56060" s="3">
        <v>0.11012447191011221</v>
      </c>
    </row>
    <row r="56061" spans="8:54" x14ac:dyDescent="0.3">
      <c r="H56061" t="s">
        <v>59453</v>
      </c>
      <c r="I56061" t="s">
        <v>15</v>
      </c>
      <c r="J56061" t="s">
        <v>62625</v>
      </c>
      <c r="U56061" s="1">
        <v>40756</v>
      </c>
      <c r="V56061" s="2"/>
      <c r="W56061" s="2"/>
      <c r="X56061" t="s">
        <v>16279</v>
      </c>
      <c r="Y56061">
        <v>71</v>
      </c>
      <c r="Z56061">
        <v>6.4</v>
      </c>
      <c r="AA56061" t="s">
        <v>101</v>
      </c>
      <c r="AB56061" t="s">
        <v>101</v>
      </c>
      <c r="AC56061">
        <v>18.899999999999999</v>
      </c>
      <c r="AD56061">
        <v>17.899999999999999</v>
      </c>
      <c r="AE56061">
        <v>1</v>
      </c>
      <c r="AL56061" t="s">
        <v>59380</v>
      </c>
      <c r="AY56061" s="3"/>
      <c r="AZ56061" s="3">
        <v>9.014084507042254E-2</v>
      </c>
      <c r="BA56061" s="5">
        <v>0.90985915492957747</v>
      </c>
      <c r="BB56061" s="3">
        <v>0.17323087323943653</v>
      </c>
    </row>
    <row r="56062" spans="8:54" x14ac:dyDescent="0.3">
      <c r="H56062" t="s">
        <v>59388</v>
      </c>
      <c r="I56062" t="s">
        <v>15</v>
      </c>
      <c r="J56062" t="s">
        <v>62626</v>
      </c>
      <c r="U56062" s="1">
        <v>40322</v>
      </c>
      <c r="V56062" s="2"/>
      <c r="W56062" s="2"/>
      <c r="X56062" t="s">
        <v>40031</v>
      </c>
      <c r="Y56062">
        <v>108</v>
      </c>
      <c r="Z56062">
        <v>0</v>
      </c>
      <c r="AA56062" t="s">
        <v>18</v>
      </c>
      <c r="AB56062" t="s">
        <v>18</v>
      </c>
      <c r="AC56062">
        <v>19</v>
      </c>
      <c r="AD56062">
        <v>20.3</v>
      </c>
      <c r="AE56062">
        <v>-1.3</v>
      </c>
      <c r="AL56062" t="s">
        <v>59380</v>
      </c>
      <c r="AY56062" s="3"/>
      <c r="AZ56062" s="3">
        <v>0</v>
      </c>
      <c r="BA56062" s="5">
        <v>1</v>
      </c>
      <c r="BB56062" s="3">
        <v>0</v>
      </c>
    </row>
    <row r="56063" spans="8:54" x14ac:dyDescent="0.3">
      <c r="H56063" t="s">
        <v>791</v>
      </c>
      <c r="I56063" t="s">
        <v>15</v>
      </c>
      <c r="J56063" t="s">
        <v>62627</v>
      </c>
      <c r="U56063" s="1">
        <v>40756</v>
      </c>
      <c r="V56063" s="2"/>
      <c r="W56063" s="2"/>
      <c r="X56063" t="s">
        <v>62628</v>
      </c>
      <c r="Y56063">
        <v>147.19999999999999</v>
      </c>
      <c r="Z56063">
        <v>0</v>
      </c>
      <c r="AA56063" t="s">
        <v>101</v>
      </c>
      <c r="AB56063" t="s">
        <v>101</v>
      </c>
      <c r="AC56063">
        <v>19.8</v>
      </c>
      <c r="AD56063">
        <v>21.4</v>
      </c>
      <c r="AE56063">
        <v>-1.6</v>
      </c>
      <c r="AL56063" t="s">
        <v>59380</v>
      </c>
      <c r="AY56063" s="3"/>
      <c r="AZ56063" s="3">
        <v>0</v>
      </c>
      <c r="BA56063" s="5">
        <v>1</v>
      </c>
      <c r="BB56063" s="3">
        <v>0</v>
      </c>
    </row>
    <row r="56064" spans="8:54" x14ac:dyDescent="0.3">
      <c r="H56064" t="s">
        <v>59390</v>
      </c>
      <c r="I56064" t="s">
        <v>15</v>
      </c>
      <c r="J56064" t="s">
        <v>59654</v>
      </c>
      <c r="U56064" s="1">
        <v>40759</v>
      </c>
      <c r="V56064" s="2"/>
      <c r="W56064" s="2"/>
      <c r="X56064" t="s">
        <v>30443</v>
      </c>
      <c r="Y56064">
        <v>127</v>
      </c>
      <c r="Z56064">
        <v>5.2</v>
      </c>
      <c r="AA56064" t="s">
        <v>101</v>
      </c>
      <c r="AB56064" t="s">
        <v>101</v>
      </c>
      <c r="AC56064">
        <v>20.7</v>
      </c>
      <c r="AD56064">
        <v>19.2</v>
      </c>
      <c r="AE56064">
        <v>1.5</v>
      </c>
      <c r="AL56064" t="s">
        <v>59380</v>
      </c>
      <c r="AY56064" s="3"/>
      <c r="AZ56064" s="3">
        <v>4.0944881889763779E-2</v>
      </c>
      <c r="BA56064" s="5">
        <v>0.95905511811023625</v>
      </c>
      <c r="BB56064" s="3">
        <v>7.868705511811025E-2</v>
      </c>
    </row>
    <row r="56065" spans="8:54" x14ac:dyDescent="0.3">
      <c r="H56065" t="s">
        <v>59388</v>
      </c>
      <c r="I56065" t="s">
        <v>15</v>
      </c>
      <c r="J56065" t="s">
        <v>62629</v>
      </c>
      <c r="U56065" s="1">
        <v>40378</v>
      </c>
      <c r="V56065" s="2"/>
      <c r="W56065" s="2"/>
      <c r="X56065" t="s">
        <v>62630</v>
      </c>
      <c r="Y56065">
        <v>84</v>
      </c>
      <c r="Z56065">
        <v>0</v>
      </c>
      <c r="AA56065" t="s">
        <v>18</v>
      </c>
      <c r="AB56065" t="s">
        <v>18</v>
      </c>
      <c r="AC56065">
        <v>18</v>
      </c>
      <c r="AD56065">
        <v>18.600000000000001</v>
      </c>
      <c r="AE56065">
        <v>-0.6</v>
      </c>
      <c r="AL56065" t="s">
        <v>59380</v>
      </c>
      <c r="AY56065" s="3"/>
      <c r="AZ56065" s="3">
        <v>0</v>
      </c>
      <c r="BA56065" s="5">
        <v>1</v>
      </c>
      <c r="BB56065" s="3">
        <v>0</v>
      </c>
    </row>
    <row r="56066" spans="8:54" x14ac:dyDescent="0.3">
      <c r="H56066" t="s">
        <v>59388</v>
      </c>
      <c r="I56066" t="s">
        <v>15</v>
      </c>
      <c r="J56066" t="s">
        <v>62631</v>
      </c>
      <c r="U56066" s="1">
        <v>40714</v>
      </c>
      <c r="V56066" s="2"/>
      <c r="W56066" s="2"/>
      <c r="X56066" t="s">
        <v>6264</v>
      </c>
      <c r="Y56066">
        <v>99</v>
      </c>
      <c r="Z56066">
        <v>3.6</v>
      </c>
      <c r="AA56066" t="s">
        <v>101</v>
      </c>
      <c r="AB56066" t="s">
        <v>101</v>
      </c>
      <c r="AC56066">
        <v>22.3</v>
      </c>
      <c r="AD56066">
        <v>18.8</v>
      </c>
      <c r="AE56066">
        <v>3.5</v>
      </c>
      <c r="AL56066" t="s">
        <v>59380</v>
      </c>
      <c r="AY56066" s="3"/>
      <c r="AZ56066" s="3">
        <v>3.6363636363636362E-2</v>
      </c>
      <c r="BA56066" s="5">
        <v>0.96363636363636362</v>
      </c>
      <c r="BB56066" s="3">
        <v>6.9882909090909218E-2</v>
      </c>
    </row>
    <row r="56067" spans="8:54" x14ac:dyDescent="0.3">
      <c r="H56067" t="s">
        <v>59390</v>
      </c>
      <c r="I56067" t="s">
        <v>15</v>
      </c>
      <c r="J56067" t="s">
        <v>62632</v>
      </c>
      <c r="U56067" s="1">
        <v>40711</v>
      </c>
      <c r="V56067" s="2"/>
      <c r="W56067" s="2"/>
      <c r="X56067" t="s">
        <v>20</v>
      </c>
      <c r="Y56067">
        <v>67</v>
      </c>
      <c r="Z56067">
        <v>0</v>
      </c>
      <c r="AA56067" t="s">
        <v>101</v>
      </c>
      <c r="AB56067" t="s">
        <v>101</v>
      </c>
      <c r="AC56067">
        <v>19.3</v>
      </c>
      <c r="AD56067">
        <v>20.9</v>
      </c>
      <c r="AE56067">
        <v>-1.6</v>
      </c>
      <c r="AL56067" t="s">
        <v>59380</v>
      </c>
      <c r="AY56067" s="3"/>
      <c r="AZ56067" s="3">
        <v>0</v>
      </c>
      <c r="BA56067" s="5">
        <v>1</v>
      </c>
      <c r="BB56067" s="3">
        <v>0</v>
      </c>
    </row>
    <row r="56068" spans="8:54" x14ac:dyDescent="0.3">
      <c r="H56068" t="s">
        <v>59413</v>
      </c>
      <c r="I56068" t="s">
        <v>15</v>
      </c>
      <c r="J56068" t="s">
        <v>62633</v>
      </c>
      <c r="U56068" s="1">
        <v>40751</v>
      </c>
      <c r="V56068" s="2"/>
      <c r="W56068" s="2"/>
      <c r="X56068" t="s">
        <v>62634</v>
      </c>
      <c r="Y56068">
        <v>93</v>
      </c>
      <c r="Z56068">
        <v>0</v>
      </c>
      <c r="AA56068" t="s">
        <v>101</v>
      </c>
      <c r="AB56068" t="s">
        <v>101</v>
      </c>
      <c r="AC56068">
        <v>20.2</v>
      </c>
      <c r="AD56068">
        <v>18.100000000000001</v>
      </c>
      <c r="AE56068">
        <v>2.1</v>
      </c>
      <c r="AL56068" t="s">
        <v>59380</v>
      </c>
      <c r="AY56068" s="3"/>
      <c r="AZ56068" s="3">
        <v>0</v>
      </c>
      <c r="BA56068" s="5">
        <v>1</v>
      </c>
      <c r="BB56068" s="3">
        <v>0</v>
      </c>
    </row>
    <row r="56069" spans="8:54" x14ac:dyDescent="0.3">
      <c r="H56069" t="s">
        <v>59426</v>
      </c>
      <c r="I56069" t="s">
        <v>15</v>
      </c>
      <c r="J56069" t="s">
        <v>62635</v>
      </c>
      <c r="U56069" s="1">
        <v>40366</v>
      </c>
      <c r="V56069" s="2"/>
      <c r="W56069" s="2"/>
      <c r="X56069" t="s">
        <v>1653</v>
      </c>
      <c r="Y56069">
        <v>114</v>
      </c>
      <c r="Z56069">
        <v>18.2</v>
      </c>
      <c r="AA56069" t="s">
        <v>18</v>
      </c>
      <c r="AB56069" t="s">
        <v>18</v>
      </c>
      <c r="AC56069">
        <v>20</v>
      </c>
      <c r="AD56069">
        <v>18.2</v>
      </c>
      <c r="AE56069">
        <v>1.8</v>
      </c>
      <c r="AL56069" t="s">
        <v>59380</v>
      </c>
      <c r="AY56069" s="3"/>
      <c r="AZ56069" s="3">
        <v>0.15964912280701754</v>
      </c>
      <c r="BA56069" s="5">
        <v>0.8403508771929824</v>
      </c>
      <c r="BB56069" s="3">
        <v>0.30681049122807025</v>
      </c>
    </row>
    <row r="56070" spans="8:54" x14ac:dyDescent="0.3">
      <c r="H56070" t="s">
        <v>59416</v>
      </c>
      <c r="I56070" t="s">
        <v>15</v>
      </c>
      <c r="J56070" t="s">
        <v>60787</v>
      </c>
      <c r="U56070" s="1">
        <v>40416</v>
      </c>
      <c r="V56070" s="2"/>
      <c r="W56070" s="2"/>
      <c r="X56070" t="s">
        <v>62636</v>
      </c>
      <c r="Y56070">
        <v>73</v>
      </c>
      <c r="Z56070">
        <v>0</v>
      </c>
      <c r="AA56070" t="s">
        <v>18</v>
      </c>
      <c r="AB56070" t="s">
        <v>18</v>
      </c>
      <c r="AC56070">
        <v>18</v>
      </c>
      <c r="AD56070">
        <v>19.3</v>
      </c>
      <c r="AE56070">
        <v>-1.3</v>
      </c>
      <c r="AL56070" t="s">
        <v>59380</v>
      </c>
      <c r="AY56070" s="3"/>
      <c r="AZ56070" s="3">
        <v>0</v>
      </c>
      <c r="BA56070" s="5">
        <v>1</v>
      </c>
      <c r="BB56070" s="3">
        <v>0</v>
      </c>
    </row>
    <row r="56071" spans="8:54" x14ac:dyDescent="0.3">
      <c r="H56071" t="s">
        <v>791</v>
      </c>
      <c r="I56071" t="s">
        <v>15</v>
      </c>
      <c r="J56071" t="s">
        <v>56005</v>
      </c>
      <c r="U56071" s="1">
        <v>40477</v>
      </c>
      <c r="V56071" s="2"/>
      <c r="W56071" s="2"/>
      <c r="X56071" t="s">
        <v>62637</v>
      </c>
      <c r="Y56071">
        <v>118.4</v>
      </c>
      <c r="Z56071">
        <v>0</v>
      </c>
      <c r="AA56071" t="s">
        <v>18</v>
      </c>
      <c r="AB56071" t="s">
        <v>18</v>
      </c>
      <c r="AC56071">
        <v>18</v>
      </c>
      <c r="AD56071">
        <v>19.899999999999999</v>
      </c>
      <c r="AE56071">
        <v>-1.9</v>
      </c>
      <c r="AL56071" t="s">
        <v>59380</v>
      </c>
      <c r="AY56071" s="3"/>
      <c r="AZ56071" s="3">
        <v>0</v>
      </c>
      <c r="BA56071" s="5">
        <v>1</v>
      </c>
      <c r="BB56071" s="3">
        <v>0</v>
      </c>
    </row>
    <row r="56072" spans="8:54" x14ac:dyDescent="0.3">
      <c r="H56072" t="s">
        <v>2637</v>
      </c>
      <c r="I56072" t="s">
        <v>15</v>
      </c>
      <c r="J56072" t="s">
        <v>62638</v>
      </c>
      <c r="U56072" s="1">
        <v>40462</v>
      </c>
      <c r="V56072" s="2"/>
      <c r="W56072" s="2"/>
      <c r="X56072" t="s">
        <v>14729</v>
      </c>
      <c r="Y56072">
        <v>110</v>
      </c>
      <c r="Z56072">
        <v>0</v>
      </c>
      <c r="AA56072" t="s">
        <v>18</v>
      </c>
      <c r="AB56072" t="s">
        <v>18</v>
      </c>
      <c r="AC56072">
        <v>20</v>
      </c>
      <c r="AD56072">
        <v>19.2</v>
      </c>
      <c r="AE56072">
        <v>0.8</v>
      </c>
      <c r="AL56072" t="s">
        <v>59380</v>
      </c>
      <c r="AY56072" s="3"/>
      <c r="AZ56072" s="3">
        <v>0</v>
      </c>
      <c r="BA56072" s="5">
        <v>1</v>
      </c>
      <c r="BB56072" s="3">
        <v>0</v>
      </c>
    </row>
    <row r="56073" spans="8:54" x14ac:dyDescent="0.3">
      <c r="H56073" t="s">
        <v>791</v>
      </c>
      <c r="I56073" t="s">
        <v>15</v>
      </c>
      <c r="J56073" t="s">
        <v>62639</v>
      </c>
      <c r="U56073" s="1">
        <v>40744</v>
      </c>
      <c r="V56073" s="2"/>
      <c r="W56073" s="2"/>
      <c r="X56073" t="s">
        <v>62640</v>
      </c>
      <c r="Y56073">
        <v>52</v>
      </c>
      <c r="Z56073">
        <v>9.6999999999999993</v>
      </c>
      <c r="AA56073" t="s">
        <v>101</v>
      </c>
      <c r="AB56073" t="s">
        <v>101</v>
      </c>
      <c r="AC56073">
        <v>23.3</v>
      </c>
      <c r="AD56073">
        <v>24.4</v>
      </c>
      <c r="AE56073">
        <v>-1.1000000000000001</v>
      </c>
      <c r="AL56073" t="s">
        <v>59380</v>
      </c>
      <c r="AY56073" s="3"/>
      <c r="AZ56073" s="3">
        <v>0.18653846153846151</v>
      </c>
      <c r="BA56073" s="5">
        <v>0.81346153846153846</v>
      </c>
      <c r="BB56073" s="3">
        <v>0.35848588461538466</v>
      </c>
    </row>
    <row r="56074" spans="8:54" x14ac:dyDescent="0.3">
      <c r="H56074" t="s">
        <v>791</v>
      </c>
      <c r="I56074" t="s">
        <v>15</v>
      </c>
      <c r="J56074" t="s">
        <v>62641</v>
      </c>
      <c r="U56074" s="1">
        <v>40720</v>
      </c>
      <c r="V56074" s="2"/>
      <c r="W56074" s="2"/>
      <c r="X56074" t="s">
        <v>62642</v>
      </c>
      <c r="Y56074">
        <v>121</v>
      </c>
      <c r="Z56074">
        <v>0</v>
      </c>
      <c r="AA56074" t="s">
        <v>101</v>
      </c>
      <c r="AB56074" t="s">
        <v>101</v>
      </c>
      <c r="AC56074">
        <v>21.7</v>
      </c>
      <c r="AD56074">
        <v>21</v>
      </c>
      <c r="AE56074">
        <v>0.7</v>
      </c>
      <c r="AL56074" t="s">
        <v>59380</v>
      </c>
      <c r="AY56074" s="3"/>
      <c r="AZ56074" s="3">
        <v>0</v>
      </c>
      <c r="BA56074" s="5">
        <v>1</v>
      </c>
      <c r="BB56074" s="3">
        <v>0</v>
      </c>
    </row>
    <row r="56075" spans="8:54" x14ac:dyDescent="0.3">
      <c r="H56075" t="s">
        <v>59586</v>
      </c>
      <c r="I56075" t="s">
        <v>15</v>
      </c>
      <c r="J56075" t="s">
        <v>62643</v>
      </c>
      <c r="U56075" s="1">
        <v>40724</v>
      </c>
      <c r="V56075" s="2"/>
      <c r="W56075" s="2"/>
      <c r="X56075" t="s">
        <v>62644</v>
      </c>
      <c r="Y56075">
        <v>125</v>
      </c>
      <c r="Z56075">
        <v>0</v>
      </c>
      <c r="AA56075" t="s">
        <v>101</v>
      </c>
      <c r="AB56075" t="s">
        <v>101</v>
      </c>
      <c r="AC56075">
        <v>14.6</v>
      </c>
      <c r="AD56075">
        <v>16.5</v>
      </c>
      <c r="AE56075">
        <v>-1.9</v>
      </c>
      <c r="AL56075" t="s">
        <v>59380</v>
      </c>
      <c r="AY56075" s="3"/>
      <c r="AZ56075" s="3">
        <v>0</v>
      </c>
      <c r="BA56075" s="5">
        <v>1</v>
      </c>
      <c r="BB56075" s="3">
        <v>0</v>
      </c>
    </row>
    <row r="56076" spans="8:54" x14ac:dyDescent="0.3">
      <c r="H56076" t="s">
        <v>791</v>
      </c>
      <c r="I56076" t="s">
        <v>15</v>
      </c>
      <c r="J56076" t="s">
        <v>62645</v>
      </c>
      <c r="U56076" s="1">
        <v>40770</v>
      </c>
      <c r="V56076" s="2"/>
      <c r="W56076" s="2"/>
      <c r="X56076" t="s">
        <v>142</v>
      </c>
      <c r="Y56076">
        <v>80</v>
      </c>
      <c r="Z56076">
        <v>4</v>
      </c>
      <c r="AA56076" t="s">
        <v>101</v>
      </c>
      <c r="AB56076" t="s">
        <v>101</v>
      </c>
      <c r="AC56076">
        <v>24.4</v>
      </c>
      <c r="AD56076">
        <v>19.5</v>
      </c>
      <c r="AE56076">
        <v>4.9000000000000004</v>
      </c>
      <c r="AL56076" t="s">
        <v>59380</v>
      </c>
      <c r="AY56076" s="3"/>
      <c r="AZ56076" s="3">
        <v>0.05</v>
      </c>
      <c r="BA56076" s="5">
        <v>0.95</v>
      </c>
      <c r="BB56076" s="3">
        <v>9.6089000000000091E-2</v>
      </c>
    </row>
    <row r="56077" spans="8:54" x14ac:dyDescent="0.3">
      <c r="H56077" t="s">
        <v>2637</v>
      </c>
      <c r="I56077" t="s">
        <v>15</v>
      </c>
      <c r="J56077" t="s">
        <v>62646</v>
      </c>
      <c r="U56077" s="1">
        <v>40704</v>
      </c>
      <c r="V56077" s="2"/>
      <c r="W56077" s="2"/>
      <c r="X56077" t="s">
        <v>62647</v>
      </c>
      <c r="Y56077">
        <v>58</v>
      </c>
      <c r="Z56077">
        <v>3.4</v>
      </c>
      <c r="AA56077" t="s">
        <v>101</v>
      </c>
      <c r="AB56077" t="s">
        <v>101</v>
      </c>
      <c r="AC56077">
        <v>19.2</v>
      </c>
      <c r="AD56077">
        <v>18.8</v>
      </c>
      <c r="AE56077">
        <v>0.4</v>
      </c>
      <c r="AL56077" t="s">
        <v>59380</v>
      </c>
      <c r="AY56077" s="3"/>
      <c r="AZ56077" s="3">
        <v>5.8620689655172413E-2</v>
      </c>
      <c r="BA56077" s="5">
        <v>0.94137931034482758</v>
      </c>
      <c r="BB56077" s="3">
        <v>0.11265606896551716</v>
      </c>
    </row>
    <row r="56078" spans="8:54" x14ac:dyDescent="0.3">
      <c r="H56078" t="s">
        <v>59453</v>
      </c>
      <c r="I56078" t="s">
        <v>15</v>
      </c>
      <c r="J56078" t="s">
        <v>62648</v>
      </c>
      <c r="U56078" s="1">
        <v>40646</v>
      </c>
      <c r="V56078" s="2"/>
      <c r="W56078" s="2"/>
      <c r="X56078" t="s">
        <v>6585</v>
      </c>
      <c r="Y56078">
        <v>84</v>
      </c>
      <c r="Z56078">
        <v>0</v>
      </c>
      <c r="AA56078" t="s">
        <v>101</v>
      </c>
      <c r="AB56078" t="s">
        <v>101</v>
      </c>
      <c r="AC56078">
        <v>18.3</v>
      </c>
      <c r="AD56078">
        <v>19.5</v>
      </c>
      <c r="AE56078">
        <v>-1.2</v>
      </c>
      <c r="AL56078" t="s">
        <v>59380</v>
      </c>
      <c r="AY56078" s="3"/>
      <c r="AZ56078" s="3">
        <v>0</v>
      </c>
      <c r="BA56078" s="5">
        <v>1</v>
      </c>
      <c r="BB56078" s="3">
        <v>0</v>
      </c>
    </row>
    <row r="56079" spans="8:54" x14ac:dyDescent="0.3">
      <c r="H56079" t="s">
        <v>59426</v>
      </c>
      <c r="I56079" t="s">
        <v>15</v>
      </c>
      <c r="J56079" t="s">
        <v>62649</v>
      </c>
      <c r="U56079" s="1">
        <v>40428</v>
      </c>
      <c r="V56079" s="2"/>
      <c r="W56079" s="2"/>
      <c r="X56079" t="s">
        <v>2751</v>
      </c>
      <c r="Y56079">
        <v>70</v>
      </c>
      <c r="Z56079">
        <v>0</v>
      </c>
      <c r="AA56079" t="s">
        <v>18</v>
      </c>
      <c r="AB56079" t="s">
        <v>18</v>
      </c>
      <c r="AC56079">
        <v>17</v>
      </c>
      <c r="AD56079">
        <v>18.8</v>
      </c>
      <c r="AE56079">
        <v>-1.8</v>
      </c>
      <c r="AL56079" t="s">
        <v>59380</v>
      </c>
      <c r="AY56079" s="3"/>
      <c r="AZ56079" s="3">
        <v>0</v>
      </c>
      <c r="BA56079" s="5">
        <v>1</v>
      </c>
      <c r="BB56079" s="3">
        <v>0</v>
      </c>
    </row>
    <row r="56080" spans="8:54" x14ac:dyDescent="0.3">
      <c r="H56080" t="s">
        <v>2637</v>
      </c>
      <c r="I56080" t="s">
        <v>15</v>
      </c>
      <c r="J56080" t="s">
        <v>62650</v>
      </c>
      <c r="U56080" s="1">
        <v>40392</v>
      </c>
      <c r="V56080" s="2"/>
      <c r="W56080" s="2"/>
      <c r="X56080" t="s">
        <v>13862</v>
      </c>
      <c r="Y56080">
        <v>152</v>
      </c>
      <c r="Z56080">
        <v>0</v>
      </c>
      <c r="AA56080" t="s">
        <v>18</v>
      </c>
      <c r="AB56080" t="s">
        <v>18</v>
      </c>
      <c r="AC56080">
        <v>19</v>
      </c>
      <c r="AD56080">
        <v>21.3</v>
      </c>
      <c r="AE56080">
        <v>-2.2999999999999998</v>
      </c>
      <c r="AL56080" t="s">
        <v>59380</v>
      </c>
      <c r="AY56080" s="3"/>
      <c r="AZ56080" s="3">
        <v>0</v>
      </c>
      <c r="BA56080" s="5">
        <v>1</v>
      </c>
      <c r="BB56080" s="3">
        <v>0</v>
      </c>
    </row>
    <row r="56081" spans="8:54" x14ac:dyDescent="0.3">
      <c r="H56081" t="s">
        <v>59390</v>
      </c>
      <c r="I56081" t="s">
        <v>15</v>
      </c>
      <c r="J56081" t="s">
        <v>62651</v>
      </c>
      <c r="U56081" s="1">
        <v>40777</v>
      </c>
      <c r="V56081" s="2"/>
      <c r="W56081" s="2"/>
      <c r="X56081" t="s">
        <v>7028</v>
      </c>
      <c r="Y56081">
        <v>159</v>
      </c>
      <c r="Z56081">
        <v>10.199999999999999</v>
      </c>
      <c r="AA56081" t="s">
        <v>101</v>
      </c>
      <c r="AB56081" t="s">
        <v>101</v>
      </c>
      <c r="AC56081">
        <v>18.3</v>
      </c>
      <c r="AD56081">
        <v>17.7</v>
      </c>
      <c r="AE56081">
        <v>0.6</v>
      </c>
      <c r="AL56081" t="s">
        <v>59380</v>
      </c>
      <c r="AY56081" s="3"/>
      <c r="AZ56081" s="3">
        <v>6.4150943396226415E-2</v>
      </c>
      <c r="BA56081" s="5">
        <v>0.9358490566037736</v>
      </c>
      <c r="BB56081" s="3">
        <v>0.12328399999999995</v>
      </c>
    </row>
    <row r="56082" spans="8:54" x14ac:dyDescent="0.3">
      <c r="H56082" t="s">
        <v>2637</v>
      </c>
      <c r="I56082" t="s">
        <v>15</v>
      </c>
      <c r="J56082" t="s">
        <v>62652</v>
      </c>
      <c r="U56082" s="1">
        <v>40462</v>
      </c>
      <c r="V56082" s="2"/>
      <c r="W56082" s="2"/>
      <c r="X56082" t="s">
        <v>14719</v>
      </c>
      <c r="Y56082">
        <v>68</v>
      </c>
      <c r="Z56082">
        <v>4.2</v>
      </c>
      <c r="AA56082" t="s">
        <v>18</v>
      </c>
      <c r="AB56082" t="s">
        <v>18</v>
      </c>
      <c r="AC56082">
        <v>17</v>
      </c>
      <c r="AD56082">
        <v>18.2</v>
      </c>
      <c r="AE56082">
        <v>-1.2</v>
      </c>
      <c r="AL56082" t="s">
        <v>59380</v>
      </c>
      <c r="AY56082" s="3"/>
      <c r="AZ56082" s="3">
        <v>6.1764705882352944E-2</v>
      </c>
      <c r="BA56082" s="5">
        <v>0.93823529411764706</v>
      </c>
      <c r="BB56082" s="3">
        <v>0.11869817647058833</v>
      </c>
    </row>
    <row r="56083" spans="8:54" x14ac:dyDescent="0.3">
      <c r="H56083" t="s">
        <v>2637</v>
      </c>
      <c r="I56083" t="s">
        <v>15</v>
      </c>
      <c r="J56083" t="s">
        <v>62653</v>
      </c>
      <c r="U56083" s="1">
        <v>40673</v>
      </c>
      <c r="V56083" s="2"/>
      <c r="W56083" s="2"/>
      <c r="X56083" t="s">
        <v>20</v>
      </c>
      <c r="Y56083">
        <v>96</v>
      </c>
      <c r="Z56083">
        <v>15.8</v>
      </c>
      <c r="AA56083" t="s">
        <v>101</v>
      </c>
      <c r="AB56083" t="s">
        <v>101</v>
      </c>
      <c r="AC56083">
        <v>26.7</v>
      </c>
      <c r="AD56083">
        <v>20.7</v>
      </c>
      <c r="AE56083">
        <v>6</v>
      </c>
      <c r="AL56083" t="s">
        <v>59380</v>
      </c>
      <c r="AY56083" s="3"/>
      <c r="AZ56083" s="3">
        <v>0.16458333333333333</v>
      </c>
      <c r="BA56083" s="5">
        <v>0.8354166666666667</v>
      </c>
      <c r="BB56083" s="3">
        <v>0.31629295833333337</v>
      </c>
    </row>
    <row r="56084" spans="8:54" x14ac:dyDescent="0.3">
      <c r="H56084" t="s">
        <v>59465</v>
      </c>
      <c r="I56084" t="s">
        <v>15</v>
      </c>
      <c r="J56084" t="s">
        <v>62654</v>
      </c>
      <c r="U56084" s="1">
        <v>40441</v>
      </c>
      <c r="V56084" s="2"/>
      <c r="W56084" s="2"/>
      <c r="X56084" t="s">
        <v>62655</v>
      </c>
      <c r="Y56084">
        <v>80</v>
      </c>
      <c r="Z56084">
        <v>12.1</v>
      </c>
      <c r="AA56084" t="s">
        <v>18</v>
      </c>
      <c r="AB56084" t="s">
        <v>18</v>
      </c>
      <c r="AC56084">
        <v>17</v>
      </c>
      <c r="AD56084">
        <v>17.600000000000001</v>
      </c>
      <c r="AE56084">
        <v>-0.6</v>
      </c>
      <c r="AL56084" t="s">
        <v>59380</v>
      </c>
      <c r="AY56084" s="3"/>
      <c r="AZ56084" s="3">
        <v>0.15125</v>
      </c>
      <c r="BA56084" s="5">
        <v>0.84875</v>
      </c>
      <c r="BB56084" s="3">
        <v>0.29066922500000003</v>
      </c>
    </row>
    <row r="56085" spans="8:54" x14ac:dyDescent="0.3">
      <c r="H56085" t="s">
        <v>59413</v>
      </c>
      <c r="I56085" t="s">
        <v>15</v>
      </c>
      <c r="J56085" t="s">
        <v>62656</v>
      </c>
      <c r="U56085" s="1">
        <v>40732</v>
      </c>
      <c r="V56085" s="2"/>
      <c r="W56085" s="2"/>
      <c r="X56085" t="s">
        <v>62657</v>
      </c>
      <c r="Y56085">
        <v>66</v>
      </c>
      <c r="Z56085">
        <v>0</v>
      </c>
      <c r="AA56085" t="s">
        <v>101</v>
      </c>
      <c r="AB56085" t="s">
        <v>101</v>
      </c>
      <c r="AC56085">
        <v>19.100000000000001</v>
      </c>
      <c r="AD56085">
        <v>17</v>
      </c>
      <c r="AE56085">
        <v>2.1</v>
      </c>
      <c r="AL56085" t="s">
        <v>59380</v>
      </c>
      <c r="AY56085" s="3"/>
      <c r="AZ56085" s="3">
        <v>0</v>
      </c>
      <c r="BA56085" s="5">
        <v>1</v>
      </c>
      <c r="BB56085" s="3">
        <v>0</v>
      </c>
    </row>
    <row r="56086" spans="8:54" x14ac:dyDescent="0.3">
      <c r="H56086" t="s">
        <v>59497</v>
      </c>
      <c r="I56086" t="s">
        <v>15</v>
      </c>
      <c r="J56086" t="s">
        <v>62658</v>
      </c>
      <c r="U56086" s="1">
        <v>40710</v>
      </c>
      <c r="V56086" s="2"/>
      <c r="W56086" s="2"/>
      <c r="X56086" t="s">
        <v>2658</v>
      </c>
      <c r="Y56086">
        <v>120</v>
      </c>
      <c r="Z56086">
        <v>-11.3</v>
      </c>
      <c r="AA56086" t="s">
        <v>101</v>
      </c>
      <c r="AB56086" t="s">
        <v>101</v>
      </c>
      <c r="AC56086">
        <v>22</v>
      </c>
      <c r="AD56086">
        <v>19.3</v>
      </c>
      <c r="AE56086">
        <v>2.7</v>
      </c>
      <c r="AL56086" t="s">
        <v>59380</v>
      </c>
      <c r="AY56086" s="3"/>
      <c r="AZ56086" s="3">
        <v>-9.4166666666666676E-2</v>
      </c>
      <c r="BA56086" s="5">
        <v>1.0941666666666667</v>
      </c>
      <c r="BB56086" s="3">
        <v>2.6371092500000026E-2</v>
      </c>
    </row>
    <row r="56087" spans="8:54" x14ac:dyDescent="0.3">
      <c r="H56087" t="s">
        <v>60010</v>
      </c>
      <c r="I56087" t="s">
        <v>15</v>
      </c>
      <c r="J56087" t="s">
        <v>62659</v>
      </c>
      <c r="U56087" s="1">
        <v>40407</v>
      </c>
      <c r="V56087" s="2"/>
      <c r="W56087" s="2"/>
      <c r="X56087" t="s">
        <v>26185</v>
      </c>
      <c r="Y56087">
        <v>85</v>
      </c>
      <c r="Z56087">
        <v>0</v>
      </c>
      <c r="AA56087" t="s">
        <v>18</v>
      </c>
      <c r="AB56087" t="s">
        <v>18</v>
      </c>
      <c r="AC56087">
        <v>20</v>
      </c>
      <c r="AD56087">
        <v>17.7</v>
      </c>
      <c r="AE56087">
        <v>2.2999999999999998</v>
      </c>
      <c r="AL56087" t="s">
        <v>59380</v>
      </c>
      <c r="AY56087" s="3"/>
      <c r="AZ56087" s="3">
        <v>0</v>
      </c>
      <c r="BA56087" s="5">
        <v>1</v>
      </c>
      <c r="BB56087" s="3">
        <v>0</v>
      </c>
    </row>
    <row r="56088" spans="8:54" x14ac:dyDescent="0.3">
      <c r="H56088" t="s">
        <v>2637</v>
      </c>
      <c r="I56088" t="s">
        <v>15</v>
      </c>
      <c r="J56088" t="s">
        <v>62660</v>
      </c>
      <c r="U56088" s="1">
        <v>40708</v>
      </c>
      <c r="V56088" s="2"/>
      <c r="W56088" s="2"/>
      <c r="X56088" t="s">
        <v>15631</v>
      </c>
      <c r="Y56088">
        <v>52</v>
      </c>
      <c r="Z56088">
        <v>6.5</v>
      </c>
      <c r="AA56088" t="s">
        <v>101</v>
      </c>
      <c r="AB56088" t="s">
        <v>101</v>
      </c>
      <c r="AC56088">
        <v>22.5</v>
      </c>
      <c r="AD56088">
        <v>19.899999999999999</v>
      </c>
      <c r="AE56088">
        <v>2.6</v>
      </c>
      <c r="AL56088" t="s">
        <v>59380</v>
      </c>
      <c r="AY56088" s="3"/>
      <c r="AZ56088" s="3">
        <v>0.125</v>
      </c>
      <c r="BA56088" s="5">
        <v>0.875</v>
      </c>
      <c r="BB56088" s="3">
        <v>0.24022250000000001</v>
      </c>
    </row>
    <row r="56089" spans="8:54" x14ac:dyDescent="0.3">
      <c r="H56089" t="s">
        <v>59480</v>
      </c>
      <c r="I56089" t="s">
        <v>15</v>
      </c>
      <c r="J56089" t="s">
        <v>60074</v>
      </c>
      <c r="U56089" s="1">
        <v>40750</v>
      </c>
      <c r="V56089" s="2"/>
      <c r="W56089" s="2"/>
      <c r="X56089" t="s">
        <v>237</v>
      </c>
      <c r="Y56089">
        <v>80</v>
      </c>
      <c r="Z56089">
        <v>2.7</v>
      </c>
      <c r="AA56089" t="s">
        <v>101</v>
      </c>
      <c r="AB56089" t="s">
        <v>101</v>
      </c>
      <c r="AC56089">
        <v>24.3</v>
      </c>
      <c r="AD56089">
        <v>19.8</v>
      </c>
      <c r="AE56089">
        <v>4.5</v>
      </c>
      <c r="AL56089" t="s">
        <v>59380</v>
      </c>
      <c r="AY56089" s="3"/>
      <c r="AZ56089" s="3">
        <v>3.3750000000000002E-2</v>
      </c>
      <c r="BA56089" s="5">
        <v>0.96625000000000005</v>
      </c>
      <c r="BB56089" s="3">
        <v>6.4860074999999906E-2</v>
      </c>
    </row>
    <row r="56090" spans="8:54" x14ac:dyDescent="0.3">
      <c r="H56090" t="s">
        <v>59841</v>
      </c>
      <c r="I56090" t="s">
        <v>15</v>
      </c>
      <c r="J56090" t="s">
        <v>62661</v>
      </c>
      <c r="U56090" s="1">
        <v>40406</v>
      </c>
      <c r="V56090" s="2"/>
      <c r="W56090" s="2"/>
      <c r="X56090" t="s">
        <v>12032</v>
      </c>
      <c r="Y56090">
        <v>114</v>
      </c>
      <c r="Z56090">
        <v>0</v>
      </c>
      <c r="AA56090" t="s">
        <v>18</v>
      </c>
      <c r="AB56090" t="s">
        <v>18</v>
      </c>
      <c r="AC56090">
        <v>19</v>
      </c>
      <c r="AD56090">
        <v>16.8</v>
      </c>
      <c r="AE56090">
        <v>2.2000000000000002</v>
      </c>
      <c r="AL56090" t="s">
        <v>59380</v>
      </c>
      <c r="AY56090" s="3"/>
      <c r="AZ56090" s="3">
        <v>0</v>
      </c>
      <c r="BA56090" s="5">
        <v>1</v>
      </c>
      <c r="BB56090" s="3">
        <v>0</v>
      </c>
    </row>
    <row r="56091" spans="8:54" x14ac:dyDescent="0.3">
      <c r="H56091" t="s">
        <v>9729</v>
      </c>
      <c r="I56091" t="s">
        <v>15</v>
      </c>
      <c r="J56091" t="s">
        <v>62662</v>
      </c>
      <c r="U56091" s="1">
        <v>40703</v>
      </c>
      <c r="V56091" s="2"/>
      <c r="W56091" s="2"/>
      <c r="X56091" t="s">
        <v>62663</v>
      </c>
      <c r="Y56091">
        <v>64</v>
      </c>
      <c r="Z56091">
        <v>2.2000000000000002</v>
      </c>
      <c r="AA56091" t="s">
        <v>101</v>
      </c>
      <c r="AB56091" t="s">
        <v>101</v>
      </c>
      <c r="AC56091">
        <v>19.7</v>
      </c>
      <c r="AD56091">
        <v>19.8</v>
      </c>
      <c r="AE56091">
        <v>-0.1</v>
      </c>
      <c r="AL56091" t="s">
        <v>59380</v>
      </c>
      <c r="AY56091" s="3"/>
      <c r="AZ56091" s="3">
        <v>3.4375000000000003E-2</v>
      </c>
      <c r="BA56091" s="5">
        <v>0.96562499999999996</v>
      </c>
      <c r="BB56091" s="3">
        <v>6.6061187500000118E-2</v>
      </c>
    </row>
    <row r="56092" spans="8:54" x14ac:dyDescent="0.3">
      <c r="H56092" t="s">
        <v>2637</v>
      </c>
      <c r="I56092" t="s">
        <v>15</v>
      </c>
      <c r="J56092" t="s">
        <v>16236</v>
      </c>
      <c r="U56092" s="1">
        <v>40331</v>
      </c>
      <c r="V56092" s="2"/>
      <c r="W56092" s="2"/>
      <c r="X56092" t="s">
        <v>62664</v>
      </c>
      <c r="Y56092">
        <v>78</v>
      </c>
      <c r="Z56092">
        <v>0</v>
      </c>
      <c r="AA56092" t="s">
        <v>101</v>
      </c>
      <c r="AB56092" t="s">
        <v>101</v>
      </c>
      <c r="AC56092">
        <v>19</v>
      </c>
      <c r="AD56092">
        <v>20.9</v>
      </c>
      <c r="AE56092">
        <v>-1.9</v>
      </c>
      <c r="AL56092" t="s">
        <v>59380</v>
      </c>
      <c r="AY56092" s="3"/>
      <c r="AZ56092" s="3">
        <v>0</v>
      </c>
      <c r="BA56092" s="5">
        <v>1</v>
      </c>
      <c r="BB56092" s="3">
        <v>0</v>
      </c>
    </row>
    <row r="56093" spans="8:54" x14ac:dyDescent="0.3">
      <c r="H56093" t="s">
        <v>59390</v>
      </c>
      <c r="I56093" t="s">
        <v>15</v>
      </c>
      <c r="J56093" t="s">
        <v>62665</v>
      </c>
      <c r="U56093" s="1">
        <v>40729</v>
      </c>
      <c r="V56093" s="2"/>
      <c r="W56093" s="2"/>
      <c r="X56093" t="s">
        <v>62666</v>
      </c>
      <c r="Y56093">
        <v>206</v>
      </c>
      <c r="Z56093">
        <v>0</v>
      </c>
      <c r="AA56093" t="s">
        <v>101</v>
      </c>
      <c r="AB56093" t="s">
        <v>101</v>
      </c>
      <c r="AC56093">
        <v>20.2</v>
      </c>
      <c r="AD56093">
        <v>20.399999999999999</v>
      </c>
      <c r="AE56093">
        <v>-0.2</v>
      </c>
      <c r="AL56093" t="s">
        <v>59380</v>
      </c>
      <c r="AY56093" s="3"/>
      <c r="AZ56093" s="3">
        <v>0</v>
      </c>
      <c r="BA56093" s="5">
        <v>1</v>
      </c>
      <c r="BB56093" s="3">
        <v>0</v>
      </c>
    </row>
    <row r="56094" spans="8:54" x14ac:dyDescent="0.3">
      <c r="H56094" t="s">
        <v>59497</v>
      </c>
      <c r="I56094" t="s">
        <v>15</v>
      </c>
      <c r="J56094" t="s">
        <v>62667</v>
      </c>
      <c r="U56094" s="1">
        <v>40716</v>
      </c>
      <c r="V56094" s="2"/>
      <c r="W56094" s="2"/>
      <c r="X56094" t="s">
        <v>29915</v>
      </c>
      <c r="Y56094">
        <v>75</v>
      </c>
      <c r="Z56094">
        <v>0</v>
      </c>
      <c r="AA56094" t="s">
        <v>101</v>
      </c>
      <c r="AB56094" t="s">
        <v>101</v>
      </c>
      <c r="AC56094">
        <v>19.100000000000001</v>
      </c>
      <c r="AD56094">
        <v>17.7</v>
      </c>
      <c r="AE56094">
        <v>1.4</v>
      </c>
      <c r="AL56094" t="s">
        <v>59380</v>
      </c>
      <c r="AY56094" s="3"/>
      <c r="AZ56094" s="3">
        <v>0</v>
      </c>
      <c r="BA56094" s="5">
        <v>1</v>
      </c>
      <c r="BB56094" s="3">
        <v>0</v>
      </c>
    </row>
    <row r="56095" spans="8:54" x14ac:dyDescent="0.3">
      <c r="H56095" t="s">
        <v>59426</v>
      </c>
      <c r="I56095" t="s">
        <v>15</v>
      </c>
      <c r="J56095" t="s">
        <v>62315</v>
      </c>
      <c r="U56095" s="1">
        <v>40763</v>
      </c>
      <c r="V56095" s="2"/>
      <c r="W56095" s="2"/>
      <c r="X56095" t="s">
        <v>19749</v>
      </c>
      <c r="Y56095">
        <v>67</v>
      </c>
      <c r="Z56095">
        <v>-4.7</v>
      </c>
      <c r="AA56095" t="s">
        <v>101</v>
      </c>
      <c r="AB56095" t="s">
        <v>101</v>
      </c>
      <c r="AC56095">
        <v>18.600000000000001</v>
      </c>
      <c r="AD56095">
        <v>18.100000000000001</v>
      </c>
      <c r="AE56095">
        <v>0.5</v>
      </c>
      <c r="AL56095" t="s">
        <v>59380</v>
      </c>
      <c r="AY56095" s="3"/>
      <c r="AZ56095" s="3">
        <v>-7.0149253731343286E-2</v>
      </c>
      <c r="BA56095" s="5">
        <v>1.0701492537313433</v>
      </c>
      <c r="BB56095" s="3">
        <v>1.9645088059701554E-2</v>
      </c>
    </row>
    <row r="56096" spans="8:54" x14ac:dyDescent="0.3">
      <c r="H56096" t="s">
        <v>59426</v>
      </c>
      <c r="I56096" t="s">
        <v>15</v>
      </c>
      <c r="J56096" t="s">
        <v>61410</v>
      </c>
      <c r="U56096" s="1">
        <v>40352</v>
      </c>
      <c r="V56096" s="2"/>
      <c r="W56096" s="2"/>
      <c r="X56096" t="s">
        <v>15454</v>
      </c>
      <c r="Y56096">
        <v>52</v>
      </c>
      <c r="Z56096">
        <v>0</v>
      </c>
      <c r="AA56096" t="s">
        <v>18</v>
      </c>
      <c r="AB56096" t="s">
        <v>18</v>
      </c>
      <c r="AC56096">
        <v>18</v>
      </c>
      <c r="AD56096">
        <v>17.399999999999999</v>
      </c>
      <c r="AE56096">
        <v>0.6</v>
      </c>
      <c r="AL56096" t="s">
        <v>59380</v>
      </c>
      <c r="AY56096" s="3"/>
      <c r="AZ56096" s="3">
        <v>0</v>
      </c>
      <c r="BA56096" s="5">
        <v>1</v>
      </c>
      <c r="BB56096" s="3">
        <v>0</v>
      </c>
    </row>
    <row r="56097" spans="8:54" x14ac:dyDescent="0.3">
      <c r="H56097" t="s">
        <v>2637</v>
      </c>
      <c r="I56097" t="s">
        <v>15</v>
      </c>
      <c r="J56097" t="s">
        <v>62668</v>
      </c>
      <c r="U56097" s="1">
        <v>40698</v>
      </c>
      <c r="V56097" s="2"/>
      <c r="W56097" s="2"/>
      <c r="X56097" t="s">
        <v>62669</v>
      </c>
      <c r="Y56097">
        <v>50</v>
      </c>
      <c r="Z56097">
        <v>0</v>
      </c>
      <c r="AA56097" t="s">
        <v>101</v>
      </c>
      <c r="AB56097" t="s">
        <v>101</v>
      </c>
      <c r="AC56097">
        <v>23.4</v>
      </c>
      <c r="AD56097">
        <v>20.399999999999999</v>
      </c>
      <c r="AE56097">
        <v>3</v>
      </c>
      <c r="AL56097" t="s">
        <v>59380</v>
      </c>
      <c r="AY56097" s="3"/>
      <c r="AZ56097" s="3">
        <v>0</v>
      </c>
      <c r="BA56097" s="5">
        <v>1</v>
      </c>
      <c r="BB56097" s="3">
        <v>0</v>
      </c>
    </row>
    <row r="56098" spans="8:54" x14ac:dyDescent="0.3">
      <c r="H56098" t="s">
        <v>791</v>
      </c>
      <c r="I56098" t="s">
        <v>15</v>
      </c>
      <c r="J56098" t="s">
        <v>62670</v>
      </c>
      <c r="U56098" s="1">
        <v>40692</v>
      </c>
      <c r="V56098" s="2"/>
      <c r="W56098" s="2"/>
      <c r="X56098" t="s">
        <v>17170</v>
      </c>
      <c r="Y56098">
        <v>51</v>
      </c>
      <c r="Z56098">
        <v>11.9</v>
      </c>
      <c r="AA56098" t="s">
        <v>101</v>
      </c>
      <c r="AB56098" t="s">
        <v>101</v>
      </c>
      <c r="AC56098">
        <v>17.2</v>
      </c>
      <c r="AD56098">
        <v>19.7</v>
      </c>
      <c r="AE56098">
        <v>-2.5</v>
      </c>
      <c r="AL56098" t="s">
        <v>59380</v>
      </c>
      <c r="AY56098" s="3"/>
      <c r="AZ56098" s="3">
        <v>0.23333333333333334</v>
      </c>
      <c r="BA56098" s="5">
        <v>0.76666666666666661</v>
      </c>
      <c r="BB56098" s="3">
        <v>0.44841533333333339</v>
      </c>
    </row>
    <row r="56099" spans="8:54" x14ac:dyDescent="0.3">
      <c r="H56099" t="s">
        <v>59416</v>
      </c>
      <c r="I56099" t="s">
        <v>15</v>
      </c>
      <c r="J56099" t="s">
        <v>62242</v>
      </c>
      <c r="U56099" s="1">
        <v>40708</v>
      </c>
      <c r="V56099" s="2"/>
      <c r="W56099" s="2"/>
      <c r="X56099" t="s">
        <v>61124</v>
      </c>
      <c r="Y56099">
        <v>48</v>
      </c>
      <c r="Z56099">
        <v>5.4</v>
      </c>
      <c r="AA56099" t="s">
        <v>101</v>
      </c>
      <c r="AB56099" t="s">
        <v>101</v>
      </c>
      <c r="AC56099">
        <v>20.7</v>
      </c>
      <c r="AD56099">
        <v>19.5</v>
      </c>
      <c r="AE56099">
        <v>1.2</v>
      </c>
      <c r="AL56099" t="s">
        <v>59380</v>
      </c>
      <c r="AY56099" s="3"/>
      <c r="AZ56099" s="3">
        <v>0.1125</v>
      </c>
      <c r="BA56099" s="5">
        <v>0.88749999999999996</v>
      </c>
      <c r="BB56099" s="3">
        <v>0.21620024999999998</v>
      </c>
    </row>
    <row r="56100" spans="8:54" x14ac:dyDescent="0.3">
      <c r="H56100" t="s">
        <v>19537</v>
      </c>
      <c r="I56100" t="s">
        <v>15</v>
      </c>
      <c r="J56100" t="s">
        <v>62671</v>
      </c>
      <c r="U56100" s="1">
        <v>40424</v>
      </c>
      <c r="V56100" s="2"/>
      <c r="W56100" s="2"/>
      <c r="X56100" t="s">
        <v>1142</v>
      </c>
      <c r="Y56100">
        <v>74</v>
      </c>
      <c r="Z56100">
        <v>13.6</v>
      </c>
      <c r="AA56100" t="s">
        <v>18</v>
      </c>
      <c r="AB56100" t="s">
        <v>18</v>
      </c>
      <c r="AC56100">
        <v>22</v>
      </c>
      <c r="AD56100">
        <v>21.3</v>
      </c>
      <c r="AE56100">
        <v>0.7</v>
      </c>
      <c r="AL56100" t="s">
        <v>59380</v>
      </c>
      <c r="AY56100" s="3"/>
      <c r="AZ56100" s="3">
        <v>0.18378378378378377</v>
      </c>
      <c r="BA56100" s="5">
        <v>0.81621621621621621</v>
      </c>
      <c r="BB56100" s="3">
        <v>0.35319199999999995</v>
      </c>
    </row>
    <row r="56101" spans="8:54" x14ac:dyDescent="0.3">
      <c r="H56101" t="s">
        <v>791</v>
      </c>
      <c r="I56101" t="s">
        <v>15</v>
      </c>
      <c r="J56101" t="s">
        <v>62672</v>
      </c>
      <c r="U56101" s="1">
        <v>40727</v>
      </c>
      <c r="V56101" s="2"/>
      <c r="W56101" s="2"/>
      <c r="X56101" t="s">
        <v>62673</v>
      </c>
      <c r="Y56101">
        <v>84</v>
      </c>
      <c r="Z56101">
        <v>0</v>
      </c>
      <c r="AA56101" t="s">
        <v>101</v>
      </c>
      <c r="AB56101" t="s">
        <v>101</v>
      </c>
      <c r="AC56101">
        <v>22.4</v>
      </c>
      <c r="AD56101">
        <v>21.9</v>
      </c>
      <c r="AE56101">
        <v>0.5</v>
      </c>
      <c r="AL56101" t="s">
        <v>59380</v>
      </c>
      <c r="AY56101" s="3"/>
      <c r="AZ56101" s="3">
        <v>0</v>
      </c>
      <c r="BA56101" s="5">
        <v>1</v>
      </c>
      <c r="BB56101" s="3">
        <v>0</v>
      </c>
    </row>
    <row r="56102" spans="8:54" x14ac:dyDescent="0.3">
      <c r="H56102" t="s">
        <v>59416</v>
      </c>
      <c r="I56102" t="s">
        <v>15</v>
      </c>
      <c r="J56102" t="s">
        <v>62674</v>
      </c>
      <c r="U56102" s="1">
        <v>40465</v>
      </c>
      <c r="V56102" s="2"/>
      <c r="W56102" s="2"/>
      <c r="X56102" t="s">
        <v>76</v>
      </c>
      <c r="Y56102">
        <v>80</v>
      </c>
      <c r="Z56102">
        <v>0</v>
      </c>
      <c r="AA56102" t="s">
        <v>18</v>
      </c>
      <c r="AB56102" t="s">
        <v>18</v>
      </c>
      <c r="AC56102">
        <v>18</v>
      </c>
      <c r="AD56102">
        <v>18.100000000000001</v>
      </c>
      <c r="AE56102">
        <v>-0.1</v>
      </c>
      <c r="AL56102" t="s">
        <v>59380</v>
      </c>
      <c r="AY56102" s="3"/>
      <c r="AZ56102" s="3">
        <v>0</v>
      </c>
      <c r="BA56102" s="5">
        <v>1</v>
      </c>
      <c r="BB56102" s="3">
        <v>0</v>
      </c>
    </row>
    <row r="56103" spans="8:54" x14ac:dyDescent="0.3">
      <c r="H56103" t="s">
        <v>59416</v>
      </c>
      <c r="I56103" t="s">
        <v>15</v>
      </c>
      <c r="J56103" t="s">
        <v>62675</v>
      </c>
      <c r="U56103" s="1">
        <v>40459</v>
      </c>
      <c r="V56103" s="2"/>
      <c r="W56103" s="2"/>
      <c r="X56103" t="s">
        <v>62676</v>
      </c>
      <c r="Y56103">
        <v>112</v>
      </c>
      <c r="Z56103">
        <v>0</v>
      </c>
      <c r="AA56103" t="s">
        <v>18</v>
      </c>
      <c r="AB56103" t="s">
        <v>18</v>
      </c>
      <c r="AC56103">
        <v>17</v>
      </c>
      <c r="AD56103">
        <v>18.8</v>
      </c>
      <c r="AE56103">
        <v>-1.8</v>
      </c>
      <c r="AL56103" t="s">
        <v>59380</v>
      </c>
      <c r="AY56103" s="3"/>
      <c r="AZ56103" s="3">
        <v>0</v>
      </c>
      <c r="BA56103" s="5">
        <v>1</v>
      </c>
      <c r="BB56103" s="3">
        <v>0</v>
      </c>
    </row>
    <row r="56104" spans="8:54" x14ac:dyDescent="0.3">
      <c r="H56104" t="s">
        <v>59418</v>
      </c>
      <c r="I56104" t="s">
        <v>15</v>
      </c>
      <c r="J56104" t="s">
        <v>62677</v>
      </c>
      <c r="U56104" s="1">
        <v>40647</v>
      </c>
      <c r="V56104" s="2"/>
      <c r="W56104" s="2"/>
      <c r="X56104" t="s">
        <v>28869</v>
      </c>
      <c r="Y56104">
        <v>69</v>
      </c>
      <c r="Z56104">
        <v>6</v>
      </c>
      <c r="AA56104" t="s">
        <v>101</v>
      </c>
      <c r="AB56104" t="s">
        <v>101</v>
      </c>
      <c r="AC56104">
        <v>21.9</v>
      </c>
      <c r="AD56104">
        <v>20.100000000000001</v>
      </c>
      <c r="AE56104">
        <v>1.8</v>
      </c>
      <c r="AL56104" t="s">
        <v>59380</v>
      </c>
      <c r="AY56104" s="3"/>
      <c r="AZ56104" s="3">
        <v>8.6956521739130432E-2</v>
      </c>
      <c r="BA56104" s="5">
        <v>0.91304347826086962</v>
      </c>
      <c r="BB56104" s="3">
        <v>0.16711130434782606</v>
      </c>
    </row>
    <row r="56105" spans="8:54" x14ac:dyDescent="0.3">
      <c r="H56105" t="s">
        <v>59453</v>
      </c>
      <c r="I56105" t="s">
        <v>15</v>
      </c>
      <c r="J56105" t="s">
        <v>62678</v>
      </c>
      <c r="U56105" s="1">
        <v>40646</v>
      </c>
      <c r="V56105" s="2"/>
      <c r="W56105" s="2"/>
      <c r="X56105" t="s">
        <v>159</v>
      </c>
      <c r="Y56105">
        <v>74</v>
      </c>
      <c r="Z56105">
        <v>5.4</v>
      </c>
      <c r="AA56105" t="s">
        <v>101</v>
      </c>
      <c r="AB56105" t="s">
        <v>101</v>
      </c>
      <c r="AC56105">
        <v>18.7</v>
      </c>
      <c r="AD56105">
        <v>18.8</v>
      </c>
      <c r="AE56105">
        <v>-0.1</v>
      </c>
      <c r="AL56105" t="s">
        <v>59380</v>
      </c>
      <c r="AY56105" s="3"/>
      <c r="AZ56105" s="3">
        <v>7.2972972972972977E-2</v>
      </c>
      <c r="BA56105" s="5">
        <v>0.927027027027027</v>
      </c>
      <c r="BB56105" s="3">
        <v>0.14023800000000008</v>
      </c>
    </row>
    <row r="56106" spans="8:54" x14ac:dyDescent="0.3">
      <c r="H56106" t="s">
        <v>59468</v>
      </c>
      <c r="I56106" t="s">
        <v>15</v>
      </c>
      <c r="J56106" t="s">
        <v>62679</v>
      </c>
      <c r="U56106" s="1">
        <v>40389</v>
      </c>
      <c r="V56106" s="2"/>
      <c r="W56106" s="2"/>
      <c r="X56106" t="s">
        <v>2374</v>
      </c>
      <c r="Y56106">
        <v>86</v>
      </c>
      <c r="Z56106">
        <v>0</v>
      </c>
      <c r="AA56106" t="s">
        <v>18</v>
      </c>
      <c r="AB56106" t="s">
        <v>18</v>
      </c>
      <c r="AC56106">
        <v>17</v>
      </c>
      <c r="AD56106">
        <v>18.2</v>
      </c>
      <c r="AE56106">
        <v>-1.2</v>
      </c>
      <c r="AL56106" t="s">
        <v>59380</v>
      </c>
      <c r="AY56106" s="3"/>
      <c r="AZ56106" s="3">
        <v>0</v>
      </c>
      <c r="BA56106" s="5">
        <v>1</v>
      </c>
      <c r="BB56106" s="3">
        <v>0</v>
      </c>
    </row>
    <row r="56107" spans="8:54" x14ac:dyDescent="0.3">
      <c r="H56107" t="s">
        <v>2637</v>
      </c>
      <c r="I56107" t="s">
        <v>15</v>
      </c>
      <c r="J56107" t="s">
        <v>61949</v>
      </c>
      <c r="U56107" s="1">
        <v>40331</v>
      </c>
      <c r="V56107" s="2"/>
      <c r="W56107" s="2"/>
      <c r="X56107" t="s">
        <v>642</v>
      </c>
      <c r="Y56107">
        <v>58</v>
      </c>
      <c r="Z56107">
        <v>0</v>
      </c>
      <c r="AA56107" t="s">
        <v>101</v>
      </c>
      <c r="AB56107" t="s">
        <v>101</v>
      </c>
      <c r="AC56107">
        <v>18</v>
      </c>
      <c r="AD56107">
        <v>19.2</v>
      </c>
      <c r="AE56107">
        <v>-1.2</v>
      </c>
      <c r="AL56107" t="s">
        <v>59380</v>
      </c>
      <c r="AY56107" s="3"/>
      <c r="AZ56107" s="3">
        <v>0</v>
      </c>
      <c r="BA56107" s="5">
        <v>1</v>
      </c>
      <c r="BB56107" s="3">
        <v>0</v>
      </c>
    </row>
    <row r="56108" spans="8:54" x14ac:dyDescent="0.3">
      <c r="H56108" t="s">
        <v>22673</v>
      </c>
      <c r="I56108" t="s">
        <v>15</v>
      </c>
      <c r="J56108" t="s">
        <v>62680</v>
      </c>
      <c r="U56108" s="1">
        <v>40333</v>
      </c>
      <c r="V56108" s="2"/>
      <c r="W56108" s="2"/>
      <c r="X56108" t="s">
        <v>62681</v>
      </c>
      <c r="Y56108">
        <v>68</v>
      </c>
      <c r="Z56108">
        <v>6.3</v>
      </c>
      <c r="AA56108" t="s">
        <v>18</v>
      </c>
      <c r="AB56108" t="s">
        <v>18</v>
      </c>
      <c r="AC56108">
        <v>16</v>
      </c>
      <c r="AD56108">
        <v>17.100000000000001</v>
      </c>
      <c r="AE56108">
        <v>-1.1000000000000001</v>
      </c>
      <c r="AL56108" t="s">
        <v>59380</v>
      </c>
      <c r="AY56108" s="3"/>
      <c r="AZ56108" s="3">
        <v>9.2647058823529416E-2</v>
      </c>
      <c r="BA56108" s="5">
        <v>0.90735294117647058</v>
      </c>
      <c r="BB56108" s="3">
        <v>0.17804726470588239</v>
      </c>
    </row>
    <row r="56109" spans="8:54" x14ac:dyDescent="0.3">
      <c r="H56109" t="s">
        <v>2637</v>
      </c>
      <c r="I56109" t="s">
        <v>15</v>
      </c>
      <c r="J56109" t="s">
        <v>62682</v>
      </c>
      <c r="U56109" s="1">
        <v>40401</v>
      </c>
      <c r="V56109" s="2"/>
      <c r="W56109" s="2"/>
      <c r="X56109" t="s">
        <v>62683</v>
      </c>
      <c r="Y56109">
        <v>80</v>
      </c>
      <c r="Z56109">
        <v>0</v>
      </c>
      <c r="AA56109" t="s">
        <v>18</v>
      </c>
      <c r="AB56109" t="s">
        <v>18</v>
      </c>
      <c r="AC56109">
        <v>17</v>
      </c>
      <c r="AD56109">
        <v>18.3</v>
      </c>
      <c r="AE56109">
        <v>-1.3</v>
      </c>
      <c r="AL56109" t="s">
        <v>59380</v>
      </c>
      <c r="AY56109" s="3"/>
      <c r="AZ56109" s="3">
        <v>0</v>
      </c>
      <c r="BA56109" s="5">
        <v>1</v>
      </c>
      <c r="BB56109" s="3">
        <v>0</v>
      </c>
    </row>
    <row r="56110" spans="8:54" x14ac:dyDescent="0.3">
      <c r="H56110" t="s">
        <v>59416</v>
      </c>
      <c r="I56110" t="s">
        <v>15</v>
      </c>
      <c r="J56110" t="s">
        <v>62684</v>
      </c>
      <c r="U56110" s="1">
        <v>40401</v>
      </c>
      <c r="V56110" s="2"/>
      <c r="W56110" s="2"/>
      <c r="X56110" t="s">
        <v>60081</v>
      </c>
      <c r="Y56110">
        <v>93</v>
      </c>
      <c r="Z56110">
        <v>11.7</v>
      </c>
      <c r="AA56110" t="s">
        <v>18</v>
      </c>
      <c r="AB56110" t="s">
        <v>18</v>
      </c>
      <c r="AC56110">
        <v>22</v>
      </c>
      <c r="AD56110">
        <v>18.2</v>
      </c>
      <c r="AE56110">
        <v>3.8</v>
      </c>
      <c r="AL56110" t="s">
        <v>59380</v>
      </c>
      <c r="AY56110" s="3"/>
      <c r="AZ56110" s="3">
        <v>0.12580645161290321</v>
      </c>
      <c r="BA56110" s="5">
        <v>0.87419354838709684</v>
      </c>
      <c r="BB56110" s="3">
        <v>0.24177232258064496</v>
      </c>
    </row>
    <row r="56111" spans="8:54" x14ac:dyDescent="0.3">
      <c r="H56111" t="s">
        <v>4507</v>
      </c>
      <c r="I56111" t="s">
        <v>15</v>
      </c>
      <c r="J56111" t="s">
        <v>62685</v>
      </c>
      <c r="U56111" s="1">
        <v>40735</v>
      </c>
      <c r="V56111" s="2"/>
      <c r="W56111" s="2"/>
      <c r="X56111" t="s">
        <v>416</v>
      </c>
      <c r="Y56111">
        <v>67</v>
      </c>
      <c r="Z56111">
        <v>2.7</v>
      </c>
      <c r="AA56111" t="s">
        <v>101</v>
      </c>
      <c r="AB56111" t="s">
        <v>101</v>
      </c>
      <c r="AC56111">
        <v>20.399999999999999</v>
      </c>
      <c r="AD56111">
        <v>18.600000000000001</v>
      </c>
      <c r="AE56111">
        <v>1.8</v>
      </c>
      <c r="AL56111" t="s">
        <v>59380</v>
      </c>
      <c r="AY56111" s="3"/>
      <c r="AZ56111" s="3">
        <v>4.0298507462686567E-2</v>
      </c>
      <c r="BA56111" s="5">
        <v>0.95970149253731341</v>
      </c>
      <c r="BB56111" s="3">
        <v>7.7444865671641772E-2</v>
      </c>
    </row>
    <row r="56112" spans="8:54" x14ac:dyDescent="0.3">
      <c r="H56112" t="s">
        <v>17290</v>
      </c>
      <c r="I56112" t="s">
        <v>15</v>
      </c>
      <c r="J56112" t="s">
        <v>62686</v>
      </c>
      <c r="U56112" s="1">
        <v>40667</v>
      </c>
      <c r="V56112" s="2"/>
      <c r="W56112" s="2"/>
      <c r="X56112" t="s">
        <v>19028</v>
      </c>
      <c r="Y56112">
        <v>126</v>
      </c>
      <c r="Z56112">
        <v>0</v>
      </c>
      <c r="AA56112" t="s">
        <v>101</v>
      </c>
      <c r="AB56112" t="s">
        <v>101</v>
      </c>
      <c r="AC56112">
        <v>22.5</v>
      </c>
      <c r="AD56112">
        <v>20.2</v>
      </c>
      <c r="AE56112">
        <v>2.2999999999999998</v>
      </c>
      <c r="AL56112" t="s">
        <v>59380</v>
      </c>
      <c r="AY56112" s="3"/>
      <c r="AZ56112" s="3">
        <v>0</v>
      </c>
      <c r="BA56112" s="5">
        <v>1</v>
      </c>
      <c r="BB56112" s="3">
        <v>0</v>
      </c>
    </row>
    <row r="56113" spans="8:54" x14ac:dyDescent="0.3">
      <c r="H56113" t="s">
        <v>59667</v>
      </c>
      <c r="I56113" t="s">
        <v>15</v>
      </c>
      <c r="J56113" t="s">
        <v>62687</v>
      </c>
      <c r="U56113" s="1">
        <v>40353</v>
      </c>
      <c r="V56113" s="2"/>
      <c r="W56113" s="2"/>
      <c r="X56113" t="s">
        <v>9891</v>
      </c>
      <c r="Y56113">
        <v>118</v>
      </c>
      <c r="Z56113">
        <v>-11.1</v>
      </c>
      <c r="AA56113" t="s">
        <v>18</v>
      </c>
      <c r="AB56113" t="s">
        <v>18</v>
      </c>
      <c r="AC56113">
        <v>19</v>
      </c>
      <c r="AD56113">
        <v>17.899999999999999</v>
      </c>
      <c r="AE56113">
        <v>1.1000000000000001</v>
      </c>
      <c r="AL56113" t="s">
        <v>59380</v>
      </c>
      <c r="AY56113" s="3"/>
      <c r="AZ56113" s="3">
        <v>-9.4067796610169493E-2</v>
      </c>
      <c r="BA56113" s="5">
        <v>1.0940677966101695</v>
      </c>
      <c r="BB56113" s="3">
        <v>2.6343404237288204E-2</v>
      </c>
    </row>
    <row r="56114" spans="8:54" x14ac:dyDescent="0.3">
      <c r="H56114" t="s">
        <v>62688</v>
      </c>
      <c r="I56114" t="s">
        <v>15</v>
      </c>
      <c r="J56114" t="s">
        <v>62689</v>
      </c>
      <c r="U56114" s="1">
        <v>40773</v>
      </c>
      <c r="V56114" s="2"/>
      <c r="W56114" s="2"/>
      <c r="X56114" t="s">
        <v>219</v>
      </c>
      <c r="Y56114">
        <v>110</v>
      </c>
      <c r="Z56114">
        <v>3.8</v>
      </c>
      <c r="AA56114" t="s">
        <v>101</v>
      </c>
      <c r="AB56114" t="s">
        <v>101</v>
      </c>
      <c r="AC56114">
        <v>16.5</v>
      </c>
      <c r="AD56114">
        <v>17.5</v>
      </c>
      <c r="AE56114">
        <v>-1</v>
      </c>
      <c r="AL56114" t="s">
        <v>59380</v>
      </c>
      <c r="AY56114" s="3"/>
      <c r="AZ56114" s="3">
        <v>3.4545454545454546E-2</v>
      </c>
      <c r="BA56114" s="5">
        <v>0.96545454545454545</v>
      </c>
      <c r="BB56114" s="3">
        <v>6.638876363636359E-2</v>
      </c>
    </row>
    <row r="56115" spans="8:54" x14ac:dyDescent="0.3">
      <c r="H56115" t="s">
        <v>59416</v>
      </c>
      <c r="I56115" t="s">
        <v>15</v>
      </c>
      <c r="J56115" t="s">
        <v>62690</v>
      </c>
      <c r="U56115" s="1">
        <v>40752</v>
      </c>
      <c r="V56115" s="2"/>
      <c r="W56115" s="2"/>
      <c r="X56115" t="s">
        <v>62691</v>
      </c>
      <c r="Y56115">
        <v>99</v>
      </c>
      <c r="Z56115">
        <v>0</v>
      </c>
      <c r="AA56115" t="s">
        <v>101</v>
      </c>
      <c r="AB56115" t="s">
        <v>101</v>
      </c>
      <c r="AC56115">
        <v>18</v>
      </c>
      <c r="AD56115">
        <v>18.8</v>
      </c>
      <c r="AE56115">
        <v>-0.8</v>
      </c>
      <c r="AL56115" t="s">
        <v>59380</v>
      </c>
      <c r="AY56115" s="3"/>
      <c r="AZ56115" s="3">
        <v>0</v>
      </c>
      <c r="BA56115" s="5">
        <v>1</v>
      </c>
      <c r="BB56115" s="3">
        <v>0</v>
      </c>
    </row>
    <row r="56116" spans="8:54" x14ac:dyDescent="0.3">
      <c r="H56116" t="s">
        <v>60399</v>
      </c>
      <c r="I56116" t="s">
        <v>15</v>
      </c>
      <c r="J56116" t="s">
        <v>62692</v>
      </c>
      <c r="U56116" s="1">
        <v>40409</v>
      </c>
      <c r="V56116" s="2"/>
      <c r="W56116" s="2"/>
      <c r="X56116" t="s">
        <v>8508</v>
      </c>
      <c r="Y56116">
        <v>94</v>
      </c>
      <c r="Z56116">
        <v>-8.8000000000000007</v>
      </c>
      <c r="AA56116" t="s">
        <v>18</v>
      </c>
      <c r="AB56116" t="s">
        <v>18</v>
      </c>
      <c r="AC56116">
        <v>20</v>
      </c>
      <c r="AD56116">
        <v>18.600000000000001</v>
      </c>
      <c r="AE56116">
        <v>1.4</v>
      </c>
      <c r="AL56116" t="s">
        <v>59380</v>
      </c>
      <c r="AY56116" s="3"/>
      <c r="AZ56116" s="3">
        <v>-9.3617021276595755E-2</v>
      </c>
      <c r="BA56116" s="5">
        <v>1.0936170212765957</v>
      </c>
      <c r="BB56116" s="3">
        <v>2.6217165957446831E-2</v>
      </c>
    </row>
    <row r="56117" spans="8:54" x14ac:dyDescent="0.3">
      <c r="H56117" t="s">
        <v>59580</v>
      </c>
      <c r="I56117" t="s">
        <v>15</v>
      </c>
      <c r="J56117" t="s">
        <v>60317</v>
      </c>
      <c r="U56117" s="1">
        <v>40722</v>
      </c>
      <c r="V56117" s="2"/>
      <c r="W56117" s="2"/>
      <c r="X56117" t="s">
        <v>62693</v>
      </c>
      <c r="Y56117">
        <v>130</v>
      </c>
      <c r="Z56117">
        <v>4.5999999999999996</v>
      </c>
      <c r="AA56117" t="s">
        <v>101</v>
      </c>
      <c r="AB56117" t="s">
        <v>101</v>
      </c>
      <c r="AC56117">
        <v>24.4</v>
      </c>
      <c r="AD56117">
        <v>18.7</v>
      </c>
      <c r="AE56117">
        <v>5.7</v>
      </c>
      <c r="AL56117" t="s">
        <v>59380</v>
      </c>
      <c r="AY56117" s="3"/>
      <c r="AZ56117" s="3">
        <v>3.5384615384615382E-2</v>
      </c>
      <c r="BA56117" s="5">
        <v>0.96461538461538465</v>
      </c>
      <c r="BB56117" s="3">
        <v>6.8001446153846068E-2</v>
      </c>
    </row>
    <row r="56118" spans="8:54" x14ac:dyDescent="0.3">
      <c r="H56118" t="s">
        <v>2637</v>
      </c>
      <c r="I56118" t="s">
        <v>15</v>
      </c>
      <c r="J56118" t="s">
        <v>60852</v>
      </c>
      <c r="U56118" s="1">
        <v>40675</v>
      </c>
      <c r="V56118" s="2"/>
      <c r="W56118" s="2"/>
      <c r="X56118" t="s">
        <v>52336</v>
      </c>
      <c r="Y56118">
        <v>78.400000000000006</v>
      </c>
      <c r="Z56118">
        <v>-17.399999999999999</v>
      </c>
      <c r="AA56118" t="s">
        <v>101</v>
      </c>
      <c r="AB56118" t="s">
        <v>101</v>
      </c>
      <c r="AC56118">
        <v>22.5</v>
      </c>
      <c r="AD56118">
        <v>20.399999999999999</v>
      </c>
      <c r="AE56118">
        <v>2.1</v>
      </c>
      <c r="AL56118" t="s">
        <v>59380</v>
      </c>
      <c r="AY56118" s="3"/>
      <c r="AZ56118" s="3">
        <v>-0.22193877551020405</v>
      </c>
      <c r="BA56118" s="5">
        <v>1.221938775510204</v>
      </c>
      <c r="BB56118" s="3">
        <v>6.2153288265306195E-2</v>
      </c>
    </row>
    <row r="56119" spans="8:54" x14ac:dyDescent="0.3">
      <c r="H56119" t="s">
        <v>59615</v>
      </c>
      <c r="I56119" t="s">
        <v>15</v>
      </c>
      <c r="J56119" t="s">
        <v>62694</v>
      </c>
      <c r="U56119" s="1">
        <v>40736</v>
      </c>
      <c r="V56119" s="2"/>
      <c r="W56119" s="2"/>
      <c r="X56119" t="s">
        <v>14059</v>
      </c>
      <c r="Y56119">
        <v>67</v>
      </c>
      <c r="Z56119">
        <v>1.4</v>
      </c>
      <c r="AA56119" t="s">
        <v>101</v>
      </c>
      <c r="AB56119" t="s">
        <v>101</v>
      </c>
      <c r="AC56119">
        <v>23.7</v>
      </c>
      <c r="AD56119">
        <v>20.7</v>
      </c>
      <c r="AE56119">
        <v>3</v>
      </c>
      <c r="AL56119" t="s">
        <v>59380</v>
      </c>
      <c r="AY56119" s="3"/>
      <c r="AZ56119" s="3">
        <v>2.0895522388059699E-2</v>
      </c>
      <c r="BA56119" s="5">
        <v>0.9791044776119403</v>
      </c>
      <c r="BB56119" s="3">
        <v>4.0156597014925355E-2</v>
      </c>
    </row>
    <row r="56120" spans="8:54" x14ac:dyDescent="0.3">
      <c r="H56120" t="s">
        <v>2637</v>
      </c>
      <c r="I56120" t="s">
        <v>15</v>
      </c>
      <c r="J56120" t="s">
        <v>62695</v>
      </c>
      <c r="U56120" s="1">
        <v>40688</v>
      </c>
      <c r="V56120" s="2"/>
      <c r="W56120" s="2"/>
      <c r="X56120" t="s">
        <v>20</v>
      </c>
      <c r="Y56120">
        <v>64</v>
      </c>
      <c r="Z56120">
        <v>-6</v>
      </c>
      <c r="AA56120" t="s">
        <v>101</v>
      </c>
      <c r="AB56120" t="s">
        <v>101</v>
      </c>
      <c r="AC56120">
        <v>23.8</v>
      </c>
      <c r="AD56120">
        <v>19.3</v>
      </c>
      <c r="AE56120">
        <v>4.5</v>
      </c>
      <c r="AL56120" t="s">
        <v>59380</v>
      </c>
      <c r="AY56120" s="3"/>
      <c r="AZ56120" s="3">
        <v>-9.375E-2</v>
      </c>
      <c r="BA56120" s="5">
        <v>1.09375</v>
      </c>
      <c r="BB56120" s="3">
        <v>2.6254406250000084E-2</v>
      </c>
    </row>
    <row r="56121" spans="8:54" x14ac:dyDescent="0.3">
      <c r="H56121" t="s">
        <v>59480</v>
      </c>
      <c r="I56121" t="s">
        <v>15</v>
      </c>
      <c r="J56121" t="s">
        <v>62696</v>
      </c>
      <c r="U56121" s="1">
        <v>40735</v>
      </c>
      <c r="V56121" s="2"/>
      <c r="W56121" s="2"/>
      <c r="X56121" t="s">
        <v>23110</v>
      </c>
      <c r="Y56121">
        <v>70</v>
      </c>
      <c r="Z56121">
        <v>-6.6</v>
      </c>
      <c r="AA56121" t="s">
        <v>101</v>
      </c>
      <c r="AB56121" t="s">
        <v>101</v>
      </c>
      <c r="AC56121">
        <v>17.2</v>
      </c>
      <c r="AD56121">
        <v>18.5</v>
      </c>
      <c r="AE56121">
        <v>-1.3</v>
      </c>
      <c r="AL56121" t="s">
        <v>59380</v>
      </c>
      <c r="AY56121" s="3"/>
      <c r="AZ56121" s="3">
        <v>-9.4285714285714278E-2</v>
      </c>
      <c r="BA56121" s="5">
        <v>1.0942857142857143</v>
      </c>
      <c r="BB56121" s="3">
        <v>2.6404431428571407E-2</v>
      </c>
    </row>
    <row r="56122" spans="8:54" x14ac:dyDescent="0.3">
      <c r="H56122" t="s">
        <v>2637</v>
      </c>
      <c r="I56122" t="s">
        <v>15</v>
      </c>
      <c r="J56122" t="s">
        <v>46690</v>
      </c>
      <c r="U56122" s="1">
        <v>40448</v>
      </c>
      <c r="V56122" s="2"/>
      <c r="W56122" s="2"/>
      <c r="X56122" t="s">
        <v>2372</v>
      </c>
      <c r="Y56122">
        <v>76</v>
      </c>
      <c r="Z56122">
        <v>0</v>
      </c>
      <c r="AA56122" t="s">
        <v>18</v>
      </c>
      <c r="AB56122" t="s">
        <v>18</v>
      </c>
      <c r="AC56122">
        <v>19</v>
      </c>
      <c r="AD56122">
        <v>19</v>
      </c>
      <c r="AE56122">
        <v>0</v>
      </c>
      <c r="AL56122" t="s">
        <v>59380</v>
      </c>
      <c r="AY56122" s="3"/>
      <c r="AZ56122" s="3">
        <v>0</v>
      </c>
      <c r="BA56122" s="5">
        <v>1</v>
      </c>
      <c r="BB56122" s="3">
        <v>0</v>
      </c>
    </row>
    <row r="56123" spans="8:54" x14ac:dyDescent="0.3">
      <c r="H56123" t="s">
        <v>791</v>
      </c>
      <c r="I56123" t="s">
        <v>15</v>
      </c>
      <c r="J56123" t="s">
        <v>62697</v>
      </c>
      <c r="U56123" s="1">
        <v>40770</v>
      </c>
      <c r="V56123" s="2"/>
      <c r="W56123" s="2"/>
      <c r="X56123" t="s">
        <v>20</v>
      </c>
      <c r="Y56123">
        <v>64</v>
      </c>
      <c r="Z56123">
        <v>-3.5</v>
      </c>
      <c r="AA56123" t="s">
        <v>101</v>
      </c>
      <c r="AB56123" t="s">
        <v>101</v>
      </c>
      <c r="AC56123">
        <v>17.8</v>
      </c>
      <c r="AD56123">
        <v>18.3</v>
      </c>
      <c r="AE56123">
        <v>-0.5</v>
      </c>
      <c r="AL56123" t="s">
        <v>59380</v>
      </c>
      <c r="AY56123" s="3"/>
      <c r="AZ56123" s="3">
        <v>-5.46875E-2</v>
      </c>
      <c r="BA56123" s="5">
        <v>1.0546875</v>
      </c>
      <c r="BB56123" s="3">
        <v>1.5315070312500012E-2</v>
      </c>
    </row>
    <row r="56124" spans="8:54" x14ac:dyDescent="0.3">
      <c r="H56124" t="s">
        <v>59416</v>
      </c>
      <c r="I56124" t="s">
        <v>15</v>
      </c>
      <c r="J56124" t="s">
        <v>62698</v>
      </c>
      <c r="U56124" s="1">
        <v>40703</v>
      </c>
      <c r="V56124" s="2"/>
      <c r="W56124" s="2"/>
      <c r="X56124" t="s">
        <v>62699</v>
      </c>
      <c r="Y56124">
        <v>90</v>
      </c>
      <c r="Z56124">
        <v>21</v>
      </c>
      <c r="AA56124" t="s">
        <v>101</v>
      </c>
      <c r="AB56124" t="s">
        <v>101</v>
      </c>
      <c r="AC56124">
        <v>21.9</v>
      </c>
      <c r="AD56124">
        <v>18.7</v>
      </c>
      <c r="AE56124">
        <v>3.2</v>
      </c>
      <c r="AL56124" t="s">
        <v>59380</v>
      </c>
      <c r="AY56124" s="3"/>
      <c r="AZ56124" s="3">
        <v>0.23333333333333334</v>
      </c>
      <c r="BA56124" s="5">
        <v>0.76666666666666661</v>
      </c>
      <c r="BB56124" s="3">
        <v>0.44841533333333339</v>
      </c>
    </row>
    <row r="56125" spans="8:54" x14ac:dyDescent="0.3">
      <c r="H56125" t="s">
        <v>2637</v>
      </c>
      <c r="I56125" t="s">
        <v>15</v>
      </c>
      <c r="J56125" t="s">
        <v>62700</v>
      </c>
      <c r="U56125" s="1">
        <v>40336</v>
      </c>
      <c r="V56125" s="2"/>
      <c r="W56125" s="2"/>
      <c r="X56125" t="s">
        <v>62701</v>
      </c>
      <c r="Y56125">
        <v>207</v>
      </c>
      <c r="Z56125">
        <v>0</v>
      </c>
      <c r="AA56125" t="s">
        <v>101</v>
      </c>
      <c r="AB56125" t="s">
        <v>101</v>
      </c>
      <c r="AC56125">
        <v>18</v>
      </c>
      <c r="AD56125">
        <v>20.2</v>
      </c>
      <c r="AE56125">
        <v>-2.2000000000000002</v>
      </c>
      <c r="AL56125" t="s">
        <v>59380</v>
      </c>
      <c r="AY56125" s="3"/>
      <c r="AZ56125" s="3">
        <v>0</v>
      </c>
      <c r="BA56125" s="5">
        <v>1</v>
      </c>
      <c r="BB56125" s="3">
        <v>0</v>
      </c>
    </row>
    <row r="56126" spans="8:54" x14ac:dyDescent="0.3">
      <c r="H56126" t="s">
        <v>59426</v>
      </c>
      <c r="I56126" t="s">
        <v>15</v>
      </c>
      <c r="J56126" t="s">
        <v>60382</v>
      </c>
      <c r="U56126" s="1">
        <v>40721</v>
      </c>
      <c r="V56126" s="2"/>
      <c r="W56126" s="2"/>
      <c r="X56126" t="s">
        <v>62702</v>
      </c>
      <c r="Y56126">
        <v>36</v>
      </c>
      <c r="Z56126">
        <v>22</v>
      </c>
      <c r="AA56126" t="s">
        <v>101</v>
      </c>
      <c r="AB56126" t="s">
        <v>101</v>
      </c>
      <c r="AC56126">
        <v>19.2</v>
      </c>
      <c r="AD56126">
        <v>20.399999999999999</v>
      </c>
      <c r="AE56126">
        <v>-1.2</v>
      </c>
      <c r="AL56126" t="s">
        <v>59380</v>
      </c>
      <c r="AY56126" s="3"/>
      <c r="AZ56126" s="3">
        <v>0.61111111111111116</v>
      </c>
      <c r="BA56126" s="5">
        <v>0.4</v>
      </c>
      <c r="BB56126" s="3">
        <v>1.153068</v>
      </c>
    </row>
    <row r="56127" spans="8:54" x14ac:dyDescent="0.3">
      <c r="H56127" t="s">
        <v>59390</v>
      </c>
      <c r="I56127" t="s">
        <v>15</v>
      </c>
      <c r="J56127" t="s">
        <v>59654</v>
      </c>
      <c r="U56127" s="1">
        <v>40645</v>
      </c>
      <c r="V56127" s="2"/>
      <c r="W56127" s="2"/>
      <c r="X56127" t="s">
        <v>30443</v>
      </c>
      <c r="Y56127">
        <v>127</v>
      </c>
      <c r="Z56127">
        <v>0</v>
      </c>
      <c r="AA56127" t="s">
        <v>101</v>
      </c>
      <c r="AB56127" t="s">
        <v>101</v>
      </c>
      <c r="AC56127">
        <v>20.5</v>
      </c>
      <c r="AD56127">
        <v>21.5</v>
      </c>
      <c r="AE56127">
        <v>-1</v>
      </c>
      <c r="AL56127" t="s">
        <v>59380</v>
      </c>
      <c r="AY56127" s="3"/>
      <c r="AZ56127" s="3">
        <v>0</v>
      </c>
      <c r="BA56127" s="5">
        <v>1</v>
      </c>
      <c r="BB56127" s="3">
        <v>0</v>
      </c>
    </row>
    <row r="56128" spans="8:54" x14ac:dyDescent="0.3">
      <c r="H56128" t="s">
        <v>59426</v>
      </c>
      <c r="I56128" t="s">
        <v>15</v>
      </c>
      <c r="J56128" t="s">
        <v>62703</v>
      </c>
      <c r="U56128" s="1">
        <v>40366</v>
      </c>
      <c r="V56128" s="2"/>
      <c r="W56128" s="2"/>
      <c r="X56128" t="s">
        <v>76</v>
      </c>
      <c r="Y56128">
        <v>100</v>
      </c>
      <c r="Z56128">
        <v>6.4</v>
      </c>
      <c r="AA56128" t="s">
        <v>18</v>
      </c>
      <c r="AB56128" t="s">
        <v>18</v>
      </c>
      <c r="AC56128">
        <v>19</v>
      </c>
      <c r="AD56128">
        <v>20.100000000000001</v>
      </c>
      <c r="AE56128">
        <v>-1.1000000000000001</v>
      </c>
      <c r="AL56128" t="s">
        <v>59380</v>
      </c>
      <c r="AY56128" s="3"/>
      <c r="AZ56128" s="3">
        <v>6.4000000000000001E-2</v>
      </c>
      <c r="BA56128" s="5">
        <v>0.93599999999999994</v>
      </c>
      <c r="BB56128" s="3">
        <v>0.12299392000000009</v>
      </c>
    </row>
    <row r="56129" spans="8:54" x14ac:dyDescent="0.3">
      <c r="H56129" t="s">
        <v>59416</v>
      </c>
      <c r="I56129" t="s">
        <v>15</v>
      </c>
      <c r="J56129" t="s">
        <v>62704</v>
      </c>
      <c r="U56129" s="1">
        <v>40730</v>
      </c>
      <c r="V56129" s="2"/>
      <c r="W56129" s="2"/>
      <c r="X56129" t="s">
        <v>62705</v>
      </c>
      <c r="Y56129">
        <v>95</v>
      </c>
      <c r="Z56129">
        <v>-6.7</v>
      </c>
      <c r="AA56129" t="s">
        <v>101</v>
      </c>
      <c r="AB56129" t="s">
        <v>101</v>
      </c>
      <c r="AC56129">
        <v>17.3</v>
      </c>
      <c r="AD56129">
        <v>17.600000000000001</v>
      </c>
      <c r="AE56129">
        <v>-0.3</v>
      </c>
      <c r="AL56129" t="s">
        <v>59380</v>
      </c>
      <c r="AY56129" s="3"/>
      <c r="AZ56129" s="3">
        <v>-7.0526315789473687E-2</v>
      </c>
      <c r="BA56129" s="5">
        <v>1.0705263157894738</v>
      </c>
      <c r="BB56129" s="3">
        <v>1.9750683157894855E-2</v>
      </c>
    </row>
    <row r="56130" spans="8:54" x14ac:dyDescent="0.3">
      <c r="H56130" t="s">
        <v>791</v>
      </c>
      <c r="I56130" t="s">
        <v>15</v>
      </c>
      <c r="J56130" t="s">
        <v>62706</v>
      </c>
      <c r="U56130" s="1">
        <v>40754</v>
      </c>
      <c r="V56130" s="2"/>
      <c r="W56130" s="2"/>
      <c r="X56130" t="s">
        <v>62707</v>
      </c>
      <c r="Y56130">
        <v>50</v>
      </c>
      <c r="Z56130">
        <v>10.199999999999999</v>
      </c>
      <c r="AA56130" t="s">
        <v>101</v>
      </c>
      <c r="AB56130" t="s">
        <v>101</v>
      </c>
      <c r="AC56130">
        <v>24.4</v>
      </c>
      <c r="AD56130">
        <v>21.3</v>
      </c>
      <c r="AE56130">
        <v>3.1</v>
      </c>
      <c r="AL56130" t="s">
        <v>59380</v>
      </c>
      <c r="AY56130" s="3"/>
      <c r="AZ56130" s="3">
        <v>0.20399999999999999</v>
      </c>
      <c r="BA56130" s="5">
        <v>0.79600000000000004</v>
      </c>
      <c r="BB56130" s="3">
        <v>0.39204311999999986</v>
      </c>
    </row>
    <row r="56131" spans="8:54" x14ac:dyDescent="0.3">
      <c r="H56131" t="s">
        <v>59390</v>
      </c>
      <c r="I56131" t="s">
        <v>15</v>
      </c>
      <c r="J56131" t="s">
        <v>62708</v>
      </c>
      <c r="U56131" s="1">
        <v>40669</v>
      </c>
      <c r="V56131" s="2"/>
      <c r="W56131" s="2"/>
      <c r="X56131" t="s">
        <v>10963</v>
      </c>
      <c r="Y56131">
        <v>74</v>
      </c>
      <c r="Z56131">
        <v>-7</v>
      </c>
      <c r="AA56131" t="s">
        <v>101</v>
      </c>
      <c r="AB56131" t="s">
        <v>101</v>
      </c>
      <c r="AC56131">
        <v>26.4</v>
      </c>
      <c r="AD56131">
        <v>22.6</v>
      </c>
      <c r="AE56131">
        <v>3.8</v>
      </c>
      <c r="AL56131" t="s">
        <v>59380</v>
      </c>
      <c r="AY56131" s="3"/>
      <c r="AZ56131" s="3">
        <v>-9.45945945945946E-2</v>
      </c>
      <c r="BA56131" s="5">
        <v>1.0945945945945945</v>
      </c>
      <c r="BB56131" s="3">
        <v>2.6490932432432501E-2</v>
      </c>
    </row>
    <row r="56132" spans="8:54" x14ac:dyDescent="0.3">
      <c r="H56132" t="s">
        <v>22673</v>
      </c>
      <c r="I56132" t="s">
        <v>15</v>
      </c>
      <c r="J56132" t="s">
        <v>62709</v>
      </c>
      <c r="U56132" s="1">
        <v>40683</v>
      </c>
      <c r="V56132" s="2"/>
      <c r="W56132" s="2"/>
      <c r="X56132" t="s">
        <v>33773</v>
      </c>
      <c r="Y56132">
        <v>66</v>
      </c>
      <c r="Z56132">
        <v>12.6</v>
      </c>
      <c r="AA56132" t="s">
        <v>101</v>
      </c>
      <c r="AB56132" t="s">
        <v>101</v>
      </c>
      <c r="AC56132">
        <v>19.2</v>
      </c>
      <c r="AD56132">
        <v>19.8</v>
      </c>
      <c r="AE56132">
        <v>-0.6</v>
      </c>
      <c r="AL56132" t="s">
        <v>59380</v>
      </c>
      <c r="AY56132" s="3"/>
      <c r="AZ56132" s="3">
        <v>0.19090909090909092</v>
      </c>
      <c r="BA56132" s="5">
        <v>0.80909090909090908</v>
      </c>
      <c r="BB56132" s="3">
        <v>0.36688527272727267</v>
      </c>
    </row>
    <row r="56133" spans="8:54" x14ac:dyDescent="0.3">
      <c r="H56133" t="s">
        <v>2637</v>
      </c>
      <c r="I56133" t="s">
        <v>15</v>
      </c>
      <c r="J56133" t="s">
        <v>44165</v>
      </c>
      <c r="U56133" s="1">
        <v>40365</v>
      </c>
      <c r="V56133" s="2"/>
      <c r="W56133" s="2"/>
      <c r="X56133" t="s">
        <v>62710</v>
      </c>
      <c r="Y56133">
        <v>73</v>
      </c>
      <c r="Z56133">
        <v>0</v>
      </c>
      <c r="AA56133" t="s">
        <v>18</v>
      </c>
      <c r="AB56133" t="s">
        <v>18</v>
      </c>
      <c r="AC56133">
        <v>22</v>
      </c>
      <c r="AD56133">
        <v>20.2</v>
      </c>
      <c r="AE56133">
        <v>1.8</v>
      </c>
      <c r="AL56133" t="s">
        <v>59380</v>
      </c>
      <c r="AY56133" s="3"/>
      <c r="AZ56133" s="3">
        <v>0</v>
      </c>
      <c r="BA56133" s="5">
        <v>1</v>
      </c>
      <c r="BB56133" s="3">
        <v>0</v>
      </c>
    </row>
    <row r="56134" spans="8:54" x14ac:dyDescent="0.3">
      <c r="H56134" t="s">
        <v>59416</v>
      </c>
      <c r="I56134" t="s">
        <v>15</v>
      </c>
      <c r="J56134" t="s">
        <v>62711</v>
      </c>
      <c r="U56134" s="1">
        <v>40672</v>
      </c>
      <c r="V56134" s="2"/>
      <c r="W56134" s="2"/>
      <c r="X56134" t="s">
        <v>62712</v>
      </c>
      <c r="Y56134">
        <v>76</v>
      </c>
      <c r="Z56134">
        <v>-7.2</v>
      </c>
      <c r="AA56134" t="s">
        <v>101</v>
      </c>
      <c r="AB56134" t="s">
        <v>101</v>
      </c>
      <c r="AC56134">
        <v>19.100000000000001</v>
      </c>
      <c r="AD56134">
        <v>18.3</v>
      </c>
      <c r="AE56134">
        <v>0.8</v>
      </c>
      <c r="AL56134" t="s">
        <v>59380</v>
      </c>
      <c r="AY56134" s="3"/>
      <c r="AZ56134" s="3">
        <v>-9.4736842105263161E-2</v>
      </c>
      <c r="BA56134" s="5">
        <v>1.0947368421052632</v>
      </c>
      <c r="BB56134" s="3">
        <v>2.6530768421052731E-2</v>
      </c>
    </row>
    <row r="56135" spans="8:54" x14ac:dyDescent="0.3">
      <c r="H56135" t="s">
        <v>59750</v>
      </c>
      <c r="I56135" t="s">
        <v>15</v>
      </c>
      <c r="J56135" t="s">
        <v>62713</v>
      </c>
      <c r="U56135" s="1">
        <v>40777</v>
      </c>
      <c r="V56135" s="2"/>
      <c r="W56135" s="2"/>
      <c r="X56135" t="s">
        <v>62714</v>
      </c>
      <c r="Y56135">
        <v>64</v>
      </c>
      <c r="Z56135">
        <v>0</v>
      </c>
      <c r="AA56135" t="s">
        <v>101</v>
      </c>
      <c r="AB56135" t="s">
        <v>101</v>
      </c>
      <c r="AC56135">
        <v>16.3</v>
      </c>
      <c r="AD56135">
        <v>18.8</v>
      </c>
      <c r="AE56135">
        <v>-2.5</v>
      </c>
      <c r="AL56135" t="s">
        <v>59380</v>
      </c>
      <c r="AY56135" s="3"/>
      <c r="AZ56135" s="3">
        <v>0</v>
      </c>
      <c r="BA56135" s="5">
        <v>1</v>
      </c>
      <c r="BB56135" s="3">
        <v>0</v>
      </c>
    </row>
    <row r="56136" spans="8:54" x14ac:dyDescent="0.3">
      <c r="H56136" t="s">
        <v>59383</v>
      </c>
      <c r="I56136" t="s">
        <v>15</v>
      </c>
      <c r="J56136" t="s">
        <v>62715</v>
      </c>
      <c r="U56136" s="1">
        <v>40665</v>
      </c>
      <c r="V56136" s="2"/>
      <c r="W56136" s="2"/>
      <c r="X56136" t="s">
        <v>1682</v>
      </c>
      <c r="Y56136">
        <v>86</v>
      </c>
      <c r="Z56136">
        <v>0</v>
      </c>
      <c r="AA56136" t="s">
        <v>101</v>
      </c>
      <c r="AB56136" t="s">
        <v>101</v>
      </c>
      <c r="AC56136">
        <v>21.2</v>
      </c>
      <c r="AD56136">
        <v>22.9</v>
      </c>
      <c r="AE56136">
        <v>-1.7</v>
      </c>
      <c r="AL56136" t="s">
        <v>59380</v>
      </c>
      <c r="AY56136" s="3"/>
      <c r="AZ56136" s="3">
        <v>0</v>
      </c>
      <c r="BA56136" s="5">
        <v>1</v>
      </c>
      <c r="BB56136" s="3">
        <v>0</v>
      </c>
    </row>
    <row r="56137" spans="8:54" x14ac:dyDescent="0.3">
      <c r="H56137" t="s">
        <v>59580</v>
      </c>
      <c r="I56137" t="s">
        <v>15</v>
      </c>
      <c r="J56137" t="s">
        <v>62716</v>
      </c>
      <c r="U56137" s="1">
        <v>40739</v>
      </c>
      <c r="V56137" s="2"/>
      <c r="W56137" s="2"/>
      <c r="X56137" t="s">
        <v>62717</v>
      </c>
      <c r="Y56137">
        <v>95</v>
      </c>
      <c r="Z56137">
        <v>3.1</v>
      </c>
      <c r="AA56137" t="s">
        <v>101</v>
      </c>
      <c r="AB56137" t="s">
        <v>101</v>
      </c>
      <c r="AC56137">
        <v>21.1</v>
      </c>
      <c r="AD56137">
        <v>19.899999999999999</v>
      </c>
      <c r="AE56137">
        <v>1.2</v>
      </c>
      <c r="AL56137" t="s">
        <v>59380</v>
      </c>
      <c r="AY56137" s="3"/>
      <c r="AZ56137" s="3">
        <v>3.2631578947368421E-2</v>
      </c>
      <c r="BA56137" s="5">
        <v>0.96736842105263154</v>
      </c>
      <c r="BB56137" s="3">
        <v>6.2710715789473737E-2</v>
      </c>
    </row>
    <row r="56138" spans="8:54" x14ac:dyDescent="0.3">
      <c r="H56138" t="s">
        <v>59750</v>
      </c>
      <c r="I56138" t="s">
        <v>15</v>
      </c>
      <c r="J56138" t="s">
        <v>62718</v>
      </c>
      <c r="U56138" s="1">
        <v>40388</v>
      </c>
      <c r="V56138" s="2"/>
      <c r="W56138" s="2"/>
      <c r="X56138" t="s">
        <v>62719</v>
      </c>
      <c r="Y56138">
        <v>98</v>
      </c>
      <c r="Z56138">
        <v>0</v>
      </c>
      <c r="AA56138" t="s">
        <v>18</v>
      </c>
      <c r="AB56138" t="s">
        <v>18</v>
      </c>
      <c r="AC56138">
        <v>22</v>
      </c>
      <c r="AD56138">
        <v>19.3</v>
      </c>
      <c r="AE56138">
        <v>2.7</v>
      </c>
      <c r="AL56138" t="s">
        <v>59380</v>
      </c>
      <c r="AY56138" s="3"/>
      <c r="AZ56138" s="3">
        <v>0</v>
      </c>
      <c r="BA56138" s="5">
        <v>1</v>
      </c>
      <c r="BB56138" s="3">
        <v>0</v>
      </c>
    </row>
    <row r="56139" spans="8:54" x14ac:dyDescent="0.3">
      <c r="H56139" t="s">
        <v>59793</v>
      </c>
      <c r="I56139" t="s">
        <v>15</v>
      </c>
      <c r="J56139" t="s">
        <v>62720</v>
      </c>
      <c r="U56139" s="1">
        <v>40294</v>
      </c>
      <c r="V56139" s="2"/>
      <c r="W56139" s="2"/>
      <c r="X56139" t="s">
        <v>13958</v>
      </c>
      <c r="Y56139">
        <v>72</v>
      </c>
      <c r="Z56139">
        <v>0</v>
      </c>
      <c r="AA56139" t="s">
        <v>18</v>
      </c>
      <c r="AB56139" t="s">
        <v>18</v>
      </c>
      <c r="AC56139">
        <v>26</v>
      </c>
      <c r="AD56139">
        <v>19.100000000000001</v>
      </c>
      <c r="AE56139">
        <v>6.9</v>
      </c>
      <c r="AL56139" t="s">
        <v>59380</v>
      </c>
      <c r="AY56139" s="3"/>
      <c r="AZ56139" s="3">
        <v>0</v>
      </c>
      <c r="BA56139" s="5">
        <v>1</v>
      </c>
      <c r="BB56139" s="3">
        <v>0</v>
      </c>
    </row>
    <row r="56140" spans="8:54" x14ac:dyDescent="0.3">
      <c r="H56140" t="s">
        <v>5338</v>
      </c>
      <c r="I56140" t="s">
        <v>15</v>
      </c>
      <c r="J56140" t="s">
        <v>62721</v>
      </c>
      <c r="U56140" s="1">
        <v>40692</v>
      </c>
      <c r="V56140" s="2"/>
      <c r="W56140" s="2"/>
      <c r="X56140" t="s">
        <v>62722</v>
      </c>
      <c r="Y56140">
        <v>83</v>
      </c>
      <c r="Z56140">
        <v>-7.8</v>
      </c>
      <c r="AA56140" t="s">
        <v>101</v>
      </c>
      <c r="AB56140" t="s">
        <v>101</v>
      </c>
      <c r="AC56140">
        <v>20.6</v>
      </c>
      <c r="AD56140">
        <v>19.3</v>
      </c>
      <c r="AE56140">
        <v>1.3</v>
      </c>
      <c r="AL56140" t="s">
        <v>59380</v>
      </c>
      <c r="AY56140" s="3"/>
      <c r="AZ56140" s="3">
        <v>-9.3975903614457831E-2</v>
      </c>
      <c r="BA56140" s="5">
        <v>1.0939759036144578</v>
      </c>
      <c r="BB56140" s="3">
        <v>2.6317669879518113E-2</v>
      </c>
    </row>
    <row r="56141" spans="8:54" x14ac:dyDescent="0.3">
      <c r="H56141" t="s">
        <v>5338</v>
      </c>
      <c r="I56141" t="s">
        <v>15</v>
      </c>
      <c r="J56141" t="s">
        <v>29991</v>
      </c>
      <c r="U56141" s="1">
        <v>40693</v>
      </c>
      <c r="V56141" s="2"/>
      <c r="W56141" s="2"/>
      <c r="X56141" t="s">
        <v>62723</v>
      </c>
      <c r="Y56141">
        <v>86</v>
      </c>
      <c r="Z56141">
        <v>20.3</v>
      </c>
      <c r="AA56141" t="s">
        <v>101</v>
      </c>
      <c r="AB56141" t="s">
        <v>101</v>
      </c>
      <c r="AC56141">
        <v>19.899999999999999</v>
      </c>
      <c r="AD56141">
        <v>19.399999999999999</v>
      </c>
      <c r="AE56141">
        <v>0.5</v>
      </c>
      <c r="AL56141" t="s">
        <v>59380</v>
      </c>
      <c r="AY56141" s="3"/>
      <c r="AZ56141" s="3">
        <v>0.23604651162790699</v>
      </c>
      <c r="BA56141" s="5">
        <v>0.76395348837209298</v>
      </c>
      <c r="BB56141" s="3">
        <v>0.45362946511627911</v>
      </c>
    </row>
    <row r="56142" spans="8:54" x14ac:dyDescent="0.3">
      <c r="H56142" t="s">
        <v>59465</v>
      </c>
      <c r="I56142" t="s">
        <v>15</v>
      </c>
      <c r="J56142" t="s">
        <v>62724</v>
      </c>
      <c r="U56142" s="1">
        <v>40771</v>
      </c>
      <c r="V56142" s="2"/>
      <c r="W56142" s="2"/>
      <c r="X56142" t="s">
        <v>44829</v>
      </c>
      <c r="Y56142">
        <v>58</v>
      </c>
      <c r="Z56142">
        <v>6.5</v>
      </c>
      <c r="AA56142" t="s">
        <v>101</v>
      </c>
      <c r="AB56142" t="s">
        <v>101</v>
      </c>
      <c r="AC56142">
        <v>17.600000000000001</v>
      </c>
      <c r="AD56142">
        <v>18.8</v>
      </c>
      <c r="AE56142">
        <v>-1.2</v>
      </c>
      <c r="AL56142" t="s">
        <v>59380</v>
      </c>
      <c r="AY56142" s="3"/>
      <c r="AZ56142" s="3">
        <v>0.11206896551724138</v>
      </c>
      <c r="BA56142" s="5">
        <v>0.88793103448275867</v>
      </c>
      <c r="BB56142" s="3">
        <v>0.21537189655172395</v>
      </c>
    </row>
    <row r="56143" spans="8:54" x14ac:dyDescent="0.3">
      <c r="H56143" t="s">
        <v>59413</v>
      </c>
      <c r="I56143" t="s">
        <v>15</v>
      </c>
      <c r="J56143" t="s">
        <v>62725</v>
      </c>
      <c r="U56143" s="1">
        <v>40438</v>
      </c>
      <c r="V56143" s="2"/>
      <c r="W56143" s="2"/>
      <c r="X56143" t="s">
        <v>8757</v>
      </c>
      <c r="Y56143">
        <v>126</v>
      </c>
      <c r="Z56143">
        <v>0</v>
      </c>
      <c r="AA56143" t="s">
        <v>18</v>
      </c>
      <c r="AB56143" t="s">
        <v>18</v>
      </c>
      <c r="AC56143">
        <v>16</v>
      </c>
      <c r="AD56143">
        <v>18.3</v>
      </c>
      <c r="AE56143">
        <v>-2.2999999999999998</v>
      </c>
      <c r="AL56143" t="s">
        <v>59380</v>
      </c>
      <c r="AY56143" s="3"/>
      <c r="AZ56143" s="3">
        <v>0</v>
      </c>
      <c r="BA56143" s="5">
        <v>1</v>
      </c>
      <c r="BB56143" s="3">
        <v>0</v>
      </c>
    </row>
    <row r="56144" spans="8:54" x14ac:dyDescent="0.3">
      <c r="H56144" t="s">
        <v>2637</v>
      </c>
      <c r="I56144" t="s">
        <v>15</v>
      </c>
      <c r="J56144" t="s">
        <v>45150</v>
      </c>
      <c r="U56144" s="1">
        <v>40407</v>
      </c>
      <c r="V56144" s="2"/>
      <c r="W56144" s="2"/>
      <c r="X56144" t="s">
        <v>76</v>
      </c>
      <c r="Y56144">
        <v>132</v>
      </c>
      <c r="Z56144">
        <v>0</v>
      </c>
      <c r="AA56144" t="s">
        <v>18</v>
      </c>
      <c r="AB56144" t="s">
        <v>18</v>
      </c>
      <c r="AC56144">
        <v>20</v>
      </c>
      <c r="AD56144">
        <v>19.7</v>
      </c>
      <c r="AE56144">
        <v>0.3</v>
      </c>
      <c r="AL56144" t="s">
        <v>59380</v>
      </c>
      <c r="AY56144" s="3"/>
      <c r="AZ56144" s="3">
        <v>0</v>
      </c>
      <c r="BA56144" s="5">
        <v>1</v>
      </c>
      <c r="BB56144" s="3">
        <v>0</v>
      </c>
    </row>
    <row r="56145" spans="8:54" x14ac:dyDescent="0.3">
      <c r="H56145" t="s">
        <v>59388</v>
      </c>
      <c r="I56145" t="s">
        <v>15</v>
      </c>
      <c r="J56145" t="s">
        <v>62726</v>
      </c>
      <c r="U56145" s="1">
        <v>40325</v>
      </c>
      <c r="V56145" s="2"/>
      <c r="W56145" s="2"/>
      <c r="X56145" t="s">
        <v>24130</v>
      </c>
      <c r="Y56145">
        <v>166</v>
      </c>
      <c r="Z56145">
        <v>0</v>
      </c>
      <c r="AA56145" t="s">
        <v>18</v>
      </c>
      <c r="AB56145" t="s">
        <v>18</v>
      </c>
      <c r="AC56145">
        <v>18</v>
      </c>
      <c r="AD56145">
        <v>18.2</v>
      </c>
      <c r="AE56145">
        <v>-0.2</v>
      </c>
      <c r="AL56145" t="s">
        <v>59380</v>
      </c>
      <c r="AY56145" s="3"/>
      <c r="AZ56145" s="3">
        <v>0</v>
      </c>
      <c r="BA56145" s="5">
        <v>1</v>
      </c>
      <c r="BB56145" s="3">
        <v>0</v>
      </c>
    </row>
    <row r="56146" spans="8:54" x14ac:dyDescent="0.3">
      <c r="H56146" t="s">
        <v>59390</v>
      </c>
      <c r="I56146" t="s">
        <v>15</v>
      </c>
      <c r="J56146" t="s">
        <v>62727</v>
      </c>
      <c r="U56146" s="1">
        <v>40665</v>
      </c>
      <c r="V56146" s="2"/>
      <c r="W56146" s="2"/>
      <c r="X56146" t="s">
        <v>62728</v>
      </c>
      <c r="Y56146">
        <v>121</v>
      </c>
      <c r="Z56146">
        <v>0</v>
      </c>
      <c r="AA56146" t="s">
        <v>101</v>
      </c>
      <c r="AB56146" t="s">
        <v>101</v>
      </c>
      <c r="AC56146">
        <v>26.3</v>
      </c>
      <c r="AD56146">
        <v>23.1</v>
      </c>
      <c r="AE56146">
        <v>3.2</v>
      </c>
      <c r="AL56146" t="s">
        <v>59380</v>
      </c>
      <c r="AY56146" s="3"/>
      <c r="AZ56146" s="3">
        <v>0</v>
      </c>
      <c r="BA56146" s="5">
        <v>1</v>
      </c>
      <c r="BB56146" s="3">
        <v>0</v>
      </c>
    </row>
    <row r="56147" spans="8:54" x14ac:dyDescent="0.3">
      <c r="H56147" t="s">
        <v>791</v>
      </c>
      <c r="I56147" t="s">
        <v>15</v>
      </c>
      <c r="J56147" t="s">
        <v>61718</v>
      </c>
      <c r="U56147" s="1">
        <v>40752</v>
      </c>
      <c r="V56147" s="2"/>
      <c r="W56147" s="2"/>
      <c r="X56147" t="s">
        <v>20</v>
      </c>
      <c r="Y56147">
        <v>80</v>
      </c>
      <c r="Z56147">
        <v>-3</v>
      </c>
      <c r="AA56147" t="s">
        <v>101</v>
      </c>
      <c r="AB56147" t="s">
        <v>101</v>
      </c>
      <c r="AC56147">
        <v>23.7</v>
      </c>
      <c r="AD56147">
        <v>22.1</v>
      </c>
      <c r="AE56147">
        <v>1.6</v>
      </c>
      <c r="AL56147" t="s">
        <v>59380</v>
      </c>
      <c r="AY56147" s="3"/>
      <c r="AZ56147" s="3">
        <v>-3.7499999999999999E-2</v>
      </c>
      <c r="BA56147" s="5">
        <v>1.0375000000000001</v>
      </c>
      <c r="BB56147" s="3">
        <v>1.0501762500000122E-2</v>
      </c>
    </row>
    <row r="56148" spans="8:54" x14ac:dyDescent="0.3">
      <c r="H56148" t="s">
        <v>59515</v>
      </c>
      <c r="I56148" t="s">
        <v>15</v>
      </c>
      <c r="J56148" t="s">
        <v>62729</v>
      </c>
      <c r="U56148" s="1">
        <v>40725</v>
      </c>
      <c r="V56148" s="2"/>
      <c r="W56148" s="2"/>
      <c r="X56148" t="s">
        <v>62730</v>
      </c>
      <c r="Y56148">
        <v>80</v>
      </c>
      <c r="Z56148">
        <v>2.5</v>
      </c>
      <c r="AA56148" t="s">
        <v>101</v>
      </c>
      <c r="AB56148" t="s">
        <v>101</v>
      </c>
      <c r="AC56148">
        <v>22.5</v>
      </c>
      <c r="AD56148">
        <v>17.899999999999999</v>
      </c>
      <c r="AE56148">
        <v>4.5999999999999996</v>
      </c>
      <c r="AL56148" t="s">
        <v>59380</v>
      </c>
      <c r="AY56148" s="3"/>
      <c r="AZ56148" s="3">
        <v>3.125E-2</v>
      </c>
      <c r="BA56148" s="5">
        <v>0.96875</v>
      </c>
      <c r="BB56148" s="3">
        <v>6.0055624999999946E-2</v>
      </c>
    </row>
    <row r="56149" spans="8:54" x14ac:dyDescent="0.3">
      <c r="H56149" t="s">
        <v>59416</v>
      </c>
      <c r="I56149" t="s">
        <v>15</v>
      </c>
      <c r="J56149" t="s">
        <v>62731</v>
      </c>
      <c r="U56149" s="1">
        <v>40703</v>
      </c>
      <c r="V56149" s="2"/>
      <c r="W56149" s="2"/>
      <c r="X56149" t="s">
        <v>62732</v>
      </c>
      <c r="Y56149">
        <v>113</v>
      </c>
      <c r="Z56149">
        <v>13.6</v>
      </c>
      <c r="AA56149" t="s">
        <v>101</v>
      </c>
      <c r="AB56149" t="s">
        <v>101</v>
      </c>
      <c r="AC56149">
        <v>19.3</v>
      </c>
      <c r="AD56149">
        <v>20.399999999999999</v>
      </c>
      <c r="AE56149">
        <v>-1.1000000000000001</v>
      </c>
      <c r="AL56149" t="s">
        <v>59380</v>
      </c>
      <c r="AY56149" s="3"/>
      <c r="AZ56149" s="3">
        <v>0.12035398230088495</v>
      </c>
      <c r="BA56149" s="5">
        <v>0.87964601769911499</v>
      </c>
      <c r="BB56149" s="3">
        <v>0.2312938761061949</v>
      </c>
    </row>
    <row r="56150" spans="8:54" x14ac:dyDescent="0.3">
      <c r="H56150" t="s">
        <v>59447</v>
      </c>
      <c r="I56150" t="s">
        <v>15</v>
      </c>
      <c r="J56150" t="s">
        <v>62733</v>
      </c>
      <c r="U56150" s="1">
        <v>40667</v>
      </c>
      <c r="V56150" s="2"/>
      <c r="W56150" s="2"/>
      <c r="X56150" t="s">
        <v>93</v>
      </c>
      <c r="Y56150">
        <v>73</v>
      </c>
      <c r="Z56150">
        <v>7.5</v>
      </c>
      <c r="AA56150" t="s">
        <v>101</v>
      </c>
      <c r="AB56150" t="s">
        <v>101</v>
      </c>
      <c r="AC56150">
        <v>24.3</v>
      </c>
      <c r="AD56150">
        <v>22.9</v>
      </c>
      <c r="AE56150">
        <v>1.4</v>
      </c>
      <c r="AL56150" t="s">
        <v>59380</v>
      </c>
      <c r="AY56150" s="3"/>
      <c r="AZ56150" s="3">
        <v>0.10273972602739725</v>
      </c>
      <c r="BA56150" s="5">
        <v>0.89726027397260277</v>
      </c>
      <c r="BB56150" s="3">
        <v>0.19744315068493146</v>
      </c>
    </row>
    <row r="56151" spans="8:54" x14ac:dyDescent="0.3">
      <c r="H56151" t="s">
        <v>791</v>
      </c>
      <c r="I56151" t="s">
        <v>15</v>
      </c>
      <c r="J56151" t="s">
        <v>62734</v>
      </c>
      <c r="U56151" s="1">
        <v>40755</v>
      </c>
      <c r="V56151" s="2"/>
      <c r="W56151" s="2"/>
      <c r="X56151" t="s">
        <v>61948</v>
      </c>
      <c r="Y56151">
        <v>105</v>
      </c>
      <c r="Z56151">
        <v>0</v>
      </c>
      <c r="AA56151" t="s">
        <v>101</v>
      </c>
      <c r="AB56151" t="s">
        <v>101</v>
      </c>
      <c r="AC56151">
        <v>20.3</v>
      </c>
      <c r="AD56151">
        <v>23.1</v>
      </c>
      <c r="AE56151">
        <v>-2.8</v>
      </c>
      <c r="AL56151" t="s">
        <v>59380</v>
      </c>
      <c r="AY56151" s="3"/>
      <c r="AZ56151" s="3">
        <v>0</v>
      </c>
      <c r="BA56151" s="5">
        <v>1</v>
      </c>
      <c r="BB56151" s="3">
        <v>0</v>
      </c>
    </row>
    <row r="56152" spans="8:54" x14ac:dyDescent="0.3">
      <c r="H56152" t="s">
        <v>791</v>
      </c>
      <c r="I56152" t="s">
        <v>15</v>
      </c>
      <c r="J56152" t="s">
        <v>62735</v>
      </c>
      <c r="U56152" s="1">
        <v>40765</v>
      </c>
      <c r="V56152" s="2"/>
      <c r="W56152" s="2"/>
      <c r="X56152" t="s">
        <v>416</v>
      </c>
      <c r="Y56152">
        <v>64</v>
      </c>
      <c r="Z56152">
        <v>3.6</v>
      </c>
      <c r="AA56152" t="s">
        <v>101</v>
      </c>
      <c r="AB56152" t="s">
        <v>101</v>
      </c>
      <c r="AC56152">
        <v>21.2</v>
      </c>
      <c r="AD56152">
        <v>19.5</v>
      </c>
      <c r="AE56152">
        <v>1.7</v>
      </c>
      <c r="AL56152" t="s">
        <v>59380</v>
      </c>
      <c r="AY56152" s="3"/>
      <c r="AZ56152" s="3">
        <v>5.6250000000000001E-2</v>
      </c>
      <c r="BA56152" s="5">
        <v>0.94374999999999998</v>
      </c>
      <c r="BB56152" s="3">
        <v>0.10810012499999999</v>
      </c>
    </row>
    <row r="56153" spans="8:54" x14ac:dyDescent="0.3">
      <c r="H56153" t="s">
        <v>791</v>
      </c>
      <c r="I56153" t="s">
        <v>15</v>
      </c>
      <c r="J56153" t="s">
        <v>62736</v>
      </c>
      <c r="U56153" s="1">
        <v>40708</v>
      </c>
      <c r="V56153" s="2"/>
      <c r="W56153" s="2"/>
      <c r="X56153" t="s">
        <v>62737</v>
      </c>
      <c r="Y56153">
        <v>54</v>
      </c>
      <c r="Z56153">
        <v>1.7</v>
      </c>
      <c r="AA56153" t="s">
        <v>101</v>
      </c>
      <c r="AB56153" t="s">
        <v>101</v>
      </c>
      <c r="AC56153">
        <v>19.2</v>
      </c>
      <c r="AD56153">
        <v>18.3</v>
      </c>
      <c r="AE56153">
        <v>0.9</v>
      </c>
      <c r="AL56153" t="s">
        <v>59380</v>
      </c>
      <c r="AY56153" s="3"/>
      <c r="AZ56153" s="3">
        <v>3.1481481481481478E-2</v>
      </c>
      <c r="BA56153" s="5">
        <v>0.96851851851851856</v>
      </c>
      <c r="BB56153" s="3">
        <v>6.050048148148135E-2</v>
      </c>
    </row>
    <row r="56154" spans="8:54" x14ac:dyDescent="0.3">
      <c r="H56154" t="s">
        <v>791</v>
      </c>
      <c r="I56154" t="s">
        <v>15</v>
      </c>
      <c r="J56154" t="s">
        <v>62738</v>
      </c>
      <c r="U56154" s="1">
        <v>40744</v>
      </c>
      <c r="V56154" s="2"/>
      <c r="W56154" s="2"/>
      <c r="X56154" t="s">
        <v>2978</v>
      </c>
      <c r="Y56154">
        <v>64</v>
      </c>
      <c r="Z56154">
        <v>-6</v>
      </c>
      <c r="AA56154" t="s">
        <v>101</v>
      </c>
      <c r="AB56154" t="s">
        <v>101</v>
      </c>
      <c r="AC56154">
        <v>22.5</v>
      </c>
      <c r="AD56154">
        <v>18.8</v>
      </c>
      <c r="AE56154">
        <v>3.7</v>
      </c>
      <c r="AL56154" t="s">
        <v>59380</v>
      </c>
      <c r="AY56154" s="3"/>
      <c r="AZ56154" s="3">
        <v>-9.375E-2</v>
      </c>
      <c r="BA56154" s="5">
        <v>1.09375</v>
      </c>
      <c r="BB56154" s="3">
        <v>2.6254406250000084E-2</v>
      </c>
    </row>
    <row r="56155" spans="8:54" x14ac:dyDescent="0.3">
      <c r="H56155" t="s">
        <v>2637</v>
      </c>
      <c r="I56155" t="s">
        <v>15</v>
      </c>
      <c r="J56155" t="s">
        <v>62739</v>
      </c>
      <c r="U56155" s="1">
        <v>40687</v>
      </c>
      <c r="V56155" s="2"/>
      <c r="W56155" s="2"/>
      <c r="X56155" t="s">
        <v>62740</v>
      </c>
      <c r="Y56155">
        <v>80</v>
      </c>
      <c r="Z56155">
        <v>-7.5</v>
      </c>
      <c r="AA56155" t="s">
        <v>101</v>
      </c>
      <c r="AB56155" t="s">
        <v>101</v>
      </c>
      <c r="AC56155">
        <v>21.9</v>
      </c>
      <c r="AD56155">
        <v>21.4</v>
      </c>
      <c r="AE56155">
        <v>0.5</v>
      </c>
      <c r="AL56155" t="s">
        <v>59380</v>
      </c>
      <c r="AY56155" s="3"/>
      <c r="AZ56155" s="3">
        <v>-9.375E-2</v>
      </c>
      <c r="BA56155" s="5">
        <v>1.09375</v>
      </c>
      <c r="BB56155" s="3">
        <v>2.6254406250000084E-2</v>
      </c>
    </row>
    <row r="56156" spans="8:54" x14ac:dyDescent="0.3">
      <c r="H56156" t="s">
        <v>59390</v>
      </c>
      <c r="I56156" t="s">
        <v>15</v>
      </c>
      <c r="J56156" t="s">
        <v>62741</v>
      </c>
      <c r="U56156" s="1">
        <v>40715</v>
      </c>
      <c r="V56156" s="2"/>
      <c r="W56156" s="2"/>
      <c r="X56156" t="s">
        <v>62742</v>
      </c>
      <c r="Y56156">
        <v>118</v>
      </c>
      <c r="Z56156">
        <v>-11.1</v>
      </c>
      <c r="AA56156" t="s">
        <v>101</v>
      </c>
      <c r="AB56156" t="s">
        <v>101</v>
      </c>
      <c r="AC56156">
        <v>20.2</v>
      </c>
      <c r="AD56156">
        <v>19.3</v>
      </c>
      <c r="AE56156">
        <v>0.9</v>
      </c>
      <c r="AL56156" t="s">
        <v>59380</v>
      </c>
      <c r="AY56156" s="3"/>
      <c r="AZ56156" s="3">
        <v>-9.4067796610169493E-2</v>
      </c>
      <c r="BA56156" s="5">
        <v>1.0940677966101695</v>
      </c>
      <c r="BB56156" s="3">
        <v>2.6343404237288204E-2</v>
      </c>
    </row>
    <row r="56157" spans="8:54" x14ac:dyDescent="0.3">
      <c r="H56157" t="s">
        <v>2637</v>
      </c>
      <c r="I56157" t="s">
        <v>15</v>
      </c>
      <c r="J56157" t="s">
        <v>62743</v>
      </c>
      <c r="U56157" s="1">
        <v>40423</v>
      </c>
      <c r="V56157" s="2"/>
      <c r="W56157" s="2"/>
      <c r="X56157" t="s">
        <v>44373</v>
      </c>
      <c r="Y56157">
        <v>55</v>
      </c>
      <c r="Z56157">
        <v>0</v>
      </c>
      <c r="AA56157" t="s">
        <v>18</v>
      </c>
      <c r="AB56157" t="s">
        <v>18</v>
      </c>
      <c r="AC56157">
        <v>18</v>
      </c>
      <c r="AD56157">
        <v>19</v>
      </c>
      <c r="AE56157">
        <v>-1</v>
      </c>
      <c r="AL56157" t="s">
        <v>59380</v>
      </c>
      <c r="AY56157" s="3"/>
      <c r="AZ56157" s="3">
        <v>0</v>
      </c>
      <c r="BA56157" s="5">
        <v>1</v>
      </c>
      <c r="BB56157" s="3">
        <v>0</v>
      </c>
    </row>
    <row r="56158" spans="8:54" x14ac:dyDescent="0.3">
      <c r="H56158" t="s">
        <v>59459</v>
      </c>
      <c r="I56158" t="s">
        <v>15</v>
      </c>
      <c r="J56158" t="s">
        <v>62744</v>
      </c>
      <c r="U56158" s="1">
        <v>40715</v>
      </c>
      <c r="V56158" s="2"/>
      <c r="W56158" s="2"/>
      <c r="X56158" t="s">
        <v>5801</v>
      </c>
      <c r="Y56158">
        <v>120</v>
      </c>
      <c r="Z56158">
        <v>12.6</v>
      </c>
      <c r="AA56158" t="s">
        <v>101</v>
      </c>
      <c r="AB56158" t="s">
        <v>101</v>
      </c>
      <c r="AC56158">
        <v>20.2</v>
      </c>
      <c r="AD56158">
        <v>17.5</v>
      </c>
      <c r="AE56158">
        <v>2.7</v>
      </c>
      <c r="AL56158" t="s">
        <v>59380</v>
      </c>
      <c r="AY56158" s="3"/>
      <c r="AZ56158" s="3">
        <v>0.105</v>
      </c>
      <c r="BA56158" s="5">
        <v>0.89500000000000002</v>
      </c>
      <c r="BB56158" s="3">
        <v>0.20178689999999988</v>
      </c>
    </row>
    <row r="56159" spans="8:54" x14ac:dyDescent="0.3">
      <c r="H56159" t="s">
        <v>59944</v>
      </c>
      <c r="I56159" t="s">
        <v>15</v>
      </c>
      <c r="J56159" t="s">
        <v>62745</v>
      </c>
      <c r="U56159" s="1">
        <v>40417</v>
      </c>
      <c r="V56159" s="2"/>
      <c r="W56159" s="2"/>
      <c r="X56159" t="s">
        <v>30745</v>
      </c>
      <c r="Y56159">
        <v>112</v>
      </c>
      <c r="Z56159">
        <v>0</v>
      </c>
      <c r="AA56159" t="s">
        <v>18</v>
      </c>
      <c r="AB56159" t="s">
        <v>18</v>
      </c>
      <c r="AC56159">
        <v>22</v>
      </c>
      <c r="AD56159">
        <v>20.6</v>
      </c>
      <c r="AE56159">
        <v>1.4</v>
      </c>
      <c r="AL56159" t="s">
        <v>59380</v>
      </c>
      <c r="AY56159" s="3"/>
      <c r="AZ56159" s="3">
        <v>0</v>
      </c>
      <c r="BA56159" s="5">
        <v>1</v>
      </c>
      <c r="BB56159" s="3">
        <v>0</v>
      </c>
    </row>
    <row r="56160" spans="8:54" x14ac:dyDescent="0.3">
      <c r="H56160" t="s">
        <v>791</v>
      </c>
      <c r="I56160" t="s">
        <v>15</v>
      </c>
      <c r="J56160" t="s">
        <v>56985</v>
      </c>
      <c r="U56160" s="1">
        <v>40714</v>
      </c>
      <c r="V56160" s="2"/>
      <c r="W56160" s="2"/>
      <c r="X56160" t="s">
        <v>62746</v>
      </c>
      <c r="Y56160">
        <v>80</v>
      </c>
      <c r="Z56160">
        <v>2.6</v>
      </c>
      <c r="AA56160" t="s">
        <v>101</v>
      </c>
      <c r="AB56160" t="s">
        <v>101</v>
      </c>
      <c r="AC56160">
        <v>17.399999999999999</v>
      </c>
      <c r="AD56160">
        <v>19</v>
      </c>
      <c r="AE56160">
        <v>-1.6</v>
      </c>
      <c r="AL56160" t="s">
        <v>59380</v>
      </c>
      <c r="AY56160" s="3"/>
      <c r="AZ56160" s="3">
        <v>3.2500000000000001E-2</v>
      </c>
      <c r="BA56160" s="5">
        <v>0.96750000000000003</v>
      </c>
      <c r="BB56160" s="3">
        <v>6.2457849999999926E-2</v>
      </c>
    </row>
    <row r="56161" spans="8:54" x14ac:dyDescent="0.3">
      <c r="H56161" t="s">
        <v>22673</v>
      </c>
      <c r="I56161" t="s">
        <v>15</v>
      </c>
      <c r="J56161" t="s">
        <v>62747</v>
      </c>
      <c r="U56161" s="1">
        <v>40451</v>
      </c>
      <c r="V56161" s="2"/>
      <c r="W56161" s="2"/>
      <c r="X56161" t="s">
        <v>3777</v>
      </c>
      <c r="Y56161">
        <v>72</v>
      </c>
      <c r="Z56161">
        <v>0</v>
      </c>
      <c r="AA56161" t="s">
        <v>18</v>
      </c>
      <c r="AB56161" t="s">
        <v>18</v>
      </c>
      <c r="AC56161">
        <v>18</v>
      </c>
      <c r="AD56161">
        <v>18.600000000000001</v>
      </c>
      <c r="AE56161">
        <v>-0.6</v>
      </c>
      <c r="AL56161" t="s">
        <v>59380</v>
      </c>
      <c r="AY56161" s="3"/>
      <c r="AZ56161" s="3">
        <v>0</v>
      </c>
      <c r="BA56161" s="5">
        <v>1</v>
      </c>
      <c r="BB56161" s="3">
        <v>0</v>
      </c>
    </row>
    <row r="56162" spans="8:54" x14ac:dyDescent="0.3">
      <c r="H56162" t="s">
        <v>2637</v>
      </c>
      <c r="I56162" t="s">
        <v>15</v>
      </c>
      <c r="J56162" t="s">
        <v>62748</v>
      </c>
      <c r="U56162" s="1">
        <v>40389</v>
      </c>
      <c r="V56162" s="2"/>
      <c r="W56162" s="2"/>
      <c r="X56162" t="s">
        <v>76</v>
      </c>
      <c r="Y56162">
        <v>59</v>
      </c>
      <c r="Z56162">
        <v>0</v>
      </c>
      <c r="AA56162" t="s">
        <v>18</v>
      </c>
      <c r="AB56162" t="s">
        <v>18</v>
      </c>
      <c r="AC56162">
        <v>17</v>
      </c>
      <c r="AD56162">
        <v>14.9</v>
      </c>
      <c r="AE56162">
        <v>2.1</v>
      </c>
      <c r="AL56162" t="s">
        <v>59380</v>
      </c>
      <c r="AY56162" s="3"/>
      <c r="AZ56162" s="3">
        <v>0</v>
      </c>
      <c r="BA56162" s="5">
        <v>1</v>
      </c>
      <c r="BB56162" s="3">
        <v>0</v>
      </c>
    </row>
    <row r="56163" spans="8:54" x14ac:dyDescent="0.3">
      <c r="H56163" t="s">
        <v>59793</v>
      </c>
      <c r="I56163" t="s">
        <v>15</v>
      </c>
      <c r="J56163" t="s">
        <v>62749</v>
      </c>
      <c r="U56163" s="1">
        <v>40714</v>
      </c>
      <c r="V56163" s="2"/>
      <c r="W56163" s="2"/>
      <c r="X56163" t="s">
        <v>1361</v>
      </c>
      <c r="Y56163">
        <v>64</v>
      </c>
      <c r="Z56163">
        <v>6.7</v>
      </c>
      <c r="AA56163" t="s">
        <v>101</v>
      </c>
      <c r="AB56163" t="s">
        <v>101</v>
      </c>
      <c r="AC56163">
        <v>18.3</v>
      </c>
      <c r="AD56163">
        <v>18.8</v>
      </c>
      <c r="AE56163">
        <v>-0.5</v>
      </c>
      <c r="AL56163" t="s">
        <v>59380</v>
      </c>
      <c r="AY56163" s="3"/>
      <c r="AZ56163" s="3">
        <v>0.1046875</v>
      </c>
      <c r="BA56163" s="5">
        <v>0.89531249999999996</v>
      </c>
      <c r="BB56163" s="3">
        <v>0.20118634375000011</v>
      </c>
    </row>
    <row r="56164" spans="8:54" x14ac:dyDescent="0.3">
      <c r="H56164" t="s">
        <v>59497</v>
      </c>
      <c r="I56164" t="s">
        <v>15</v>
      </c>
      <c r="J56164" t="s">
        <v>62750</v>
      </c>
      <c r="U56164" s="1">
        <v>40718</v>
      </c>
      <c r="V56164" s="2"/>
      <c r="W56164" s="2"/>
      <c r="X56164" t="s">
        <v>742</v>
      </c>
      <c r="Y56164">
        <v>54</v>
      </c>
      <c r="Z56164">
        <v>0</v>
      </c>
      <c r="AA56164" t="s">
        <v>101</v>
      </c>
      <c r="AB56164" t="s">
        <v>101</v>
      </c>
      <c r="AC56164">
        <v>17.2</v>
      </c>
      <c r="AD56164">
        <v>19.3</v>
      </c>
      <c r="AE56164">
        <v>-2.1</v>
      </c>
      <c r="AL56164" t="s">
        <v>59380</v>
      </c>
      <c r="AY56164" s="3"/>
      <c r="AZ56164" s="3">
        <v>0</v>
      </c>
      <c r="BA56164" s="5">
        <v>1</v>
      </c>
      <c r="BB56164" s="3">
        <v>0</v>
      </c>
    </row>
    <row r="56165" spans="8:54" x14ac:dyDescent="0.3">
      <c r="H56165" t="s">
        <v>5338</v>
      </c>
      <c r="I56165" t="s">
        <v>15</v>
      </c>
      <c r="J56165" t="s">
        <v>60200</v>
      </c>
      <c r="U56165" s="1">
        <v>40694</v>
      </c>
      <c r="V56165" s="2"/>
      <c r="W56165" s="2"/>
      <c r="X56165" t="s">
        <v>62751</v>
      </c>
      <c r="Y56165">
        <v>54</v>
      </c>
      <c r="Z56165">
        <v>4.5</v>
      </c>
      <c r="AA56165" t="s">
        <v>101</v>
      </c>
      <c r="AB56165" t="s">
        <v>101</v>
      </c>
      <c r="AC56165">
        <v>21.1</v>
      </c>
      <c r="AD56165">
        <v>19.899999999999999</v>
      </c>
      <c r="AE56165">
        <v>1.2</v>
      </c>
      <c r="AL56165" t="s">
        <v>59380</v>
      </c>
      <c r="AY56165" s="3"/>
      <c r="AZ56165" s="3">
        <v>8.3333333333333329E-2</v>
      </c>
      <c r="BA56165" s="5">
        <v>0.91666666666666663</v>
      </c>
      <c r="BB56165" s="3">
        <v>0.16014833333333334</v>
      </c>
    </row>
    <row r="56166" spans="8:54" x14ac:dyDescent="0.3">
      <c r="H56166" t="s">
        <v>59416</v>
      </c>
      <c r="I56166" t="s">
        <v>15</v>
      </c>
      <c r="J56166" t="s">
        <v>62752</v>
      </c>
      <c r="U56166" s="1">
        <v>40470</v>
      </c>
      <c r="V56166" s="2"/>
      <c r="W56166" s="2"/>
      <c r="X56166" t="s">
        <v>62753</v>
      </c>
      <c r="Y56166">
        <v>70</v>
      </c>
      <c r="Z56166">
        <v>0</v>
      </c>
      <c r="AA56166" t="s">
        <v>18</v>
      </c>
      <c r="AB56166" t="s">
        <v>18</v>
      </c>
      <c r="AC56166">
        <v>16</v>
      </c>
      <c r="AD56166">
        <v>17.7</v>
      </c>
      <c r="AE56166">
        <v>-1.7</v>
      </c>
      <c r="AL56166" t="s">
        <v>59380</v>
      </c>
      <c r="AY56166" s="3"/>
      <c r="AZ56166" s="3">
        <v>0</v>
      </c>
      <c r="BA56166" s="5">
        <v>1</v>
      </c>
      <c r="BB56166" s="3">
        <v>0</v>
      </c>
    </row>
    <row r="56167" spans="8:54" x14ac:dyDescent="0.3">
      <c r="H56167" t="s">
        <v>22673</v>
      </c>
      <c r="I56167" t="s">
        <v>15</v>
      </c>
      <c r="J56167" t="s">
        <v>62754</v>
      </c>
      <c r="U56167" s="1">
        <v>40632</v>
      </c>
      <c r="V56167" s="2"/>
      <c r="W56167" s="2"/>
      <c r="X56167" t="s">
        <v>142</v>
      </c>
      <c r="Y56167">
        <v>65</v>
      </c>
      <c r="Z56167">
        <v>6.5</v>
      </c>
      <c r="AA56167" t="s">
        <v>101</v>
      </c>
      <c r="AB56167" t="s">
        <v>101</v>
      </c>
      <c r="AC56167">
        <v>19.100000000000001</v>
      </c>
      <c r="AD56167">
        <v>18.8</v>
      </c>
      <c r="AE56167">
        <v>0.3</v>
      </c>
      <c r="AL56167" t="s">
        <v>59380</v>
      </c>
      <c r="AY56167" s="3"/>
      <c r="AZ56167" s="3">
        <v>0.1</v>
      </c>
      <c r="BA56167" s="5">
        <v>0.9</v>
      </c>
      <c r="BB56167" s="3">
        <v>0.19217799999999996</v>
      </c>
    </row>
    <row r="56168" spans="8:54" x14ac:dyDescent="0.3">
      <c r="H56168" t="s">
        <v>59426</v>
      </c>
      <c r="I56168" t="s">
        <v>15</v>
      </c>
      <c r="J56168" t="s">
        <v>62755</v>
      </c>
      <c r="U56168" s="1">
        <v>40428</v>
      </c>
      <c r="V56168" s="2"/>
      <c r="W56168" s="2"/>
      <c r="X56168" t="s">
        <v>62756</v>
      </c>
      <c r="Y56168">
        <v>61</v>
      </c>
      <c r="Z56168">
        <v>-5.7</v>
      </c>
      <c r="AA56168" t="s">
        <v>18</v>
      </c>
      <c r="AB56168" t="s">
        <v>18</v>
      </c>
      <c r="AC56168">
        <v>24</v>
      </c>
      <c r="AD56168">
        <v>19.399999999999999</v>
      </c>
      <c r="AE56168">
        <v>4.5999999999999996</v>
      </c>
      <c r="AL56168" t="s">
        <v>59380</v>
      </c>
      <c r="AY56168" s="3"/>
      <c r="AZ56168" s="3">
        <v>-9.3442622950819676E-2</v>
      </c>
      <c r="BA56168" s="5">
        <v>1.0934426229508196</v>
      </c>
      <c r="BB56168" s="3">
        <v>2.6168326229508265E-2</v>
      </c>
    </row>
    <row r="56169" spans="8:54" x14ac:dyDescent="0.3">
      <c r="H56169" t="s">
        <v>791</v>
      </c>
      <c r="I56169" t="s">
        <v>15</v>
      </c>
      <c r="J56169" t="s">
        <v>62757</v>
      </c>
      <c r="U56169" s="1">
        <v>40757</v>
      </c>
      <c r="V56169" s="2"/>
      <c r="W56169" s="2"/>
      <c r="X56169" t="s">
        <v>62758</v>
      </c>
      <c r="Y56169">
        <v>75</v>
      </c>
      <c r="Z56169">
        <v>0</v>
      </c>
      <c r="AA56169" t="s">
        <v>101</v>
      </c>
      <c r="AB56169" t="s">
        <v>101</v>
      </c>
      <c r="AC56169">
        <v>20.2</v>
      </c>
      <c r="AD56169">
        <v>22</v>
      </c>
      <c r="AE56169">
        <v>-1.8</v>
      </c>
      <c r="AL56169" t="s">
        <v>59380</v>
      </c>
      <c r="AY56169" s="3"/>
      <c r="AZ56169" s="3">
        <v>0</v>
      </c>
      <c r="BA56169" s="5">
        <v>1</v>
      </c>
      <c r="BB56169" s="3">
        <v>0</v>
      </c>
    </row>
    <row r="56170" spans="8:54" x14ac:dyDescent="0.3">
      <c r="H56170" t="s">
        <v>791</v>
      </c>
      <c r="I56170" t="s">
        <v>15</v>
      </c>
      <c r="J56170" t="s">
        <v>62759</v>
      </c>
      <c r="U56170" s="1">
        <v>40755</v>
      </c>
      <c r="V56170" s="2"/>
      <c r="W56170" s="2"/>
      <c r="X56170" t="s">
        <v>62760</v>
      </c>
      <c r="Y56170">
        <v>90</v>
      </c>
      <c r="Z56170">
        <v>9.8000000000000007</v>
      </c>
      <c r="AA56170" t="s">
        <v>101</v>
      </c>
      <c r="AB56170" t="s">
        <v>101</v>
      </c>
      <c r="AC56170">
        <v>20.3</v>
      </c>
      <c r="AD56170">
        <v>21.9</v>
      </c>
      <c r="AE56170">
        <v>-1.6</v>
      </c>
      <c r="AL56170" t="s">
        <v>59380</v>
      </c>
      <c r="AY56170" s="3"/>
      <c r="AZ56170" s="3">
        <v>0.1088888888888889</v>
      </c>
      <c r="BA56170" s="5">
        <v>0.89111111111111108</v>
      </c>
      <c r="BB56170" s="3">
        <v>0.20926048888888893</v>
      </c>
    </row>
    <row r="56171" spans="8:54" x14ac:dyDescent="0.3">
      <c r="H56171" t="s">
        <v>59390</v>
      </c>
      <c r="I56171" t="s">
        <v>15</v>
      </c>
      <c r="J56171" t="s">
        <v>62761</v>
      </c>
      <c r="U56171" s="1">
        <v>40360</v>
      </c>
      <c r="V56171" s="2"/>
      <c r="W56171" s="2"/>
      <c r="X56171" t="s">
        <v>62762</v>
      </c>
      <c r="Y56171">
        <v>89</v>
      </c>
      <c r="Z56171">
        <v>4.2</v>
      </c>
      <c r="AA56171" t="s">
        <v>18</v>
      </c>
      <c r="AB56171" t="s">
        <v>18</v>
      </c>
      <c r="AC56171">
        <v>21</v>
      </c>
      <c r="AD56171">
        <v>19.899999999999999</v>
      </c>
      <c r="AE56171">
        <v>1.1000000000000001</v>
      </c>
      <c r="AL56171" t="s">
        <v>59380</v>
      </c>
      <c r="AY56171" s="3"/>
      <c r="AZ56171" s="3">
        <v>4.7191011235955059E-2</v>
      </c>
      <c r="BA56171" s="5">
        <v>0.95280898876404496</v>
      </c>
      <c r="BB56171" s="3">
        <v>9.0690741573033584E-2</v>
      </c>
    </row>
    <row r="56172" spans="8:54" x14ac:dyDescent="0.3">
      <c r="H56172" t="s">
        <v>791</v>
      </c>
      <c r="I56172" t="s">
        <v>15</v>
      </c>
      <c r="J56172" t="s">
        <v>62763</v>
      </c>
      <c r="U56172" s="1">
        <v>40756</v>
      </c>
      <c r="V56172" s="2"/>
      <c r="W56172" s="2"/>
      <c r="X56172" t="s">
        <v>76</v>
      </c>
      <c r="Y56172">
        <v>64</v>
      </c>
      <c r="Z56172">
        <v>6.1</v>
      </c>
      <c r="AA56172" t="s">
        <v>101</v>
      </c>
      <c r="AB56172" t="s">
        <v>101</v>
      </c>
      <c r="AC56172">
        <v>19.2</v>
      </c>
      <c r="AD56172">
        <v>20.9</v>
      </c>
      <c r="AE56172">
        <v>-1.7</v>
      </c>
      <c r="AL56172" t="s">
        <v>59380</v>
      </c>
      <c r="AY56172" s="3"/>
      <c r="AZ56172" s="3">
        <v>9.5312499999999994E-2</v>
      </c>
      <c r="BA56172" s="5">
        <v>0.90468749999999998</v>
      </c>
      <c r="BB56172" s="3">
        <v>0.18316965625000003</v>
      </c>
    </row>
    <row r="56173" spans="8:54" x14ac:dyDescent="0.3">
      <c r="H56173" t="s">
        <v>59650</v>
      </c>
      <c r="I56173" t="s">
        <v>15</v>
      </c>
      <c r="J56173" t="s">
        <v>61958</v>
      </c>
      <c r="U56173" s="1">
        <v>40339</v>
      </c>
      <c r="V56173" s="2"/>
      <c r="W56173" s="2"/>
      <c r="X56173" t="s">
        <v>1049</v>
      </c>
      <c r="Y56173">
        <v>100</v>
      </c>
      <c r="Z56173">
        <v>10.6</v>
      </c>
      <c r="AA56173" t="s">
        <v>101</v>
      </c>
      <c r="AB56173" t="s">
        <v>101</v>
      </c>
      <c r="AC56173">
        <v>23</v>
      </c>
      <c r="AD56173">
        <v>19.899999999999999</v>
      </c>
      <c r="AE56173">
        <v>3.1</v>
      </c>
      <c r="AL56173" t="s">
        <v>59380</v>
      </c>
      <c r="AY56173" s="3"/>
      <c r="AZ56173" s="3">
        <v>0.106</v>
      </c>
      <c r="BA56173" s="5">
        <v>0.89400000000000002</v>
      </c>
      <c r="BB56173" s="3">
        <v>0.20370867999999986</v>
      </c>
    </row>
    <row r="56174" spans="8:54" x14ac:dyDescent="0.3">
      <c r="H56174" t="s">
        <v>22673</v>
      </c>
      <c r="I56174" t="s">
        <v>15</v>
      </c>
      <c r="J56174" t="s">
        <v>60799</v>
      </c>
      <c r="U56174" s="1">
        <v>40773</v>
      </c>
      <c r="V56174" s="2"/>
      <c r="W56174" s="2"/>
      <c r="X56174" t="s">
        <v>3745</v>
      </c>
      <c r="Y56174">
        <v>78</v>
      </c>
      <c r="Z56174">
        <v>7.5</v>
      </c>
      <c r="AA56174" t="s">
        <v>101</v>
      </c>
      <c r="AB56174" t="s">
        <v>101</v>
      </c>
      <c r="AC56174">
        <v>16.600000000000001</v>
      </c>
      <c r="AD56174">
        <v>15.7</v>
      </c>
      <c r="AE56174">
        <v>0.9</v>
      </c>
      <c r="AL56174" t="s">
        <v>59380</v>
      </c>
      <c r="AY56174" s="3"/>
      <c r="AZ56174" s="3">
        <v>9.6153846153846159E-2</v>
      </c>
      <c r="BA56174" s="5">
        <v>0.90384615384615385</v>
      </c>
      <c r="BB56174" s="3">
        <v>0.18478653846153836</v>
      </c>
    </row>
    <row r="56175" spans="8:54" x14ac:dyDescent="0.3">
      <c r="H56175" t="s">
        <v>2637</v>
      </c>
      <c r="I56175" t="s">
        <v>15</v>
      </c>
      <c r="J56175" t="s">
        <v>62764</v>
      </c>
      <c r="U56175" s="1">
        <v>40707</v>
      </c>
      <c r="V56175" s="2"/>
      <c r="W56175" s="2"/>
      <c r="X56175" t="s">
        <v>33876</v>
      </c>
      <c r="Y56175">
        <v>133</v>
      </c>
      <c r="Z56175">
        <v>0</v>
      </c>
      <c r="AA56175" t="s">
        <v>101</v>
      </c>
      <c r="AB56175" t="s">
        <v>101</v>
      </c>
      <c r="AC56175">
        <v>23</v>
      </c>
      <c r="AD56175">
        <v>21</v>
      </c>
      <c r="AE56175">
        <v>2</v>
      </c>
      <c r="AL56175" t="s">
        <v>59380</v>
      </c>
      <c r="AY56175" s="3"/>
      <c r="AZ56175" s="3">
        <v>0</v>
      </c>
      <c r="BA56175" s="5">
        <v>1</v>
      </c>
      <c r="BB56175" s="3">
        <v>0</v>
      </c>
    </row>
    <row r="56176" spans="8:54" x14ac:dyDescent="0.3">
      <c r="H56176" t="s">
        <v>59447</v>
      </c>
      <c r="I56176" t="s">
        <v>15</v>
      </c>
      <c r="J56176" t="s">
        <v>62765</v>
      </c>
      <c r="U56176" s="1">
        <v>40374</v>
      </c>
      <c r="V56176" s="2"/>
      <c r="W56176" s="2"/>
      <c r="X56176" t="s">
        <v>24355</v>
      </c>
      <c r="Y56176">
        <v>132</v>
      </c>
      <c r="Z56176">
        <v>25.4</v>
      </c>
      <c r="AA56176" t="s">
        <v>18</v>
      </c>
      <c r="AB56176" t="s">
        <v>18</v>
      </c>
      <c r="AC56176">
        <v>24</v>
      </c>
      <c r="AD56176">
        <v>23.1</v>
      </c>
      <c r="AE56176">
        <v>0.9</v>
      </c>
      <c r="AL56176" t="s">
        <v>59380</v>
      </c>
      <c r="AY56176" s="3"/>
      <c r="AZ56176" s="3">
        <v>0.19242424242424241</v>
      </c>
      <c r="BA56176" s="5">
        <v>0.80757575757575761</v>
      </c>
      <c r="BB56176" s="3">
        <v>0.36979706060606055</v>
      </c>
    </row>
    <row r="56177" spans="8:54" x14ac:dyDescent="0.3">
      <c r="H56177" t="s">
        <v>2637</v>
      </c>
      <c r="I56177" t="s">
        <v>15</v>
      </c>
      <c r="J56177" t="s">
        <v>62766</v>
      </c>
      <c r="U56177" s="1">
        <v>40683</v>
      </c>
      <c r="V56177" s="2"/>
      <c r="W56177" s="2"/>
      <c r="X56177" t="s">
        <v>62767</v>
      </c>
      <c r="Y56177">
        <v>96</v>
      </c>
      <c r="Z56177">
        <v>-9</v>
      </c>
      <c r="AA56177" t="s">
        <v>101</v>
      </c>
      <c r="AB56177" t="s">
        <v>101</v>
      </c>
      <c r="AC56177">
        <v>20.9</v>
      </c>
      <c r="AD56177">
        <v>19.7</v>
      </c>
      <c r="AE56177">
        <v>1.2</v>
      </c>
      <c r="AL56177" t="s">
        <v>59380</v>
      </c>
      <c r="AY56177" s="3"/>
      <c r="AZ56177" s="3">
        <v>-9.375E-2</v>
      </c>
      <c r="BA56177" s="5">
        <v>1.09375</v>
      </c>
      <c r="BB56177" s="3">
        <v>2.6254406250000084E-2</v>
      </c>
    </row>
    <row r="56178" spans="8:54" x14ac:dyDescent="0.3">
      <c r="H56178" t="s">
        <v>59426</v>
      </c>
      <c r="I56178" t="s">
        <v>15</v>
      </c>
      <c r="J56178" t="s">
        <v>62768</v>
      </c>
      <c r="U56178" s="1">
        <v>40770</v>
      </c>
      <c r="V56178" s="2"/>
      <c r="W56178" s="2"/>
      <c r="X56178" t="s">
        <v>7228</v>
      </c>
      <c r="Y56178">
        <v>58</v>
      </c>
      <c r="Z56178">
        <v>0</v>
      </c>
      <c r="AA56178" t="s">
        <v>101</v>
      </c>
      <c r="AB56178" t="s">
        <v>101</v>
      </c>
      <c r="AC56178">
        <v>18.600000000000001</v>
      </c>
      <c r="AD56178">
        <v>19.399999999999999</v>
      </c>
      <c r="AE56178">
        <v>-0.8</v>
      </c>
      <c r="AL56178" t="s">
        <v>59380</v>
      </c>
      <c r="AY56178" s="3"/>
      <c r="AZ56178" s="3">
        <v>0</v>
      </c>
      <c r="BA56178" s="5">
        <v>1</v>
      </c>
      <c r="BB56178" s="3">
        <v>0</v>
      </c>
    </row>
    <row r="56179" spans="8:54" x14ac:dyDescent="0.3">
      <c r="H56179" t="s">
        <v>59416</v>
      </c>
      <c r="I56179" t="s">
        <v>15</v>
      </c>
      <c r="J56179" t="s">
        <v>62769</v>
      </c>
      <c r="U56179" s="1">
        <v>40704</v>
      </c>
      <c r="V56179" s="2"/>
      <c r="W56179" s="2"/>
      <c r="X56179" t="s">
        <v>62770</v>
      </c>
      <c r="Y56179">
        <v>166</v>
      </c>
      <c r="Z56179">
        <v>0</v>
      </c>
      <c r="AA56179" t="s">
        <v>101</v>
      </c>
      <c r="AB56179" t="s">
        <v>101</v>
      </c>
      <c r="AC56179">
        <v>21.9</v>
      </c>
      <c r="AD56179">
        <v>19.100000000000001</v>
      </c>
      <c r="AE56179">
        <v>2.8</v>
      </c>
      <c r="AL56179" t="s">
        <v>59380</v>
      </c>
      <c r="AY56179" s="3"/>
      <c r="AZ56179" s="3">
        <v>0</v>
      </c>
      <c r="BA56179" s="5">
        <v>1</v>
      </c>
      <c r="BB56179" s="3">
        <v>0</v>
      </c>
    </row>
    <row r="56180" spans="8:54" x14ac:dyDescent="0.3">
      <c r="H56180" t="s">
        <v>59892</v>
      </c>
      <c r="I56180" t="s">
        <v>15</v>
      </c>
      <c r="J56180" t="s">
        <v>62771</v>
      </c>
      <c r="U56180" s="1">
        <v>40767</v>
      </c>
      <c r="V56180" s="2"/>
      <c r="W56180" s="2"/>
      <c r="X56180" t="s">
        <v>62772</v>
      </c>
      <c r="Y56180">
        <v>79</v>
      </c>
      <c r="Z56180">
        <v>13.9</v>
      </c>
      <c r="AA56180" t="s">
        <v>101</v>
      </c>
      <c r="AB56180" t="s">
        <v>101</v>
      </c>
      <c r="AC56180">
        <v>17.7</v>
      </c>
      <c r="AD56180">
        <v>16.399999999999999</v>
      </c>
      <c r="AE56180">
        <v>1.3</v>
      </c>
      <c r="AL56180" t="s">
        <v>59380</v>
      </c>
      <c r="AY56180" s="3"/>
      <c r="AZ56180" s="3">
        <v>0.17594936708860759</v>
      </c>
      <c r="BA56180" s="5">
        <v>0.82405063291139236</v>
      </c>
      <c r="BB56180" s="3">
        <v>0.33813597468354439</v>
      </c>
    </row>
    <row r="56181" spans="8:54" x14ac:dyDescent="0.3">
      <c r="H56181" t="s">
        <v>59515</v>
      </c>
      <c r="I56181" t="s">
        <v>15</v>
      </c>
      <c r="J56181" t="s">
        <v>62773</v>
      </c>
      <c r="U56181" s="1">
        <v>40455</v>
      </c>
      <c r="V56181" s="2"/>
      <c r="W56181" s="2"/>
      <c r="X56181" t="s">
        <v>11251</v>
      </c>
      <c r="Y56181">
        <v>85</v>
      </c>
      <c r="Z56181">
        <v>0</v>
      </c>
      <c r="AA56181" t="s">
        <v>18</v>
      </c>
      <c r="AB56181" t="s">
        <v>18</v>
      </c>
      <c r="AC56181">
        <v>17</v>
      </c>
      <c r="AD56181">
        <v>18.8</v>
      </c>
      <c r="AE56181">
        <v>-1.8</v>
      </c>
      <c r="AL56181" t="s">
        <v>59380</v>
      </c>
      <c r="AY56181" s="3"/>
      <c r="AZ56181" s="3">
        <v>0</v>
      </c>
      <c r="BA56181" s="5">
        <v>1</v>
      </c>
      <c r="BB56181" s="3">
        <v>0</v>
      </c>
    </row>
    <row r="56182" spans="8:54" x14ac:dyDescent="0.3">
      <c r="H56182" t="s">
        <v>2637</v>
      </c>
      <c r="I56182" t="s">
        <v>15</v>
      </c>
      <c r="J56182" t="s">
        <v>35780</v>
      </c>
      <c r="U56182" s="1">
        <v>40753</v>
      </c>
      <c r="V56182" s="2"/>
      <c r="W56182" s="2"/>
      <c r="X56182" t="s">
        <v>62774</v>
      </c>
      <c r="Y56182">
        <v>69</v>
      </c>
      <c r="Z56182">
        <v>7.1</v>
      </c>
      <c r="AA56182" t="s">
        <v>101</v>
      </c>
      <c r="AB56182" t="s">
        <v>101</v>
      </c>
      <c r="AC56182">
        <v>23.1</v>
      </c>
      <c r="AD56182">
        <v>19.3</v>
      </c>
      <c r="AE56182">
        <v>3.8</v>
      </c>
      <c r="AL56182" t="s">
        <v>59380</v>
      </c>
      <c r="AY56182" s="3"/>
      <c r="AZ56182" s="3">
        <v>0.10289855072463767</v>
      </c>
      <c r="BA56182" s="5">
        <v>0.89710144927536228</v>
      </c>
      <c r="BB56182" s="3">
        <v>0.19774837681159418</v>
      </c>
    </row>
    <row r="56183" spans="8:54" x14ac:dyDescent="0.3">
      <c r="H56183" t="s">
        <v>2637</v>
      </c>
      <c r="I56183" t="s">
        <v>15</v>
      </c>
      <c r="J56183" t="s">
        <v>62775</v>
      </c>
      <c r="U56183" s="1">
        <v>40379</v>
      </c>
      <c r="V56183" s="2"/>
      <c r="W56183" s="2"/>
      <c r="X56183" t="s">
        <v>9437</v>
      </c>
      <c r="Y56183">
        <v>157</v>
      </c>
      <c r="Z56183">
        <v>0</v>
      </c>
      <c r="AA56183" t="s">
        <v>18</v>
      </c>
      <c r="AB56183" t="s">
        <v>18</v>
      </c>
      <c r="AC56183">
        <v>20</v>
      </c>
      <c r="AD56183">
        <v>21.5</v>
      </c>
      <c r="AE56183">
        <v>-1.5</v>
      </c>
      <c r="AL56183" t="s">
        <v>59380</v>
      </c>
      <c r="AY56183" s="3"/>
      <c r="AZ56183" s="3">
        <v>0</v>
      </c>
      <c r="BA56183" s="5">
        <v>1</v>
      </c>
      <c r="BB56183" s="3">
        <v>0</v>
      </c>
    </row>
    <row r="56184" spans="8:54" x14ac:dyDescent="0.3">
      <c r="H56184" t="s">
        <v>19537</v>
      </c>
      <c r="I56184" t="s">
        <v>15</v>
      </c>
      <c r="J56184" t="s">
        <v>59724</v>
      </c>
      <c r="U56184" s="1">
        <v>40423</v>
      </c>
      <c r="V56184" s="2"/>
      <c r="W56184" s="2"/>
      <c r="X56184" t="s">
        <v>11253</v>
      </c>
      <c r="Y56184">
        <v>101</v>
      </c>
      <c r="Z56184">
        <v>0</v>
      </c>
      <c r="AA56184" t="s">
        <v>18</v>
      </c>
      <c r="AB56184" t="s">
        <v>18</v>
      </c>
      <c r="AC56184">
        <v>22</v>
      </c>
      <c r="AD56184">
        <v>19.3</v>
      </c>
      <c r="AE56184">
        <v>2.7</v>
      </c>
      <c r="AL56184" t="s">
        <v>59380</v>
      </c>
      <c r="AY56184" s="3"/>
      <c r="AZ56184" s="3">
        <v>0</v>
      </c>
      <c r="BA56184" s="5">
        <v>1</v>
      </c>
      <c r="BB56184" s="3">
        <v>0</v>
      </c>
    </row>
    <row r="56185" spans="8:54" x14ac:dyDescent="0.3">
      <c r="H56185" t="s">
        <v>59416</v>
      </c>
      <c r="I56185" t="s">
        <v>15</v>
      </c>
      <c r="J56185" t="s">
        <v>62776</v>
      </c>
      <c r="U56185" s="1">
        <v>40675</v>
      </c>
      <c r="V56185" s="2"/>
      <c r="W56185" s="2"/>
      <c r="X56185" t="s">
        <v>62777</v>
      </c>
      <c r="Y56185">
        <v>86</v>
      </c>
      <c r="Z56185">
        <v>7.6</v>
      </c>
      <c r="AA56185" t="s">
        <v>101</v>
      </c>
      <c r="AB56185" t="s">
        <v>101</v>
      </c>
      <c r="AC56185">
        <v>16.5</v>
      </c>
      <c r="AD56185">
        <v>18.3</v>
      </c>
      <c r="AE56185">
        <v>-1.8</v>
      </c>
      <c r="AL56185" t="s">
        <v>59380</v>
      </c>
      <c r="AY56185" s="3"/>
      <c r="AZ56185" s="3">
        <v>8.8372093023255813E-2</v>
      </c>
      <c r="BA56185" s="5">
        <v>0.91162790697674423</v>
      </c>
      <c r="BB56185" s="3">
        <v>0.16983172093023247</v>
      </c>
    </row>
    <row r="56186" spans="8:54" x14ac:dyDescent="0.3">
      <c r="H56186" t="s">
        <v>59416</v>
      </c>
      <c r="I56186" t="s">
        <v>15</v>
      </c>
      <c r="J56186" t="s">
        <v>62778</v>
      </c>
      <c r="U56186" s="1">
        <v>40672</v>
      </c>
      <c r="V56186" s="2"/>
      <c r="W56186" s="2"/>
      <c r="X56186" t="s">
        <v>62779</v>
      </c>
      <c r="Y56186">
        <v>73</v>
      </c>
      <c r="Z56186">
        <v>3.1</v>
      </c>
      <c r="AA56186" t="s">
        <v>101</v>
      </c>
      <c r="AB56186" t="s">
        <v>101</v>
      </c>
      <c r="AC56186">
        <v>18.100000000000001</v>
      </c>
      <c r="AD56186">
        <v>18.8</v>
      </c>
      <c r="AE56186">
        <v>-0.7</v>
      </c>
      <c r="AL56186" t="s">
        <v>59380</v>
      </c>
      <c r="AY56186" s="3"/>
      <c r="AZ56186" s="3">
        <v>4.2465753424657533E-2</v>
      </c>
      <c r="BA56186" s="5">
        <v>0.95753424657534247</v>
      </c>
      <c r="BB56186" s="3">
        <v>8.1609835616438309E-2</v>
      </c>
    </row>
    <row r="56187" spans="8:54" x14ac:dyDescent="0.3">
      <c r="H56187" t="s">
        <v>59750</v>
      </c>
      <c r="I56187" t="s">
        <v>15</v>
      </c>
      <c r="J56187" t="s">
        <v>62780</v>
      </c>
      <c r="U56187" s="1">
        <v>40387</v>
      </c>
      <c r="V56187" s="2"/>
      <c r="W56187" s="2"/>
      <c r="X56187" t="s">
        <v>1213</v>
      </c>
      <c r="Y56187">
        <v>49</v>
      </c>
      <c r="Z56187">
        <v>0</v>
      </c>
      <c r="AA56187" t="s">
        <v>18</v>
      </c>
      <c r="AB56187" t="s">
        <v>18</v>
      </c>
      <c r="AC56187">
        <v>17</v>
      </c>
      <c r="AD56187">
        <v>18.2</v>
      </c>
      <c r="AE56187">
        <v>-1.2</v>
      </c>
      <c r="AL56187" t="s">
        <v>59380</v>
      </c>
      <c r="AY56187" s="3"/>
      <c r="AZ56187" s="3">
        <v>0</v>
      </c>
      <c r="BA56187" s="5">
        <v>1</v>
      </c>
      <c r="BB56187" s="3">
        <v>0</v>
      </c>
    </row>
    <row r="56188" spans="8:54" x14ac:dyDescent="0.3">
      <c r="H56188" t="s">
        <v>5338</v>
      </c>
      <c r="I56188" t="s">
        <v>15</v>
      </c>
      <c r="J56188" t="s">
        <v>62781</v>
      </c>
      <c r="U56188" s="1">
        <v>40695</v>
      </c>
      <c r="V56188" s="2"/>
      <c r="W56188" s="2"/>
      <c r="X56188" t="s">
        <v>1111</v>
      </c>
      <c r="Y56188">
        <v>83</v>
      </c>
      <c r="Z56188">
        <v>12.3</v>
      </c>
      <c r="AA56188" t="s">
        <v>101</v>
      </c>
      <c r="AB56188" t="s">
        <v>101</v>
      </c>
      <c r="AC56188">
        <v>16.899999999999999</v>
      </c>
      <c r="AD56188">
        <v>18.8</v>
      </c>
      <c r="AE56188">
        <v>-1.9</v>
      </c>
      <c r="AL56188" t="s">
        <v>59380</v>
      </c>
      <c r="AY56188" s="3"/>
      <c r="AZ56188" s="3">
        <v>0.14819277108433737</v>
      </c>
      <c r="BA56188" s="5">
        <v>0.85180722891566263</v>
      </c>
      <c r="BB56188" s="3">
        <v>0.28479390361445778</v>
      </c>
    </row>
    <row r="56189" spans="8:54" x14ac:dyDescent="0.3">
      <c r="H56189" t="s">
        <v>2953</v>
      </c>
      <c r="I56189" t="s">
        <v>15</v>
      </c>
      <c r="J56189" t="s">
        <v>60648</v>
      </c>
      <c r="U56189" s="1">
        <v>40430</v>
      </c>
      <c r="V56189" s="2"/>
      <c r="W56189" s="2"/>
      <c r="X56189" t="s">
        <v>62782</v>
      </c>
      <c r="Y56189">
        <v>109</v>
      </c>
      <c r="Z56189">
        <v>0</v>
      </c>
      <c r="AA56189" t="s">
        <v>18</v>
      </c>
      <c r="AB56189" t="s">
        <v>18</v>
      </c>
      <c r="AC56189">
        <v>19</v>
      </c>
      <c r="AD56189">
        <v>20.7</v>
      </c>
      <c r="AE56189">
        <v>-1.7</v>
      </c>
      <c r="AL56189" t="s">
        <v>59380</v>
      </c>
      <c r="AY56189" s="3"/>
      <c r="AZ56189" s="3">
        <v>0</v>
      </c>
      <c r="BA56189" s="5">
        <v>1</v>
      </c>
      <c r="BB56189" s="3">
        <v>0</v>
      </c>
    </row>
    <row r="56190" spans="8:54" x14ac:dyDescent="0.3">
      <c r="H56190" t="s">
        <v>22673</v>
      </c>
      <c r="I56190" t="s">
        <v>15</v>
      </c>
      <c r="J56190" t="s">
        <v>62783</v>
      </c>
      <c r="U56190" s="1">
        <v>40374</v>
      </c>
      <c r="V56190" s="2"/>
      <c r="W56190" s="2"/>
      <c r="X56190" t="s">
        <v>62784</v>
      </c>
      <c r="Y56190">
        <v>69</v>
      </c>
      <c r="Z56190">
        <v>0</v>
      </c>
      <c r="AA56190" t="s">
        <v>18</v>
      </c>
      <c r="AB56190" t="s">
        <v>18</v>
      </c>
      <c r="AC56190">
        <v>20</v>
      </c>
      <c r="AD56190">
        <v>18.7</v>
      </c>
      <c r="AE56190">
        <v>1.3</v>
      </c>
      <c r="AL56190" t="s">
        <v>59380</v>
      </c>
      <c r="AY56190" s="3"/>
      <c r="AZ56190" s="3">
        <v>0</v>
      </c>
      <c r="BA56190" s="5">
        <v>1</v>
      </c>
      <c r="BB56190" s="3">
        <v>0</v>
      </c>
    </row>
    <row r="56191" spans="8:54" x14ac:dyDescent="0.3">
      <c r="H56191" t="s">
        <v>791</v>
      </c>
      <c r="I56191" t="s">
        <v>15</v>
      </c>
      <c r="J56191" t="s">
        <v>60696</v>
      </c>
      <c r="U56191" s="1">
        <v>40653</v>
      </c>
      <c r="V56191" s="2"/>
      <c r="W56191" s="2"/>
      <c r="X56191" t="s">
        <v>62785</v>
      </c>
      <c r="Y56191">
        <v>73</v>
      </c>
      <c r="Z56191">
        <v>15.9</v>
      </c>
      <c r="AA56191" t="s">
        <v>101</v>
      </c>
      <c r="AB56191" t="s">
        <v>101</v>
      </c>
      <c r="AC56191">
        <v>18.899999999999999</v>
      </c>
      <c r="AD56191">
        <v>18.3</v>
      </c>
      <c r="AE56191">
        <v>0.6</v>
      </c>
      <c r="AL56191" t="s">
        <v>59380</v>
      </c>
      <c r="AY56191" s="3"/>
      <c r="AZ56191" s="3">
        <v>0.21780821917808219</v>
      </c>
      <c r="BA56191" s="5">
        <v>0.78219178082191787</v>
      </c>
      <c r="BB56191" s="3">
        <v>0.41857947945205476</v>
      </c>
    </row>
    <row r="56192" spans="8:54" x14ac:dyDescent="0.3">
      <c r="H56192" t="s">
        <v>59580</v>
      </c>
      <c r="I56192" t="s">
        <v>15</v>
      </c>
      <c r="J56192" t="s">
        <v>62786</v>
      </c>
      <c r="U56192" s="1">
        <v>40724</v>
      </c>
      <c r="V56192" s="2"/>
      <c r="W56192" s="2"/>
      <c r="X56192" t="s">
        <v>4302</v>
      </c>
      <c r="Y56192">
        <v>109</v>
      </c>
      <c r="Z56192">
        <v>8.5</v>
      </c>
      <c r="AA56192" t="s">
        <v>101</v>
      </c>
      <c r="AB56192" t="s">
        <v>101</v>
      </c>
      <c r="AC56192">
        <v>16.5</v>
      </c>
      <c r="AD56192">
        <v>18.8</v>
      </c>
      <c r="AE56192">
        <v>-2.2999999999999998</v>
      </c>
      <c r="AL56192" t="s">
        <v>59380</v>
      </c>
      <c r="AY56192" s="3"/>
      <c r="AZ56192" s="3">
        <v>7.7981651376146793E-2</v>
      </c>
      <c r="BA56192" s="5">
        <v>0.92201834862385323</v>
      </c>
      <c r="BB56192" s="3">
        <v>0.14986357798165129</v>
      </c>
    </row>
    <row r="56193" spans="8:54" x14ac:dyDescent="0.3">
      <c r="H56193" t="s">
        <v>59416</v>
      </c>
      <c r="I56193" t="s">
        <v>15</v>
      </c>
      <c r="J56193" t="s">
        <v>62787</v>
      </c>
      <c r="U56193" s="1">
        <v>40434</v>
      </c>
      <c r="V56193" s="2"/>
      <c r="W56193" s="2"/>
      <c r="X56193" t="s">
        <v>30646</v>
      </c>
      <c r="Y56193">
        <v>74</v>
      </c>
      <c r="Z56193">
        <v>4.0999999999999996</v>
      </c>
      <c r="AA56193" t="s">
        <v>18</v>
      </c>
      <c r="AB56193" t="s">
        <v>18</v>
      </c>
      <c r="AC56193">
        <v>16</v>
      </c>
      <c r="AD56193">
        <v>17.7</v>
      </c>
      <c r="AE56193">
        <v>-1.7</v>
      </c>
      <c r="AL56193" t="s">
        <v>59380</v>
      </c>
      <c r="AY56193" s="3"/>
      <c r="AZ56193" s="3">
        <v>5.5405405405405402E-2</v>
      </c>
      <c r="BA56193" s="5">
        <v>0.94459459459459461</v>
      </c>
      <c r="BB56193" s="3">
        <v>0.10647699999999993</v>
      </c>
    </row>
    <row r="56194" spans="8:54" x14ac:dyDescent="0.3">
      <c r="H56194" t="s">
        <v>59944</v>
      </c>
      <c r="I56194" t="s">
        <v>15</v>
      </c>
      <c r="J56194" t="s">
        <v>62788</v>
      </c>
      <c r="U56194" s="1">
        <v>40417</v>
      </c>
      <c r="V56194" s="2"/>
      <c r="W56194" s="2"/>
      <c r="X56194" t="s">
        <v>11408</v>
      </c>
      <c r="Y56194">
        <v>112</v>
      </c>
      <c r="Z56194">
        <v>9.1999999999999993</v>
      </c>
      <c r="AA56194" t="s">
        <v>18</v>
      </c>
      <c r="AB56194" t="s">
        <v>18</v>
      </c>
      <c r="AC56194">
        <v>21</v>
      </c>
      <c r="AD56194">
        <v>18.3</v>
      </c>
      <c r="AE56194">
        <v>2.7</v>
      </c>
      <c r="AL56194" t="s">
        <v>59380</v>
      </c>
      <c r="AY56194" s="3"/>
      <c r="AZ56194" s="3">
        <v>8.2142857142857142E-2</v>
      </c>
      <c r="BA56194" s="5">
        <v>0.91785714285714282</v>
      </c>
      <c r="BB56194" s="3">
        <v>0.15786050000000018</v>
      </c>
    </row>
    <row r="56195" spans="8:54" x14ac:dyDescent="0.3">
      <c r="H56195" t="s">
        <v>59388</v>
      </c>
      <c r="I56195" t="s">
        <v>15</v>
      </c>
      <c r="J56195" t="s">
        <v>62789</v>
      </c>
      <c r="U56195" s="1">
        <v>40725</v>
      </c>
      <c r="V56195" s="2"/>
      <c r="W56195" s="2"/>
      <c r="X56195" t="s">
        <v>62790</v>
      </c>
      <c r="Y56195">
        <v>56</v>
      </c>
      <c r="Z56195">
        <v>0</v>
      </c>
      <c r="AA56195" t="s">
        <v>101</v>
      </c>
      <c r="AB56195" t="s">
        <v>101</v>
      </c>
      <c r="AC56195">
        <v>18.100000000000001</v>
      </c>
      <c r="AD56195">
        <v>20.399999999999999</v>
      </c>
      <c r="AE56195">
        <v>-2.2999999999999998</v>
      </c>
      <c r="AL56195" t="s">
        <v>59380</v>
      </c>
      <c r="AY56195" s="3"/>
      <c r="AZ56195" s="3">
        <v>0</v>
      </c>
      <c r="BA56195" s="5">
        <v>1</v>
      </c>
      <c r="BB56195" s="3">
        <v>0</v>
      </c>
    </row>
    <row r="56196" spans="8:54" x14ac:dyDescent="0.3">
      <c r="H56196" t="s">
        <v>791</v>
      </c>
      <c r="I56196" t="s">
        <v>15</v>
      </c>
      <c r="J56196" t="s">
        <v>62791</v>
      </c>
      <c r="U56196" s="1">
        <v>40755</v>
      </c>
      <c r="V56196" s="2"/>
      <c r="W56196" s="2"/>
      <c r="X56196" t="s">
        <v>62792</v>
      </c>
      <c r="Y56196">
        <v>87</v>
      </c>
      <c r="Z56196">
        <v>0</v>
      </c>
      <c r="AA56196" t="s">
        <v>101</v>
      </c>
      <c r="AB56196" t="s">
        <v>101</v>
      </c>
      <c r="AC56196">
        <v>21.2</v>
      </c>
      <c r="AD56196">
        <v>20.399999999999999</v>
      </c>
      <c r="AE56196">
        <v>0.8</v>
      </c>
      <c r="AL56196" t="s">
        <v>59380</v>
      </c>
      <c r="AY56196" s="3"/>
      <c r="AZ56196" s="3">
        <v>0</v>
      </c>
      <c r="BA56196" s="5">
        <v>1</v>
      </c>
      <c r="BB56196" s="3">
        <v>0</v>
      </c>
    </row>
    <row r="56197" spans="8:54" x14ac:dyDescent="0.3">
      <c r="H56197" t="s">
        <v>59416</v>
      </c>
      <c r="I56197" t="s">
        <v>15</v>
      </c>
      <c r="J56197" t="s">
        <v>61709</v>
      </c>
      <c r="U56197" s="1">
        <v>40666</v>
      </c>
      <c r="V56197" s="2"/>
      <c r="W56197" s="2"/>
      <c r="X56197" t="s">
        <v>62793</v>
      </c>
      <c r="Y56197">
        <v>68</v>
      </c>
      <c r="Z56197">
        <v>0</v>
      </c>
      <c r="AA56197" t="s">
        <v>101</v>
      </c>
      <c r="AB56197" t="s">
        <v>101</v>
      </c>
      <c r="AC56197">
        <v>18.7</v>
      </c>
      <c r="AD56197">
        <v>18.8</v>
      </c>
      <c r="AE56197">
        <v>-0.1</v>
      </c>
      <c r="AL56197" t="s">
        <v>59380</v>
      </c>
      <c r="AY56197" s="3"/>
      <c r="AZ56197" s="3">
        <v>0</v>
      </c>
      <c r="BA56197" s="5">
        <v>1</v>
      </c>
      <c r="BB56197" s="3">
        <v>0</v>
      </c>
    </row>
    <row r="56198" spans="8:54" x14ac:dyDescent="0.3">
      <c r="H56198" t="s">
        <v>60180</v>
      </c>
      <c r="I56198" t="s">
        <v>15</v>
      </c>
      <c r="J56198" t="s">
        <v>60528</v>
      </c>
      <c r="U56198" s="1">
        <v>40347</v>
      </c>
      <c r="V56198" s="2"/>
      <c r="W56198" s="2"/>
      <c r="X56198" t="s">
        <v>62794</v>
      </c>
      <c r="Y56198">
        <v>80</v>
      </c>
      <c r="Z56198">
        <v>0</v>
      </c>
      <c r="AA56198" t="s">
        <v>18</v>
      </c>
      <c r="AB56198" t="s">
        <v>18</v>
      </c>
      <c r="AC56198">
        <v>18</v>
      </c>
      <c r="AD56198">
        <v>17.7</v>
      </c>
      <c r="AE56198">
        <v>0.3</v>
      </c>
      <c r="AL56198" t="s">
        <v>59380</v>
      </c>
      <c r="AY56198" s="3"/>
      <c r="AZ56198" s="3">
        <v>0</v>
      </c>
      <c r="BA56198" s="5">
        <v>1</v>
      </c>
      <c r="BB56198" s="3">
        <v>0</v>
      </c>
    </row>
    <row r="56199" spans="8:54" x14ac:dyDescent="0.3">
      <c r="H56199" t="s">
        <v>22673</v>
      </c>
      <c r="I56199" t="s">
        <v>15</v>
      </c>
      <c r="J56199" t="s">
        <v>62795</v>
      </c>
      <c r="U56199" s="1">
        <v>40421</v>
      </c>
      <c r="V56199" s="2"/>
      <c r="W56199" s="2"/>
      <c r="X56199" t="s">
        <v>4969</v>
      </c>
      <c r="Y56199">
        <v>68</v>
      </c>
      <c r="Z56199">
        <v>13.8</v>
      </c>
      <c r="AA56199" t="s">
        <v>18</v>
      </c>
      <c r="AB56199" t="s">
        <v>18</v>
      </c>
      <c r="AC56199">
        <v>17</v>
      </c>
      <c r="AD56199">
        <v>19</v>
      </c>
      <c r="AE56199">
        <v>-2</v>
      </c>
      <c r="AL56199" t="s">
        <v>59380</v>
      </c>
      <c r="AY56199" s="3"/>
      <c r="AZ56199" s="3">
        <v>0.20294117647058824</v>
      </c>
      <c r="BA56199" s="5">
        <v>0.79705882352941182</v>
      </c>
      <c r="BB56199" s="3">
        <v>0.39000829411764704</v>
      </c>
    </row>
    <row r="56200" spans="8:54" x14ac:dyDescent="0.3">
      <c r="H56200" t="s">
        <v>2953</v>
      </c>
      <c r="I56200" t="s">
        <v>15</v>
      </c>
      <c r="J56200" t="s">
        <v>45238</v>
      </c>
      <c r="U56200" s="1">
        <v>40724</v>
      </c>
      <c r="V56200" s="2"/>
      <c r="W56200" s="2"/>
      <c r="X56200" t="s">
        <v>23184</v>
      </c>
      <c r="Y56200">
        <v>84</v>
      </c>
      <c r="Z56200">
        <v>0</v>
      </c>
      <c r="AA56200" t="s">
        <v>101</v>
      </c>
      <c r="AB56200" t="s">
        <v>101</v>
      </c>
      <c r="AC56200">
        <v>25</v>
      </c>
      <c r="AD56200">
        <v>20.399999999999999</v>
      </c>
      <c r="AE56200">
        <v>4.5999999999999996</v>
      </c>
      <c r="AL56200" t="s">
        <v>59380</v>
      </c>
      <c r="AY56200" s="3"/>
      <c r="AZ56200" s="3">
        <v>0</v>
      </c>
      <c r="BA56200" s="5">
        <v>1</v>
      </c>
      <c r="BB56200" s="3">
        <v>0</v>
      </c>
    </row>
    <row r="56201" spans="8:54" x14ac:dyDescent="0.3">
      <c r="H56201" t="s">
        <v>59745</v>
      </c>
      <c r="I56201" t="s">
        <v>15</v>
      </c>
      <c r="J56201" t="s">
        <v>62796</v>
      </c>
      <c r="U56201" s="1">
        <v>40379</v>
      </c>
      <c r="V56201" s="2"/>
      <c r="W56201" s="2"/>
      <c r="X56201" t="s">
        <v>60738</v>
      </c>
      <c r="Y56201">
        <v>73</v>
      </c>
      <c r="Z56201">
        <v>0</v>
      </c>
      <c r="AA56201" t="s">
        <v>18</v>
      </c>
      <c r="AB56201" t="s">
        <v>18</v>
      </c>
      <c r="AC56201">
        <v>16</v>
      </c>
      <c r="AD56201">
        <v>17.600000000000001</v>
      </c>
      <c r="AE56201">
        <v>-1.6</v>
      </c>
      <c r="AL56201" t="s">
        <v>59380</v>
      </c>
      <c r="AY56201" s="3"/>
      <c r="AZ56201" s="3">
        <v>0</v>
      </c>
      <c r="BA56201" s="5">
        <v>1</v>
      </c>
      <c r="BB56201" s="3">
        <v>0</v>
      </c>
    </row>
    <row r="56202" spans="8:54" x14ac:dyDescent="0.3">
      <c r="H56202" t="s">
        <v>59390</v>
      </c>
      <c r="I56202" t="s">
        <v>15</v>
      </c>
      <c r="J56202" t="s">
        <v>62797</v>
      </c>
      <c r="U56202" s="1">
        <v>40658</v>
      </c>
      <c r="V56202" s="2"/>
      <c r="W56202" s="2"/>
      <c r="X56202" t="s">
        <v>62798</v>
      </c>
      <c r="Y56202">
        <v>88</v>
      </c>
      <c r="Z56202">
        <v>0</v>
      </c>
      <c r="AA56202" t="s">
        <v>101</v>
      </c>
      <c r="AB56202" t="s">
        <v>101</v>
      </c>
      <c r="AC56202">
        <v>17.2</v>
      </c>
      <c r="AD56202">
        <v>19.8</v>
      </c>
      <c r="AE56202">
        <v>-2.6</v>
      </c>
      <c r="AL56202" t="s">
        <v>59380</v>
      </c>
      <c r="AY56202" s="3"/>
      <c r="AZ56202" s="3">
        <v>0</v>
      </c>
      <c r="BA56202" s="5">
        <v>1</v>
      </c>
      <c r="BB56202" s="3">
        <v>0</v>
      </c>
    </row>
    <row r="56203" spans="8:54" x14ac:dyDescent="0.3">
      <c r="H56203" t="s">
        <v>2637</v>
      </c>
      <c r="I56203" t="s">
        <v>15</v>
      </c>
      <c r="J56203" t="s">
        <v>61034</v>
      </c>
      <c r="U56203" s="1">
        <v>40756</v>
      </c>
      <c r="V56203" s="2"/>
      <c r="W56203" s="2"/>
      <c r="X56203" t="s">
        <v>62799</v>
      </c>
      <c r="Y56203">
        <v>90</v>
      </c>
      <c r="Z56203">
        <v>4.2</v>
      </c>
      <c r="AA56203" t="s">
        <v>101</v>
      </c>
      <c r="AB56203" t="s">
        <v>101</v>
      </c>
      <c r="AC56203">
        <v>23.5</v>
      </c>
      <c r="AD56203">
        <v>19.899999999999999</v>
      </c>
      <c r="AE56203">
        <v>3.6</v>
      </c>
      <c r="AL56203" t="s">
        <v>59380</v>
      </c>
      <c r="AY56203" s="3"/>
      <c r="AZ56203" s="3">
        <v>4.6666666666666669E-2</v>
      </c>
      <c r="BA56203" s="5">
        <v>0.95333333333333337</v>
      </c>
      <c r="BB56203" s="3">
        <v>8.9683066666666589E-2</v>
      </c>
    </row>
    <row r="56204" spans="8:54" x14ac:dyDescent="0.3">
      <c r="H56204" t="s">
        <v>59426</v>
      </c>
      <c r="I56204" t="s">
        <v>15</v>
      </c>
      <c r="J56204" t="s">
        <v>62800</v>
      </c>
      <c r="U56204" s="1">
        <v>40368</v>
      </c>
      <c r="V56204" s="2"/>
      <c r="W56204" s="2"/>
      <c r="X56204" t="s">
        <v>57104</v>
      </c>
      <c r="Y56204">
        <v>120</v>
      </c>
      <c r="Z56204">
        <v>39.5</v>
      </c>
      <c r="AA56204" t="s">
        <v>18</v>
      </c>
      <c r="AB56204" t="s">
        <v>18</v>
      </c>
      <c r="AC56204">
        <v>22</v>
      </c>
      <c r="AD56204">
        <v>19.3</v>
      </c>
      <c r="AE56204">
        <v>2.7</v>
      </c>
      <c r="AL56204" t="s">
        <v>59380</v>
      </c>
      <c r="AY56204" s="3"/>
      <c r="AZ56204" s="3">
        <v>0.32916666666666666</v>
      </c>
      <c r="BA56204" s="5">
        <v>0.67083333333333339</v>
      </c>
      <c r="BB56204" s="3">
        <v>0.63258591666666653</v>
      </c>
    </row>
    <row r="56205" spans="8:54" x14ac:dyDescent="0.3">
      <c r="H56205" t="s">
        <v>2637</v>
      </c>
      <c r="I56205" t="s">
        <v>15</v>
      </c>
      <c r="J56205" t="s">
        <v>62801</v>
      </c>
      <c r="U56205" s="1">
        <v>40715</v>
      </c>
      <c r="V56205" s="2"/>
      <c r="W56205" s="2"/>
      <c r="X56205" t="s">
        <v>4358</v>
      </c>
      <c r="Y56205">
        <v>68</v>
      </c>
      <c r="Z56205">
        <v>5.2</v>
      </c>
      <c r="AA56205" t="s">
        <v>101</v>
      </c>
      <c r="AB56205" t="s">
        <v>101</v>
      </c>
      <c r="AC56205">
        <v>13.7</v>
      </c>
      <c r="AD56205">
        <v>12.8</v>
      </c>
      <c r="AE56205">
        <v>0.9</v>
      </c>
      <c r="AL56205" t="s">
        <v>59380</v>
      </c>
      <c r="AY56205" s="3"/>
      <c r="AZ56205" s="3">
        <v>7.6470588235294124E-2</v>
      </c>
      <c r="BA56205" s="5">
        <v>0.92352941176470593</v>
      </c>
      <c r="BB56205" s="3">
        <v>0.14695964705882347</v>
      </c>
    </row>
    <row r="56206" spans="8:54" x14ac:dyDescent="0.3">
      <c r="H56206" t="s">
        <v>59416</v>
      </c>
      <c r="I56206" t="s">
        <v>15</v>
      </c>
      <c r="J56206" t="s">
        <v>59688</v>
      </c>
      <c r="U56206" s="1">
        <v>40689</v>
      </c>
      <c r="V56206" s="2"/>
      <c r="W56206" s="2"/>
      <c r="X56206" t="s">
        <v>62802</v>
      </c>
      <c r="Y56206">
        <v>72</v>
      </c>
      <c r="Z56206">
        <v>-7.6</v>
      </c>
      <c r="AA56206" t="s">
        <v>101</v>
      </c>
      <c r="AB56206" t="s">
        <v>101</v>
      </c>
      <c r="AC56206">
        <v>17</v>
      </c>
      <c r="AD56206">
        <v>17.7</v>
      </c>
      <c r="AE56206">
        <v>-0.7</v>
      </c>
      <c r="AL56206" t="s">
        <v>59380</v>
      </c>
      <c r="AY56206" s="3"/>
      <c r="AZ56206" s="3">
        <v>-0.10555555555555556</v>
      </c>
      <c r="BA56206" s="5">
        <v>1.1055555555555556</v>
      </c>
      <c r="BB56206" s="3">
        <v>2.9560516666666814E-2</v>
      </c>
    </row>
    <row r="56207" spans="8:54" x14ac:dyDescent="0.3">
      <c r="H56207" t="s">
        <v>59615</v>
      </c>
      <c r="I56207" t="s">
        <v>15</v>
      </c>
      <c r="J56207" t="s">
        <v>62803</v>
      </c>
      <c r="U56207" s="1">
        <v>40714</v>
      </c>
      <c r="V56207" s="2"/>
      <c r="W56207" s="2"/>
      <c r="X56207" t="s">
        <v>37928</v>
      </c>
      <c r="Y56207">
        <v>101</v>
      </c>
      <c r="Z56207">
        <v>2.2000000000000002</v>
      </c>
      <c r="AA56207" t="s">
        <v>101</v>
      </c>
      <c r="AB56207" t="s">
        <v>101</v>
      </c>
      <c r="AC56207">
        <v>20</v>
      </c>
      <c r="AD56207">
        <v>17.5</v>
      </c>
      <c r="AE56207">
        <v>2.5</v>
      </c>
      <c r="AL56207" t="s">
        <v>59380</v>
      </c>
      <c r="AY56207" s="3"/>
      <c r="AZ56207" s="3">
        <v>2.1782178217821784E-2</v>
      </c>
      <c r="BA56207" s="5">
        <v>0.9782178217821782</v>
      </c>
      <c r="BB56207" s="3">
        <v>4.1860554455445564E-2</v>
      </c>
    </row>
    <row r="56208" spans="8:54" x14ac:dyDescent="0.3">
      <c r="H56208" t="s">
        <v>59416</v>
      </c>
      <c r="I56208" t="s">
        <v>15</v>
      </c>
      <c r="J56208" t="s">
        <v>59721</v>
      </c>
      <c r="U56208" s="1">
        <v>40694</v>
      </c>
      <c r="V56208" s="2"/>
      <c r="W56208" s="2"/>
      <c r="X56208" t="s">
        <v>60203</v>
      </c>
      <c r="Y56208">
        <v>64</v>
      </c>
      <c r="Z56208">
        <v>0</v>
      </c>
      <c r="AA56208" t="s">
        <v>101</v>
      </c>
      <c r="AB56208" t="s">
        <v>101</v>
      </c>
      <c r="AC56208">
        <v>17.899999999999999</v>
      </c>
      <c r="AD56208">
        <v>18.3</v>
      </c>
      <c r="AE56208">
        <v>-0.4</v>
      </c>
      <c r="AL56208" t="s">
        <v>59380</v>
      </c>
      <c r="AY56208" s="3"/>
      <c r="AZ56208" s="3">
        <v>0</v>
      </c>
      <c r="BA56208" s="5">
        <v>1</v>
      </c>
      <c r="BB56208" s="3">
        <v>0</v>
      </c>
    </row>
    <row r="56209" spans="8:54" x14ac:dyDescent="0.3">
      <c r="H56209" t="s">
        <v>59416</v>
      </c>
      <c r="I56209" t="s">
        <v>15</v>
      </c>
      <c r="J56209" t="s">
        <v>62804</v>
      </c>
      <c r="U56209" s="1">
        <v>40731</v>
      </c>
      <c r="V56209" s="2"/>
      <c r="W56209" s="2"/>
      <c r="X56209" t="s">
        <v>62805</v>
      </c>
      <c r="Y56209">
        <v>92</v>
      </c>
      <c r="Z56209">
        <v>8</v>
      </c>
      <c r="AA56209" t="s">
        <v>101</v>
      </c>
      <c r="AB56209" t="s">
        <v>101</v>
      </c>
      <c r="AC56209">
        <v>16.3</v>
      </c>
      <c r="AD56209">
        <v>18.3</v>
      </c>
      <c r="AE56209">
        <v>-2</v>
      </c>
      <c r="AL56209" t="s">
        <v>59380</v>
      </c>
      <c r="AY56209" s="3"/>
      <c r="AZ56209" s="3">
        <v>8.6956521739130432E-2</v>
      </c>
      <c r="BA56209" s="5">
        <v>0.91304347826086962</v>
      </c>
      <c r="BB56209" s="3">
        <v>0.16711130434782606</v>
      </c>
    </row>
    <row r="56210" spans="8:54" x14ac:dyDescent="0.3">
      <c r="H56210" t="s">
        <v>2637</v>
      </c>
      <c r="I56210" t="s">
        <v>15</v>
      </c>
      <c r="J56210" t="s">
        <v>62806</v>
      </c>
      <c r="U56210" s="1">
        <v>40686</v>
      </c>
      <c r="V56210" s="2"/>
      <c r="W56210" s="2"/>
      <c r="X56210" t="s">
        <v>62807</v>
      </c>
      <c r="Y56210">
        <v>80</v>
      </c>
      <c r="Z56210">
        <v>6.7</v>
      </c>
      <c r="AA56210" t="s">
        <v>101</v>
      </c>
      <c r="AB56210" t="s">
        <v>101</v>
      </c>
      <c r="AC56210">
        <v>18.399999999999999</v>
      </c>
      <c r="AD56210">
        <v>19.899999999999999</v>
      </c>
      <c r="AE56210">
        <v>-1.5</v>
      </c>
      <c r="AL56210" t="s">
        <v>59380</v>
      </c>
      <c r="AY56210" s="3"/>
      <c r="AZ56210" s="3">
        <v>8.3750000000000005E-2</v>
      </c>
      <c r="BA56210" s="5">
        <v>0.91625000000000001</v>
      </c>
      <c r="BB56210" s="3">
        <v>0.160949075</v>
      </c>
    </row>
    <row r="56211" spans="8:54" x14ac:dyDescent="0.3">
      <c r="H56211" t="s">
        <v>59426</v>
      </c>
      <c r="I56211" t="s">
        <v>15</v>
      </c>
      <c r="J56211" t="s">
        <v>59633</v>
      </c>
      <c r="U56211" s="1">
        <v>40661</v>
      </c>
      <c r="V56211" s="2"/>
      <c r="W56211" s="2"/>
      <c r="X56211" t="s">
        <v>13382</v>
      </c>
      <c r="Y56211">
        <v>52</v>
      </c>
      <c r="Z56211">
        <v>0</v>
      </c>
      <c r="AA56211" t="s">
        <v>101</v>
      </c>
      <c r="AB56211" t="s">
        <v>101</v>
      </c>
      <c r="AC56211">
        <v>20.5</v>
      </c>
      <c r="AD56211">
        <v>20.6</v>
      </c>
      <c r="AE56211">
        <v>-0.1</v>
      </c>
      <c r="AL56211" t="s">
        <v>59380</v>
      </c>
      <c r="AY56211" s="3"/>
      <c r="AZ56211" s="3">
        <v>0</v>
      </c>
      <c r="BA56211" s="5">
        <v>1</v>
      </c>
      <c r="BB56211" s="3">
        <v>0</v>
      </c>
    </row>
    <row r="56212" spans="8:54" x14ac:dyDescent="0.3">
      <c r="H56212" t="s">
        <v>59497</v>
      </c>
      <c r="I56212" t="s">
        <v>15</v>
      </c>
      <c r="J56212" t="s">
        <v>62808</v>
      </c>
      <c r="U56212" s="1">
        <v>40373</v>
      </c>
      <c r="V56212" s="2"/>
      <c r="W56212" s="2"/>
      <c r="X56212" t="s">
        <v>62809</v>
      </c>
      <c r="Y56212">
        <v>90</v>
      </c>
      <c r="Z56212">
        <v>0</v>
      </c>
      <c r="AA56212" t="s">
        <v>18</v>
      </c>
      <c r="AB56212" t="s">
        <v>18</v>
      </c>
      <c r="AC56212">
        <v>19</v>
      </c>
      <c r="AD56212">
        <v>18.2</v>
      </c>
      <c r="AE56212">
        <v>0.8</v>
      </c>
      <c r="AL56212" t="s">
        <v>59380</v>
      </c>
      <c r="AY56212" s="3"/>
      <c r="AZ56212" s="3">
        <v>0</v>
      </c>
      <c r="BA56212" s="5">
        <v>1</v>
      </c>
      <c r="BB56212" s="3">
        <v>0</v>
      </c>
    </row>
    <row r="56213" spans="8:54" x14ac:dyDescent="0.3">
      <c r="H56213" t="s">
        <v>2637</v>
      </c>
      <c r="I56213" t="s">
        <v>15</v>
      </c>
      <c r="J56213" t="s">
        <v>62810</v>
      </c>
      <c r="U56213" s="1">
        <v>40343</v>
      </c>
      <c r="V56213" s="2"/>
      <c r="W56213" s="2"/>
      <c r="X56213" t="s">
        <v>62811</v>
      </c>
      <c r="Y56213">
        <v>60</v>
      </c>
      <c r="Z56213">
        <v>0</v>
      </c>
      <c r="AA56213" t="s">
        <v>101</v>
      </c>
      <c r="AB56213" t="s">
        <v>101</v>
      </c>
      <c r="AC56213">
        <v>20</v>
      </c>
      <c r="AD56213">
        <v>21</v>
      </c>
      <c r="AE56213">
        <v>-1</v>
      </c>
      <c r="AL56213" t="s">
        <v>59380</v>
      </c>
      <c r="AY56213" s="3"/>
      <c r="AZ56213" s="3">
        <v>0</v>
      </c>
      <c r="BA56213" s="5">
        <v>1</v>
      </c>
      <c r="BB56213" s="3">
        <v>0</v>
      </c>
    </row>
    <row r="56214" spans="8:54" x14ac:dyDescent="0.3">
      <c r="H56214" t="s">
        <v>2953</v>
      </c>
      <c r="I56214" t="s">
        <v>15</v>
      </c>
      <c r="J56214" t="s">
        <v>62812</v>
      </c>
      <c r="U56214" s="1">
        <v>40444</v>
      </c>
      <c r="V56214" s="2"/>
      <c r="W56214" s="2"/>
      <c r="X56214" t="s">
        <v>62813</v>
      </c>
      <c r="Y56214">
        <v>68</v>
      </c>
      <c r="Z56214">
        <v>0</v>
      </c>
      <c r="AA56214" t="s">
        <v>18</v>
      </c>
      <c r="AB56214" t="s">
        <v>18</v>
      </c>
      <c r="AC56214">
        <v>21</v>
      </c>
      <c r="AD56214">
        <v>18.8</v>
      </c>
      <c r="AE56214">
        <v>2.2000000000000002</v>
      </c>
      <c r="AL56214" t="s">
        <v>59380</v>
      </c>
      <c r="AY56214" s="3"/>
      <c r="AZ56214" s="3">
        <v>0</v>
      </c>
      <c r="BA56214" s="5">
        <v>1</v>
      </c>
      <c r="BB56214" s="3">
        <v>0</v>
      </c>
    </row>
    <row r="56215" spans="8:54" x14ac:dyDescent="0.3">
      <c r="H56215" t="s">
        <v>60180</v>
      </c>
      <c r="I56215" t="s">
        <v>15</v>
      </c>
      <c r="J56215" t="s">
        <v>62814</v>
      </c>
      <c r="U56215" s="1">
        <v>40318</v>
      </c>
      <c r="V56215" s="2"/>
      <c r="W56215" s="2"/>
      <c r="X56215" t="s">
        <v>11238</v>
      </c>
      <c r="Y56215">
        <v>68</v>
      </c>
      <c r="Z56215">
        <v>-8.1</v>
      </c>
      <c r="AA56215" t="s">
        <v>18</v>
      </c>
      <c r="AB56215" t="s">
        <v>18</v>
      </c>
      <c r="AC56215">
        <v>19</v>
      </c>
      <c r="AD56215">
        <v>18.8</v>
      </c>
      <c r="AE56215">
        <v>0.2</v>
      </c>
      <c r="AL56215" t="s">
        <v>59380</v>
      </c>
      <c r="AY56215" s="3"/>
      <c r="AZ56215" s="3">
        <v>-0.11911764705882352</v>
      </c>
      <c r="BA56215" s="5">
        <v>1.1191176470588236</v>
      </c>
      <c r="BB56215" s="3">
        <v>3.3358539705882428E-2</v>
      </c>
    </row>
    <row r="56216" spans="8:54" x14ac:dyDescent="0.3">
      <c r="H56216" t="s">
        <v>59450</v>
      </c>
      <c r="I56216" t="s">
        <v>15</v>
      </c>
      <c r="J56216" t="s">
        <v>57632</v>
      </c>
      <c r="U56216" s="1">
        <v>40466</v>
      </c>
      <c r="V56216" s="2"/>
      <c r="W56216" s="2"/>
      <c r="X56216" t="s">
        <v>3862</v>
      </c>
      <c r="Y56216">
        <v>100</v>
      </c>
      <c r="Z56216">
        <v>0</v>
      </c>
      <c r="AA56216" t="s">
        <v>18</v>
      </c>
      <c r="AB56216" t="s">
        <v>18</v>
      </c>
      <c r="AC56216">
        <v>17</v>
      </c>
      <c r="AD56216">
        <v>18.8</v>
      </c>
      <c r="AE56216">
        <v>-1.8</v>
      </c>
      <c r="AL56216" t="s">
        <v>59380</v>
      </c>
      <c r="AY56216" s="3"/>
      <c r="AZ56216" s="3">
        <v>0</v>
      </c>
      <c r="BA56216" s="5">
        <v>1</v>
      </c>
      <c r="BB56216" s="3">
        <v>0</v>
      </c>
    </row>
    <row r="56217" spans="8:54" x14ac:dyDescent="0.3">
      <c r="H56217" t="s">
        <v>791</v>
      </c>
      <c r="I56217" t="s">
        <v>15</v>
      </c>
      <c r="J56217" t="s">
        <v>62815</v>
      </c>
      <c r="U56217" s="1">
        <v>40745</v>
      </c>
      <c r="V56217" s="2"/>
      <c r="W56217" s="2"/>
      <c r="X56217" t="s">
        <v>3433</v>
      </c>
      <c r="Y56217">
        <v>112</v>
      </c>
      <c r="Z56217">
        <v>-10.5</v>
      </c>
      <c r="AA56217" t="s">
        <v>101</v>
      </c>
      <c r="AB56217" t="s">
        <v>101</v>
      </c>
      <c r="AC56217">
        <v>17.7</v>
      </c>
      <c r="AD56217">
        <v>19.7</v>
      </c>
      <c r="AE56217">
        <v>-2</v>
      </c>
      <c r="AL56217" t="s">
        <v>59380</v>
      </c>
      <c r="AY56217" s="3"/>
      <c r="AZ56217" s="3">
        <v>-9.375E-2</v>
      </c>
      <c r="BA56217" s="5">
        <v>1.09375</v>
      </c>
      <c r="BB56217" s="3">
        <v>2.6254406250000084E-2</v>
      </c>
    </row>
    <row r="56218" spans="8:54" x14ac:dyDescent="0.3">
      <c r="H56218" t="s">
        <v>59586</v>
      </c>
      <c r="I56218" t="s">
        <v>15</v>
      </c>
      <c r="J56218" t="s">
        <v>61013</v>
      </c>
      <c r="U56218" s="1">
        <v>40746</v>
      </c>
      <c r="V56218" s="2"/>
      <c r="W56218" s="2"/>
      <c r="X56218" t="s">
        <v>8892</v>
      </c>
      <c r="Y56218">
        <v>69</v>
      </c>
      <c r="Z56218">
        <v>5.9</v>
      </c>
      <c r="AA56218" t="s">
        <v>101</v>
      </c>
      <c r="AB56218" t="s">
        <v>101</v>
      </c>
      <c r="AC56218">
        <v>16.899999999999999</v>
      </c>
      <c r="AD56218">
        <v>19.100000000000001</v>
      </c>
      <c r="AE56218">
        <v>-2.2000000000000002</v>
      </c>
      <c r="AL56218" t="s">
        <v>59380</v>
      </c>
      <c r="AY56218" s="3"/>
      <c r="AZ56218" s="3">
        <v>8.5507246376811605E-2</v>
      </c>
      <c r="BA56218" s="5">
        <v>0.91449275362318838</v>
      </c>
      <c r="BB56218" s="3">
        <v>0.16432611594202906</v>
      </c>
    </row>
    <row r="56219" spans="8:54" x14ac:dyDescent="0.3">
      <c r="H56219" t="s">
        <v>59416</v>
      </c>
      <c r="I56219" t="s">
        <v>15</v>
      </c>
      <c r="J56219" t="s">
        <v>62816</v>
      </c>
      <c r="U56219" s="1">
        <v>40752</v>
      </c>
      <c r="V56219" s="2"/>
      <c r="W56219" s="2"/>
      <c r="X56219" t="s">
        <v>62817</v>
      </c>
      <c r="Y56219">
        <v>74</v>
      </c>
      <c r="Z56219">
        <v>-6.1</v>
      </c>
      <c r="AA56219" t="s">
        <v>101</v>
      </c>
      <c r="AB56219" t="s">
        <v>101</v>
      </c>
      <c r="AC56219">
        <v>20.5</v>
      </c>
      <c r="AD56219">
        <v>18.2</v>
      </c>
      <c r="AE56219">
        <v>2.2999999999999998</v>
      </c>
      <c r="AL56219" t="s">
        <v>59380</v>
      </c>
      <c r="AY56219" s="3"/>
      <c r="AZ56219" s="3">
        <v>-8.2432432432432423E-2</v>
      </c>
      <c r="BA56219" s="5">
        <v>1.0824324324324324</v>
      </c>
      <c r="BB56219" s="3">
        <v>2.308495540540545E-2</v>
      </c>
    </row>
    <row r="56220" spans="8:54" x14ac:dyDescent="0.3">
      <c r="H56220" t="s">
        <v>2637</v>
      </c>
      <c r="I56220" t="s">
        <v>15</v>
      </c>
      <c r="J56220" t="s">
        <v>48683</v>
      </c>
      <c r="U56220" s="1">
        <v>40459</v>
      </c>
      <c r="V56220" s="2"/>
      <c r="W56220" s="2"/>
      <c r="X56220" t="s">
        <v>62818</v>
      </c>
      <c r="Y56220">
        <v>53</v>
      </c>
      <c r="Z56220">
        <v>5.7</v>
      </c>
      <c r="AA56220" t="s">
        <v>18</v>
      </c>
      <c r="AB56220" t="s">
        <v>18</v>
      </c>
      <c r="AC56220">
        <v>20</v>
      </c>
      <c r="AD56220">
        <v>20.399999999999999</v>
      </c>
      <c r="AE56220">
        <v>-0.4</v>
      </c>
      <c r="AL56220" t="s">
        <v>59380</v>
      </c>
      <c r="AY56220" s="3"/>
      <c r="AZ56220" s="3">
        <v>0.10754716981132076</v>
      </c>
      <c r="BA56220" s="5">
        <v>0.89245283018867927</v>
      </c>
      <c r="BB56220" s="3">
        <v>0.20668200000000003</v>
      </c>
    </row>
    <row r="56221" spans="8:54" x14ac:dyDescent="0.3">
      <c r="H56221" t="s">
        <v>60180</v>
      </c>
      <c r="I56221" t="s">
        <v>15</v>
      </c>
      <c r="J56221" t="s">
        <v>60528</v>
      </c>
      <c r="U56221" s="1">
        <v>40347</v>
      </c>
      <c r="V56221" s="2"/>
      <c r="W56221" s="2"/>
      <c r="X56221" t="s">
        <v>62819</v>
      </c>
      <c r="Y56221">
        <v>89</v>
      </c>
      <c r="Z56221">
        <v>-8.4</v>
      </c>
      <c r="AA56221" t="s">
        <v>18</v>
      </c>
      <c r="AB56221" t="s">
        <v>18</v>
      </c>
      <c r="AC56221">
        <v>16</v>
      </c>
      <c r="AD56221">
        <v>17.2</v>
      </c>
      <c r="AE56221">
        <v>-1.2</v>
      </c>
      <c r="AL56221" t="s">
        <v>59380</v>
      </c>
      <c r="AY56221" s="3"/>
      <c r="AZ56221" s="3">
        <v>-9.4382022471910118E-2</v>
      </c>
      <c r="BA56221" s="5">
        <v>1.0943820224719101</v>
      </c>
      <c r="BB56221" s="3">
        <v>2.6431402247190983E-2</v>
      </c>
    </row>
    <row r="56222" spans="8:54" x14ac:dyDescent="0.3">
      <c r="H56222" t="s">
        <v>59426</v>
      </c>
      <c r="I56222" t="s">
        <v>15</v>
      </c>
      <c r="J56222" t="s">
        <v>62820</v>
      </c>
      <c r="U56222" s="1">
        <v>40722</v>
      </c>
      <c r="V56222" s="2"/>
      <c r="W56222" s="2"/>
      <c r="X56222" t="s">
        <v>62821</v>
      </c>
      <c r="Y56222">
        <v>94</v>
      </c>
      <c r="Z56222">
        <v>0</v>
      </c>
      <c r="AA56222" t="s">
        <v>101</v>
      </c>
      <c r="AB56222" t="s">
        <v>101</v>
      </c>
      <c r="AC56222">
        <v>19.7</v>
      </c>
      <c r="AD56222">
        <v>19.100000000000001</v>
      </c>
      <c r="AE56222">
        <v>0.6</v>
      </c>
      <c r="AL56222" t="s">
        <v>59380</v>
      </c>
      <c r="AY56222" s="3"/>
      <c r="AZ56222" s="3">
        <v>0</v>
      </c>
      <c r="BA56222" s="5">
        <v>1</v>
      </c>
      <c r="BB56222" s="3">
        <v>0</v>
      </c>
    </row>
    <row r="56223" spans="8:54" x14ac:dyDescent="0.3">
      <c r="H56223" t="s">
        <v>2637</v>
      </c>
      <c r="I56223" t="s">
        <v>15</v>
      </c>
      <c r="J56223" t="s">
        <v>21979</v>
      </c>
      <c r="U56223" s="1">
        <v>40392</v>
      </c>
      <c r="V56223" s="2"/>
      <c r="W56223" s="2"/>
      <c r="X56223" t="s">
        <v>62822</v>
      </c>
      <c r="Y56223">
        <v>86</v>
      </c>
      <c r="Z56223">
        <v>0</v>
      </c>
      <c r="AA56223" t="s">
        <v>18</v>
      </c>
      <c r="AB56223" t="s">
        <v>18</v>
      </c>
      <c r="AC56223">
        <v>21</v>
      </c>
      <c r="AD56223">
        <v>19</v>
      </c>
      <c r="AE56223">
        <v>2</v>
      </c>
      <c r="AL56223" t="s">
        <v>59380</v>
      </c>
      <c r="AY56223" s="3"/>
      <c r="AZ56223" s="3">
        <v>0</v>
      </c>
      <c r="BA56223" s="5">
        <v>1</v>
      </c>
      <c r="BB56223" s="3">
        <v>0</v>
      </c>
    </row>
    <row r="56224" spans="8:54" x14ac:dyDescent="0.3">
      <c r="H56224" t="s">
        <v>2637</v>
      </c>
      <c r="I56224" t="s">
        <v>15</v>
      </c>
      <c r="J56224" t="s">
        <v>59611</v>
      </c>
      <c r="U56224" s="1">
        <v>40413</v>
      </c>
      <c r="V56224" s="2"/>
      <c r="W56224" s="2"/>
      <c r="X56224" t="s">
        <v>62823</v>
      </c>
      <c r="Y56224">
        <v>107</v>
      </c>
      <c r="Z56224">
        <v>0</v>
      </c>
      <c r="AA56224" t="s">
        <v>18</v>
      </c>
      <c r="AB56224" t="s">
        <v>18</v>
      </c>
      <c r="AC56224">
        <v>21</v>
      </c>
      <c r="AD56224">
        <v>19.5</v>
      </c>
      <c r="AE56224">
        <v>1.5</v>
      </c>
      <c r="AL56224" t="s">
        <v>59380</v>
      </c>
      <c r="AY56224" s="3"/>
      <c r="AZ56224" s="3">
        <v>0</v>
      </c>
      <c r="BA56224" s="5">
        <v>1</v>
      </c>
      <c r="BB56224" s="3">
        <v>0</v>
      </c>
    </row>
    <row r="56225" spans="8:54" x14ac:dyDescent="0.3">
      <c r="H56225" t="s">
        <v>59388</v>
      </c>
      <c r="I56225" t="s">
        <v>15</v>
      </c>
      <c r="J56225" t="s">
        <v>62281</v>
      </c>
      <c r="U56225" s="1">
        <v>40402</v>
      </c>
      <c r="V56225" s="2"/>
      <c r="W56225" s="2"/>
      <c r="X56225" t="s">
        <v>21125</v>
      </c>
      <c r="Y56225">
        <v>106</v>
      </c>
      <c r="Z56225">
        <v>0</v>
      </c>
      <c r="AA56225" t="s">
        <v>18</v>
      </c>
      <c r="AB56225" t="s">
        <v>18</v>
      </c>
      <c r="AC56225">
        <v>15</v>
      </c>
      <c r="AD56225">
        <v>17.7</v>
      </c>
      <c r="AE56225">
        <v>-2.7</v>
      </c>
      <c r="AL56225" t="s">
        <v>59380</v>
      </c>
      <c r="AY56225" s="3"/>
      <c r="AZ56225" s="3">
        <v>0</v>
      </c>
      <c r="BA56225" s="5">
        <v>1</v>
      </c>
      <c r="BB56225" s="3">
        <v>0</v>
      </c>
    </row>
    <row r="56226" spans="8:54" x14ac:dyDescent="0.3">
      <c r="H56226" t="s">
        <v>2637</v>
      </c>
      <c r="I56226" t="s">
        <v>15</v>
      </c>
      <c r="J56226" t="s">
        <v>62824</v>
      </c>
      <c r="U56226" s="1">
        <v>40409</v>
      </c>
      <c r="V56226" s="2"/>
      <c r="W56226" s="2"/>
      <c r="X56226" t="s">
        <v>62825</v>
      </c>
      <c r="Y56226">
        <v>51</v>
      </c>
      <c r="Z56226">
        <v>0</v>
      </c>
      <c r="AA56226" t="s">
        <v>18</v>
      </c>
      <c r="AB56226" t="s">
        <v>18</v>
      </c>
      <c r="AC56226">
        <v>17</v>
      </c>
      <c r="AD56226">
        <v>19.899999999999999</v>
      </c>
      <c r="AE56226">
        <v>-2.9</v>
      </c>
      <c r="AL56226" t="s">
        <v>59380</v>
      </c>
      <c r="AY56226" s="3"/>
      <c r="AZ56226" s="3">
        <v>0</v>
      </c>
      <c r="BA56226" s="5">
        <v>1</v>
      </c>
      <c r="BB56226" s="3">
        <v>0</v>
      </c>
    </row>
    <row r="56227" spans="8:54" x14ac:dyDescent="0.3">
      <c r="H56227" t="s">
        <v>59554</v>
      </c>
      <c r="I56227" t="s">
        <v>15</v>
      </c>
      <c r="J56227" t="s">
        <v>62826</v>
      </c>
      <c r="U56227" s="1">
        <v>40766</v>
      </c>
      <c r="V56227" s="2"/>
      <c r="W56227" s="2"/>
      <c r="X56227" t="s">
        <v>16128</v>
      </c>
      <c r="Y56227">
        <v>136</v>
      </c>
      <c r="Z56227">
        <v>0</v>
      </c>
      <c r="AA56227" t="s">
        <v>101</v>
      </c>
      <c r="AB56227" t="s">
        <v>101</v>
      </c>
      <c r="AC56227">
        <v>19.5</v>
      </c>
      <c r="AD56227">
        <v>16.5</v>
      </c>
      <c r="AE56227">
        <v>3</v>
      </c>
      <c r="AL56227" t="s">
        <v>59380</v>
      </c>
      <c r="AY56227" s="3"/>
      <c r="AZ56227" s="3">
        <v>0</v>
      </c>
      <c r="BA56227" s="5">
        <v>1</v>
      </c>
      <c r="BB56227" s="3">
        <v>0</v>
      </c>
    </row>
    <row r="56228" spans="8:54" x14ac:dyDescent="0.3">
      <c r="H56228" t="s">
        <v>59381</v>
      </c>
      <c r="I56228" t="s">
        <v>15</v>
      </c>
      <c r="J56228" t="s">
        <v>62827</v>
      </c>
      <c r="U56228" s="1">
        <v>40333</v>
      </c>
      <c r="V56228" s="2"/>
      <c r="W56228" s="2"/>
      <c r="X56228" t="s">
        <v>62828</v>
      </c>
      <c r="Y56228">
        <v>146</v>
      </c>
      <c r="Z56228">
        <v>-13.7</v>
      </c>
      <c r="AA56228" t="s">
        <v>18</v>
      </c>
      <c r="AB56228" t="s">
        <v>18</v>
      </c>
      <c r="AC56228">
        <v>19</v>
      </c>
      <c r="AD56228">
        <v>17.600000000000001</v>
      </c>
      <c r="AE56228">
        <v>1.4</v>
      </c>
      <c r="AL56228" t="s">
        <v>59380</v>
      </c>
      <c r="AY56228" s="3"/>
      <c r="AZ56228" s="3">
        <v>-9.3835616438356154E-2</v>
      </c>
      <c r="BA56228" s="5">
        <v>1.0938356164383563</v>
      </c>
      <c r="BB56228" s="3">
        <v>2.6278382876712358E-2</v>
      </c>
    </row>
    <row r="56229" spans="8:54" x14ac:dyDescent="0.3">
      <c r="H56229" t="s">
        <v>791</v>
      </c>
      <c r="I56229" t="s">
        <v>15</v>
      </c>
      <c r="J56229" t="s">
        <v>62829</v>
      </c>
      <c r="U56229" s="1">
        <v>40476</v>
      </c>
      <c r="V56229" s="2"/>
      <c r="W56229" s="2"/>
      <c r="X56229" t="s">
        <v>62830</v>
      </c>
      <c r="Y56229">
        <v>94</v>
      </c>
      <c r="Z56229">
        <v>0</v>
      </c>
      <c r="AA56229" t="s">
        <v>18</v>
      </c>
      <c r="AB56229" t="s">
        <v>18</v>
      </c>
      <c r="AC56229">
        <v>16</v>
      </c>
      <c r="AD56229">
        <v>18.8</v>
      </c>
      <c r="AE56229">
        <v>-2.8</v>
      </c>
      <c r="AL56229" t="s">
        <v>59380</v>
      </c>
      <c r="AY56229" s="3"/>
      <c r="AZ56229" s="3">
        <v>0</v>
      </c>
      <c r="BA56229" s="5">
        <v>1</v>
      </c>
      <c r="BB56229" s="3">
        <v>0</v>
      </c>
    </row>
    <row r="56230" spans="8:54" x14ac:dyDescent="0.3">
      <c r="H56230" t="s">
        <v>2637</v>
      </c>
      <c r="I56230" t="s">
        <v>15</v>
      </c>
      <c r="J56230" t="s">
        <v>33546</v>
      </c>
      <c r="U56230" s="1">
        <v>40406</v>
      </c>
      <c r="V56230" s="2"/>
      <c r="W56230" s="2"/>
      <c r="X56230" t="s">
        <v>62831</v>
      </c>
      <c r="Y56230">
        <v>100</v>
      </c>
      <c r="Z56230">
        <v>0</v>
      </c>
      <c r="AA56230" t="s">
        <v>18</v>
      </c>
      <c r="AB56230" t="s">
        <v>18</v>
      </c>
      <c r="AC56230">
        <v>17</v>
      </c>
      <c r="AD56230">
        <v>17.899999999999999</v>
      </c>
      <c r="AE56230">
        <v>-0.9</v>
      </c>
      <c r="AL56230" t="s">
        <v>59380</v>
      </c>
      <c r="AY56230" s="3"/>
      <c r="AZ56230" s="3">
        <v>0</v>
      </c>
      <c r="BA56230" s="5">
        <v>1</v>
      </c>
      <c r="BB56230" s="3">
        <v>0</v>
      </c>
    </row>
    <row r="56231" spans="8:54" x14ac:dyDescent="0.3">
      <c r="H56231" t="s">
        <v>59515</v>
      </c>
      <c r="I56231" t="s">
        <v>15</v>
      </c>
      <c r="J56231" t="s">
        <v>62832</v>
      </c>
      <c r="U56231" s="1">
        <v>40773</v>
      </c>
      <c r="V56231" s="2"/>
      <c r="W56231" s="2"/>
      <c r="X56231" t="s">
        <v>5553</v>
      </c>
      <c r="Y56231">
        <v>58</v>
      </c>
      <c r="Z56231">
        <v>4.2</v>
      </c>
      <c r="AA56231" t="s">
        <v>101</v>
      </c>
      <c r="AB56231" t="s">
        <v>101</v>
      </c>
      <c r="AC56231">
        <v>16.600000000000001</v>
      </c>
      <c r="AD56231">
        <v>18.8</v>
      </c>
      <c r="AE56231">
        <v>-2.2000000000000002</v>
      </c>
      <c r="AL56231" t="s">
        <v>59380</v>
      </c>
      <c r="AY56231" s="3"/>
      <c r="AZ56231" s="3">
        <v>7.2413793103448282E-2</v>
      </c>
      <c r="BA56231" s="5">
        <v>0.92758620689655169</v>
      </c>
      <c r="BB56231" s="3">
        <v>0.13916337931034484</v>
      </c>
    </row>
    <row r="56232" spans="8:54" x14ac:dyDescent="0.3">
      <c r="H56232" t="s">
        <v>59413</v>
      </c>
      <c r="I56232" t="s">
        <v>15</v>
      </c>
      <c r="J56232" t="s">
        <v>62833</v>
      </c>
      <c r="U56232" s="1">
        <v>40462</v>
      </c>
      <c r="V56232" s="2"/>
      <c r="W56232" s="2"/>
      <c r="X56232" t="s">
        <v>62834</v>
      </c>
      <c r="Y56232">
        <v>128</v>
      </c>
      <c r="Z56232">
        <v>0</v>
      </c>
      <c r="AA56232" t="s">
        <v>18</v>
      </c>
      <c r="AB56232" t="s">
        <v>18</v>
      </c>
      <c r="AC56232">
        <v>22</v>
      </c>
      <c r="AD56232">
        <v>21.5</v>
      </c>
      <c r="AE56232">
        <v>0.5</v>
      </c>
      <c r="AL56232" t="s">
        <v>59380</v>
      </c>
      <c r="AY56232" s="3"/>
      <c r="AZ56232" s="3">
        <v>0</v>
      </c>
      <c r="BA56232" s="5">
        <v>1</v>
      </c>
      <c r="BB56232" s="3">
        <v>0</v>
      </c>
    </row>
    <row r="56233" spans="8:54" x14ac:dyDescent="0.3">
      <c r="H56233" t="s">
        <v>2637</v>
      </c>
      <c r="I56233" t="s">
        <v>15</v>
      </c>
      <c r="J56233" t="s">
        <v>62835</v>
      </c>
      <c r="U56233" s="1">
        <v>40372</v>
      </c>
      <c r="V56233" s="2"/>
      <c r="W56233" s="2"/>
      <c r="X56233" t="s">
        <v>62836</v>
      </c>
      <c r="Y56233">
        <v>88</v>
      </c>
      <c r="Z56233">
        <v>0</v>
      </c>
      <c r="AA56233" t="s">
        <v>18</v>
      </c>
      <c r="AB56233" t="s">
        <v>18</v>
      </c>
      <c r="AC56233">
        <v>19</v>
      </c>
      <c r="AD56233">
        <v>18</v>
      </c>
      <c r="AE56233">
        <v>1</v>
      </c>
      <c r="AL56233" t="s">
        <v>59380</v>
      </c>
      <c r="AY56233" s="3"/>
      <c r="AZ56233" s="3">
        <v>0</v>
      </c>
      <c r="BA56233" s="5">
        <v>1</v>
      </c>
      <c r="BB56233" s="3">
        <v>0</v>
      </c>
    </row>
    <row r="56234" spans="8:54" x14ac:dyDescent="0.3">
      <c r="H56234" t="s">
        <v>59388</v>
      </c>
      <c r="I56234" t="s">
        <v>15</v>
      </c>
      <c r="J56234" t="s">
        <v>62837</v>
      </c>
      <c r="U56234" s="1">
        <v>40330</v>
      </c>
      <c r="V56234" s="2"/>
      <c r="W56234" s="2"/>
      <c r="X56234" t="s">
        <v>8865</v>
      </c>
      <c r="Y56234">
        <v>184</v>
      </c>
      <c r="Z56234">
        <v>0</v>
      </c>
      <c r="AA56234" t="s">
        <v>18</v>
      </c>
      <c r="AB56234" t="s">
        <v>18</v>
      </c>
      <c r="AC56234">
        <v>19</v>
      </c>
      <c r="AD56234">
        <v>20.399999999999999</v>
      </c>
      <c r="AE56234">
        <v>-1.4</v>
      </c>
      <c r="AL56234" t="s">
        <v>59380</v>
      </c>
      <c r="AY56234" s="3"/>
      <c r="AZ56234" s="3">
        <v>0</v>
      </c>
      <c r="BA56234" s="5">
        <v>1</v>
      </c>
      <c r="BB56234" s="3">
        <v>0</v>
      </c>
    </row>
    <row r="56235" spans="8:54" x14ac:dyDescent="0.3">
      <c r="H56235" t="s">
        <v>2953</v>
      </c>
      <c r="I56235" t="s">
        <v>15</v>
      </c>
      <c r="J56235" t="s">
        <v>62838</v>
      </c>
      <c r="U56235" s="1">
        <v>40442</v>
      </c>
      <c r="V56235" s="2"/>
      <c r="W56235" s="2"/>
      <c r="X56235" t="s">
        <v>13999</v>
      </c>
      <c r="Y56235">
        <v>102</v>
      </c>
      <c r="Z56235">
        <v>13.1</v>
      </c>
      <c r="AA56235" t="s">
        <v>18</v>
      </c>
      <c r="AB56235" t="s">
        <v>18</v>
      </c>
      <c r="AC56235">
        <v>20</v>
      </c>
      <c r="AD56235">
        <v>19.2</v>
      </c>
      <c r="AE56235">
        <v>0.8</v>
      </c>
      <c r="AL56235" t="s">
        <v>59380</v>
      </c>
      <c r="AY56235" s="3"/>
      <c r="AZ56235" s="3">
        <v>0.1284313725490196</v>
      </c>
      <c r="BA56235" s="5">
        <v>0.8715686274509804</v>
      </c>
      <c r="BB56235" s="3">
        <v>0.24681684313725483</v>
      </c>
    </row>
    <row r="56236" spans="8:54" x14ac:dyDescent="0.3">
      <c r="H56236" t="s">
        <v>59381</v>
      </c>
      <c r="I56236" t="s">
        <v>15</v>
      </c>
      <c r="J56236" t="s">
        <v>62839</v>
      </c>
      <c r="U56236" s="1">
        <v>40408</v>
      </c>
      <c r="V56236" s="2"/>
      <c r="W56236" s="2"/>
      <c r="X56236" t="s">
        <v>676</v>
      </c>
      <c r="Y56236">
        <v>92</v>
      </c>
      <c r="Z56236">
        <v>0</v>
      </c>
      <c r="AA56236" t="s">
        <v>18</v>
      </c>
      <c r="AB56236" t="s">
        <v>18</v>
      </c>
      <c r="AC56236">
        <v>17</v>
      </c>
      <c r="AD56236">
        <v>19.899999999999999</v>
      </c>
      <c r="AE56236">
        <v>-2.9</v>
      </c>
      <c r="AL56236" t="s">
        <v>59380</v>
      </c>
      <c r="AY56236" s="3"/>
      <c r="AZ56236" s="3">
        <v>0</v>
      </c>
      <c r="BA56236" s="5">
        <v>1</v>
      </c>
      <c r="BB56236" s="3">
        <v>0</v>
      </c>
    </row>
    <row r="56237" spans="8:54" x14ac:dyDescent="0.3">
      <c r="H56237" t="s">
        <v>59416</v>
      </c>
      <c r="I56237" t="s">
        <v>15</v>
      </c>
      <c r="J56237" t="s">
        <v>59721</v>
      </c>
      <c r="U56237" s="1">
        <v>40694</v>
      </c>
      <c r="V56237" s="2"/>
      <c r="W56237" s="2"/>
      <c r="X56237" t="s">
        <v>62840</v>
      </c>
      <c r="Y56237">
        <v>64</v>
      </c>
      <c r="Z56237">
        <v>6.6</v>
      </c>
      <c r="AA56237" t="s">
        <v>101</v>
      </c>
      <c r="AB56237" t="s">
        <v>101</v>
      </c>
      <c r="AC56237">
        <v>15.6</v>
      </c>
      <c r="AD56237">
        <v>17.7</v>
      </c>
      <c r="AE56237">
        <v>-2.1</v>
      </c>
      <c r="AL56237" t="s">
        <v>59380</v>
      </c>
      <c r="AY56237" s="3"/>
      <c r="AZ56237" s="3">
        <v>0.10312499999999999</v>
      </c>
      <c r="BA56237" s="5">
        <v>0.89687499999999998</v>
      </c>
      <c r="BB56237" s="3">
        <v>0.19818356250000013</v>
      </c>
    </row>
    <row r="56238" spans="8:54" x14ac:dyDescent="0.3">
      <c r="H56238" t="s">
        <v>59426</v>
      </c>
      <c r="I56238" t="s">
        <v>15</v>
      </c>
      <c r="J56238" t="s">
        <v>62841</v>
      </c>
      <c r="U56238" s="1">
        <v>40758</v>
      </c>
      <c r="V56238" s="2"/>
      <c r="W56238" s="2"/>
      <c r="X56238" t="s">
        <v>62842</v>
      </c>
      <c r="Y56238">
        <v>74</v>
      </c>
      <c r="Z56238">
        <v>13.3</v>
      </c>
      <c r="AA56238" t="s">
        <v>101</v>
      </c>
      <c r="AB56238" t="s">
        <v>101</v>
      </c>
      <c r="AC56238">
        <v>17.7</v>
      </c>
      <c r="AD56238">
        <v>20.2</v>
      </c>
      <c r="AE56238">
        <v>-2.5</v>
      </c>
      <c r="AL56238" t="s">
        <v>59380</v>
      </c>
      <c r="AY56238" s="3"/>
      <c r="AZ56238" s="3">
        <v>0.17972972972972973</v>
      </c>
      <c r="BA56238" s="5">
        <v>0.82027027027027022</v>
      </c>
      <c r="BB56238" s="3">
        <v>0.34540100000000007</v>
      </c>
    </row>
    <row r="56239" spans="8:54" x14ac:dyDescent="0.3">
      <c r="H56239" t="s">
        <v>59416</v>
      </c>
      <c r="I56239" t="s">
        <v>15</v>
      </c>
      <c r="J56239" t="s">
        <v>62843</v>
      </c>
      <c r="U56239" s="1">
        <v>40716</v>
      </c>
      <c r="V56239" s="2"/>
      <c r="W56239" s="2"/>
      <c r="X56239" t="s">
        <v>62844</v>
      </c>
      <c r="Y56239">
        <v>97</v>
      </c>
      <c r="Z56239">
        <v>5.0999999999999996</v>
      </c>
      <c r="AA56239" t="s">
        <v>101</v>
      </c>
      <c r="AB56239" t="s">
        <v>101</v>
      </c>
      <c r="AC56239">
        <v>16.8</v>
      </c>
      <c r="AD56239">
        <v>18.8</v>
      </c>
      <c r="AE56239">
        <v>-2</v>
      </c>
      <c r="AL56239" t="s">
        <v>59380</v>
      </c>
      <c r="AY56239" s="3"/>
      <c r="AZ56239" s="3">
        <v>5.257731958762886E-2</v>
      </c>
      <c r="BA56239" s="5">
        <v>0.9474226804123711</v>
      </c>
      <c r="BB56239" s="3">
        <v>0.10104204123711358</v>
      </c>
    </row>
    <row r="56240" spans="8:54" x14ac:dyDescent="0.3">
      <c r="H56240" t="s">
        <v>22673</v>
      </c>
      <c r="I56240" t="s">
        <v>15</v>
      </c>
      <c r="J56240" t="s">
        <v>62845</v>
      </c>
      <c r="U56240" s="1">
        <v>40779</v>
      </c>
      <c r="V56240" s="2"/>
      <c r="W56240" s="2"/>
      <c r="X56240" t="s">
        <v>5801</v>
      </c>
      <c r="Y56240">
        <v>120</v>
      </c>
      <c r="Z56240">
        <v>-8.5</v>
      </c>
      <c r="AA56240" t="s">
        <v>101</v>
      </c>
      <c r="AB56240" t="s">
        <v>101</v>
      </c>
      <c r="AC56240">
        <v>18</v>
      </c>
      <c r="AD56240">
        <v>18.600000000000001</v>
      </c>
      <c r="AE56240">
        <v>-0.6</v>
      </c>
      <c r="AL56240" t="s">
        <v>59380</v>
      </c>
      <c r="AY56240" s="3"/>
      <c r="AZ56240" s="3">
        <v>-7.0833333333333331E-2</v>
      </c>
      <c r="BA56240" s="5">
        <v>1.0708333333333333</v>
      </c>
      <c r="BB56240" s="3">
        <v>1.9836662500000046E-2</v>
      </c>
    </row>
    <row r="56241" spans="8:54" x14ac:dyDescent="0.3">
      <c r="H56241" t="s">
        <v>791</v>
      </c>
      <c r="I56241" t="s">
        <v>15</v>
      </c>
      <c r="J56241" t="s">
        <v>62846</v>
      </c>
      <c r="U56241" s="1">
        <v>40752</v>
      </c>
      <c r="V56241" s="2"/>
      <c r="W56241" s="2"/>
      <c r="X56241" t="s">
        <v>1507</v>
      </c>
      <c r="Y56241">
        <v>64</v>
      </c>
      <c r="Z56241">
        <v>2.7</v>
      </c>
      <c r="AA56241" t="s">
        <v>101</v>
      </c>
      <c r="AB56241" t="s">
        <v>101</v>
      </c>
      <c r="AC56241">
        <v>19.2</v>
      </c>
      <c r="AD56241">
        <v>20.399999999999999</v>
      </c>
      <c r="AE56241">
        <v>-1.2</v>
      </c>
      <c r="AL56241" t="s">
        <v>59380</v>
      </c>
      <c r="AY56241" s="3"/>
      <c r="AZ56241" s="3">
        <v>4.2187500000000003E-2</v>
      </c>
      <c r="BA56241" s="5">
        <v>0.95781249999999996</v>
      </c>
      <c r="BB56241" s="3">
        <v>8.1075093749999994E-2</v>
      </c>
    </row>
    <row r="56242" spans="8:54" x14ac:dyDescent="0.3">
      <c r="H56242" t="s">
        <v>2637</v>
      </c>
      <c r="I56242" t="s">
        <v>15</v>
      </c>
      <c r="J56242" t="s">
        <v>62847</v>
      </c>
      <c r="U56242" s="1">
        <v>40708</v>
      </c>
      <c r="V56242" s="2"/>
      <c r="W56242" s="2"/>
      <c r="X56242" t="s">
        <v>62848</v>
      </c>
      <c r="Y56242">
        <v>69</v>
      </c>
      <c r="Z56242">
        <v>-7.7</v>
      </c>
      <c r="AA56242" t="s">
        <v>101</v>
      </c>
      <c r="AB56242" t="s">
        <v>101</v>
      </c>
      <c r="AC56242">
        <v>21.4</v>
      </c>
      <c r="AD56242">
        <v>19.3</v>
      </c>
      <c r="AE56242">
        <v>2.1</v>
      </c>
      <c r="AL56242" t="s">
        <v>59380</v>
      </c>
      <c r="AY56242" s="3"/>
      <c r="AZ56242" s="3">
        <v>-0.11159420289855072</v>
      </c>
      <c r="BA56242" s="5">
        <v>1.1115942028985508</v>
      </c>
      <c r="BB56242" s="3">
        <v>3.1251621739130542E-2</v>
      </c>
    </row>
    <row r="56243" spans="8:54" x14ac:dyDescent="0.3">
      <c r="H56243" t="s">
        <v>2637</v>
      </c>
      <c r="I56243" t="s">
        <v>15</v>
      </c>
      <c r="J56243" t="s">
        <v>62849</v>
      </c>
      <c r="U56243" s="1">
        <v>40703</v>
      </c>
      <c r="V56243" s="2"/>
      <c r="W56243" s="2"/>
      <c r="X56243" t="s">
        <v>60820</v>
      </c>
      <c r="Y56243">
        <v>100</v>
      </c>
      <c r="Z56243">
        <v>0</v>
      </c>
      <c r="AA56243" t="s">
        <v>101</v>
      </c>
      <c r="AB56243" t="s">
        <v>101</v>
      </c>
      <c r="AC56243">
        <v>18.8</v>
      </c>
      <c r="AD56243">
        <v>17.399999999999999</v>
      </c>
      <c r="AE56243">
        <v>1.4</v>
      </c>
      <c r="AL56243" t="s">
        <v>59380</v>
      </c>
      <c r="AY56243" s="3"/>
      <c r="AZ56243" s="3">
        <v>0</v>
      </c>
      <c r="BA56243" s="5">
        <v>1</v>
      </c>
      <c r="BB56243" s="3">
        <v>0</v>
      </c>
    </row>
    <row r="56244" spans="8:54" x14ac:dyDescent="0.3">
      <c r="H56244" t="s">
        <v>791</v>
      </c>
      <c r="I56244" t="s">
        <v>15</v>
      </c>
      <c r="J56244" t="s">
        <v>62850</v>
      </c>
      <c r="U56244" s="1">
        <v>40738</v>
      </c>
      <c r="V56244" s="2"/>
      <c r="W56244" s="2"/>
      <c r="X56244" t="s">
        <v>1752</v>
      </c>
      <c r="Y56244">
        <v>64</v>
      </c>
      <c r="Z56244">
        <v>-4.5</v>
      </c>
      <c r="AA56244" t="s">
        <v>101</v>
      </c>
      <c r="AB56244" t="s">
        <v>101</v>
      </c>
      <c r="AC56244">
        <v>25.4</v>
      </c>
      <c r="AD56244">
        <v>22.1</v>
      </c>
      <c r="AE56244">
        <v>3.3</v>
      </c>
      <c r="AL56244" t="s">
        <v>59380</v>
      </c>
      <c r="AY56244" s="3"/>
      <c r="AZ56244" s="3">
        <v>-7.03125E-2</v>
      </c>
      <c r="BA56244" s="5">
        <v>1.0703125</v>
      </c>
      <c r="BB56244" s="3">
        <v>1.9690804687500063E-2</v>
      </c>
    </row>
    <row r="56245" spans="8:54" x14ac:dyDescent="0.3">
      <c r="H56245" t="s">
        <v>2637</v>
      </c>
      <c r="I56245" t="s">
        <v>15</v>
      </c>
      <c r="J56245" t="s">
        <v>62695</v>
      </c>
      <c r="U56245" s="1">
        <v>40689</v>
      </c>
      <c r="V56245" s="2"/>
      <c r="W56245" s="2"/>
      <c r="X56245" t="s">
        <v>20</v>
      </c>
      <c r="Y56245">
        <v>128</v>
      </c>
      <c r="Z56245">
        <v>6.2</v>
      </c>
      <c r="AA56245" t="s">
        <v>101</v>
      </c>
      <c r="AB56245" t="s">
        <v>101</v>
      </c>
      <c r="AC56245">
        <v>16.7</v>
      </c>
      <c r="AD56245">
        <v>18.7</v>
      </c>
      <c r="AE56245">
        <v>-2</v>
      </c>
      <c r="AL56245" t="s">
        <v>59380</v>
      </c>
      <c r="AY56245" s="3"/>
      <c r="AZ56245" s="3">
        <v>4.8437500000000001E-2</v>
      </c>
      <c r="BA56245" s="5">
        <v>0.95156249999999998</v>
      </c>
      <c r="BB56245" s="3">
        <v>9.3086218750000116E-2</v>
      </c>
    </row>
    <row r="56246" spans="8:54" x14ac:dyDescent="0.3">
      <c r="H56246" t="s">
        <v>59418</v>
      </c>
      <c r="I56246" t="s">
        <v>15</v>
      </c>
      <c r="J56246" t="s">
        <v>62851</v>
      </c>
      <c r="U56246" s="1">
        <v>40338</v>
      </c>
      <c r="V56246" s="2"/>
      <c r="W56246" s="2"/>
      <c r="X56246" t="s">
        <v>62852</v>
      </c>
      <c r="Y56246">
        <v>58</v>
      </c>
      <c r="Z56246">
        <v>0</v>
      </c>
      <c r="AA56246" t="s">
        <v>101</v>
      </c>
      <c r="AB56246" t="s">
        <v>101</v>
      </c>
      <c r="AC56246">
        <v>15</v>
      </c>
      <c r="AD56246">
        <v>17.7</v>
      </c>
      <c r="AE56246">
        <v>-2.7</v>
      </c>
      <c r="AL56246" t="s">
        <v>59380</v>
      </c>
      <c r="AY56246" s="3"/>
      <c r="AZ56246" s="3">
        <v>0</v>
      </c>
      <c r="BA56246" s="5">
        <v>1</v>
      </c>
      <c r="BB56246" s="3">
        <v>0</v>
      </c>
    </row>
    <row r="56247" spans="8:54" x14ac:dyDescent="0.3">
      <c r="H56247" t="s">
        <v>791</v>
      </c>
      <c r="I56247" t="s">
        <v>15</v>
      </c>
      <c r="J56247" t="s">
        <v>62853</v>
      </c>
      <c r="U56247" s="1">
        <v>40750</v>
      </c>
      <c r="V56247" s="2"/>
      <c r="W56247" s="2"/>
      <c r="X56247" t="s">
        <v>40240</v>
      </c>
      <c r="Y56247">
        <v>56</v>
      </c>
      <c r="Z56247">
        <v>3.9</v>
      </c>
      <c r="AA56247" t="s">
        <v>101</v>
      </c>
      <c r="AB56247" t="s">
        <v>101</v>
      </c>
      <c r="AC56247">
        <v>20.6</v>
      </c>
      <c r="AD56247">
        <v>20.399999999999999</v>
      </c>
      <c r="AE56247">
        <v>0.2</v>
      </c>
      <c r="AL56247" t="s">
        <v>59380</v>
      </c>
      <c r="AY56247" s="3"/>
      <c r="AZ56247" s="3">
        <v>6.9642857142857145E-2</v>
      </c>
      <c r="BA56247" s="5">
        <v>0.93035714285714288</v>
      </c>
      <c r="BB56247" s="3">
        <v>0.13383824999999994</v>
      </c>
    </row>
    <row r="56248" spans="8:54" x14ac:dyDescent="0.3">
      <c r="H56248" t="s">
        <v>2637</v>
      </c>
      <c r="I56248" t="s">
        <v>15</v>
      </c>
      <c r="J56248" t="s">
        <v>62854</v>
      </c>
      <c r="U56248" s="1">
        <v>40472</v>
      </c>
      <c r="V56248" s="2"/>
      <c r="W56248" s="2"/>
      <c r="X56248" t="s">
        <v>62855</v>
      </c>
      <c r="Y56248">
        <v>58</v>
      </c>
      <c r="Z56248">
        <v>0</v>
      </c>
      <c r="AA56248" t="s">
        <v>18</v>
      </c>
      <c r="AB56248" t="s">
        <v>18</v>
      </c>
      <c r="AC56248">
        <v>18</v>
      </c>
      <c r="AD56248">
        <v>20.2</v>
      </c>
      <c r="AE56248">
        <v>-2.2000000000000002</v>
      </c>
      <c r="AL56248" t="s">
        <v>59380</v>
      </c>
      <c r="AY56248" s="3"/>
      <c r="AZ56248" s="3">
        <v>0</v>
      </c>
      <c r="BA56248" s="5">
        <v>1</v>
      </c>
      <c r="BB56248" s="3">
        <v>0</v>
      </c>
    </row>
    <row r="56249" spans="8:54" x14ac:dyDescent="0.3">
      <c r="H56249" t="s">
        <v>2637</v>
      </c>
      <c r="I56249" t="s">
        <v>15</v>
      </c>
      <c r="J56249" t="s">
        <v>47636</v>
      </c>
      <c r="U56249" s="1">
        <v>40332</v>
      </c>
      <c r="V56249" s="2"/>
      <c r="W56249" s="2"/>
      <c r="X56249" t="s">
        <v>62856</v>
      </c>
      <c r="Y56249">
        <v>102</v>
      </c>
      <c r="Z56249">
        <v>0</v>
      </c>
      <c r="AA56249" t="s">
        <v>101</v>
      </c>
      <c r="AB56249" t="s">
        <v>101</v>
      </c>
      <c r="AC56249">
        <v>20</v>
      </c>
      <c r="AD56249">
        <v>19.5</v>
      </c>
      <c r="AE56249">
        <v>0.5</v>
      </c>
      <c r="AL56249" t="s">
        <v>59380</v>
      </c>
      <c r="AY56249" s="3"/>
      <c r="AZ56249" s="3">
        <v>0</v>
      </c>
      <c r="BA56249" s="5">
        <v>1</v>
      </c>
      <c r="BB56249" s="3">
        <v>0</v>
      </c>
    </row>
    <row r="56250" spans="8:54" x14ac:dyDescent="0.3">
      <c r="H56250" t="s">
        <v>2637</v>
      </c>
      <c r="I56250" t="s">
        <v>15</v>
      </c>
      <c r="J56250" t="s">
        <v>62857</v>
      </c>
      <c r="U56250" s="1">
        <v>40466</v>
      </c>
      <c r="V56250" s="2"/>
      <c r="W56250" s="2"/>
      <c r="X56250" t="s">
        <v>76</v>
      </c>
      <c r="Y56250">
        <v>112</v>
      </c>
      <c r="Z56250">
        <v>18.8</v>
      </c>
      <c r="AA56250" t="s">
        <v>18</v>
      </c>
      <c r="AB56250" t="s">
        <v>18</v>
      </c>
      <c r="AC56250">
        <v>21</v>
      </c>
      <c r="AD56250">
        <v>19.7</v>
      </c>
      <c r="AE56250">
        <v>1.3</v>
      </c>
      <c r="AL56250" t="s">
        <v>59380</v>
      </c>
      <c r="AY56250" s="3"/>
      <c r="AZ56250" s="3">
        <v>0.16785714285714287</v>
      </c>
      <c r="BA56250" s="5">
        <v>0.83214285714285707</v>
      </c>
      <c r="BB56250" s="3">
        <v>0.32258450000000005</v>
      </c>
    </row>
    <row r="56251" spans="8:54" x14ac:dyDescent="0.3">
      <c r="H56251" t="s">
        <v>59388</v>
      </c>
      <c r="I56251" t="s">
        <v>15</v>
      </c>
      <c r="J56251" t="s">
        <v>62858</v>
      </c>
      <c r="U56251" s="1">
        <v>40651</v>
      </c>
      <c r="V56251" s="2"/>
      <c r="W56251" s="2"/>
      <c r="X56251" t="s">
        <v>22723</v>
      </c>
      <c r="Y56251">
        <v>96</v>
      </c>
      <c r="Z56251">
        <v>4.0999999999999996</v>
      </c>
      <c r="AA56251" t="s">
        <v>101</v>
      </c>
      <c r="AB56251" t="s">
        <v>101</v>
      </c>
      <c r="AC56251">
        <v>17.5</v>
      </c>
      <c r="AD56251">
        <v>19.899999999999999</v>
      </c>
      <c r="AE56251">
        <v>-2.4</v>
      </c>
      <c r="AL56251" t="s">
        <v>59380</v>
      </c>
      <c r="AY56251" s="3"/>
      <c r="AZ56251" s="3">
        <v>4.2708333333333327E-2</v>
      </c>
      <c r="BA56251" s="5">
        <v>0.95729166666666665</v>
      </c>
      <c r="BB56251" s="3">
        <v>8.2076020833333319E-2</v>
      </c>
    </row>
    <row r="56252" spans="8:54" x14ac:dyDescent="0.3">
      <c r="H56252" t="s">
        <v>59515</v>
      </c>
      <c r="I56252" t="s">
        <v>15</v>
      </c>
      <c r="J56252" t="s">
        <v>62859</v>
      </c>
      <c r="U56252" s="1">
        <v>40756</v>
      </c>
      <c r="V56252" s="2"/>
      <c r="W56252" s="2"/>
      <c r="X56252" t="s">
        <v>62860</v>
      </c>
      <c r="Y56252">
        <v>51</v>
      </c>
      <c r="Z56252">
        <v>-3.6</v>
      </c>
      <c r="AA56252" t="s">
        <v>101</v>
      </c>
      <c r="AB56252" t="s">
        <v>101</v>
      </c>
      <c r="AC56252">
        <v>21.7</v>
      </c>
      <c r="AD56252">
        <v>19.2</v>
      </c>
      <c r="AE56252">
        <v>2.5</v>
      </c>
      <c r="AL56252" t="s">
        <v>59380</v>
      </c>
      <c r="AY56252" s="3"/>
      <c r="AZ56252" s="3">
        <v>-7.0588235294117646E-2</v>
      </c>
      <c r="BA56252" s="5">
        <v>1.0705882352941176</v>
      </c>
      <c r="BB56252" s="3">
        <v>1.976802352941176E-2</v>
      </c>
    </row>
    <row r="56253" spans="8:54" x14ac:dyDescent="0.3">
      <c r="H56253" t="s">
        <v>59793</v>
      </c>
      <c r="I56253" t="s">
        <v>15</v>
      </c>
      <c r="J56253" t="s">
        <v>62861</v>
      </c>
      <c r="U56253" s="1">
        <v>40388</v>
      </c>
      <c r="V56253" s="2"/>
      <c r="W56253" s="2"/>
      <c r="X56253" t="s">
        <v>12688</v>
      </c>
      <c r="Y56253">
        <v>51</v>
      </c>
      <c r="Z56253">
        <v>10.8</v>
      </c>
      <c r="AA56253" t="s">
        <v>18</v>
      </c>
      <c r="AB56253" t="s">
        <v>18</v>
      </c>
      <c r="AC56253">
        <v>20</v>
      </c>
      <c r="AD56253">
        <v>18.7</v>
      </c>
      <c r="AE56253">
        <v>1.3</v>
      </c>
      <c r="AL56253" t="s">
        <v>59380</v>
      </c>
      <c r="AY56253" s="3"/>
      <c r="AZ56253" s="3">
        <v>0.21176470588235297</v>
      </c>
      <c r="BA56253" s="5">
        <v>0.78823529411764703</v>
      </c>
      <c r="BB56253" s="3">
        <v>0.40696517647058839</v>
      </c>
    </row>
    <row r="56254" spans="8:54" x14ac:dyDescent="0.3">
      <c r="H56254" t="s">
        <v>59416</v>
      </c>
      <c r="I56254" t="s">
        <v>15</v>
      </c>
      <c r="J56254" t="s">
        <v>59688</v>
      </c>
      <c r="U56254" s="1">
        <v>40688</v>
      </c>
      <c r="V56254" s="2"/>
      <c r="W56254" s="2"/>
      <c r="X56254" t="s">
        <v>62862</v>
      </c>
      <c r="Y56254">
        <v>60</v>
      </c>
      <c r="Z56254">
        <v>-6</v>
      </c>
      <c r="AA56254" t="s">
        <v>101</v>
      </c>
      <c r="AB56254" t="s">
        <v>101</v>
      </c>
      <c r="AC56254">
        <v>16.8</v>
      </c>
      <c r="AD56254">
        <v>18.3</v>
      </c>
      <c r="AE56254">
        <v>-1.5</v>
      </c>
      <c r="AL56254" t="s">
        <v>59380</v>
      </c>
      <c r="AY56254" s="3"/>
      <c r="AZ56254" s="3">
        <v>-0.1</v>
      </c>
      <c r="BA56254" s="5">
        <v>1.1000000000000001</v>
      </c>
      <c r="BB56254" s="3">
        <v>2.8004700000000105E-2</v>
      </c>
    </row>
    <row r="56255" spans="8:54" x14ac:dyDescent="0.3">
      <c r="H56255" t="s">
        <v>59892</v>
      </c>
      <c r="I56255" t="s">
        <v>15</v>
      </c>
      <c r="J56255" t="s">
        <v>62863</v>
      </c>
      <c r="U56255" s="1">
        <v>40766</v>
      </c>
      <c r="V56255" s="2"/>
      <c r="W56255" s="2"/>
      <c r="X56255" t="s">
        <v>650</v>
      </c>
      <c r="Y56255">
        <v>60</v>
      </c>
      <c r="Z56255">
        <v>0</v>
      </c>
      <c r="AA56255" t="s">
        <v>101</v>
      </c>
      <c r="AB56255" t="s">
        <v>101</v>
      </c>
      <c r="AC56255">
        <v>16.600000000000001</v>
      </c>
      <c r="AD56255">
        <v>18.7</v>
      </c>
      <c r="AE56255">
        <v>-2.1</v>
      </c>
      <c r="AL56255" t="s">
        <v>59380</v>
      </c>
      <c r="AY56255" s="3"/>
      <c r="AZ56255" s="3">
        <v>0</v>
      </c>
      <c r="BA56255" s="5">
        <v>1</v>
      </c>
      <c r="BB56255" s="3">
        <v>0</v>
      </c>
    </row>
    <row r="56256" spans="8:54" x14ac:dyDescent="0.3">
      <c r="H56256" t="s">
        <v>59515</v>
      </c>
      <c r="I56256" t="s">
        <v>15</v>
      </c>
      <c r="J56256" t="s">
        <v>62864</v>
      </c>
      <c r="U56256" s="1">
        <v>40441</v>
      </c>
      <c r="V56256" s="2"/>
      <c r="W56256" s="2"/>
      <c r="X56256" t="s">
        <v>62865</v>
      </c>
      <c r="Y56256">
        <v>52</v>
      </c>
      <c r="Z56256">
        <v>0</v>
      </c>
      <c r="AA56256" t="s">
        <v>18</v>
      </c>
      <c r="AB56256" t="s">
        <v>18</v>
      </c>
      <c r="AC56256">
        <v>21</v>
      </c>
      <c r="AD56256">
        <v>18.5</v>
      </c>
      <c r="AE56256">
        <v>2.5</v>
      </c>
      <c r="AL56256" t="s">
        <v>59380</v>
      </c>
      <c r="AY56256" s="3"/>
      <c r="AZ56256" s="3">
        <v>0</v>
      </c>
      <c r="BA56256" s="5">
        <v>1</v>
      </c>
      <c r="BB56256" s="3">
        <v>0</v>
      </c>
    </row>
    <row r="56257" spans="8:54" x14ac:dyDescent="0.3">
      <c r="H56257" t="s">
        <v>9274</v>
      </c>
      <c r="I56257" t="s">
        <v>15</v>
      </c>
      <c r="J56257" t="s">
        <v>62866</v>
      </c>
      <c r="U56257" s="1">
        <v>40672</v>
      </c>
      <c r="V56257" s="2"/>
      <c r="W56257" s="2"/>
      <c r="X56257" t="s">
        <v>62867</v>
      </c>
      <c r="Y56257">
        <v>80</v>
      </c>
      <c r="Z56257">
        <v>7.6</v>
      </c>
      <c r="AA56257" t="s">
        <v>101</v>
      </c>
      <c r="AB56257" t="s">
        <v>101</v>
      </c>
      <c r="AC56257">
        <v>20.3</v>
      </c>
      <c r="AD56257">
        <v>20.399999999999999</v>
      </c>
      <c r="AE56257">
        <v>-0.1</v>
      </c>
      <c r="AL56257" t="s">
        <v>59380</v>
      </c>
      <c r="AY56257" s="3"/>
      <c r="AZ56257" s="3">
        <v>9.5000000000000001E-2</v>
      </c>
      <c r="BA56257" s="5">
        <v>0.90500000000000003</v>
      </c>
      <c r="BB56257" s="3">
        <v>0.18256910000000004</v>
      </c>
    </row>
    <row r="56258" spans="8:54" x14ac:dyDescent="0.3">
      <c r="H56258" t="s">
        <v>59416</v>
      </c>
      <c r="I56258" t="s">
        <v>15</v>
      </c>
      <c r="J56258" t="s">
        <v>60282</v>
      </c>
      <c r="U56258" s="1">
        <v>40756</v>
      </c>
      <c r="V56258" s="2"/>
      <c r="W56258" s="2"/>
      <c r="X56258" t="s">
        <v>62868</v>
      </c>
      <c r="Y56258">
        <v>184</v>
      </c>
      <c r="Z56258">
        <v>0</v>
      </c>
      <c r="AA56258" t="s">
        <v>101</v>
      </c>
      <c r="AB56258" t="s">
        <v>101</v>
      </c>
      <c r="AC56258">
        <v>18.399999999999999</v>
      </c>
      <c r="AD56258">
        <v>18.8</v>
      </c>
      <c r="AE56258">
        <v>-0.4</v>
      </c>
      <c r="AL56258" t="s">
        <v>59380</v>
      </c>
      <c r="AY56258" s="3"/>
      <c r="AZ56258" s="3">
        <v>0</v>
      </c>
      <c r="BA56258" s="5">
        <v>1</v>
      </c>
      <c r="BB56258" s="3">
        <v>0</v>
      </c>
    </row>
    <row r="56259" spans="8:54" x14ac:dyDescent="0.3">
      <c r="H56259" t="s">
        <v>791</v>
      </c>
      <c r="I56259" t="s">
        <v>15</v>
      </c>
      <c r="J56259">
        <v>93308</v>
      </c>
      <c r="U56259" s="1">
        <v>40304</v>
      </c>
      <c r="V56259" s="2"/>
      <c r="W56259" s="2"/>
      <c r="X56259" t="s">
        <v>59490</v>
      </c>
      <c r="Y56259">
        <v>90</v>
      </c>
      <c r="Z56259">
        <v>4.3</v>
      </c>
      <c r="AA56259" t="s">
        <v>18</v>
      </c>
      <c r="AB56259" t="s">
        <v>18</v>
      </c>
      <c r="AC56259">
        <v>19</v>
      </c>
      <c r="AD56259">
        <v>20.9</v>
      </c>
      <c r="AE56259">
        <v>-1.9</v>
      </c>
      <c r="AL56259" t="s">
        <v>59380</v>
      </c>
      <c r="AY56259" s="3"/>
      <c r="AZ56259" s="3">
        <v>4.7777777777777773E-2</v>
      </c>
      <c r="BA56259" s="5">
        <v>0.95222222222222219</v>
      </c>
      <c r="BB56259" s="3">
        <v>9.1818377777777904E-2</v>
      </c>
    </row>
    <row r="56260" spans="8:54" x14ac:dyDescent="0.3">
      <c r="H56260" t="s">
        <v>2637</v>
      </c>
      <c r="I56260" t="s">
        <v>15</v>
      </c>
      <c r="J56260">
        <v>93710</v>
      </c>
      <c r="U56260" s="1">
        <v>40312</v>
      </c>
      <c r="V56260" s="2"/>
      <c r="W56260" s="2"/>
      <c r="X56260" t="s">
        <v>62869</v>
      </c>
      <c r="Y56260">
        <v>140</v>
      </c>
      <c r="Z56260">
        <v>12.5</v>
      </c>
      <c r="AA56260" t="s">
        <v>18</v>
      </c>
      <c r="AB56260" t="s">
        <v>18</v>
      </c>
      <c r="AC56260">
        <v>21</v>
      </c>
      <c r="AD56260">
        <v>19.3</v>
      </c>
      <c r="AE56260">
        <v>1.7</v>
      </c>
      <c r="AL56260" t="s">
        <v>59380</v>
      </c>
      <c r="AY56260" s="3"/>
      <c r="AZ56260" s="3">
        <v>8.9285714285714288E-2</v>
      </c>
      <c r="BA56260" s="5">
        <v>0.9107142857142857</v>
      </c>
      <c r="BB56260" s="3">
        <v>0.1715875</v>
      </c>
    </row>
    <row r="56261" spans="8:54" x14ac:dyDescent="0.3">
      <c r="H56261" t="s">
        <v>59745</v>
      </c>
      <c r="I56261" t="s">
        <v>15</v>
      </c>
      <c r="J56261" t="s">
        <v>62870</v>
      </c>
      <c r="U56261" s="1">
        <v>40659</v>
      </c>
      <c r="V56261" s="2"/>
      <c r="W56261" s="2"/>
      <c r="X56261" t="s">
        <v>33808</v>
      </c>
      <c r="Y56261">
        <v>86</v>
      </c>
      <c r="Z56261">
        <v>0</v>
      </c>
      <c r="AA56261" t="s">
        <v>101</v>
      </c>
      <c r="AB56261" t="s">
        <v>101</v>
      </c>
      <c r="AC56261">
        <v>16.8</v>
      </c>
      <c r="AD56261">
        <v>17.7</v>
      </c>
      <c r="AE56261">
        <v>-0.9</v>
      </c>
      <c r="AL56261" t="s">
        <v>59380</v>
      </c>
      <c r="AY56261" s="3"/>
      <c r="AZ56261" s="3">
        <v>0</v>
      </c>
      <c r="BA56261" s="5">
        <v>1</v>
      </c>
      <c r="BB56261" s="3">
        <v>0</v>
      </c>
    </row>
    <row r="56262" spans="8:54" x14ac:dyDescent="0.3">
      <c r="H56262" t="s">
        <v>59416</v>
      </c>
      <c r="I56262" t="s">
        <v>15</v>
      </c>
      <c r="J56262" t="s">
        <v>62871</v>
      </c>
      <c r="U56262" s="1">
        <v>40702</v>
      </c>
      <c r="V56262" s="2"/>
      <c r="W56262" s="2"/>
      <c r="X56262" t="s">
        <v>4155</v>
      </c>
      <c r="Y56262">
        <v>59</v>
      </c>
      <c r="Z56262">
        <v>3.7</v>
      </c>
      <c r="AA56262" t="s">
        <v>101</v>
      </c>
      <c r="AB56262" t="s">
        <v>101</v>
      </c>
      <c r="AC56262">
        <v>21</v>
      </c>
      <c r="AD56262">
        <v>18.7</v>
      </c>
      <c r="AE56262">
        <v>2.2999999999999998</v>
      </c>
      <c r="AL56262" t="s">
        <v>59380</v>
      </c>
      <c r="AY56262" s="3"/>
      <c r="AZ56262" s="3">
        <v>6.2711864406779658E-2</v>
      </c>
      <c r="BA56262" s="5">
        <v>0.93728813559322033</v>
      </c>
      <c r="BB56262" s="3">
        <v>0.12051840677966097</v>
      </c>
    </row>
    <row r="56263" spans="8:54" x14ac:dyDescent="0.3">
      <c r="H56263" t="s">
        <v>59667</v>
      </c>
      <c r="I56263" t="s">
        <v>15</v>
      </c>
      <c r="J56263" t="s">
        <v>62872</v>
      </c>
      <c r="U56263" s="1">
        <v>40757</v>
      </c>
      <c r="V56263" s="2"/>
      <c r="W56263" s="2"/>
      <c r="X56263" t="s">
        <v>13874</v>
      </c>
      <c r="Y56263">
        <v>79</v>
      </c>
      <c r="Z56263">
        <v>6.7</v>
      </c>
      <c r="AA56263" t="s">
        <v>101</v>
      </c>
      <c r="AB56263" t="s">
        <v>101</v>
      </c>
      <c r="AC56263">
        <v>20.3</v>
      </c>
      <c r="AD56263">
        <v>19.899999999999999</v>
      </c>
      <c r="AE56263">
        <v>0.4</v>
      </c>
      <c r="AL56263" t="s">
        <v>59380</v>
      </c>
      <c r="AY56263" s="3"/>
      <c r="AZ56263" s="3">
        <v>8.4810126582278489E-2</v>
      </c>
      <c r="BA56263" s="5">
        <v>0.91518987341772151</v>
      </c>
      <c r="BB56263" s="3">
        <v>0.16298640506329121</v>
      </c>
    </row>
    <row r="56264" spans="8:54" x14ac:dyDescent="0.3">
      <c r="H56264" t="s">
        <v>791</v>
      </c>
      <c r="I56264" t="s">
        <v>15</v>
      </c>
      <c r="J56264" t="s">
        <v>62873</v>
      </c>
      <c r="U56264" s="1">
        <v>40757</v>
      </c>
      <c r="V56264" s="2"/>
      <c r="W56264" s="2"/>
      <c r="X56264" t="s">
        <v>62874</v>
      </c>
      <c r="Y56264">
        <v>103</v>
      </c>
      <c r="Z56264">
        <v>3.3</v>
      </c>
      <c r="AA56264" t="s">
        <v>101</v>
      </c>
      <c r="AB56264" t="s">
        <v>101</v>
      </c>
      <c r="AC56264">
        <v>19</v>
      </c>
      <c r="AD56264">
        <v>19.5</v>
      </c>
      <c r="AE56264">
        <v>-0.5</v>
      </c>
      <c r="AL56264" t="s">
        <v>59380</v>
      </c>
      <c r="AY56264" s="3"/>
      <c r="AZ56264" s="3">
        <v>3.2038834951456312E-2</v>
      </c>
      <c r="BA56264" s="5">
        <v>0.96796116504854368</v>
      </c>
      <c r="BB56264" s="3">
        <v>6.1571592233009786E-2</v>
      </c>
    </row>
    <row r="56265" spans="8:54" x14ac:dyDescent="0.3">
      <c r="H56265" t="s">
        <v>22673</v>
      </c>
      <c r="I56265" t="s">
        <v>15</v>
      </c>
      <c r="J56265" t="s">
        <v>62875</v>
      </c>
      <c r="U56265" s="1">
        <v>40764</v>
      </c>
      <c r="V56265" s="2"/>
      <c r="W56265" s="2"/>
      <c r="X56265" t="s">
        <v>2751</v>
      </c>
      <c r="Y56265">
        <v>102</v>
      </c>
      <c r="Z56265">
        <v>0</v>
      </c>
      <c r="AA56265" t="s">
        <v>101</v>
      </c>
      <c r="AB56265" t="s">
        <v>101</v>
      </c>
      <c r="AC56265">
        <v>16.5</v>
      </c>
      <c r="AD56265">
        <v>15</v>
      </c>
      <c r="AE56265">
        <v>1.5</v>
      </c>
      <c r="AL56265" t="s">
        <v>59380</v>
      </c>
      <c r="AY56265" s="3"/>
      <c r="AZ56265" s="3">
        <v>0</v>
      </c>
      <c r="BA56265" s="5">
        <v>1</v>
      </c>
      <c r="BB56265" s="3">
        <v>0</v>
      </c>
    </row>
    <row r="56266" spans="8:54" x14ac:dyDescent="0.3">
      <c r="H56266" t="s">
        <v>59413</v>
      </c>
      <c r="I56266" t="s">
        <v>15</v>
      </c>
      <c r="J56266" t="s">
        <v>62876</v>
      </c>
      <c r="U56266" s="1">
        <v>40459</v>
      </c>
      <c r="V56266" s="2"/>
      <c r="W56266" s="2"/>
      <c r="X56266" t="s">
        <v>62877</v>
      </c>
      <c r="Y56266">
        <v>96</v>
      </c>
      <c r="Z56266">
        <v>0</v>
      </c>
      <c r="AA56266" t="s">
        <v>18</v>
      </c>
      <c r="AB56266" t="s">
        <v>18</v>
      </c>
      <c r="AC56266">
        <v>22</v>
      </c>
      <c r="AD56266">
        <v>21.8</v>
      </c>
      <c r="AE56266">
        <v>0.2</v>
      </c>
      <c r="AL56266" t="s">
        <v>59380</v>
      </c>
      <c r="AY56266" s="3"/>
      <c r="AZ56266" s="3">
        <v>0</v>
      </c>
      <c r="BA56266" s="5">
        <v>1</v>
      </c>
      <c r="BB56266" s="3">
        <v>0</v>
      </c>
    </row>
    <row r="56267" spans="8:54" x14ac:dyDescent="0.3">
      <c r="H56267" t="s">
        <v>59413</v>
      </c>
      <c r="I56267" t="s">
        <v>15</v>
      </c>
      <c r="J56267" t="s">
        <v>62878</v>
      </c>
      <c r="U56267" s="1">
        <v>40736</v>
      </c>
      <c r="V56267" s="2"/>
      <c r="W56267" s="2"/>
      <c r="X56267" t="s">
        <v>5254</v>
      </c>
      <c r="Y56267">
        <v>59</v>
      </c>
      <c r="Z56267">
        <v>15</v>
      </c>
      <c r="AA56267" t="s">
        <v>101</v>
      </c>
      <c r="AB56267" t="s">
        <v>101</v>
      </c>
      <c r="AC56267">
        <v>19</v>
      </c>
      <c r="AD56267">
        <v>19.899999999999999</v>
      </c>
      <c r="AE56267">
        <v>-0.9</v>
      </c>
      <c r="AL56267" t="s">
        <v>59380</v>
      </c>
      <c r="AY56267" s="3"/>
      <c r="AZ56267" s="3">
        <v>0.25423728813559321</v>
      </c>
      <c r="BA56267" s="5">
        <v>0.74576271186440679</v>
      </c>
      <c r="BB56267" s="3">
        <v>0.48858813559322023</v>
      </c>
    </row>
    <row r="56268" spans="8:54" x14ac:dyDescent="0.3">
      <c r="H56268" t="s">
        <v>17290</v>
      </c>
      <c r="I56268" t="s">
        <v>15</v>
      </c>
      <c r="J56268" t="s">
        <v>62879</v>
      </c>
      <c r="U56268" s="1">
        <v>40668</v>
      </c>
      <c r="V56268" s="2"/>
      <c r="W56268" s="2"/>
      <c r="X56268" t="s">
        <v>62880</v>
      </c>
      <c r="Y56268">
        <v>112</v>
      </c>
      <c r="Z56268">
        <v>13.8</v>
      </c>
      <c r="AA56268" t="s">
        <v>101</v>
      </c>
      <c r="AB56268" t="s">
        <v>101</v>
      </c>
      <c r="AC56268">
        <v>22.8</v>
      </c>
      <c r="AD56268">
        <v>19</v>
      </c>
      <c r="AE56268">
        <v>3.8</v>
      </c>
      <c r="AL56268" t="s">
        <v>59380</v>
      </c>
      <c r="AY56268" s="3"/>
      <c r="AZ56268" s="3">
        <v>0.12321428571428572</v>
      </c>
      <c r="BA56268" s="5">
        <v>0.87678571428571428</v>
      </c>
      <c r="BB56268" s="3">
        <v>0.23679074999999994</v>
      </c>
    </row>
    <row r="56269" spans="8:54" x14ac:dyDescent="0.3">
      <c r="H56269" t="s">
        <v>59426</v>
      </c>
      <c r="I56269" t="s">
        <v>15</v>
      </c>
      <c r="J56269" t="s">
        <v>62881</v>
      </c>
      <c r="U56269" s="1">
        <v>40430</v>
      </c>
      <c r="V56269" s="2"/>
      <c r="W56269" s="2"/>
      <c r="X56269" t="s">
        <v>12597</v>
      </c>
      <c r="Y56269">
        <v>158</v>
      </c>
      <c r="Z56269">
        <v>0</v>
      </c>
      <c r="AA56269" t="s">
        <v>18</v>
      </c>
      <c r="AB56269" t="s">
        <v>18</v>
      </c>
      <c r="AC56269">
        <v>17</v>
      </c>
      <c r="AD56269">
        <v>19.3</v>
      </c>
      <c r="AE56269">
        <v>-2.2999999999999998</v>
      </c>
      <c r="AL56269" t="s">
        <v>59380</v>
      </c>
      <c r="AY56269" s="3"/>
      <c r="AZ56269" s="3">
        <v>0</v>
      </c>
      <c r="BA56269" s="5">
        <v>1</v>
      </c>
      <c r="BB56269" s="3">
        <v>0</v>
      </c>
    </row>
    <row r="56270" spans="8:54" x14ac:dyDescent="0.3">
      <c r="H56270" t="s">
        <v>9729</v>
      </c>
      <c r="I56270" t="s">
        <v>15</v>
      </c>
      <c r="J56270" t="s">
        <v>36980</v>
      </c>
      <c r="U56270" s="1">
        <v>40662</v>
      </c>
      <c r="V56270" s="2"/>
      <c r="W56270" s="2"/>
      <c r="X56270" t="s">
        <v>20</v>
      </c>
      <c r="Y56270">
        <v>52</v>
      </c>
      <c r="Z56270">
        <v>9.6999999999999993</v>
      </c>
      <c r="AA56270" t="s">
        <v>101</v>
      </c>
      <c r="AB56270" t="s">
        <v>101</v>
      </c>
      <c r="AC56270">
        <v>19.3</v>
      </c>
      <c r="AD56270">
        <v>20.6</v>
      </c>
      <c r="AE56270">
        <v>-1.3</v>
      </c>
      <c r="AL56270" t="s">
        <v>59380</v>
      </c>
      <c r="AY56270" s="3"/>
      <c r="AZ56270" s="3">
        <v>0.18653846153846151</v>
      </c>
      <c r="BA56270" s="5">
        <v>0.81346153846153846</v>
      </c>
      <c r="BB56270" s="3">
        <v>0.35848588461538466</v>
      </c>
    </row>
    <row r="56271" spans="8:54" x14ac:dyDescent="0.3">
      <c r="H56271" t="s">
        <v>59416</v>
      </c>
      <c r="I56271" t="s">
        <v>15</v>
      </c>
      <c r="J56271" t="s">
        <v>62882</v>
      </c>
      <c r="U56271" s="1">
        <v>40438</v>
      </c>
      <c r="V56271" s="2"/>
      <c r="W56271" s="2"/>
      <c r="X56271" t="s">
        <v>62883</v>
      </c>
      <c r="Y56271">
        <v>102</v>
      </c>
      <c r="Z56271">
        <v>0</v>
      </c>
      <c r="AA56271" t="s">
        <v>18</v>
      </c>
      <c r="AB56271" t="s">
        <v>18</v>
      </c>
      <c r="AC56271">
        <v>16</v>
      </c>
      <c r="AD56271">
        <v>17.7</v>
      </c>
      <c r="AE56271">
        <v>-1.7</v>
      </c>
      <c r="AL56271" t="s">
        <v>59380</v>
      </c>
      <c r="AY56271" s="3"/>
      <c r="AZ56271" s="3">
        <v>0</v>
      </c>
      <c r="BA56271" s="5">
        <v>1</v>
      </c>
      <c r="BB56271" s="3">
        <v>0</v>
      </c>
    </row>
    <row r="56272" spans="8:54" x14ac:dyDescent="0.3">
      <c r="H56272" t="s">
        <v>2637</v>
      </c>
      <c r="I56272" t="s">
        <v>15</v>
      </c>
      <c r="J56272" t="s">
        <v>62884</v>
      </c>
      <c r="U56272" s="1">
        <v>40353</v>
      </c>
      <c r="V56272" s="2"/>
      <c r="W56272" s="2"/>
      <c r="X56272" t="s">
        <v>5830</v>
      </c>
      <c r="Y56272">
        <v>81</v>
      </c>
      <c r="Z56272">
        <v>0</v>
      </c>
      <c r="AA56272" t="s">
        <v>18</v>
      </c>
      <c r="AB56272" t="s">
        <v>18</v>
      </c>
      <c r="AC56272">
        <v>20</v>
      </c>
      <c r="AD56272">
        <v>22.5</v>
      </c>
      <c r="AE56272">
        <v>-2.5</v>
      </c>
      <c r="AL56272" t="s">
        <v>59380</v>
      </c>
      <c r="AY56272" s="3"/>
      <c r="AZ56272" s="3">
        <v>0</v>
      </c>
      <c r="BA56272" s="5">
        <v>1</v>
      </c>
      <c r="BB56272" s="3">
        <v>0</v>
      </c>
    </row>
    <row r="56273" spans="8:54" x14ac:dyDescent="0.3">
      <c r="H56273" t="s">
        <v>59388</v>
      </c>
      <c r="I56273" t="s">
        <v>15</v>
      </c>
      <c r="J56273" t="s">
        <v>62885</v>
      </c>
      <c r="U56273" s="1">
        <v>40660</v>
      </c>
      <c r="V56273" s="2"/>
      <c r="W56273" s="2"/>
      <c r="X56273" t="s">
        <v>1425</v>
      </c>
      <c r="Y56273">
        <v>82</v>
      </c>
      <c r="Z56273">
        <v>-5.8</v>
      </c>
      <c r="AA56273" t="s">
        <v>101</v>
      </c>
      <c r="AB56273" t="s">
        <v>101</v>
      </c>
      <c r="AC56273">
        <v>18.3</v>
      </c>
      <c r="AD56273">
        <v>20.399999999999999</v>
      </c>
      <c r="AE56273">
        <v>-2.1</v>
      </c>
      <c r="AL56273" t="s">
        <v>59380</v>
      </c>
      <c r="AY56273" s="3"/>
      <c r="AZ56273" s="3">
        <v>-7.0731707317073164E-2</v>
      </c>
      <c r="BA56273" s="5">
        <v>1.0707317073170732</v>
      </c>
      <c r="BB56273" s="3">
        <v>1.980820243902448E-2</v>
      </c>
    </row>
    <row r="56274" spans="8:54" x14ac:dyDescent="0.3">
      <c r="H56274" t="s">
        <v>791</v>
      </c>
      <c r="I56274" t="s">
        <v>15</v>
      </c>
      <c r="J56274" t="s">
        <v>62886</v>
      </c>
      <c r="U56274" s="1">
        <v>40751</v>
      </c>
      <c r="V56274" s="2"/>
      <c r="W56274" s="2"/>
      <c r="X56274" t="s">
        <v>62887</v>
      </c>
      <c r="Y56274">
        <v>79</v>
      </c>
      <c r="Z56274">
        <v>0</v>
      </c>
      <c r="AA56274" t="s">
        <v>101</v>
      </c>
      <c r="AB56274" t="s">
        <v>101</v>
      </c>
      <c r="AC56274">
        <v>22.5</v>
      </c>
      <c r="AD56274">
        <v>21.3</v>
      </c>
      <c r="AE56274">
        <v>1.2</v>
      </c>
      <c r="AL56274" t="s">
        <v>59380</v>
      </c>
      <c r="AY56274" s="3"/>
      <c r="AZ56274" s="3">
        <v>0</v>
      </c>
      <c r="BA56274" s="5">
        <v>1</v>
      </c>
      <c r="BB56274" s="3">
        <v>0</v>
      </c>
    </row>
    <row r="56275" spans="8:54" x14ac:dyDescent="0.3">
      <c r="H56275" t="s">
        <v>59615</v>
      </c>
      <c r="I56275" t="s">
        <v>15</v>
      </c>
      <c r="J56275" t="s">
        <v>62888</v>
      </c>
      <c r="U56275" s="1">
        <v>40701</v>
      </c>
      <c r="V56275" s="2"/>
      <c r="W56275" s="2"/>
      <c r="X56275" t="s">
        <v>62889</v>
      </c>
      <c r="Y56275">
        <v>93</v>
      </c>
      <c r="Z56275">
        <v>-5</v>
      </c>
      <c r="AA56275" t="s">
        <v>101</v>
      </c>
      <c r="AB56275" t="s">
        <v>101</v>
      </c>
      <c r="AC56275">
        <v>19.5</v>
      </c>
      <c r="AD56275">
        <v>19.5</v>
      </c>
      <c r="AE56275">
        <v>0</v>
      </c>
      <c r="AL56275" t="s">
        <v>59380</v>
      </c>
      <c r="AY56275" s="3"/>
      <c r="AZ56275" s="3">
        <v>-5.3763440860215055E-2</v>
      </c>
      <c r="BA56275" s="5">
        <v>1.053763440860215</v>
      </c>
      <c r="BB56275" s="3">
        <v>1.5056290322580712E-2</v>
      </c>
    </row>
    <row r="56276" spans="8:54" x14ac:dyDescent="0.3">
      <c r="H56276" t="s">
        <v>59413</v>
      </c>
      <c r="I56276" t="s">
        <v>15</v>
      </c>
      <c r="J56276" t="s">
        <v>62890</v>
      </c>
      <c r="U56276" s="1">
        <v>40459</v>
      </c>
      <c r="V56276" s="2"/>
      <c r="W56276" s="2"/>
      <c r="X56276" t="s">
        <v>971</v>
      </c>
      <c r="Y56276">
        <v>107</v>
      </c>
      <c r="Z56276">
        <v>0</v>
      </c>
      <c r="AA56276" t="s">
        <v>18</v>
      </c>
      <c r="AB56276" t="s">
        <v>18</v>
      </c>
      <c r="AC56276">
        <v>21</v>
      </c>
      <c r="AD56276">
        <v>18.8</v>
      </c>
      <c r="AE56276">
        <v>2.2000000000000002</v>
      </c>
      <c r="AL56276" t="s">
        <v>59380</v>
      </c>
      <c r="AY56276" s="3"/>
      <c r="AZ56276" s="3">
        <v>0</v>
      </c>
      <c r="BA56276" s="5">
        <v>1</v>
      </c>
      <c r="BB56276" s="3">
        <v>0</v>
      </c>
    </row>
    <row r="56277" spans="8:54" x14ac:dyDescent="0.3">
      <c r="H56277" t="s">
        <v>791</v>
      </c>
      <c r="I56277" t="s">
        <v>15</v>
      </c>
      <c r="J56277" t="s">
        <v>62891</v>
      </c>
      <c r="U56277" s="1">
        <v>40351</v>
      </c>
      <c r="V56277" s="2"/>
      <c r="W56277" s="2"/>
      <c r="X56277" t="s">
        <v>62892</v>
      </c>
      <c r="Y56277">
        <v>109</v>
      </c>
      <c r="Z56277">
        <v>0</v>
      </c>
      <c r="AA56277" t="s">
        <v>18</v>
      </c>
      <c r="AB56277" t="s">
        <v>18</v>
      </c>
      <c r="AC56277">
        <v>22</v>
      </c>
      <c r="AD56277">
        <v>21.5</v>
      </c>
      <c r="AE56277">
        <v>0.5</v>
      </c>
      <c r="AL56277" t="s">
        <v>59380</v>
      </c>
      <c r="AY56277" s="3"/>
      <c r="AZ56277" s="3">
        <v>0</v>
      </c>
      <c r="BA56277" s="5">
        <v>1</v>
      </c>
      <c r="BB56277" s="3">
        <v>0</v>
      </c>
    </row>
    <row r="56278" spans="8:54" x14ac:dyDescent="0.3">
      <c r="H56278" t="s">
        <v>59383</v>
      </c>
      <c r="I56278" t="s">
        <v>15</v>
      </c>
      <c r="J56278">
        <v>94597</v>
      </c>
      <c r="U56278" s="1">
        <v>40315</v>
      </c>
      <c r="V56278" s="2"/>
      <c r="W56278" s="2"/>
      <c r="X56278" t="s">
        <v>62893</v>
      </c>
      <c r="Y56278">
        <v>71</v>
      </c>
      <c r="Z56278">
        <v>0</v>
      </c>
      <c r="AA56278" t="s">
        <v>18</v>
      </c>
      <c r="AB56278" t="s">
        <v>18</v>
      </c>
      <c r="AC56278">
        <v>19</v>
      </c>
      <c r="AD56278">
        <v>19.100000000000001</v>
      </c>
      <c r="AE56278">
        <v>-0.1</v>
      </c>
      <c r="AL56278" t="s">
        <v>59380</v>
      </c>
      <c r="AY56278" s="3"/>
      <c r="AZ56278" s="3">
        <v>0</v>
      </c>
      <c r="BA56278" s="5">
        <v>1</v>
      </c>
      <c r="BB56278" s="3">
        <v>0</v>
      </c>
    </row>
    <row r="56279" spans="8:54" x14ac:dyDescent="0.3">
      <c r="H56279" t="s">
        <v>19537</v>
      </c>
      <c r="I56279" t="s">
        <v>15</v>
      </c>
      <c r="J56279" t="s">
        <v>60226</v>
      </c>
      <c r="U56279" s="1">
        <v>40330</v>
      </c>
      <c r="V56279" s="2"/>
      <c r="W56279" s="2"/>
      <c r="X56279" t="s">
        <v>62894</v>
      </c>
      <c r="Y56279">
        <v>88</v>
      </c>
      <c r="Z56279">
        <v>-9.3000000000000007</v>
      </c>
      <c r="AA56279" t="s">
        <v>18</v>
      </c>
      <c r="AB56279" t="s">
        <v>18</v>
      </c>
      <c r="AC56279">
        <v>17</v>
      </c>
      <c r="AD56279">
        <v>17.7</v>
      </c>
      <c r="AE56279">
        <v>-0.7</v>
      </c>
      <c r="AL56279" t="s">
        <v>59380</v>
      </c>
      <c r="AY56279" s="3"/>
      <c r="AZ56279" s="3">
        <v>-0.1056818181818182</v>
      </c>
      <c r="BA56279" s="5">
        <v>1.1056818181818182</v>
      </c>
      <c r="BB56279" s="3">
        <v>2.9595876136363719E-2</v>
      </c>
    </row>
    <row r="56280" spans="8:54" x14ac:dyDescent="0.3">
      <c r="H56280" t="s">
        <v>2637</v>
      </c>
      <c r="I56280" t="s">
        <v>15</v>
      </c>
      <c r="J56280" t="s">
        <v>62895</v>
      </c>
      <c r="U56280" s="1">
        <v>40413</v>
      </c>
      <c r="V56280" s="2"/>
      <c r="W56280" s="2"/>
      <c r="X56280" t="s">
        <v>62896</v>
      </c>
      <c r="Y56280">
        <v>61</v>
      </c>
      <c r="Z56280">
        <v>0</v>
      </c>
      <c r="AA56280" t="s">
        <v>18</v>
      </c>
      <c r="AB56280" t="s">
        <v>18</v>
      </c>
      <c r="AC56280">
        <v>19</v>
      </c>
      <c r="AD56280">
        <v>19.5</v>
      </c>
      <c r="AE56280">
        <v>-0.5</v>
      </c>
      <c r="AL56280" t="s">
        <v>59380</v>
      </c>
      <c r="AY56280" s="3"/>
      <c r="AZ56280" s="3">
        <v>0</v>
      </c>
      <c r="BA56280" s="5">
        <v>1</v>
      </c>
      <c r="BB56280" s="3">
        <v>0</v>
      </c>
    </row>
    <row r="56281" spans="8:54" x14ac:dyDescent="0.3">
      <c r="H56281" t="s">
        <v>2637</v>
      </c>
      <c r="I56281" t="s">
        <v>15</v>
      </c>
      <c r="J56281" t="s">
        <v>62897</v>
      </c>
      <c r="U56281" s="1">
        <v>40701</v>
      </c>
      <c r="V56281" s="2"/>
      <c r="W56281" s="2"/>
      <c r="X56281" t="s">
        <v>62898</v>
      </c>
      <c r="Y56281">
        <v>141</v>
      </c>
      <c r="Z56281">
        <v>0</v>
      </c>
      <c r="AA56281" t="s">
        <v>101</v>
      </c>
      <c r="AB56281" t="s">
        <v>101</v>
      </c>
      <c r="AC56281">
        <v>21</v>
      </c>
      <c r="AD56281">
        <v>18.2</v>
      </c>
      <c r="AE56281">
        <v>2.8</v>
      </c>
      <c r="AL56281" t="s">
        <v>59380</v>
      </c>
      <c r="AY56281" s="3"/>
      <c r="AZ56281" s="3">
        <v>0</v>
      </c>
      <c r="BA56281" s="5">
        <v>1</v>
      </c>
      <c r="BB56281" s="3">
        <v>0</v>
      </c>
    </row>
    <row r="56282" spans="8:54" x14ac:dyDescent="0.3">
      <c r="H56282" t="s">
        <v>791</v>
      </c>
      <c r="I56282" t="s">
        <v>15</v>
      </c>
      <c r="J56282" t="s">
        <v>62899</v>
      </c>
      <c r="U56282" s="1">
        <v>40692</v>
      </c>
      <c r="V56282" s="2"/>
      <c r="W56282" s="2"/>
      <c r="X56282" t="s">
        <v>14496</v>
      </c>
      <c r="Y56282">
        <v>90</v>
      </c>
      <c r="Z56282">
        <v>0</v>
      </c>
      <c r="AA56282" t="s">
        <v>101</v>
      </c>
      <c r="AB56282" t="s">
        <v>101</v>
      </c>
      <c r="AC56282">
        <v>20.100000000000001</v>
      </c>
      <c r="AD56282">
        <v>19.8</v>
      </c>
      <c r="AE56282">
        <v>0.3</v>
      </c>
      <c r="AL56282" t="s">
        <v>59380</v>
      </c>
      <c r="AY56282" s="3"/>
      <c r="AZ56282" s="3">
        <v>0</v>
      </c>
      <c r="BA56282" s="5">
        <v>1</v>
      </c>
      <c r="BB56282" s="3">
        <v>0</v>
      </c>
    </row>
    <row r="56283" spans="8:54" x14ac:dyDescent="0.3">
      <c r="H56283" t="s">
        <v>59381</v>
      </c>
      <c r="I56283" t="s">
        <v>15</v>
      </c>
      <c r="J56283" t="s">
        <v>62900</v>
      </c>
      <c r="U56283" s="1">
        <v>40322</v>
      </c>
      <c r="V56283" s="2"/>
      <c r="W56283" s="2"/>
      <c r="X56283" t="s">
        <v>2966</v>
      </c>
      <c r="Y56283">
        <v>97</v>
      </c>
      <c r="Z56283">
        <v>0</v>
      </c>
      <c r="AA56283" t="s">
        <v>18</v>
      </c>
      <c r="AB56283" t="s">
        <v>18</v>
      </c>
      <c r="AC56283">
        <v>22</v>
      </c>
      <c r="AD56283">
        <v>20.9</v>
      </c>
      <c r="AE56283">
        <v>1.1000000000000001</v>
      </c>
      <c r="AL56283" t="s">
        <v>59380</v>
      </c>
      <c r="AY56283" s="3"/>
      <c r="AZ56283" s="3">
        <v>0</v>
      </c>
      <c r="BA56283" s="5">
        <v>1</v>
      </c>
      <c r="BB56283" s="3">
        <v>0</v>
      </c>
    </row>
    <row r="56284" spans="8:54" x14ac:dyDescent="0.3">
      <c r="H56284" t="s">
        <v>2637</v>
      </c>
      <c r="I56284" t="s">
        <v>15</v>
      </c>
      <c r="J56284" t="s">
        <v>44760</v>
      </c>
      <c r="U56284" s="1">
        <v>40350</v>
      </c>
      <c r="V56284" s="2"/>
      <c r="W56284" s="2"/>
      <c r="X56284" t="s">
        <v>62901</v>
      </c>
      <c r="Y56284">
        <v>110</v>
      </c>
      <c r="Z56284">
        <v>0</v>
      </c>
      <c r="AA56284" t="s">
        <v>18</v>
      </c>
      <c r="AB56284" t="s">
        <v>18</v>
      </c>
      <c r="AC56284">
        <v>23</v>
      </c>
      <c r="AD56284">
        <v>21.3</v>
      </c>
      <c r="AE56284">
        <v>1.7</v>
      </c>
      <c r="AL56284" t="s">
        <v>59380</v>
      </c>
      <c r="AY56284" s="3"/>
      <c r="AZ56284" s="3">
        <v>0</v>
      </c>
      <c r="BA56284" s="5">
        <v>1</v>
      </c>
      <c r="BB56284" s="3">
        <v>0</v>
      </c>
    </row>
    <row r="56285" spans="8:54" x14ac:dyDescent="0.3">
      <c r="H56285" t="s">
        <v>59793</v>
      </c>
      <c r="I56285" t="s">
        <v>15</v>
      </c>
      <c r="J56285" t="s">
        <v>62902</v>
      </c>
      <c r="U56285" s="1">
        <v>40716</v>
      </c>
      <c r="V56285" s="2"/>
      <c r="W56285" s="2"/>
      <c r="X56285" t="s">
        <v>62903</v>
      </c>
      <c r="Y56285">
        <v>76</v>
      </c>
      <c r="Z56285">
        <v>0</v>
      </c>
      <c r="AA56285" t="s">
        <v>101</v>
      </c>
      <c r="AB56285" t="s">
        <v>101</v>
      </c>
      <c r="AC56285">
        <v>18.600000000000001</v>
      </c>
      <c r="AD56285">
        <v>18.3</v>
      </c>
      <c r="AE56285">
        <v>0.3</v>
      </c>
      <c r="AL56285" t="s">
        <v>59380</v>
      </c>
      <c r="AY56285" s="3"/>
      <c r="AZ56285" s="3">
        <v>0</v>
      </c>
      <c r="BA56285" s="5">
        <v>1</v>
      </c>
      <c r="BB56285" s="3">
        <v>0</v>
      </c>
    </row>
    <row r="56286" spans="8:54" x14ac:dyDescent="0.3">
      <c r="H56286" t="s">
        <v>59390</v>
      </c>
      <c r="I56286" t="s">
        <v>15</v>
      </c>
      <c r="J56286" t="s">
        <v>62904</v>
      </c>
      <c r="U56286" s="1">
        <v>40372</v>
      </c>
      <c r="V56286" s="2"/>
      <c r="W56286" s="2"/>
      <c r="X56286" t="s">
        <v>62905</v>
      </c>
      <c r="Y56286">
        <v>118</v>
      </c>
      <c r="Z56286">
        <v>-11.1</v>
      </c>
      <c r="AA56286" t="s">
        <v>18</v>
      </c>
      <c r="AB56286" t="s">
        <v>18</v>
      </c>
      <c r="AC56286">
        <v>18</v>
      </c>
      <c r="AD56286">
        <v>17.600000000000001</v>
      </c>
      <c r="AE56286">
        <v>0.4</v>
      </c>
      <c r="AL56286" t="s">
        <v>59380</v>
      </c>
      <c r="AY56286" s="3"/>
      <c r="AZ56286" s="3">
        <v>-9.4067796610169493E-2</v>
      </c>
      <c r="BA56286" s="5">
        <v>1.0940677966101695</v>
      </c>
      <c r="BB56286" s="3">
        <v>2.6343404237288204E-2</v>
      </c>
    </row>
    <row r="56287" spans="8:54" x14ac:dyDescent="0.3">
      <c r="H56287" t="s">
        <v>791</v>
      </c>
      <c r="I56287" t="s">
        <v>15</v>
      </c>
      <c r="J56287" t="s">
        <v>62906</v>
      </c>
      <c r="U56287" s="1">
        <v>40441</v>
      </c>
      <c r="V56287" s="2"/>
      <c r="W56287" s="2"/>
      <c r="X56287" t="s">
        <v>62907</v>
      </c>
      <c r="Y56287">
        <v>105</v>
      </c>
      <c r="Z56287">
        <v>5.4</v>
      </c>
      <c r="AA56287" t="s">
        <v>18</v>
      </c>
      <c r="AB56287" t="s">
        <v>18</v>
      </c>
      <c r="AC56287">
        <v>23</v>
      </c>
      <c r="AD56287">
        <v>22.6</v>
      </c>
      <c r="AE56287">
        <v>0.4</v>
      </c>
      <c r="AL56287" t="s">
        <v>59380</v>
      </c>
      <c r="AY56287" s="3"/>
      <c r="AZ56287" s="3">
        <v>5.1428571428571435E-2</v>
      </c>
      <c r="BA56287" s="5">
        <v>0.94857142857142862</v>
      </c>
      <c r="BB56287" s="3">
        <v>9.8834399999999878E-2</v>
      </c>
    </row>
    <row r="56288" spans="8:54" x14ac:dyDescent="0.3">
      <c r="H56288" t="s">
        <v>59480</v>
      </c>
      <c r="I56288" t="s">
        <v>15</v>
      </c>
      <c r="J56288" t="s">
        <v>62908</v>
      </c>
      <c r="U56288" s="1">
        <v>40736</v>
      </c>
      <c r="V56288" s="2"/>
      <c r="W56288" s="2"/>
      <c r="X56288" t="s">
        <v>62909</v>
      </c>
      <c r="Y56288">
        <v>72</v>
      </c>
      <c r="Z56288">
        <v>24.4</v>
      </c>
      <c r="AA56288" t="s">
        <v>101</v>
      </c>
      <c r="AB56288" t="s">
        <v>101</v>
      </c>
      <c r="AC56288">
        <v>16.399999999999999</v>
      </c>
      <c r="AD56288">
        <v>18.7</v>
      </c>
      <c r="AE56288">
        <v>-2.2999999999999998</v>
      </c>
      <c r="AL56288" t="s">
        <v>59380</v>
      </c>
      <c r="AY56288" s="3"/>
      <c r="AZ56288" s="3">
        <v>0.33888888888888885</v>
      </c>
      <c r="BA56288" s="5">
        <v>0.6611111111111112</v>
      </c>
      <c r="BB56288" s="3">
        <v>0.65126988888888881</v>
      </c>
    </row>
    <row r="56289" spans="8:54" x14ac:dyDescent="0.3">
      <c r="H56289" t="s">
        <v>59586</v>
      </c>
      <c r="I56289" t="s">
        <v>15</v>
      </c>
      <c r="J56289" t="s">
        <v>62910</v>
      </c>
      <c r="U56289" s="1">
        <v>40717</v>
      </c>
      <c r="V56289" s="2"/>
      <c r="W56289" s="2"/>
      <c r="X56289" t="s">
        <v>16249</v>
      </c>
      <c r="Y56289">
        <v>159</v>
      </c>
      <c r="Z56289">
        <v>3</v>
      </c>
      <c r="AA56289" t="s">
        <v>101</v>
      </c>
      <c r="AB56289" t="s">
        <v>101</v>
      </c>
      <c r="AC56289">
        <v>17.2</v>
      </c>
      <c r="AD56289">
        <v>20.100000000000001</v>
      </c>
      <c r="AE56289">
        <v>-2.9</v>
      </c>
      <c r="AL56289" t="s">
        <v>59380</v>
      </c>
      <c r="AY56289" s="3"/>
      <c r="AZ56289" s="3">
        <v>1.8867924528301886E-2</v>
      </c>
      <c r="BA56289" s="5">
        <v>0.98113207547169812</v>
      </c>
      <c r="BB56289" s="3">
        <v>3.6259999999999959E-2</v>
      </c>
    </row>
    <row r="56290" spans="8:54" x14ac:dyDescent="0.3">
      <c r="H56290" t="s">
        <v>59388</v>
      </c>
      <c r="I56290" t="s">
        <v>15</v>
      </c>
      <c r="J56290" t="s">
        <v>57391</v>
      </c>
      <c r="U56290" s="1">
        <v>40402</v>
      </c>
      <c r="V56290" s="2"/>
      <c r="W56290" s="2"/>
      <c r="X56290" t="s">
        <v>8303</v>
      </c>
      <c r="Y56290">
        <v>83</v>
      </c>
      <c r="Z56290">
        <v>-8</v>
      </c>
      <c r="AA56290" t="s">
        <v>18</v>
      </c>
      <c r="AB56290" t="s">
        <v>18</v>
      </c>
      <c r="AC56290">
        <v>20</v>
      </c>
      <c r="AD56290">
        <v>21.3</v>
      </c>
      <c r="AE56290">
        <v>-1.3</v>
      </c>
      <c r="AL56290" t="s">
        <v>59380</v>
      </c>
      <c r="AY56290" s="3"/>
      <c r="AZ56290" s="3">
        <v>-9.6385542168674704E-2</v>
      </c>
      <c r="BA56290" s="5">
        <v>1.0963855421686748</v>
      </c>
      <c r="BB56290" s="3">
        <v>2.6992481927710976E-2</v>
      </c>
    </row>
    <row r="56291" spans="8:54" x14ac:dyDescent="0.3">
      <c r="H56291" t="s">
        <v>22673</v>
      </c>
      <c r="I56291" t="s">
        <v>15</v>
      </c>
      <c r="J56291" t="s">
        <v>62911</v>
      </c>
      <c r="U56291" s="1">
        <v>40336</v>
      </c>
      <c r="V56291" s="2"/>
      <c r="W56291" s="2"/>
      <c r="X56291" t="s">
        <v>2622</v>
      </c>
      <c r="Y56291">
        <v>60</v>
      </c>
      <c r="Z56291">
        <v>0</v>
      </c>
      <c r="AA56291" t="s">
        <v>101</v>
      </c>
      <c r="AB56291" t="s">
        <v>101</v>
      </c>
      <c r="AC56291">
        <v>19</v>
      </c>
      <c r="AD56291">
        <v>19.3</v>
      </c>
      <c r="AE56291">
        <v>-0.3</v>
      </c>
      <c r="AL56291" t="s">
        <v>59380</v>
      </c>
      <c r="AY56291" s="3"/>
      <c r="AZ56291" s="3">
        <v>0</v>
      </c>
      <c r="BA56291" s="5">
        <v>1</v>
      </c>
      <c r="BB56291" s="3">
        <v>0</v>
      </c>
    </row>
    <row r="56292" spans="8:54" x14ac:dyDescent="0.3">
      <c r="H56292" t="s">
        <v>59390</v>
      </c>
      <c r="I56292" t="s">
        <v>15</v>
      </c>
      <c r="J56292" t="s">
        <v>62912</v>
      </c>
      <c r="U56292" s="1">
        <v>40317</v>
      </c>
      <c r="V56292" s="2"/>
      <c r="W56292" s="2"/>
      <c r="X56292" t="s">
        <v>3112</v>
      </c>
      <c r="Y56292">
        <v>78</v>
      </c>
      <c r="Z56292">
        <v>8.9</v>
      </c>
      <c r="AA56292" t="s">
        <v>18</v>
      </c>
      <c r="AB56292" t="s">
        <v>18</v>
      </c>
      <c r="AC56292">
        <v>20</v>
      </c>
      <c r="AD56292">
        <v>18.7</v>
      </c>
      <c r="AE56292">
        <v>1.3</v>
      </c>
      <c r="AL56292" t="s">
        <v>59380</v>
      </c>
      <c r="AY56292" s="3"/>
      <c r="AZ56292" s="3">
        <v>0.11410256410256411</v>
      </c>
      <c r="BA56292" s="5">
        <v>0.88589743589743586</v>
      </c>
      <c r="BB56292" s="3">
        <v>0.21928002564102567</v>
      </c>
    </row>
    <row r="56293" spans="8:54" x14ac:dyDescent="0.3">
      <c r="H56293" t="s">
        <v>791</v>
      </c>
      <c r="I56293" t="s">
        <v>15</v>
      </c>
      <c r="J56293" t="s">
        <v>62913</v>
      </c>
      <c r="U56293" s="1">
        <v>40444</v>
      </c>
      <c r="V56293" s="2"/>
      <c r="W56293" s="2"/>
      <c r="X56293" t="s">
        <v>62914</v>
      </c>
      <c r="Y56293">
        <v>78</v>
      </c>
      <c r="Z56293">
        <v>0</v>
      </c>
      <c r="AA56293" t="s">
        <v>18</v>
      </c>
      <c r="AB56293" t="s">
        <v>18</v>
      </c>
      <c r="AC56293">
        <v>16</v>
      </c>
      <c r="AD56293">
        <v>17.7</v>
      </c>
      <c r="AE56293">
        <v>-1.7</v>
      </c>
      <c r="AL56293" t="s">
        <v>59380</v>
      </c>
      <c r="AY56293" s="3"/>
      <c r="AZ56293" s="3">
        <v>0</v>
      </c>
      <c r="BA56293" s="5">
        <v>1</v>
      </c>
      <c r="BB56293" s="3">
        <v>0</v>
      </c>
    </row>
    <row r="56294" spans="8:54" x14ac:dyDescent="0.3">
      <c r="H56294" t="s">
        <v>59388</v>
      </c>
      <c r="I56294" t="s">
        <v>15</v>
      </c>
      <c r="J56294" t="s">
        <v>62915</v>
      </c>
      <c r="U56294" s="1">
        <v>40658</v>
      </c>
      <c r="V56294" s="2"/>
      <c r="W56294" s="2"/>
      <c r="X56294" t="s">
        <v>650</v>
      </c>
      <c r="Y56294">
        <v>95</v>
      </c>
      <c r="Z56294">
        <v>-8.9</v>
      </c>
      <c r="AA56294" t="s">
        <v>101</v>
      </c>
      <c r="AB56294" t="s">
        <v>101</v>
      </c>
      <c r="AC56294">
        <v>21.6</v>
      </c>
      <c r="AD56294">
        <v>18.7</v>
      </c>
      <c r="AE56294">
        <v>2.9</v>
      </c>
      <c r="AL56294" t="s">
        <v>59380</v>
      </c>
      <c r="AY56294" s="3"/>
      <c r="AZ56294" s="3">
        <v>-9.3684210526315786E-2</v>
      </c>
      <c r="BA56294" s="5">
        <v>1.0936842105263158</v>
      </c>
      <c r="BB56294" s="3">
        <v>2.6235982105263234E-2</v>
      </c>
    </row>
    <row r="56295" spans="8:54" x14ac:dyDescent="0.3">
      <c r="H56295" t="s">
        <v>59426</v>
      </c>
      <c r="I56295" t="s">
        <v>15</v>
      </c>
      <c r="J56295" t="s">
        <v>62916</v>
      </c>
      <c r="U56295" s="1">
        <v>40371</v>
      </c>
      <c r="V56295" s="2"/>
      <c r="W56295" s="2"/>
      <c r="X56295" t="s">
        <v>62917</v>
      </c>
      <c r="Y56295">
        <v>90</v>
      </c>
      <c r="Z56295">
        <v>0</v>
      </c>
      <c r="AA56295" t="s">
        <v>18</v>
      </c>
      <c r="AB56295" t="s">
        <v>18</v>
      </c>
      <c r="AC56295">
        <v>20</v>
      </c>
      <c r="AD56295">
        <v>18.100000000000001</v>
      </c>
      <c r="AE56295">
        <v>1.9</v>
      </c>
      <c r="AL56295" t="s">
        <v>59380</v>
      </c>
      <c r="AY56295" s="3"/>
      <c r="AZ56295" s="3">
        <v>0</v>
      </c>
      <c r="BA56295" s="5">
        <v>1</v>
      </c>
      <c r="BB56295" s="3">
        <v>0</v>
      </c>
    </row>
    <row r="56296" spans="8:54" x14ac:dyDescent="0.3">
      <c r="H56296" t="s">
        <v>22673</v>
      </c>
      <c r="I56296" t="s">
        <v>15</v>
      </c>
      <c r="J56296" t="s">
        <v>57697</v>
      </c>
      <c r="U56296" s="1">
        <v>40718</v>
      </c>
      <c r="V56296" s="2"/>
      <c r="W56296" s="2"/>
      <c r="X56296" t="s">
        <v>97</v>
      </c>
      <c r="Y56296">
        <v>74</v>
      </c>
      <c r="Z56296">
        <v>-5.2</v>
      </c>
      <c r="AA56296" t="s">
        <v>101</v>
      </c>
      <c r="AB56296" t="s">
        <v>101</v>
      </c>
      <c r="AC56296">
        <v>19.7</v>
      </c>
      <c r="AD56296">
        <v>18.8</v>
      </c>
      <c r="AE56296">
        <v>0.9</v>
      </c>
      <c r="AL56296" t="s">
        <v>59380</v>
      </c>
      <c r="AY56296" s="3"/>
      <c r="AZ56296" s="3">
        <v>-7.0270270270270274E-2</v>
      </c>
      <c r="BA56296" s="5">
        <v>1.0702702702702702</v>
      </c>
      <c r="BB56296" s="3">
        <v>1.9678978378378398E-2</v>
      </c>
    </row>
    <row r="56297" spans="8:54" x14ac:dyDescent="0.3">
      <c r="H56297" t="s">
        <v>59435</v>
      </c>
      <c r="I56297" t="s">
        <v>15</v>
      </c>
      <c r="J56297" t="s">
        <v>62918</v>
      </c>
      <c r="U56297" s="1">
        <v>40690</v>
      </c>
      <c r="V56297" s="2"/>
      <c r="W56297" s="2"/>
      <c r="X56297" t="s">
        <v>62919</v>
      </c>
      <c r="Y56297">
        <v>84</v>
      </c>
      <c r="Z56297">
        <v>8.6</v>
      </c>
      <c r="AA56297" t="s">
        <v>101</v>
      </c>
      <c r="AB56297" t="s">
        <v>101</v>
      </c>
      <c r="AC56297">
        <v>22.2</v>
      </c>
      <c r="AD56297">
        <v>20.399999999999999</v>
      </c>
      <c r="AE56297">
        <v>1.8</v>
      </c>
      <c r="AL56297" t="s">
        <v>59380</v>
      </c>
      <c r="AY56297" s="3"/>
      <c r="AZ56297" s="3">
        <v>0.10238095238095238</v>
      </c>
      <c r="BA56297" s="5">
        <v>0.89761904761904765</v>
      </c>
      <c r="BB56297" s="3">
        <v>0.19675366666666672</v>
      </c>
    </row>
    <row r="56298" spans="8:54" x14ac:dyDescent="0.3">
      <c r="H56298" t="s">
        <v>59413</v>
      </c>
      <c r="I56298" t="s">
        <v>15</v>
      </c>
      <c r="J56298" t="s">
        <v>62920</v>
      </c>
      <c r="U56298" s="1">
        <v>40462</v>
      </c>
      <c r="V56298" s="2"/>
      <c r="W56298" s="2"/>
      <c r="X56298" t="s">
        <v>1986</v>
      </c>
      <c r="Y56298">
        <v>74</v>
      </c>
      <c r="Z56298">
        <v>0</v>
      </c>
      <c r="AA56298" t="s">
        <v>18</v>
      </c>
      <c r="AB56298" t="s">
        <v>18</v>
      </c>
      <c r="AC56298">
        <v>17</v>
      </c>
      <c r="AD56298">
        <v>19.399999999999999</v>
      </c>
      <c r="AE56298">
        <v>-2.4</v>
      </c>
      <c r="AL56298" t="s">
        <v>59380</v>
      </c>
      <c r="AY56298" s="3"/>
      <c r="AZ56298" s="3">
        <v>0</v>
      </c>
      <c r="BA56298" s="5">
        <v>1</v>
      </c>
      <c r="BB56298" s="3">
        <v>0</v>
      </c>
    </row>
    <row r="56299" spans="8:54" x14ac:dyDescent="0.3">
      <c r="H56299" t="s">
        <v>791</v>
      </c>
      <c r="I56299" t="s">
        <v>15</v>
      </c>
      <c r="J56299" t="s">
        <v>61436</v>
      </c>
      <c r="U56299" s="1">
        <v>40755</v>
      </c>
      <c r="V56299" s="2"/>
      <c r="W56299" s="2"/>
      <c r="X56299" t="s">
        <v>76</v>
      </c>
      <c r="Y56299">
        <v>90</v>
      </c>
      <c r="Z56299">
        <v>9.6999999999999993</v>
      </c>
      <c r="AA56299" t="s">
        <v>101</v>
      </c>
      <c r="AB56299" t="s">
        <v>101</v>
      </c>
      <c r="AC56299">
        <v>18.899999999999999</v>
      </c>
      <c r="AD56299">
        <v>21.5</v>
      </c>
      <c r="AE56299">
        <v>-2.6</v>
      </c>
      <c r="AL56299" t="s">
        <v>59380</v>
      </c>
      <c r="AY56299" s="3"/>
      <c r="AZ56299" s="3">
        <v>0.10777777777777776</v>
      </c>
      <c r="BA56299" s="5">
        <v>0.89222222222222225</v>
      </c>
      <c r="BB56299" s="3">
        <v>0.20712517777777784</v>
      </c>
    </row>
    <row r="56300" spans="8:54" x14ac:dyDescent="0.3">
      <c r="H56300" t="s">
        <v>59459</v>
      </c>
      <c r="I56300" t="s">
        <v>15</v>
      </c>
      <c r="J56300" t="s">
        <v>62921</v>
      </c>
      <c r="U56300" s="1">
        <v>40718</v>
      </c>
      <c r="V56300" s="2"/>
      <c r="W56300" s="2"/>
      <c r="X56300" t="s">
        <v>14181</v>
      </c>
      <c r="Y56300">
        <v>86</v>
      </c>
      <c r="Z56300">
        <v>4.8</v>
      </c>
      <c r="AA56300" t="s">
        <v>101</v>
      </c>
      <c r="AB56300" t="s">
        <v>101</v>
      </c>
      <c r="AC56300">
        <v>21.9</v>
      </c>
      <c r="AD56300">
        <v>18.7</v>
      </c>
      <c r="AE56300">
        <v>3.2</v>
      </c>
      <c r="AL56300" t="s">
        <v>59380</v>
      </c>
      <c r="AY56300" s="3"/>
      <c r="AZ56300" s="3">
        <v>5.5813953488372092E-2</v>
      </c>
      <c r="BA56300" s="5">
        <v>0.94418604651162785</v>
      </c>
      <c r="BB56300" s="3">
        <v>0.10726213953488384</v>
      </c>
    </row>
    <row r="56301" spans="8:54" x14ac:dyDescent="0.3">
      <c r="H56301" t="s">
        <v>59650</v>
      </c>
      <c r="I56301" t="s">
        <v>15</v>
      </c>
      <c r="J56301" t="s">
        <v>62922</v>
      </c>
      <c r="U56301" s="1">
        <v>40718</v>
      </c>
      <c r="V56301" s="2"/>
      <c r="W56301" s="2"/>
      <c r="X56301" t="s">
        <v>38998</v>
      </c>
      <c r="Y56301">
        <v>167</v>
      </c>
      <c r="Z56301">
        <v>10.3</v>
      </c>
      <c r="AA56301" t="s">
        <v>101</v>
      </c>
      <c r="AB56301" t="s">
        <v>101</v>
      </c>
      <c r="AC56301">
        <v>23.4</v>
      </c>
      <c r="AD56301">
        <v>20.3</v>
      </c>
      <c r="AE56301">
        <v>3.1</v>
      </c>
      <c r="AL56301" t="s">
        <v>59380</v>
      </c>
      <c r="AY56301" s="3"/>
      <c r="AZ56301" s="3">
        <v>6.1676646706586832E-2</v>
      </c>
      <c r="BA56301" s="5">
        <v>0.93832335329341321</v>
      </c>
      <c r="BB56301" s="3">
        <v>0.11852894610778431</v>
      </c>
    </row>
    <row r="56302" spans="8:54" x14ac:dyDescent="0.3">
      <c r="H56302" t="s">
        <v>59586</v>
      </c>
      <c r="I56302" t="s">
        <v>15</v>
      </c>
      <c r="J56302" t="s">
        <v>62923</v>
      </c>
      <c r="U56302" s="1">
        <v>40715</v>
      </c>
      <c r="V56302" s="2"/>
      <c r="W56302" s="2"/>
      <c r="X56302" t="s">
        <v>76</v>
      </c>
      <c r="Y56302">
        <v>69</v>
      </c>
      <c r="Z56302">
        <v>1.2</v>
      </c>
      <c r="AA56302" t="s">
        <v>101</v>
      </c>
      <c r="AB56302" t="s">
        <v>101</v>
      </c>
      <c r="AC56302">
        <v>19.8</v>
      </c>
      <c r="AD56302">
        <v>13.9</v>
      </c>
      <c r="AE56302">
        <v>5.9</v>
      </c>
      <c r="AL56302" t="s">
        <v>59380</v>
      </c>
      <c r="AY56302" s="3"/>
      <c r="AZ56302" s="3">
        <v>1.7391304347826087E-2</v>
      </c>
      <c r="BA56302" s="5">
        <v>0.9826086956521739</v>
      </c>
      <c r="BB56302" s="3">
        <v>3.3422260869565346E-2</v>
      </c>
    </row>
    <row r="56303" spans="8:54" x14ac:dyDescent="0.3">
      <c r="H56303" t="s">
        <v>59640</v>
      </c>
      <c r="I56303" t="s">
        <v>15</v>
      </c>
      <c r="J56303" t="s">
        <v>60362</v>
      </c>
      <c r="U56303" s="1">
        <v>40346</v>
      </c>
      <c r="V56303" s="2"/>
      <c r="W56303" s="2"/>
      <c r="X56303" t="s">
        <v>4629</v>
      </c>
      <c r="Y56303">
        <v>52</v>
      </c>
      <c r="Z56303">
        <v>0</v>
      </c>
      <c r="AA56303" t="s">
        <v>18</v>
      </c>
      <c r="AB56303" t="s">
        <v>18</v>
      </c>
      <c r="AC56303">
        <v>21</v>
      </c>
      <c r="AD56303">
        <v>18</v>
      </c>
      <c r="AE56303">
        <v>3</v>
      </c>
      <c r="AL56303" t="s">
        <v>59380</v>
      </c>
      <c r="AY56303" s="3"/>
      <c r="AZ56303" s="3">
        <v>0</v>
      </c>
      <c r="BA56303" s="5">
        <v>1</v>
      </c>
      <c r="BB56303" s="3">
        <v>0</v>
      </c>
    </row>
    <row r="56304" spans="8:54" x14ac:dyDescent="0.3">
      <c r="H56304" t="s">
        <v>59580</v>
      </c>
      <c r="I56304" t="s">
        <v>15</v>
      </c>
      <c r="J56304" t="s">
        <v>62924</v>
      </c>
      <c r="U56304" s="1">
        <v>40721</v>
      </c>
      <c r="V56304" s="2"/>
      <c r="W56304" s="2"/>
      <c r="X56304" t="s">
        <v>676</v>
      </c>
      <c r="Y56304">
        <v>94</v>
      </c>
      <c r="Z56304">
        <v>-7.7</v>
      </c>
      <c r="AA56304" t="s">
        <v>101</v>
      </c>
      <c r="AB56304" t="s">
        <v>101</v>
      </c>
      <c r="AC56304">
        <v>16.8</v>
      </c>
      <c r="AD56304">
        <v>19</v>
      </c>
      <c r="AE56304">
        <v>-2.2000000000000002</v>
      </c>
      <c r="AL56304" t="s">
        <v>59380</v>
      </c>
      <c r="AY56304" s="3"/>
      <c r="AZ56304" s="3">
        <v>-8.1914893617021284E-2</v>
      </c>
      <c r="BA56304" s="5">
        <v>1.0819148936170213</v>
      </c>
      <c r="BB56304" s="3">
        <v>2.2940020212766088E-2</v>
      </c>
    </row>
    <row r="56305" spans="8:54" x14ac:dyDescent="0.3">
      <c r="H56305" t="s">
        <v>2637</v>
      </c>
      <c r="I56305" t="s">
        <v>15</v>
      </c>
      <c r="J56305" t="s">
        <v>28527</v>
      </c>
      <c r="U56305" s="1">
        <v>40415</v>
      </c>
      <c r="V56305" s="2"/>
      <c r="W56305" s="2"/>
      <c r="X56305" t="s">
        <v>21373</v>
      </c>
      <c r="Y56305">
        <v>60</v>
      </c>
      <c r="Z56305">
        <v>0</v>
      </c>
      <c r="AA56305" t="s">
        <v>18</v>
      </c>
      <c r="AB56305" t="s">
        <v>18</v>
      </c>
      <c r="AC56305">
        <v>22</v>
      </c>
      <c r="AD56305">
        <v>21.5</v>
      </c>
      <c r="AE56305">
        <v>0.5</v>
      </c>
      <c r="AL56305" t="s">
        <v>59380</v>
      </c>
      <c r="AY56305" s="3"/>
      <c r="AZ56305" s="3">
        <v>0</v>
      </c>
      <c r="BA56305" s="5">
        <v>1</v>
      </c>
      <c r="BB56305" s="3">
        <v>0</v>
      </c>
    </row>
    <row r="56306" spans="8:54" x14ac:dyDescent="0.3">
      <c r="H56306" t="s">
        <v>59413</v>
      </c>
      <c r="I56306" t="s">
        <v>15</v>
      </c>
      <c r="J56306" t="s">
        <v>62925</v>
      </c>
      <c r="U56306" s="1">
        <v>40735</v>
      </c>
      <c r="V56306" s="2"/>
      <c r="W56306" s="2"/>
      <c r="X56306" t="s">
        <v>76</v>
      </c>
      <c r="Y56306">
        <v>56</v>
      </c>
      <c r="Z56306">
        <v>-5.3</v>
      </c>
      <c r="AA56306" t="s">
        <v>101</v>
      </c>
      <c r="AB56306" t="s">
        <v>101</v>
      </c>
      <c r="AC56306">
        <v>19</v>
      </c>
      <c r="AD56306">
        <v>18.100000000000001</v>
      </c>
      <c r="AE56306">
        <v>0.9</v>
      </c>
      <c r="AL56306" t="s">
        <v>59380</v>
      </c>
      <c r="AY56306" s="3"/>
      <c r="AZ56306" s="3">
        <v>-9.464285714285714E-2</v>
      </c>
      <c r="BA56306" s="5">
        <v>1.094642857142857</v>
      </c>
      <c r="BB56306" s="3">
        <v>2.650444821428577E-2</v>
      </c>
    </row>
    <row r="56307" spans="8:54" x14ac:dyDescent="0.3">
      <c r="H56307" t="s">
        <v>59615</v>
      </c>
      <c r="I56307" t="s">
        <v>15</v>
      </c>
      <c r="J56307" t="s">
        <v>62926</v>
      </c>
      <c r="U56307" s="1">
        <v>40714</v>
      </c>
      <c r="V56307" s="2"/>
      <c r="W56307" s="2"/>
      <c r="X56307" t="s">
        <v>229</v>
      </c>
      <c r="Y56307">
        <v>110</v>
      </c>
      <c r="Z56307">
        <v>25.4</v>
      </c>
      <c r="AA56307" t="s">
        <v>101</v>
      </c>
      <c r="AB56307" t="s">
        <v>101</v>
      </c>
      <c r="AC56307">
        <v>22.4</v>
      </c>
      <c r="AD56307">
        <v>20.6</v>
      </c>
      <c r="AE56307">
        <v>1.8</v>
      </c>
      <c r="AL56307" t="s">
        <v>59380</v>
      </c>
      <c r="AY56307" s="3"/>
      <c r="AZ56307" s="3">
        <v>0.2309090909090909</v>
      </c>
      <c r="BA56307" s="5">
        <v>0.76909090909090905</v>
      </c>
      <c r="BB56307" s="3">
        <v>0.44375647272727292</v>
      </c>
    </row>
    <row r="56308" spans="8:54" x14ac:dyDescent="0.3">
      <c r="H56308" t="s">
        <v>2637</v>
      </c>
      <c r="I56308" t="s">
        <v>15</v>
      </c>
      <c r="J56308" t="s">
        <v>45502</v>
      </c>
      <c r="U56308" s="1">
        <v>40465</v>
      </c>
      <c r="V56308" s="2"/>
      <c r="W56308" s="2"/>
      <c r="X56308" t="s">
        <v>37364</v>
      </c>
      <c r="Y56308">
        <v>74</v>
      </c>
      <c r="Z56308">
        <v>11</v>
      </c>
      <c r="AA56308" t="s">
        <v>18</v>
      </c>
      <c r="AB56308" t="s">
        <v>18</v>
      </c>
      <c r="AC56308">
        <v>18</v>
      </c>
      <c r="AD56308">
        <v>18.5</v>
      </c>
      <c r="AE56308">
        <v>-0.5</v>
      </c>
      <c r="AL56308" t="s">
        <v>59380</v>
      </c>
      <c r="AY56308" s="3"/>
      <c r="AZ56308" s="3">
        <v>0.14864864864864866</v>
      </c>
      <c r="BA56308" s="5">
        <v>0.85135135135135132</v>
      </c>
      <c r="BB56308" s="3">
        <v>0.28567000000000009</v>
      </c>
    </row>
    <row r="56309" spans="8:54" x14ac:dyDescent="0.3">
      <c r="H56309" t="s">
        <v>59390</v>
      </c>
      <c r="I56309" t="s">
        <v>15</v>
      </c>
      <c r="J56309" t="s">
        <v>62927</v>
      </c>
      <c r="U56309" s="1">
        <v>40745</v>
      </c>
      <c r="V56309" s="2"/>
      <c r="W56309" s="2"/>
      <c r="X56309" t="s">
        <v>534</v>
      </c>
      <c r="Y56309">
        <v>117</v>
      </c>
      <c r="Z56309">
        <v>22.4</v>
      </c>
      <c r="AA56309" t="s">
        <v>101</v>
      </c>
      <c r="AB56309" t="s">
        <v>101</v>
      </c>
      <c r="AC56309">
        <v>16.399999999999999</v>
      </c>
      <c r="AD56309">
        <v>19.399999999999999</v>
      </c>
      <c r="AE56309">
        <v>-3</v>
      </c>
      <c r="AL56309" t="s">
        <v>59380</v>
      </c>
      <c r="AY56309" s="3"/>
      <c r="AZ56309" s="3">
        <v>0.19145299145299144</v>
      </c>
      <c r="BA56309" s="5">
        <v>0.80854700854700856</v>
      </c>
      <c r="BB56309" s="3">
        <v>0.3679305299145299</v>
      </c>
    </row>
    <row r="56310" spans="8:54" x14ac:dyDescent="0.3">
      <c r="H56310" t="s">
        <v>59416</v>
      </c>
      <c r="I56310" t="s">
        <v>15</v>
      </c>
      <c r="J56310" t="s">
        <v>62928</v>
      </c>
      <c r="U56310" s="1">
        <v>40739</v>
      </c>
      <c r="V56310" s="2"/>
      <c r="W56310" s="2"/>
      <c r="X56310" t="s">
        <v>30299</v>
      </c>
      <c r="Y56310">
        <v>106</v>
      </c>
      <c r="Z56310">
        <v>3.2</v>
      </c>
      <c r="AA56310" t="s">
        <v>101</v>
      </c>
      <c r="AB56310" t="s">
        <v>101</v>
      </c>
      <c r="AC56310">
        <v>19</v>
      </c>
      <c r="AD56310">
        <v>18.7</v>
      </c>
      <c r="AE56310">
        <v>0.3</v>
      </c>
      <c r="AL56310" t="s">
        <v>59380</v>
      </c>
      <c r="AY56310" s="3"/>
      <c r="AZ56310" s="3">
        <v>3.0188679245283019E-2</v>
      </c>
      <c r="BA56310" s="5">
        <v>0.96981132075471699</v>
      </c>
      <c r="BB56310" s="3">
        <v>5.8016000000000068E-2</v>
      </c>
    </row>
    <row r="56311" spans="8:54" x14ac:dyDescent="0.3">
      <c r="H56311" t="s">
        <v>59678</v>
      </c>
      <c r="I56311" t="s">
        <v>15</v>
      </c>
      <c r="J56311" t="s">
        <v>59679</v>
      </c>
      <c r="U56311" s="1">
        <v>40450</v>
      </c>
      <c r="V56311" s="2"/>
      <c r="W56311" s="2"/>
      <c r="X56311" t="s">
        <v>5393</v>
      </c>
      <c r="Y56311">
        <v>82</v>
      </c>
      <c r="Z56311">
        <v>5.8</v>
      </c>
      <c r="AA56311" t="s">
        <v>18</v>
      </c>
      <c r="AB56311" t="s">
        <v>18</v>
      </c>
      <c r="AC56311">
        <v>22</v>
      </c>
      <c r="AD56311">
        <v>18.8</v>
      </c>
      <c r="AE56311">
        <v>3.2</v>
      </c>
      <c r="AL56311" t="s">
        <v>59380</v>
      </c>
      <c r="AY56311" s="3"/>
      <c r="AZ56311" s="3">
        <v>7.0731707317073164E-2</v>
      </c>
      <c r="BA56311" s="5">
        <v>0.92926829268292688</v>
      </c>
      <c r="BB56311" s="3">
        <v>0.13593078048780471</v>
      </c>
    </row>
    <row r="56312" spans="8:54" x14ac:dyDescent="0.3">
      <c r="H56312" t="s">
        <v>22673</v>
      </c>
      <c r="I56312" t="s">
        <v>15</v>
      </c>
      <c r="J56312" t="s">
        <v>62929</v>
      </c>
      <c r="U56312" s="1">
        <v>40749</v>
      </c>
      <c r="V56312" s="2"/>
      <c r="W56312" s="2"/>
      <c r="X56312" t="s">
        <v>5604</v>
      </c>
      <c r="Y56312">
        <v>78</v>
      </c>
      <c r="Z56312">
        <v>21.6</v>
      </c>
      <c r="AA56312" t="s">
        <v>101</v>
      </c>
      <c r="AB56312" t="s">
        <v>101</v>
      </c>
      <c r="AC56312">
        <v>20.399999999999999</v>
      </c>
      <c r="AD56312">
        <v>19.899999999999999</v>
      </c>
      <c r="AE56312">
        <v>0.5</v>
      </c>
      <c r="AL56312" t="s">
        <v>59380</v>
      </c>
      <c r="AY56312" s="3"/>
      <c r="AZ56312" s="3">
        <v>0.27692307692307694</v>
      </c>
      <c r="BA56312" s="5">
        <v>0.72307692307692306</v>
      </c>
      <c r="BB56312" s="3">
        <v>0.53218523076923074</v>
      </c>
    </row>
    <row r="56313" spans="8:54" x14ac:dyDescent="0.3">
      <c r="H56313" t="s">
        <v>22673</v>
      </c>
      <c r="I56313" t="s">
        <v>15</v>
      </c>
      <c r="J56313" t="s">
        <v>62930</v>
      </c>
      <c r="U56313" s="1">
        <v>40367</v>
      </c>
      <c r="V56313" s="2"/>
      <c r="W56313" s="2"/>
      <c r="X56313" t="s">
        <v>754</v>
      </c>
      <c r="Y56313">
        <v>58</v>
      </c>
      <c r="Z56313">
        <v>0</v>
      </c>
      <c r="AA56313" t="s">
        <v>18</v>
      </c>
      <c r="AB56313" t="s">
        <v>18</v>
      </c>
      <c r="AC56313">
        <v>17</v>
      </c>
      <c r="AD56313">
        <v>16.8</v>
      </c>
      <c r="AE56313">
        <v>0.2</v>
      </c>
      <c r="AL56313" t="s">
        <v>59380</v>
      </c>
      <c r="AY56313" s="3"/>
      <c r="AZ56313" s="3">
        <v>0</v>
      </c>
      <c r="BA56313" s="5">
        <v>1</v>
      </c>
      <c r="BB56313" s="3">
        <v>0</v>
      </c>
    </row>
    <row r="56314" spans="8:54" x14ac:dyDescent="0.3">
      <c r="H56314" t="s">
        <v>59416</v>
      </c>
      <c r="I56314" t="s">
        <v>15</v>
      </c>
      <c r="J56314" t="s">
        <v>62931</v>
      </c>
      <c r="U56314" s="1">
        <v>40675</v>
      </c>
      <c r="V56314" s="2"/>
      <c r="W56314" s="2"/>
      <c r="X56314" t="s">
        <v>62932</v>
      </c>
      <c r="Y56314">
        <v>85</v>
      </c>
      <c r="Z56314">
        <v>0</v>
      </c>
      <c r="AA56314" t="s">
        <v>101</v>
      </c>
      <c r="AB56314" t="s">
        <v>101</v>
      </c>
      <c r="AC56314">
        <v>17.3</v>
      </c>
      <c r="AD56314">
        <v>18.8</v>
      </c>
      <c r="AE56314">
        <v>-1.5</v>
      </c>
      <c r="AL56314" t="s">
        <v>59380</v>
      </c>
      <c r="AY56314" s="3"/>
      <c r="AZ56314" s="3">
        <v>0</v>
      </c>
      <c r="BA56314" s="5">
        <v>1</v>
      </c>
      <c r="BB56314" s="3">
        <v>0</v>
      </c>
    </row>
    <row r="56315" spans="8:54" x14ac:dyDescent="0.3">
      <c r="H56315" t="s">
        <v>791</v>
      </c>
      <c r="I56315" t="s">
        <v>15</v>
      </c>
      <c r="J56315" t="s">
        <v>62933</v>
      </c>
      <c r="U56315" s="1">
        <v>40765</v>
      </c>
      <c r="V56315" s="2"/>
      <c r="W56315" s="2"/>
      <c r="X56315" t="s">
        <v>62934</v>
      </c>
      <c r="Y56315">
        <v>64</v>
      </c>
      <c r="Z56315">
        <v>2.9</v>
      </c>
      <c r="AA56315" t="s">
        <v>101</v>
      </c>
      <c r="AB56315" t="s">
        <v>101</v>
      </c>
      <c r="AC56315">
        <v>18.8</v>
      </c>
      <c r="AD56315">
        <v>18.8</v>
      </c>
      <c r="AE56315">
        <v>0</v>
      </c>
      <c r="AL56315" t="s">
        <v>59380</v>
      </c>
      <c r="AY56315" s="3"/>
      <c r="AZ56315" s="3">
        <v>4.5312499999999999E-2</v>
      </c>
      <c r="BA56315" s="5">
        <v>0.95468750000000002</v>
      </c>
      <c r="BB56315" s="3">
        <v>8.7080656249999944E-2</v>
      </c>
    </row>
    <row r="56316" spans="8:54" x14ac:dyDescent="0.3">
      <c r="H56316" t="s">
        <v>59497</v>
      </c>
      <c r="I56316" t="s">
        <v>15</v>
      </c>
      <c r="J56316" t="s">
        <v>62935</v>
      </c>
      <c r="U56316" s="1">
        <v>40710</v>
      </c>
      <c r="V56316" s="2"/>
      <c r="W56316" s="2"/>
      <c r="X56316" t="s">
        <v>1970</v>
      </c>
      <c r="Y56316">
        <v>93</v>
      </c>
      <c r="Z56316">
        <v>-8.8000000000000007</v>
      </c>
      <c r="AA56316" t="s">
        <v>101</v>
      </c>
      <c r="AB56316" t="s">
        <v>101</v>
      </c>
      <c r="AC56316">
        <v>16.5</v>
      </c>
      <c r="AD56316">
        <v>19.5</v>
      </c>
      <c r="AE56316">
        <v>-3</v>
      </c>
      <c r="AL56316" t="s">
        <v>59380</v>
      </c>
      <c r="AY56316" s="3"/>
      <c r="AZ56316" s="3">
        <v>-9.4623655913978505E-2</v>
      </c>
      <c r="BA56316" s="5">
        <v>1.0946236559139786</v>
      </c>
      <c r="BB56316" s="3">
        <v>2.6499070967741956E-2</v>
      </c>
    </row>
    <row r="56317" spans="8:54" x14ac:dyDescent="0.3">
      <c r="H56317" t="s">
        <v>2637</v>
      </c>
      <c r="I56317" t="s">
        <v>15</v>
      </c>
      <c r="J56317" t="s">
        <v>31561</v>
      </c>
      <c r="U56317" s="1">
        <v>40421</v>
      </c>
      <c r="V56317" s="2"/>
      <c r="W56317" s="2"/>
      <c r="X56317" t="s">
        <v>62936</v>
      </c>
      <c r="Y56317">
        <v>133</v>
      </c>
      <c r="Z56317">
        <v>0</v>
      </c>
      <c r="AA56317" t="s">
        <v>18</v>
      </c>
      <c r="AB56317" t="s">
        <v>18</v>
      </c>
      <c r="AC56317">
        <v>19</v>
      </c>
      <c r="AD56317">
        <v>19.3</v>
      </c>
      <c r="AE56317">
        <v>-0.3</v>
      </c>
      <c r="AL56317" t="s">
        <v>59380</v>
      </c>
      <c r="AY56317" s="3"/>
      <c r="AZ56317" s="3">
        <v>0</v>
      </c>
      <c r="BA56317" s="5">
        <v>1</v>
      </c>
      <c r="BB56317" s="3">
        <v>0</v>
      </c>
    </row>
    <row r="56318" spans="8:54" x14ac:dyDescent="0.3">
      <c r="H56318" t="s">
        <v>791</v>
      </c>
      <c r="I56318" t="s">
        <v>15</v>
      </c>
      <c r="J56318" t="s">
        <v>62937</v>
      </c>
      <c r="U56318" s="1">
        <v>40772</v>
      </c>
      <c r="V56318" s="2"/>
      <c r="W56318" s="2"/>
      <c r="X56318" t="s">
        <v>62938</v>
      </c>
      <c r="Y56318">
        <v>53</v>
      </c>
      <c r="Z56318">
        <v>-6</v>
      </c>
      <c r="AA56318" t="s">
        <v>101</v>
      </c>
      <c r="AB56318" t="s">
        <v>101</v>
      </c>
      <c r="AC56318">
        <v>20.8</v>
      </c>
      <c r="AD56318">
        <v>21.2</v>
      </c>
      <c r="AE56318">
        <v>-0.4</v>
      </c>
      <c r="AL56318" t="s">
        <v>59380</v>
      </c>
      <c r="AY56318" s="3"/>
      <c r="AZ56318" s="3">
        <v>-0.11320754716981132</v>
      </c>
      <c r="BA56318" s="5">
        <v>1.1132075471698113</v>
      </c>
      <c r="BB56318" s="3">
        <v>3.170343396226416E-2</v>
      </c>
    </row>
    <row r="56319" spans="8:54" x14ac:dyDescent="0.3">
      <c r="H56319" t="s">
        <v>5338</v>
      </c>
      <c r="I56319" t="s">
        <v>15</v>
      </c>
      <c r="J56319" t="s">
        <v>25976</v>
      </c>
      <c r="U56319" s="1">
        <v>40700</v>
      </c>
      <c r="V56319" s="2"/>
      <c r="W56319" s="2"/>
      <c r="X56319" t="s">
        <v>62939</v>
      </c>
      <c r="Y56319">
        <v>64</v>
      </c>
      <c r="Z56319">
        <v>5.8</v>
      </c>
      <c r="AA56319" t="s">
        <v>101</v>
      </c>
      <c r="AB56319" t="s">
        <v>101</v>
      </c>
      <c r="AC56319">
        <v>19</v>
      </c>
      <c r="AD56319">
        <v>20.8</v>
      </c>
      <c r="AE56319">
        <v>-1.8</v>
      </c>
      <c r="AL56319" t="s">
        <v>59380</v>
      </c>
      <c r="AY56319" s="3"/>
      <c r="AZ56319" s="3">
        <v>9.0624999999999997E-2</v>
      </c>
      <c r="BA56319" s="5">
        <v>0.90937500000000004</v>
      </c>
      <c r="BB56319" s="3">
        <v>0.17416131249999989</v>
      </c>
    </row>
    <row r="56320" spans="8:54" x14ac:dyDescent="0.3">
      <c r="H56320" t="s">
        <v>2637</v>
      </c>
      <c r="I56320" t="s">
        <v>15</v>
      </c>
      <c r="J56320" t="s">
        <v>62940</v>
      </c>
      <c r="U56320" s="1">
        <v>40354</v>
      </c>
      <c r="V56320" s="2"/>
      <c r="W56320" s="2"/>
      <c r="X56320" t="s">
        <v>62941</v>
      </c>
      <c r="Y56320">
        <v>51</v>
      </c>
      <c r="Z56320">
        <v>0</v>
      </c>
      <c r="AA56320" t="s">
        <v>18</v>
      </c>
      <c r="AB56320" t="s">
        <v>18</v>
      </c>
      <c r="AC56320">
        <v>23</v>
      </c>
      <c r="AD56320">
        <v>23.1</v>
      </c>
      <c r="AE56320">
        <v>-0.1</v>
      </c>
      <c r="AL56320" t="s">
        <v>59380</v>
      </c>
      <c r="AY56320" s="3"/>
      <c r="AZ56320" s="3">
        <v>0</v>
      </c>
      <c r="BA56320" s="5">
        <v>1</v>
      </c>
      <c r="BB56320" s="3">
        <v>0</v>
      </c>
    </row>
    <row r="56321" spans="8:54" x14ac:dyDescent="0.3">
      <c r="H56321" t="s">
        <v>59750</v>
      </c>
      <c r="I56321" t="s">
        <v>15</v>
      </c>
      <c r="J56321" t="s">
        <v>62780</v>
      </c>
      <c r="U56321" s="1">
        <v>40387</v>
      </c>
      <c r="V56321" s="2"/>
      <c r="W56321" s="2"/>
      <c r="X56321" t="s">
        <v>344</v>
      </c>
      <c r="Y56321">
        <v>62</v>
      </c>
      <c r="Z56321">
        <v>9.4</v>
      </c>
      <c r="AA56321" t="s">
        <v>18</v>
      </c>
      <c r="AB56321" t="s">
        <v>18</v>
      </c>
      <c r="AC56321">
        <v>19</v>
      </c>
      <c r="AD56321">
        <v>18.2</v>
      </c>
      <c r="AE56321">
        <v>0.8</v>
      </c>
      <c r="AL56321" t="s">
        <v>59380</v>
      </c>
      <c r="AY56321" s="3"/>
      <c r="AZ56321" s="3">
        <v>0.15161290322580645</v>
      </c>
      <c r="BA56321" s="5">
        <v>0.84838709677419355</v>
      </c>
      <c r="BB56321" s="3">
        <v>0.29136664516129041</v>
      </c>
    </row>
    <row r="56322" spans="8:54" x14ac:dyDescent="0.3">
      <c r="H56322" t="s">
        <v>59383</v>
      </c>
      <c r="I56322" t="s">
        <v>15</v>
      </c>
      <c r="J56322">
        <v>94598</v>
      </c>
      <c r="U56322" s="1">
        <v>40315</v>
      </c>
      <c r="V56322" s="2"/>
      <c r="W56322" s="2"/>
      <c r="X56322" t="s">
        <v>62942</v>
      </c>
      <c r="Y56322">
        <v>86</v>
      </c>
      <c r="Z56322">
        <v>0</v>
      </c>
      <c r="AA56322" t="s">
        <v>18</v>
      </c>
      <c r="AB56322" t="s">
        <v>18</v>
      </c>
      <c r="AC56322">
        <v>18</v>
      </c>
      <c r="AD56322">
        <v>19.399999999999999</v>
      </c>
      <c r="AE56322">
        <v>-1.4</v>
      </c>
      <c r="AL56322" t="s">
        <v>59380</v>
      </c>
      <c r="AY56322" s="3"/>
      <c r="AZ56322" s="3">
        <v>0</v>
      </c>
      <c r="BA56322" s="5">
        <v>1</v>
      </c>
      <c r="BB56322" s="3">
        <v>0</v>
      </c>
    </row>
    <row r="56323" spans="8:54" x14ac:dyDescent="0.3">
      <c r="H56323" t="s">
        <v>59841</v>
      </c>
      <c r="I56323" t="s">
        <v>15</v>
      </c>
      <c r="J56323" t="s">
        <v>62943</v>
      </c>
      <c r="U56323" s="1">
        <v>40378</v>
      </c>
      <c r="V56323" s="2"/>
      <c r="W56323" s="2"/>
      <c r="X56323" t="s">
        <v>62944</v>
      </c>
      <c r="Y56323">
        <v>96</v>
      </c>
      <c r="Z56323">
        <v>0</v>
      </c>
      <c r="AA56323" t="s">
        <v>18</v>
      </c>
      <c r="AB56323" t="s">
        <v>18</v>
      </c>
      <c r="AC56323">
        <v>19</v>
      </c>
      <c r="AD56323">
        <v>18.100000000000001</v>
      </c>
      <c r="AE56323">
        <v>0.9</v>
      </c>
      <c r="AL56323" t="s">
        <v>59380</v>
      </c>
      <c r="AY56323" s="3"/>
      <c r="AZ56323" s="3">
        <v>0</v>
      </c>
      <c r="BA56323" s="5">
        <v>1</v>
      </c>
      <c r="BB56323" s="3">
        <v>0</v>
      </c>
    </row>
    <row r="56324" spans="8:54" x14ac:dyDescent="0.3">
      <c r="H56324" t="s">
        <v>59388</v>
      </c>
      <c r="I56324" t="s">
        <v>15</v>
      </c>
      <c r="J56324" t="s">
        <v>61797</v>
      </c>
      <c r="U56324" s="1">
        <v>40401</v>
      </c>
      <c r="V56324" s="2"/>
      <c r="W56324" s="2"/>
      <c r="X56324" t="s">
        <v>62945</v>
      </c>
      <c r="Y56324">
        <v>118</v>
      </c>
      <c r="Z56324">
        <v>0</v>
      </c>
      <c r="AA56324" t="s">
        <v>18</v>
      </c>
      <c r="AB56324" t="s">
        <v>18</v>
      </c>
      <c r="AC56324">
        <v>16</v>
      </c>
      <c r="AD56324">
        <v>18.8</v>
      </c>
      <c r="AE56324">
        <v>-2.8</v>
      </c>
      <c r="AL56324" t="s">
        <v>59380</v>
      </c>
      <c r="AY56324" s="3"/>
      <c r="AZ56324" s="3">
        <v>0</v>
      </c>
      <c r="BA56324" s="5">
        <v>1</v>
      </c>
      <c r="BB56324" s="3">
        <v>0</v>
      </c>
    </row>
    <row r="56325" spans="8:54" x14ac:dyDescent="0.3">
      <c r="H56325" t="s">
        <v>2637</v>
      </c>
      <c r="I56325" t="s">
        <v>15</v>
      </c>
      <c r="J56325" t="s">
        <v>62946</v>
      </c>
      <c r="U56325" s="1">
        <v>40360</v>
      </c>
      <c r="V56325" s="2"/>
      <c r="W56325" s="2"/>
      <c r="X56325" t="s">
        <v>21368</v>
      </c>
      <c r="Y56325">
        <v>67</v>
      </c>
      <c r="Z56325">
        <v>0</v>
      </c>
      <c r="AA56325" t="s">
        <v>18</v>
      </c>
      <c r="AB56325" t="s">
        <v>18</v>
      </c>
      <c r="AC56325">
        <v>18</v>
      </c>
      <c r="AD56325">
        <v>21</v>
      </c>
      <c r="AE56325">
        <v>-3</v>
      </c>
      <c r="AL56325" t="s">
        <v>59380</v>
      </c>
      <c r="AY56325" s="3"/>
      <c r="AZ56325" s="3">
        <v>0</v>
      </c>
      <c r="BA56325" s="5">
        <v>1</v>
      </c>
      <c r="BB56325" s="3">
        <v>0</v>
      </c>
    </row>
    <row r="56326" spans="8:54" x14ac:dyDescent="0.3">
      <c r="H56326" t="s">
        <v>19537</v>
      </c>
      <c r="I56326" t="s">
        <v>15</v>
      </c>
      <c r="J56326" t="s">
        <v>62947</v>
      </c>
      <c r="U56326" s="1">
        <v>40694</v>
      </c>
      <c r="V56326" s="2"/>
      <c r="W56326" s="2"/>
      <c r="X56326" t="s">
        <v>2841</v>
      </c>
      <c r="Y56326">
        <v>74</v>
      </c>
      <c r="Z56326">
        <v>0</v>
      </c>
      <c r="AA56326" t="s">
        <v>101</v>
      </c>
      <c r="AB56326" t="s">
        <v>101</v>
      </c>
      <c r="AC56326">
        <v>16.3</v>
      </c>
      <c r="AD56326">
        <v>18.8</v>
      </c>
      <c r="AE56326">
        <v>-2.5</v>
      </c>
      <c r="AL56326" t="s">
        <v>59380</v>
      </c>
      <c r="AY56326" s="3"/>
      <c r="AZ56326" s="3">
        <v>0</v>
      </c>
      <c r="BA56326" s="5">
        <v>1</v>
      </c>
      <c r="BB56326" s="3">
        <v>0</v>
      </c>
    </row>
    <row r="56327" spans="8:54" x14ac:dyDescent="0.3">
      <c r="H56327" t="s">
        <v>62948</v>
      </c>
      <c r="I56327" t="s">
        <v>15</v>
      </c>
      <c r="J56327" t="s">
        <v>46904</v>
      </c>
      <c r="U56327" s="1">
        <v>40702</v>
      </c>
      <c r="V56327" s="2"/>
      <c r="W56327" s="2"/>
      <c r="X56327" t="s">
        <v>4860</v>
      </c>
      <c r="Y56327">
        <v>92</v>
      </c>
      <c r="Z56327">
        <v>-8.6999999999999993</v>
      </c>
      <c r="AA56327" t="s">
        <v>101</v>
      </c>
      <c r="AB56327" t="s">
        <v>101</v>
      </c>
      <c r="AC56327">
        <v>20.399999999999999</v>
      </c>
      <c r="AD56327">
        <v>18.100000000000001</v>
      </c>
      <c r="AE56327">
        <v>2.2999999999999998</v>
      </c>
      <c r="AL56327" t="s">
        <v>59380</v>
      </c>
      <c r="AY56327" s="3"/>
      <c r="AZ56327" s="3">
        <v>-9.4565217391304343E-2</v>
      </c>
      <c r="BA56327" s="5">
        <v>1.0945652173913043</v>
      </c>
      <c r="BB56327" s="3">
        <v>2.6482705434782705E-2</v>
      </c>
    </row>
    <row r="56328" spans="8:54" x14ac:dyDescent="0.3">
      <c r="H56328" t="s">
        <v>2637</v>
      </c>
      <c r="I56328" t="s">
        <v>15</v>
      </c>
      <c r="J56328" t="s">
        <v>50163</v>
      </c>
      <c r="U56328" s="1">
        <v>40781</v>
      </c>
      <c r="V56328" s="2"/>
      <c r="W56328" s="2"/>
      <c r="X56328" t="s">
        <v>2864</v>
      </c>
      <c r="Y56328">
        <v>112</v>
      </c>
      <c r="Z56328">
        <v>12.3</v>
      </c>
      <c r="AA56328" t="s">
        <v>101</v>
      </c>
      <c r="AB56328" t="s">
        <v>101</v>
      </c>
      <c r="AC56328">
        <v>25.2</v>
      </c>
      <c r="AD56328">
        <v>19.3</v>
      </c>
      <c r="AE56328">
        <v>5.9</v>
      </c>
      <c r="AL56328" t="s">
        <v>59380</v>
      </c>
      <c r="AY56328" s="3"/>
      <c r="AZ56328" s="3">
        <v>0.10982142857142858</v>
      </c>
      <c r="BA56328" s="5">
        <v>0.89017857142857137</v>
      </c>
      <c r="BB56328" s="3">
        <v>0.21105262500000022</v>
      </c>
    </row>
    <row r="56329" spans="8:54" x14ac:dyDescent="0.3">
      <c r="H56329" t="s">
        <v>791</v>
      </c>
      <c r="I56329" t="s">
        <v>15</v>
      </c>
      <c r="J56329" t="s">
        <v>62949</v>
      </c>
      <c r="U56329" s="1">
        <v>40298</v>
      </c>
      <c r="V56329" s="2"/>
      <c r="W56329" s="2"/>
      <c r="X56329" t="s">
        <v>4820</v>
      </c>
      <c r="Y56329">
        <v>82</v>
      </c>
      <c r="Z56329">
        <v>0</v>
      </c>
      <c r="AA56329" t="s">
        <v>18</v>
      </c>
      <c r="AB56329" t="s">
        <v>18</v>
      </c>
      <c r="AC56329">
        <v>18</v>
      </c>
      <c r="AD56329">
        <v>19.899999999999999</v>
      </c>
      <c r="AE56329">
        <v>-1.9</v>
      </c>
      <c r="AL56329" t="s">
        <v>59380</v>
      </c>
      <c r="AY56329" s="3"/>
      <c r="AZ56329" s="3">
        <v>0</v>
      </c>
      <c r="BA56329" s="5">
        <v>1</v>
      </c>
      <c r="BB56329" s="3">
        <v>0</v>
      </c>
    </row>
    <row r="56330" spans="8:54" x14ac:dyDescent="0.3">
      <c r="H56330" t="s">
        <v>59554</v>
      </c>
      <c r="I56330" t="s">
        <v>15</v>
      </c>
      <c r="J56330" t="s">
        <v>60050</v>
      </c>
      <c r="U56330" s="1">
        <v>40766</v>
      </c>
      <c r="V56330" s="2"/>
      <c r="W56330" s="2"/>
      <c r="X56330" t="s">
        <v>1163</v>
      </c>
      <c r="Y56330">
        <v>146</v>
      </c>
      <c r="Z56330">
        <v>5.2</v>
      </c>
      <c r="AA56330" t="s">
        <v>101</v>
      </c>
      <c r="AB56330" t="s">
        <v>101</v>
      </c>
      <c r="AC56330">
        <v>15.6</v>
      </c>
      <c r="AD56330">
        <v>16.5</v>
      </c>
      <c r="AE56330">
        <v>-0.9</v>
      </c>
      <c r="AL56330" t="s">
        <v>59380</v>
      </c>
      <c r="AY56330" s="3"/>
      <c r="AZ56330" s="3">
        <v>3.5616438356164383E-2</v>
      </c>
      <c r="BA56330" s="5">
        <v>0.96438356164383565</v>
      </c>
      <c r="BB56330" s="3">
        <v>6.8446958904109456E-2</v>
      </c>
    </row>
    <row r="56331" spans="8:54" x14ac:dyDescent="0.3">
      <c r="H56331" t="s">
        <v>59383</v>
      </c>
      <c r="I56331" t="s">
        <v>15</v>
      </c>
      <c r="J56331" t="s">
        <v>62950</v>
      </c>
      <c r="U56331" s="1">
        <v>40665</v>
      </c>
      <c r="V56331" s="2"/>
      <c r="W56331" s="2"/>
      <c r="X56331" t="s">
        <v>62951</v>
      </c>
      <c r="Y56331">
        <v>46</v>
      </c>
      <c r="Z56331">
        <v>0</v>
      </c>
      <c r="AA56331" t="s">
        <v>101</v>
      </c>
      <c r="AB56331" t="s">
        <v>101</v>
      </c>
      <c r="AC56331">
        <v>18</v>
      </c>
      <c r="AD56331">
        <v>20.9</v>
      </c>
      <c r="AE56331">
        <v>-2.9</v>
      </c>
      <c r="AL56331" t="s">
        <v>59380</v>
      </c>
      <c r="AY56331" s="3"/>
      <c r="AZ56331" s="3">
        <v>0</v>
      </c>
      <c r="BA56331" s="5">
        <v>1</v>
      </c>
      <c r="BB56331" s="3">
        <v>0</v>
      </c>
    </row>
    <row r="56332" spans="8:54" x14ac:dyDescent="0.3">
      <c r="H56332" t="s">
        <v>791</v>
      </c>
      <c r="I56332" t="s">
        <v>15</v>
      </c>
      <c r="J56332" t="s">
        <v>62952</v>
      </c>
      <c r="U56332" s="1">
        <v>40715</v>
      </c>
      <c r="V56332" s="2"/>
      <c r="W56332" s="2"/>
      <c r="X56332" t="s">
        <v>416</v>
      </c>
      <c r="Y56332">
        <v>80</v>
      </c>
      <c r="Z56332">
        <v>5.8</v>
      </c>
      <c r="AA56332" t="s">
        <v>101</v>
      </c>
      <c r="AB56332" t="s">
        <v>101</v>
      </c>
      <c r="AC56332">
        <v>18.8</v>
      </c>
      <c r="AD56332">
        <v>20.399999999999999</v>
      </c>
      <c r="AE56332">
        <v>-1.6</v>
      </c>
      <c r="AL56332" t="s">
        <v>59380</v>
      </c>
      <c r="AY56332" s="3"/>
      <c r="AZ56332" s="3">
        <v>7.2499999999999995E-2</v>
      </c>
      <c r="BA56332" s="5">
        <v>0.92749999999999999</v>
      </c>
      <c r="BB56332" s="3">
        <v>0.13932904999999995</v>
      </c>
    </row>
    <row r="56333" spans="8:54" x14ac:dyDescent="0.3">
      <c r="H56333" t="s">
        <v>59426</v>
      </c>
      <c r="I56333" t="s">
        <v>15</v>
      </c>
      <c r="J56333" t="s">
        <v>62953</v>
      </c>
      <c r="U56333" s="1">
        <v>40686</v>
      </c>
      <c r="V56333" s="2"/>
      <c r="W56333" s="2"/>
      <c r="X56333" t="s">
        <v>5867</v>
      </c>
      <c r="Y56333">
        <v>96</v>
      </c>
      <c r="Z56333">
        <v>-7.9</v>
      </c>
      <c r="AA56333" t="s">
        <v>101</v>
      </c>
      <c r="AB56333" t="s">
        <v>101</v>
      </c>
      <c r="AC56333">
        <v>22.3</v>
      </c>
      <c r="AD56333">
        <v>19.399999999999999</v>
      </c>
      <c r="AE56333">
        <v>2.9</v>
      </c>
      <c r="AL56333" t="s">
        <v>59380</v>
      </c>
      <c r="AY56333" s="3"/>
      <c r="AZ56333" s="3">
        <v>-8.2291666666666666E-2</v>
      </c>
      <c r="BA56333" s="5">
        <v>1.0822916666666667</v>
      </c>
      <c r="BB56333" s="3">
        <v>2.304553437500001E-2</v>
      </c>
    </row>
    <row r="56334" spans="8:54" x14ac:dyDescent="0.3">
      <c r="H56334" t="s">
        <v>2637</v>
      </c>
      <c r="I56334" t="s">
        <v>15</v>
      </c>
      <c r="J56334" t="s">
        <v>62954</v>
      </c>
      <c r="U56334" s="1">
        <v>40696</v>
      </c>
      <c r="V56334" s="2"/>
      <c r="W56334" s="2"/>
      <c r="X56334" t="s">
        <v>62955</v>
      </c>
      <c r="Y56334">
        <v>92</v>
      </c>
      <c r="Z56334">
        <v>-12.7</v>
      </c>
      <c r="AA56334" t="s">
        <v>101</v>
      </c>
      <c r="AB56334" t="s">
        <v>101</v>
      </c>
      <c r="AC56334">
        <v>23.1</v>
      </c>
      <c r="AD56334">
        <v>20.6</v>
      </c>
      <c r="AE56334">
        <v>2.5</v>
      </c>
      <c r="AL56334" t="s">
        <v>59380</v>
      </c>
      <c r="AY56334" s="3"/>
      <c r="AZ56334" s="3">
        <v>-0.13804347826086955</v>
      </c>
      <c r="BA56334" s="5">
        <v>1.1380434782608695</v>
      </c>
      <c r="BB56334" s="3">
        <v>3.8658661956521789E-2</v>
      </c>
    </row>
    <row r="56335" spans="8:54" x14ac:dyDescent="0.3">
      <c r="H56335" t="s">
        <v>59390</v>
      </c>
      <c r="I56335" t="s">
        <v>15</v>
      </c>
      <c r="J56335" t="s">
        <v>62956</v>
      </c>
      <c r="U56335" s="1">
        <v>40771</v>
      </c>
      <c r="V56335" s="2"/>
      <c r="W56335" s="2"/>
      <c r="X56335" t="s">
        <v>58016</v>
      </c>
      <c r="Y56335">
        <v>116</v>
      </c>
      <c r="Z56335">
        <v>-9.1</v>
      </c>
      <c r="AA56335" t="s">
        <v>101</v>
      </c>
      <c r="AB56335" t="s">
        <v>101</v>
      </c>
      <c r="AC56335">
        <v>20.9</v>
      </c>
      <c r="AD56335">
        <v>18.7</v>
      </c>
      <c r="AE56335">
        <v>2.2000000000000002</v>
      </c>
      <c r="AL56335" t="s">
        <v>59380</v>
      </c>
      <c r="AY56335" s="3"/>
      <c r="AZ56335" s="3">
        <v>-7.8448275862068956E-2</v>
      </c>
      <c r="BA56335" s="5">
        <v>1.078448275862069</v>
      </c>
      <c r="BB56335" s="3">
        <v>2.1969204310344881E-2</v>
      </c>
    </row>
    <row r="56336" spans="8:54" x14ac:dyDescent="0.3">
      <c r="H56336" t="s">
        <v>59615</v>
      </c>
      <c r="I56336" t="s">
        <v>15</v>
      </c>
      <c r="J56336" t="s">
        <v>62957</v>
      </c>
      <c r="U56336" s="1">
        <v>40687</v>
      </c>
      <c r="V56336" s="2"/>
      <c r="W56336" s="2"/>
      <c r="X56336" t="s">
        <v>62958</v>
      </c>
      <c r="Y56336">
        <v>84</v>
      </c>
      <c r="Z56336">
        <v>-4.4000000000000004</v>
      </c>
      <c r="AA56336" t="s">
        <v>101</v>
      </c>
      <c r="AB56336" t="s">
        <v>101</v>
      </c>
      <c r="AC56336">
        <v>20.5</v>
      </c>
      <c r="AD56336">
        <v>20.100000000000001</v>
      </c>
      <c r="AE56336">
        <v>0.4</v>
      </c>
      <c r="AL56336" t="s">
        <v>59380</v>
      </c>
      <c r="AY56336" s="3"/>
      <c r="AZ56336" s="3">
        <v>-5.2380952380952382E-2</v>
      </c>
      <c r="BA56336" s="5">
        <v>1.0523809523809524</v>
      </c>
      <c r="BB56336" s="3">
        <v>1.4669128571428658E-2</v>
      </c>
    </row>
    <row r="56337" spans="8:54" x14ac:dyDescent="0.3">
      <c r="H56337" t="s">
        <v>2637</v>
      </c>
      <c r="I56337" t="s">
        <v>15</v>
      </c>
      <c r="J56337" t="s">
        <v>62959</v>
      </c>
      <c r="U56337" s="1">
        <v>40352</v>
      </c>
      <c r="V56337" s="2"/>
      <c r="W56337" s="2"/>
      <c r="X56337" t="s">
        <v>62960</v>
      </c>
      <c r="Y56337">
        <v>133</v>
      </c>
      <c r="Z56337">
        <v>0</v>
      </c>
      <c r="AA56337" t="s">
        <v>18</v>
      </c>
      <c r="AB56337" t="s">
        <v>18</v>
      </c>
      <c r="AC56337">
        <v>23</v>
      </c>
      <c r="AD56337">
        <v>20.9</v>
      </c>
      <c r="AE56337">
        <v>2.1</v>
      </c>
      <c r="AL56337" t="s">
        <v>59380</v>
      </c>
      <c r="AY56337" s="3"/>
      <c r="AZ56337" s="3">
        <v>0</v>
      </c>
      <c r="BA56337" s="5">
        <v>1</v>
      </c>
      <c r="BB56337" s="3">
        <v>0</v>
      </c>
    </row>
    <row r="56338" spans="8:54" x14ac:dyDescent="0.3">
      <c r="H56338" t="s">
        <v>59595</v>
      </c>
      <c r="I56338" t="s">
        <v>15</v>
      </c>
      <c r="J56338" t="s">
        <v>62961</v>
      </c>
      <c r="U56338" s="1">
        <v>40476</v>
      </c>
      <c r="V56338" s="2"/>
      <c r="W56338" s="2"/>
      <c r="X56338" t="s">
        <v>55700</v>
      </c>
      <c r="Y56338">
        <v>79</v>
      </c>
      <c r="Z56338">
        <v>0</v>
      </c>
      <c r="AA56338" t="s">
        <v>18</v>
      </c>
      <c r="AB56338" t="s">
        <v>18</v>
      </c>
      <c r="AC56338">
        <v>19</v>
      </c>
      <c r="AD56338">
        <v>19.3</v>
      </c>
      <c r="AE56338">
        <v>-0.3</v>
      </c>
      <c r="AL56338" t="s">
        <v>59380</v>
      </c>
      <c r="AY56338" s="3"/>
      <c r="AZ56338" s="3">
        <v>0</v>
      </c>
      <c r="BA56338" s="5">
        <v>1</v>
      </c>
      <c r="BB56338" s="3">
        <v>0</v>
      </c>
    </row>
    <row r="56339" spans="8:54" x14ac:dyDescent="0.3">
      <c r="H56339" t="s">
        <v>22673</v>
      </c>
      <c r="I56339" t="s">
        <v>15</v>
      </c>
      <c r="J56339" t="s">
        <v>60149</v>
      </c>
      <c r="U56339" s="1">
        <v>40452</v>
      </c>
      <c r="V56339" s="2"/>
      <c r="W56339" s="2"/>
      <c r="X56339" t="s">
        <v>76</v>
      </c>
      <c r="Y56339">
        <v>94</v>
      </c>
      <c r="Z56339">
        <v>18</v>
      </c>
      <c r="AA56339" t="s">
        <v>18</v>
      </c>
      <c r="AB56339" t="s">
        <v>18</v>
      </c>
      <c r="AC56339">
        <v>22</v>
      </c>
      <c r="AD56339">
        <v>19.7</v>
      </c>
      <c r="AE56339">
        <v>2.2999999999999998</v>
      </c>
      <c r="AL56339" t="s">
        <v>59380</v>
      </c>
      <c r="AY56339" s="3"/>
      <c r="AZ56339" s="3">
        <v>0.19148936170212766</v>
      </c>
      <c r="BA56339" s="5">
        <v>0.8085106382978724</v>
      </c>
      <c r="BB56339" s="3">
        <v>0.3680004255319147</v>
      </c>
    </row>
    <row r="56340" spans="8:54" x14ac:dyDescent="0.3">
      <c r="H56340" t="s">
        <v>2637</v>
      </c>
      <c r="I56340" t="s">
        <v>15</v>
      </c>
      <c r="J56340" t="s">
        <v>62962</v>
      </c>
      <c r="U56340" s="1">
        <v>40409</v>
      </c>
      <c r="V56340" s="2"/>
      <c r="W56340" s="2"/>
      <c r="X56340" t="s">
        <v>76</v>
      </c>
      <c r="Y56340">
        <v>111</v>
      </c>
      <c r="Z56340">
        <v>0</v>
      </c>
      <c r="AA56340" t="s">
        <v>18</v>
      </c>
      <c r="AB56340" t="s">
        <v>18</v>
      </c>
      <c r="AC56340">
        <v>19</v>
      </c>
      <c r="AD56340">
        <v>21.3</v>
      </c>
      <c r="AE56340">
        <v>-2.2999999999999998</v>
      </c>
      <c r="AL56340" t="s">
        <v>59380</v>
      </c>
      <c r="AY56340" s="3"/>
      <c r="AZ56340" s="3">
        <v>0</v>
      </c>
      <c r="BA56340" s="5">
        <v>1</v>
      </c>
      <c r="BB56340" s="3">
        <v>0</v>
      </c>
    </row>
    <row r="56341" spans="8:54" x14ac:dyDescent="0.3">
      <c r="H56341" t="s">
        <v>59453</v>
      </c>
      <c r="I56341" t="s">
        <v>15</v>
      </c>
      <c r="J56341" t="s">
        <v>62085</v>
      </c>
      <c r="U56341" s="1">
        <v>40646</v>
      </c>
      <c r="V56341" s="2"/>
      <c r="W56341" s="2"/>
      <c r="X56341" t="s">
        <v>1839</v>
      </c>
      <c r="Y56341">
        <v>80</v>
      </c>
      <c r="Z56341">
        <v>16.8</v>
      </c>
      <c r="AA56341" t="s">
        <v>101</v>
      </c>
      <c r="AB56341" t="s">
        <v>101</v>
      </c>
      <c r="AC56341">
        <v>20.100000000000001</v>
      </c>
      <c r="AD56341">
        <v>20.399999999999999</v>
      </c>
      <c r="AE56341">
        <v>-0.3</v>
      </c>
      <c r="AL56341" t="s">
        <v>59380</v>
      </c>
      <c r="AY56341" s="3"/>
      <c r="AZ56341" s="3">
        <v>0.21</v>
      </c>
      <c r="BA56341" s="5">
        <v>0.79</v>
      </c>
      <c r="BB56341" s="3">
        <v>0.40357379999999998</v>
      </c>
    </row>
    <row r="56342" spans="8:54" x14ac:dyDescent="0.3">
      <c r="H56342" t="s">
        <v>59497</v>
      </c>
      <c r="I56342" t="s">
        <v>15</v>
      </c>
      <c r="J56342" t="s">
        <v>62963</v>
      </c>
      <c r="U56342" s="1">
        <v>40731</v>
      </c>
      <c r="V56342" s="2"/>
      <c r="W56342" s="2"/>
      <c r="X56342" t="s">
        <v>2673</v>
      </c>
      <c r="Y56342">
        <v>96</v>
      </c>
      <c r="Z56342">
        <v>7.6</v>
      </c>
      <c r="AA56342" t="s">
        <v>101</v>
      </c>
      <c r="AB56342" t="s">
        <v>101</v>
      </c>
      <c r="AC56342">
        <v>20</v>
      </c>
      <c r="AD56342">
        <v>17.5</v>
      </c>
      <c r="AE56342">
        <v>2.5</v>
      </c>
      <c r="AL56342" t="s">
        <v>59380</v>
      </c>
      <c r="AY56342" s="3"/>
      <c r="AZ56342" s="3">
        <v>7.9166666666666663E-2</v>
      </c>
      <c r="BA56342" s="5">
        <v>0.92083333333333339</v>
      </c>
      <c r="BB56342" s="3">
        <v>0.15214091666666651</v>
      </c>
    </row>
    <row r="56343" spans="8:54" x14ac:dyDescent="0.3">
      <c r="H56343" t="s">
        <v>59426</v>
      </c>
      <c r="I56343" t="s">
        <v>15</v>
      </c>
      <c r="J56343" t="s">
        <v>60637</v>
      </c>
      <c r="U56343" s="1">
        <v>40714</v>
      </c>
      <c r="V56343" s="2"/>
      <c r="W56343" s="2"/>
      <c r="X56343" t="s">
        <v>2775</v>
      </c>
      <c r="Y56343">
        <v>50</v>
      </c>
      <c r="Z56343">
        <v>0</v>
      </c>
      <c r="AA56343" t="s">
        <v>101</v>
      </c>
      <c r="AB56343" t="s">
        <v>101</v>
      </c>
      <c r="AC56343">
        <v>18.899999999999999</v>
      </c>
      <c r="AD56343">
        <v>19.2</v>
      </c>
      <c r="AE56343">
        <v>-0.3</v>
      </c>
      <c r="AL56343" t="s">
        <v>59380</v>
      </c>
      <c r="AY56343" s="3"/>
      <c r="AZ56343" s="3">
        <v>0</v>
      </c>
      <c r="BA56343" s="5">
        <v>1</v>
      </c>
      <c r="BB56343" s="3">
        <v>0</v>
      </c>
    </row>
    <row r="56344" spans="8:54" x14ac:dyDescent="0.3">
      <c r="H56344" t="s">
        <v>2637</v>
      </c>
      <c r="I56344" t="s">
        <v>15</v>
      </c>
      <c r="J56344" t="s">
        <v>29960</v>
      </c>
      <c r="U56344" s="1">
        <v>40686</v>
      </c>
      <c r="V56344" s="2"/>
      <c r="W56344" s="2"/>
      <c r="X56344" t="s">
        <v>62964</v>
      </c>
      <c r="Y56344">
        <v>89</v>
      </c>
      <c r="Z56344">
        <v>4</v>
      </c>
      <c r="AA56344" t="s">
        <v>101</v>
      </c>
      <c r="AB56344" t="s">
        <v>101</v>
      </c>
      <c r="AC56344">
        <v>17.5</v>
      </c>
      <c r="AD56344">
        <v>19.5</v>
      </c>
      <c r="AE56344">
        <v>-2</v>
      </c>
      <c r="AL56344" t="s">
        <v>59380</v>
      </c>
      <c r="AY56344" s="3"/>
      <c r="AZ56344" s="3">
        <v>4.49438202247191E-2</v>
      </c>
      <c r="BA56344" s="5">
        <v>0.9550561797752809</v>
      </c>
      <c r="BB56344" s="3">
        <v>8.6372134831460778E-2</v>
      </c>
    </row>
    <row r="56345" spans="8:54" x14ac:dyDescent="0.3">
      <c r="H56345" t="s">
        <v>59416</v>
      </c>
      <c r="I56345" t="s">
        <v>15</v>
      </c>
      <c r="J56345" t="s">
        <v>62965</v>
      </c>
      <c r="U56345" s="1">
        <v>40704</v>
      </c>
      <c r="V56345" s="2"/>
      <c r="W56345" s="2"/>
      <c r="X56345" t="s">
        <v>19725</v>
      </c>
      <c r="Y56345">
        <v>90</v>
      </c>
      <c r="Z56345">
        <v>15.4</v>
      </c>
      <c r="AA56345" t="s">
        <v>101</v>
      </c>
      <c r="AB56345" t="s">
        <v>101</v>
      </c>
      <c r="AC56345">
        <v>21</v>
      </c>
      <c r="AD56345">
        <v>19.100000000000001</v>
      </c>
      <c r="AE56345">
        <v>1.9</v>
      </c>
      <c r="AL56345" t="s">
        <v>59380</v>
      </c>
      <c r="AY56345" s="3"/>
      <c r="AZ56345" s="3">
        <v>0.1711111111111111</v>
      </c>
      <c r="BA56345" s="5">
        <v>0.8288888888888889</v>
      </c>
      <c r="BB56345" s="3">
        <v>0.32883791111111105</v>
      </c>
    </row>
    <row r="56346" spans="8:54" x14ac:dyDescent="0.3">
      <c r="H56346" t="s">
        <v>791</v>
      </c>
      <c r="I56346" t="s">
        <v>15</v>
      </c>
      <c r="J56346" t="s">
        <v>62937</v>
      </c>
      <c r="U56346" s="1">
        <v>40773</v>
      </c>
      <c r="V56346" s="2"/>
      <c r="W56346" s="2"/>
      <c r="X56346" t="s">
        <v>20</v>
      </c>
      <c r="Y56346">
        <v>84</v>
      </c>
      <c r="Z56346">
        <v>22.7</v>
      </c>
      <c r="AA56346" t="s">
        <v>101</v>
      </c>
      <c r="AB56346" t="s">
        <v>101</v>
      </c>
      <c r="AC56346">
        <v>12.1</v>
      </c>
      <c r="AD56346">
        <v>20.2</v>
      </c>
      <c r="AE56346">
        <v>-8.1</v>
      </c>
      <c r="AL56346" t="s">
        <v>59380</v>
      </c>
      <c r="AY56346" s="3"/>
      <c r="AZ56346" s="3">
        <v>0.27023809523809522</v>
      </c>
      <c r="BA56346" s="5">
        <v>0.72976190476190483</v>
      </c>
      <c r="BB56346" s="3">
        <v>0.51933816666666655</v>
      </c>
    </row>
    <row r="56347" spans="8:54" x14ac:dyDescent="0.3">
      <c r="H56347" t="s">
        <v>60666</v>
      </c>
      <c r="I56347" t="s">
        <v>15</v>
      </c>
      <c r="J56347" t="s">
        <v>62966</v>
      </c>
      <c r="U56347" s="1">
        <v>40676</v>
      </c>
      <c r="V56347" s="2"/>
      <c r="W56347" s="2"/>
      <c r="X56347" t="s">
        <v>62967</v>
      </c>
      <c r="Y56347">
        <v>107</v>
      </c>
      <c r="Z56347">
        <v>0</v>
      </c>
      <c r="AA56347" t="s">
        <v>101</v>
      </c>
      <c r="AB56347" t="s">
        <v>101</v>
      </c>
      <c r="AC56347">
        <v>25.9</v>
      </c>
      <c r="AD56347">
        <v>20.100000000000001</v>
      </c>
      <c r="AE56347">
        <v>5.8</v>
      </c>
      <c r="AL56347" t="s">
        <v>59380</v>
      </c>
      <c r="AY56347" s="3"/>
      <c r="AZ56347" s="3">
        <v>0</v>
      </c>
      <c r="BA56347" s="5">
        <v>1</v>
      </c>
      <c r="BB56347" s="3">
        <v>0</v>
      </c>
    </row>
    <row r="56348" spans="8:54" x14ac:dyDescent="0.3">
      <c r="H56348" t="s">
        <v>59416</v>
      </c>
      <c r="I56348" t="s">
        <v>15</v>
      </c>
      <c r="J56348" t="s">
        <v>62968</v>
      </c>
      <c r="U56348" s="1">
        <v>40702</v>
      </c>
      <c r="V56348" s="2"/>
      <c r="W56348" s="2"/>
      <c r="X56348" t="s">
        <v>676</v>
      </c>
      <c r="Y56348">
        <v>92</v>
      </c>
      <c r="Z56348">
        <v>-10.3</v>
      </c>
      <c r="AA56348" t="s">
        <v>101</v>
      </c>
      <c r="AB56348" t="s">
        <v>101</v>
      </c>
      <c r="AC56348">
        <v>20.6</v>
      </c>
      <c r="AD56348">
        <v>17.7</v>
      </c>
      <c r="AE56348">
        <v>2.9</v>
      </c>
      <c r="AL56348" t="s">
        <v>59380</v>
      </c>
      <c r="AY56348" s="3"/>
      <c r="AZ56348" s="3">
        <v>-0.11195652173913044</v>
      </c>
      <c r="BA56348" s="5">
        <v>1.1119565217391305</v>
      </c>
      <c r="BB56348" s="3">
        <v>3.1353088043478361E-2</v>
      </c>
    </row>
    <row r="56349" spans="8:54" x14ac:dyDescent="0.3">
      <c r="H56349" t="s">
        <v>791</v>
      </c>
      <c r="I56349" t="s">
        <v>15</v>
      </c>
      <c r="J56349" t="s">
        <v>60100</v>
      </c>
      <c r="U56349" s="1">
        <v>40343</v>
      </c>
      <c r="V56349" s="2"/>
      <c r="W56349" s="2"/>
      <c r="X56349" t="s">
        <v>62969</v>
      </c>
      <c r="Y56349">
        <v>60</v>
      </c>
      <c r="Z56349">
        <v>0</v>
      </c>
      <c r="AA56349" t="s">
        <v>101</v>
      </c>
      <c r="AB56349" t="s">
        <v>101</v>
      </c>
      <c r="AC56349">
        <v>19</v>
      </c>
      <c r="AD56349">
        <v>19.5</v>
      </c>
      <c r="AE56349">
        <v>-0.5</v>
      </c>
      <c r="AL56349" t="s">
        <v>59380</v>
      </c>
      <c r="AY56349" s="3"/>
      <c r="AZ56349" s="3">
        <v>0</v>
      </c>
      <c r="BA56349" s="5">
        <v>1</v>
      </c>
      <c r="BB56349" s="3">
        <v>0</v>
      </c>
    </row>
    <row r="56350" spans="8:54" x14ac:dyDescent="0.3">
      <c r="H56350" t="s">
        <v>931</v>
      </c>
      <c r="I56350" t="s">
        <v>15</v>
      </c>
      <c r="J56350" t="s">
        <v>62970</v>
      </c>
      <c r="U56350" s="1">
        <v>40338</v>
      </c>
      <c r="V56350" s="2"/>
      <c r="W56350" s="2"/>
      <c r="X56350" t="s">
        <v>464</v>
      </c>
      <c r="Y56350">
        <v>117</v>
      </c>
      <c r="Z56350">
        <v>27.5</v>
      </c>
      <c r="AA56350" t="s">
        <v>101</v>
      </c>
      <c r="AB56350" t="s">
        <v>101</v>
      </c>
      <c r="AC56350">
        <v>21</v>
      </c>
      <c r="AD56350">
        <v>19.899999999999999</v>
      </c>
      <c r="AE56350">
        <v>1.1000000000000001</v>
      </c>
      <c r="AL56350" t="s">
        <v>59380</v>
      </c>
      <c r="AY56350" s="3"/>
      <c r="AZ56350" s="3">
        <v>0.23504273504273504</v>
      </c>
      <c r="BA56350" s="5">
        <v>0.7649572649572649</v>
      </c>
      <c r="BB56350" s="3">
        <v>0.45170042735042748</v>
      </c>
    </row>
    <row r="56351" spans="8:54" x14ac:dyDescent="0.3">
      <c r="H56351" t="s">
        <v>19537</v>
      </c>
      <c r="I56351" t="s">
        <v>15</v>
      </c>
      <c r="J56351" t="s">
        <v>62971</v>
      </c>
      <c r="U56351" s="1">
        <v>40435</v>
      </c>
      <c r="V56351" s="2"/>
      <c r="W56351" s="2"/>
      <c r="X56351" t="s">
        <v>62972</v>
      </c>
      <c r="Y56351">
        <v>91</v>
      </c>
      <c r="Z56351">
        <v>0</v>
      </c>
      <c r="AA56351" t="s">
        <v>18</v>
      </c>
      <c r="AB56351" t="s">
        <v>18</v>
      </c>
      <c r="AC56351">
        <v>15</v>
      </c>
      <c r="AD56351">
        <v>17.600000000000001</v>
      </c>
      <c r="AE56351">
        <v>-2.6</v>
      </c>
      <c r="AL56351" t="s">
        <v>59380</v>
      </c>
      <c r="AY56351" s="3"/>
      <c r="AZ56351" s="3">
        <v>0</v>
      </c>
      <c r="BA56351" s="5">
        <v>1</v>
      </c>
      <c r="BB56351" s="3">
        <v>0</v>
      </c>
    </row>
    <row r="56352" spans="8:54" x14ac:dyDescent="0.3">
      <c r="H56352" t="s">
        <v>59416</v>
      </c>
      <c r="I56352" t="s">
        <v>15</v>
      </c>
      <c r="J56352" t="s">
        <v>62973</v>
      </c>
      <c r="U56352" s="1">
        <v>40450</v>
      </c>
      <c r="V56352" s="2"/>
      <c r="W56352" s="2"/>
      <c r="X56352" t="s">
        <v>1599</v>
      </c>
      <c r="Y56352">
        <v>106</v>
      </c>
      <c r="Z56352">
        <v>-7.5</v>
      </c>
      <c r="AA56352" t="s">
        <v>18</v>
      </c>
      <c r="AB56352" t="s">
        <v>18</v>
      </c>
      <c r="AC56352">
        <v>20</v>
      </c>
      <c r="AD56352">
        <v>18.7</v>
      </c>
      <c r="AE56352">
        <v>1.3</v>
      </c>
      <c r="AL56352" t="s">
        <v>59380</v>
      </c>
      <c r="AY56352" s="3"/>
      <c r="AZ56352" s="3">
        <v>-7.0754716981132074E-2</v>
      </c>
      <c r="BA56352" s="5">
        <v>1.070754716981132</v>
      </c>
      <c r="BB56352" s="3">
        <v>1.9814646226415156E-2</v>
      </c>
    </row>
    <row r="56353" spans="8:54" x14ac:dyDescent="0.3">
      <c r="H56353" t="s">
        <v>791</v>
      </c>
      <c r="I56353" t="s">
        <v>15</v>
      </c>
      <c r="J56353" t="s">
        <v>61250</v>
      </c>
      <c r="U56353" s="1">
        <v>40754</v>
      </c>
      <c r="V56353" s="2"/>
      <c r="W56353" s="2"/>
      <c r="X56353" t="s">
        <v>62974</v>
      </c>
      <c r="Y56353">
        <v>57.6</v>
      </c>
      <c r="Z56353">
        <v>0</v>
      </c>
      <c r="AA56353" t="s">
        <v>101</v>
      </c>
      <c r="AB56353" t="s">
        <v>101</v>
      </c>
      <c r="AC56353">
        <v>20.100000000000001</v>
      </c>
      <c r="AD56353">
        <v>22.1</v>
      </c>
      <c r="AE56353">
        <v>-2</v>
      </c>
      <c r="AL56353" t="s">
        <v>59380</v>
      </c>
      <c r="AY56353" s="3"/>
      <c r="AZ56353" s="3">
        <v>0</v>
      </c>
      <c r="BA56353" s="5">
        <v>1</v>
      </c>
      <c r="BB56353" s="3">
        <v>0</v>
      </c>
    </row>
    <row r="56354" spans="8:54" x14ac:dyDescent="0.3">
      <c r="H56354" t="s">
        <v>791</v>
      </c>
      <c r="I56354" t="s">
        <v>15</v>
      </c>
      <c r="J56354" t="s">
        <v>62975</v>
      </c>
      <c r="U56354" s="1">
        <v>40736</v>
      </c>
      <c r="V56354" s="2"/>
      <c r="W56354" s="2"/>
      <c r="X56354" t="s">
        <v>650</v>
      </c>
      <c r="Y56354">
        <v>96</v>
      </c>
      <c r="Z56354">
        <v>7.5</v>
      </c>
      <c r="AA56354" t="s">
        <v>101</v>
      </c>
      <c r="AB56354" t="s">
        <v>101</v>
      </c>
      <c r="AC56354">
        <v>21.1</v>
      </c>
      <c r="AD56354">
        <v>19</v>
      </c>
      <c r="AE56354">
        <v>2.1</v>
      </c>
      <c r="AL56354" t="s">
        <v>59380</v>
      </c>
      <c r="AY56354" s="3"/>
      <c r="AZ56354" s="3">
        <v>7.8125E-2</v>
      </c>
      <c r="BA56354" s="5">
        <v>0.921875</v>
      </c>
      <c r="BB56354" s="3">
        <v>0.15013906250000009</v>
      </c>
    </row>
    <row r="56355" spans="8:54" x14ac:dyDescent="0.3">
      <c r="H56355" t="s">
        <v>59459</v>
      </c>
      <c r="I56355" t="s">
        <v>15</v>
      </c>
      <c r="J56355" t="s">
        <v>62976</v>
      </c>
      <c r="U56355" s="1">
        <v>40435</v>
      </c>
      <c r="V56355" s="2"/>
      <c r="W56355" s="2"/>
      <c r="X56355" t="s">
        <v>62977</v>
      </c>
      <c r="Y56355">
        <v>134</v>
      </c>
      <c r="Z56355">
        <v>8.3000000000000007</v>
      </c>
      <c r="AA56355" t="s">
        <v>18</v>
      </c>
      <c r="AB56355" t="s">
        <v>18</v>
      </c>
      <c r="AC56355">
        <v>17</v>
      </c>
      <c r="AD56355">
        <v>17.2</v>
      </c>
      <c r="AE56355">
        <v>-0.2</v>
      </c>
      <c r="AL56355" t="s">
        <v>59380</v>
      </c>
      <c r="AY56355" s="3"/>
      <c r="AZ56355" s="3">
        <v>6.1940298507462695E-2</v>
      </c>
      <c r="BA56355" s="5">
        <v>0.93805970149253726</v>
      </c>
      <c r="BB56355" s="3">
        <v>0.11903562686567182</v>
      </c>
    </row>
    <row r="56356" spans="8:54" x14ac:dyDescent="0.3">
      <c r="H56356" t="s">
        <v>59413</v>
      </c>
      <c r="I56356" t="s">
        <v>15</v>
      </c>
      <c r="J56356" t="s">
        <v>62978</v>
      </c>
      <c r="U56356" s="1">
        <v>40469</v>
      </c>
      <c r="V56356" s="2"/>
      <c r="W56356" s="2"/>
      <c r="X56356" t="s">
        <v>344</v>
      </c>
      <c r="Y56356">
        <v>62</v>
      </c>
      <c r="Z56356">
        <v>0</v>
      </c>
      <c r="AA56356" t="s">
        <v>18</v>
      </c>
      <c r="AB56356" t="s">
        <v>18</v>
      </c>
      <c r="AC56356">
        <v>16</v>
      </c>
      <c r="AD56356">
        <v>18.2</v>
      </c>
      <c r="AE56356">
        <v>-2.2000000000000002</v>
      </c>
      <c r="AL56356" t="s">
        <v>59380</v>
      </c>
      <c r="AY56356" s="3"/>
      <c r="AZ56356" s="3">
        <v>0</v>
      </c>
      <c r="BA56356" s="5">
        <v>1</v>
      </c>
      <c r="BB56356" s="3">
        <v>0</v>
      </c>
    </row>
    <row r="56357" spans="8:54" x14ac:dyDescent="0.3">
      <c r="H56357" t="s">
        <v>59388</v>
      </c>
      <c r="I56357" t="s">
        <v>15</v>
      </c>
      <c r="J56357" t="s">
        <v>62979</v>
      </c>
      <c r="U56357" s="1">
        <v>40357</v>
      </c>
      <c r="V56357" s="2"/>
      <c r="W56357" s="2"/>
      <c r="X56357" t="s">
        <v>17726</v>
      </c>
      <c r="Y56357">
        <v>118</v>
      </c>
      <c r="Z56357">
        <v>0</v>
      </c>
      <c r="AA56357" t="s">
        <v>18</v>
      </c>
      <c r="AB56357" t="s">
        <v>18</v>
      </c>
      <c r="AC56357">
        <v>18</v>
      </c>
      <c r="AD56357">
        <v>15.8</v>
      </c>
      <c r="AE56357">
        <v>2.2000000000000002</v>
      </c>
      <c r="AL56357" t="s">
        <v>59380</v>
      </c>
      <c r="AY56357" s="3"/>
      <c r="AZ56357" s="3">
        <v>0</v>
      </c>
      <c r="BA56357" s="5">
        <v>1</v>
      </c>
      <c r="BB56357" s="3">
        <v>0</v>
      </c>
    </row>
    <row r="56358" spans="8:54" x14ac:dyDescent="0.3">
      <c r="H56358" t="s">
        <v>791</v>
      </c>
      <c r="I56358" t="s">
        <v>15</v>
      </c>
      <c r="J56358" t="s">
        <v>62980</v>
      </c>
      <c r="U56358" s="1">
        <v>40771</v>
      </c>
      <c r="V56358" s="2"/>
      <c r="W56358" s="2"/>
      <c r="X56358" t="s">
        <v>142</v>
      </c>
      <c r="Y56358">
        <v>80</v>
      </c>
      <c r="Z56358">
        <v>-5.6</v>
      </c>
      <c r="AA56358" t="s">
        <v>101</v>
      </c>
      <c r="AB56358" t="s">
        <v>101</v>
      </c>
      <c r="AC56358">
        <v>22.7</v>
      </c>
      <c r="AD56358">
        <v>20.6</v>
      </c>
      <c r="AE56358">
        <v>2.1</v>
      </c>
      <c r="AL56358" t="s">
        <v>59380</v>
      </c>
      <c r="AY56358" s="3"/>
      <c r="AZ56358" s="3">
        <v>-7.0000000000000007E-2</v>
      </c>
      <c r="BA56358" s="5">
        <v>1.07</v>
      </c>
      <c r="BB56358" s="3">
        <v>1.9603290000000051E-2</v>
      </c>
    </row>
    <row r="56359" spans="8:54" x14ac:dyDescent="0.3">
      <c r="H56359" t="s">
        <v>59426</v>
      </c>
      <c r="I56359" t="s">
        <v>15</v>
      </c>
      <c r="J56359" t="s">
        <v>62981</v>
      </c>
      <c r="U56359" s="1">
        <v>40714</v>
      </c>
      <c r="V56359" s="2"/>
      <c r="W56359" s="2"/>
      <c r="X56359" t="s">
        <v>534</v>
      </c>
      <c r="Y56359">
        <v>117</v>
      </c>
      <c r="Z56359">
        <v>18.899999999999999</v>
      </c>
      <c r="AA56359" t="s">
        <v>101</v>
      </c>
      <c r="AB56359" t="s">
        <v>101</v>
      </c>
      <c r="AC56359">
        <v>18.600000000000001</v>
      </c>
      <c r="AD56359">
        <v>19.2</v>
      </c>
      <c r="AE56359">
        <v>-0.6</v>
      </c>
      <c r="AL56359" t="s">
        <v>59380</v>
      </c>
      <c r="AY56359" s="3"/>
      <c r="AZ56359" s="3">
        <v>0.16153846153846152</v>
      </c>
      <c r="BA56359" s="5">
        <v>0.83846153846153848</v>
      </c>
      <c r="BB56359" s="3">
        <v>0.31044138461538462</v>
      </c>
    </row>
    <row r="56360" spans="8:54" x14ac:dyDescent="0.3">
      <c r="H56360" t="s">
        <v>2637</v>
      </c>
      <c r="I56360" t="s">
        <v>15</v>
      </c>
      <c r="J56360" t="s">
        <v>62982</v>
      </c>
      <c r="U56360" s="1">
        <v>40675</v>
      </c>
      <c r="V56360" s="2"/>
      <c r="W56360" s="2"/>
      <c r="X56360" t="s">
        <v>62983</v>
      </c>
      <c r="Y56360">
        <v>82</v>
      </c>
      <c r="Z56360">
        <v>-7.7</v>
      </c>
      <c r="AA56360" t="s">
        <v>101</v>
      </c>
      <c r="AB56360" t="s">
        <v>101</v>
      </c>
      <c r="AC56360">
        <v>21.2</v>
      </c>
      <c r="AD56360">
        <v>19.899999999999999</v>
      </c>
      <c r="AE56360">
        <v>1.3</v>
      </c>
      <c r="AL56360" t="s">
        <v>59380</v>
      </c>
      <c r="AY56360" s="3"/>
      <c r="AZ56360" s="3">
        <v>-9.3902439024390244E-2</v>
      </c>
      <c r="BA56360" s="5">
        <v>1.0939024390243903</v>
      </c>
      <c r="BB56360" s="3">
        <v>2.6297096341463488E-2</v>
      </c>
    </row>
    <row r="56361" spans="8:54" x14ac:dyDescent="0.3">
      <c r="H56361" t="s">
        <v>59388</v>
      </c>
      <c r="I56361" t="s">
        <v>15</v>
      </c>
      <c r="J56361" t="s">
        <v>59933</v>
      </c>
      <c r="U56361" s="1">
        <v>40406</v>
      </c>
      <c r="V56361" s="2"/>
      <c r="W56361" s="2"/>
      <c r="X56361" t="s">
        <v>61173</v>
      </c>
      <c r="Y56361">
        <v>83</v>
      </c>
      <c r="Z56361">
        <v>0</v>
      </c>
      <c r="AA56361" t="s">
        <v>18</v>
      </c>
      <c r="AB56361" t="s">
        <v>18</v>
      </c>
      <c r="AC56361">
        <v>20</v>
      </c>
      <c r="AD56361">
        <v>19.899999999999999</v>
      </c>
      <c r="AE56361">
        <v>0.1</v>
      </c>
      <c r="AL56361" t="s">
        <v>59380</v>
      </c>
      <c r="AY56361" s="3"/>
      <c r="AZ56361" s="3">
        <v>0</v>
      </c>
      <c r="BA56361" s="5">
        <v>1</v>
      </c>
      <c r="BB56361" s="3">
        <v>0</v>
      </c>
    </row>
    <row r="56362" spans="8:54" x14ac:dyDescent="0.3">
      <c r="H56362" t="s">
        <v>22673</v>
      </c>
      <c r="I56362" t="s">
        <v>15</v>
      </c>
      <c r="J56362" t="s">
        <v>62984</v>
      </c>
      <c r="U56362" s="1">
        <v>40675</v>
      </c>
      <c r="V56362" s="2"/>
      <c r="W56362" s="2"/>
      <c r="X56362" t="s">
        <v>62985</v>
      </c>
      <c r="Y56362">
        <v>112</v>
      </c>
      <c r="Z56362">
        <v>0</v>
      </c>
      <c r="AA56362" t="s">
        <v>101</v>
      </c>
      <c r="AB56362" t="s">
        <v>101</v>
      </c>
      <c r="AC56362">
        <v>19.3</v>
      </c>
      <c r="AD56362">
        <v>20.399999999999999</v>
      </c>
      <c r="AE56362">
        <v>-1.1000000000000001</v>
      </c>
      <c r="AL56362" t="s">
        <v>59380</v>
      </c>
      <c r="AY56362" s="3"/>
      <c r="AZ56362" s="3">
        <v>0</v>
      </c>
      <c r="BA56362" s="5">
        <v>1</v>
      </c>
      <c r="BB56362" s="3">
        <v>0</v>
      </c>
    </row>
    <row r="56363" spans="8:54" x14ac:dyDescent="0.3">
      <c r="H56363" t="s">
        <v>2637</v>
      </c>
      <c r="I56363" t="s">
        <v>15</v>
      </c>
      <c r="J56363" t="s">
        <v>62986</v>
      </c>
      <c r="U56363" s="1">
        <v>40331</v>
      </c>
      <c r="V56363" s="2"/>
      <c r="W56363" s="2"/>
      <c r="X56363" t="s">
        <v>62987</v>
      </c>
      <c r="Y56363">
        <v>58</v>
      </c>
      <c r="Z56363">
        <v>0</v>
      </c>
      <c r="AA56363" t="s">
        <v>101</v>
      </c>
      <c r="AB56363" t="s">
        <v>101</v>
      </c>
      <c r="AC56363">
        <v>11</v>
      </c>
      <c r="AD56363">
        <v>18.8</v>
      </c>
      <c r="AE56363">
        <v>-7.8</v>
      </c>
      <c r="AL56363" t="s">
        <v>59380</v>
      </c>
      <c r="AY56363" s="3"/>
      <c r="AZ56363" s="3">
        <v>0</v>
      </c>
      <c r="BA56363" s="5">
        <v>1</v>
      </c>
      <c r="BB56363" s="3">
        <v>0</v>
      </c>
    </row>
    <row r="56364" spans="8:54" x14ac:dyDescent="0.3">
      <c r="H56364" t="s">
        <v>2637</v>
      </c>
      <c r="I56364" t="s">
        <v>15</v>
      </c>
      <c r="J56364" t="s">
        <v>60918</v>
      </c>
      <c r="U56364" s="1">
        <v>40717</v>
      </c>
      <c r="V56364" s="2"/>
      <c r="W56364" s="2"/>
      <c r="X56364" t="s">
        <v>62988</v>
      </c>
      <c r="Y56364">
        <v>93</v>
      </c>
      <c r="Z56364">
        <v>3.2</v>
      </c>
      <c r="AA56364" t="s">
        <v>101</v>
      </c>
      <c r="AB56364" t="s">
        <v>101</v>
      </c>
      <c r="AC56364">
        <v>17.3</v>
      </c>
      <c r="AD56364">
        <v>19.8</v>
      </c>
      <c r="AE56364">
        <v>-2.5</v>
      </c>
      <c r="AL56364" t="s">
        <v>59380</v>
      </c>
      <c r="AY56364" s="3"/>
      <c r="AZ56364" s="3">
        <v>3.4408602150537634E-2</v>
      </c>
      <c r="BA56364" s="5">
        <v>0.96559139784946235</v>
      </c>
      <c r="BB56364" s="3">
        <v>6.6125763440860297E-2</v>
      </c>
    </row>
    <row r="56365" spans="8:54" x14ac:dyDescent="0.3">
      <c r="H56365" t="s">
        <v>59580</v>
      </c>
      <c r="I56365" t="s">
        <v>15</v>
      </c>
      <c r="J56365" t="s">
        <v>62989</v>
      </c>
      <c r="U56365" s="1">
        <v>40743</v>
      </c>
      <c r="V56365" s="2"/>
      <c r="W56365" s="2"/>
      <c r="X56365" t="s">
        <v>62990</v>
      </c>
      <c r="Y56365">
        <v>141</v>
      </c>
      <c r="Z56365">
        <v>4.3</v>
      </c>
      <c r="AA56365" t="s">
        <v>101</v>
      </c>
      <c r="AB56365" t="s">
        <v>101</v>
      </c>
      <c r="AC56365">
        <v>20.6</v>
      </c>
      <c r="AD56365">
        <v>17.399999999999999</v>
      </c>
      <c r="AE56365">
        <v>3.2</v>
      </c>
      <c r="AL56365" t="s">
        <v>59380</v>
      </c>
      <c r="AY56365" s="3"/>
      <c r="AZ56365" s="3">
        <v>3.0496453900709219E-2</v>
      </c>
      <c r="BA56365" s="5">
        <v>0.96950354609929079</v>
      </c>
      <c r="BB56365" s="3">
        <v>5.8607475177304913E-2</v>
      </c>
    </row>
    <row r="56366" spans="8:54" x14ac:dyDescent="0.3">
      <c r="H56366" t="s">
        <v>22673</v>
      </c>
      <c r="I56366" t="s">
        <v>15</v>
      </c>
      <c r="J56366" t="s">
        <v>59804</v>
      </c>
      <c r="U56366" s="1">
        <v>40686</v>
      </c>
      <c r="V56366" s="2"/>
      <c r="W56366" s="2"/>
      <c r="X56366" t="s">
        <v>2673</v>
      </c>
      <c r="Y56366">
        <v>96</v>
      </c>
      <c r="Z56366">
        <v>0</v>
      </c>
      <c r="AA56366" t="s">
        <v>101</v>
      </c>
      <c r="AB56366" t="s">
        <v>101</v>
      </c>
      <c r="AC56366">
        <v>20.3</v>
      </c>
      <c r="AD56366">
        <v>20.399999999999999</v>
      </c>
      <c r="AE56366">
        <v>-0.1</v>
      </c>
      <c r="AL56366" t="s">
        <v>59380</v>
      </c>
      <c r="AY56366" s="3"/>
      <c r="AZ56366" s="3">
        <v>0</v>
      </c>
      <c r="BA56366" s="5">
        <v>1</v>
      </c>
      <c r="BB56366" s="3">
        <v>0</v>
      </c>
    </row>
    <row r="56367" spans="8:54" x14ac:dyDescent="0.3">
      <c r="H56367" t="s">
        <v>59416</v>
      </c>
      <c r="I56367" t="s">
        <v>15</v>
      </c>
      <c r="J56367" t="s">
        <v>62991</v>
      </c>
      <c r="U56367" s="1">
        <v>40444</v>
      </c>
      <c r="V56367" s="2"/>
      <c r="W56367" s="2"/>
      <c r="X56367" t="s">
        <v>62992</v>
      </c>
      <c r="Y56367">
        <v>76</v>
      </c>
      <c r="Z56367">
        <v>0</v>
      </c>
      <c r="AA56367" t="s">
        <v>18</v>
      </c>
      <c r="AB56367" t="s">
        <v>18</v>
      </c>
      <c r="AC56367">
        <v>16</v>
      </c>
      <c r="AD56367">
        <v>18.3</v>
      </c>
      <c r="AE56367">
        <v>-2.2999999999999998</v>
      </c>
      <c r="AL56367" t="s">
        <v>59380</v>
      </c>
      <c r="AY56367" s="3"/>
      <c r="AZ56367" s="3">
        <v>0</v>
      </c>
      <c r="BA56367" s="5">
        <v>1</v>
      </c>
      <c r="BB56367" s="3">
        <v>0</v>
      </c>
    </row>
    <row r="56368" spans="8:54" x14ac:dyDescent="0.3">
      <c r="H56368" t="s">
        <v>791</v>
      </c>
      <c r="I56368" t="s">
        <v>15</v>
      </c>
      <c r="J56368" t="s">
        <v>52196</v>
      </c>
      <c r="U56368" s="1">
        <v>40476</v>
      </c>
      <c r="V56368" s="2"/>
      <c r="W56368" s="2"/>
      <c r="X56368" t="s">
        <v>62993</v>
      </c>
      <c r="Y56368">
        <v>128</v>
      </c>
      <c r="Z56368">
        <v>0</v>
      </c>
      <c r="AA56368" t="s">
        <v>18</v>
      </c>
      <c r="AB56368" t="s">
        <v>18</v>
      </c>
      <c r="AC56368">
        <v>19</v>
      </c>
      <c r="AD56368">
        <v>19.8</v>
      </c>
      <c r="AE56368">
        <v>-0.8</v>
      </c>
      <c r="AL56368" t="s">
        <v>59380</v>
      </c>
      <c r="AY56368" s="3"/>
      <c r="AZ56368" s="3">
        <v>0</v>
      </c>
      <c r="BA56368" s="5">
        <v>1</v>
      </c>
      <c r="BB56368" s="3">
        <v>0</v>
      </c>
    </row>
    <row r="56369" spans="8:54" x14ac:dyDescent="0.3">
      <c r="H56369" t="s">
        <v>2637</v>
      </c>
      <c r="I56369" t="s">
        <v>15</v>
      </c>
      <c r="J56369" t="s">
        <v>62994</v>
      </c>
      <c r="U56369" s="1">
        <v>40715</v>
      </c>
      <c r="V56369" s="2"/>
      <c r="W56369" s="2"/>
      <c r="X56369" t="s">
        <v>62995</v>
      </c>
      <c r="Y56369">
        <v>96</v>
      </c>
      <c r="Z56369">
        <v>0</v>
      </c>
      <c r="AA56369" t="s">
        <v>101</v>
      </c>
      <c r="AB56369" t="s">
        <v>101</v>
      </c>
      <c r="AC56369">
        <v>20.2</v>
      </c>
      <c r="AD56369">
        <v>18.5</v>
      </c>
      <c r="AE56369">
        <v>1.7</v>
      </c>
      <c r="AL56369" t="s">
        <v>59380</v>
      </c>
      <c r="AY56369" s="3"/>
      <c r="AZ56369" s="3">
        <v>0</v>
      </c>
      <c r="BA56369" s="5">
        <v>1</v>
      </c>
      <c r="BB56369" s="3">
        <v>0</v>
      </c>
    </row>
    <row r="56370" spans="8:54" x14ac:dyDescent="0.3">
      <c r="H56370" t="s">
        <v>9274</v>
      </c>
      <c r="I56370" t="s">
        <v>15</v>
      </c>
      <c r="J56370" t="s">
        <v>61273</v>
      </c>
      <c r="U56370" s="1">
        <v>40703</v>
      </c>
      <c r="V56370" s="2"/>
      <c r="W56370" s="2"/>
      <c r="X56370" t="s">
        <v>62996</v>
      </c>
      <c r="Y56370">
        <v>64</v>
      </c>
      <c r="Z56370">
        <v>2.1</v>
      </c>
      <c r="AA56370" t="s">
        <v>101</v>
      </c>
      <c r="AB56370" t="s">
        <v>101</v>
      </c>
      <c r="AC56370">
        <v>17.8</v>
      </c>
      <c r="AD56370">
        <v>20.399999999999999</v>
      </c>
      <c r="AE56370">
        <v>-2.6</v>
      </c>
      <c r="AL56370" t="s">
        <v>59380</v>
      </c>
      <c r="AY56370" s="3"/>
      <c r="AZ56370" s="3">
        <v>3.2812500000000001E-2</v>
      </c>
      <c r="BA56370" s="5">
        <v>0.96718749999999998</v>
      </c>
      <c r="BB56370" s="3">
        <v>6.3058406250000143E-2</v>
      </c>
    </row>
    <row r="56371" spans="8:54" x14ac:dyDescent="0.3">
      <c r="H56371" t="s">
        <v>19537</v>
      </c>
      <c r="I56371" t="s">
        <v>15</v>
      </c>
      <c r="J56371" t="s">
        <v>62997</v>
      </c>
      <c r="U56371" s="1">
        <v>40672</v>
      </c>
      <c r="V56371" s="2"/>
      <c r="W56371" s="2"/>
      <c r="X56371" t="s">
        <v>43950</v>
      </c>
      <c r="Y56371">
        <v>160</v>
      </c>
      <c r="Z56371">
        <v>12.2</v>
      </c>
      <c r="AA56371" t="s">
        <v>101</v>
      </c>
      <c r="AB56371" t="s">
        <v>101</v>
      </c>
      <c r="AC56371">
        <v>24.3</v>
      </c>
      <c r="AD56371">
        <v>20.399999999999999</v>
      </c>
      <c r="AE56371">
        <v>3.9</v>
      </c>
      <c r="AL56371" t="s">
        <v>59380</v>
      </c>
      <c r="AY56371" s="3"/>
      <c r="AZ56371" s="3">
        <v>7.6249999999999998E-2</v>
      </c>
      <c r="BA56371" s="5">
        <v>0.92374999999999996</v>
      </c>
      <c r="BB56371" s="3">
        <v>0.14653572500000012</v>
      </c>
    </row>
    <row r="56372" spans="8:54" x14ac:dyDescent="0.3">
      <c r="H56372" t="s">
        <v>59413</v>
      </c>
      <c r="I56372" t="s">
        <v>15</v>
      </c>
      <c r="J56372" t="s">
        <v>62998</v>
      </c>
      <c r="U56372" s="1">
        <v>40471</v>
      </c>
      <c r="V56372" s="2"/>
      <c r="W56372" s="2"/>
      <c r="X56372" t="s">
        <v>62999</v>
      </c>
      <c r="Y56372">
        <v>152</v>
      </c>
      <c r="Z56372">
        <v>0</v>
      </c>
      <c r="AA56372" t="s">
        <v>18</v>
      </c>
      <c r="AB56372" t="s">
        <v>18</v>
      </c>
      <c r="AC56372">
        <v>17</v>
      </c>
      <c r="AD56372">
        <v>19.399999999999999</v>
      </c>
      <c r="AE56372">
        <v>-2.4</v>
      </c>
      <c r="AL56372" t="s">
        <v>59380</v>
      </c>
      <c r="AY56372" s="3"/>
      <c r="AZ56372" s="3">
        <v>0</v>
      </c>
      <c r="BA56372" s="5">
        <v>1</v>
      </c>
      <c r="BB56372" s="3">
        <v>0</v>
      </c>
    </row>
    <row r="56373" spans="8:54" x14ac:dyDescent="0.3">
      <c r="H56373" t="s">
        <v>59468</v>
      </c>
      <c r="I56373" t="s">
        <v>15</v>
      </c>
      <c r="J56373" t="s">
        <v>63000</v>
      </c>
      <c r="U56373" s="1">
        <v>40385</v>
      </c>
      <c r="V56373" s="2"/>
      <c r="W56373" s="2"/>
      <c r="X56373" t="s">
        <v>63001</v>
      </c>
      <c r="Y56373">
        <v>106</v>
      </c>
      <c r="Z56373">
        <v>14.2</v>
      </c>
      <c r="AA56373" t="s">
        <v>18</v>
      </c>
      <c r="AB56373" t="s">
        <v>18</v>
      </c>
      <c r="AC56373">
        <v>22</v>
      </c>
      <c r="AD56373">
        <v>19.3</v>
      </c>
      <c r="AE56373">
        <v>2.7</v>
      </c>
      <c r="AL56373" t="s">
        <v>59380</v>
      </c>
      <c r="AY56373" s="3"/>
      <c r="AZ56373" s="3">
        <v>0.13396226415094339</v>
      </c>
      <c r="BA56373" s="5">
        <v>0.86603773584905663</v>
      </c>
      <c r="BB56373" s="3">
        <v>0.25744599999999984</v>
      </c>
    </row>
    <row r="56374" spans="8:54" x14ac:dyDescent="0.3">
      <c r="H56374" t="s">
        <v>59388</v>
      </c>
      <c r="I56374" t="s">
        <v>15</v>
      </c>
      <c r="J56374" t="s">
        <v>63002</v>
      </c>
      <c r="U56374" s="1">
        <v>40402</v>
      </c>
      <c r="V56374" s="2"/>
      <c r="W56374" s="2"/>
      <c r="X56374" t="s">
        <v>63003</v>
      </c>
      <c r="Y56374">
        <v>110</v>
      </c>
      <c r="Z56374">
        <v>13.3</v>
      </c>
      <c r="AA56374" t="s">
        <v>18</v>
      </c>
      <c r="AB56374" t="s">
        <v>18</v>
      </c>
      <c r="AC56374">
        <v>19</v>
      </c>
      <c r="AD56374">
        <v>19.3</v>
      </c>
      <c r="AE56374">
        <v>-0.3</v>
      </c>
      <c r="AL56374" t="s">
        <v>59380</v>
      </c>
      <c r="AY56374" s="3"/>
      <c r="AZ56374" s="3">
        <v>0.12090909090909091</v>
      </c>
      <c r="BA56374" s="5">
        <v>0.87909090909090915</v>
      </c>
      <c r="BB56374" s="3">
        <v>0.23236067272727268</v>
      </c>
    </row>
    <row r="56375" spans="8:54" x14ac:dyDescent="0.3">
      <c r="H56375" t="s">
        <v>59480</v>
      </c>
      <c r="I56375" t="s">
        <v>15</v>
      </c>
      <c r="J56375" t="s">
        <v>59890</v>
      </c>
      <c r="U56375" s="1">
        <v>40724</v>
      </c>
      <c r="V56375" s="2"/>
      <c r="W56375" s="2"/>
      <c r="X56375" t="s">
        <v>18332</v>
      </c>
      <c r="Y56375">
        <v>117</v>
      </c>
      <c r="Z56375">
        <v>0</v>
      </c>
      <c r="AA56375" t="s">
        <v>101</v>
      </c>
      <c r="AB56375" t="s">
        <v>101</v>
      </c>
      <c r="AC56375">
        <v>18.7</v>
      </c>
      <c r="AD56375">
        <v>19.7</v>
      </c>
      <c r="AE56375">
        <v>-1</v>
      </c>
      <c r="AL56375" t="s">
        <v>59380</v>
      </c>
      <c r="AY56375" s="3"/>
      <c r="AZ56375" s="3">
        <v>0</v>
      </c>
      <c r="BA56375" s="5">
        <v>1</v>
      </c>
      <c r="BB56375" s="3">
        <v>0</v>
      </c>
    </row>
    <row r="56376" spans="8:54" x14ac:dyDescent="0.3">
      <c r="H56376" t="s">
        <v>59468</v>
      </c>
      <c r="I56376" t="s">
        <v>15</v>
      </c>
      <c r="J56376" t="s">
        <v>63004</v>
      </c>
      <c r="U56376" s="1">
        <v>40380</v>
      </c>
      <c r="V56376" s="2"/>
      <c r="W56376" s="2"/>
      <c r="X56376" t="s">
        <v>25054</v>
      </c>
      <c r="Y56376">
        <v>64</v>
      </c>
      <c r="Z56376">
        <v>0</v>
      </c>
      <c r="AA56376" t="s">
        <v>18</v>
      </c>
      <c r="AB56376" t="s">
        <v>18</v>
      </c>
      <c r="AC56376">
        <v>21</v>
      </c>
      <c r="AD56376">
        <v>18.3</v>
      </c>
      <c r="AE56376">
        <v>2.7</v>
      </c>
      <c r="AL56376" t="s">
        <v>59380</v>
      </c>
      <c r="AY56376" s="3"/>
      <c r="AZ56376" s="3">
        <v>0</v>
      </c>
      <c r="BA56376" s="5">
        <v>1</v>
      </c>
      <c r="BB56376" s="3">
        <v>0</v>
      </c>
    </row>
    <row r="56377" spans="8:54" x14ac:dyDescent="0.3">
      <c r="H56377" t="s">
        <v>17290</v>
      </c>
      <c r="I56377" t="s">
        <v>15</v>
      </c>
      <c r="J56377" t="s">
        <v>63005</v>
      </c>
      <c r="U56377" s="1">
        <v>40668</v>
      </c>
      <c r="V56377" s="2"/>
      <c r="W56377" s="2"/>
      <c r="X56377" t="s">
        <v>1532</v>
      </c>
      <c r="Y56377">
        <v>54</v>
      </c>
      <c r="Z56377">
        <v>0</v>
      </c>
      <c r="AA56377" t="s">
        <v>101</v>
      </c>
      <c r="AB56377" t="s">
        <v>101</v>
      </c>
      <c r="AC56377">
        <v>19</v>
      </c>
      <c r="AD56377">
        <v>18.8</v>
      </c>
      <c r="AE56377">
        <v>0.2</v>
      </c>
      <c r="AL56377" t="s">
        <v>59380</v>
      </c>
      <c r="AY56377" s="3"/>
      <c r="AZ56377" s="3">
        <v>0</v>
      </c>
      <c r="BA56377" s="5">
        <v>1</v>
      </c>
      <c r="BB56377" s="3">
        <v>0</v>
      </c>
    </row>
    <row r="56378" spans="8:54" x14ac:dyDescent="0.3">
      <c r="H56378" t="s">
        <v>59459</v>
      </c>
      <c r="I56378" t="s">
        <v>15</v>
      </c>
      <c r="J56378" t="s">
        <v>63006</v>
      </c>
      <c r="U56378" s="1">
        <v>40436</v>
      </c>
      <c r="V56378" s="2"/>
      <c r="W56378" s="2"/>
      <c r="X56378" t="s">
        <v>43791</v>
      </c>
      <c r="Y56378">
        <v>79</v>
      </c>
      <c r="Z56378">
        <v>0</v>
      </c>
      <c r="AA56378" t="s">
        <v>18</v>
      </c>
      <c r="AB56378" t="s">
        <v>18</v>
      </c>
      <c r="AC56378">
        <v>19</v>
      </c>
      <c r="AD56378">
        <v>18.2</v>
      </c>
      <c r="AE56378">
        <v>0.8</v>
      </c>
      <c r="AL56378" t="s">
        <v>59380</v>
      </c>
      <c r="AY56378" s="3"/>
      <c r="AZ56378" s="3">
        <v>0</v>
      </c>
      <c r="BA56378" s="5">
        <v>1</v>
      </c>
      <c r="BB56378" s="3">
        <v>0</v>
      </c>
    </row>
    <row r="56379" spans="8:54" x14ac:dyDescent="0.3">
      <c r="H56379" t="s">
        <v>59615</v>
      </c>
      <c r="I56379" t="s">
        <v>15</v>
      </c>
      <c r="J56379" t="s">
        <v>63007</v>
      </c>
      <c r="U56379" s="1">
        <v>40703</v>
      </c>
      <c r="V56379" s="2"/>
      <c r="W56379" s="2"/>
      <c r="X56379" t="s">
        <v>63008</v>
      </c>
      <c r="Y56379">
        <v>80</v>
      </c>
      <c r="Z56379">
        <v>3.7</v>
      </c>
      <c r="AA56379" t="s">
        <v>101</v>
      </c>
      <c r="AB56379" t="s">
        <v>101</v>
      </c>
      <c r="AC56379">
        <v>18</v>
      </c>
      <c r="AD56379">
        <v>18.5</v>
      </c>
      <c r="AE56379">
        <v>-0.5</v>
      </c>
      <c r="AL56379" t="s">
        <v>59380</v>
      </c>
      <c r="AY56379" s="3"/>
      <c r="AZ56379" s="3">
        <v>4.6249999999999999E-2</v>
      </c>
      <c r="BA56379" s="5">
        <v>0.95374999999999999</v>
      </c>
      <c r="BB56379" s="3">
        <v>8.8882324999999929E-2</v>
      </c>
    </row>
    <row r="56380" spans="8:54" x14ac:dyDescent="0.3">
      <c r="H56380" t="s">
        <v>59497</v>
      </c>
      <c r="I56380" t="s">
        <v>15</v>
      </c>
      <c r="J56380" t="s">
        <v>63009</v>
      </c>
      <c r="U56380" s="1">
        <v>40710</v>
      </c>
      <c r="V56380" s="2"/>
      <c r="W56380" s="2"/>
      <c r="X56380" t="s">
        <v>10550</v>
      </c>
      <c r="Y56380">
        <v>63</v>
      </c>
      <c r="Z56380">
        <v>-3.7</v>
      </c>
      <c r="AA56380" t="s">
        <v>101</v>
      </c>
      <c r="AB56380" t="s">
        <v>101</v>
      </c>
      <c r="AC56380">
        <v>21.6</v>
      </c>
      <c r="AD56380">
        <v>20.399999999999999</v>
      </c>
      <c r="AE56380">
        <v>1.2</v>
      </c>
      <c r="AL56380" t="s">
        <v>59380</v>
      </c>
      <c r="AY56380" s="3"/>
      <c r="AZ56380" s="3">
        <v>-5.873015873015873E-2</v>
      </c>
      <c r="BA56380" s="5">
        <v>1.0587301587301587</v>
      </c>
      <c r="BB56380" s="3">
        <v>1.6447204761904866E-2</v>
      </c>
    </row>
    <row r="56381" spans="8:54" x14ac:dyDescent="0.3">
      <c r="H56381" t="s">
        <v>59416</v>
      </c>
      <c r="I56381" t="s">
        <v>15</v>
      </c>
      <c r="J56381" t="s">
        <v>63010</v>
      </c>
      <c r="U56381" s="1">
        <v>40730</v>
      </c>
      <c r="V56381" s="2"/>
      <c r="W56381" s="2"/>
      <c r="X56381" t="s">
        <v>19906</v>
      </c>
      <c r="Y56381">
        <v>104</v>
      </c>
      <c r="Z56381">
        <v>-9.8000000000000007</v>
      </c>
      <c r="AA56381" t="s">
        <v>101</v>
      </c>
      <c r="AB56381" t="s">
        <v>101</v>
      </c>
      <c r="AC56381">
        <v>21.6</v>
      </c>
      <c r="AD56381">
        <v>18.8</v>
      </c>
      <c r="AE56381">
        <v>2.8</v>
      </c>
      <c r="AL56381" t="s">
        <v>59380</v>
      </c>
      <c r="AY56381" s="3"/>
      <c r="AZ56381" s="3">
        <v>-9.4230769230769243E-2</v>
      </c>
      <c r="BA56381" s="5">
        <v>1.0942307692307693</v>
      </c>
      <c r="BB56381" s="3">
        <v>2.6389044230769265E-2</v>
      </c>
    </row>
    <row r="56382" spans="8:54" x14ac:dyDescent="0.3">
      <c r="H56382" t="s">
        <v>59450</v>
      </c>
      <c r="I56382" t="s">
        <v>15</v>
      </c>
      <c r="J56382" t="s">
        <v>63011</v>
      </c>
      <c r="U56382" s="1">
        <v>40743</v>
      </c>
      <c r="V56382" s="2"/>
      <c r="W56382" s="2"/>
      <c r="X56382" t="s">
        <v>63012</v>
      </c>
      <c r="Y56382">
        <v>42</v>
      </c>
      <c r="Z56382">
        <v>3</v>
      </c>
      <c r="AA56382" t="s">
        <v>101</v>
      </c>
      <c r="AB56382" t="s">
        <v>101</v>
      </c>
      <c r="AC56382">
        <v>17</v>
      </c>
      <c r="AD56382">
        <v>18.8</v>
      </c>
      <c r="AE56382">
        <v>-1.8</v>
      </c>
      <c r="AL56382" t="s">
        <v>59380</v>
      </c>
      <c r="AY56382" s="3"/>
      <c r="AZ56382" s="3">
        <v>7.1428571428571425E-2</v>
      </c>
      <c r="BA56382" s="5">
        <v>0.9285714285714286</v>
      </c>
      <c r="BB56382" s="3">
        <v>0.13727</v>
      </c>
    </row>
    <row r="56383" spans="8:54" x14ac:dyDescent="0.3">
      <c r="H56383" t="s">
        <v>791</v>
      </c>
      <c r="I56383" t="s">
        <v>15</v>
      </c>
      <c r="J56383" t="s">
        <v>63013</v>
      </c>
      <c r="U56383" s="1">
        <v>40749</v>
      </c>
      <c r="V56383" s="2"/>
      <c r="W56383" s="2"/>
      <c r="X56383" t="s">
        <v>742</v>
      </c>
      <c r="Y56383">
        <v>96</v>
      </c>
      <c r="Z56383">
        <v>22.1</v>
      </c>
      <c r="AA56383" t="s">
        <v>101</v>
      </c>
      <c r="AB56383" t="s">
        <v>101</v>
      </c>
      <c r="AC56383">
        <v>25.1</v>
      </c>
      <c r="AD56383">
        <v>20.9</v>
      </c>
      <c r="AE56383">
        <v>4.2</v>
      </c>
      <c r="AL56383" t="s">
        <v>59380</v>
      </c>
      <c r="AY56383" s="3"/>
      <c r="AZ56383" s="3">
        <v>0.23020833333333335</v>
      </c>
      <c r="BA56383" s="5">
        <v>0.76979166666666665</v>
      </c>
      <c r="BB56383" s="3">
        <v>0.44240977083333344</v>
      </c>
    </row>
    <row r="56384" spans="8:54" x14ac:dyDescent="0.3">
      <c r="H56384" t="s">
        <v>2637</v>
      </c>
      <c r="I56384" t="s">
        <v>15</v>
      </c>
      <c r="J56384" t="s">
        <v>41392</v>
      </c>
      <c r="U56384" s="1">
        <v>40690</v>
      </c>
      <c r="V56384" s="2"/>
      <c r="W56384" s="2"/>
      <c r="X56384" t="s">
        <v>14807</v>
      </c>
      <c r="Y56384">
        <v>51</v>
      </c>
      <c r="Z56384">
        <v>2.5</v>
      </c>
      <c r="AA56384" t="s">
        <v>101</v>
      </c>
      <c r="AB56384" t="s">
        <v>101</v>
      </c>
      <c r="AC56384">
        <v>19</v>
      </c>
      <c r="AD56384">
        <v>21.5</v>
      </c>
      <c r="AE56384">
        <v>-2.5</v>
      </c>
      <c r="AL56384" t="s">
        <v>59380</v>
      </c>
      <c r="AY56384" s="3"/>
      <c r="AZ56384" s="3">
        <v>4.9019607843137254E-2</v>
      </c>
      <c r="BA56384" s="5">
        <v>0.9509803921568627</v>
      </c>
      <c r="BB56384" s="3">
        <v>9.420490196078446E-2</v>
      </c>
    </row>
    <row r="56385" spans="8:54" x14ac:dyDescent="0.3">
      <c r="H56385" t="s">
        <v>2637</v>
      </c>
      <c r="I56385" t="s">
        <v>15</v>
      </c>
      <c r="J56385" t="s">
        <v>63014</v>
      </c>
      <c r="U56385" s="1">
        <v>40336</v>
      </c>
      <c r="V56385" s="2"/>
      <c r="W56385" s="2"/>
      <c r="X56385" t="s">
        <v>11684</v>
      </c>
      <c r="Y56385">
        <v>167</v>
      </c>
      <c r="Z56385">
        <v>0</v>
      </c>
      <c r="AA56385" t="s">
        <v>101</v>
      </c>
      <c r="AB56385" t="s">
        <v>101</v>
      </c>
      <c r="AC56385">
        <v>20</v>
      </c>
      <c r="AD56385">
        <v>22.4</v>
      </c>
      <c r="AE56385">
        <v>-2.4</v>
      </c>
      <c r="AL56385" t="s">
        <v>59380</v>
      </c>
      <c r="AY56385" s="3"/>
      <c r="AZ56385" s="3">
        <v>0</v>
      </c>
      <c r="BA56385" s="5">
        <v>1</v>
      </c>
      <c r="BB56385" s="3">
        <v>0</v>
      </c>
    </row>
    <row r="56386" spans="8:54" x14ac:dyDescent="0.3">
      <c r="H56386" t="s">
        <v>59388</v>
      </c>
      <c r="I56386" t="s">
        <v>15</v>
      </c>
      <c r="J56386" t="s">
        <v>62979</v>
      </c>
      <c r="U56386" s="1">
        <v>40357</v>
      </c>
      <c r="V56386" s="2"/>
      <c r="W56386" s="2"/>
      <c r="X56386" t="s">
        <v>34808</v>
      </c>
      <c r="Y56386">
        <v>106</v>
      </c>
      <c r="Z56386">
        <v>0</v>
      </c>
      <c r="AA56386" t="s">
        <v>18</v>
      </c>
      <c r="AB56386" t="s">
        <v>18</v>
      </c>
      <c r="AC56386">
        <v>18</v>
      </c>
      <c r="AD56386">
        <v>17.600000000000001</v>
      </c>
      <c r="AE56386">
        <v>0.4</v>
      </c>
      <c r="AL56386" t="s">
        <v>59380</v>
      </c>
      <c r="AY56386" s="3"/>
      <c r="AZ56386" s="3">
        <v>0</v>
      </c>
      <c r="BA56386" s="5">
        <v>1</v>
      </c>
      <c r="BB56386" s="3">
        <v>0</v>
      </c>
    </row>
    <row r="56387" spans="8:54" x14ac:dyDescent="0.3">
      <c r="H56387" t="s">
        <v>59497</v>
      </c>
      <c r="I56387" t="s">
        <v>15</v>
      </c>
      <c r="J56387" t="s">
        <v>63015</v>
      </c>
      <c r="U56387" s="1">
        <v>40667</v>
      </c>
      <c r="V56387" s="2"/>
      <c r="W56387" s="2"/>
      <c r="X56387" t="s">
        <v>63016</v>
      </c>
      <c r="Y56387">
        <v>196</v>
      </c>
      <c r="Z56387">
        <v>0</v>
      </c>
      <c r="AA56387" t="s">
        <v>101</v>
      </c>
      <c r="AB56387" t="s">
        <v>101</v>
      </c>
      <c r="AC56387">
        <v>17.7</v>
      </c>
      <c r="AD56387">
        <v>18.7</v>
      </c>
      <c r="AE56387">
        <v>-1</v>
      </c>
      <c r="AL56387" t="s">
        <v>59380</v>
      </c>
      <c r="AY56387" s="3"/>
      <c r="AZ56387" s="3">
        <v>0</v>
      </c>
      <c r="BA56387" s="5">
        <v>1</v>
      </c>
      <c r="BB56387" s="3">
        <v>0</v>
      </c>
    </row>
    <row r="56388" spans="8:54" x14ac:dyDescent="0.3">
      <c r="H56388" t="s">
        <v>791</v>
      </c>
      <c r="I56388" t="s">
        <v>15</v>
      </c>
      <c r="J56388" t="s">
        <v>63017</v>
      </c>
      <c r="U56388" s="1">
        <v>40656</v>
      </c>
      <c r="V56388" s="2"/>
      <c r="W56388" s="2"/>
      <c r="X56388" t="s">
        <v>63018</v>
      </c>
      <c r="Y56388">
        <v>87</v>
      </c>
      <c r="Z56388">
        <v>8.3000000000000007</v>
      </c>
      <c r="AA56388" t="s">
        <v>101</v>
      </c>
      <c r="AB56388" t="s">
        <v>101</v>
      </c>
      <c r="AC56388">
        <v>17.7</v>
      </c>
      <c r="AD56388">
        <v>18.8</v>
      </c>
      <c r="AE56388">
        <v>-1.1000000000000001</v>
      </c>
      <c r="AL56388" t="s">
        <v>59380</v>
      </c>
      <c r="AY56388" s="3"/>
      <c r="AZ56388" s="3">
        <v>9.5402298850574718E-2</v>
      </c>
      <c r="BA56388" s="5">
        <v>0.90459770114942528</v>
      </c>
      <c r="BB56388" s="3">
        <v>0.18334222988505755</v>
      </c>
    </row>
    <row r="56389" spans="8:54" x14ac:dyDescent="0.3">
      <c r="H56389" t="s">
        <v>791</v>
      </c>
      <c r="I56389" t="s">
        <v>15</v>
      </c>
      <c r="J56389" t="s">
        <v>61884</v>
      </c>
      <c r="U56389" s="1">
        <v>40720</v>
      </c>
      <c r="V56389" s="2"/>
      <c r="W56389" s="2"/>
      <c r="X56389" t="s">
        <v>63019</v>
      </c>
      <c r="Y56389">
        <v>94</v>
      </c>
      <c r="Z56389">
        <v>0</v>
      </c>
      <c r="AA56389" t="s">
        <v>101</v>
      </c>
      <c r="AB56389" t="s">
        <v>101</v>
      </c>
      <c r="AC56389">
        <v>19.5</v>
      </c>
      <c r="AD56389">
        <v>20.6</v>
      </c>
      <c r="AE56389">
        <v>-1.1000000000000001</v>
      </c>
      <c r="AL56389" t="s">
        <v>59380</v>
      </c>
      <c r="AY56389" s="3"/>
      <c r="AZ56389" s="3">
        <v>0</v>
      </c>
      <c r="BA56389" s="5">
        <v>1</v>
      </c>
      <c r="BB56389" s="3">
        <v>0</v>
      </c>
    </row>
    <row r="56390" spans="8:54" x14ac:dyDescent="0.3">
      <c r="H56390" t="s">
        <v>2637</v>
      </c>
      <c r="I56390" t="s">
        <v>15</v>
      </c>
      <c r="J56390" t="s">
        <v>63020</v>
      </c>
      <c r="U56390" s="1">
        <v>40696</v>
      </c>
      <c r="V56390" s="2"/>
      <c r="W56390" s="2"/>
      <c r="X56390" t="s">
        <v>11974</v>
      </c>
      <c r="Y56390">
        <v>68</v>
      </c>
      <c r="Z56390">
        <v>6.6</v>
      </c>
      <c r="AA56390" t="s">
        <v>101</v>
      </c>
      <c r="AB56390" t="s">
        <v>101</v>
      </c>
      <c r="AC56390">
        <v>19.600000000000001</v>
      </c>
      <c r="AD56390">
        <v>19.899999999999999</v>
      </c>
      <c r="AE56390">
        <v>-0.3</v>
      </c>
      <c r="AL56390" t="s">
        <v>59380</v>
      </c>
      <c r="AY56390" s="3"/>
      <c r="AZ56390" s="3">
        <v>9.7058823529411753E-2</v>
      </c>
      <c r="BA56390" s="5">
        <v>0.90294117647058825</v>
      </c>
      <c r="BB56390" s="3">
        <v>0.18652570588235284</v>
      </c>
    </row>
    <row r="56391" spans="8:54" x14ac:dyDescent="0.3">
      <c r="H56391" t="s">
        <v>9274</v>
      </c>
      <c r="I56391" t="s">
        <v>15</v>
      </c>
      <c r="J56391" t="s">
        <v>63021</v>
      </c>
      <c r="U56391" s="1">
        <v>40695</v>
      </c>
      <c r="V56391" s="2"/>
      <c r="W56391" s="2"/>
      <c r="X56391" t="s">
        <v>63022</v>
      </c>
      <c r="Y56391">
        <v>135</v>
      </c>
      <c r="Z56391">
        <v>9.1</v>
      </c>
      <c r="AA56391" t="s">
        <v>101</v>
      </c>
      <c r="AB56391" t="s">
        <v>101</v>
      </c>
      <c r="AC56391">
        <v>20.6</v>
      </c>
      <c r="AD56391">
        <v>19.100000000000001</v>
      </c>
      <c r="AE56391">
        <v>1.5</v>
      </c>
      <c r="AL56391" t="s">
        <v>59380</v>
      </c>
      <c r="AY56391" s="3"/>
      <c r="AZ56391" s="3">
        <v>6.7407407407407402E-2</v>
      </c>
      <c r="BA56391" s="5">
        <v>0.93259259259259264</v>
      </c>
      <c r="BB56391" s="3">
        <v>0.12954220740740729</v>
      </c>
    </row>
    <row r="56392" spans="8:54" x14ac:dyDescent="0.3">
      <c r="H56392" t="s">
        <v>791</v>
      </c>
      <c r="I56392" t="s">
        <v>15</v>
      </c>
      <c r="J56392" t="s">
        <v>63023</v>
      </c>
      <c r="U56392" s="1">
        <v>40738</v>
      </c>
      <c r="V56392" s="2"/>
      <c r="W56392" s="2"/>
      <c r="X56392" t="s">
        <v>20</v>
      </c>
      <c r="Y56392">
        <v>80</v>
      </c>
      <c r="Z56392">
        <v>4.4000000000000004</v>
      </c>
      <c r="AA56392" t="s">
        <v>101</v>
      </c>
      <c r="AB56392" t="s">
        <v>101</v>
      </c>
      <c r="AC56392">
        <v>21.5</v>
      </c>
      <c r="AD56392">
        <v>19.2</v>
      </c>
      <c r="AE56392">
        <v>2.2999999999999998</v>
      </c>
      <c r="AL56392" t="s">
        <v>59380</v>
      </c>
      <c r="AY56392" s="3"/>
      <c r="AZ56392" s="3">
        <v>5.5E-2</v>
      </c>
      <c r="BA56392" s="5">
        <v>0.94499999999999995</v>
      </c>
      <c r="BB56392" s="3">
        <v>0.10569790000000001</v>
      </c>
    </row>
    <row r="56393" spans="8:54" x14ac:dyDescent="0.3">
      <c r="H56393" t="s">
        <v>791</v>
      </c>
      <c r="I56393" t="s">
        <v>15</v>
      </c>
      <c r="J56393" t="s">
        <v>63024</v>
      </c>
      <c r="U56393" s="1">
        <v>40777</v>
      </c>
      <c r="V56393" s="2"/>
      <c r="W56393" s="2"/>
      <c r="X56393" t="s">
        <v>3337</v>
      </c>
      <c r="Y56393">
        <v>100</v>
      </c>
      <c r="Z56393">
        <v>-1</v>
      </c>
      <c r="AA56393" t="s">
        <v>101</v>
      </c>
      <c r="AB56393" t="s">
        <v>101</v>
      </c>
      <c r="AC56393">
        <v>18.7</v>
      </c>
      <c r="AD56393">
        <v>19.3</v>
      </c>
      <c r="AE56393">
        <v>-0.6</v>
      </c>
      <c r="AL56393" t="s">
        <v>59380</v>
      </c>
      <c r="AY56393" s="3"/>
      <c r="AZ56393" s="3">
        <v>-0.01</v>
      </c>
      <c r="BA56393" s="5">
        <v>1.01</v>
      </c>
      <c r="BB56393" s="3">
        <v>2.8004700000000549E-3</v>
      </c>
    </row>
    <row r="56394" spans="8:54" x14ac:dyDescent="0.3">
      <c r="H56394" t="s">
        <v>2637</v>
      </c>
      <c r="I56394" t="s">
        <v>15</v>
      </c>
      <c r="J56394" t="s">
        <v>61953</v>
      </c>
      <c r="U56394" s="1">
        <v>40346</v>
      </c>
      <c r="V56394" s="2"/>
      <c r="W56394" s="2"/>
      <c r="X56394" t="s">
        <v>21625</v>
      </c>
      <c r="Y56394">
        <v>144</v>
      </c>
      <c r="Z56394">
        <v>0</v>
      </c>
      <c r="AA56394" t="s">
        <v>101</v>
      </c>
      <c r="AB56394" t="s">
        <v>101</v>
      </c>
      <c r="AC56394">
        <v>19</v>
      </c>
      <c r="AD56394">
        <v>21.2</v>
      </c>
      <c r="AE56394">
        <v>-2.2000000000000002</v>
      </c>
      <c r="AL56394" t="s">
        <v>59380</v>
      </c>
      <c r="AY56394" s="3"/>
      <c r="AZ56394" s="3">
        <v>0</v>
      </c>
      <c r="BA56394" s="5">
        <v>1</v>
      </c>
      <c r="BB56394" s="3">
        <v>0</v>
      </c>
    </row>
    <row r="56395" spans="8:54" x14ac:dyDescent="0.3">
      <c r="H56395" t="s">
        <v>59447</v>
      </c>
      <c r="I56395" t="s">
        <v>15</v>
      </c>
      <c r="J56395" t="s">
        <v>63025</v>
      </c>
      <c r="U56395" s="1">
        <v>40718</v>
      </c>
      <c r="V56395" s="2"/>
      <c r="W56395" s="2"/>
      <c r="X56395" t="s">
        <v>63026</v>
      </c>
      <c r="Y56395">
        <v>74</v>
      </c>
      <c r="Z56395">
        <v>-6.1</v>
      </c>
      <c r="AA56395" t="s">
        <v>101</v>
      </c>
      <c r="AB56395" t="s">
        <v>101</v>
      </c>
      <c r="AC56395">
        <v>23.3</v>
      </c>
      <c r="AD56395">
        <v>20.9</v>
      </c>
      <c r="AE56395">
        <v>2.4</v>
      </c>
      <c r="AL56395" t="s">
        <v>59380</v>
      </c>
      <c r="AY56395" s="3"/>
      <c r="AZ56395" s="3">
        <v>-8.2432432432432423E-2</v>
      </c>
      <c r="BA56395" s="5">
        <v>1.0824324324324324</v>
      </c>
      <c r="BB56395" s="3">
        <v>2.308495540540545E-2</v>
      </c>
    </row>
    <row r="56396" spans="8:54" x14ac:dyDescent="0.3">
      <c r="H56396" t="s">
        <v>59586</v>
      </c>
      <c r="I56396" t="s">
        <v>15</v>
      </c>
      <c r="J56396" t="s">
        <v>63027</v>
      </c>
      <c r="U56396" s="1">
        <v>40717</v>
      </c>
      <c r="V56396" s="2"/>
      <c r="W56396" s="2"/>
      <c r="X56396" t="s">
        <v>63028</v>
      </c>
      <c r="Y56396">
        <v>182</v>
      </c>
      <c r="Z56396">
        <v>3.2</v>
      </c>
      <c r="AA56396" t="s">
        <v>101</v>
      </c>
      <c r="AB56396" t="s">
        <v>101</v>
      </c>
      <c r="AC56396">
        <v>20.5</v>
      </c>
      <c r="AD56396">
        <v>21.7</v>
      </c>
      <c r="AE56396">
        <v>-1.2</v>
      </c>
      <c r="AL56396" t="s">
        <v>59380</v>
      </c>
      <c r="AY56396" s="3"/>
      <c r="AZ56396" s="3">
        <v>1.7582417582417582E-2</v>
      </c>
      <c r="BA56396" s="5">
        <v>0.98241758241758237</v>
      </c>
      <c r="BB56396" s="3">
        <v>3.3789538461538537E-2</v>
      </c>
    </row>
    <row r="56397" spans="8:54" x14ac:dyDescent="0.3">
      <c r="H56397" t="s">
        <v>791</v>
      </c>
      <c r="I56397" t="s">
        <v>15</v>
      </c>
      <c r="J56397" t="s">
        <v>63029</v>
      </c>
      <c r="U56397" s="1">
        <v>40659</v>
      </c>
      <c r="V56397" s="2"/>
      <c r="W56397" s="2"/>
      <c r="X56397" t="s">
        <v>54693</v>
      </c>
      <c r="Y56397">
        <v>86.4</v>
      </c>
      <c r="Z56397">
        <v>8.3000000000000007</v>
      </c>
      <c r="AA56397" t="s">
        <v>101</v>
      </c>
      <c r="AB56397" t="s">
        <v>101</v>
      </c>
      <c r="AC56397">
        <v>18.7</v>
      </c>
      <c r="AD56397">
        <v>19.399999999999999</v>
      </c>
      <c r="AE56397">
        <v>-0.7</v>
      </c>
      <c r="AL56397" t="s">
        <v>59380</v>
      </c>
      <c r="AY56397" s="3"/>
      <c r="AZ56397" s="3">
        <v>9.6064814814814811E-2</v>
      </c>
      <c r="BA56397" s="5">
        <v>0.90393518518518523</v>
      </c>
      <c r="BB56397" s="3">
        <v>0.18461543981481476</v>
      </c>
    </row>
    <row r="56398" spans="8:54" x14ac:dyDescent="0.3">
      <c r="H56398" t="s">
        <v>9729</v>
      </c>
      <c r="I56398" t="s">
        <v>15</v>
      </c>
      <c r="J56398" t="s">
        <v>63030</v>
      </c>
      <c r="U56398" s="1">
        <v>40689</v>
      </c>
      <c r="V56398" s="2"/>
      <c r="W56398" s="2"/>
      <c r="X56398" t="s">
        <v>2691</v>
      </c>
      <c r="Y56398">
        <v>96</v>
      </c>
      <c r="Z56398">
        <v>22.1</v>
      </c>
      <c r="AA56398" t="s">
        <v>101</v>
      </c>
      <c r="AB56398" t="s">
        <v>101</v>
      </c>
      <c r="AC56398">
        <v>29.5</v>
      </c>
      <c r="AD56398">
        <v>19.5</v>
      </c>
      <c r="AE56398">
        <v>10</v>
      </c>
      <c r="AL56398" t="s">
        <v>59380</v>
      </c>
      <c r="AY56398" s="3"/>
      <c r="AZ56398" s="3">
        <v>0.23020833333333335</v>
      </c>
      <c r="BA56398" s="5">
        <v>0.76979166666666665</v>
      </c>
      <c r="BB56398" s="3">
        <v>0.44240977083333344</v>
      </c>
    </row>
    <row r="56399" spans="8:54" x14ac:dyDescent="0.3">
      <c r="H56399" t="s">
        <v>2637</v>
      </c>
      <c r="I56399" t="s">
        <v>15</v>
      </c>
      <c r="J56399" t="s">
        <v>63031</v>
      </c>
      <c r="U56399" s="1">
        <v>40400</v>
      </c>
      <c r="V56399" s="2"/>
      <c r="W56399" s="2"/>
      <c r="X56399" t="s">
        <v>9407</v>
      </c>
      <c r="Y56399">
        <v>134</v>
      </c>
      <c r="Z56399">
        <v>0</v>
      </c>
      <c r="AA56399" t="s">
        <v>18</v>
      </c>
      <c r="AB56399" t="s">
        <v>18</v>
      </c>
      <c r="AC56399">
        <v>17</v>
      </c>
      <c r="AD56399">
        <v>18.2</v>
      </c>
      <c r="AE56399">
        <v>-1.2</v>
      </c>
      <c r="AL56399" t="s">
        <v>59380</v>
      </c>
      <c r="AY56399" s="3"/>
      <c r="AZ56399" s="3">
        <v>0</v>
      </c>
      <c r="BA56399" s="5">
        <v>1</v>
      </c>
      <c r="BB56399" s="3">
        <v>0</v>
      </c>
    </row>
    <row r="56400" spans="8:54" x14ac:dyDescent="0.3">
      <c r="H56400" t="s">
        <v>4507</v>
      </c>
      <c r="I56400" t="s">
        <v>15</v>
      </c>
      <c r="J56400" t="s">
        <v>63032</v>
      </c>
      <c r="U56400" s="1">
        <v>40682</v>
      </c>
      <c r="V56400" s="2"/>
      <c r="W56400" s="2"/>
      <c r="X56400" t="s">
        <v>24657</v>
      </c>
      <c r="Y56400">
        <v>51</v>
      </c>
      <c r="Z56400">
        <v>0</v>
      </c>
      <c r="AA56400" t="s">
        <v>101</v>
      </c>
      <c r="AB56400" t="s">
        <v>101</v>
      </c>
      <c r="AC56400">
        <v>21.4</v>
      </c>
      <c r="AD56400">
        <v>19.3</v>
      </c>
      <c r="AE56400">
        <v>2.1</v>
      </c>
      <c r="AL56400" t="s">
        <v>59380</v>
      </c>
      <c r="AY56400" s="3"/>
      <c r="AZ56400" s="3">
        <v>0</v>
      </c>
      <c r="BA56400" s="5">
        <v>1</v>
      </c>
      <c r="BB56400" s="3">
        <v>0</v>
      </c>
    </row>
    <row r="56401" spans="8:54" x14ac:dyDescent="0.3">
      <c r="H56401" t="s">
        <v>59416</v>
      </c>
      <c r="I56401" t="s">
        <v>15</v>
      </c>
      <c r="J56401" t="s">
        <v>63033</v>
      </c>
      <c r="U56401" s="1">
        <v>40704</v>
      </c>
      <c r="V56401" s="2"/>
      <c r="W56401" s="2"/>
      <c r="X56401" t="s">
        <v>63034</v>
      </c>
      <c r="Y56401">
        <v>66</v>
      </c>
      <c r="Z56401">
        <v>0</v>
      </c>
      <c r="AA56401" t="s">
        <v>101</v>
      </c>
      <c r="AB56401" t="s">
        <v>101</v>
      </c>
      <c r="AC56401">
        <v>15.7</v>
      </c>
      <c r="AD56401">
        <v>18.2</v>
      </c>
      <c r="AE56401">
        <v>-2.5</v>
      </c>
      <c r="AL56401" t="s">
        <v>59380</v>
      </c>
      <c r="AY56401" s="3"/>
      <c r="AZ56401" s="3">
        <v>0</v>
      </c>
      <c r="BA56401" s="5">
        <v>1</v>
      </c>
      <c r="BB56401" s="3">
        <v>0</v>
      </c>
    </row>
    <row r="56402" spans="8:54" x14ac:dyDescent="0.3">
      <c r="H56402" t="s">
        <v>59678</v>
      </c>
      <c r="I56402" t="s">
        <v>15</v>
      </c>
      <c r="J56402" t="s">
        <v>59679</v>
      </c>
      <c r="U56402" s="1">
        <v>40451</v>
      </c>
      <c r="V56402" s="2"/>
      <c r="W56402" s="2"/>
      <c r="X56402" t="s">
        <v>76</v>
      </c>
      <c r="Y56402">
        <v>66</v>
      </c>
      <c r="Z56402">
        <v>12.6</v>
      </c>
      <c r="AA56402" t="s">
        <v>18</v>
      </c>
      <c r="AB56402" t="s">
        <v>18</v>
      </c>
      <c r="AC56402">
        <v>17</v>
      </c>
      <c r="AD56402">
        <v>18.8</v>
      </c>
      <c r="AE56402">
        <v>-1.8</v>
      </c>
      <c r="AL56402" t="s">
        <v>59380</v>
      </c>
      <c r="AY56402" s="3"/>
      <c r="AZ56402" s="3">
        <v>0.19090909090909092</v>
      </c>
      <c r="BA56402" s="5">
        <v>0.80909090909090908</v>
      </c>
      <c r="BB56402" s="3">
        <v>0.36688527272727267</v>
      </c>
    </row>
    <row r="56403" spans="8:54" x14ac:dyDescent="0.3">
      <c r="H56403" t="s">
        <v>9274</v>
      </c>
      <c r="I56403" t="s">
        <v>15</v>
      </c>
      <c r="J56403" t="s">
        <v>63035</v>
      </c>
      <c r="U56403" s="1">
        <v>40681</v>
      </c>
      <c r="V56403" s="2"/>
      <c r="W56403" s="2"/>
      <c r="X56403" t="s">
        <v>4666</v>
      </c>
      <c r="Y56403">
        <v>104</v>
      </c>
      <c r="Z56403">
        <v>0</v>
      </c>
      <c r="AA56403" t="s">
        <v>101</v>
      </c>
      <c r="AB56403" t="s">
        <v>101</v>
      </c>
      <c r="AC56403">
        <v>21</v>
      </c>
      <c r="AD56403">
        <v>18.8</v>
      </c>
      <c r="AE56403">
        <v>2.2000000000000002</v>
      </c>
      <c r="AL56403" t="s">
        <v>59380</v>
      </c>
      <c r="AY56403" s="3"/>
      <c r="AZ56403" s="3">
        <v>0</v>
      </c>
      <c r="BA56403" s="5">
        <v>1</v>
      </c>
      <c r="BB56403" s="3">
        <v>0</v>
      </c>
    </row>
    <row r="56404" spans="8:54" x14ac:dyDescent="0.3">
      <c r="H56404" t="s">
        <v>791</v>
      </c>
      <c r="I56404" t="s">
        <v>15</v>
      </c>
      <c r="J56404" t="s">
        <v>63036</v>
      </c>
      <c r="U56404" s="1">
        <v>40714</v>
      </c>
      <c r="V56404" s="2"/>
      <c r="W56404" s="2"/>
      <c r="X56404" t="s">
        <v>1814</v>
      </c>
      <c r="Y56404">
        <v>80</v>
      </c>
      <c r="Z56404">
        <v>4.5999999999999996</v>
      </c>
      <c r="AA56404" t="s">
        <v>101</v>
      </c>
      <c r="AB56404" t="s">
        <v>101</v>
      </c>
      <c r="AC56404">
        <v>17.2</v>
      </c>
      <c r="AD56404">
        <v>18.7</v>
      </c>
      <c r="AE56404">
        <v>-1.5</v>
      </c>
      <c r="AL56404" t="s">
        <v>59380</v>
      </c>
      <c r="AY56404" s="3"/>
      <c r="AZ56404" s="3">
        <v>5.7500000000000002E-2</v>
      </c>
      <c r="BA56404" s="5">
        <v>0.9425</v>
      </c>
      <c r="BB56404" s="3">
        <v>0.11050234999999997</v>
      </c>
    </row>
    <row r="56405" spans="8:54" x14ac:dyDescent="0.3">
      <c r="H56405" t="s">
        <v>59480</v>
      </c>
      <c r="I56405" t="s">
        <v>15</v>
      </c>
      <c r="J56405" t="s">
        <v>63037</v>
      </c>
      <c r="U56405" s="1">
        <v>40772</v>
      </c>
      <c r="V56405" s="2"/>
      <c r="W56405" s="2"/>
      <c r="X56405" t="s">
        <v>63038</v>
      </c>
      <c r="Y56405">
        <v>53</v>
      </c>
      <c r="Z56405">
        <v>1.8</v>
      </c>
      <c r="AA56405" t="s">
        <v>101</v>
      </c>
      <c r="AB56405" t="s">
        <v>101</v>
      </c>
      <c r="AC56405">
        <v>21.1</v>
      </c>
      <c r="AD56405">
        <v>17.899999999999999</v>
      </c>
      <c r="AE56405">
        <v>3.2</v>
      </c>
      <c r="AL56405" t="s">
        <v>59380</v>
      </c>
      <c r="AY56405" s="3"/>
      <c r="AZ56405" s="3">
        <v>3.3962264150943396E-2</v>
      </c>
      <c r="BA56405" s="5">
        <v>0.96603773584905661</v>
      </c>
      <c r="BB56405" s="3">
        <v>6.5267999999999882E-2</v>
      </c>
    </row>
    <row r="56406" spans="8:54" x14ac:dyDescent="0.3">
      <c r="H56406" t="s">
        <v>59745</v>
      </c>
      <c r="I56406" t="s">
        <v>15</v>
      </c>
      <c r="J56406" t="s">
        <v>63039</v>
      </c>
      <c r="U56406" s="1">
        <v>40697</v>
      </c>
      <c r="V56406" s="2"/>
      <c r="W56406" s="2"/>
      <c r="X56406" t="s">
        <v>97</v>
      </c>
      <c r="Y56406">
        <v>74</v>
      </c>
      <c r="Z56406">
        <v>0</v>
      </c>
      <c r="AA56406" t="s">
        <v>101</v>
      </c>
      <c r="AB56406" t="s">
        <v>101</v>
      </c>
      <c r="AC56406">
        <v>21.7</v>
      </c>
      <c r="AD56406">
        <v>18.7</v>
      </c>
      <c r="AE56406">
        <v>3</v>
      </c>
      <c r="AL56406" t="s">
        <v>59380</v>
      </c>
      <c r="AY56406" s="3"/>
      <c r="AZ56406" s="3">
        <v>0</v>
      </c>
      <c r="BA56406" s="5">
        <v>1</v>
      </c>
      <c r="BB56406" s="3">
        <v>0</v>
      </c>
    </row>
    <row r="56407" spans="8:54" x14ac:dyDescent="0.3">
      <c r="H56407" t="s">
        <v>59841</v>
      </c>
      <c r="I56407" t="s">
        <v>15</v>
      </c>
      <c r="J56407" t="s">
        <v>63040</v>
      </c>
      <c r="U56407" s="1">
        <v>40780</v>
      </c>
      <c r="V56407" s="2"/>
      <c r="W56407" s="2"/>
      <c r="X56407" t="s">
        <v>15219</v>
      </c>
      <c r="Y56407">
        <v>82</v>
      </c>
      <c r="Z56407">
        <v>-7.7</v>
      </c>
      <c r="AA56407" t="s">
        <v>101</v>
      </c>
      <c r="AB56407" t="s">
        <v>101</v>
      </c>
      <c r="AC56407">
        <v>20.9</v>
      </c>
      <c r="AD56407">
        <v>19.3</v>
      </c>
      <c r="AE56407">
        <v>1.6</v>
      </c>
      <c r="AL56407" t="s">
        <v>59380</v>
      </c>
      <c r="AY56407" s="3"/>
      <c r="AZ56407" s="3">
        <v>-9.3902439024390244E-2</v>
      </c>
      <c r="BA56407" s="5">
        <v>1.0939024390243903</v>
      </c>
      <c r="BB56407" s="3">
        <v>2.6297096341463488E-2</v>
      </c>
    </row>
    <row r="56408" spans="8:54" x14ac:dyDescent="0.3">
      <c r="H56408" t="s">
        <v>2637</v>
      </c>
      <c r="I56408" t="s">
        <v>15</v>
      </c>
      <c r="J56408" t="s">
        <v>24131</v>
      </c>
      <c r="U56408" s="1">
        <v>40416</v>
      </c>
      <c r="V56408" s="2"/>
      <c r="W56408" s="2"/>
      <c r="X56408" t="s">
        <v>49977</v>
      </c>
      <c r="Y56408">
        <v>87</v>
      </c>
      <c r="Z56408">
        <v>0</v>
      </c>
      <c r="AA56408" t="s">
        <v>18</v>
      </c>
      <c r="AB56408" t="s">
        <v>18</v>
      </c>
      <c r="AC56408">
        <v>15</v>
      </c>
      <c r="AD56408">
        <v>16.399999999999999</v>
      </c>
      <c r="AE56408">
        <v>-1.4</v>
      </c>
      <c r="AL56408" t="s">
        <v>59380</v>
      </c>
      <c r="AY56408" s="3"/>
      <c r="AZ56408" s="3">
        <v>0</v>
      </c>
      <c r="BA56408" s="5">
        <v>1</v>
      </c>
      <c r="BB56408" s="3">
        <v>0</v>
      </c>
    </row>
    <row r="56409" spans="8:54" x14ac:dyDescent="0.3">
      <c r="H56409" t="s">
        <v>59745</v>
      </c>
      <c r="I56409" t="s">
        <v>15</v>
      </c>
      <c r="J56409" t="s">
        <v>63041</v>
      </c>
      <c r="U56409" s="1">
        <v>40380</v>
      </c>
      <c r="V56409" s="2"/>
      <c r="W56409" s="2"/>
      <c r="X56409" t="s">
        <v>30426</v>
      </c>
      <c r="Y56409">
        <v>234</v>
      </c>
      <c r="Z56409">
        <v>0</v>
      </c>
      <c r="AA56409" t="s">
        <v>18</v>
      </c>
      <c r="AB56409" t="s">
        <v>18</v>
      </c>
      <c r="AC56409">
        <v>21</v>
      </c>
      <c r="AD56409">
        <v>18.2</v>
      </c>
      <c r="AE56409">
        <v>2.8</v>
      </c>
      <c r="AL56409" t="s">
        <v>59380</v>
      </c>
      <c r="AY56409" s="3"/>
      <c r="AZ56409" s="3">
        <v>0</v>
      </c>
      <c r="BA56409" s="5">
        <v>1</v>
      </c>
      <c r="BB56409" s="3">
        <v>0</v>
      </c>
    </row>
    <row r="56410" spans="8:54" x14ac:dyDescent="0.3">
      <c r="H56410" t="s">
        <v>59443</v>
      </c>
      <c r="I56410" t="s">
        <v>15</v>
      </c>
      <c r="J56410" t="s">
        <v>63042</v>
      </c>
      <c r="U56410" s="1">
        <v>40431</v>
      </c>
      <c r="V56410" s="2"/>
      <c r="W56410" s="2"/>
      <c r="X56410" t="s">
        <v>63043</v>
      </c>
      <c r="Y56410">
        <v>109</v>
      </c>
      <c r="Z56410">
        <v>-9</v>
      </c>
      <c r="AA56410" t="s">
        <v>18</v>
      </c>
      <c r="AB56410" t="s">
        <v>18</v>
      </c>
      <c r="AC56410">
        <v>18</v>
      </c>
      <c r="AD56410">
        <v>17.5</v>
      </c>
      <c r="AE56410">
        <v>0.5</v>
      </c>
      <c r="AL56410" t="s">
        <v>59380</v>
      </c>
      <c r="AY56410" s="3"/>
      <c r="AZ56410" s="3">
        <v>-8.2568807339449546E-2</v>
      </c>
      <c r="BA56410" s="5">
        <v>1.0825688073394495</v>
      </c>
      <c r="BB56410" s="3">
        <v>2.3123146788990856E-2</v>
      </c>
    </row>
    <row r="56411" spans="8:54" x14ac:dyDescent="0.3">
      <c r="H56411" t="s">
        <v>59413</v>
      </c>
      <c r="I56411" t="s">
        <v>15</v>
      </c>
      <c r="J56411" t="s">
        <v>63044</v>
      </c>
      <c r="U56411" s="1">
        <v>40471</v>
      </c>
      <c r="V56411" s="2"/>
      <c r="W56411" s="2"/>
      <c r="X56411" t="s">
        <v>1279</v>
      </c>
      <c r="Y56411">
        <v>63</v>
      </c>
      <c r="Z56411">
        <v>0</v>
      </c>
      <c r="AA56411" t="s">
        <v>18</v>
      </c>
      <c r="AB56411" t="s">
        <v>18</v>
      </c>
      <c r="AC56411">
        <v>22</v>
      </c>
      <c r="AD56411">
        <v>19.899999999999999</v>
      </c>
      <c r="AE56411">
        <v>2.1</v>
      </c>
      <c r="AL56411" t="s">
        <v>59380</v>
      </c>
      <c r="AY56411" s="3"/>
      <c r="AZ56411" s="3">
        <v>0</v>
      </c>
      <c r="BA56411" s="5">
        <v>1</v>
      </c>
      <c r="BB56411" s="3">
        <v>0</v>
      </c>
    </row>
    <row r="56412" spans="8:54" x14ac:dyDescent="0.3">
      <c r="H56412" t="s">
        <v>60399</v>
      </c>
      <c r="I56412" t="s">
        <v>15</v>
      </c>
      <c r="J56412" t="s">
        <v>63045</v>
      </c>
      <c r="U56412" s="1">
        <v>40760</v>
      </c>
      <c r="V56412" s="2"/>
      <c r="W56412" s="2"/>
      <c r="X56412" t="s">
        <v>63046</v>
      </c>
      <c r="Y56412">
        <v>63</v>
      </c>
      <c r="Z56412">
        <v>-6.7</v>
      </c>
      <c r="AA56412" t="s">
        <v>101</v>
      </c>
      <c r="AB56412" t="s">
        <v>101</v>
      </c>
      <c r="AC56412">
        <v>19.7</v>
      </c>
      <c r="AD56412">
        <v>18.100000000000001</v>
      </c>
      <c r="AE56412">
        <v>1.6</v>
      </c>
      <c r="AL56412" t="s">
        <v>59380</v>
      </c>
      <c r="AY56412" s="3"/>
      <c r="AZ56412" s="3">
        <v>-0.10634920634920635</v>
      </c>
      <c r="BA56412" s="5">
        <v>1.1063492063492064</v>
      </c>
      <c r="BB56412" s="3">
        <v>2.9782776190476312E-2</v>
      </c>
    </row>
    <row r="56413" spans="8:54" x14ac:dyDescent="0.3">
      <c r="H56413" t="s">
        <v>2637</v>
      </c>
      <c r="I56413" t="s">
        <v>15</v>
      </c>
      <c r="J56413" t="s">
        <v>41742</v>
      </c>
      <c r="U56413" s="1">
        <v>40346</v>
      </c>
      <c r="V56413" s="2"/>
      <c r="W56413" s="2"/>
      <c r="X56413" t="s">
        <v>16129</v>
      </c>
      <c r="Y56413">
        <v>68</v>
      </c>
      <c r="Z56413">
        <v>0</v>
      </c>
      <c r="AA56413" t="s">
        <v>101</v>
      </c>
      <c r="AB56413" t="s">
        <v>101</v>
      </c>
      <c r="AC56413">
        <v>20</v>
      </c>
      <c r="AD56413">
        <v>22.1</v>
      </c>
      <c r="AE56413">
        <v>-2.1</v>
      </c>
      <c r="AL56413" t="s">
        <v>59380</v>
      </c>
      <c r="AY56413" s="3"/>
      <c r="AZ56413" s="3">
        <v>0</v>
      </c>
      <c r="BA56413" s="5">
        <v>1</v>
      </c>
      <c r="BB56413" s="3">
        <v>0</v>
      </c>
    </row>
    <row r="56414" spans="8:54" x14ac:dyDescent="0.3">
      <c r="H56414" t="s">
        <v>791</v>
      </c>
      <c r="I56414" t="s">
        <v>15</v>
      </c>
      <c r="J56414" t="s">
        <v>59613</v>
      </c>
      <c r="U56414" s="1">
        <v>40697</v>
      </c>
      <c r="V56414" s="2"/>
      <c r="W56414" s="2"/>
      <c r="X56414" t="s">
        <v>59598</v>
      </c>
      <c r="Y56414">
        <v>134</v>
      </c>
      <c r="Z56414">
        <v>0</v>
      </c>
      <c r="AA56414" t="s">
        <v>101</v>
      </c>
      <c r="AB56414" t="s">
        <v>101</v>
      </c>
      <c r="AC56414">
        <v>18.399999999999999</v>
      </c>
      <c r="AD56414">
        <v>19.7</v>
      </c>
      <c r="AE56414">
        <v>-1.3</v>
      </c>
      <c r="AL56414" t="s">
        <v>59380</v>
      </c>
      <c r="AY56414" s="3"/>
      <c r="AZ56414" s="3">
        <v>0</v>
      </c>
      <c r="BA56414" s="5">
        <v>1</v>
      </c>
      <c r="BB56414" s="3">
        <v>0</v>
      </c>
    </row>
    <row r="56415" spans="8:54" x14ac:dyDescent="0.3">
      <c r="H56415" t="s">
        <v>59947</v>
      </c>
      <c r="I56415" t="s">
        <v>15</v>
      </c>
      <c r="J56415" t="s">
        <v>63047</v>
      </c>
      <c r="U56415" s="1">
        <v>40339</v>
      </c>
      <c r="V56415" s="2"/>
      <c r="W56415" s="2"/>
      <c r="X56415" t="s">
        <v>63048</v>
      </c>
      <c r="Y56415">
        <v>123</v>
      </c>
      <c r="Z56415">
        <v>0</v>
      </c>
      <c r="AA56415" t="s">
        <v>101</v>
      </c>
      <c r="AB56415" t="s">
        <v>101</v>
      </c>
      <c r="AC56415">
        <v>17</v>
      </c>
      <c r="AD56415">
        <v>18.8</v>
      </c>
      <c r="AE56415">
        <v>-1.8</v>
      </c>
      <c r="AL56415" t="s">
        <v>59380</v>
      </c>
      <c r="AY56415" s="3"/>
      <c r="AZ56415" s="3">
        <v>0</v>
      </c>
      <c r="BA56415" s="5">
        <v>1</v>
      </c>
      <c r="BB56415" s="3">
        <v>0</v>
      </c>
    </row>
    <row r="56416" spans="8:54" x14ac:dyDescent="0.3">
      <c r="H56416" t="s">
        <v>22673</v>
      </c>
      <c r="I56416" t="s">
        <v>15</v>
      </c>
      <c r="J56416" t="s">
        <v>63049</v>
      </c>
      <c r="U56416" s="1">
        <v>40779</v>
      </c>
      <c r="V56416" s="2"/>
      <c r="W56416" s="2"/>
      <c r="X56416" t="s">
        <v>63050</v>
      </c>
      <c r="Y56416">
        <v>139</v>
      </c>
      <c r="Z56416">
        <v>0</v>
      </c>
      <c r="AA56416" t="s">
        <v>101</v>
      </c>
      <c r="AB56416" t="s">
        <v>101</v>
      </c>
      <c r="AC56416">
        <v>18.399999999999999</v>
      </c>
      <c r="AD56416">
        <v>15.7</v>
      </c>
      <c r="AE56416">
        <v>2.7</v>
      </c>
      <c r="AL56416" t="s">
        <v>59380</v>
      </c>
      <c r="AY56416" s="3"/>
      <c r="AZ56416" s="3">
        <v>0</v>
      </c>
      <c r="BA56416" s="5">
        <v>1</v>
      </c>
      <c r="BB56416" s="3">
        <v>0</v>
      </c>
    </row>
    <row r="56417" spans="8:54" x14ac:dyDescent="0.3">
      <c r="H56417" t="s">
        <v>791</v>
      </c>
      <c r="I56417" t="s">
        <v>15</v>
      </c>
      <c r="J56417" t="s">
        <v>63051</v>
      </c>
      <c r="U56417" s="1">
        <v>40755</v>
      </c>
      <c r="V56417" s="2"/>
      <c r="W56417" s="2"/>
      <c r="X56417" t="s">
        <v>20</v>
      </c>
      <c r="Y56417">
        <v>90</v>
      </c>
      <c r="Z56417">
        <v>0</v>
      </c>
      <c r="AA56417" t="s">
        <v>101</v>
      </c>
      <c r="AB56417" t="s">
        <v>101</v>
      </c>
      <c r="AC56417">
        <v>21</v>
      </c>
      <c r="AD56417">
        <v>23.2</v>
      </c>
      <c r="AE56417">
        <v>-2.2000000000000002</v>
      </c>
      <c r="AL56417" t="s">
        <v>59380</v>
      </c>
      <c r="AY56417" s="3"/>
      <c r="AZ56417" s="3">
        <v>0</v>
      </c>
      <c r="BA56417" s="5">
        <v>1</v>
      </c>
      <c r="BB56417" s="3">
        <v>0</v>
      </c>
    </row>
    <row r="56418" spans="8:54" x14ac:dyDescent="0.3">
      <c r="H56418" t="s">
        <v>59515</v>
      </c>
      <c r="I56418" t="s">
        <v>15</v>
      </c>
      <c r="J56418" t="s">
        <v>63052</v>
      </c>
      <c r="U56418" s="1">
        <v>40444</v>
      </c>
      <c r="V56418" s="2"/>
      <c r="W56418" s="2"/>
      <c r="X56418" t="s">
        <v>63053</v>
      </c>
      <c r="Y56418">
        <v>128</v>
      </c>
      <c r="Z56418">
        <v>0</v>
      </c>
      <c r="AA56418" t="s">
        <v>18</v>
      </c>
      <c r="AB56418" t="s">
        <v>18</v>
      </c>
      <c r="AC56418">
        <v>16</v>
      </c>
      <c r="AD56418">
        <v>18.2</v>
      </c>
      <c r="AE56418">
        <v>-2.2000000000000002</v>
      </c>
      <c r="AL56418" t="s">
        <v>59380</v>
      </c>
      <c r="AY56418" s="3"/>
      <c r="AZ56418" s="3">
        <v>0</v>
      </c>
      <c r="BA56418" s="5">
        <v>1</v>
      </c>
      <c r="BB56418" s="3">
        <v>0</v>
      </c>
    </row>
    <row r="56419" spans="8:54" x14ac:dyDescent="0.3">
      <c r="H56419" t="s">
        <v>59497</v>
      </c>
      <c r="I56419" t="s">
        <v>15</v>
      </c>
      <c r="J56419" t="s">
        <v>63054</v>
      </c>
      <c r="U56419" s="1">
        <v>40766</v>
      </c>
      <c r="V56419" s="2"/>
      <c r="W56419" s="2"/>
      <c r="X56419" t="s">
        <v>1298</v>
      </c>
      <c r="Y56419">
        <v>102</v>
      </c>
      <c r="Z56419">
        <v>35.1</v>
      </c>
      <c r="AA56419" t="s">
        <v>101</v>
      </c>
      <c r="AB56419" t="s">
        <v>101</v>
      </c>
      <c r="AC56419">
        <v>17.5</v>
      </c>
      <c r="AD56419">
        <v>18.600000000000001</v>
      </c>
      <c r="AE56419">
        <v>-1.1000000000000001</v>
      </c>
      <c r="AL56419" t="s">
        <v>59380</v>
      </c>
      <c r="AY56419" s="3"/>
      <c r="AZ56419" s="3">
        <v>0.34411764705882353</v>
      </c>
      <c r="BA56419" s="5">
        <v>0.65588235294117647</v>
      </c>
      <c r="BB56419" s="3">
        <v>0.66131841176470596</v>
      </c>
    </row>
    <row r="56420" spans="8:54" x14ac:dyDescent="0.3">
      <c r="H56420" t="s">
        <v>2637</v>
      </c>
      <c r="I56420" t="s">
        <v>15</v>
      </c>
      <c r="J56420" t="s">
        <v>63055</v>
      </c>
      <c r="U56420" s="1">
        <v>40443</v>
      </c>
      <c r="V56420" s="2"/>
      <c r="W56420" s="2"/>
      <c r="X56420" t="s">
        <v>17982</v>
      </c>
      <c r="Y56420">
        <v>100</v>
      </c>
      <c r="Z56420">
        <v>0</v>
      </c>
      <c r="AA56420" t="s">
        <v>18</v>
      </c>
      <c r="AB56420" t="s">
        <v>18</v>
      </c>
      <c r="AC56420">
        <v>22</v>
      </c>
      <c r="AD56420">
        <v>19.899999999999999</v>
      </c>
      <c r="AE56420">
        <v>2.1</v>
      </c>
      <c r="AL56420" t="s">
        <v>59380</v>
      </c>
      <c r="AY56420" s="3"/>
      <c r="AZ56420" s="3">
        <v>0</v>
      </c>
      <c r="BA56420" s="5">
        <v>1</v>
      </c>
      <c r="BB56420" s="3">
        <v>0</v>
      </c>
    </row>
    <row r="56421" spans="8:54" x14ac:dyDescent="0.3">
      <c r="H56421" t="s">
        <v>2637</v>
      </c>
      <c r="I56421" t="s">
        <v>15</v>
      </c>
      <c r="J56421" t="s">
        <v>63056</v>
      </c>
      <c r="U56421" s="1">
        <v>40330</v>
      </c>
      <c r="V56421" s="2"/>
      <c r="W56421" s="2"/>
      <c r="X56421" t="s">
        <v>63057</v>
      </c>
      <c r="Y56421">
        <v>110</v>
      </c>
      <c r="Z56421">
        <v>0</v>
      </c>
      <c r="AA56421" t="s">
        <v>101</v>
      </c>
      <c r="AB56421" t="s">
        <v>101</v>
      </c>
      <c r="AC56421">
        <v>18</v>
      </c>
      <c r="AD56421">
        <v>20.8</v>
      </c>
      <c r="AE56421">
        <v>-2.8</v>
      </c>
      <c r="AL56421" t="s">
        <v>59380</v>
      </c>
      <c r="AY56421" s="3"/>
      <c r="AZ56421" s="3">
        <v>0</v>
      </c>
      <c r="BA56421" s="5">
        <v>1</v>
      </c>
      <c r="BB56421" s="3">
        <v>0</v>
      </c>
    </row>
    <row r="56422" spans="8:54" x14ac:dyDescent="0.3">
      <c r="H56422" t="s">
        <v>59426</v>
      </c>
      <c r="I56422" t="s">
        <v>15</v>
      </c>
      <c r="J56422" t="s">
        <v>60880</v>
      </c>
      <c r="U56422" s="1">
        <v>40371</v>
      </c>
      <c r="V56422" s="2"/>
      <c r="W56422" s="2"/>
      <c r="X56422" t="s">
        <v>63058</v>
      </c>
      <c r="Y56422">
        <v>66</v>
      </c>
      <c r="Z56422">
        <v>4.3</v>
      </c>
      <c r="AA56422" t="s">
        <v>18</v>
      </c>
      <c r="AB56422" t="s">
        <v>18</v>
      </c>
      <c r="AC56422">
        <v>17</v>
      </c>
      <c r="AD56422">
        <v>18.100000000000001</v>
      </c>
      <c r="AE56422">
        <v>-1.1000000000000001</v>
      </c>
      <c r="AL56422" t="s">
        <v>59380</v>
      </c>
      <c r="AY56422" s="3"/>
      <c r="AZ56422" s="3">
        <v>6.5151515151515155E-2</v>
      </c>
      <c r="BA56422" s="5">
        <v>0.93484848484848482</v>
      </c>
      <c r="BB56422" s="3">
        <v>0.12520687878787884</v>
      </c>
    </row>
    <row r="56423" spans="8:54" x14ac:dyDescent="0.3">
      <c r="H56423" t="s">
        <v>59388</v>
      </c>
      <c r="I56423" t="s">
        <v>15</v>
      </c>
      <c r="J56423" t="s">
        <v>61792</v>
      </c>
      <c r="U56423" s="1">
        <v>40660</v>
      </c>
      <c r="V56423" s="2"/>
      <c r="W56423" s="2"/>
      <c r="X56423" t="s">
        <v>7506</v>
      </c>
      <c r="Y56423">
        <v>158</v>
      </c>
      <c r="Z56423">
        <v>7.4</v>
      </c>
      <c r="AA56423" t="s">
        <v>101</v>
      </c>
      <c r="AB56423" t="s">
        <v>101</v>
      </c>
      <c r="AC56423">
        <v>19.3</v>
      </c>
      <c r="AD56423">
        <v>16.8</v>
      </c>
      <c r="AE56423">
        <v>2.5</v>
      </c>
      <c r="AL56423" t="s">
        <v>59380</v>
      </c>
      <c r="AY56423" s="3"/>
      <c r="AZ56423" s="3">
        <v>4.6835443037974683E-2</v>
      </c>
      <c r="BA56423" s="5">
        <v>0.95316455696202529</v>
      </c>
      <c r="BB56423" s="3">
        <v>9.0007417721519101E-2</v>
      </c>
    </row>
    <row r="56424" spans="8:54" x14ac:dyDescent="0.3">
      <c r="H56424" t="s">
        <v>59554</v>
      </c>
      <c r="I56424" t="s">
        <v>15</v>
      </c>
      <c r="J56424" t="s">
        <v>63059</v>
      </c>
      <c r="U56424" s="1">
        <v>40766</v>
      </c>
      <c r="V56424" s="2"/>
      <c r="W56424" s="2"/>
      <c r="X56424" t="s">
        <v>23240</v>
      </c>
      <c r="Y56424">
        <v>110</v>
      </c>
      <c r="Z56424">
        <v>-7.8</v>
      </c>
      <c r="AA56424" t="s">
        <v>101</v>
      </c>
      <c r="AB56424" t="s">
        <v>101</v>
      </c>
      <c r="AC56424">
        <v>17.2</v>
      </c>
      <c r="AD56424">
        <v>18.3</v>
      </c>
      <c r="AE56424">
        <v>-1.1000000000000001</v>
      </c>
      <c r="AL56424" t="s">
        <v>59380</v>
      </c>
      <c r="AY56424" s="3"/>
      <c r="AZ56424" s="3">
        <v>-7.0909090909090908E-2</v>
      </c>
      <c r="BA56424" s="5">
        <v>1.0709090909090908</v>
      </c>
      <c r="BB56424" s="3">
        <v>1.9857878181818167E-2</v>
      </c>
    </row>
    <row r="56425" spans="8:54" x14ac:dyDescent="0.3">
      <c r="H56425" t="s">
        <v>59710</v>
      </c>
      <c r="I56425" t="s">
        <v>15</v>
      </c>
      <c r="J56425" t="s">
        <v>63060</v>
      </c>
      <c r="U56425" s="1">
        <v>40695</v>
      </c>
      <c r="V56425" s="2"/>
      <c r="W56425" s="2"/>
      <c r="X56425" t="s">
        <v>63061</v>
      </c>
      <c r="Y56425">
        <v>52</v>
      </c>
      <c r="Z56425">
        <v>0</v>
      </c>
      <c r="AA56425" t="s">
        <v>101</v>
      </c>
      <c r="AB56425" t="s">
        <v>101</v>
      </c>
      <c r="AC56425">
        <v>16.2</v>
      </c>
      <c r="AD56425">
        <v>17.7</v>
      </c>
      <c r="AE56425">
        <v>-1.5</v>
      </c>
      <c r="AL56425" t="s">
        <v>59380</v>
      </c>
      <c r="AY56425" s="3"/>
      <c r="AZ56425" s="3">
        <v>0</v>
      </c>
      <c r="BA56425" s="5">
        <v>1</v>
      </c>
      <c r="BB56425" s="3">
        <v>0</v>
      </c>
    </row>
    <row r="56426" spans="8:54" x14ac:dyDescent="0.3">
      <c r="H56426" t="s">
        <v>59416</v>
      </c>
      <c r="I56426" t="s">
        <v>15</v>
      </c>
      <c r="J56426" t="s">
        <v>63062</v>
      </c>
      <c r="U56426" s="1">
        <v>40419</v>
      </c>
      <c r="V56426" s="2"/>
      <c r="W56426" s="2"/>
      <c r="X56426" t="s">
        <v>15955</v>
      </c>
      <c r="Y56426">
        <v>103</v>
      </c>
      <c r="Z56426">
        <v>4.7</v>
      </c>
      <c r="AA56426" t="s">
        <v>18</v>
      </c>
      <c r="AB56426" t="s">
        <v>18</v>
      </c>
      <c r="AC56426">
        <v>21</v>
      </c>
      <c r="AD56426">
        <v>18.8</v>
      </c>
      <c r="AE56426">
        <v>2.2000000000000002</v>
      </c>
      <c r="AL56426" t="s">
        <v>59380</v>
      </c>
      <c r="AY56426" s="3"/>
      <c r="AZ56426" s="3">
        <v>4.5631067961165048E-2</v>
      </c>
      <c r="BA56426" s="5">
        <v>0.95436893203883499</v>
      </c>
      <c r="BB56426" s="3">
        <v>8.7692873786407777E-2</v>
      </c>
    </row>
    <row r="56427" spans="8:54" x14ac:dyDescent="0.3">
      <c r="H56427" t="s">
        <v>5338</v>
      </c>
      <c r="I56427" t="s">
        <v>15</v>
      </c>
      <c r="J56427" t="s">
        <v>63063</v>
      </c>
      <c r="U56427" s="1">
        <v>40674</v>
      </c>
      <c r="V56427" s="2"/>
      <c r="W56427" s="2"/>
      <c r="X56427" t="s">
        <v>19592</v>
      </c>
      <c r="Y56427">
        <v>130</v>
      </c>
      <c r="Z56427">
        <v>-7.6</v>
      </c>
      <c r="AA56427" t="s">
        <v>101</v>
      </c>
      <c r="AB56427" t="s">
        <v>101</v>
      </c>
      <c r="AC56427">
        <v>19.2</v>
      </c>
      <c r="AD56427">
        <v>22</v>
      </c>
      <c r="AE56427">
        <v>-2.8</v>
      </c>
      <c r="AL56427" t="s">
        <v>59380</v>
      </c>
      <c r="AY56427" s="3"/>
      <c r="AZ56427" s="3">
        <v>-5.8461538461538461E-2</v>
      </c>
      <c r="BA56427" s="5">
        <v>1.0584615384615386</v>
      </c>
      <c r="BB56427" s="3">
        <v>1.6371978461538594E-2</v>
      </c>
    </row>
    <row r="56428" spans="8:54" x14ac:dyDescent="0.3">
      <c r="H56428" t="s">
        <v>59390</v>
      </c>
      <c r="I56428" t="s">
        <v>15</v>
      </c>
      <c r="J56428" t="s">
        <v>63064</v>
      </c>
      <c r="U56428" s="1">
        <v>40318</v>
      </c>
      <c r="V56428" s="2"/>
      <c r="W56428" s="2"/>
      <c r="X56428" t="s">
        <v>3833</v>
      </c>
      <c r="Y56428">
        <v>140</v>
      </c>
      <c r="Z56428">
        <v>0</v>
      </c>
      <c r="AA56428" t="s">
        <v>18</v>
      </c>
      <c r="AB56428" t="s">
        <v>18</v>
      </c>
      <c r="AC56428">
        <v>17</v>
      </c>
      <c r="AD56428">
        <v>15.9</v>
      </c>
      <c r="AE56428">
        <v>1.1000000000000001</v>
      </c>
      <c r="AL56428" t="s">
        <v>59380</v>
      </c>
      <c r="AY56428" s="3"/>
      <c r="AZ56428" s="3">
        <v>0</v>
      </c>
      <c r="BA56428" s="5">
        <v>1</v>
      </c>
      <c r="BB56428" s="3">
        <v>0</v>
      </c>
    </row>
    <row r="56429" spans="8:54" x14ac:dyDescent="0.3">
      <c r="H56429" t="s">
        <v>791</v>
      </c>
      <c r="I56429" t="s">
        <v>15</v>
      </c>
      <c r="J56429" t="s">
        <v>63065</v>
      </c>
      <c r="U56429" s="1">
        <v>40689</v>
      </c>
      <c r="V56429" s="2"/>
      <c r="W56429" s="2"/>
      <c r="X56429" t="s">
        <v>7236</v>
      </c>
      <c r="Y56429">
        <v>92.8</v>
      </c>
      <c r="Z56429">
        <v>0</v>
      </c>
      <c r="AA56429" t="s">
        <v>101</v>
      </c>
      <c r="AB56429" t="s">
        <v>101</v>
      </c>
      <c r="AC56429">
        <v>20.3</v>
      </c>
      <c r="AD56429">
        <v>21.4</v>
      </c>
      <c r="AE56429">
        <v>-1.1000000000000001</v>
      </c>
      <c r="AL56429" t="s">
        <v>59380</v>
      </c>
      <c r="AY56429" s="3"/>
      <c r="AZ56429" s="3">
        <v>0</v>
      </c>
      <c r="BA56429" s="5">
        <v>1</v>
      </c>
      <c r="BB56429" s="3">
        <v>0</v>
      </c>
    </row>
    <row r="56430" spans="8:54" x14ac:dyDescent="0.3">
      <c r="H56430" t="s">
        <v>59745</v>
      </c>
      <c r="I56430" t="s">
        <v>15</v>
      </c>
      <c r="J56430" t="s">
        <v>63066</v>
      </c>
      <c r="U56430" s="1">
        <v>40659</v>
      </c>
      <c r="V56430" s="2"/>
      <c r="W56430" s="2"/>
      <c r="X56430" t="s">
        <v>4137</v>
      </c>
      <c r="Y56430">
        <v>103</v>
      </c>
      <c r="Z56430">
        <v>15.3</v>
      </c>
      <c r="AA56430" t="s">
        <v>101</v>
      </c>
      <c r="AB56430" t="s">
        <v>101</v>
      </c>
      <c r="AC56430">
        <v>26.8</v>
      </c>
      <c r="AD56430">
        <v>20.9</v>
      </c>
      <c r="AE56430">
        <v>5.9</v>
      </c>
      <c r="AL56430" t="s">
        <v>59380</v>
      </c>
      <c r="AY56430" s="3"/>
      <c r="AZ56430" s="3">
        <v>0.14854368932038836</v>
      </c>
      <c r="BA56430" s="5">
        <v>0.85145631067961158</v>
      </c>
      <c r="BB56430" s="3">
        <v>0.28546829126213602</v>
      </c>
    </row>
    <row r="56431" spans="8:54" x14ac:dyDescent="0.3">
      <c r="H56431" t="s">
        <v>59497</v>
      </c>
      <c r="I56431" t="s">
        <v>15</v>
      </c>
      <c r="J56431" t="s">
        <v>63067</v>
      </c>
      <c r="U56431" s="1">
        <v>40686</v>
      </c>
      <c r="V56431" s="2"/>
      <c r="W56431" s="2"/>
      <c r="X56431" t="s">
        <v>8290</v>
      </c>
      <c r="Y56431">
        <v>253</v>
      </c>
      <c r="Z56431">
        <v>0</v>
      </c>
      <c r="AA56431" t="s">
        <v>101</v>
      </c>
      <c r="AB56431" t="s">
        <v>101</v>
      </c>
      <c r="AC56431">
        <v>19.899999999999999</v>
      </c>
      <c r="AD56431">
        <v>17.100000000000001</v>
      </c>
      <c r="AE56431">
        <v>2.8</v>
      </c>
      <c r="AL56431" t="s">
        <v>59380</v>
      </c>
      <c r="AY56431" s="3"/>
      <c r="AZ56431" s="3">
        <v>0</v>
      </c>
      <c r="BA56431" s="5">
        <v>1</v>
      </c>
      <c r="BB56431" s="3">
        <v>0</v>
      </c>
    </row>
    <row r="56432" spans="8:54" x14ac:dyDescent="0.3">
      <c r="H56432" t="s">
        <v>59480</v>
      </c>
      <c r="I56432" t="s">
        <v>15</v>
      </c>
      <c r="J56432" t="s">
        <v>59996</v>
      </c>
      <c r="U56432" s="1">
        <v>40770</v>
      </c>
      <c r="V56432" s="2"/>
      <c r="W56432" s="2"/>
      <c r="X56432" t="s">
        <v>63068</v>
      </c>
      <c r="Y56432">
        <v>54</v>
      </c>
      <c r="Z56432">
        <v>1.9</v>
      </c>
      <c r="AA56432" t="s">
        <v>101</v>
      </c>
      <c r="AB56432" t="s">
        <v>101</v>
      </c>
      <c r="AC56432">
        <v>17.100000000000001</v>
      </c>
      <c r="AD56432">
        <v>18.8</v>
      </c>
      <c r="AE56432">
        <v>-1.7</v>
      </c>
      <c r="AL56432" t="s">
        <v>59380</v>
      </c>
      <c r="AY56432" s="3"/>
      <c r="AZ56432" s="3">
        <v>3.518518518518518E-2</v>
      </c>
      <c r="BA56432" s="5">
        <v>0.96481481481481479</v>
      </c>
      <c r="BB56432" s="3">
        <v>6.7618185185185142E-2</v>
      </c>
    </row>
    <row r="56433" spans="8:54" x14ac:dyDescent="0.3">
      <c r="H56433" t="s">
        <v>2637</v>
      </c>
      <c r="I56433" t="s">
        <v>15</v>
      </c>
      <c r="J56433" t="s">
        <v>29954</v>
      </c>
      <c r="U56433" s="1">
        <v>40408</v>
      </c>
      <c r="V56433" s="2"/>
      <c r="W56433" s="2"/>
      <c r="X56433" t="s">
        <v>76</v>
      </c>
      <c r="Y56433">
        <v>85</v>
      </c>
      <c r="Z56433">
        <v>0</v>
      </c>
      <c r="AA56433" t="s">
        <v>18</v>
      </c>
      <c r="AB56433" t="s">
        <v>18</v>
      </c>
      <c r="AC56433">
        <v>16</v>
      </c>
      <c r="AD56433">
        <v>19</v>
      </c>
      <c r="AE56433">
        <v>-3</v>
      </c>
      <c r="AL56433" t="s">
        <v>59380</v>
      </c>
      <c r="AY56433" s="3"/>
      <c r="AZ56433" s="3">
        <v>0</v>
      </c>
      <c r="BA56433" s="5">
        <v>1</v>
      </c>
      <c r="BB56433" s="3">
        <v>0</v>
      </c>
    </row>
    <row r="56434" spans="8:54" x14ac:dyDescent="0.3">
      <c r="H56434" t="s">
        <v>59426</v>
      </c>
      <c r="I56434" t="s">
        <v>15</v>
      </c>
      <c r="J56434" t="s">
        <v>63069</v>
      </c>
      <c r="U56434" s="1">
        <v>40654</v>
      </c>
      <c r="V56434" s="2"/>
      <c r="W56434" s="2"/>
      <c r="X56434" t="s">
        <v>4953</v>
      </c>
      <c r="Y56434">
        <v>58</v>
      </c>
      <c r="Z56434">
        <v>-5.5</v>
      </c>
      <c r="AA56434" t="s">
        <v>101</v>
      </c>
      <c r="AB56434" t="s">
        <v>101</v>
      </c>
      <c r="AC56434">
        <v>20.399999999999999</v>
      </c>
      <c r="AD56434">
        <v>20.399999999999999</v>
      </c>
      <c r="AE56434">
        <v>0</v>
      </c>
      <c r="AL56434" t="s">
        <v>59380</v>
      </c>
      <c r="AY56434" s="3"/>
      <c r="AZ56434" s="3">
        <v>-9.4827586206896547E-2</v>
      </c>
      <c r="BA56434" s="5">
        <v>1.0948275862068966</v>
      </c>
      <c r="BB56434" s="3">
        <v>2.6556181034482762E-2</v>
      </c>
    </row>
    <row r="56435" spans="8:54" x14ac:dyDescent="0.3">
      <c r="H56435" t="s">
        <v>59383</v>
      </c>
      <c r="I56435" t="s">
        <v>15</v>
      </c>
      <c r="J56435" t="s">
        <v>63070</v>
      </c>
      <c r="U56435" s="1">
        <v>40647</v>
      </c>
      <c r="V56435" s="2"/>
      <c r="W56435" s="2"/>
      <c r="X56435" t="s">
        <v>63071</v>
      </c>
      <c r="Y56435">
        <v>54</v>
      </c>
      <c r="Z56435">
        <v>2.4</v>
      </c>
      <c r="AA56435" t="s">
        <v>101</v>
      </c>
      <c r="AB56435" t="s">
        <v>101</v>
      </c>
      <c r="AC56435">
        <v>20.399999999999999</v>
      </c>
      <c r="AD56435">
        <v>19.2</v>
      </c>
      <c r="AE56435">
        <v>1.2</v>
      </c>
      <c r="AL56435" t="s">
        <v>59380</v>
      </c>
      <c r="AY56435" s="3"/>
      <c r="AZ56435" s="3">
        <v>4.4444444444444446E-2</v>
      </c>
      <c r="BA56435" s="5">
        <v>0.9555555555555556</v>
      </c>
      <c r="BB56435" s="3">
        <v>8.5412444444444402E-2</v>
      </c>
    </row>
    <row r="56436" spans="8:54" x14ac:dyDescent="0.3">
      <c r="H56436" t="s">
        <v>791</v>
      </c>
      <c r="I56436" t="s">
        <v>15</v>
      </c>
      <c r="J56436">
        <v>93306</v>
      </c>
      <c r="U56436" s="1">
        <v>40303</v>
      </c>
      <c r="V56436" s="2"/>
      <c r="W56436" s="2"/>
      <c r="X56436" t="s">
        <v>63072</v>
      </c>
      <c r="Y56436">
        <v>136</v>
      </c>
      <c r="Z56436">
        <v>0</v>
      </c>
      <c r="AA56436" t="s">
        <v>18</v>
      </c>
      <c r="AB56436" t="s">
        <v>18</v>
      </c>
      <c r="AC56436">
        <v>19</v>
      </c>
      <c r="AD56436">
        <v>18.2</v>
      </c>
      <c r="AE56436">
        <v>0.8</v>
      </c>
      <c r="AL56436" t="s">
        <v>59380</v>
      </c>
      <c r="AY56436" s="3"/>
      <c r="AZ56436" s="3">
        <v>0</v>
      </c>
      <c r="BA56436" s="5">
        <v>1</v>
      </c>
      <c r="BB56436" s="3">
        <v>0</v>
      </c>
    </row>
    <row r="56437" spans="8:54" x14ac:dyDescent="0.3">
      <c r="H56437" t="s">
        <v>791</v>
      </c>
      <c r="I56437" t="s">
        <v>15</v>
      </c>
      <c r="J56437" t="s">
        <v>63073</v>
      </c>
      <c r="U56437" s="1">
        <v>40751</v>
      </c>
      <c r="V56437" s="2"/>
      <c r="W56437" s="2"/>
      <c r="X56437" t="s">
        <v>63074</v>
      </c>
      <c r="Y56437">
        <v>68.8</v>
      </c>
      <c r="Z56437">
        <v>0</v>
      </c>
      <c r="AA56437" t="s">
        <v>101</v>
      </c>
      <c r="AB56437" t="s">
        <v>101</v>
      </c>
      <c r="AC56437">
        <v>19.5</v>
      </c>
      <c r="AD56437">
        <v>17.7</v>
      </c>
      <c r="AE56437">
        <v>1.8</v>
      </c>
      <c r="AL56437" t="s">
        <v>59380</v>
      </c>
      <c r="AY56437" s="3"/>
      <c r="AZ56437" s="3">
        <v>0</v>
      </c>
      <c r="BA56437" s="5">
        <v>1</v>
      </c>
      <c r="BB56437" s="3">
        <v>0</v>
      </c>
    </row>
    <row r="56438" spans="8:54" x14ac:dyDescent="0.3">
      <c r="H56438" t="s">
        <v>59413</v>
      </c>
      <c r="I56438" t="s">
        <v>15</v>
      </c>
      <c r="J56438" t="s">
        <v>63075</v>
      </c>
      <c r="U56438" s="1">
        <v>40735</v>
      </c>
      <c r="V56438" s="2"/>
      <c r="W56438" s="2"/>
      <c r="X56438" t="s">
        <v>20264</v>
      </c>
      <c r="Y56438">
        <v>46</v>
      </c>
      <c r="Z56438">
        <v>-2.7</v>
      </c>
      <c r="AA56438" t="s">
        <v>101</v>
      </c>
      <c r="AB56438" t="s">
        <v>101</v>
      </c>
      <c r="AC56438">
        <v>19.399999999999999</v>
      </c>
      <c r="AD56438">
        <v>21</v>
      </c>
      <c r="AE56438">
        <v>-1.6</v>
      </c>
      <c r="AL56438" t="s">
        <v>59380</v>
      </c>
      <c r="AY56438" s="3"/>
      <c r="AZ56438" s="3">
        <v>-5.8695652173913045E-2</v>
      </c>
      <c r="BA56438" s="5">
        <v>1.058695652173913</v>
      </c>
      <c r="BB56438" s="3">
        <v>1.6437541304347825E-2</v>
      </c>
    </row>
    <row r="56439" spans="8:54" x14ac:dyDescent="0.3">
      <c r="H56439" t="s">
        <v>59390</v>
      </c>
      <c r="I56439" t="s">
        <v>15</v>
      </c>
      <c r="J56439" t="s">
        <v>63076</v>
      </c>
      <c r="U56439" s="1">
        <v>40771</v>
      </c>
      <c r="V56439" s="2"/>
      <c r="W56439" s="2"/>
      <c r="X56439" t="s">
        <v>11249</v>
      </c>
      <c r="Y56439">
        <v>54</v>
      </c>
      <c r="Z56439">
        <v>9.5</v>
      </c>
      <c r="AA56439" t="s">
        <v>101</v>
      </c>
      <c r="AB56439" t="s">
        <v>101</v>
      </c>
      <c r="AC56439">
        <v>22.3</v>
      </c>
      <c r="AD56439">
        <v>18.600000000000001</v>
      </c>
      <c r="AE56439">
        <v>3.7</v>
      </c>
      <c r="AL56439" t="s">
        <v>59380</v>
      </c>
      <c r="AY56439" s="3"/>
      <c r="AZ56439" s="3">
        <v>0.17592592592592593</v>
      </c>
      <c r="BA56439" s="5">
        <v>0.82407407407407407</v>
      </c>
      <c r="BB56439" s="3">
        <v>0.33809092592592593</v>
      </c>
    </row>
    <row r="56440" spans="8:54" x14ac:dyDescent="0.3">
      <c r="H56440" t="s">
        <v>59390</v>
      </c>
      <c r="I56440" t="s">
        <v>15</v>
      </c>
      <c r="J56440" t="s">
        <v>63077</v>
      </c>
      <c r="U56440" s="1">
        <v>40326</v>
      </c>
      <c r="V56440" s="2"/>
      <c r="W56440" s="2"/>
      <c r="X56440" t="s">
        <v>35718</v>
      </c>
      <c r="Y56440">
        <v>105</v>
      </c>
      <c r="Z56440">
        <v>0</v>
      </c>
      <c r="AA56440" t="s">
        <v>18</v>
      </c>
      <c r="AB56440" t="s">
        <v>18</v>
      </c>
      <c r="AC56440">
        <v>16</v>
      </c>
      <c r="AD56440">
        <v>18.8</v>
      </c>
      <c r="AE56440">
        <v>-2.8</v>
      </c>
      <c r="AL56440" t="s">
        <v>59380</v>
      </c>
      <c r="AY56440" s="3"/>
      <c r="AZ56440" s="3">
        <v>0</v>
      </c>
      <c r="BA56440" s="5">
        <v>1</v>
      </c>
      <c r="BB56440" s="3">
        <v>0</v>
      </c>
    </row>
    <row r="56441" spans="8:54" x14ac:dyDescent="0.3">
      <c r="H56441" t="s">
        <v>59459</v>
      </c>
      <c r="I56441" t="s">
        <v>15</v>
      </c>
      <c r="J56441" t="s">
        <v>63078</v>
      </c>
      <c r="U56441" s="1">
        <v>40436</v>
      </c>
      <c r="V56441" s="2"/>
      <c r="W56441" s="2"/>
      <c r="X56441" t="s">
        <v>63079</v>
      </c>
      <c r="Y56441">
        <v>104</v>
      </c>
      <c r="Z56441">
        <v>0</v>
      </c>
      <c r="AA56441" t="s">
        <v>18</v>
      </c>
      <c r="AB56441" t="s">
        <v>18</v>
      </c>
      <c r="AC56441">
        <v>17</v>
      </c>
      <c r="AD56441">
        <v>18.2</v>
      </c>
      <c r="AE56441">
        <v>-1.2</v>
      </c>
      <c r="AL56441" t="s">
        <v>59380</v>
      </c>
      <c r="AY56441" s="3"/>
      <c r="AZ56441" s="3">
        <v>0</v>
      </c>
      <c r="BA56441" s="5">
        <v>1</v>
      </c>
      <c r="BB56441" s="3">
        <v>0</v>
      </c>
    </row>
    <row r="56442" spans="8:54" x14ac:dyDescent="0.3">
      <c r="H56442" t="s">
        <v>2637</v>
      </c>
      <c r="I56442" t="s">
        <v>15</v>
      </c>
      <c r="J56442" t="s">
        <v>60229</v>
      </c>
      <c r="U56442" s="1">
        <v>40682</v>
      </c>
      <c r="V56442" s="2"/>
      <c r="W56442" s="2"/>
      <c r="X56442" t="s">
        <v>23777</v>
      </c>
      <c r="Y56442">
        <v>58</v>
      </c>
      <c r="Z56442">
        <v>2.1</v>
      </c>
      <c r="AA56442" t="s">
        <v>101</v>
      </c>
      <c r="AB56442" t="s">
        <v>101</v>
      </c>
      <c r="AC56442">
        <v>16.600000000000001</v>
      </c>
      <c r="AD56442">
        <v>19.3</v>
      </c>
      <c r="AE56442">
        <v>-2.7</v>
      </c>
      <c r="AL56442" t="s">
        <v>59380</v>
      </c>
      <c r="AY56442" s="3"/>
      <c r="AZ56442" s="3">
        <v>3.6206896551724141E-2</v>
      </c>
      <c r="BA56442" s="5">
        <v>0.96379310344827585</v>
      </c>
      <c r="BB56442" s="3">
        <v>6.9581689655172418E-2</v>
      </c>
    </row>
    <row r="56443" spans="8:54" x14ac:dyDescent="0.3">
      <c r="H56443" t="s">
        <v>2637</v>
      </c>
      <c r="I56443" t="s">
        <v>15</v>
      </c>
      <c r="J56443" t="s">
        <v>13273</v>
      </c>
      <c r="U56443" s="1">
        <v>40407</v>
      </c>
      <c r="V56443" s="2"/>
      <c r="W56443" s="2"/>
      <c r="X56443" t="s">
        <v>76</v>
      </c>
      <c r="Y56443">
        <v>102</v>
      </c>
      <c r="Z56443">
        <v>0</v>
      </c>
      <c r="AA56443" t="s">
        <v>18</v>
      </c>
      <c r="AB56443" t="s">
        <v>18</v>
      </c>
      <c r="AC56443">
        <v>15</v>
      </c>
      <c r="AD56443">
        <v>17.5</v>
      </c>
      <c r="AE56443">
        <v>-2.5</v>
      </c>
      <c r="AL56443" t="s">
        <v>59380</v>
      </c>
      <c r="AY56443" s="3"/>
      <c r="AZ56443" s="3">
        <v>0</v>
      </c>
      <c r="BA56443" s="5">
        <v>1</v>
      </c>
      <c r="BB56443" s="3">
        <v>0</v>
      </c>
    </row>
    <row r="56444" spans="8:54" x14ac:dyDescent="0.3">
      <c r="H56444" t="s">
        <v>59416</v>
      </c>
      <c r="I56444" t="s">
        <v>15</v>
      </c>
      <c r="J56444" t="s">
        <v>63080</v>
      </c>
      <c r="U56444" s="1">
        <v>40714</v>
      </c>
      <c r="V56444" s="2"/>
      <c r="W56444" s="2"/>
      <c r="X56444" t="s">
        <v>63081</v>
      </c>
      <c r="Y56444">
        <v>106</v>
      </c>
      <c r="Z56444">
        <v>-10</v>
      </c>
      <c r="AA56444" t="s">
        <v>101</v>
      </c>
      <c r="AB56444" t="s">
        <v>101</v>
      </c>
      <c r="AC56444">
        <v>17.399999999999999</v>
      </c>
      <c r="AD56444">
        <v>18.3</v>
      </c>
      <c r="AE56444">
        <v>-0.9</v>
      </c>
      <c r="AL56444" t="s">
        <v>59380</v>
      </c>
      <c r="AY56444" s="3"/>
      <c r="AZ56444" s="3">
        <v>-9.4339622641509441E-2</v>
      </c>
      <c r="BA56444" s="5">
        <v>1.0943396226415094</v>
      </c>
      <c r="BB56444" s="3">
        <v>2.6419528301886874E-2</v>
      </c>
    </row>
    <row r="56445" spans="8:54" x14ac:dyDescent="0.3">
      <c r="H56445" t="s">
        <v>2637</v>
      </c>
      <c r="I56445" t="s">
        <v>15</v>
      </c>
      <c r="J56445" t="s">
        <v>63082</v>
      </c>
      <c r="U56445" s="1">
        <v>40459</v>
      </c>
      <c r="V56445" s="2"/>
      <c r="W56445" s="2"/>
      <c r="X56445" t="s">
        <v>4815</v>
      </c>
      <c r="Y56445">
        <v>54</v>
      </c>
      <c r="Z56445">
        <v>4.5</v>
      </c>
      <c r="AA56445" t="s">
        <v>18</v>
      </c>
      <c r="AB56445" t="s">
        <v>18</v>
      </c>
      <c r="AC56445">
        <v>21</v>
      </c>
      <c r="AD56445">
        <v>19.5</v>
      </c>
      <c r="AE56445">
        <v>1.5</v>
      </c>
      <c r="AL56445" t="s">
        <v>59380</v>
      </c>
      <c r="AY56445" s="3"/>
      <c r="AZ56445" s="3">
        <v>8.3333333333333329E-2</v>
      </c>
      <c r="BA56445" s="5">
        <v>0.91666666666666663</v>
      </c>
      <c r="BB56445" s="3">
        <v>0.16014833333333334</v>
      </c>
    </row>
    <row r="56446" spans="8:54" x14ac:dyDescent="0.3">
      <c r="H56446" t="s">
        <v>22673</v>
      </c>
      <c r="I56446" t="s">
        <v>15</v>
      </c>
      <c r="J56446" t="s">
        <v>63083</v>
      </c>
      <c r="U56446" s="1">
        <v>40682</v>
      </c>
      <c r="V56446" s="2"/>
      <c r="W56446" s="2"/>
      <c r="X56446" t="s">
        <v>63084</v>
      </c>
      <c r="Y56446">
        <v>224</v>
      </c>
      <c r="Z56446">
        <v>0</v>
      </c>
      <c r="AA56446" t="s">
        <v>101</v>
      </c>
      <c r="AB56446" t="s">
        <v>101</v>
      </c>
      <c r="AC56446">
        <v>25.4</v>
      </c>
      <c r="AD56446">
        <v>20.100000000000001</v>
      </c>
      <c r="AE56446">
        <v>5.3</v>
      </c>
      <c r="AL56446" t="s">
        <v>59380</v>
      </c>
      <c r="AY56446" s="3"/>
      <c r="AZ56446" s="3">
        <v>0</v>
      </c>
      <c r="BA56446" s="5">
        <v>1</v>
      </c>
      <c r="BB56446" s="3">
        <v>0</v>
      </c>
    </row>
    <row r="56447" spans="8:54" x14ac:dyDescent="0.3">
      <c r="H56447" t="s">
        <v>2637</v>
      </c>
      <c r="I56447" t="s">
        <v>15</v>
      </c>
      <c r="J56447" t="s">
        <v>63085</v>
      </c>
      <c r="U56447" s="1">
        <v>40710</v>
      </c>
      <c r="V56447" s="2"/>
      <c r="W56447" s="2"/>
      <c r="X56447" t="s">
        <v>3567</v>
      </c>
      <c r="Y56447">
        <v>64</v>
      </c>
      <c r="Z56447">
        <v>0</v>
      </c>
      <c r="AA56447" t="s">
        <v>101</v>
      </c>
      <c r="AB56447" t="s">
        <v>101</v>
      </c>
      <c r="AC56447">
        <v>19.7</v>
      </c>
      <c r="AD56447">
        <v>19.399999999999999</v>
      </c>
      <c r="AE56447">
        <v>0.3</v>
      </c>
      <c r="AL56447" t="s">
        <v>59380</v>
      </c>
      <c r="AY56447" s="3"/>
      <c r="AZ56447" s="3">
        <v>0</v>
      </c>
      <c r="BA56447" s="5">
        <v>1</v>
      </c>
      <c r="BB56447" s="3">
        <v>0</v>
      </c>
    </row>
    <row r="56448" spans="8:54" x14ac:dyDescent="0.3">
      <c r="H56448" t="s">
        <v>791</v>
      </c>
      <c r="I56448" t="s">
        <v>15</v>
      </c>
      <c r="J56448" t="s">
        <v>63086</v>
      </c>
      <c r="U56448" s="1">
        <v>40755</v>
      </c>
      <c r="V56448" s="2"/>
      <c r="W56448" s="2"/>
      <c r="X56448" t="s">
        <v>63087</v>
      </c>
      <c r="Y56448">
        <v>100</v>
      </c>
      <c r="Z56448">
        <v>0</v>
      </c>
      <c r="AA56448" t="s">
        <v>101</v>
      </c>
      <c r="AB56448" t="s">
        <v>101</v>
      </c>
      <c r="AC56448">
        <v>22.2</v>
      </c>
      <c r="AD56448">
        <v>21.9</v>
      </c>
      <c r="AE56448">
        <v>0.3</v>
      </c>
      <c r="AL56448" t="s">
        <v>59380</v>
      </c>
      <c r="AY56448" s="3"/>
      <c r="AZ56448" s="3">
        <v>0</v>
      </c>
      <c r="BA56448" s="5">
        <v>1</v>
      </c>
      <c r="BB56448" s="3">
        <v>0</v>
      </c>
    </row>
    <row r="56449" spans="8:54" x14ac:dyDescent="0.3">
      <c r="H56449" t="s">
        <v>59390</v>
      </c>
      <c r="I56449" t="s">
        <v>15</v>
      </c>
      <c r="J56449" t="s">
        <v>63088</v>
      </c>
      <c r="U56449" s="1">
        <v>40709</v>
      </c>
      <c r="V56449" s="2"/>
      <c r="W56449" s="2"/>
      <c r="X56449" t="s">
        <v>11264</v>
      </c>
      <c r="Y56449">
        <v>78</v>
      </c>
      <c r="Z56449">
        <v>8.9</v>
      </c>
      <c r="AA56449" t="s">
        <v>101</v>
      </c>
      <c r="AB56449" t="s">
        <v>101</v>
      </c>
      <c r="AC56449">
        <v>29.2</v>
      </c>
      <c r="AD56449">
        <v>23.2</v>
      </c>
      <c r="AE56449">
        <v>6</v>
      </c>
      <c r="AL56449" t="s">
        <v>59380</v>
      </c>
      <c r="AY56449" s="3"/>
      <c r="AZ56449" s="3">
        <v>0.11410256410256411</v>
      </c>
      <c r="BA56449" s="5">
        <v>0.88589743589743586</v>
      </c>
      <c r="BB56449" s="3">
        <v>0.21928002564102567</v>
      </c>
    </row>
    <row r="56450" spans="8:54" x14ac:dyDescent="0.3">
      <c r="H56450" t="s">
        <v>59453</v>
      </c>
      <c r="I56450" t="s">
        <v>15</v>
      </c>
      <c r="J56450" t="s">
        <v>60863</v>
      </c>
      <c r="U56450" s="1">
        <v>40756</v>
      </c>
      <c r="V56450" s="2"/>
      <c r="W56450" s="2"/>
      <c r="X56450" t="s">
        <v>55948</v>
      </c>
      <c r="Y56450">
        <v>84</v>
      </c>
      <c r="Z56450">
        <v>22.6</v>
      </c>
      <c r="AA56450" t="s">
        <v>101</v>
      </c>
      <c r="AB56450" t="s">
        <v>101</v>
      </c>
      <c r="AC56450">
        <v>19.3</v>
      </c>
      <c r="AD56450">
        <v>20.9</v>
      </c>
      <c r="AE56450">
        <v>-1.6</v>
      </c>
      <c r="AL56450" t="s">
        <v>59380</v>
      </c>
      <c r="AY56450" s="3"/>
      <c r="AZ56450" s="3">
        <v>0.26904761904761909</v>
      </c>
      <c r="BA56450" s="5">
        <v>0.73095238095238091</v>
      </c>
      <c r="BB56450" s="3">
        <v>0.51705033333333339</v>
      </c>
    </row>
    <row r="56451" spans="8:54" x14ac:dyDescent="0.3">
      <c r="H56451" t="s">
        <v>22673</v>
      </c>
      <c r="I56451" t="s">
        <v>15</v>
      </c>
      <c r="J56451" t="s">
        <v>57697</v>
      </c>
      <c r="U56451" s="1">
        <v>40668</v>
      </c>
      <c r="V56451" s="2"/>
      <c r="W56451" s="2"/>
      <c r="X56451" t="s">
        <v>4629</v>
      </c>
      <c r="Y56451">
        <v>52</v>
      </c>
      <c r="Z56451">
        <v>5.7</v>
      </c>
      <c r="AA56451" t="s">
        <v>101</v>
      </c>
      <c r="AB56451" t="s">
        <v>101</v>
      </c>
      <c r="AC56451">
        <v>22.3</v>
      </c>
      <c r="AD56451">
        <v>20.399999999999999</v>
      </c>
      <c r="AE56451">
        <v>1.9</v>
      </c>
      <c r="AL56451" t="s">
        <v>59380</v>
      </c>
      <c r="AY56451" s="3"/>
      <c r="AZ56451" s="3">
        <v>0.10961538461538461</v>
      </c>
      <c r="BA56451" s="5">
        <v>0.89038461538461533</v>
      </c>
      <c r="BB56451" s="3">
        <v>0.21065665384615406</v>
      </c>
    </row>
    <row r="56452" spans="8:54" x14ac:dyDescent="0.3">
      <c r="H56452" t="s">
        <v>2637</v>
      </c>
      <c r="I56452" t="s">
        <v>15</v>
      </c>
      <c r="J56452" t="s">
        <v>63089</v>
      </c>
      <c r="U56452" s="1">
        <v>40698</v>
      </c>
      <c r="V56452" s="2"/>
      <c r="W56452" s="2"/>
      <c r="X56452" t="s">
        <v>63090</v>
      </c>
      <c r="Y56452">
        <v>81</v>
      </c>
      <c r="Z56452">
        <v>-5.7</v>
      </c>
      <c r="AA56452" t="s">
        <v>101</v>
      </c>
      <c r="AB56452" t="s">
        <v>101</v>
      </c>
      <c r="AC56452">
        <v>14.4</v>
      </c>
      <c r="AD56452">
        <v>17.399999999999999</v>
      </c>
      <c r="AE56452">
        <v>-3</v>
      </c>
      <c r="AL56452" t="s">
        <v>59380</v>
      </c>
      <c r="AY56452" s="3"/>
      <c r="AZ56452" s="3">
        <v>-7.0370370370370375E-2</v>
      </c>
      <c r="BA56452" s="5">
        <v>1.0703703703703704</v>
      </c>
      <c r="BB56452" s="3">
        <v>1.9707011111111172E-2</v>
      </c>
    </row>
    <row r="56453" spans="8:54" x14ac:dyDescent="0.3">
      <c r="H56453" t="s">
        <v>59465</v>
      </c>
      <c r="I56453" t="s">
        <v>15</v>
      </c>
      <c r="J56453" t="s">
        <v>63091</v>
      </c>
      <c r="U56453" s="1">
        <v>40771</v>
      </c>
      <c r="V56453" s="2"/>
      <c r="W56453" s="2"/>
      <c r="X56453" t="s">
        <v>237</v>
      </c>
      <c r="Y56453">
        <v>64</v>
      </c>
      <c r="Z56453">
        <v>0</v>
      </c>
      <c r="AA56453" t="s">
        <v>101</v>
      </c>
      <c r="AB56453" t="s">
        <v>101</v>
      </c>
      <c r="AC56453">
        <v>18.600000000000001</v>
      </c>
      <c r="AD56453">
        <v>19.399999999999999</v>
      </c>
      <c r="AE56453">
        <v>-0.8</v>
      </c>
      <c r="AL56453" t="s">
        <v>59380</v>
      </c>
      <c r="AY56453" s="3"/>
      <c r="AZ56453" s="3">
        <v>0</v>
      </c>
      <c r="BA56453" s="5">
        <v>1</v>
      </c>
      <c r="BB56453" s="3">
        <v>0</v>
      </c>
    </row>
    <row r="56454" spans="8:54" x14ac:dyDescent="0.3">
      <c r="H56454" t="s">
        <v>59426</v>
      </c>
      <c r="I56454" t="s">
        <v>15</v>
      </c>
      <c r="J56454" t="s">
        <v>63092</v>
      </c>
      <c r="U56454" s="1">
        <v>40778</v>
      </c>
      <c r="V56454" s="2"/>
      <c r="W56454" s="2"/>
      <c r="X56454" t="s">
        <v>63093</v>
      </c>
      <c r="Y56454">
        <v>56</v>
      </c>
      <c r="Z56454">
        <v>6.4</v>
      </c>
      <c r="AA56454" t="s">
        <v>101</v>
      </c>
      <c r="AB56454" t="s">
        <v>101</v>
      </c>
      <c r="AC56454">
        <v>17.3</v>
      </c>
      <c r="AD56454">
        <v>18.8</v>
      </c>
      <c r="AE56454">
        <v>-1.5</v>
      </c>
      <c r="AL56454" t="s">
        <v>59380</v>
      </c>
      <c r="AY56454" s="3"/>
      <c r="AZ56454" s="3">
        <v>0.1142857142857143</v>
      </c>
      <c r="BA56454" s="5">
        <v>0.88571428571428568</v>
      </c>
      <c r="BB56454" s="3">
        <v>0.21963200000000005</v>
      </c>
    </row>
    <row r="56455" spans="8:54" x14ac:dyDescent="0.3">
      <c r="H56455" t="s">
        <v>59416</v>
      </c>
      <c r="I56455" t="s">
        <v>15</v>
      </c>
      <c r="J56455" t="s">
        <v>63094</v>
      </c>
      <c r="U56455" s="1">
        <v>40665</v>
      </c>
      <c r="V56455" s="2"/>
      <c r="W56455" s="2"/>
      <c r="X56455" t="s">
        <v>63095</v>
      </c>
      <c r="Y56455">
        <v>49</v>
      </c>
      <c r="Z56455">
        <v>4.2</v>
      </c>
      <c r="AA56455" t="s">
        <v>101</v>
      </c>
      <c r="AB56455" t="s">
        <v>101</v>
      </c>
      <c r="AC56455">
        <v>17.5</v>
      </c>
      <c r="AD56455">
        <v>17.600000000000001</v>
      </c>
      <c r="AE56455">
        <v>-0.1</v>
      </c>
      <c r="AL56455" t="s">
        <v>59380</v>
      </c>
      <c r="AY56455" s="3"/>
      <c r="AZ56455" s="3">
        <v>8.5714285714285715E-2</v>
      </c>
      <c r="BA56455" s="5">
        <v>0.91428571428571426</v>
      </c>
      <c r="BB56455" s="3">
        <v>0.16472400000000009</v>
      </c>
    </row>
    <row r="56456" spans="8:54" x14ac:dyDescent="0.3">
      <c r="H56456" t="s">
        <v>2637</v>
      </c>
      <c r="I56456" t="s">
        <v>15</v>
      </c>
      <c r="J56456" t="s">
        <v>63096</v>
      </c>
      <c r="U56456" s="1">
        <v>40653</v>
      </c>
      <c r="V56456" s="2"/>
      <c r="W56456" s="2"/>
      <c r="X56456" t="s">
        <v>6138</v>
      </c>
      <c r="Y56456">
        <v>121</v>
      </c>
      <c r="Z56456">
        <v>7.3</v>
      </c>
      <c r="AA56456" t="s">
        <v>101</v>
      </c>
      <c r="AB56456" t="s">
        <v>101</v>
      </c>
      <c r="AC56456">
        <v>20.3</v>
      </c>
      <c r="AD56456">
        <v>18.7</v>
      </c>
      <c r="AE56456">
        <v>1.6</v>
      </c>
      <c r="AL56456" t="s">
        <v>59380</v>
      </c>
      <c r="AY56456" s="3"/>
      <c r="AZ56456" s="3">
        <v>6.033057851239669E-2</v>
      </c>
      <c r="BA56456" s="5">
        <v>0.93966942148760335</v>
      </c>
      <c r="BB56456" s="3">
        <v>0.11594209917355358</v>
      </c>
    </row>
    <row r="56457" spans="8:54" x14ac:dyDescent="0.3">
      <c r="H56457" t="s">
        <v>2953</v>
      </c>
      <c r="I56457" t="s">
        <v>15</v>
      </c>
      <c r="J56457" t="s">
        <v>61862</v>
      </c>
      <c r="U56457" s="1">
        <v>40434</v>
      </c>
      <c r="V56457" s="2"/>
      <c r="W56457" s="2"/>
      <c r="X56457" t="s">
        <v>40614</v>
      </c>
      <c r="Y56457">
        <v>161</v>
      </c>
      <c r="Z56457">
        <v>9.3000000000000007</v>
      </c>
      <c r="AA56457" t="s">
        <v>18</v>
      </c>
      <c r="AB56457" t="s">
        <v>18</v>
      </c>
      <c r="AC56457">
        <v>20</v>
      </c>
      <c r="AD56457">
        <v>19.8</v>
      </c>
      <c r="AE56457">
        <v>0.2</v>
      </c>
      <c r="AL56457" t="s">
        <v>59380</v>
      </c>
      <c r="AY56457" s="3"/>
      <c r="AZ56457" s="3">
        <v>5.7763975155279507E-2</v>
      </c>
      <c r="BA56457" s="5">
        <v>0.94223602484472047</v>
      </c>
      <c r="BB56457" s="3">
        <v>0.11100965217391301</v>
      </c>
    </row>
    <row r="56458" spans="8:54" x14ac:dyDescent="0.3">
      <c r="H56458" t="s">
        <v>59416</v>
      </c>
      <c r="I56458" t="s">
        <v>15</v>
      </c>
      <c r="J56458" t="s">
        <v>63097</v>
      </c>
      <c r="U56458" s="1">
        <v>40732</v>
      </c>
      <c r="V56458" s="2"/>
      <c r="W56458" s="2"/>
      <c r="X56458" t="s">
        <v>97</v>
      </c>
      <c r="Y56458">
        <v>74</v>
      </c>
      <c r="Z56458">
        <v>0</v>
      </c>
      <c r="AA56458" t="s">
        <v>101</v>
      </c>
      <c r="AB56458" t="s">
        <v>101</v>
      </c>
      <c r="AC56458">
        <v>15.3</v>
      </c>
      <c r="AD56458">
        <v>17</v>
      </c>
      <c r="AE56458">
        <v>-1.7</v>
      </c>
      <c r="AL56458" t="s">
        <v>59380</v>
      </c>
      <c r="AY56458" s="3"/>
      <c r="AZ56458" s="3">
        <v>0</v>
      </c>
      <c r="BA56458" s="5">
        <v>1</v>
      </c>
      <c r="BB56458" s="3">
        <v>0</v>
      </c>
    </row>
    <row r="56459" spans="8:54" x14ac:dyDescent="0.3">
      <c r="H56459" t="s">
        <v>59416</v>
      </c>
      <c r="I56459" t="s">
        <v>15</v>
      </c>
      <c r="J56459" t="s">
        <v>59808</v>
      </c>
      <c r="U56459" s="1">
        <v>40710</v>
      </c>
      <c r="V56459" s="2"/>
      <c r="W56459" s="2"/>
      <c r="X56459" t="s">
        <v>63098</v>
      </c>
      <c r="Y56459">
        <v>58</v>
      </c>
      <c r="Z56459">
        <v>4.5</v>
      </c>
      <c r="AA56459" t="s">
        <v>101</v>
      </c>
      <c r="AB56459" t="s">
        <v>101</v>
      </c>
      <c r="AC56459">
        <v>17.2</v>
      </c>
      <c r="AD56459">
        <v>18.8</v>
      </c>
      <c r="AE56459">
        <v>-1.6</v>
      </c>
      <c r="AL56459" t="s">
        <v>59380</v>
      </c>
      <c r="AY56459" s="3"/>
      <c r="AZ56459" s="3">
        <v>7.7586206896551727E-2</v>
      </c>
      <c r="BA56459" s="5">
        <v>0.92241379310344829</v>
      </c>
      <c r="BB56459" s="3">
        <v>0.14910362068965521</v>
      </c>
    </row>
    <row r="56460" spans="8:54" x14ac:dyDescent="0.3">
      <c r="H56460" t="s">
        <v>59841</v>
      </c>
      <c r="I56460" t="s">
        <v>15</v>
      </c>
      <c r="J56460" t="s">
        <v>63099</v>
      </c>
      <c r="U56460" s="1">
        <v>40403</v>
      </c>
      <c r="V56460" s="2"/>
      <c r="W56460" s="2"/>
      <c r="X56460" t="s">
        <v>58108</v>
      </c>
      <c r="Y56460">
        <v>55</v>
      </c>
      <c r="Z56460">
        <v>0</v>
      </c>
      <c r="AA56460" t="s">
        <v>18</v>
      </c>
      <c r="AB56460" t="s">
        <v>18</v>
      </c>
      <c r="AC56460">
        <v>15</v>
      </c>
      <c r="AD56460">
        <v>17.899999999999999</v>
      </c>
      <c r="AE56460">
        <v>-2.9</v>
      </c>
      <c r="AL56460" t="s">
        <v>59380</v>
      </c>
      <c r="AY56460" s="3"/>
      <c r="AZ56460" s="3">
        <v>0</v>
      </c>
      <c r="BA56460" s="5">
        <v>1</v>
      </c>
      <c r="BB56460" s="3">
        <v>0</v>
      </c>
    </row>
    <row r="56461" spans="8:54" x14ac:dyDescent="0.3">
      <c r="H56461" t="s">
        <v>22673</v>
      </c>
      <c r="I56461" t="s">
        <v>15</v>
      </c>
      <c r="J56461" t="s">
        <v>57697</v>
      </c>
      <c r="U56461" s="1">
        <v>40718</v>
      </c>
      <c r="V56461" s="2"/>
      <c r="W56461" s="2"/>
      <c r="X56461" t="s">
        <v>28015</v>
      </c>
      <c r="Y56461">
        <v>142</v>
      </c>
      <c r="Z56461">
        <v>11</v>
      </c>
      <c r="AA56461" t="s">
        <v>101</v>
      </c>
      <c r="AB56461" t="s">
        <v>101</v>
      </c>
      <c r="AC56461">
        <v>24.9</v>
      </c>
      <c r="AD56461">
        <v>20.399999999999999</v>
      </c>
      <c r="AE56461">
        <v>4.5</v>
      </c>
      <c r="AL56461" t="s">
        <v>59380</v>
      </c>
      <c r="AY56461" s="3"/>
      <c r="AZ56461" s="3">
        <v>7.746478873239436E-2</v>
      </c>
      <c r="BA56461" s="5">
        <v>0.92253521126760563</v>
      </c>
      <c r="BB56461" s="3">
        <v>0.14887028169014083</v>
      </c>
    </row>
    <row r="56462" spans="8:54" x14ac:dyDescent="0.3">
      <c r="H56462" t="s">
        <v>19537</v>
      </c>
      <c r="I56462" t="s">
        <v>15</v>
      </c>
      <c r="J56462" t="s">
        <v>63100</v>
      </c>
      <c r="U56462" s="1">
        <v>40633</v>
      </c>
      <c r="V56462" s="2"/>
      <c r="W56462" s="2"/>
      <c r="X56462" t="s">
        <v>63101</v>
      </c>
      <c r="Y56462">
        <v>137</v>
      </c>
      <c r="Z56462">
        <v>0</v>
      </c>
      <c r="AA56462" t="s">
        <v>101</v>
      </c>
      <c r="AB56462" t="s">
        <v>101</v>
      </c>
      <c r="AC56462">
        <v>16.3</v>
      </c>
      <c r="AD56462">
        <v>18.2</v>
      </c>
      <c r="AE56462">
        <v>-1.9</v>
      </c>
      <c r="AL56462" t="s">
        <v>59380</v>
      </c>
      <c r="AY56462" s="3"/>
      <c r="AZ56462" s="3">
        <v>0</v>
      </c>
      <c r="BA56462" s="5">
        <v>1</v>
      </c>
      <c r="BB56462" s="3">
        <v>0</v>
      </c>
    </row>
    <row r="56463" spans="8:54" x14ac:dyDescent="0.3">
      <c r="H56463" t="s">
        <v>59416</v>
      </c>
      <c r="I56463" t="s">
        <v>15</v>
      </c>
      <c r="J56463" t="s">
        <v>63102</v>
      </c>
      <c r="U56463" s="1">
        <v>40396</v>
      </c>
      <c r="V56463" s="2"/>
      <c r="W56463" s="2"/>
      <c r="X56463" t="s">
        <v>63103</v>
      </c>
      <c r="Y56463">
        <v>76</v>
      </c>
      <c r="Z56463">
        <v>-7.2</v>
      </c>
      <c r="AA56463" t="s">
        <v>18</v>
      </c>
      <c r="AB56463" t="s">
        <v>18</v>
      </c>
      <c r="AC56463">
        <v>23</v>
      </c>
      <c r="AD56463">
        <v>19.3</v>
      </c>
      <c r="AE56463">
        <v>3.7</v>
      </c>
      <c r="AL56463" t="s">
        <v>59380</v>
      </c>
      <c r="AY56463" s="3"/>
      <c r="AZ56463" s="3">
        <v>-9.4736842105263161E-2</v>
      </c>
      <c r="BA56463" s="5">
        <v>1.0947368421052632</v>
      </c>
      <c r="BB56463" s="3">
        <v>2.6530768421052731E-2</v>
      </c>
    </row>
    <row r="56464" spans="8:54" x14ac:dyDescent="0.3">
      <c r="H56464" t="s">
        <v>2637</v>
      </c>
      <c r="I56464" t="s">
        <v>15</v>
      </c>
      <c r="J56464" t="s">
        <v>62050</v>
      </c>
      <c r="U56464" s="1">
        <v>40327</v>
      </c>
      <c r="V56464" s="2"/>
      <c r="W56464" s="2"/>
      <c r="X56464" t="s">
        <v>63104</v>
      </c>
      <c r="Y56464">
        <v>100</v>
      </c>
      <c r="Z56464">
        <v>0</v>
      </c>
      <c r="AA56464" t="s">
        <v>101</v>
      </c>
      <c r="AB56464" t="s">
        <v>101</v>
      </c>
      <c r="AC56464">
        <v>16</v>
      </c>
      <c r="AD56464">
        <v>14.2</v>
      </c>
      <c r="AE56464">
        <v>1.8</v>
      </c>
      <c r="AL56464" t="s">
        <v>59380</v>
      </c>
      <c r="AY56464" s="3"/>
      <c r="AZ56464" s="3">
        <v>0</v>
      </c>
      <c r="BA56464" s="5">
        <v>1</v>
      </c>
      <c r="BB56464" s="3">
        <v>0</v>
      </c>
    </row>
    <row r="56465" spans="8:54" x14ac:dyDescent="0.3">
      <c r="H56465" t="s">
        <v>59515</v>
      </c>
      <c r="I56465" t="s">
        <v>15</v>
      </c>
      <c r="J56465" t="s">
        <v>62575</v>
      </c>
      <c r="U56465" s="1">
        <v>40444</v>
      </c>
      <c r="V56465" s="2"/>
      <c r="W56465" s="2"/>
      <c r="X56465" t="s">
        <v>1513</v>
      </c>
      <c r="Y56465">
        <v>54</v>
      </c>
      <c r="Z56465">
        <v>0</v>
      </c>
      <c r="AA56465" t="s">
        <v>18</v>
      </c>
      <c r="AB56465" t="s">
        <v>18</v>
      </c>
      <c r="AC56465">
        <v>15</v>
      </c>
      <c r="AD56465">
        <v>17.7</v>
      </c>
      <c r="AE56465">
        <v>-2.7</v>
      </c>
      <c r="AL56465" t="s">
        <v>59380</v>
      </c>
      <c r="AY56465" s="3"/>
      <c r="AZ56465" s="3">
        <v>0</v>
      </c>
      <c r="BA56465" s="5">
        <v>1</v>
      </c>
      <c r="BB56465" s="3">
        <v>0</v>
      </c>
    </row>
    <row r="56466" spans="8:54" x14ac:dyDescent="0.3">
      <c r="H56466" t="s">
        <v>2637</v>
      </c>
      <c r="I56466" t="s">
        <v>15</v>
      </c>
      <c r="J56466" t="s">
        <v>63105</v>
      </c>
      <c r="U56466" s="1">
        <v>40757</v>
      </c>
      <c r="V56466" s="2"/>
      <c r="W56466" s="2"/>
      <c r="X56466" t="s">
        <v>1975</v>
      </c>
      <c r="Y56466">
        <v>77</v>
      </c>
      <c r="Z56466">
        <v>0</v>
      </c>
      <c r="AA56466" t="s">
        <v>101</v>
      </c>
      <c r="AB56466" t="s">
        <v>101</v>
      </c>
      <c r="AC56466">
        <v>20.2</v>
      </c>
      <c r="AD56466">
        <v>17.899999999999999</v>
      </c>
      <c r="AE56466">
        <v>2.2999999999999998</v>
      </c>
      <c r="AL56466" t="s">
        <v>59380</v>
      </c>
      <c r="AY56466" s="3"/>
      <c r="AZ56466" s="3">
        <v>0</v>
      </c>
      <c r="BA56466" s="5">
        <v>1</v>
      </c>
      <c r="BB56466" s="3">
        <v>0</v>
      </c>
    </row>
    <row r="56467" spans="8:54" x14ac:dyDescent="0.3">
      <c r="H56467" t="s">
        <v>19537</v>
      </c>
      <c r="I56467" t="s">
        <v>15</v>
      </c>
      <c r="J56467" t="s">
        <v>63106</v>
      </c>
      <c r="U56467" s="1">
        <v>40344</v>
      </c>
      <c r="V56467" s="2"/>
      <c r="W56467" s="2"/>
      <c r="X56467" t="s">
        <v>63107</v>
      </c>
      <c r="Y56467">
        <v>100</v>
      </c>
      <c r="Z56467">
        <v>-9.4</v>
      </c>
      <c r="AA56467" t="s">
        <v>18</v>
      </c>
      <c r="AB56467" t="s">
        <v>18</v>
      </c>
      <c r="AC56467">
        <v>18</v>
      </c>
      <c r="AD56467">
        <v>17.7</v>
      </c>
      <c r="AE56467">
        <v>0.3</v>
      </c>
      <c r="AL56467" t="s">
        <v>59380</v>
      </c>
      <c r="AY56467" s="3"/>
      <c r="AZ56467" s="3">
        <v>-9.4E-2</v>
      </c>
      <c r="BA56467" s="5">
        <v>1.0940000000000001</v>
      </c>
      <c r="BB56467" s="3">
        <v>2.6324418000000072E-2</v>
      </c>
    </row>
    <row r="56468" spans="8:54" x14ac:dyDescent="0.3">
      <c r="H56468" t="s">
        <v>59426</v>
      </c>
      <c r="I56468" t="s">
        <v>15</v>
      </c>
      <c r="J56468" t="s">
        <v>63108</v>
      </c>
      <c r="U56468" s="1">
        <v>40679</v>
      </c>
      <c r="V56468" s="2"/>
      <c r="W56468" s="2"/>
      <c r="X56468" t="s">
        <v>32864</v>
      </c>
      <c r="Y56468">
        <v>54</v>
      </c>
      <c r="Z56468">
        <v>7.4</v>
      </c>
      <c r="AA56468" t="s">
        <v>101</v>
      </c>
      <c r="AB56468" t="s">
        <v>101</v>
      </c>
      <c r="AC56468">
        <v>23.3</v>
      </c>
      <c r="AD56468">
        <v>19.899999999999999</v>
      </c>
      <c r="AE56468">
        <v>3.4</v>
      </c>
      <c r="AL56468" t="s">
        <v>59380</v>
      </c>
      <c r="AY56468" s="3"/>
      <c r="AZ56468" s="3">
        <v>0.13703703703703704</v>
      </c>
      <c r="BA56468" s="5">
        <v>0.86296296296296293</v>
      </c>
      <c r="BB56468" s="3">
        <v>0.263355037037037</v>
      </c>
    </row>
    <row r="56469" spans="8:54" x14ac:dyDescent="0.3">
      <c r="H56469" t="s">
        <v>791</v>
      </c>
      <c r="I56469" t="s">
        <v>15</v>
      </c>
      <c r="J56469" t="s">
        <v>59807</v>
      </c>
      <c r="U56469" s="1">
        <v>40755</v>
      </c>
      <c r="V56469" s="2"/>
      <c r="W56469" s="2"/>
      <c r="X56469" t="s">
        <v>20</v>
      </c>
      <c r="Y56469">
        <v>90</v>
      </c>
      <c r="Z56469">
        <v>0</v>
      </c>
      <c r="AA56469" t="s">
        <v>101</v>
      </c>
      <c r="AB56469" t="s">
        <v>101</v>
      </c>
      <c r="AC56469">
        <v>20.6</v>
      </c>
      <c r="AD56469">
        <v>23.1</v>
      </c>
      <c r="AE56469">
        <v>-2.5</v>
      </c>
      <c r="AL56469" t="s">
        <v>59380</v>
      </c>
      <c r="AY56469" s="3"/>
      <c r="AZ56469" s="3">
        <v>0</v>
      </c>
      <c r="BA56469" s="5">
        <v>1</v>
      </c>
      <c r="BB56469" s="3">
        <v>0</v>
      </c>
    </row>
    <row r="56470" spans="8:54" x14ac:dyDescent="0.3">
      <c r="H56470" t="s">
        <v>791</v>
      </c>
      <c r="I56470" t="s">
        <v>15</v>
      </c>
      <c r="J56470" t="s">
        <v>63109</v>
      </c>
      <c r="U56470" s="1">
        <v>40319</v>
      </c>
      <c r="V56470" s="2"/>
      <c r="W56470" s="2"/>
      <c r="X56470" t="s">
        <v>109</v>
      </c>
      <c r="Y56470">
        <v>90</v>
      </c>
      <c r="Z56470">
        <v>5.5</v>
      </c>
      <c r="AA56470" t="s">
        <v>18</v>
      </c>
      <c r="AB56470" t="s">
        <v>18</v>
      </c>
      <c r="AC56470">
        <v>25</v>
      </c>
      <c r="AD56470">
        <v>21.3</v>
      </c>
      <c r="AE56470">
        <v>3.7</v>
      </c>
      <c r="AL56470" t="s">
        <v>59380</v>
      </c>
      <c r="AY56470" s="3"/>
      <c r="AZ56470" s="3">
        <v>6.1111111111111109E-2</v>
      </c>
      <c r="BA56470" s="5">
        <v>0.93888888888888888</v>
      </c>
      <c r="BB56470" s="3">
        <v>0.11744211111111102</v>
      </c>
    </row>
    <row r="56471" spans="8:54" x14ac:dyDescent="0.3">
      <c r="H56471" t="s">
        <v>791</v>
      </c>
      <c r="I56471" t="s">
        <v>15</v>
      </c>
      <c r="J56471" t="s">
        <v>63110</v>
      </c>
      <c r="U56471" s="1">
        <v>40689</v>
      </c>
      <c r="V56471" s="2"/>
      <c r="W56471" s="2"/>
      <c r="X56471" t="s">
        <v>22584</v>
      </c>
      <c r="Y56471">
        <v>84</v>
      </c>
      <c r="Z56471">
        <v>0</v>
      </c>
      <c r="AA56471" t="s">
        <v>101</v>
      </c>
      <c r="AB56471" t="s">
        <v>101</v>
      </c>
      <c r="AC56471">
        <v>19</v>
      </c>
      <c r="AD56471">
        <v>19.3</v>
      </c>
      <c r="AE56471">
        <v>-0.3</v>
      </c>
      <c r="AL56471" t="s">
        <v>59380</v>
      </c>
      <c r="AY56471" s="3"/>
      <c r="AZ56471" s="3">
        <v>0</v>
      </c>
      <c r="BA56471" s="5">
        <v>1</v>
      </c>
      <c r="BB56471" s="3">
        <v>0</v>
      </c>
    </row>
    <row r="56472" spans="8:54" x14ac:dyDescent="0.3">
      <c r="H56472" t="s">
        <v>59416</v>
      </c>
      <c r="I56472" t="s">
        <v>15</v>
      </c>
      <c r="J56472" t="s">
        <v>63111</v>
      </c>
      <c r="U56472" s="1">
        <v>40455</v>
      </c>
      <c r="V56472" s="2"/>
      <c r="W56472" s="2"/>
      <c r="X56472" t="s">
        <v>63112</v>
      </c>
      <c r="Y56472">
        <v>103</v>
      </c>
      <c r="Z56472">
        <v>-12.1</v>
      </c>
      <c r="AA56472" t="s">
        <v>18</v>
      </c>
      <c r="AB56472" t="s">
        <v>18</v>
      </c>
      <c r="AC56472">
        <v>19</v>
      </c>
      <c r="AD56472">
        <v>17.7</v>
      </c>
      <c r="AE56472">
        <v>1.3</v>
      </c>
      <c r="AL56472" t="s">
        <v>59380</v>
      </c>
      <c r="AY56472" s="3"/>
      <c r="AZ56472" s="3">
        <v>-0.1174757281553398</v>
      </c>
      <c r="BA56472" s="5">
        <v>1.1174757281553398</v>
      </c>
      <c r="BB56472" s="3">
        <v>3.2898725242718418E-2</v>
      </c>
    </row>
    <row r="56473" spans="8:54" x14ac:dyDescent="0.3">
      <c r="H56473" t="s">
        <v>59413</v>
      </c>
      <c r="I56473" t="s">
        <v>15</v>
      </c>
      <c r="J56473" t="s">
        <v>63113</v>
      </c>
      <c r="U56473" s="1">
        <v>40438</v>
      </c>
      <c r="V56473" s="2"/>
      <c r="W56473" s="2"/>
      <c r="X56473" t="s">
        <v>41821</v>
      </c>
      <c r="Y56473">
        <v>63</v>
      </c>
      <c r="Z56473">
        <v>9.6999999999999993</v>
      </c>
      <c r="AA56473" t="s">
        <v>18</v>
      </c>
      <c r="AB56473" t="s">
        <v>18</v>
      </c>
      <c r="AC56473">
        <v>16</v>
      </c>
      <c r="AD56473">
        <v>15.7</v>
      </c>
      <c r="AE56473">
        <v>0.3</v>
      </c>
      <c r="AL56473" t="s">
        <v>59380</v>
      </c>
      <c r="AY56473" s="3"/>
      <c r="AZ56473" s="3">
        <v>0.15396825396825395</v>
      </c>
      <c r="BA56473" s="5">
        <v>0.84603174603174602</v>
      </c>
      <c r="BB56473" s="3">
        <v>0.29589311111111116</v>
      </c>
    </row>
    <row r="56474" spans="8:54" x14ac:dyDescent="0.3">
      <c r="H56474" t="s">
        <v>22673</v>
      </c>
      <c r="I56474" t="s">
        <v>15</v>
      </c>
      <c r="J56474" t="s">
        <v>63114</v>
      </c>
      <c r="U56474" s="1">
        <v>40637</v>
      </c>
      <c r="V56474" s="2"/>
      <c r="W56474" s="2"/>
      <c r="X56474" t="s">
        <v>63115</v>
      </c>
      <c r="Y56474">
        <v>68</v>
      </c>
      <c r="Z56474">
        <v>0</v>
      </c>
      <c r="AA56474" t="s">
        <v>101</v>
      </c>
      <c r="AB56474" t="s">
        <v>101</v>
      </c>
      <c r="AC56474">
        <v>23.9</v>
      </c>
      <c r="AD56474">
        <v>8.8000000000000007</v>
      </c>
      <c r="AE56474">
        <v>15.1</v>
      </c>
      <c r="AL56474" t="s">
        <v>59380</v>
      </c>
      <c r="AY56474" s="3"/>
      <c r="AZ56474" s="3">
        <v>0</v>
      </c>
      <c r="BA56474" s="5">
        <v>1</v>
      </c>
      <c r="BB56474" s="3">
        <v>0</v>
      </c>
    </row>
    <row r="56475" spans="8:54" x14ac:dyDescent="0.3">
      <c r="H56475" t="s">
        <v>2637</v>
      </c>
      <c r="I56475" t="s">
        <v>15</v>
      </c>
      <c r="J56475" t="s">
        <v>63116</v>
      </c>
      <c r="U56475" s="1">
        <v>40354</v>
      </c>
      <c r="V56475" s="2"/>
      <c r="W56475" s="2"/>
      <c r="X56475" t="s">
        <v>25004</v>
      </c>
      <c r="Y56475">
        <v>76</v>
      </c>
      <c r="Z56475">
        <v>0</v>
      </c>
      <c r="AA56475" t="s">
        <v>18</v>
      </c>
      <c r="AB56475" t="s">
        <v>18</v>
      </c>
      <c r="AC56475">
        <v>21</v>
      </c>
      <c r="AD56475">
        <v>18.3</v>
      </c>
      <c r="AE56475">
        <v>2.7</v>
      </c>
      <c r="AL56475" t="s">
        <v>59380</v>
      </c>
      <c r="AY56475" s="3"/>
      <c r="AZ56475" s="3">
        <v>0</v>
      </c>
      <c r="BA56475" s="5">
        <v>1</v>
      </c>
      <c r="BB56475" s="3">
        <v>0</v>
      </c>
    </row>
    <row r="56476" spans="8:54" x14ac:dyDescent="0.3">
      <c r="H56476" t="s">
        <v>59426</v>
      </c>
      <c r="I56476" t="s">
        <v>15</v>
      </c>
      <c r="J56476" t="s">
        <v>63117</v>
      </c>
      <c r="U56476" s="1">
        <v>40638</v>
      </c>
      <c r="V56476" s="2"/>
      <c r="W56476" s="2"/>
      <c r="X56476" t="s">
        <v>31850</v>
      </c>
      <c r="Y56476">
        <v>196</v>
      </c>
      <c r="Z56476">
        <v>-13.8</v>
      </c>
      <c r="AA56476" t="s">
        <v>101</v>
      </c>
      <c r="AB56476" t="s">
        <v>101</v>
      </c>
      <c r="AC56476">
        <v>19.399999999999999</v>
      </c>
      <c r="AD56476">
        <v>20.399999999999999</v>
      </c>
      <c r="AE56476">
        <v>-1</v>
      </c>
      <c r="AL56476" t="s">
        <v>59380</v>
      </c>
      <c r="AY56476" s="3"/>
      <c r="AZ56476" s="3">
        <v>-7.040816326530612E-2</v>
      </c>
      <c r="BA56476" s="5">
        <v>1.0704081632653062</v>
      </c>
      <c r="BB56476" s="3">
        <v>1.9717594897959323E-2</v>
      </c>
    </row>
    <row r="56477" spans="8:54" x14ac:dyDescent="0.3">
      <c r="H56477" t="s">
        <v>2637</v>
      </c>
      <c r="I56477" t="s">
        <v>15</v>
      </c>
      <c r="J56477" t="s">
        <v>63118</v>
      </c>
      <c r="U56477" s="1">
        <v>40756</v>
      </c>
      <c r="V56477" s="2"/>
      <c r="W56477" s="2"/>
      <c r="X56477" t="s">
        <v>30311</v>
      </c>
      <c r="Y56477">
        <v>85</v>
      </c>
      <c r="Z56477">
        <v>-8</v>
      </c>
      <c r="AA56477" t="s">
        <v>101</v>
      </c>
      <c r="AB56477" t="s">
        <v>101</v>
      </c>
      <c r="AC56477">
        <v>21.4</v>
      </c>
      <c r="AD56477">
        <v>20.399999999999999</v>
      </c>
      <c r="AE56477">
        <v>1</v>
      </c>
      <c r="AL56477" t="s">
        <v>59380</v>
      </c>
      <c r="AY56477" s="3"/>
      <c r="AZ56477" s="3">
        <v>-9.4117647058823528E-2</v>
      </c>
      <c r="BA56477" s="5">
        <v>1.0941176470588236</v>
      </c>
      <c r="BB56477" s="3">
        <v>2.6357364705882458E-2</v>
      </c>
    </row>
    <row r="56478" spans="8:54" x14ac:dyDescent="0.3">
      <c r="H56478" t="s">
        <v>791</v>
      </c>
      <c r="I56478" t="s">
        <v>15</v>
      </c>
      <c r="J56478" t="s">
        <v>59657</v>
      </c>
      <c r="U56478" s="1">
        <v>40703</v>
      </c>
      <c r="V56478" s="2"/>
      <c r="W56478" s="2"/>
      <c r="X56478" t="s">
        <v>1507</v>
      </c>
      <c r="Y56478">
        <v>56</v>
      </c>
      <c r="Z56478">
        <v>0</v>
      </c>
      <c r="AA56478" t="s">
        <v>101</v>
      </c>
      <c r="AB56478" t="s">
        <v>101</v>
      </c>
      <c r="AC56478">
        <v>23.4</v>
      </c>
      <c r="AD56478">
        <v>23.5</v>
      </c>
      <c r="AE56478">
        <v>-0.1</v>
      </c>
      <c r="AL56478" t="s">
        <v>59380</v>
      </c>
      <c r="AY56478" s="3"/>
      <c r="AZ56478" s="3">
        <v>0</v>
      </c>
      <c r="BA56478" s="5">
        <v>1</v>
      </c>
      <c r="BB56478" s="3">
        <v>0</v>
      </c>
    </row>
    <row r="56479" spans="8:54" x14ac:dyDescent="0.3">
      <c r="H56479" t="s">
        <v>59416</v>
      </c>
      <c r="I56479" t="s">
        <v>15</v>
      </c>
      <c r="J56479" t="s">
        <v>61336</v>
      </c>
      <c r="U56479" s="1">
        <v>40738</v>
      </c>
      <c r="V56479" s="2"/>
      <c r="W56479" s="2"/>
      <c r="X56479" t="s">
        <v>63119</v>
      </c>
      <c r="Y56479">
        <v>123</v>
      </c>
      <c r="Z56479">
        <v>-11.6</v>
      </c>
      <c r="AA56479" t="s">
        <v>101</v>
      </c>
      <c r="AB56479" t="s">
        <v>101</v>
      </c>
      <c r="AC56479">
        <v>17.2</v>
      </c>
      <c r="AD56479">
        <v>18.2</v>
      </c>
      <c r="AE56479">
        <v>-1</v>
      </c>
      <c r="AL56479" t="s">
        <v>59380</v>
      </c>
      <c r="AY56479" s="3"/>
      <c r="AZ56479" s="3">
        <v>-9.4308943089430886E-2</v>
      </c>
      <c r="BA56479" s="5">
        <v>1.0943089430894308</v>
      </c>
      <c r="BB56479" s="3">
        <v>2.6410936585365863E-2</v>
      </c>
    </row>
    <row r="56480" spans="8:54" x14ac:dyDescent="0.3">
      <c r="H56480" t="s">
        <v>2637</v>
      </c>
      <c r="I56480" t="s">
        <v>15</v>
      </c>
      <c r="J56480" t="s">
        <v>17085</v>
      </c>
      <c r="U56480" s="1">
        <v>40469</v>
      </c>
      <c r="V56480" s="2"/>
      <c r="W56480" s="2"/>
      <c r="X56480" t="s">
        <v>22661</v>
      </c>
      <c r="Y56480">
        <v>102</v>
      </c>
      <c r="Z56480">
        <v>0</v>
      </c>
      <c r="AA56480" t="s">
        <v>18</v>
      </c>
      <c r="AB56480" t="s">
        <v>18</v>
      </c>
      <c r="AC56480">
        <v>19</v>
      </c>
      <c r="AD56480">
        <v>18.600000000000001</v>
      </c>
      <c r="AE56480">
        <v>0.4</v>
      </c>
      <c r="AL56480" t="s">
        <v>59380</v>
      </c>
      <c r="AY56480" s="3"/>
      <c r="AZ56480" s="3">
        <v>0</v>
      </c>
      <c r="BA56480" s="5">
        <v>1</v>
      </c>
      <c r="BB56480" s="3">
        <v>0</v>
      </c>
    </row>
    <row r="56481" spans="8:54" x14ac:dyDescent="0.3">
      <c r="H56481" t="s">
        <v>59416</v>
      </c>
      <c r="I56481" t="s">
        <v>15</v>
      </c>
      <c r="J56481" t="s">
        <v>63120</v>
      </c>
      <c r="U56481" s="1">
        <v>40413</v>
      </c>
      <c r="V56481" s="2"/>
      <c r="W56481" s="2"/>
      <c r="X56481" t="s">
        <v>3631</v>
      </c>
      <c r="Y56481">
        <v>95</v>
      </c>
      <c r="Z56481">
        <v>26.9</v>
      </c>
      <c r="AA56481" t="s">
        <v>18</v>
      </c>
      <c r="AB56481" t="s">
        <v>18</v>
      </c>
      <c r="AC56481">
        <v>17</v>
      </c>
      <c r="AD56481">
        <v>18.100000000000001</v>
      </c>
      <c r="AE56481">
        <v>-1.1000000000000001</v>
      </c>
      <c r="AL56481" t="s">
        <v>59380</v>
      </c>
      <c r="AY56481" s="3"/>
      <c r="AZ56481" s="3">
        <v>0.28315789473684211</v>
      </c>
      <c r="BA56481" s="5">
        <v>0.71684210526315795</v>
      </c>
      <c r="BB56481" s="3">
        <v>0.54416717894736832</v>
      </c>
    </row>
    <row r="56482" spans="8:54" x14ac:dyDescent="0.3">
      <c r="H56482" t="s">
        <v>59416</v>
      </c>
      <c r="I56482" t="s">
        <v>15</v>
      </c>
      <c r="J56482" t="s">
        <v>59688</v>
      </c>
      <c r="U56482" s="1">
        <v>40688</v>
      </c>
      <c r="V56482" s="2"/>
      <c r="W56482" s="2"/>
      <c r="X56482" t="s">
        <v>63121</v>
      </c>
      <c r="Y56482">
        <v>160</v>
      </c>
      <c r="Z56482">
        <v>-9.4</v>
      </c>
      <c r="AA56482" t="s">
        <v>101</v>
      </c>
      <c r="AB56482" t="s">
        <v>101</v>
      </c>
      <c r="AC56482">
        <v>15.7</v>
      </c>
      <c r="AD56482">
        <v>17.7</v>
      </c>
      <c r="AE56482">
        <v>-2</v>
      </c>
      <c r="AL56482" t="s">
        <v>59380</v>
      </c>
      <c r="AY56482" s="3"/>
      <c r="AZ56482" s="3">
        <v>-5.8749999999999997E-2</v>
      </c>
      <c r="BA56482" s="5">
        <v>1.0587500000000001</v>
      </c>
      <c r="BB56482" s="3">
        <v>1.6452761250000059E-2</v>
      </c>
    </row>
    <row r="56483" spans="8:54" x14ac:dyDescent="0.3">
      <c r="H56483" t="s">
        <v>59416</v>
      </c>
      <c r="I56483" t="s">
        <v>15</v>
      </c>
      <c r="J56483" t="s">
        <v>61141</v>
      </c>
      <c r="U56483" s="1">
        <v>40709</v>
      </c>
      <c r="V56483" s="2"/>
      <c r="W56483" s="2"/>
      <c r="X56483" t="s">
        <v>63122</v>
      </c>
      <c r="Y56483">
        <v>84</v>
      </c>
      <c r="Z56483">
        <v>5.3</v>
      </c>
      <c r="AA56483" t="s">
        <v>101</v>
      </c>
      <c r="AB56483" t="s">
        <v>101</v>
      </c>
      <c r="AC56483">
        <v>23.3</v>
      </c>
      <c r="AD56483">
        <v>20.9</v>
      </c>
      <c r="AE56483">
        <v>2.4</v>
      </c>
      <c r="AL56483" t="s">
        <v>59380</v>
      </c>
      <c r="AY56483" s="3"/>
      <c r="AZ56483" s="3">
        <v>6.3095238095238093E-2</v>
      </c>
      <c r="BA56483" s="5">
        <v>0.93690476190476191</v>
      </c>
      <c r="BB56483" s="3">
        <v>0.12125516666666658</v>
      </c>
    </row>
    <row r="56484" spans="8:54" x14ac:dyDescent="0.3">
      <c r="H56484" t="s">
        <v>2637</v>
      </c>
      <c r="I56484" t="s">
        <v>15</v>
      </c>
      <c r="J56484" t="s">
        <v>18011</v>
      </c>
      <c r="U56484" s="1">
        <v>40703</v>
      </c>
      <c r="V56484" s="2"/>
      <c r="W56484" s="2"/>
      <c r="X56484" t="s">
        <v>63123</v>
      </c>
      <c r="Y56484">
        <v>56</v>
      </c>
      <c r="Z56484">
        <v>-5.3</v>
      </c>
      <c r="AA56484" t="s">
        <v>101</v>
      </c>
      <c r="AB56484" t="s">
        <v>101</v>
      </c>
      <c r="AC56484">
        <v>22.6</v>
      </c>
      <c r="AD56484">
        <v>19.3</v>
      </c>
      <c r="AE56484">
        <v>3.3</v>
      </c>
      <c r="AL56484" t="s">
        <v>59380</v>
      </c>
      <c r="AY56484" s="3"/>
      <c r="AZ56484" s="3">
        <v>-9.464285714285714E-2</v>
      </c>
      <c r="BA56484" s="5">
        <v>1.094642857142857</v>
      </c>
      <c r="BB56484" s="3">
        <v>2.650444821428577E-2</v>
      </c>
    </row>
    <row r="56485" spans="8:54" x14ac:dyDescent="0.3">
      <c r="H56485" t="s">
        <v>59383</v>
      </c>
      <c r="I56485" t="s">
        <v>15</v>
      </c>
      <c r="J56485" t="s">
        <v>63124</v>
      </c>
      <c r="U56485" s="1">
        <v>40676</v>
      </c>
      <c r="V56485" s="2"/>
      <c r="W56485" s="2"/>
      <c r="X56485" t="s">
        <v>2691</v>
      </c>
      <c r="Y56485">
        <v>60</v>
      </c>
      <c r="Z56485">
        <v>11.3</v>
      </c>
      <c r="AA56485" t="s">
        <v>101</v>
      </c>
      <c r="AB56485" t="s">
        <v>101</v>
      </c>
      <c r="AC56485">
        <v>21.7</v>
      </c>
      <c r="AD56485">
        <v>19.3</v>
      </c>
      <c r="AE56485">
        <v>2.4</v>
      </c>
      <c r="AL56485" t="s">
        <v>59380</v>
      </c>
      <c r="AY56485" s="3"/>
      <c r="AZ56485" s="3">
        <v>0.18833333333333335</v>
      </c>
      <c r="BA56485" s="5">
        <v>0.81166666666666665</v>
      </c>
      <c r="BB56485" s="3">
        <v>0.36193523333333344</v>
      </c>
    </row>
    <row r="56486" spans="8:54" x14ac:dyDescent="0.3">
      <c r="H56486" t="s">
        <v>791</v>
      </c>
      <c r="I56486" t="s">
        <v>15</v>
      </c>
      <c r="J56486" t="s">
        <v>63125</v>
      </c>
      <c r="U56486" s="1">
        <v>40749</v>
      </c>
      <c r="V56486" s="2"/>
      <c r="W56486" s="2"/>
      <c r="X56486" t="s">
        <v>14619</v>
      </c>
      <c r="Y56486">
        <v>54</v>
      </c>
      <c r="Z56486">
        <v>-3.2</v>
      </c>
      <c r="AA56486" t="s">
        <v>101</v>
      </c>
      <c r="AB56486" t="s">
        <v>101</v>
      </c>
      <c r="AC56486">
        <v>20.3</v>
      </c>
      <c r="AD56486">
        <v>19.7</v>
      </c>
      <c r="AE56486">
        <v>0.6</v>
      </c>
      <c r="AL56486" t="s">
        <v>59380</v>
      </c>
      <c r="AY56486" s="3"/>
      <c r="AZ56486" s="3">
        <v>-5.9259259259259262E-2</v>
      </c>
      <c r="BA56486" s="5">
        <v>1.0592592592592593</v>
      </c>
      <c r="BB56486" s="3">
        <v>1.6595377777777864E-2</v>
      </c>
    </row>
    <row r="56487" spans="8:54" x14ac:dyDescent="0.3">
      <c r="H56487" t="s">
        <v>19537</v>
      </c>
      <c r="I56487" t="s">
        <v>15</v>
      </c>
      <c r="J56487" t="s">
        <v>63126</v>
      </c>
      <c r="U56487" s="1">
        <v>40679</v>
      </c>
      <c r="V56487" s="2"/>
      <c r="W56487" s="2"/>
      <c r="X56487" t="s">
        <v>5400</v>
      </c>
      <c r="Y56487">
        <v>83</v>
      </c>
      <c r="Z56487">
        <v>0</v>
      </c>
      <c r="AA56487" t="s">
        <v>101</v>
      </c>
      <c r="AB56487" t="s">
        <v>101</v>
      </c>
      <c r="AC56487">
        <v>24.7</v>
      </c>
      <c r="AD56487">
        <v>20.6</v>
      </c>
      <c r="AE56487">
        <v>4.0999999999999996</v>
      </c>
      <c r="AL56487" t="s">
        <v>59380</v>
      </c>
      <c r="AY56487" s="3"/>
      <c r="AZ56487" s="3">
        <v>0</v>
      </c>
      <c r="BA56487" s="5">
        <v>1</v>
      </c>
      <c r="BB56487" s="3">
        <v>0</v>
      </c>
    </row>
    <row r="56488" spans="8:54" x14ac:dyDescent="0.3">
      <c r="H56488" t="s">
        <v>2637</v>
      </c>
      <c r="I56488" t="s">
        <v>15</v>
      </c>
      <c r="J56488" t="s">
        <v>30456</v>
      </c>
      <c r="U56488" s="1">
        <v>40403</v>
      </c>
      <c r="V56488" s="2"/>
      <c r="W56488" s="2"/>
      <c r="X56488" t="s">
        <v>63127</v>
      </c>
      <c r="Y56488">
        <v>67</v>
      </c>
      <c r="Z56488">
        <v>0</v>
      </c>
      <c r="AA56488" t="s">
        <v>18</v>
      </c>
      <c r="AB56488" t="s">
        <v>18</v>
      </c>
      <c r="AC56488">
        <v>15</v>
      </c>
      <c r="AD56488">
        <v>17.2</v>
      </c>
      <c r="AE56488">
        <v>-2.2000000000000002</v>
      </c>
      <c r="AL56488" t="s">
        <v>59380</v>
      </c>
      <c r="AY56488" s="3"/>
      <c r="AZ56488" s="3">
        <v>0</v>
      </c>
      <c r="BA56488" s="5">
        <v>1</v>
      </c>
      <c r="BB56488" s="3">
        <v>0</v>
      </c>
    </row>
    <row r="56489" spans="8:54" x14ac:dyDescent="0.3">
      <c r="H56489" t="s">
        <v>60399</v>
      </c>
      <c r="I56489" t="s">
        <v>15</v>
      </c>
      <c r="J56489" t="s">
        <v>63128</v>
      </c>
      <c r="U56489" s="1">
        <v>40760</v>
      </c>
      <c r="V56489" s="2"/>
      <c r="W56489" s="2"/>
      <c r="X56489" t="s">
        <v>93</v>
      </c>
      <c r="Y56489">
        <v>73</v>
      </c>
      <c r="Z56489">
        <v>7.1</v>
      </c>
      <c r="AA56489" t="s">
        <v>101</v>
      </c>
      <c r="AB56489" t="s">
        <v>101</v>
      </c>
      <c r="AC56489">
        <v>21</v>
      </c>
      <c r="AD56489">
        <v>17.100000000000001</v>
      </c>
      <c r="AE56489">
        <v>3.9</v>
      </c>
      <c r="AL56489" t="s">
        <v>59380</v>
      </c>
      <c r="AY56489" s="3"/>
      <c r="AZ56489" s="3">
        <v>9.7260273972602729E-2</v>
      </c>
      <c r="BA56489" s="5">
        <v>0.90273972602739727</v>
      </c>
      <c r="BB56489" s="3">
        <v>0.18691284931506846</v>
      </c>
    </row>
    <row r="56490" spans="8:54" x14ac:dyDescent="0.3">
      <c r="H56490" t="s">
        <v>59416</v>
      </c>
      <c r="I56490" t="s">
        <v>15</v>
      </c>
      <c r="J56490" t="s">
        <v>63129</v>
      </c>
      <c r="U56490" s="1">
        <v>40773</v>
      </c>
      <c r="V56490" s="2"/>
      <c r="W56490" s="2"/>
      <c r="X56490" t="s">
        <v>142</v>
      </c>
      <c r="Y56490">
        <v>72</v>
      </c>
      <c r="Z56490">
        <v>0</v>
      </c>
      <c r="AA56490" t="s">
        <v>101</v>
      </c>
      <c r="AB56490" t="s">
        <v>101</v>
      </c>
      <c r="AC56490">
        <v>18.5</v>
      </c>
      <c r="AD56490">
        <v>19.399999999999999</v>
      </c>
      <c r="AE56490">
        <v>-0.9</v>
      </c>
      <c r="AL56490" t="s">
        <v>59380</v>
      </c>
      <c r="AY56490" s="3"/>
      <c r="AZ56490" s="3">
        <v>0</v>
      </c>
      <c r="BA56490" s="5">
        <v>1</v>
      </c>
      <c r="BB56490" s="3">
        <v>0</v>
      </c>
    </row>
    <row r="56491" spans="8:54" x14ac:dyDescent="0.3">
      <c r="H56491" t="s">
        <v>22673</v>
      </c>
      <c r="I56491" t="s">
        <v>15</v>
      </c>
      <c r="J56491" t="s">
        <v>63130</v>
      </c>
      <c r="U56491" s="1">
        <v>40421</v>
      </c>
      <c r="V56491" s="2"/>
      <c r="W56491" s="2"/>
      <c r="X56491" t="s">
        <v>17443</v>
      </c>
      <c r="Y56491">
        <v>95</v>
      </c>
      <c r="Z56491">
        <v>0</v>
      </c>
      <c r="AA56491" t="s">
        <v>18</v>
      </c>
      <c r="AB56491" t="s">
        <v>18</v>
      </c>
      <c r="AC56491">
        <v>19</v>
      </c>
      <c r="AD56491">
        <v>19</v>
      </c>
      <c r="AE56491">
        <v>0</v>
      </c>
      <c r="AL56491" t="s">
        <v>59380</v>
      </c>
      <c r="AY56491" s="3"/>
      <c r="AZ56491" s="3">
        <v>0</v>
      </c>
      <c r="BA56491" s="5">
        <v>1</v>
      </c>
      <c r="BB56491" s="3">
        <v>0</v>
      </c>
    </row>
    <row r="56492" spans="8:54" x14ac:dyDescent="0.3">
      <c r="H56492" t="s">
        <v>2637</v>
      </c>
      <c r="I56492" t="s">
        <v>15</v>
      </c>
      <c r="J56492" t="s">
        <v>63131</v>
      </c>
      <c r="U56492" s="1">
        <v>40351</v>
      </c>
      <c r="V56492" s="2"/>
      <c r="W56492" s="2"/>
      <c r="X56492" t="s">
        <v>63132</v>
      </c>
      <c r="Y56492">
        <v>70</v>
      </c>
      <c r="Z56492">
        <v>0</v>
      </c>
      <c r="AA56492" t="s">
        <v>18</v>
      </c>
      <c r="AB56492" t="s">
        <v>18</v>
      </c>
      <c r="AC56492">
        <v>22</v>
      </c>
      <c r="AD56492">
        <v>20.9</v>
      </c>
      <c r="AE56492">
        <v>1.1000000000000001</v>
      </c>
      <c r="AL56492" t="s">
        <v>59380</v>
      </c>
      <c r="AY56492" s="3"/>
      <c r="AZ56492" s="3">
        <v>0</v>
      </c>
      <c r="BA56492" s="5">
        <v>1</v>
      </c>
      <c r="BB56492" s="3">
        <v>0</v>
      </c>
    </row>
    <row r="56493" spans="8:54" x14ac:dyDescent="0.3">
      <c r="H56493" t="s">
        <v>59615</v>
      </c>
      <c r="I56493" t="s">
        <v>15</v>
      </c>
      <c r="J56493" t="s">
        <v>61886</v>
      </c>
      <c r="U56493" s="1">
        <v>40739</v>
      </c>
      <c r="V56493" s="2"/>
      <c r="W56493" s="2"/>
      <c r="X56493" t="s">
        <v>63133</v>
      </c>
      <c r="Y56493">
        <v>52</v>
      </c>
      <c r="Z56493">
        <v>4.0999999999999996</v>
      </c>
      <c r="AA56493" t="s">
        <v>101</v>
      </c>
      <c r="AB56493" t="s">
        <v>101</v>
      </c>
      <c r="AC56493">
        <v>23.1</v>
      </c>
      <c r="AD56493">
        <v>19.399999999999999</v>
      </c>
      <c r="AE56493">
        <v>3.7</v>
      </c>
      <c r="AL56493" t="s">
        <v>59380</v>
      </c>
      <c r="AY56493" s="3"/>
      <c r="AZ56493" s="3">
        <v>7.8846153846153844E-2</v>
      </c>
      <c r="BA56493" s="5">
        <v>0.92115384615384621</v>
      </c>
      <c r="BB56493" s="3">
        <v>0.15152496153846151</v>
      </c>
    </row>
    <row r="56494" spans="8:54" x14ac:dyDescent="0.3">
      <c r="H56494" t="s">
        <v>791</v>
      </c>
      <c r="I56494" t="s">
        <v>15</v>
      </c>
      <c r="J56494" t="s">
        <v>59623</v>
      </c>
      <c r="U56494" s="1">
        <v>40697</v>
      </c>
      <c r="V56494" s="2"/>
      <c r="W56494" s="2"/>
      <c r="X56494" t="s">
        <v>59598</v>
      </c>
      <c r="Y56494">
        <v>134</v>
      </c>
      <c r="Z56494">
        <v>6.8</v>
      </c>
      <c r="AA56494" t="s">
        <v>101</v>
      </c>
      <c r="AB56494" t="s">
        <v>101</v>
      </c>
      <c r="AC56494">
        <v>20.399999999999999</v>
      </c>
      <c r="AD56494">
        <v>20.9</v>
      </c>
      <c r="AE56494">
        <v>-0.5</v>
      </c>
      <c r="AL56494" t="s">
        <v>59380</v>
      </c>
      <c r="AY56494" s="3"/>
      <c r="AZ56494" s="3">
        <v>5.0746268656716415E-2</v>
      </c>
      <c r="BA56494" s="5">
        <v>0.94925373134328361</v>
      </c>
      <c r="BB56494" s="3">
        <v>9.7523164179104338E-2</v>
      </c>
    </row>
    <row r="56495" spans="8:54" x14ac:dyDescent="0.3">
      <c r="H56495" t="s">
        <v>22673</v>
      </c>
      <c r="I56495" t="s">
        <v>15</v>
      </c>
      <c r="J56495" t="s">
        <v>63134</v>
      </c>
      <c r="U56495" s="1">
        <v>40779</v>
      </c>
      <c r="V56495" s="2"/>
      <c r="W56495" s="2"/>
      <c r="X56495" t="s">
        <v>219</v>
      </c>
      <c r="Y56495">
        <v>67</v>
      </c>
      <c r="Z56495">
        <v>3.2</v>
      </c>
      <c r="AA56495" t="s">
        <v>101</v>
      </c>
      <c r="AB56495" t="s">
        <v>101</v>
      </c>
      <c r="AC56495">
        <v>18.2</v>
      </c>
      <c r="AD56495">
        <v>18.8</v>
      </c>
      <c r="AE56495">
        <v>-0.6</v>
      </c>
      <c r="AL56495" t="s">
        <v>59380</v>
      </c>
      <c r="AY56495" s="3"/>
      <c r="AZ56495" s="3">
        <v>4.7761194029850747E-2</v>
      </c>
      <c r="BA56495" s="5">
        <v>0.9522388059701492</v>
      </c>
      <c r="BB56495" s="3">
        <v>9.1786507462686684E-2</v>
      </c>
    </row>
    <row r="56496" spans="8:54" x14ac:dyDescent="0.3">
      <c r="H56496" t="s">
        <v>2953</v>
      </c>
      <c r="I56496" t="s">
        <v>15</v>
      </c>
      <c r="J56496" t="s">
        <v>55592</v>
      </c>
      <c r="U56496" s="1">
        <v>40437</v>
      </c>
      <c r="V56496" s="2"/>
      <c r="W56496" s="2"/>
      <c r="X56496" t="s">
        <v>3570</v>
      </c>
      <c r="Y56496">
        <v>108</v>
      </c>
      <c r="Z56496">
        <v>0</v>
      </c>
      <c r="AA56496" t="s">
        <v>18</v>
      </c>
      <c r="AB56496" t="s">
        <v>18</v>
      </c>
      <c r="AC56496">
        <v>17</v>
      </c>
      <c r="AD56496">
        <v>19.899999999999999</v>
      </c>
      <c r="AE56496">
        <v>-2.9</v>
      </c>
      <c r="AL56496" t="s">
        <v>59380</v>
      </c>
      <c r="AY56496" s="3"/>
      <c r="AZ56496" s="3">
        <v>0</v>
      </c>
      <c r="BA56496" s="5">
        <v>1</v>
      </c>
      <c r="BB56496" s="3">
        <v>0</v>
      </c>
    </row>
    <row r="56497" spans="8:54" x14ac:dyDescent="0.3">
      <c r="H56497" t="s">
        <v>9729</v>
      </c>
      <c r="I56497" t="s">
        <v>15</v>
      </c>
      <c r="J56497" t="s">
        <v>63135</v>
      </c>
      <c r="U56497" s="1">
        <v>40724</v>
      </c>
      <c r="V56497" s="2"/>
      <c r="W56497" s="2"/>
      <c r="X56497" t="s">
        <v>63136</v>
      </c>
      <c r="Y56497">
        <v>42</v>
      </c>
      <c r="Z56497">
        <v>16.7</v>
      </c>
      <c r="AA56497" t="s">
        <v>101</v>
      </c>
      <c r="AB56497" t="s">
        <v>101</v>
      </c>
      <c r="AC56497">
        <v>22.9</v>
      </c>
      <c r="AD56497">
        <v>20.9</v>
      </c>
      <c r="AE56497">
        <v>2</v>
      </c>
      <c r="AL56497" t="s">
        <v>59380</v>
      </c>
      <c r="AY56497" s="3"/>
      <c r="AZ56497" s="3">
        <v>0.39761904761904759</v>
      </c>
      <c r="BA56497" s="5">
        <v>0.60238095238095246</v>
      </c>
      <c r="BB56497" s="3">
        <v>0.76413633333333331</v>
      </c>
    </row>
    <row r="56498" spans="8:54" x14ac:dyDescent="0.3">
      <c r="H56498" t="s">
        <v>60668</v>
      </c>
      <c r="I56498" t="s">
        <v>15</v>
      </c>
      <c r="J56498" t="s">
        <v>63137</v>
      </c>
      <c r="U56498" s="1">
        <v>40430</v>
      </c>
      <c r="V56498" s="2"/>
      <c r="W56498" s="2"/>
      <c r="X56498" t="s">
        <v>2350</v>
      </c>
      <c r="Y56498">
        <v>82</v>
      </c>
      <c r="Z56498">
        <v>0</v>
      </c>
      <c r="AA56498" t="s">
        <v>18</v>
      </c>
      <c r="AB56498" t="s">
        <v>18</v>
      </c>
      <c r="AC56498">
        <v>17</v>
      </c>
      <c r="AD56498">
        <v>17.7</v>
      </c>
      <c r="AE56498">
        <v>-0.7</v>
      </c>
      <c r="AL56498" t="s">
        <v>59380</v>
      </c>
      <c r="AY56498" s="3"/>
      <c r="AZ56498" s="3">
        <v>0</v>
      </c>
      <c r="BA56498" s="5">
        <v>1</v>
      </c>
      <c r="BB56498" s="3">
        <v>0</v>
      </c>
    </row>
    <row r="56499" spans="8:54" x14ac:dyDescent="0.3">
      <c r="H56499" t="s">
        <v>791</v>
      </c>
      <c r="I56499" t="s">
        <v>15</v>
      </c>
      <c r="J56499" t="s">
        <v>63138</v>
      </c>
      <c r="U56499" s="1">
        <v>40684</v>
      </c>
      <c r="V56499" s="2"/>
      <c r="W56499" s="2"/>
      <c r="X56499" t="s">
        <v>63139</v>
      </c>
      <c r="Y56499">
        <v>73</v>
      </c>
      <c r="Z56499">
        <v>0</v>
      </c>
      <c r="AA56499" t="s">
        <v>101</v>
      </c>
      <c r="AB56499" t="s">
        <v>101</v>
      </c>
      <c r="AC56499">
        <v>18.5</v>
      </c>
      <c r="AD56499">
        <v>19.899999999999999</v>
      </c>
      <c r="AE56499">
        <v>-1.4</v>
      </c>
      <c r="AL56499" t="s">
        <v>59380</v>
      </c>
      <c r="AY56499" s="3"/>
      <c r="AZ56499" s="3">
        <v>0</v>
      </c>
      <c r="BA56499" s="5">
        <v>1</v>
      </c>
      <c r="BB56499" s="3">
        <v>0</v>
      </c>
    </row>
    <row r="56500" spans="8:54" x14ac:dyDescent="0.3">
      <c r="H56500" t="s">
        <v>59390</v>
      </c>
      <c r="I56500" t="s">
        <v>15</v>
      </c>
      <c r="J56500" t="s">
        <v>59654</v>
      </c>
      <c r="U56500" s="1">
        <v>40767</v>
      </c>
      <c r="V56500" s="2"/>
      <c r="W56500" s="2"/>
      <c r="X56500" t="s">
        <v>30443</v>
      </c>
      <c r="Y56500">
        <v>127</v>
      </c>
      <c r="Z56500">
        <v>8.5</v>
      </c>
      <c r="AA56500" t="s">
        <v>101</v>
      </c>
      <c r="AB56500" t="s">
        <v>101</v>
      </c>
      <c r="AC56500">
        <v>18.2</v>
      </c>
      <c r="AD56500">
        <v>18.8</v>
      </c>
      <c r="AE56500">
        <v>-0.6</v>
      </c>
      <c r="AL56500" t="s">
        <v>59380</v>
      </c>
      <c r="AY56500" s="3"/>
      <c r="AZ56500" s="3">
        <v>6.6929133858267723E-2</v>
      </c>
      <c r="BA56500" s="5">
        <v>0.93307086614173229</v>
      </c>
      <c r="BB56500" s="3">
        <v>0.12862307086614178</v>
      </c>
    </row>
    <row r="56501" spans="8:54" x14ac:dyDescent="0.3">
      <c r="H56501" t="s">
        <v>59480</v>
      </c>
      <c r="I56501" t="s">
        <v>15</v>
      </c>
      <c r="J56501" t="s">
        <v>63140</v>
      </c>
      <c r="U56501" s="1">
        <v>40738</v>
      </c>
      <c r="V56501" s="2"/>
      <c r="W56501" s="2"/>
      <c r="X56501" t="s">
        <v>742</v>
      </c>
      <c r="Y56501">
        <v>80</v>
      </c>
      <c r="Z56501">
        <v>9.3000000000000007</v>
      </c>
      <c r="AA56501" t="s">
        <v>101</v>
      </c>
      <c r="AB56501" t="s">
        <v>101</v>
      </c>
      <c r="AC56501">
        <v>21.8</v>
      </c>
      <c r="AD56501">
        <v>19.5</v>
      </c>
      <c r="AE56501">
        <v>2.2999999999999998</v>
      </c>
      <c r="AL56501" t="s">
        <v>59380</v>
      </c>
      <c r="AY56501" s="3"/>
      <c r="AZ56501" s="3">
        <v>0.11625000000000001</v>
      </c>
      <c r="BA56501" s="5">
        <v>0.88375000000000004</v>
      </c>
      <c r="BB56501" s="3">
        <v>0.22340692499999992</v>
      </c>
    </row>
    <row r="56502" spans="8:54" x14ac:dyDescent="0.3">
      <c r="H56502" t="s">
        <v>2637</v>
      </c>
      <c r="I56502" t="s">
        <v>15</v>
      </c>
      <c r="J56502" t="s">
        <v>63141</v>
      </c>
      <c r="U56502" s="1">
        <v>40389</v>
      </c>
      <c r="V56502" s="2"/>
      <c r="W56502" s="2"/>
      <c r="X56502" t="s">
        <v>219</v>
      </c>
      <c r="Y56502">
        <v>58</v>
      </c>
      <c r="Z56502">
        <v>0</v>
      </c>
      <c r="AA56502" t="s">
        <v>18</v>
      </c>
      <c r="AB56502" t="s">
        <v>18</v>
      </c>
      <c r="AC56502">
        <v>17</v>
      </c>
      <c r="AD56502">
        <v>17.399999999999999</v>
      </c>
      <c r="AE56502">
        <v>-0.4</v>
      </c>
      <c r="AL56502" t="s">
        <v>59380</v>
      </c>
      <c r="AY56502" s="3"/>
      <c r="AZ56502" s="3">
        <v>0</v>
      </c>
      <c r="BA56502" s="5">
        <v>1</v>
      </c>
      <c r="BB56502" s="3">
        <v>0</v>
      </c>
    </row>
    <row r="56503" spans="8:54" x14ac:dyDescent="0.3">
      <c r="H56503" t="s">
        <v>22673</v>
      </c>
      <c r="I56503" t="s">
        <v>15</v>
      </c>
      <c r="J56503" t="s">
        <v>63142</v>
      </c>
      <c r="U56503" s="1">
        <v>40421</v>
      </c>
      <c r="V56503" s="2"/>
      <c r="W56503" s="2"/>
      <c r="X56503" t="s">
        <v>62016</v>
      </c>
      <c r="Y56503">
        <v>68</v>
      </c>
      <c r="Z56503">
        <v>0</v>
      </c>
      <c r="AA56503" t="s">
        <v>18</v>
      </c>
      <c r="AB56503" t="s">
        <v>18</v>
      </c>
      <c r="AC56503">
        <v>18</v>
      </c>
      <c r="AD56503">
        <v>18.5</v>
      </c>
      <c r="AE56503">
        <v>-0.5</v>
      </c>
      <c r="AL56503" t="s">
        <v>59380</v>
      </c>
      <c r="AY56503" s="3"/>
      <c r="AZ56503" s="3">
        <v>0</v>
      </c>
      <c r="BA56503" s="5">
        <v>1</v>
      </c>
      <c r="BB56503" s="3">
        <v>0</v>
      </c>
    </row>
    <row r="56504" spans="8:54" x14ac:dyDescent="0.3">
      <c r="H56504" t="s">
        <v>59390</v>
      </c>
      <c r="I56504" t="s">
        <v>15</v>
      </c>
      <c r="J56504" t="s">
        <v>63143</v>
      </c>
      <c r="U56504" s="1">
        <v>40723</v>
      </c>
      <c r="V56504" s="2"/>
      <c r="W56504" s="2"/>
      <c r="X56504" t="s">
        <v>797</v>
      </c>
      <c r="Y56504">
        <v>79</v>
      </c>
      <c r="Z56504">
        <v>11.7</v>
      </c>
      <c r="AA56504" t="s">
        <v>101</v>
      </c>
      <c r="AB56504" t="s">
        <v>101</v>
      </c>
      <c r="AC56504">
        <v>18.3</v>
      </c>
      <c r="AD56504">
        <v>19.899999999999999</v>
      </c>
      <c r="AE56504">
        <v>-1.6</v>
      </c>
      <c r="AL56504" t="s">
        <v>59380</v>
      </c>
      <c r="AY56504" s="3"/>
      <c r="AZ56504" s="3">
        <v>0.14810126582278479</v>
      </c>
      <c r="BA56504" s="5">
        <v>0.85189873417721518</v>
      </c>
      <c r="BB56504" s="3">
        <v>0.28461805063291146</v>
      </c>
    </row>
    <row r="56505" spans="8:54" x14ac:dyDescent="0.3">
      <c r="H56505" t="s">
        <v>791</v>
      </c>
      <c r="I56505" t="s">
        <v>15</v>
      </c>
      <c r="J56505" t="s">
        <v>63144</v>
      </c>
      <c r="U56505" s="1">
        <v>40659</v>
      </c>
      <c r="V56505" s="2"/>
      <c r="W56505" s="2"/>
      <c r="X56505" t="s">
        <v>132</v>
      </c>
      <c r="Y56505">
        <v>150</v>
      </c>
      <c r="Z56505">
        <v>0</v>
      </c>
      <c r="AA56505" t="s">
        <v>101</v>
      </c>
      <c r="AB56505" t="s">
        <v>101</v>
      </c>
      <c r="AC56505">
        <v>15.7</v>
      </c>
      <c r="AD56505">
        <v>17.7</v>
      </c>
      <c r="AE56505">
        <v>-2</v>
      </c>
      <c r="AL56505" t="s">
        <v>59380</v>
      </c>
      <c r="AY56505" s="3"/>
      <c r="AZ56505" s="3">
        <v>0</v>
      </c>
      <c r="BA56505" s="5">
        <v>1</v>
      </c>
      <c r="BB56505" s="3">
        <v>0</v>
      </c>
    </row>
    <row r="56506" spans="8:54" x14ac:dyDescent="0.3">
      <c r="H56506" t="s">
        <v>2637</v>
      </c>
      <c r="I56506" t="s">
        <v>15</v>
      </c>
      <c r="J56506" t="s">
        <v>63145</v>
      </c>
      <c r="U56506" s="1">
        <v>40423</v>
      </c>
      <c r="V56506" s="2"/>
      <c r="W56506" s="2"/>
      <c r="X56506" t="s">
        <v>76</v>
      </c>
      <c r="Y56506">
        <v>80</v>
      </c>
      <c r="Z56506">
        <v>0</v>
      </c>
      <c r="AA56506" t="s">
        <v>18</v>
      </c>
      <c r="AB56506" t="s">
        <v>18</v>
      </c>
      <c r="AC56506">
        <v>14</v>
      </c>
      <c r="AD56506">
        <v>15.9</v>
      </c>
      <c r="AE56506">
        <v>-1.9</v>
      </c>
      <c r="AL56506" t="s">
        <v>59380</v>
      </c>
      <c r="AY56506" s="3"/>
      <c r="AZ56506" s="3">
        <v>0</v>
      </c>
      <c r="BA56506" s="5">
        <v>1</v>
      </c>
      <c r="BB56506" s="3">
        <v>0</v>
      </c>
    </row>
    <row r="56507" spans="8:54" x14ac:dyDescent="0.3">
      <c r="H56507" t="s">
        <v>2637</v>
      </c>
      <c r="I56507" t="s">
        <v>15</v>
      </c>
      <c r="J56507" t="s">
        <v>63146</v>
      </c>
      <c r="U56507" s="1">
        <v>40692</v>
      </c>
      <c r="V56507" s="2"/>
      <c r="W56507" s="2"/>
      <c r="X56507" t="s">
        <v>63147</v>
      </c>
      <c r="Y56507">
        <v>69</v>
      </c>
      <c r="Z56507">
        <v>-4.9000000000000004</v>
      </c>
      <c r="AA56507" t="s">
        <v>101</v>
      </c>
      <c r="AB56507" t="s">
        <v>101</v>
      </c>
      <c r="AC56507">
        <v>19</v>
      </c>
      <c r="AD56507">
        <v>20.100000000000001</v>
      </c>
      <c r="AE56507">
        <v>-1.1000000000000001</v>
      </c>
      <c r="AL56507" t="s">
        <v>59380</v>
      </c>
      <c r="AY56507" s="3"/>
      <c r="AZ56507" s="3">
        <v>-7.101449275362319E-2</v>
      </c>
      <c r="BA56507" s="5">
        <v>1.0710144927536231</v>
      </c>
      <c r="BB56507" s="3">
        <v>1.98873956521739E-2</v>
      </c>
    </row>
    <row r="56508" spans="8:54" x14ac:dyDescent="0.3">
      <c r="H56508" t="s">
        <v>59515</v>
      </c>
      <c r="I56508" t="s">
        <v>15</v>
      </c>
      <c r="J56508" t="s">
        <v>57591</v>
      </c>
      <c r="U56508" s="1">
        <v>40441</v>
      </c>
      <c r="V56508" s="2"/>
      <c r="W56508" s="2"/>
      <c r="X56508" t="s">
        <v>63148</v>
      </c>
      <c r="Y56508">
        <v>102</v>
      </c>
      <c r="Z56508">
        <v>10.9</v>
      </c>
      <c r="AA56508" t="s">
        <v>18</v>
      </c>
      <c r="AB56508" t="s">
        <v>18</v>
      </c>
      <c r="AC56508">
        <v>17</v>
      </c>
      <c r="AD56508">
        <v>18.8</v>
      </c>
      <c r="AE56508">
        <v>-1.8</v>
      </c>
      <c r="AL56508" t="s">
        <v>59380</v>
      </c>
      <c r="AY56508" s="3"/>
      <c r="AZ56508" s="3">
        <v>0.10686274509803922</v>
      </c>
      <c r="BA56508" s="5">
        <v>0.89313725490196072</v>
      </c>
      <c r="BB56508" s="3">
        <v>0.20536668627450982</v>
      </c>
    </row>
    <row r="56509" spans="8:54" x14ac:dyDescent="0.3">
      <c r="H56509" t="s">
        <v>59413</v>
      </c>
      <c r="I56509" t="s">
        <v>15</v>
      </c>
      <c r="J56509" t="s">
        <v>63149</v>
      </c>
      <c r="U56509" s="1">
        <v>40463</v>
      </c>
      <c r="V56509" s="2"/>
      <c r="W56509" s="2"/>
      <c r="X56509" t="s">
        <v>469</v>
      </c>
      <c r="Y56509">
        <v>108</v>
      </c>
      <c r="Z56509">
        <v>0</v>
      </c>
      <c r="AA56509" t="s">
        <v>18</v>
      </c>
      <c r="AB56509" t="s">
        <v>18</v>
      </c>
      <c r="AC56509">
        <v>17</v>
      </c>
      <c r="AD56509">
        <v>19.399999999999999</v>
      </c>
      <c r="AE56509">
        <v>-2.4</v>
      </c>
      <c r="AL56509" t="s">
        <v>59380</v>
      </c>
      <c r="AY56509" s="3"/>
      <c r="AZ56509" s="3">
        <v>0</v>
      </c>
      <c r="BA56509" s="5">
        <v>1</v>
      </c>
      <c r="BB56509" s="3">
        <v>0</v>
      </c>
    </row>
    <row r="56510" spans="8:54" x14ac:dyDescent="0.3">
      <c r="H56510" t="s">
        <v>2637</v>
      </c>
      <c r="I56510" t="s">
        <v>15</v>
      </c>
      <c r="J56510" t="s">
        <v>63150</v>
      </c>
      <c r="U56510" s="1">
        <v>40757</v>
      </c>
      <c r="V56510" s="2"/>
      <c r="W56510" s="2"/>
      <c r="X56510" t="s">
        <v>930</v>
      </c>
      <c r="Y56510">
        <v>71</v>
      </c>
      <c r="Z56510">
        <v>5.7</v>
      </c>
      <c r="AA56510" t="s">
        <v>101</v>
      </c>
      <c r="AB56510" t="s">
        <v>101</v>
      </c>
      <c r="AC56510">
        <v>19.7</v>
      </c>
      <c r="AD56510">
        <v>19.3</v>
      </c>
      <c r="AE56510">
        <v>0.4</v>
      </c>
      <c r="AL56510" t="s">
        <v>59380</v>
      </c>
      <c r="AY56510" s="3"/>
      <c r="AZ56510" s="3">
        <v>8.0281690140845074E-2</v>
      </c>
      <c r="BA56510" s="5">
        <v>0.91971830985915493</v>
      </c>
      <c r="BB56510" s="3">
        <v>0.15428374647887333</v>
      </c>
    </row>
    <row r="56511" spans="8:54" x14ac:dyDescent="0.3">
      <c r="H56511" t="s">
        <v>2637</v>
      </c>
      <c r="I56511" t="s">
        <v>15</v>
      </c>
      <c r="J56511" t="s">
        <v>41808</v>
      </c>
      <c r="U56511" s="1">
        <v>40451</v>
      </c>
      <c r="V56511" s="2"/>
      <c r="W56511" s="2"/>
      <c r="X56511" t="s">
        <v>76</v>
      </c>
      <c r="Y56511">
        <v>110</v>
      </c>
      <c r="Z56511">
        <v>0</v>
      </c>
      <c r="AA56511" t="s">
        <v>18</v>
      </c>
      <c r="AB56511" t="s">
        <v>18</v>
      </c>
      <c r="AC56511">
        <v>25</v>
      </c>
      <c r="AD56511">
        <v>23.6</v>
      </c>
      <c r="AE56511">
        <v>1.4</v>
      </c>
      <c r="AL56511" t="s">
        <v>59380</v>
      </c>
      <c r="AY56511" s="3"/>
      <c r="AZ56511" s="3">
        <v>0</v>
      </c>
      <c r="BA56511" s="5">
        <v>1</v>
      </c>
      <c r="BB56511" s="3">
        <v>0</v>
      </c>
    </row>
    <row r="56512" spans="8:54" x14ac:dyDescent="0.3">
      <c r="H56512" t="s">
        <v>59383</v>
      </c>
      <c r="I56512" t="s">
        <v>15</v>
      </c>
      <c r="J56512">
        <v>94597</v>
      </c>
      <c r="U56512" s="1">
        <v>40316</v>
      </c>
      <c r="V56512" s="2"/>
      <c r="W56512" s="2"/>
      <c r="X56512" t="s">
        <v>63151</v>
      </c>
      <c r="Y56512">
        <v>72</v>
      </c>
      <c r="Z56512">
        <v>19.3</v>
      </c>
      <c r="AA56512" t="s">
        <v>18</v>
      </c>
      <c r="AB56512" t="s">
        <v>18</v>
      </c>
      <c r="AC56512">
        <v>17</v>
      </c>
      <c r="AD56512">
        <v>19.100000000000001</v>
      </c>
      <c r="AE56512">
        <v>-2.1</v>
      </c>
      <c r="AL56512" t="s">
        <v>59380</v>
      </c>
      <c r="AY56512" s="3"/>
      <c r="AZ56512" s="3">
        <v>0.26805555555555555</v>
      </c>
      <c r="BA56512" s="5">
        <v>0.73194444444444451</v>
      </c>
      <c r="BB56512" s="3">
        <v>0.5151438055555555</v>
      </c>
    </row>
    <row r="56513" spans="8:54" x14ac:dyDescent="0.3">
      <c r="H56513" t="s">
        <v>59416</v>
      </c>
      <c r="I56513" t="s">
        <v>15</v>
      </c>
      <c r="J56513" t="s">
        <v>63152</v>
      </c>
      <c r="U56513" s="1">
        <v>40764</v>
      </c>
      <c r="V56513" s="2"/>
      <c r="W56513" s="2"/>
      <c r="X56513" t="s">
        <v>63153</v>
      </c>
      <c r="Y56513">
        <v>80</v>
      </c>
      <c r="Z56513">
        <v>0</v>
      </c>
      <c r="AA56513" t="s">
        <v>101</v>
      </c>
      <c r="AB56513" t="s">
        <v>101</v>
      </c>
      <c r="AC56513">
        <v>17.3</v>
      </c>
      <c r="AD56513">
        <v>17.600000000000001</v>
      </c>
      <c r="AE56513">
        <v>-0.3</v>
      </c>
      <c r="AL56513" t="s">
        <v>59380</v>
      </c>
      <c r="AY56513" s="3"/>
      <c r="AZ56513" s="3">
        <v>0</v>
      </c>
      <c r="BA56513" s="5">
        <v>1</v>
      </c>
      <c r="BB56513" s="3">
        <v>0</v>
      </c>
    </row>
    <row r="56514" spans="8:54" x14ac:dyDescent="0.3">
      <c r="H56514" t="s">
        <v>791</v>
      </c>
      <c r="I56514" t="s">
        <v>15</v>
      </c>
      <c r="J56514" t="s">
        <v>63154</v>
      </c>
      <c r="U56514" s="1">
        <v>40659</v>
      </c>
      <c r="V56514" s="2"/>
      <c r="W56514" s="2"/>
      <c r="X56514" t="s">
        <v>30707</v>
      </c>
      <c r="Y56514">
        <v>105</v>
      </c>
      <c r="Z56514">
        <v>0</v>
      </c>
      <c r="AA56514" t="s">
        <v>101</v>
      </c>
      <c r="AB56514" t="s">
        <v>101</v>
      </c>
      <c r="AC56514">
        <v>20.100000000000001</v>
      </c>
      <c r="AD56514">
        <v>18.8</v>
      </c>
      <c r="AE56514">
        <v>1.3</v>
      </c>
      <c r="AL56514" t="s">
        <v>59380</v>
      </c>
      <c r="AY56514" s="3"/>
      <c r="AZ56514" s="3">
        <v>0</v>
      </c>
      <c r="BA56514" s="5">
        <v>1</v>
      </c>
      <c r="BB56514" s="3">
        <v>0</v>
      </c>
    </row>
    <row r="56515" spans="8:54" x14ac:dyDescent="0.3">
      <c r="H56515" t="s">
        <v>791</v>
      </c>
      <c r="I56515" t="s">
        <v>15</v>
      </c>
      <c r="J56515" t="s">
        <v>63155</v>
      </c>
      <c r="U56515" s="1">
        <v>40770</v>
      </c>
      <c r="V56515" s="2"/>
      <c r="W56515" s="2"/>
      <c r="X56515" t="s">
        <v>1513</v>
      </c>
      <c r="Y56515">
        <v>54</v>
      </c>
      <c r="Z56515">
        <v>-7</v>
      </c>
      <c r="AA56515" t="s">
        <v>101</v>
      </c>
      <c r="AB56515" t="s">
        <v>101</v>
      </c>
      <c r="AC56515">
        <v>21.5</v>
      </c>
      <c r="AD56515">
        <v>19.3</v>
      </c>
      <c r="AE56515">
        <v>2.2000000000000002</v>
      </c>
      <c r="AL56515" t="s">
        <v>59380</v>
      </c>
      <c r="AY56515" s="3"/>
      <c r="AZ56515" s="3">
        <v>-0.12962962962962962</v>
      </c>
      <c r="BA56515" s="5">
        <v>1.1296296296296295</v>
      </c>
      <c r="BB56515" s="3">
        <v>3.6302388888888926E-2</v>
      </c>
    </row>
    <row r="56516" spans="8:54" x14ac:dyDescent="0.3">
      <c r="H56516" t="s">
        <v>2637</v>
      </c>
      <c r="I56516" t="s">
        <v>15</v>
      </c>
      <c r="J56516" t="s">
        <v>63156</v>
      </c>
      <c r="U56516" s="1">
        <v>40689</v>
      </c>
      <c r="V56516" s="2"/>
      <c r="W56516" s="2"/>
      <c r="X56516" t="s">
        <v>6268</v>
      </c>
      <c r="Y56516">
        <v>79</v>
      </c>
      <c r="Z56516">
        <v>6.4</v>
      </c>
      <c r="AA56516" t="s">
        <v>101</v>
      </c>
      <c r="AB56516" t="s">
        <v>101</v>
      </c>
      <c r="AC56516">
        <v>23.2</v>
      </c>
      <c r="AD56516">
        <v>20.2</v>
      </c>
      <c r="AE56516">
        <v>3</v>
      </c>
      <c r="AL56516" t="s">
        <v>59380</v>
      </c>
      <c r="AY56516" s="3"/>
      <c r="AZ56516" s="3">
        <v>8.1012658227848103E-2</v>
      </c>
      <c r="BA56516" s="5">
        <v>0.91898734177215191</v>
      </c>
      <c r="BB56516" s="3">
        <v>0.1556885063291138</v>
      </c>
    </row>
    <row r="56517" spans="8:54" x14ac:dyDescent="0.3">
      <c r="H56517" t="s">
        <v>2637</v>
      </c>
      <c r="I56517" t="s">
        <v>15</v>
      </c>
      <c r="J56517" t="s">
        <v>63157</v>
      </c>
      <c r="U56517" s="1">
        <v>40410</v>
      </c>
      <c r="V56517" s="2"/>
      <c r="W56517" s="2"/>
      <c r="X56517" t="s">
        <v>76</v>
      </c>
      <c r="Y56517">
        <v>89</v>
      </c>
      <c r="Z56517">
        <v>0</v>
      </c>
      <c r="AA56517" t="s">
        <v>18</v>
      </c>
      <c r="AB56517" t="s">
        <v>18</v>
      </c>
      <c r="AC56517">
        <v>16</v>
      </c>
      <c r="AD56517">
        <v>16.600000000000001</v>
      </c>
      <c r="AE56517">
        <v>-0.6</v>
      </c>
      <c r="AL56517" t="s">
        <v>59380</v>
      </c>
      <c r="AY56517" s="3"/>
      <c r="AZ56517" s="3">
        <v>0</v>
      </c>
      <c r="BA56517" s="5">
        <v>1</v>
      </c>
      <c r="BB56517" s="3">
        <v>0</v>
      </c>
    </row>
    <row r="56518" spans="8:54" x14ac:dyDescent="0.3">
      <c r="H56518" t="s">
        <v>59650</v>
      </c>
      <c r="I56518" t="s">
        <v>15</v>
      </c>
      <c r="J56518" t="s">
        <v>63158</v>
      </c>
      <c r="U56518" s="1">
        <v>40675</v>
      </c>
      <c r="V56518" s="2"/>
      <c r="W56518" s="2"/>
      <c r="X56518" t="s">
        <v>22193</v>
      </c>
      <c r="Y56518">
        <v>207</v>
      </c>
      <c r="Z56518">
        <v>0</v>
      </c>
      <c r="AA56518" t="s">
        <v>101</v>
      </c>
      <c r="AB56518" t="s">
        <v>101</v>
      </c>
      <c r="AC56518">
        <v>23.1</v>
      </c>
      <c r="AD56518">
        <v>20.6</v>
      </c>
      <c r="AE56518">
        <v>2.5</v>
      </c>
      <c r="AL56518" t="s">
        <v>59380</v>
      </c>
      <c r="AY56518" s="3"/>
      <c r="AZ56518" s="3">
        <v>0</v>
      </c>
      <c r="BA56518" s="5">
        <v>1</v>
      </c>
      <c r="BB56518" s="3">
        <v>0</v>
      </c>
    </row>
    <row r="56519" spans="8:54" x14ac:dyDescent="0.3">
      <c r="H56519" t="s">
        <v>59426</v>
      </c>
      <c r="I56519" t="s">
        <v>15</v>
      </c>
      <c r="J56519" t="s">
        <v>63159</v>
      </c>
      <c r="U56519" s="1">
        <v>40365</v>
      </c>
      <c r="V56519" s="2"/>
      <c r="W56519" s="2"/>
      <c r="X56519" t="s">
        <v>63160</v>
      </c>
      <c r="Y56519">
        <v>67</v>
      </c>
      <c r="Z56519">
        <v>10.8</v>
      </c>
      <c r="AA56519" t="s">
        <v>18</v>
      </c>
      <c r="AB56519" t="s">
        <v>18</v>
      </c>
      <c r="AC56519">
        <v>19</v>
      </c>
      <c r="AD56519">
        <v>18.2</v>
      </c>
      <c r="AE56519">
        <v>0.8</v>
      </c>
      <c r="AL56519" t="s">
        <v>59380</v>
      </c>
      <c r="AY56519" s="3"/>
      <c r="AZ56519" s="3">
        <v>0.16119402985074627</v>
      </c>
      <c r="BA56519" s="5">
        <v>0.83880597014925373</v>
      </c>
      <c r="BB56519" s="3">
        <v>0.30977946268656709</v>
      </c>
    </row>
    <row r="56520" spans="8:54" x14ac:dyDescent="0.3">
      <c r="H56520" t="s">
        <v>2637</v>
      </c>
      <c r="I56520" t="s">
        <v>15</v>
      </c>
      <c r="J56520" t="s">
        <v>59969</v>
      </c>
      <c r="U56520" s="1">
        <v>40450</v>
      </c>
      <c r="V56520" s="2"/>
      <c r="W56520" s="2"/>
      <c r="X56520" t="s">
        <v>44015</v>
      </c>
      <c r="Y56520">
        <v>97</v>
      </c>
      <c r="Z56520">
        <v>0</v>
      </c>
      <c r="AA56520" t="s">
        <v>18</v>
      </c>
      <c r="AB56520" t="s">
        <v>18</v>
      </c>
      <c r="AC56520">
        <v>18</v>
      </c>
      <c r="AD56520">
        <v>19.8</v>
      </c>
      <c r="AE56520">
        <v>-1.8</v>
      </c>
      <c r="AL56520" t="s">
        <v>59380</v>
      </c>
      <c r="AY56520" s="3"/>
      <c r="AZ56520" s="3">
        <v>0</v>
      </c>
      <c r="BA56520" s="5">
        <v>1</v>
      </c>
      <c r="BB56520" s="3">
        <v>0</v>
      </c>
    </row>
    <row r="56521" spans="8:54" x14ac:dyDescent="0.3">
      <c r="H56521" t="s">
        <v>59426</v>
      </c>
      <c r="I56521" t="s">
        <v>15</v>
      </c>
      <c r="J56521" t="s">
        <v>63161</v>
      </c>
      <c r="U56521" s="1">
        <v>40639</v>
      </c>
      <c r="V56521" s="2"/>
      <c r="W56521" s="2"/>
      <c r="X56521" t="s">
        <v>63162</v>
      </c>
      <c r="Y56521">
        <v>80</v>
      </c>
      <c r="Z56521">
        <v>0</v>
      </c>
      <c r="AA56521" t="s">
        <v>101</v>
      </c>
      <c r="AB56521" t="s">
        <v>101</v>
      </c>
      <c r="AC56521">
        <v>21.3</v>
      </c>
      <c r="AD56521">
        <v>19.899999999999999</v>
      </c>
      <c r="AE56521">
        <v>1.4</v>
      </c>
      <c r="AL56521" t="s">
        <v>59380</v>
      </c>
      <c r="AY56521" s="3"/>
      <c r="AZ56521" s="3">
        <v>0</v>
      </c>
      <c r="BA56521" s="5">
        <v>1</v>
      </c>
      <c r="BB56521" s="3">
        <v>0</v>
      </c>
    </row>
    <row r="56522" spans="8:54" x14ac:dyDescent="0.3">
      <c r="H56522" t="s">
        <v>59650</v>
      </c>
      <c r="I56522" t="s">
        <v>15</v>
      </c>
      <c r="J56522" t="s">
        <v>60238</v>
      </c>
      <c r="U56522" s="1">
        <v>40766</v>
      </c>
      <c r="V56522" s="2"/>
      <c r="W56522" s="2"/>
      <c r="X56522" t="s">
        <v>1348</v>
      </c>
      <c r="Y56522">
        <v>86</v>
      </c>
      <c r="Z56522">
        <v>-8.1</v>
      </c>
      <c r="AA56522" t="s">
        <v>101</v>
      </c>
      <c r="AB56522" t="s">
        <v>101</v>
      </c>
      <c r="AC56522">
        <v>19.899999999999999</v>
      </c>
      <c r="AD56522">
        <v>18.600000000000001</v>
      </c>
      <c r="AE56522">
        <v>1.3</v>
      </c>
      <c r="AL56522" t="s">
        <v>59380</v>
      </c>
      <c r="AY56522" s="3"/>
      <c r="AZ56522" s="3">
        <v>-9.4186046511627902E-2</v>
      </c>
      <c r="BA56522" s="5">
        <v>1.094186046511628</v>
      </c>
      <c r="BB56522" s="3">
        <v>2.637651976744193E-2</v>
      </c>
    </row>
    <row r="56523" spans="8:54" x14ac:dyDescent="0.3">
      <c r="H56523" t="s">
        <v>59480</v>
      </c>
      <c r="I56523" t="s">
        <v>15</v>
      </c>
      <c r="J56523" t="s">
        <v>63163</v>
      </c>
      <c r="U56523" s="1">
        <v>40729</v>
      </c>
      <c r="V56523" s="2"/>
      <c r="W56523" s="2"/>
      <c r="X56523" t="s">
        <v>63164</v>
      </c>
      <c r="Y56523">
        <v>80</v>
      </c>
      <c r="Z56523">
        <v>2.5</v>
      </c>
      <c r="AA56523" t="s">
        <v>101</v>
      </c>
      <c r="AB56523" t="s">
        <v>101</v>
      </c>
      <c r="AC56523">
        <v>21.8</v>
      </c>
      <c r="AD56523">
        <v>19.899999999999999</v>
      </c>
      <c r="AE56523">
        <v>1.9</v>
      </c>
      <c r="AL56523" t="s">
        <v>59380</v>
      </c>
      <c r="AY56523" s="3"/>
      <c r="AZ56523" s="3">
        <v>3.125E-2</v>
      </c>
      <c r="BA56523" s="5">
        <v>0.96875</v>
      </c>
      <c r="BB56523" s="3">
        <v>6.0055624999999946E-2</v>
      </c>
    </row>
    <row r="56524" spans="8:54" x14ac:dyDescent="0.3">
      <c r="H56524" t="s">
        <v>2637</v>
      </c>
      <c r="I56524" t="s">
        <v>15</v>
      </c>
      <c r="J56524" t="s">
        <v>15891</v>
      </c>
      <c r="U56524" s="1">
        <v>40343</v>
      </c>
      <c r="V56524" s="2"/>
      <c r="W56524" s="2"/>
      <c r="X56524" t="s">
        <v>63165</v>
      </c>
      <c r="Y56524">
        <v>105</v>
      </c>
      <c r="Z56524">
        <v>0</v>
      </c>
      <c r="AA56524" t="s">
        <v>101</v>
      </c>
      <c r="AB56524" t="s">
        <v>101</v>
      </c>
      <c r="AC56524">
        <v>22</v>
      </c>
      <c r="AD56524">
        <v>23</v>
      </c>
      <c r="AE56524">
        <v>-1</v>
      </c>
      <c r="AL56524" t="s">
        <v>59380</v>
      </c>
      <c r="AY56524" s="3"/>
      <c r="AZ56524" s="3">
        <v>0</v>
      </c>
      <c r="BA56524" s="5">
        <v>1</v>
      </c>
      <c r="BB56524" s="3">
        <v>0</v>
      </c>
    </row>
    <row r="56525" spans="8:54" x14ac:dyDescent="0.3">
      <c r="H56525" t="s">
        <v>59580</v>
      </c>
      <c r="I56525" t="s">
        <v>15</v>
      </c>
      <c r="J56525" t="s">
        <v>63166</v>
      </c>
      <c r="U56525" s="1">
        <v>40744</v>
      </c>
      <c r="V56525" s="2"/>
      <c r="W56525" s="2"/>
      <c r="X56525" t="s">
        <v>63167</v>
      </c>
      <c r="Y56525">
        <v>90</v>
      </c>
      <c r="Z56525">
        <v>-14.5</v>
      </c>
      <c r="AA56525" t="s">
        <v>101</v>
      </c>
      <c r="AB56525" t="s">
        <v>101</v>
      </c>
      <c r="AC56525">
        <v>21.1</v>
      </c>
      <c r="AD56525">
        <v>19.2</v>
      </c>
      <c r="AE56525">
        <v>1.9</v>
      </c>
      <c r="AL56525" t="s">
        <v>59380</v>
      </c>
      <c r="AY56525" s="3"/>
      <c r="AZ56525" s="3">
        <v>-0.16111111111111112</v>
      </c>
      <c r="BA56525" s="5">
        <v>1.1611111111111112</v>
      </c>
      <c r="BB56525" s="3">
        <v>4.5118683333333465E-2</v>
      </c>
    </row>
    <row r="56526" spans="8:54" x14ac:dyDescent="0.3">
      <c r="H56526" t="s">
        <v>791</v>
      </c>
      <c r="I56526" t="s">
        <v>15</v>
      </c>
      <c r="J56526" t="s">
        <v>63168</v>
      </c>
      <c r="U56526" s="1">
        <v>40708</v>
      </c>
      <c r="V56526" s="2"/>
      <c r="W56526" s="2"/>
      <c r="X56526" t="s">
        <v>219</v>
      </c>
      <c r="Y56526">
        <v>80</v>
      </c>
      <c r="Z56526">
        <v>-7.5</v>
      </c>
      <c r="AA56526" t="s">
        <v>101</v>
      </c>
      <c r="AB56526" t="s">
        <v>101</v>
      </c>
      <c r="AC56526">
        <v>19.399999999999999</v>
      </c>
      <c r="AD56526">
        <v>18.8</v>
      </c>
      <c r="AE56526">
        <v>0.6</v>
      </c>
      <c r="AL56526" t="s">
        <v>59380</v>
      </c>
      <c r="AY56526" s="3"/>
      <c r="AZ56526" s="3">
        <v>-9.375E-2</v>
      </c>
      <c r="BA56526" s="5">
        <v>1.09375</v>
      </c>
      <c r="BB56526" s="3">
        <v>2.6254406250000084E-2</v>
      </c>
    </row>
    <row r="56527" spans="8:54" x14ac:dyDescent="0.3">
      <c r="H56527" t="s">
        <v>22673</v>
      </c>
      <c r="I56527" t="s">
        <v>15</v>
      </c>
      <c r="J56527" t="s">
        <v>63169</v>
      </c>
      <c r="U56527" s="1">
        <v>40714</v>
      </c>
      <c r="V56527" s="2"/>
      <c r="W56527" s="2"/>
      <c r="X56527" t="s">
        <v>8544</v>
      </c>
      <c r="Y56527">
        <v>134</v>
      </c>
      <c r="Z56527">
        <v>12.5</v>
      </c>
      <c r="AA56527" t="s">
        <v>101</v>
      </c>
      <c r="AB56527" t="s">
        <v>101</v>
      </c>
      <c r="AC56527">
        <v>23.4</v>
      </c>
      <c r="AD56527">
        <v>19.7</v>
      </c>
      <c r="AE56527">
        <v>3.7</v>
      </c>
      <c r="AL56527" t="s">
        <v>59380</v>
      </c>
      <c r="AY56527" s="3"/>
      <c r="AZ56527" s="3">
        <v>9.3283582089552244E-2</v>
      </c>
      <c r="BA56527" s="5">
        <v>0.90671641791044777</v>
      </c>
      <c r="BB56527" s="3">
        <v>0.17927052238805974</v>
      </c>
    </row>
    <row r="56528" spans="8:54" x14ac:dyDescent="0.3">
      <c r="H56528" t="s">
        <v>2637</v>
      </c>
      <c r="I56528" t="s">
        <v>15</v>
      </c>
      <c r="J56528" t="s">
        <v>63170</v>
      </c>
      <c r="U56528" s="1">
        <v>40408</v>
      </c>
      <c r="V56528" s="2"/>
      <c r="W56528" s="2"/>
      <c r="X56528" t="s">
        <v>63171</v>
      </c>
      <c r="Y56528">
        <v>53</v>
      </c>
      <c r="Z56528">
        <v>0</v>
      </c>
      <c r="AA56528" t="s">
        <v>18</v>
      </c>
      <c r="AB56528" t="s">
        <v>18</v>
      </c>
      <c r="AC56528">
        <v>20</v>
      </c>
      <c r="AD56528">
        <v>20.8</v>
      </c>
      <c r="AE56528">
        <v>-0.8</v>
      </c>
      <c r="AL56528" t="s">
        <v>59380</v>
      </c>
      <c r="AY56528" s="3"/>
      <c r="AZ56528" s="3">
        <v>0</v>
      </c>
      <c r="BA56528" s="5">
        <v>1</v>
      </c>
      <c r="BB56528" s="3">
        <v>0</v>
      </c>
    </row>
    <row r="56529" spans="8:54" x14ac:dyDescent="0.3">
      <c r="H56529" t="s">
        <v>2637</v>
      </c>
      <c r="I56529" t="s">
        <v>15</v>
      </c>
      <c r="J56529" t="s">
        <v>50593</v>
      </c>
      <c r="U56529" s="1">
        <v>40338</v>
      </c>
      <c r="V56529" s="2"/>
      <c r="W56529" s="2"/>
      <c r="X56529" t="s">
        <v>43500</v>
      </c>
      <c r="Y56529">
        <v>69</v>
      </c>
      <c r="Z56529">
        <v>0</v>
      </c>
      <c r="AA56529" t="s">
        <v>101</v>
      </c>
      <c r="AB56529" t="s">
        <v>101</v>
      </c>
      <c r="AC56529">
        <v>22</v>
      </c>
      <c r="AD56529">
        <v>23.5</v>
      </c>
      <c r="AE56529">
        <v>-1.5</v>
      </c>
      <c r="AL56529" t="s">
        <v>59380</v>
      </c>
      <c r="AY56529" s="3"/>
      <c r="AZ56529" s="3">
        <v>0</v>
      </c>
      <c r="BA56529" s="5">
        <v>1</v>
      </c>
      <c r="BB56529" s="3">
        <v>0</v>
      </c>
    </row>
    <row r="56530" spans="8:54" x14ac:dyDescent="0.3">
      <c r="H56530" t="s">
        <v>59416</v>
      </c>
      <c r="I56530" t="s">
        <v>15</v>
      </c>
      <c r="J56530" t="s">
        <v>59721</v>
      </c>
      <c r="U56530" s="1">
        <v>40764</v>
      </c>
      <c r="V56530" s="2"/>
      <c r="W56530" s="2"/>
      <c r="X56530" t="s">
        <v>63172</v>
      </c>
      <c r="Y56530">
        <v>109</v>
      </c>
      <c r="Z56530">
        <v>-7.3</v>
      </c>
      <c r="AA56530" t="s">
        <v>101</v>
      </c>
      <c r="AB56530" t="s">
        <v>101</v>
      </c>
      <c r="AC56530">
        <v>20.2</v>
      </c>
      <c r="AD56530">
        <v>20.399999999999999</v>
      </c>
      <c r="AE56530">
        <v>-0.2</v>
      </c>
      <c r="AL56530" t="s">
        <v>59380</v>
      </c>
      <c r="AY56530" s="3"/>
      <c r="AZ56530" s="3">
        <v>-6.6972477064220187E-2</v>
      </c>
      <c r="BA56530" s="5">
        <v>1.0669724770642202</v>
      </c>
      <c r="BB56530" s="3">
        <v>1.8755441284403762E-2</v>
      </c>
    </row>
    <row r="56531" spans="8:54" x14ac:dyDescent="0.3">
      <c r="H56531" t="s">
        <v>791</v>
      </c>
      <c r="I56531" t="s">
        <v>15</v>
      </c>
      <c r="J56531" t="s">
        <v>63173</v>
      </c>
      <c r="U56531" s="1">
        <v>40728</v>
      </c>
      <c r="V56531" s="2"/>
      <c r="W56531" s="2"/>
      <c r="X56531" t="s">
        <v>63174</v>
      </c>
      <c r="Y56531">
        <v>68</v>
      </c>
      <c r="Z56531">
        <v>6.7</v>
      </c>
      <c r="AA56531" t="s">
        <v>101</v>
      </c>
      <c r="AB56531" t="s">
        <v>101</v>
      </c>
      <c r="AC56531">
        <v>22.2</v>
      </c>
      <c r="AD56531">
        <v>21.4</v>
      </c>
      <c r="AE56531">
        <v>0.8</v>
      </c>
      <c r="AL56531" t="s">
        <v>59380</v>
      </c>
      <c r="AY56531" s="3"/>
      <c r="AZ56531" s="3">
        <v>9.8529411764705879E-2</v>
      </c>
      <c r="BA56531" s="5">
        <v>0.90147058823529413</v>
      </c>
      <c r="BB56531" s="3">
        <v>0.1893518529411764</v>
      </c>
    </row>
    <row r="56532" spans="8:54" x14ac:dyDescent="0.3">
      <c r="H56532" t="s">
        <v>2637</v>
      </c>
      <c r="I56532" t="s">
        <v>15</v>
      </c>
      <c r="J56532" t="s">
        <v>63175</v>
      </c>
      <c r="U56532" s="1">
        <v>40690</v>
      </c>
      <c r="V56532" s="2"/>
      <c r="W56532" s="2"/>
      <c r="X56532" t="s">
        <v>4086</v>
      </c>
      <c r="Y56532">
        <v>51</v>
      </c>
      <c r="Z56532">
        <v>-3</v>
      </c>
      <c r="AA56532" t="s">
        <v>101</v>
      </c>
      <c r="AB56532" t="s">
        <v>101</v>
      </c>
      <c r="AC56532">
        <v>22.1</v>
      </c>
      <c r="AD56532">
        <v>21.5</v>
      </c>
      <c r="AE56532">
        <v>0.6</v>
      </c>
      <c r="AL56532" t="s">
        <v>59380</v>
      </c>
      <c r="AY56532" s="3"/>
      <c r="AZ56532" s="3">
        <v>-5.8823529411764705E-2</v>
      </c>
      <c r="BA56532" s="5">
        <v>1.0588235294117647</v>
      </c>
      <c r="BB56532" s="3">
        <v>1.6473352941176467E-2</v>
      </c>
    </row>
    <row r="56533" spans="8:54" x14ac:dyDescent="0.3">
      <c r="H56533" t="s">
        <v>60180</v>
      </c>
      <c r="I56533" t="s">
        <v>15</v>
      </c>
      <c r="J56533" t="s">
        <v>60528</v>
      </c>
      <c r="U56533" s="1">
        <v>40350</v>
      </c>
      <c r="V56533" s="2"/>
      <c r="W56533" s="2"/>
      <c r="X56533" t="s">
        <v>63176</v>
      </c>
      <c r="Y56533">
        <v>48</v>
      </c>
      <c r="Z56533">
        <v>0</v>
      </c>
      <c r="AA56533" t="s">
        <v>18</v>
      </c>
      <c r="AB56533" t="s">
        <v>18</v>
      </c>
      <c r="AC56533">
        <v>16</v>
      </c>
      <c r="AD56533">
        <v>17.100000000000001</v>
      </c>
      <c r="AE56533">
        <v>-1.1000000000000001</v>
      </c>
      <c r="AL56533" t="s">
        <v>59380</v>
      </c>
      <c r="AY56533" s="3"/>
      <c r="AZ56533" s="3">
        <v>0</v>
      </c>
      <c r="BA56533" s="5">
        <v>1</v>
      </c>
      <c r="BB56533" s="3">
        <v>0</v>
      </c>
    </row>
    <row r="56534" spans="8:54" x14ac:dyDescent="0.3">
      <c r="H56534" t="s">
        <v>2637</v>
      </c>
      <c r="I56534" t="s">
        <v>15</v>
      </c>
      <c r="J56534" t="s">
        <v>63177</v>
      </c>
      <c r="U56534" s="1">
        <v>40707</v>
      </c>
      <c r="V56534" s="2"/>
      <c r="W56534" s="2"/>
      <c r="X56534" t="s">
        <v>17399</v>
      </c>
      <c r="Y56534">
        <v>110</v>
      </c>
      <c r="Z56534">
        <v>4.4000000000000004</v>
      </c>
      <c r="AA56534" t="s">
        <v>101</v>
      </c>
      <c r="AB56534" t="s">
        <v>101</v>
      </c>
      <c r="AC56534">
        <v>15.5</v>
      </c>
      <c r="AD56534">
        <v>15.9</v>
      </c>
      <c r="AE56534">
        <v>-0.4</v>
      </c>
      <c r="AL56534" t="s">
        <v>59380</v>
      </c>
      <c r="AY56534" s="3"/>
      <c r="AZ56534" s="3">
        <v>0.04</v>
      </c>
      <c r="BA56534" s="5">
        <v>0.96</v>
      </c>
      <c r="BB56534" s="3">
        <v>7.6871200000000028E-2</v>
      </c>
    </row>
    <row r="56535" spans="8:54" x14ac:dyDescent="0.3">
      <c r="H56535" t="s">
        <v>2637</v>
      </c>
      <c r="I56535" t="s">
        <v>15</v>
      </c>
      <c r="J56535">
        <v>93725</v>
      </c>
      <c r="U56535" s="1">
        <v>40312</v>
      </c>
      <c r="V56535" s="2"/>
      <c r="W56535" s="2"/>
      <c r="X56535" t="s">
        <v>26558</v>
      </c>
      <c r="Y56535">
        <v>77</v>
      </c>
      <c r="Z56535">
        <v>0</v>
      </c>
      <c r="AA56535" t="s">
        <v>18</v>
      </c>
      <c r="AB56535" t="s">
        <v>18</v>
      </c>
      <c r="AC56535">
        <v>29</v>
      </c>
      <c r="AD56535">
        <v>23.7</v>
      </c>
      <c r="AE56535">
        <v>5.3</v>
      </c>
      <c r="AL56535" t="s">
        <v>59380</v>
      </c>
      <c r="AY56535" s="3"/>
      <c r="AZ56535" s="3">
        <v>0</v>
      </c>
      <c r="BA56535" s="5">
        <v>1</v>
      </c>
      <c r="BB56535" s="3">
        <v>0</v>
      </c>
    </row>
    <row r="56536" spans="8:54" x14ac:dyDescent="0.3">
      <c r="H56536" t="s">
        <v>59453</v>
      </c>
      <c r="I56536" t="s">
        <v>15</v>
      </c>
      <c r="J56536" t="s">
        <v>63178</v>
      </c>
      <c r="U56536" s="1">
        <v>40681</v>
      </c>
      <c r="V56536" s="2"/>
      <c r="W56536" s="2"/>
      <c r="X56536" t="s">
        <v>6288</v>
      </c>
      <c r="Y56536">
        <v>76</v>
      </c>
      <c r="Z56536">
        <v>6</v>
      </c>
      <c r="AA56536" t="s">
        <v>101</v>
      </c>
      <c r="AB56536" t="s">
        <v>101</v>
      </c>
      <c r="AC56536">
        <v>19</v>
      </c>
      <c r="AD56536">
        <v>20.9</v>
      </c>
      <c r="AE56536">
        <v>-1.9</v>
      </c>
      <c r="AL56536" t="s">
        <v>59380</v>
      </c>
      <c r="AY56536" s="3"/>
      <c r="AZ56536" s="3">
        <v>7.8947368421052627E-2</v>
      </c>
      <c r="BA56536" s="5">
        <v>0.92105263157894735</v>
      </c>
      <c r="BB56536" s="3">
        <v>0.15171947368421068</v>
      </c>
    </row>
    <row r="56537" spans="8:54" x14ac:dyDescent="0.3">
      <c r="H56537" t="s">
        <v>59416</v>
      </c>
      <c r="I56537" t="s">
        <v>15</v>
      </c>
      <c r="J56537" t="s">
        <v>63179</v>
      </c>
      <c r="U56537" s="1">
        <v>40401</v>
      </c>
      <c r="V56537" s="2"/>
      <c r="W56537" s="2"/>
      <c r="X56537" t="s">
        <v>36394</v>
      </c>
      <c r="Y56537">
        <v>66</v>
      </c>
      <c r="Z56537">
        <v>0</v>
      </c>
      <c r="AA56537" t="s">
        <v>18</v>
      </c>
      <c r="AB56537" t="s">
        <v>18</v>
      </c>
      <c r="AC56537">
        <v>16</v>
      </c>
      <c r="AD56537">
        <v>17.600000000000001</v>
      </c>
      <c r="AE56537">
        <v>-1.6</v>
      </c>
      <c r="AL56537" t="s">
        <v>59380</v>
      </c>
      <c r="AY56537" s="3"/>
      <c r="AZ56537" s="3">
        <v>0</v>
      </c>
      <c r="BA56537" s="5">
        <v>1</v>
      </c>
      <c r="BB56537" s="3">
        <v>0</v>
      </c>
    </row>
    <row r="56538" spans="8:54" x14ac:dyDescent="0.3">
      <c r="H56538" t="s">
        <v>2637</v>
      </c>
      <c r="I56538" t="s">
        <v>15</v>
      </c>
      <c r="J56538" t="s">
        <v>63180</v>
      </c>
      <c r="U56538" s="1">
        <v>40455</v>
      </c>
      <c r="V56538" s="2"/>
      <c r="W56538" s="2"/>
      <c r="X56538" t="s">
        <v>63181</v>
      </c>
      <c r="Y56538">
        <v>96</v>
      </c>
      <c r="Z56538">
        <v>7.5</v>
      </c>
      <c r="AA56538" t="s">
        <v>18</v>
      </c>
      <c r="AB56538" t="s">
        <v>18</v>
      </c>
      <c r="AC56538">
        <v>18</v>
      </c>
      <c r="AD56538">
        <v>19.7</v>
      </c>
      <c r="AE56538">
        <v>-1.7</v>
      </c>
      <c r="AL56538" t="s">
        <v>59380</v>
      </c>
      <c r="AY56538" s="3"/>
      <c r="AZ56538" s="3">
        <v>7.8125E-2</v>
      </c>
      <c r="BA56538" s="5">
        <v>0.921875</v>
      </c>
      <c r="BB56538" s="3">
        <v>0.15013906250000009</v>
      </c>
    </row>
    <row r="56539" spans="8:54" x14ac:dyDescent="0.3">
      <c r="H56539" t="s">
        <v>59453</v>
      </c>
      <c r="I56539" t="s">
        <v>15</v>
      </c>
      <c r="J56539" t="s">
        <v>63182</v>
      </c>
      <c r="U56539" s="1">
        <v>40344</v>
      </c>
      <c r="V56539" s="2"/>
      <c r="W56539" s="2"/>
      <c r="X56539" t="s">
        <v>63183</v>
      </c>
      <c r="Y56539">
        <v>77</v>
      </c>
      <c r="Z56539">
        <v>-3.5</v>
      </c>
      <c r="AA56539" t="s">
        <v>18</v>
      </c>
      <c r="AB56539" t="s">
        <v>18</v>
      </c>
      <c r="AC56539">
        <v>17</v>
      </c>
      <c r="AD56539">
        <v>19.3</v>
      </c>
      <c r="AE56539">
        <v>-2.2999999999999998</v>
      </c>
      <c r="AL56539" t="s">
        <v>59380</v>
      </c>
      <c r="AY56539" s="3"/>
      <c r="AZ56539" s="3">
        <v>-4.5454545454545456E-2</v>
      </c>
      <c r="BA56539" s="5">
        <v>1.0454545454545454</v>
      </c>
      <c r="BB56539" s="3">
        <v>1.2729409090909138E-2</v>
      </c>
    </row>
    <row r="56540" spans="8:54" x14ac:dyDescent="0.3">
      <c r="H56540" t="s">
        <v>59426</v>
      </c>
      <c r="I56540" t="s">
        <v>15</v>
      </c>
      <c r="J56540" t="s">
        <v>63184</v>
      </c>
      <c r="U56540" s="1">
        <v>40780</v>
      </c>
      <c r="V56540" s="2"/>
      <c r="W56540" s="2"/>
      <c r="X56540" t="s">
        <v>10382</v>
      </c>
      <c r="Y56540">
        <v>88</v>
      </c>
      <c r="Z56540">
        <v>3.4</v>
      </c>
      <c r="AA56540" t="s">
        <v>101</v>
      </c>
      <c r="AB56540" t="s">
        <v>101</v>
      </c>
      <c r="AC56540">
        <v>18.7</v>
      </c>
      <c r="AD56540">
        <v>17.100000000000001</v>
      </c>
      <c r="AE56540">
        <v>1.6</v>
      </c>
      <c r="AL56540" t="s">
        <v>59380</v>
      </c>
      <c r="AY56540" s="3"/>
      <c r="AZ56540" s="3">
        <v>3.8636363636363635E-2</v>
      </c>
      <c r="BA56540" s="5">
        <v>0.96136363636363642</v>
      </c>
      <c r="BB56540" s="3">
        <v>7.4250590909090697E-2</v>
      </c>
    </row>
    <row r="56541" spans="8:54" x14ac:dyDescent="0.3">
      <c r="H56541" t="s">
        <v>60399</v>
      </c>
      <c r="I56541" t="s">
        <v>15</v>
      </c>
      <c r="J56541" t="s">
        <v>63185</v>
      </c>
      <c r="U56541" s="1">
        <v>40400</v>
      </c>
      <c r="V56541" s="2"/>
      <c r="W56541" s="2"/>
      <c r="X56541" t="s">
        <v>63186</v>
      </c>
      <c r="Y56541">
        <v>112</v>
      </c>
      <c r="Z56541">
        <v>0</v>
      </c>
      <c r="AA56541" t="s">
        <v>18</v>
      </c>
      <c r="AB56541" t="s">
        <v>18</v>
      </c>
      <c r="AC56541">
        <v>20</v>
      </c>
      <c r="AD56541">
        <v>17.2</v>
      </c>
      <c r="AE56541">
        <v>2.8</v>
      </c>
      <c r="AL56541" t="s">
        <v>59380</v>
      </c>
      <c r="AY56541" s="3"/>
      <c r="AZ56541" s="3">
        <v>0</v>
      </c>
      <c r="BA56541" s="5">
        <v>1</v>
      </c>
      <c r="BB56541" s="3">
        <v>0</v>
      </c>
    </row>
    <row r="56542" spans="8:54" x14ac:dyDescent="0.3">
      <c r="H56542" t="s">
        <v>59416</v>
      </c>
      <c r="I56542" t="s">
        <v>15</v>
      </c>
      <c r="J56542" t="s">
        <v>61612</v>
      </c>
      <c r="U56542" s="1">
        <v>40739</v>
      </c>
      <c r="V56542" s="2"/>
      <c r="W56542" s="2"/>
      <c r="X56542" t="s">
        <v>25672</v>
      </c>
      <c r="Y56542">
        <v>80</v>
      </c>
      <c r="Z56542">
        <v>0</v>
      </c>
      <c r="AA56542" t="s">
        <v>101</v>
      </c>
      <c r="AB56542" t="s">
        <v>101</v>
      </c>
      <c r="AC56542">
        <v>17.3</v>
      </c>
      <c r="AD56542">
        <v>19.3</v>
      </c>
      <c r="AE56542">
        <v>-2</v>
      </c>
      <c r="AL56542" t="s">
        <v>59380</v>
      </c>
      <c r="AY56542" s="3"/>
      <c r="AZ56542" s="3">
        <v>0</v>
      </c>
      <c r="BA56542" s="5">
        <v>1</v>
      </c>
      <c r="BB56542" s="3">
        <v>0</v>
      </c>
    </row>
    <row r="56543" spans="8:54" x14ac:dyDescent="0.3">
      <c r="H56543" t="s">
        <v>59515</v>
      </c>
      <c r="I56543" t="s">
        <v>15</v>
      </c>
      <c r="J56543" t="s">
        <v>63187</v>
      </c>
      <c r="U56543" s="1">
        <v>40725</v>
      </c>
      <c r="V56543" s="2"/>
      <c r="W56543" s="2"/>
      <c r="X56543" t="s">
        <v>1759</v>
      </c>
      <c r="Y56543">
        <v>159</v>
      </c>
      <c r="Z56543">
        <v>20.100000000000001</v>
      </c>
      <c r="AA56543" t="s">
        <v>101</v>
      </c>
      <c r="AB56543" t="s">
        <v>101</v>
      </c>
      <c r="AC56543">
        <v>17.5</v>
      </c>
      <c r="AD56543">
        <v>18.3</v>
      </c>
      <c r="AE56543">
        <v>-0.8</v>
      </c>
      <c r="AL56543" t="s">
        <v>59380</v>
      </c>
      <c r="AY56543" s="3"/>
      <c r="AZ56543" s="3">
        <v>0.12641509433962264</v>
      </c>
      <c r="BA56543" s="5">
        <v>0.87358490566037739</v>
      </c>
      <c r="BB56543" s="3">
        <v>0.24294199999999999</v>
      </c>
    </row>
    <row r="56544" spans="8:54" x14ac:dyDescent="0.3">
      <c r="H56544" t="s">
        <v>60180</v>
      </c>
      <c r="I56544" t="s">
        <v>15</v>
      </c>
      <c r="J56544" t="s">
        <v>63188</v>
      </c>
      <c r="U56544" s="1">
        <v>40472</v>
      </c>
      <c r="V56544" s="2"/>
      <c r="W56544" s="2"/>
      <c r="X56544" t="s">
        <v>475</v>
      </c>
      <c r="Y56544">
        <v>71</v>
      </c>
      <c r="Z56544">
        <v>0</v>
      </c>
      <c r="AA56544" t="s">
        <v>18</v>
      </c>
      <c r="AB56544" t="s">
        <v>18</v>
      </c>
      <c r="AC56544">
        <v>19</v>
      </c>
      <c r="AD56544">
        <v>18.8</v>
      </c>
      <c r="AE56544">
        <v>0.2</v>
      </c>
      <c r="AL56544" t="s">
        <v>59380</v>
      </c>
      <c r="AY56544" s="3"/>
      <c r="AZ56544" s="3">
        <v>0</v>
      </c>
      <c r="BA56544" s="5">
        <v>1</v>
      </c>
      <c r="BB56544" s="3">
        <v>0</v>
      </c>
    </row>
    <row r="56545" spans="8:54" x14ac:dyDescent="0.3">
      <c r="H56545" t="s">
        <v>2637</v>
      </c>
      <c r="I56545" t="s">
        <v>15</v>
      </c>
      <c r="J56545" t="s">
        <v>63189</v>
      </c>
      <c r="U56545" s="1">
        <v>40417</v>
      </c>
      <c r="V56545" s="2"/>
      <c r="W56545" s="2"/>
      <c r="X56545" t="s">
        <v>63190</v>
      </c>
      <c r="Y56545">
        <v>86</v>
      </c>
      <c r="Z56545">
        <v>0</v>
      </c>
      <c r="AA56545" t="s">
        <v>18</v>
      </c>
      <c r="AB56545" t="s">
        <v>18</v>
      </c>
      <c r="AC56545">
        <v>23</v>
      </c>
      <c r="AD56545">
        <v>20.8</v>
      </c>
      <c r="AE56545">
        <v>2.2000000000000002</v>
      </c>
      <c r="AL56545" t="s">
        <v>59380</v>
      </c>
      <c r="AY56545" s="3"/>
      <c r="AZ56545" s="3">
        <v>0</v>
      </c>
      <c r="BA56545" s="5">
        <v>1</v>
      </c>
      <c r="BB56545" s="3">
        <v>0</v>
      </c>
    </row>
    <row r="56546" spans="8:54" x14ac:dyDescent="0.3">
      <c r="H56546" t="s">
        <v>59416</v>
      </c>
      <c r="I56546" t="s">
        <v>15</v>
      </c>
      <c r="J56546" t="s">
        <v>63191</v>
      </c>
      <c r="U56546" s="1">
        <v>40752</v>
      </c>
      <c r="V56546" s="2"/>
      <c r="W56546" s="2"/>
      <c r="X56546" t="s">
        <v>63192</v>
      </c>
      <c r="Y56546">
        <v>64</v>
      </c>
      <c r="Z56546">
        <v>0</v>
      </c>
      <c r="AA56546" t="s">
        <v>101</v>
      </c>
      <c r="AB56546" t="s">
        <v>101</v>
      </c>
      <c r="AC56546">
        <v>19.8</v>
      </c>
      <c r="AD56546">
        <v>18.8</v>
      </c>
      <c r="AE56546">
        <v>1</v>
      </c>
      <c r="AL56546" t="s">
        <v>59380</v>
      </c>
      <c r="AY56546" s="3"/>
      <c r="AZ56546" s="3">
        <v>0</v>
      </c>
      <c r="BA56546" s="5">
        <v>1</v>
      </c>
      <c r="BB56546" s="3">
        <v>0</v>
      </c>
    </row>
    <row r="56547" spans="8:54" x14ac:dyDescent="0.3">
      <c r="H56547" t="s">
        <v>59650</v>
      </c>
      <c r="I56547" t="s">
        <v>15</v>
      </c>
      <c r="J56547" t="s">
        <v>63193</v>
      </c>
      <c r="U56547" s="1">
        <v>40655</v>
      </c>
      <c r="V56547" s="2"/>
      <c r="W56547" s="2"/>
      <c r="X56547" t="s">
        <v>63194</v>
      </c>
      <c r="Y56547">
        <v>139</v>
      </c>
      <c r="Z56547">
        <v>9</v>
      </c>
      <c r="AA56547" t="s">
        <v>101</v>
      </c>
      <c r="AB56547" t="s">
        <v>101</v>
      </c>
      <c r="AC56547">
        <v>19.3</v>
      </c>
      <c r="AD56547">
        <v>20.9</v>
      </c>
      <c r="AE56547">
        <v>-1.6</v>
      </c>
      <c r="AL56547" t="s">
        <v>59380</v>
      </c>
      <c r="AY56547" s="3"/>
      <c r="AZ56547" s="3">
        <v>6.4748201438848921E-2</v>
      </c>
      <c r="BA56547" s="5">
        <v>0.93525179856115104</v>
      </c>
      <c r="BB56547" s="3">
        <v>0.12443179856115116</v>
      </c>
    </row>
    <row r="56548" spans="8:54" x14ac:dyDescent="0.3">
      <c r="H56548" t="s">
        <v>2637</v>
      </c>
      <c r="I56548" t="s">
        <v>15</v>
      </c>
      <c r="J56548" t="s">
        <v>63195</v>
      </c>
      <c r="U56548" s="1">
        <v>40388</v>
      </c>
      <c r="V56548" s="2"/>
      <c r="W56548" s="2"/>
      <c r="X56548" t="s">
        <v>3807</v>
      </c>
      <c r="Y56548">
        <v>107</v>
      </c>
      <c r="Z56548">
        <v>0</v>
      </c>
      <c r="AA56548" t="s">
        <v>18</v>
      </c>
      <c r="AB56548" t="s">
        <v>18</v>
      </c>
      <c r="AC56548">
        <v>18</v>
      </c>
      <c r="AD56548">
        <v>19.899999999999999</v>
      </c>
      <c r="AE56548">
        <v>-1.9</v>
      </c>
      <c r="AL56548" t="s">
        <v>59380</v>
      </c>
      <c r="AY56548" s="3"/>
      <c r="AZ56548" s="3">
        <v>0</v>
      </c>
      <c r="BA56548" s="5">
        <v>1</v>
      </c>
      <c r="BB56548" s="3">
        <v>0</v>
      </c>
    </row>
    <row r="56549" spans="8:54" x14ac:dyDescent="0.3">
      <c r="H56549" t="s">
        <v>2637</v>
      </c>
      <c r="I56549" t="s">
        <v>15</v>
      </c>
      <c r="J56549" t="s">
        <v>63196</v>
      </c>
      <c r="U56549" s="1">
        <v>40452</v>
      </c>
      <c r="V56549" s="2"/>
      <c r="W56549" s="2"/>
      <c r="X56549" t="s">
        <v>76</v>
      </c>
      <c r="Y56549">
        <v>89</v>
      </c>
      <c r="Z56549">
        <v>0</v>
      </c>
      <c r="AA56549" t="s">
        <v>18</v>
      </c>
      <c r="AB56549" t="s">
        <v>18</v>
      </c>
      <c r="AC56549">
        <v>27</v>
      </c>
      <c r="AD56549">
        <v>25.3</v>
      </c>
      <c r="AE56549">
        <v>1.7</v>
      </c>
      <c r="AL56549" t="s">
        <v>59380</v>
      </c>
      <c r="AY56549" s="3"/>
      <c r="AZ56549" s="3">
        <v>0</v>
      </c>
      <c r="BA56549" s="5">
        <v>1</v>
      </c>
      <c r="BB56549" s="3">
        <v>0</v>
      </c>
    </row>
    <row r="56550" spans="8:54" x14ac:dyDescent="0.3">
      <c r="H56550" t="s">
        <v>59615</v>
      </c>
      <c r="I56550" t="s">
        <v>15</v>
      </c>
      <c r="J56550" t="s">
        <v>63197</v>
      </c>
      <c r="U56550" s="1">
        <v>40745</v>
      </c>
      <c r="V56550" s="2"/>
      <c r="W56550" s="2"/>
      <c r="X56550" t="s">
        <v>63198</v>
      </c>
      <c r="Y56550">
        <v>88</v>
      </c>
      <c r="Z56550">
        <v>0.3</v>
      </c>
      <c r="AA56550" t="s">
        <v>101</v>
      </c>
      <c r="AB56550" t="s">
        <v>101</v>
      </c>
      <c r="AC56550">
        <v>19.899999999999999</v>
      </c>
      <c r="AD56550">
        <v>18.2</v>
      </c>
      <c r="AE56550">
        <v>1.7</v>
      </c>
      <c r="AL56550" t="s">
        <v>59380</v>
      </c>
      <c r="AY56550" s="3"/>
      <c r="AZ56550" s="3">
        <v>3.4090909090909089E-3</v>
      </c>
      <c r="BA56550" s="5">
        <v>0.99659090909090908</v>
      </c>
      <c r="BB56550" s="3">
        <v>6.5515227272727738E-3</v>
      </c>
    </row>
    <row r="56551" spans="8:54" x14ac:dyDescent="0.3">
      <c r="H56551" t="s">
        <v>59615</v>
      </c>
      <c r="I56551" t="s">
        <v>15</v>
      </c>
      <c r="J56551" t="s">
        <v>63199</v>
      </c>
      <c r="U56551" s="1">
        <v>40710</v>
      </c>
      <c r="V56551" s="2"/>
      <c r="W56551" s="2"/>
      <c r="X56551" t="s">
        <v>63200</v>
      </c>
      <c r="Y56551">
        <v>82</v>
      </c>
      <c r="Z56551">
        <v>0</v>
      </c>
      <c r="AA56551" t="s">
        <v>101</v>
      </c>
      <c r="AB56551" t="s">
        <v>101</v>
      </c>
      <c r="AC56551">
        <v>22.1</v>
      </c>
      <c r="AD56551">
        <v>19.899999999999999</v>
      </c>
      <c r="AE56551">
        <v>2.2000000000000002</v>
      </c>
      <c r="AL56551" t="s">
        <v>59380</v>
      </c>
      <c r="AY56551" s="3"/>
      <c r="AZ56551" s="3">
        <v>0</v>
      </c>
      <c r="BA56551" s="5">
        <v>1</v>
      </c>
      <c r="BB56551" s="3">
        <v>0</v>
      </c>
    </row>
    <row r="56552" spans="8:54" x14ac:dyDescent="0.3">
      <c r="H56552" t="s">
        <v>791</v>
      </c>
      <c r="I56552" t="s">
        <v>15</v>
      </c>
      <c r="J56552" t="s">
        <v>59922</v>
      </c>
      <c r="U56552" s="1">
        <v>40702</v>
      </c>
      <c r="V56552" s="2"/>
      <c r="W56552" s="2"/>
      <c r="X56552" t="s">
        <v>59614</v>
      </c>
      <c r="Y56552">
        <v>147</v>
      </c>
      <c r="Z56552">
        <v>0</v>
      </c>
      <c r="AA56552" t="s">
        <v>101</v>
      </c>
      <c r="AB56552" t="s">
        <v>101</v>
      </c>
      <c r="AC56552">
        <v>18.600000000000001</v>
      </c>
      <c r="AD56552">
        <v>21.5</v>
      </c>
      <c r="AE56552">
        <v>-2.9</v>
      </c>
      <c r="AL56552" t="s">
        <v>59380</v>
      </c>
      <c r="AY56552" s="3"/>
      <c r="AZ56552" s="3">
        <v>0</v>
      </c>
      <c r="BA56552" s="5">
        <v>1</v>
      </c>
      <c r="BB56552" s="3">
        <v>0</v>
      </c>
    </row>
    <row r="56553" spans="8:54" x14ac:dyDescent="0.3">
      <c r="H56553" t="s">
        <v>2637</v>
      </c>
      <c r="I56553" t="s">
        <v>15</v>
      </c>
      <c r="J56553" t="s">
        <v>32541</v>
      </c>
      <c r="U56553" s="1">
        <v>40408</v>
      </c>
      <c r="V56553" s="2"/>
      <c r="W56553" s="2"/>
      <c r="X56553" t="s">
        <v>24610</v>
      </c>
      <c r="Y56553">
        <v>138</v>
      </c>
      <c r="Z56553">
        <v>0</v>
      </c>
      <c r="AA56553" t="s">
        <v>18</v>
      </c>
      <c r="AB56553" t="s">
        <v>18</v>
      </c>
      <c r="AC56553">
        <v>17</v>
      </c>
      <c r="AD56553">
        <v>19.7</v>
      </c>
      <c r="AE56553">
        <v>-2.7</v>
      </c>
      <c r="AL56553" t="s">
        <v>59380</v>
      </c>
      <c r="AY56553" s="3"/>
      <c r="AZ56553" s="3">
        <v>0</v>
      </c>
      <c r="BA56553" s="5">
        <v>1</v>
      </c>
      <c r="BB56553" s="3">
        <v>0</v>
      </c>
    </row>
    <row r="56554" spans="8:54" x14ac:dyDescent="0.3">
      <c r="H56554" t="s">
        <v>59416</v>
      </c>
      <c r="I56554" t="s">
        <v>15</v>
      </c>
      <c r="J56554" t="s">
        <v>63201</v>
      </c>
      <c r="U56554" s="1">
        <v>40424</v>
      </c>
      <c r="V56554" s="2"/>
      <c r="W56554" s="2"/>
      <c r="X56554" t="s">
        <v>12458</v>
      </c>
      <c r="Y56554">
        <v>102</v>
      </c>
      <c r="Z56554">
        <v>-9.6</v>
      </c>
      <c r="AA56554" t="s">
        <v>18</v>
      </c>
      <c r="AB56554" t="s">
        <v>18</v>
      </c>
      <c r="AC56554">
        <v>22</v>
      </c>
      <c r="AD56554">
        <v>19.3</v>
      </c>
      <c r="AE56554">
        <v>2.7</v>
      </c>
      <c r="AL56554" t="s">
        <v>59380</v>
      </c>
      <c r="AY56554" s="3"/>
      <c r="AZ56554" s="3">
        <v>-9.4117647058823528E-2</v>
      </c>
      <c r="BA56554" s="5">
        <v>1.0941176470588236</v>
      </c>
      <c r="BB56554" s="3">
        <v>2.6357364705882458E-2</v>
      </c>
    </row>
    <row r="56555" spans="8:54" x14ac:dyDescent="0.3">
      <c r="H56555" t="s">
        <v>791</v>
      </c>
      <c r="I56555" t="s">
        <v>15</v>
      </c>
      <c r="J56555" t="s">
        <v>63202</v>
      </c>
      <c r="U56555" s="1">
        <v>40756</v>
      </c>
      <c r="V56555" s="2"/>
      <c r="W56555" s="2"/>
      <c r="X56555" t="s">
        <v>20</v>
      </c>
      <c r="Y56555">
        <v>64</v>
      </c>
      <c r="Z56555">
        <v>5.7</v>
      </c>
      <c r="AA56555" t="s">
        <v>101</v>
      </c>
      <c r="AB56555" t="s">
        <v>101</v>
      </c>
      <c r="AC56555">
        <v>21.3</v>
      </c>
      <c r="AD56555">
        <v>21.8</v>
      </c>
      <c r="AE56555">
        <v>-0.5</v>
      </c>
      <c r="AL56555" t="s">
        <v>59380</v>
      </c>
      <c r="AY56555" s="3"/>
      <c r="AZ56555" s="3">
        <v>8.9062500000000003E-2</v>
      </c>
      <c r="BA56555" s="5">
        <v>0.91093749999999996</v>
      </c>
      <c r="BB56555" s="3">
        <v>0.17115853125000013</v>
      </c>
    </row>
    <row r="56556" spans="8:54" x14ac:dyDescent="0.3">
      <c r="H56556" t="s">
        <v>59515</v>
      </c>
      <c r="I56556" t="s">
        <v>15</v>
      </c>
      <c r="J56556" t="s">
        <v>63203</v>
      </c>
      <c r="U56556" s="1">
        <v>40731</v>
      </c>
      <c r="V56556" s="2"/>
      <c r="W56556" s="2"/>
      <c r="X56556" t="s">
        <v>2691</v>
      </c>
      <c r="Y56556">
        <v>90</v>
      </c>
      <c r="Z56556">
        <v>9.3000000000000007</v>
      </c>
      <c r="AA56556" t="s">
        <v>101</v>
      </c>
      <c r="AB56556" t="s">
        <v>101</v>
      </c>
      <c r="AC56556">
        <v>18.399999999999999</v>
      </c>
      <c r="AD56556">
        <v>15.2</v>
      </c>
      <c r="AE56556">
        <v>3.2</v>
      </c>
      <c r="AL56556" t="s">
        <v>59380</v>
      </c>
      <c r="AY56556" s="3"/>
      <c r="AZ56556" s="3">
        <v>0.10333333333333335</v>
      </c>
      <c r="BA56556" s="5">
        <v>0.89666666666666661</v>
      </c>
      <c r="BB56556" s="3">
        <v>0.19858393333333346</v>
      </c>
    </row>
    <row r="56557" spans="8:54" x14ac:dyDescent="0.3">
      <c r="H56557" t="s">
        <v>59450</v>
      </c>
      <c r="I56557" t="s">
        <v>15</v>
      </c>
      <c r="J56557" t="s">
        <v>60107</v>
      </c>
      <c r="U56557" s="1">
        <v>40449</v>
      </c>
      <c r="V56557" s="2"/>
      <c r="W56557" s="2"/>
      <c r="X56557" t="s">
        <v>63204</v>
      </c>
      <c r="Y56557">
        <v>62</v>
      </c>
      <c r="Z56557">
        <v>8.1999999999999993</v>
      </c>
      <c r="AA56557" t="s">
        <v>18</v>
      </c>
      <c r="AB56557" t="s">
        <v>18</v>
      </c>
      <c r="AC56557">
        <v>18</v>
      </c>
      <c r="AD56557">
        <v>20.399999999999999</v>
      </c>
      <c r="AE56557">
        <v>-2.4</v>
      </c>
      <c r="AL56557" t="s">
        <v>59380</v>
      </c>
      <c r="AY56557" s="3"/>
      <c r="AZ56557" s="3">
        <v>0.13225806451612901</v>
      </c>
      <c r="BA56557" s="5">
        <v>0.86774193548387102</v>
      </c>
      <c r="BB56557" s="3">
        <v>0.25417090322580638</v>
      </c>
    </row>
    <row r="56558" spans="8:54" x14ac:dyDescent="0.3">
      <c r="H56558" t="s">
        <v>22673</v>
      </c>
      <c r="I56558" t="s">
        <v>15</v>
      </c>
      <c r="J56558" t="s">
        <v>63205</v>
      </c>
      <c r="U56558" s="1">
        <v>40367</v>
      </c>
      <c r="V56558" s="2"/>
      <c r="W56558" s="2"/>
      <c r="X56558" t="s">
        <v>63206</v>
      </c>
      <c r="Y56558">
        <v>49</v>
      </c>
      <c r="Z56558">
        <v>0</v>
      </c>
      <c r="AA56558" t="s">
        <v>18</v>
      </c>
      <c r="AB56558" t="s">
        <v>18</v>
      </c>
      <c r="AC56558">
        <v>18</v>
      </c>
      <c r="AD56558">
        <v>17.399999999999999</v>
      </c>
      <c r="AE56558">
        <v>0.6</v>
      </c>
      <c r="AL56558" t="s">
        <v>59380</v>
      </c>
      <c r="AY56558" s="3"/>
      <c r="AZ56558" s="3">
        <v>0</v>
      </c>
      <c r="BA56558" s="5">
        <v>1</v>
      </c>
      <c r="BB56558" s="3">
        <v>0</v>
      </c>
    </row>
    <row r="56559" spans="8:54" x14ac:dyDescent="0.3">
      <c r="H56559" t="s">
        <v>59745</v>
      </c>
      <c r="I56559" t="s">
        <v>15</v>
      </c>
      <c r="J56559" t="s">
        <v>63207</v>
      </c>
      <c r="U56559" s="1">
        <v>40659</v>
      </c>
      <c r="V56559" s="2"/>
      <c r="W56559" s="2"/>
      <c r="X56559" t="s">
        <v>97</v>
      </c>
      <c r="Y56559">
        <v>74</v>
      </c>
      <c r="Z56559">
        <v>16.600000000000001</v>
      </c>
      <c r="AA56559" t="s">
        <v>101</v>
      </c>
      <c r="AB56559" t="s">
        <v>101</v>
      </c>
      <c r="AC56559">
        <v>25</v>
      </c>
      <c r="AD56559">
        <v>19.100000000000001</v>
      </c>
      <c r="AE56559">
        <v>5.9</v>
      </c>
      <c r="AL56559" t="s">
        <v>59380</v>
      </c>
      <c r="AY56559" s="3"/>
      <c r="AZ56559" s="3">
        <v>0.22432432432432434</v>
      </c>
      <c r="BA56559" s="5">
        <v>0.77567567567567564</v>
      </c>
      <c r="BB56559" s="3">
        <v>0.4311020000000001</v>
      </c>
    </row>
    <row r="56560" spans="8:54" x14ac:dyDescent="0.3">
      <c r="H56560" t="s">
        <v>791</v>
      </c>
      <c r="I56560" t="s">
        <v>15</v>
      </c>
      <c r="J56560" t="s">
        <v>59613</v>
      </c>
      <c r="U56560" s="1">
        <v>40697</v>
      </c>
      <c r="V56560" s="2"/>
      <c r="W56560" s="2"/>
      <c r="X56560" t="s">
        <v>59614</v>
      </c>
      <c r="Y56560">
        <v>147</v>
      </c>
      <c r="Z56560">
        <v>0</v>
      </c>
      <c r="AA56560" t="s">
        <v>101</v>
      </c>
      <c r="AB56560" t="s">
        <v>101</v>
      </c>
      <c r="AC56560">
        <v>19.600000000000001</v>
      </c>
      <c r="AD56560">
        <v>21</v>
      </c>
      <c r="AE56560">
        <v>-1.4</v>
      </c>
      <c r="AL56560" t="s">
        <v>59380</v>
      </c>
      <c r="AY56560" s="3"/>
      <c r="AZ56560" s="3">
        <v>0</v>
      </c>
      <c r="BA56560" s="5">
        <v>1</v>
      </c>
      <c r="BB56560" s="3">
        <v>0</v>
      </c>
    </row>
    <row r="56561" spans="8:54" x14ac:dyDescent="0.3">
      <c r="H56561" t="s">
        <v>2953</v>
      </c>
      <c r="I56561" t="s">
        <v>15</v>
      </c>
      <c r="J56561" t="s">
        <v>46925</v>
      </c>
      <c r="U56561" s="1">
        <v>40430</v>
      </c>
      <c r="V56561" s="2"/>
      <c r="W56561" s="2"/>
      <c r="X56561" t="s">
        <v>63208</v>
      </c>
      <c r="Y56561">
        <v>71</v>
      </c>
      <c r="Z56561">
        <v>0</v>
      </c>
      <c r="AA56561" t="s">
        <v>18</v>
      </c>
      <c r="AB56561" t="s">
        <v>18</v>
      </c>
      <c r="AC56561">
        <v>22</v>
      </c>
      <c r="AD56561">
        <v>22.1</v>
      </c>
      <c r="AE56561">
        <v>-0.1</v>
      </c>
      <c r="AL56561" t="s">
        <v>59380</v>
      </c>
      <c r="AY56561" s="3"/>
      <c r="AZ56561" s="3">
        <v>0</v>
      </c>
      <c r="BA56561" s="5">
        <v>1</v>
      </c>
      <c r="BB56561" s="3">
        <v>0</v>
      </c>
    </row>
    <row r="56562" spans="8:54" x14ac:dyDescent="0.3">
      <c r="H56562" t="s">
        <v>60301</v>
      </c>
      <c r="I56562" t="s">
        <v>15</v>
      </c>
      <c r="J56562" t="s">
        <v>63209</v>
      </c>
      <c r="U56562" s="1">
        <v>40746</v>
      </c>
      <c r="V56562" s="2"/>
      <c r="W56562" s="2"/>
      <c r="X56562" t="s">
        <v>47663</v>
      </c>
      <c r="Y56562">
        <v>75</v>
      </c>
      <c r="Z56562">
        <v>-7.1</v>
      </c>
      <c r="AA56562" t="s">
        <v>101</v>
      </c>
      <c r="AB56562" t="s">
        <v>101</v>
      </c>
      <c r="AC56562">
        <v>17.2</v>
      </c>
      <c r="AD56562">
        <v>15.7</v>
      </c>
      <c r="AE56562">
        <v>1.5</v>
      </c>
      <c r="AL56562" t="s">
        <v>59380</v>
      </c>
      <c r="AY56562" s="3"/>
      <c r="AZ56562" s="3">
        <v>-9.4666666666666663E-2</v>
      </c>
      <c r="BA56562" s="5">
        <v>1.0946666666666667</v>
      </c>
      <c r="BB56562" s="3">
        <v>2.6511116000000001E-2</v>
      </c>
    </row>
    <row r="56563" spans="8:54" x14ac:dyDescent="0.3">
      <c r="H56563" t="s">
        <v>9274</v>
      </c>
      <c r="I56563" t="s">
        <v>15</v>
      </c>
      <c r="J56563" t="s">
        <v>63210</v>
      </c>
      <c r="U56563" s="1">
        <v>40686</v>
      </c>
      <c r="V56563" s="2"/>
      <c r="W56563" s="2"/>
      <c r="X56563" t="s">
        <v>63211</v>
      </c>
      <c r="Y56563">
        <v>81</v>
      </c>
      <c r="Z56563">
        <v>4.5</v>
      </c>
      <c r="AA56563" t="s">
        <v>101</v>
      </c>
      <c r="AB56563" t="s">
        <v>101</v>
      </c>
      <c r="AC56563">
        <v>18.399999999999999</v>
      </c>
      <c r="AD56563">
        <v>19.5</v>
      </c>
      <c r="AE56563">
        <v>-1.1000000000000001</v>
      </c>
      <c r="AL56563" t="s">
        <v>59380</v>
      </c>
      <c r="AY56563" s="3"/>
      <c r="AZ56563" s="3">
        <v>5.5555555555555552E-2</v>
      </c>
      <c r="BA56563" s="5">
        <v>0.94444444444444442</v>
      </c>
      <c r="BB56563" s="3">
        <v>0.10676555555555556</v>
      </c>
    </row>
    <row r="56564" spans="8:54" x14ac:dyDescent="0.3">
      <c r="H56564" t="s">
        <v>2637</v>
      </c>
      <c r="I56564" t="s">
        <v>15</v>
      </c>
      <c r="J56564" t="s">
        <v>63212</v>
      </c>
      <c r="U56564" s="1">
        <v>40451</v>
      </c>
      <c r="V56564" s="2"/>
      <c r="W56564" s="2"/>
      <c r="X56564" t="s">
        <v>8069</v>
      </c>
      <c r="Y56564">
        <v>67</v>
      </c>
      <c r="Z56564">
        <v>0</v>
      </c>
      <c r="AA56564" t="s">
        <v>18</v>
      </c>
      <c r="AB56564" t="s">
        <v>18</v>
      </c>
      <c r="AC56564">
        <v>21</v>
      </c>
      <c r="AD56564">
        <v>19.3</v>
      </c>
      <c r="AE56564">
        <v>1.7</v>
      </c>
      <c r="AL56564" t="s">
        <v>59380</v>
      </c>
      <c r="AY56564" s="3"/>
      <c r="AZ56564" s="3">
        <v>0</v>
      </c>
      <c r="BA56564" s="5">
        <v>1</v>
      </c>
      <c r="BB56564" s="3">
        <v>0</v>
      </c>
    </row>
    <row r="56565" spans="8:54" x14ac:dyDescent="0.3">
      <c r="H56565" t="s">
        <v>59413</v>
      </c>
      <c r="I56565" t="s">
        <v>15</v>
      </c>
      <c r="J56565" t="s">
        <v>63213</v>
      </c>
      <c r="U56565" s="1">
        <v>40459</v>
      </c>
      <c r="V56565" s="2"/>
      <c r="W56565" s="2"/>
      <c r="X56565" t="s">
        <v>63214</v>
      </c>
      <c r="Y56565">
        <v>50</v>
      </c>
      <c r="Z56565">
        <v>7.6</v>
      </c>
      <c r="AA56565" t="s">
        <v>18</v>
      </c>
      <c r="AB56565" t="s">
        <v>18</v>
      </c>
      <c r="AC56565">
        <v>16</v>
      </c>
      <c r="AD56565">
        <v>18.8</v>
      </c>
      <c r="AE56565">
        <v>-2.8</v>
      </c>
      <c r="AL56565" t="s">
        <v>59380</v>
      </c>
      <c r="AY56565" s="3"/>
      <c r="AZ56565" s="3">
        <v>0.152</v>
      </c>
      <c r="BA56565" s="5">
        <v>0.84799999999999998</v>
      </c>
      <c r="BB56565" s="3">
        <v>0.29211056000000002</v>
      </c>
    </row>
    <row r="56566" spans="8:54" x14ac:dyDescent="0.3">
      <c r="H56566" t="s">
        <v>59416</v>
      </c>
      <c r="I56566" t="s">
        <v>15</v>
      </c>
      <c r="J56566" t="s">
        <v>63215</v>
      </c>
      <c r="U56566" s="1">
        <v>40435</v>
      </c>
      <c r="V56566" s="2"/>
      <c r="W56566" s="2"/>
      <c r="X56566" t="s">
        <v>63216</v>
      </c>
      <c r="Y56566">
        <v>126</v>
      </c>
      <c r="Z56566">
        <v>0</v>
      </c>
      <c r="AA56566" t="s">
        <v>18</v>
      </c>
      <c r="AB56566" t="s">
        <v>18</v>
      </c>
      <c r="AC56566">
        <v>21</v>
      </c>
      <c r="AD56566">
        <v>18.7</v>
      </c>
      <c r="AE56566">
        <v>2.2999999999999998</v>
      </c>
      <c r="AL56566" t="s">
        <v>59380</v>
      </c>
      <c r="AY56566" s="3"/>
      <c r="AZ56566" s="3">
        <v>0</v>
      </c>
      <c r="BA56566" s="5">
        <v>1</v>
      </c>
      <c r="BB56566" s="3">
        <v>0</v>
      </c>
    </row>
    <row r="56567" spans="8:54" x14ac:dyDescent="0.3">
      <c r="H56567" t="s">
        <v>59413</v>
      </c>
      <c r="I56567" t="s">
        <v>15</v>
      </c>
      <c r="J56567" t="s">
        <v>62194</v>
      </c>
      <c r="U56567" s="1">
        <v>40464</v>
      </c>
      <c r="V56567" s="2"/>
      <c r="W56567" s="2"/>
      <c r="X56567" t="s">
        <v>97</v>
      </c>
      <c r="Y56567">
        <v>74</v>
      </c>
      <c r="Z56567">
        <v>0</v>
      </c>
      <c r="AA56567" t="s">
        <v>18</v>
      </c>
      <c r="AB56567" t="s">
        <v>18</v>
      </c>
      <c r="AC56567">
        <v>20</v>
      </c>
      <c r="AD56567">
        <v>19.899999999999999</v>
      </c>
      <c r="AE56567">
        <v>0.1</v>
      </c>
      <c r="AL56567" t="s">
        <v>59380</v>
      </c>
      <c r="AY56567" s="3"/>
      <c r="AZ56567" s="3">
        <v>0</v>
      </c>
      <c r="BA56567" s="5">
        <v>1</v>
      </c>
      <c r="BB56567" s="3">
        <v>0</v>
      </c>
    </row>
    <row r="56568" spans="8:54" x14ac:dyDescent="0.3">
      <c r="H56568" t="s">
        <v>60010</v>
      </c>
      <c r="I56568" t="s">
        <v>15</v>
      </c>
      <c r="J56568" t="s">
        <v>63217</v>
      </c>
      <c r="U56568" s="1">
        <v>40690</v>
      </c>
      <c r="V56568" s="2"/>
      <c r="W56568" s="2"/>
      <c r="X56568" t="s">
        <v>21631</v>
      </c>
      <c r="Y56568">
        <v>85</v>
      </c>
      <c r="Z56568">
        <v>6.8</v>
      </c>
      <c r="AA56568" t="s">
        <v>101</v>
      </c>
      <c r="AB56568" t="s">
        <v>101</v>
      </c>
      <c r="AC56568">
        <v>23.3</v>
      </c>
      <c r="AD56568">
        <v>20.9</v>
      </c>
      <c r="AE56568">
        <v>2.4</v>
      </c>
      <c r="AL56568" t="s">
        <v>59380</v>
      </c>
      <c r="AY56568" s="3"/>
      <c r="AZ56568" s="3">
        <v>0.08</v>
      </c>
      <c r="BA56568" s="5">
        <v>0.92</v>
      </c>
      <c r="BB56568" s="3">
        <v>0.15374239999999983</v>
      </c>
    </row>
    <row r="56569" spans="8:54" x14ac:dyDescent="0.3">
      <c r="H56569" t="s">
        <v>59468</v>
      </c>
      <c r="I56569" t="s">
        <v>15</v>
      </c>
      <c r="J56569" t="s">
        <v>63218</v>
      </c>
      <c r="U56569" s="1">
        <v>40413</v>
      </c>
      <c r="V56569" s="2"/>
      <c r="W56569" s="2"/>
      <c r="X56569" t="s">
        <v>39456</v>
      </c>
      <c r="Y56569">
        <v>134</v>
      </c>
      <c r="Z56569">
        <v>0</v>
      </c>
      <c r="AA56569" t="s">
        <v>18</v>
      </c>
      <c r="AB56569" t="s">
        <v>18</v>
      </c>
      <c r="AC56569">
        <v>21</v>
      </c>
      <c r="AD56569">
        <v>19.8</v>
      </c>
      <c r="AE56569">
        <v>1.2</v>
      </c>
      <c r="AL56569" t="s">
        <v>59380</v>
      </c>
      <c r="AY56569" s="3"/>
      <c r="AZ56569" s="3">
        <v>0</v>
      </c>
      <c r="BA56569" s="5">
        <v>1</v>
      </c>
      <c r="BB56569" s="3">
        <v>0</v>
      </c>
    </row>
    <row r="56570" spans="8:54" x14ac:dyDescent="0.3">
      <c r="H56570" t="s">
        <v>5338</v>
      </c>
      <c r="I56570" t="s">
        <v>15</v>
      </c>
      <c r="J56570" t="s">
        <v>63219</v>
      </c>
      <c r="U56570" s="1">
        <v>40436</v>
      </c>
      <c r="V56570" s="2"/>
      <c r="W56570" s="2"/>
      <c r="X56570" t="s">
        <v>63220</v>
      </c>
      <c r="Y56570">
        <v>58</v>
      </c>
      <c r="Z56570">
        <v>0</v>
      </c>
      <c r="AA56570" t="s">
        <v>18</v>
      </c>
      <c r="AB56570" t="s">
        <v>18</v>
      </c>
      <c r="AC56570">
        <v>27</v>
      </c>
      <c r="AD56570">
        <v>24.2</v>
      </c>
      <c r="AE56570">
        <v>2.8</v>
      </c>
      <c r="AL56570" t="s">
        <v>59380</v>
      </c>
      <c r="AY56570" s="3"/>
      <c r="AZ56570" s="3">
        <v>0</v>
      </c>
      <c r="BA56570" s="5">
        <v>1</v>
      </c>
      <c r="BB56570" s="3">
        <v>0</v>
      </c>
    </row>
    <row r="56571" spans="8:54" x14ac:dyDescent="0.3">
      <c r="H56571" t="s">
        <v>59667</v>
      </c>
      <c r="I56571" t="s">
        <v>15</v>
      </c>
      <c r="J56571" t="s">
        <v>63221</v>
      </c>
      <c r="U56571" s="1">
        <v>40757</v>
      </c>
      <c r="V56571" s="2"/>
      <c r="W56571" s="2"/>
      <c r="X56571" t="s">
        <v>63222</v>
      </c>
      <c r="Y56571">
        <v>66</v>
      </c>
      <c r="Z56571">
        <v>7.8</v>
      </c>
      <c r="AA56571" t="s">
        <v>101</v>
      </c>
      <c r="AB56571" t="s">
        <v>101</v>
      </c>
      <c r="AC56571">
        <v>22.3</v>
      </c>
      <c r="AD56571">
        <v>19.5</v>
      </c>
      <c r="AE56571">
        <v>2.8</v>
      </c>
      <c r="AL56571" t="s">
        <v>59380</v>
      </c>
      <c r="AY56571" s="3"/>
      <c r="AZ56571" s="3">
        <v>0.11818181818181818</v>
      </c>
      <c r="BA56571" s="5">
        <v>0.88181818181818183</v>
      </c>
      <c r="BB56571" s="3">
        <v>0.22711945454545446</v>
      </c>
    </row>
    <row r="56572" spans="8:54" x14ac:dyDescent="0.3">
      <c r="H56572" t="s">
        <v>59416</v>
      </c>
      <c r="I56572" t="s">
        <v>15</v>
      </c>
      <c r="J56572" t="s">
        <v>63223</v>
      </c>
      <c r="U56572" s="1">
        <v>40452</v>
      </c>
      <c r="V56572" s="2"/>
      <c r="W56572" s="2"/>
      <c r="X56572" t="s">
        <v>2546</v>
      </c>
      <c r="Y56572">
        <v>119</v>
      </c>
      <c r="Z56572">
        <v>-11.2</v>
      </c>
      <c r="AA56572" t="s">
        <v>18</v>
      </c>
      <c r="AB56572" t="s">
        <v>18</v>
      </c>
      <c r="AC56572">
        <v>19</v>
      </c>
      <c r="AD56572">
        <v>18.2</v>
      </c>
      <c r="AE56572">
        <v>0.8</v>
      </c>
      <c r="AL56572" t="s">
        <v>59380</v>
      </c>
      <c r="AY56572" s="3"/>
      <c r="AZ56572" s="3">
        <v>-9.4117647058823528E-2</v>
      </c>
      <c r="BA56572" s="5">
        <v>1.0941176470588236</v>
      </c>
      <c r="BB56572" s="3">
        <v>2.6357364705882458E-2</v>
      </c>
    </row>
    <row r="56573" spans="8:54" x14ac:dyDescent="0.3">
      <c r="H56573" t="s">
        <v>59390</v>
      </c>
      <c r="I56573" t="s">
        <v>15</v>
      </c>
      <c r="J56573" t="s">
        <v>63224</v>
      </c>
      <c r="U56573" s="1">
        <v>40434</v>
      </c>
      <c r="V56573" s="2"/>
      <c r="W56573" s="2"/>
      <c r="X56573" t="s">
        <v>63225</v>
      </c>
      <c r="Y56573">
        <v>131</v>
      </c>
      <c r="Z56573">
        <v>0</v>
      </c>
      <c r="AA56573" t="s">
        <v>18</v>
      </c>
      <c r="AB56573" t="s">
        <v>18</v>
      </c>
      <c r="AC56573">
        <v>22</v>
      </c>
      <c r="AD56573">
        <v>20.399999999999999</v>
      </c>
      <c r="AE56573">
        <v>1.6</v>
      </c>
      <c r="AL56573" t="s">
        <v>59380</v>
      </c>
      <c r="AY56573" s="3"/>
      <c r="AZ56573" s="3">
        <v>0</v>
      </c>
      <c r="BA56573" s="5">
        <v>1</v>
      </c>
      <c r="BB56573" s="3">
        <v>0</v>
      </c>
    </row>
    <row r="56574" spans="8:54" x14ac:dyDescent="0.3">
      <c r="H56574" t="s">
        <v>2637</v>
      </c>
      <c r="I56574" t="s">
        <v>15</v>
      </c>
      <c r="J56574" t="s">
        <v>63226</v>
      </c>
      <c r="U56574" s="1">
        <v>40690</v>
      </c>
      <c r="V56574" s="2"/>
      <c r="W56574" s="2"/>
      <c r="X56574" t="s">
        <v>63227</v>
      </c>
      <c r="Y56574">
        <v>108</v>
      </c>
      <c r="Z56574">
        <v>0</v>
      </c>
      <c r="AA56574" t="s">
        <v>101</v>
      </c>
      <c r="AB56574" t="s">
        <v>101</v>
      </c>
      <c r="AC56574">
        <v>22.8</v>
      </c>
      <c r="AD56574">
        <v>22.6</v>
      </c>
      <c r="AE56574">
        <v>0.2</v>
      </c>
      <c r="AL56574" t="s">
        <v>59380</v>
      </c>
      <c r="AY56574" s="3"/>
      <c r="AZ56574" s="3">
        <v>0</v>
      </c>
      <c r="BA56574" s="5">
        <v>1</v>
      </c>
      <c r="BB56574" s="3">
        <v>0</v>
      </c>
    </row>
    <row r="56575" spans="8:54" x14ac:dyDescent="0.3">
      <c r="H56575" t="s">
        <v>791</v>
      </c>
      <c r="I56575" t="s">
        <v>15</v>
      </c>
      <c r="J56575" t="s">
        <v>63228</v>
      </c>
      <c r="U56575" s="1">
        <v>40696</v>
      </c>
      <c r="V56575" s="2"/>
      <c r="W56575" s="2"/>
      <c r="X56575" t="s">
        <v>63229</v>
      </c>
      <c r="Y56575">
        <v>70</v>
      </c>
      <c r="Z56575">
        <v>5.0999999999999996</v>
      </c>
      <c r="AA56575" t="s">
        <v>101</v>
      </c>
      <c r="AB56575" t="s">
        <v>101</v>
      </c>
      <c r="AC56575">
        <v>23.4</v>
      </c>
      <c r="AD56575">
        <v>20.6</v>
      </c>
      <c r="AE56575">
        <v>2.8</v>
      </c>
      <c r="AL56575" t="s">
        <v>59380</v>
      </c>
      <c r="AY56575" s="3"/>
      <c r="AZ56575" s="3">
        <v>7.2857142857142856E-2</v>
      </c>
      <c r="BA56575" s="5">
        <v>0.92714285714285716</v>
      </c>
      <c r="BB56575" s="3">
        <v>0.14001540000000001</v>
      </c>
    </row>
    <row r="56576" spans="8:54" x14ac:dyDescent="0.3">
      <c r="H56576" t="s">
        <v>59388</v>
      </c>
      <c r="I56576" t="s">
        <v>15</v>
      </c>
      <c r="J56576">
        <v>94565</v>
      </c>
      <c r="U56576" s="1">
        <v>40310</v>
      </c>
      <c r="V56576" s="2"/>
      <c r="W56576" s="2"/>
      <c r="X56576" t="s">
        <v>1036</v>
      </c>
      <c r="Y56576">
        <v>80</v>
      </c>
      <c r="Z56576">
        <v>8.6</v>
      </c>
      <c r="AA56576" t="s">
        <v>18</v>
      </c>
      <c r="AB56576" t="s">
        <v>18</v>
      </c>
      <c r="AC56576">
        <v>24</v>
      </c>
      <c r="AD56576">
        <v>21.5</v>
      </c>
      <c r="AE56576">
        <v>2.5</v>
      </c>
      <c r="AL56576" t="s">
        <v>59380</v>
      </c>
      <c r="AY56576" s="3"/>
      <c r="AZ56576" s="3">
        <v>0.1075</v>
      </c>
      <c r="BA56576" s="5">
        <v>0.89249999999999996</v>
      </c>
      <c r="BB56576" s="3">
        <v>0.20659135000000006</v>
      </c>
    </row>
    <row r="56577" spans="8:54" x14ac:dyDescent="0.3">
      <c r="H56577" t="s">
        <v>791</v>
      </c>
      <c r="I56577" t="s">
        <v>15</v>
      </c>
      <c r="J56577" t="s">
        <v>63230</v>
      </c>
      <c r="U56577" s="1">
        <v>40772</v>
      </c>
      <c r="V56577" s="2"/>
      <c r="W56577" s="2"/>
      <c r="X56577" t="s">
        <v>63231</v>
      </c>
      <c r="Y56577">
        <v>64</v>
      </c>
      <c r="Z56577">
        <v>2.4</v>
      </c>
      <c r="AA56577" t="s">
        <v>101</v>
      </c>
      <c r="AB56577" t="s">
        <v>101</v>
      </c>
      <c r="AC56577">
        <v>22.7</v>
      </c>
      <c r="AD56577">
        <v>19.3</v>
      </c>
      <c r="AE56577">
        <v>3.4</v>
      </c>
      <c r="AL56577" t="s">
        <v>59380</v>
      </c>
      <c r="AY56577" s="3"/>
      <c r="AZ56577" s="3">
        <v>3.7499999999999999E-2</v>
      </c>
      <c r="BA56577" s="5">
        <v>0.96250000000000002</v>
      </c>
      <c r="BB56577" s="3">
        <v>7.2066750000000068E-2</v>
      </c>
    </row>
    <row r="56578" spans="8:54" x14ac:dyDescent="0.3">
      <c r="H56578" t="s">
        <v>59750</v>
      </c>
      <c r="I56578" t="s">
        <v>15</v>
      </c>
      <c r="J56578" t="s">
        <v>63232</v>
      </c>
      <c r="U56578" s="1">
        <v>40777</v>
      </c>
      <c r="V56578" s="2"/>
      <c r="W56578" s="2"/>
      <c r="X56578" t="s">
        <v>63233</v>
      </c>
      <c r="Y56578">
        <v>113</v>
      </c>
      <c r="Z56578">
        <v>-10.6</v>
      </c>
      <c r="AA56578" t="s">
        <v>101</v>
      </c>
      <c r="AB56578" t="s">
        <v>101</v>
      </c>
      <c r="AC56578">
        <v>21</v>
      </c>
      <c r="AD56578">
        <v>18.2</v>
      </c>
      <c r="AE56578">
        <v>2.8</v>
      </c>
      <c r="AL56578" t="s">
        <v>59380</v>
      </c>
      <c r="AY56578" s="3"/>
      <c r="AZ56578" s="3">
        <v>-9.3805309734513273E-2</v>
      </c>
      <c r="BA56578" s="5">
        <v>1.0938053097345133</v>
      </c>
      <c r="BB56578" s="3">
        <v>2.6269895575221303E-2</v>
      </c>
    </row>
    <row r="56579" spans="8:54" x14ac:dyDescent="0.3">
      <c r="H56579" t="s">
        <v>19537</v>
      </c>
      <c r="I56579" t="s">
        <v>15</v>
      </c>
      <c r="J56579" t="s">
        <v>62293</v>
      </c>
      <c r="U56579" s="1">
        <v>40423</v>
      </c>
      <c r="V56579" s="2"/>
      <c r="W56579" s="2"/>
      <c r="X56579" t="s">
        <v>30576</v>
      </c>
      <c r="Y56579">
        <v>99</v>
      </c>
      <c r="Z56579">
        <v>5.7</v>
      </c>
      <c r="AA56579" t="s">
        <v>18</v>
      </c>
      <c r="AB56579" t="s">
        <v>18</v>
      </c>
      <c r="AC56579">
        <v>17</v>
      </c>
      <c r="AD56579">
        <v>19.3</v>
      </c>
      <c r="AE56579">
        <v>-2.2999999999999998</v>
      </c>
      <c r="AL56579" t="s">
        <v>59380</v>
      </c>
      <c r="AY56579" s="3"/>
      <c r="AZ56579" s="3">
        <v>5.7575757575757579E-2</v>
      </c>
      <c r="BA56579" s="5">
        <v>0.94242424242424239</v>
      </c>
      <c r="BB56579" s="3">
        <v>0.11064793939393947</v>
      </c>
    </row>
    <row r="56580" spans="8:54" x14ac:dyDescent="0.3">
      <c r="H56580" t="s">
        <v>2953</v>
      </c>
      <c r="I56580" t="s">
        <v>15</v>
      </c>
      <c r="J56580" t="s">
        <v>60462</v>
      </c>
      <c r="U56580" s="1">
        <v>40428</v>
      </c>
      <c r="V56580" s="2"/>
      <c r="W56580" s="2"/>
      <c r="X56580" t="s">
        <v>63234</v>
      </c>
      <c r="Y56580">
        <v>87</v>
      </c>
      <c r="Z56580">
        <v>0</v>
      </c>
      <c r="AA56580" t="s">
        <v>18</v>
      </c>
      <c r="AB56580" t="s">
        <v>18</v>
      </c>
      <c r="AC56580">
        <v>16</v>
      </c>
      <c r="AD56580">
        <v>18.8</v>
      </c>
      <c r="AE56580">
        <v>-2.8</v>
      </c>
      <c r="AL56580" t="s">
        <v>59380</v>
      </c>
      <c r="AY56580" s="3"/>
      <c r="AZ56580" s="3">
        <v>0</v>
      </c>
      <c r="BA56580" s="5">
        <v>1</v>
      </c>
      <c r="BB56580" s="3">
        <v>0</v>
      </c>
    </row>
    <row r="56581" spans="8:54" x14ac:dyDescent="0.3">
      <c r="H56581" t="s">
        <v>2637</v>
      </c>
      <c r="I56581" t="s">
        <v>15</v>
      </c>
      <c r="J56581" t="s">
        <v>7673</v>
      </c>
      <c r="U56581" s="1">
        <v>40331</v>
      </c>
      <c r="V56581" s="2"/>
      <c r="W56581" s="2"/>
      <c r="X56581" t="s">
        <v>63235</v>
      </c>
      <c r="Y56581">
        <v>66</v>
      </c>
      <c r="Z56581">
        <v>4.4000000000000004</v>
      </c>
      <c r="AA56581" t="s">
        <v>101</v>
      </c>
      <c r="AB56581" t="s">
        <v>101</v>
      </c>
      <c r="AC56581">
        <v>21</v>
      </c>
      <c r="AD56581">
        <v>20.399999999999999</v>
      </c>
      <c r="AE56581">
        <v>0.6</v>
      </c>
      <c r="AL56581" t="s">
        <v>59380</v>
      </c>
      <c r="AY56581" s="3"/>
      <c r="AZ56581" s="3">
        <v>6.6666666666666666E-2</v>
      </c>
      <c r="BA56581" s="5">
        <v>0.93333333333333335</v>
      </c>
      <c r="BB56581" s="3">
        <v>0.12811866666666671</v>
      </c>
    </row>
    <row r="56582" spans="8:54" x14ac:dyDescent="0.3">
      <c r="H56582" t="s">
        <v>2637</v>
      </c>
      <c r="I56582" t="s">
        <v>15</v>
      </c>
      <c r="J56582" t="s">
        <v>49030</v>
      </c>
      <c r="U56582" s="1">
        <v>40688</v>
      </c>
      <c r="V56582" s="2"/>
      <c r="W56582" s="2"/>
      <c r="X56582" t="s">
        <v>63236</v>
      </c>
      <c r="Y56582">
        <v>48</v>
      </c>
      <c r="Z56582">
        <v>0</v>
      </c>
      <c r="AA56582" t="s">
        <v>101</v>
      </c>
      <c r="AB56582" t="s">
        <v>101</v>
      </c>
      <c r="AC56582">
        <v>18.7</v>
      </c>
      <c r="AD56582">
        <v>20.399999999999999</v>
      </c>
      <c r="AE56582">
        <v>-1.7</v>
      </c>
      <c r="AL56582" t="s">
        <v>59380</v>
      </c>
      <c r="AY56582" s="3"/>
      <c r="AZ56582" s="3">
        <v>0</v>
      </c>
      <c r="BA56582" s="5">
        <v>1</v>
      </c>
      <c r="BB56582" s="3">
        <v>0</v>
      </c>
    </row>
    <row r="56583" spans="8:54" x14ac:dyDescent="0.3">
      <c r="H56583" t="s">
        <v>2637</v>
      </c>
      <c r="I56583" t="s">
        <v>15</v>
      </c>
      <c r="J56583" t="s">
        <v>56853</v>
      </c>
      <c r="U56583" s="1">
        <v>40464</v>
      </c>
      <c r="V56583" s="2"/>
      <c r="W56583" s="2"/>
      <c r="X56583" t="s">
        <v>2590</v>
      </c>
      <c r="Y56583">
        <v>150</v>
      </c>
      <c r="Z56583">
        <v>0</v>
      </c>
      <c r="AA56583" t="s">
        <v>18</v>
      </c>
      <c r="AB56583" t="s">
        <v>18</v>
      </c>
      <c r="AC56583">
        <v>20</v>
      </c>
      <c r="AD56583">
        <v>17.899999999999999</v>
      </c>
      <c r="AE56583">
        <v>2.1</v>
      </c>
      <c r="AL56583" t="s">
        <v>59380</v>
      </c>
      <c r="AY56583" s="3"/>
      <c r="AZ56583" s="3">
        <v>0</v>
      </c>
      <c r="BA56583" s="5">
        <v>1</v>
      </c>
      <c r="BB56583" s="3">
        <v>0</v>
      </c>
    </row>
    <row r="56584" spans="8:54" x14ac:dyDescent="0.3">
      <c r="H56584" t="s">
        <v>59416</v>
      </c>
      <c r="I56584" t="s">
        <v>15</v>
      </c>
      <c r="J56584" t="s">
        <v>63237</v>
      </c>
      <c r="U56584" s="1">
        <v>40708</v>
      </c>
      <c r="V56584" s="2"/>
      <c r="W56584" s="2"/>
      <c r="X56584" t="s">
        <v>63238</v>
      </c>
      <c r="Y56584">
        <v>104</v>
      </c>
      <c r="Z56584">
        <v>0</v>
      </c>
      <c r="AA56584" t="s">
        <v>101</v>
      </c>
      <c r="AB56584" t="s">
        <v>101</v>
      </c>
      <c r="AC56584">
        <v>20.3</v>
      </c>
      <c r="AD56584">
        <v>18.8</v>
      </c>
      <c r="AE56584">
        <v>1.5</v>
      </c>
      <c r="AL56584" t="s">
        <v>59380</v>
      </c>
      <c r="AY56584" s="3"/>
      <c r="AZ56584" s="3">
        <v>0</v>
      </c>
      <c r="BA56584" s="5">
        <v>1</v>
      </c>
      <c r="BB56584" s="3">
        <v>0</v>
      </c>
    </row>
    <row r="56585" spans="8:54" x14ac:dyDescent="0.3">
      <c r="H56585" t="s">
        <v>791</v>
      </c>
      <c r="I56585" t="s">
        <v>15</v>
      </c>
      <c r="J56585" t="s">
        <v>62132</v>
      </c>
      <c r="U56585" s="1">
        <v>40696</v>
      </c>
      <c r="V56585" s="2"/>
      <c r="W56585" s="2"/>
      <c r="X56585" t="s">
        <v>63239</v>
      </c>
      <c r="Y56585">
        <v>58</v>
      </c>
      <c r="Z56585">
        <v>0</v>
      </c>
      <c r="AA56585" t="s">
        <v>101</v>
      </c>
      <c r="AB56585" t="s">
        <v>101</v>
      </c>
      <c r="AC56585">
        <v>21.3</v>
      </c>
      <c r="AD56585">
        <v>22.1</v>
      </c>
      <c r="AE56585">
        <v>-0.8</v>
      </c>
      <c r="AL56585" t="s">
        <v>59380</v>
      </c>
      <c r="AY56585" s="3"/>
      <c r="AZ56585" s="3">
        <v>0</v>
      </c>
      <c r="BA56585" s="5">
        <v>1</v>
      </c>
      <c r="BB56585" s="3">
        <v>0</v>
      </c>
    </row>
    <row r="56586" spans="8:54" x14ac:dyDescent="0.3">
      <c r="H56586" t="s">
        <v>59383</v>
      </c>
      <c r="I56586" t="s">
        <v>15</v>
      </c>
      <c r="J56586" t="s">
        <v>63240</v>
      </c>
      <c r="U56586" s="1">
        <v>40648</v>
      </c>
      <c r="V56586" s="2"/>
      <c r="W56586" s="2"/>
      <c r="X56586" t="s">
        <v>63241</v>
      </c>
      <c r="Y56586">
        <v>211</v>
      </c>
      <c r="Z56586">
        <v>0</v>
      </c>
      <c r="AA56586" t="s">
        <v>101</v>
      </c>
      <c r="AB56586" t="s">
        <v>101</v>
      </c>
      <c r="AC56586">
        <v>20</v>
      </c>
      <c r="AD56586">
        <v>19.899999999999999</v>
      </c>
      <c r="AE56586">
        <v>0.1</v>
      </c>
      <c r="AL56586" t="s">
        <v>59380</v>
      </c>
      <c r="AY56586" s="3"/>
      <c r="AZ56586" s="3">
        <v>0</v>
      </c>
      <c r="BA56586" s="5">
        <v>1</v>
      </c>
      <c r="BB56586" s="3">
        <v>0</v>
      </c>
    </row>
    <row r="56587" spans="8:54" x14ac:dyDescent="0.3">
      <c r="H56587" t="s">
        <v>62269</v>
      </c>
      <c r="I56587" t="s">
        <v>15</v>
      </c>
      <c r="J56587" t="s">
        <v>63242</v>
      </c>
      <c r="U56587" s="1">
        <v>40351</v>
      </c>
      <c r="V56587" s="2"/>
      <c r="W56587" s="2"/>
      <c r="X56587" t="s">
        <v>63243</v>
      </c>
      <c r="Y56587">
        <v>84</v>
      </c>
      <c r="Z56587">
        <v>12.3</v>
      </c>
      <c r="AA56587" t="s">
        <v>18</v>
      </c>
      <c r="AB56587" t="s">
        <v>18</v>
      </c>
      <c r="AC56587">
        <v>20</v>
      </c>
      <c r="AD56587">
        <v>18.2</v>
      </c>
      <c r="AE56587">
        <v>1.8</v>
      </c>
      <c r="AL56587" t="s">
        <v>59380</v>
      </c>
      <c r="AY56587" s="3"/>
      <c r="AZ56587" s="3">
        <v>0.14642857142857144</v>
      </c>
      <c r="BA56587" s="5">
        <v>0.85357142857142854</v>
      </c>
      <c r="BB56587" s="3">
        <v>0.28140350000000014</v>
      </c>
    </row>
    <row r="56588" spans="8:54" x14ac:dyDescent="0.3">
      <c r="H56588" t="s">
        <v>59416</v>
      </c>
      <c r="I56588" t="s">
        <v>15</v>
      </c>
      <c r="J56588" t="s">
        <v>63244</v>
      </c>
      <c r="U56588" s="1">
        <v>40422</v>
      </c>
      <c r="V56588" s="2"/>
      <c r="W56588" s="2"/>
      <c r="X56588" t="s">
        <v>18018</v>
      </c>
      <c r="Y56588">
        <v>74</v>
      </c>
      <c r="Z56588">
        <v>0</v>
      </c>
      <c r="AA56588" t="s">
        <v>18</v>
      </c>
      <c r="AB56588" t="s">
        <v>18</v>
      </c>
      <c r="AC56588">
        <v>18</v>
      </c>
      <c r="AD56588">
        <v>18.7</v>
      </c>
      <c r="AE56588">
        <v>-0.7</v>
      </c>
      <c r="AL56588" t="s">
        <v>59380</v>
      </c>
      <c r="AY56588" s="3"/>
      <c r="AZ56588" s="3">
        <v>0</v>
      </c>
      <c r="BA56588" s="5">
        <v>1</v>
      </c>
      <c r="BB56588" s="3">
        <v>0</v>
      </c>
    </row>
    <row r="56589" spans="8:54" x14ac:dyDescent="0.3">
      <c r="H56589" t="s">
        <v>59443</v>
      </c>
      <c r="I56589" t="s">
        <v>15</v>
      </c>
      <c r="J56589" t="s">
        <v>63245</v>
      </c>
      <c r="U56589" s="1">
        <v>40431</v>
      </c>
      <c r="V56589" s="2"/>
      <c r="W56589" s="2"/>
      <c r="X56589" t="s">
        <v>63246</v>
      </c>
      <c r="Y56589">
        <v>126</v>
      </c>
      <c r="Z56589">
        <v>-11.9</v>
      </c>
      <c r="AA56589" t="s">
        <v>18</v>
      </c>
      <c r="AB56589" t="s">
        <v>18</v>
      </c>
      <c r="AC56589">
        <v>19</v>
      </c>
      <c r="AD56589">
        <v>18.2</v>
      </c>
      <c r="AE56589">
        <v>0.8</v>
      </c>
      <c r="AL56589" t="s">
        <v>59380</v>
      </c>
      <c r="AY56589" s="3"/>
      <c r="AZ56589" s="3">
        <v>-9.4444444444444442E-2</v>
      </c>
      <c r="BA56589" s="5">
        <v>1.0944444444444446</v>
      </c>
      <c r="BB56589" s="3">
        <v>2.6448883333333395E-2</v>
      </c>
    </row>
    <row r="56590" spans="8:54" x14ac:dyDescent="0.3">
      <c r="H56590" t="s">
        <v>791</v>
      </c>
      <c r="I56590" t="s">
        <v>15</v>
      </c>
      <c r="J56590" t="s">
        <v>63247</v>
      </c>
      <c r="U56590" s="1">
        <v>40716</v>
      </c>
      <c r="V56590" s="2"/>
      <c r="W56590" s="2"/>
      <c r="X56590" t="s">
        <v>237</v>
      </c>
      <c r="Y56590">
        <v>96</v>
      </c>
      <c r="Z56590">
        <v>6.7</v>
      </c>
      <c r="AA56590" t="s">
        <v>101</v>
      </c>
      <c r="AB56590" t="s">
        <v>101</v>
      </c>
      <c r="AC56590">
        <v>21.7</v>
      </c>
      <c r="AD56590">
        <v>19.899999999999999</v>
      </c>
      <c r="AE56590">
        <v>1.8</v>
      </c>
      <c r="AL56590" t="s">
        <v>59380</v>
      </c>
      <c r="AY56590" s="3"/>
      <c r="AZ56590" s="3">
        <v>6.9791666666666669E-2</v>
      </c>
      <c r="BA56590" s="5">
        <v>0.9302083333333333</v>
      </c>
      <c r="BB56590" s="3">
        <v>0.13412422916666666</v>
      </c>
    </row>
    <row r="56591" spans="8:54" x14ac:dyDescent="0.3">
      <c r="H56591" t="s">
        <v>19537</v>
      </c>
      <c r="I56591" t="s">
        <v>15</v>
      </c>
      <c r="J56591" t="s">
        <v>63248</v>
      </c>
      <c r="U56591" s="1">
        <v>40430</v>
      </c>
      <c r="V56591" s="2"/>
      <c r="W56591" s="2"/>
      <c r="X56591" t="s">
        <v>63249</v>
      </c>
      <c r="Y56591">
        <v>115</v>
      </c>
      <c r="Z56591">
        <v>16.100000000000001</v>
      </c>
      <c r="AA56591" t="s">
        <v>18</v>
      </c>
      <c r="AB56591" t="s">
        <v>18</v>
      </c>
      <c r="AC56591">
        <v>20</v>
      </c>
      <c r="AD56591">
        <v>18.2</v>
      </c>
      <c r="AE56591">
        <v>1.8</v>
      </c>
      <c r="AL56591" t="s">
        <v>59380</v>
      </c>
      <c r="AY56591" s="3"/>
      <c r="AZ56591" s="3">
        <v>0.14000000000000001</v>
      </c>
      <c r="BA56591" s="5">
        <v>0.86</v>
      </c>
      <c r="BB56591" s="3">
        <v>0.26904919999999999</v>
      </c>
    </row>
    <row r="56592" spans="8:54" x14ac:dyDescent="0.3">
      <c r="H56592" t="s">
        <v>60668</v>
      </c>
      <c r="I56592" t="s">
        <v>15</v>
      </c>
      <c r="J56592" t="s">
        <v>63250</v>
      </c>
      <c r="U56592" s="1">
        <v>40436</v>
      </c>
      <c r="V56592" s="2"/>
      <c r="W56592" s="2"/>
      <c r="X56592" t="s">
        <v>6959</v>
      </c>
      <c r="Y56592">
        <v>67</v>
      </c>
      <c r="Z56592">
        <v>3</v>
      </c>
      <c r="AA56592" t="s">
        <v>18</v>
      </c>
      <c r="AB56592" t="s">
        <v>18</v>
      </c>
      <c r="AC56592">
        <v>21</v>
      </c>
      <c r="AD56592">
        <v>19.3</v>
      </c>
      <c r="AE56592">
        <v>1.7</v>
      </c>
      <c r="AL56592" t="s">
        <v>59380</v>
      </c>
      <c r="AY56592" s="3"/>
      <c r="AZ56592" s="3">
        <v>4.4776119402985072E-2</v>
      </c>
      <c r="BA56592" s="5">
        <v>0.95522388059701491</v>
      </c>
      <c r="BB56592" s="3">
        <v>8.6049850746268586E-2</v>
      </c>
    </row>
    <row r="56593" spans="8:54" x14ac:dyDescent="0.3">
      <c r="H56593" t="s">
        <v>60180</v>
      </c>
      <c r="I56593" t="s">
        <v>15</v>
      </c>
      <c r="J56593" t="s">
        <v>63251</v>
      </c>
      <c r="U56593" s="1">
        <v>40472</v>
      </c>
      <c r="V56593" s="2"/>
      <c r="W56593" s="2"/>
      <c r="X56593" t="s">
        <v>36208</v>
      </c>
      <c r="Y56593">
        <v>50</v>
      </c>
      <c r="Z56593">
        <v>7.6</v>
      </c>
      <c r="AA56593" t="s">
        <v>18</v>
      </c>
      <c r="AB56593" t="s">
        <v>18</v>
      </c>
      <c r="AC56593">
        <v>18</v>
      </c>
      <c r="AD56593">
        <v>18.2</v>
      </c>
      <c r="AE56593">
        <v>-0.2</v>
      </c>
      <c r="AL56593" t="s">
        <v>59380</v>
      </c>
      <c r="AY56593" s="3"/>
      <c r="AZ56593" s="3">
        <v>0.152</v>
      </c>
      <c r="BA56593" s="5">
        <v>0.84799999999999998</v>
      </c>
      <c r="BB56593" s="3">
        <v>0.29211056000000002</v>
      </c>
    </row>
    <row r="56594" spans="8:54" x14ac:dyDescent="0.3">
      <c r="H56594" t="s">
        <v>59453</v>
      </c>
      <c r="I56594" t="s">
        <v>15</v>
      </c>
      <c r="J56594" t="s">
        <v>63252</v>
      </c>
      <c r="U56594" s="1">
        <v>40646</v>
      </c>
      <c r="V56594" s="2"/>
      <c r="W56594" s="2"/>
      <c r="X56594" t="s">
        <v>39788</v>
      </c>
      <c r="Y56594">
        <v>86</v>
      </c>
      <c r="Z56594">
        <v>0</v>
      </c>
      <c r="AA56594" t="s">
        <v>101</v>
      </c>
      <c r="AB56594" t="s">
        <v>101</v>
      </c>
      <c r="AC56594">
        <v>21</v>
      </c>
      <c r="AD56594">
        <v>20.399999999999999</v>
      </c>
      <c r="AE56594">
        <v>0.6</v>
      </c>
      <c r="AL56594" t="s">
        <v>59380</v>
      </c>
      <c r="AY56594" s="3"/>
      <c r="AZ56594" s="3">
        <v>0</v>
      </c>
      <c r="BA56594" s="5">
        <v>1</v>
      </c>
      <c r="BB56594" s="3">
        <v>0</v>
      </c>
    </row>
    <row r="56595" spans="8:54" x14ac:dyDescent="0.3">
      <c r="H56595" t="s">
        <v>2637</v>
      </c>
      <c r="I56595" t="s">
        <v>15</v>
      </c>
      <c r="J56595" t="s">
        <v>63253</v>
      </c>
      <c r="U56595" s="1">
        <v>40423</v>
      </c>
      <c r="V56595" s="2"/>
      <c r="W56595" s="2"/>
      <c r="X56595" t="s">
        <v>60252</v>
      </c>
      <c r="Y56595">
        <v>77</v>
      </c>
      <c r="Z56595">
        <v>0</v>
      </c>
      <c r="AA56595" t="s">
        <v>18</v>
      </c>
      <c r="AB56595" t="s">
        <v>18</v>
      </c>
      <c r="AC56595">
        <v>16</v>
      </c>
      <c r="AD56595">
        <v>15</v>
      </c>
      <c r="AE56595">
        <v>1</v>
      </c>
      <c r="AL56595" t="s">
        <v>59380</v>
      </c>
      <c r="AY56595" s="3"/>
      <c r="AZ56595" s="3">
        <v>0</v>
      </c>
      <c r="BA56595" s="5">
        <v>1</v>
      </c>
      <c r="BB56595" s="3">
        <v>0</v>
      </c>
    </row>
    <row r="56596" spans="8:54" x14ac:dyDescent="0.3">
      <c r="H56596" t="s">
        <v>59413</v>
      </c>
      <c r="I56596" t="s">
        <v>15</v>
      </c>
      <c r="J56596" t="s">
        <v>62580</v>
      </c>
      <c r="U56596" s="1">
        <v>40437</v>
      </c>
      <c r="V56596" s="2"/>
      <c r="W56596" s="2"/>
      <c r="X56596" t="s">
        <v>63254</v>
      </c>
      <c r="Y56596">
        <v>59</v>
      </c>
      <c r="Z56596">
        <v>4.5</v>
      </c>
      <c r="AA56596" t="s">
        <v>18</v>
      </c>
      <c r="AB56596" t="s">
        <v>18</v>
      </c>
      <c r="AC56596">
        <v>18</v>
      </c>
      <c r="AD56596">
        <v>18.2</v>
      </c>
      <c r="AE56596">
        <v>-0.2</v>
      </c>
      <c r="AL56596" t="s">
        <v>59380</v>
      </c>
      <c r="AY56596" s="3"/>
      <c r="AZ56596" s="3">
        <v>7.6271186440677971E-2</v>
      </c>
      <c r="BA56596" s="5">
        <v>0.92372881355932202</v>
      </c>
      <c r="BB56596" s="3">
        <v>0.14657644067796616</v>
      </c>
    </row>
    <row r="56597" spans="8:54" x14ac:dyDescent="0.3">
      <c r="H56597" t="s">
        <v>59390</v>
      </c>
      <c r="I56597" t="s">
        <v>15</v>
      </c>
      <c r="J56597" t="s">
        <v>63255</v>
      </c>
      <c r="U56597" s="1">
        <v>40373</v>
      </c>
      <c r="V56597" s="2"/>
      <c r="W56597" s="2"/>
      <c r="X56597" t="s">
        <v>63256</v>
      </c>
      <c r="Y56597">
        <v>99</v>
      </c>
      <c r="Z56597">
        <v>5.6</v>
      </c>
      <c r="AA56597" t="s">
        <v>18</v>
      </c>
      <c r="AB56597" t="s">
        <v>18</v>
      </c>
      <c r="AC56597">
        <v>18</v>
      </c>
      <c r="AD56597">
        <v>18.8</v>
      </c>
      <c r="AE56597">
        <v>-0.8</v>
      </c>
      <c r="AL56597" t="s">
        <v>59380</v>
      </c>
      <c r="AY56597" s="3"/>
      <c r="AZ56597" s="3">
        <v>5.6565656565656562E-2</v>
      </c>
      <c r="BA56597" s="5">
        <v>0.9434343434343434</v>
      </c>
      <c r="BB56597" s="3">
        <v>0.10870674747474762</v>
      </c>
    </row>
    <row r="56598" spans="8:54" x14ac:dyDescent="0.3">
      <c r="H56598" t="s">
        <v>22673</v>
      </c>
      <c r="I56598" t="s">
        <v>15</v>
      </c>
      <c r="J56598" t="s">
        <v>60149</v>
      </c>
      <c r="U56598" s="1">
        <v>40682</v>
      </c>
      <c r="V56598" s="2"/>
      <c r="W56598" s="2"/>
      <c r="X56598" t="s">
        <v>63257</v>
      </c>
      <c r="Y56598">
        <v>170</v>
      </c>
      <c r="Z56598">
        <v>16.2</v>
      </c>
      <c r="AA56598" t="s">
        <v>101</v>
      </c>
      <c r="AB56598" t="s">
        <v>101</v>
      </c>
      <c r="AC56598">
        <v>19.3</v>
      </c>
      <c r="AD56598">
        <v>20.3</v>
      </c>
      <c r="AE56598">
        <v>-1</v>
      </c>
      <c r="AL56598" t="s">
        <v>59380</v>
      </c>
      <c r="AY56598" s="3"/>
      <c r="AZ56598" s="3">
        <v>9.5294117647058821E-2</v>
      </c>
      <c r="BA56598" s="5">
        <v>0.90470588235294114</v>
      </c>
      <c r="BB56598" s="3">
        <v>0.18313432941176488</v>
      </c>
    </row>
    <row r="56599" spans="8:54" x14ac:dyDescent="0.3">
      <c r="H56599" t="s">
        <v>59426</v>
      </c>
      <c r="I56599" t="s">
        <v>15</v>
      </c>
      <c r="J56599" t="s">
        <v>58135</v>
      </c>
      <c r="U56599" s="1">
        <v>40781</v>
      </c>
      <c r="V56599" s="2"/>
      <c r="W56599" s="2"/>
      <c r="X56599" t="s">
        <v>2092</v>
      </c>
      <c r="Y56599">
        <v>76</v>
      </c>
      <c r="Z56599">
        <v>10</v>
      </c>
      <c r="AA56599" t="s">
        <v>101</v>
      </c>
      <c r="AB56599" t="s">
        <v>101</v>
      </c>
      <c r="AC56599">
        <v>16.600000000000001</v>
      </c>
      <c r="AD56599">
        <v>18.3</v>
      </c>
      <c r="AE56599">
        <v>-1.7</v>
      </c>
      <c r="AL56599" t="s">
        <v>59380</v>
      </c>
      <c r="AY56599" s="3"/>
      <c r="AZ56599" s="3">
        <v>0.13157894736842105</v>
      </c>
      <c r="BA56599" s="5">
        <v>0.86842105263157898</v>
      </c>
      <c r="BB56599" s="3">
        <v>0.2528657894736841</v>
      </c>
    </row>
    <row r="56600" spans="8:54" x14ac:dyDescent="0.3">
      <c r="H56600" t="s">
        <v>60010</v>
      </c>
      <c r="I56600" t="s">
        <v>15</v>
      </c>
      <c r="J56600" t="s">
        <v>63258</v>
      </c>
      <c r="U56600" s="1">
        <v>40753</v>
      </c>
      <c r="V56600" s="2"/>
      <c r="W56600" s="2"/>
      <c r="X56600" t="s">
        <v>8563</v>
      </c>
      <c r="Y56600">
        <v>106</v>
      </c>
      <c r="Z56600">
        <v>0</v>
      </c>
      <c r="AA56600" t="s">
        <v>101</v>
      </c>
      <c r="AB56600" t="s">
        <v>101</v>
      </c>
      <c r="AC56600">
        <v>22.4</v>
      </c>
      <c r="AD56600">
        <v>19.2</v>
      </c>
      <c r="AE56600">
        <v>3.2</v>
      </c>
      <c r="AL56600" t="s">
        <v>59380</v>
      </c>
      <c r="AY56600" s="3"/>
      <c r="AZ56600" s="3">
        <v>0</v>
      </c>
      <c r="BA56600" s="5">
        <v>1</v>
      </c>
      <c r="BB56600" s="3">
        <v>0</v>
      </c>
    </row>
    <row r="56601" spans="8:54" x14ac:dyDescent="0.3">
      <c r="H56601" t="s">
        <v>59413</v>
      </c>
      <c r="I56601" t="s">
        <v>15</v>
      </c>
      <c r="J56601" t="s">
        <v>63259</v>
      </c>
      <c r="U56601" s="1">
        <v>40464</v>
      </c>
      <c r="V56601" s="2"/>
      <c r="W56601" s="2"/>
      <c r="X56601" t="s">
        <v>63260</v>
      </c>
      <c r="Y56601">
        <v>97</v>
      </c>
      <c r="Z56601">
        <v>0</v>
      </c>
      <c r="AA56601" t="s">
        <v>18</v>
      </c>
      <c r="AB56601" t="s">
        <v>18</v>
      </c>
      <c r="AC56601">
        <v>19</v>
      </c>
      <c r="AD56601">
        <v>20.3</v>
      </c>
      <c r="AE56601">
        <v>-1.3</v>
      </c>
      <c r="AL56601" t="s">
        <v>59380</v>
      </c>
      <c r="AY56601" s="3"/>
      <c r="AZ56601" s="3">
        <v>0</v>
      </c>
      <c r="BA56601" s="5">
        <v>1</v>
      </c>
      <c r="BB56601" s="3">
        <v>0</v>
      </c>
    </row>
    <row r="56602" spans="8:54" x14ac:dyDescent="0.3">
      <c r="H56602" t="s">
        <v>60673</v>
      </c>
      <c r="I56602" t="s">
        <v>15</v>
      </c>
      <c r="J56602" t="s">
        <v>63261</v>
      </c>
      <c r="U56602" s="1">
        <v>40343</v>
      </c>
      <c r="V56602" s="2"/>
      <c r="W56602" s="2"/>
      <c r="X56602" t="s">
        <v>63262</v>
      </c>
      <c r="Y56602">
        <v>107</v>
      </c>
      <c r="Z56602">
        <v>0</v>
      </c>
      <c r="AA56602" t="s">
        <v>18</v>
      </c>
      <c r="AB56602" t="s">
        <v>18</v>
      </c>
      <c r="AC56602">
        <v>17</v>
      </c>
      <c r="AD56602">
        <v>18.2</v>
      </c>
      <c r="AE56602">
        <v>-1.2</v>
      </c>
      <c r="AL56602" t="s">
        <v>59380</v>
      </c>
      <c r="AY56602" s="3"/>
      <c r="AZ56602" s="3">
        <v>0</v>
      </c>
      <c r="BA56602" s="5">
        <v>1</v>
      </c>
      <c r="BB56602" s="3">
        <v>0</v>
      </c>
    </row>
    <row r="56603" spans="8:54" x14ac:dyDescent="0.3">
      <c r="H56603" t="s">
        <v>59413</v>
      </c>
      <c r="I56603" t="s">
        <v>15</v>
      </c>
      <c r="J56603" t="s">
        <v>63263</v>
      </c>
      <c r="U56603" s="1">
        <v>40466</v>
      </c>
      <c r="V56603" s="2"/>
      <c r="W56603" s="2"/>
      <c r="X56603" t="s">
        <v>4646</v>
      </c>
      <c r="Y56603">
        <v>85</v>
      </c>
      <c r="Z56603">
        <v>0</v>
      </c>
      <c r="AA56603" t="s">
        <v>18</v>
      </c>
      <c r="AB56603" t="s">
        <v>18</v>
      </c>
      <c r="AC56603">
        <v>21</v>
      </c>
      <c r="AD56603">
        <v>20.399999999999999</v>
      </c>
      <c r="AE56603">
        <v>0.6</v>
      </c>
      <c r="AL56603" t="s">
        <v>59380</v>
      </c>
      <c r="AY56603" s="3"/>
      <c r="AZ56603" s="3">
        <v>0</v>
      </c>
      <c r="BA56603" s="5">
        <v>1</v>
      </c>
      <c r="BB56603" s="3">
        <v>0</v>
      </c>
    </row>
    <row r="56604" spans="8:54" x14ac:dyDescent="0.3">
      <c r="H56604" t="s">
        <v>22673</v>
      </c>
      <c r="I56604" t="s">
        <v>15</v>
      </c>
      <c r="J56604" t="s">
        <v>60149</v>
      </c>
      <c r="U56604" s="1">
        <v>40451</v>
      </c>
      <c r="V56604" s="2"/>
      <c r="W56604" s="2"/>
      <c r="X56604" t="s">
        <v>63264</v>
      </c>
      <c r="Y56604">
        <v>76</v>
      </c>
      <c r="Z56604">
        <v>0</v>
      </c>
      <c r="AA56604" t="s">
        <v>18</v>
      </c>
      <c r="AB56604" t="s">
        <v>18</v>
      </c>
      <c r="AC56604">
        <v>19</v>
      </c>
      <c r="AD56604">
        <v>17.600000000000001</v>
      </c>
      <c r="AE56604">
        <v>1.4</v>
      </c>
      <c r="AL56604" t="s">
        <v>59380</v>
      </c>
      <c r="AY56604" s="3"/>
      <c r="AZ56604" s="3">
        <v>0</v>
      </c>
      <c r="BA56604" s="5">
        <v>1</v>
      </c>
      <c r="BB56604" s="3">
        <v>0</v>
      </c>
    </row>
    <row r="56605" spans="8:54" x14ac:dyDescent="0.3">
      <c r="H56605" t="s">
        <v>59499</v>
      </c>
      <c r="I56605" t="s">
        <v>15</v>
      </c>
      <c r="J56605" t="s">
        <v>63265</v>
      </c>
      <c r="U56605" s="1">
        <v>40723</v>
      </c>
      <c r="V56605" s="2"/>
      <c r="W56605" s="2"/>
      <c r="X56605" t="s">
        <v>63266</v>
      </c>
      <c r="Y56605">
        <v>80</v>
      </c>
      <c r="Z56605">
        <v>18.3</v>
      </c>
      <c r="AA56605" t="s">
        <v>101</v>
      </c>
      <c r="AB56605" t="s">
        <v>101</v>
      </c>
      <c r="AC56605">
        <v>19.5</v>
      </c>
      <c r="AD56605">
        <v>19.2</v>
      </c>
      <c r="AE56605">
        <v>0.3</v>
      </c>
      <c r="AL56605" t="s">
        <v>59380</v>
      </c>
      <c r="AY56605" s="3"/>
      <c r="AZ56605" s="3">
        <v>0.22875000000000001</v>
      </c>
      <c r="BA56605" s="5">
        <v>0.77124999999999999</v>
      </c>
      <c r="BB56605" s="3">
        <v>0.43960717500000013</v>
      </c>
    </row>
    <row r="56606" spans="8:54" x14ac:dyDescent="0.3">
      <c r="H56606" t="s">
        <v>59388</v>
      </c>
      <c r="I56606" t="s">
        <v>15</v>
      </c>
      <c r="J56606" t="s">
        <v>63267</v>
      </c>
      <c r="U56606" s="1">
        <v>40690</v>
      </c>
      <c r="V56606" s="2"/>
      <c r="W56606" s="2"/>
      <c r="X56606" t="s">
        <v>9106</v>
      </c>
      <c r="Y56606">
        <v>79</v>
      </c>
      <c r="Z56606">
        <v>3.7</v>
      </c>
      <c r="AA56606" t="s">
        <v>101</v>
      </c>
      <c r="AB56606" t="s">
        <v>101</v>
      </c>
      <c r="AC56606">
        <v>16.399999999999999</v>
      </c>
      <c r="AD56606">
        <v>17.7</v>
      </c>
      <c r="AE56606">
        <v>-1.3</v>
      </c>
      <c r="AL56606" t="s">
        <v>59380</v>
      </c>
      <c r="AY56606" s="3"/>
      <c r="AZ56606" s="3">
        <v>4.6835443037974683E-2</v>
      </c>
      <c r="BA56606" s="5">
        <v>0.95316455696202529</v>
      </c>
      <c r="BB56606" s="3">
        <v>9.0007417721519101E-2</v>
      </c>
    </row>
    <row r="56607" spans="8:54" x14ac:dyDescent="0.3">
      <c r="H56607" t="s">
        <v>59416</v>
      </c>
      <c r="I56607" t="s">
        <v>15</v>
      </c>
      <c r="J56607" t="s">
        <v>63268</v>
      </c>
      <c r="U56607" s="1">
        <v>40704</v>
      </c>
      <c r="V56607" s="2"/>
      <c r="W56607" s="2"/>
      <c r="X56607" t="s">
        <v>2858</v>
      </c>
      <c r="Y56607">
        <v>82</v>
      </c>
      <c r="Z56607">
        <v>4.7</v>
      </c>
      <c r="AA56607" t="s">
        <v>101</v>
      </c>
      <c r="AB56607" t="s">
        <v>101</v>
      </c>
      <c r="AC56607">
        <v>24.7</v>
      </c>
      <c r="AD56607">
        <v>18.7</v>
      </c>
      <c r="AE56607">
        <v>6</v>
      </c>
      <c r="AL56607" t="s">
        <v>59380</v>
      </c>
      <c r="AY56607" s="3"/>
      <c r="AZ56607" s="3">
        <v>5.731707317073171E-2</v>
      </c>
      <c r="BA56607" s="5">
        <v>0.94268292682926824</v>
      </c>
      <c r="BB56607" s="3">
        <v>0.11015080487804885</v>
      </c>
    </row>
    <row r="56608" spans="8:54" x14ac:dyDescent="0.3">
      <c r="H56608" t="s">
        <v>60180</v>
      </c>
      <c r="I56608" t="s">
        <v>15</v>
      </c>
      <c r="J56608" t="s">
        <v>60528</v>
      </c>
      <c r="U56608" s="1">
        <v>40350</v>
      </c>
      <c r="V56608" s="2"/>
      <c r="W56608" s="2"/>
      <c r="X56608" t="s">
        <v>63269</v>
      </c>
      <c r="Y56608">
        <v>72</v>
      </c>
      <c r="Z56608">
        <v>20.100000000000001</v>
      </c>
      <c r="AA56608" t="s">
        <v>18</v>
      </c>
      <c r="AB56608" t="s">
        <v>18</v>
      </c>
      <c r="AC56608">
        <v>16</v>
      </c>
      <c r="AD56608">
        <v>17.2</v>
      </c>
      <c r="AE56608">
        <v>-1.2</v>
      </c>
      <c r="AL56608" t="s">
        <v>59380</v>
      </c>
      <c r="AY56608" s="3"/>
      <c r="AZ56608" s="3">
        <v>0.27916666666666667</v>
      </c>
      <c r="BA56608" s="5">
        <v>0.72083333333333333</v>
      </c>
      <c r="BB56608" s="3">
        <v>0.53649691666666666</v>
      </c>
    </row>
    <row r="56609" spans="8:54" x14ac:dyDescent="0.3">
      <c r="H56609" t="s">
        <v>791</v>
      </c>
      <c r="I56609" t="s">
        <v>15</v>
      </c>
      <c r="J56609" t="s">
        <v>63270</v>
      </c>
      <c r="U56609" s="1">
        <v>40332</v>
      </c>
      <c r="V56609" s="2"/>
      <c r="W56609" s="2"/>
      <c r="X56609" t="s">
        <v>20</v>
      </c>
      <c r="Y56609">
        <v>75</v>
      </c>
      <c r="Z56609">
        <v>0</v>
      </c>
      <c r="AA56609" t="s">
        <v>18</v>
      </c>
      <c r="AB56609" t="s">
        <v>18</v>
      </c>
      <c r="AC56609">
        <v>23</v>
      </c>
      <c r="AD56609">
        <v>20.9</v>
      </c>
      <c r="AE56609">
        <v>2.1</v>
      </c>
      <c r="AL56609" t="s">
        <v>59380</v>
      </c>
      <c r="AY56609" s="3"/>
      <c r="AZ56609" s="3">
        <v>0</v>
      </c>
      <c r="BA56609" s="5">
        <v>1</v>
      </c>
      <c r="BB56609" s="3">
        <v>0</v>
      </c>
    </row>
    <row r="56610" spans="8:54" x14ac:dyDescent="0.3">
      <c r="H56610" t="s">
        <v>2637</v>
      </c>
      <c r="I56610" t="s">
        <v>15</v>
      </c>
      <c r="J56610" t="s">
        <v>6796</v>
      </c>
      <c r="U56610" s="1">
        <v>40758</v>
      </c>
      <c r="V56610" s="2"/>
      <c r="W56610" s="2"/>
      <c r="X56610" t="s">
        <v>63271</v>
      </c>
      <c r="Y56610">
        <v>64</v>
      </c>
      <c r="Z56610">
        <v>5.3</v>
      </c>
      <c r="AA56610" t="s">
        <v>101</v>
      </c>
      <c r="AB56610" t="s">
        <v>101</v>
      </c>
      <c r="AC56610">
        <v>16.600000000000001</v>
      </c>
      <c r="AD56610">
        <v>19.3</v>
      </c>
      <c r="AE56610">
        <v>-2.7</v>
      </c>
      <c r="AL56610" t="s">
        <v>59380</v>
      </c>
      <c r="AY56610" s="3"/>
      <c r="AZ56610" s="3">
        <v>8.2812499999999997E-2</v>
      </c>
      <c r="BA56610" s="5">
        <v>0.91718750000000004</v>
      </c>
      <c r="BB56610" s="3">
        <v>0.15914740625000001</v>
      </c>
    </row>
    <row r="56611" spans="8:54" x14ac:dyDescent="0.3">
      <c r="H56611" t="s">
        <v>59459</v>
      </c>
      <c r="I56611" t="s">
        <v>15</v>
      </c>
      <c r="J56611" t="s">
        <v>63272</v>
      </c>
      <c r="U56611" s="1">
        <v>40332</v>
      </c>
      <c r="V56611" s="2"/>
      <c r="W56611" s="2"/>
      <c r="X56611" t="s">
        <v>63273</v>
      </c>
      <c r="Y56611">
        <v>151</v>
      </c>
      <c r="Z56611">
        <v>0</v>
      </c>
      <c r="AA56611" t="s">
        <v>18</v>
      </c>
      <c r="AB56611" t="s">
        <v>18</v>
      </c>
      <c r="AC56611">
        <v>17</v>
      </c>
      <c r="AD56611">
        <v>17.899999999999999</v>
      </c>
      <c r="AE56611">
        <v>-0.9</v>
      </c>
      <c r="AL56611" t="s">
        <v>59380</v>
      </c>
      <c r="AY56611" s="3"/>
      <c r="AZ56611" s="3">
        <v>0</v>
      </c>
      <c r="BA56611" s="5">
        <v>1</v>
      </c>
      <c r="BB56611" s="3">
        <v>0</v>
      </c>
    </row>
    <row r="56612" spans="8:54" x14ac:dyDescent="0.3">
      <c r="H56612" t="s">
        <v>59426</v>
      </c>
      <c r="I56612" t="s">
        <v>15</v>
      </c>
      <c r="J56612" t="s">
        <v>63274</v>
      </c>
      <c r="U56612" s="1">
        <v>40756</v>
      </c>
      <c r="V56612" s="2"/>
      <c r="W56612" s="2"/>
      <c r="X56612" t="s">
        <v>63275</v>
      </c>
      <c r="Y56612">
        <v>115</v>
      </c>
      <c r="Z56612">
        <v>0</v>
      </c>
      <c r="AA56612" t="s">
        <v>101</v>
      </c>
      <c r="AB56612" t="s">
        <v>101</v>
      </c>
      <c r="AC56612">
        <v>16</v>
      </c>
      <c r="AD56612">
        <v>15.9</v>
      </c>
      <c r="AE56612">
        <v>0.1</v>
      </c>
      <c r="AL56612" t="s">
        <v>59380</v>
      </c>
      <c r="AY56612" s="3"/>
      <c r="AZ56612" s="3">
        <v>0</v>
      </c>
      <c r="BA56612" s="5">
        <v>1</v>
      </c>
      <c r="BB56612" s="3">
        <v>0</v>
      </c>
    </row>
    <row r="56613" spans="8:54" x14ac:dyDescent="0.3">
      <c r="H56613" t="s">
        <v>59667</v>
      </c>
      <c r="I56613" t="s">
        <v>15</v>
      </c>
      <c r="J56613" t="s">
        <v>63276</v>
      </c>
      <c r="U56613" s="1">
        <v>40757</v>
      </c>
      <c r="V56613" s="2"/>
      <c r="W56613" s="2"/>
      <c r="X56613" t="s">
        <v>1237</v>
      </c>
      <c r="Y56613">
        <v>86</v>
      </c>
      <c r="Z56613">
        <v>-8.1</v>
      </c>
      <c r="AA56613" t="s">
        <v>101</v>
      </c>
      <c r="AB56613" t="s">
        <v>101</v>
      </c>
      <c r="AC56613">
        <v>22.3</v>
      </c>
      <c r="AD56613">
        <v>21</v>
      </c>
      <c r="AE56613">
        <v>1.3</v>
      </c>
      <c r="AL56613" t="s">
        <v>59380</v>
      </c>
      <c r="AY56613" s="3"/>
      <c r="AZ56613" s="3">
        <v>-9.4186046511627902E-2</v>
      </c>
      <c r="BA56613" s="5">
        <v>1.094186046511628</v>
      </c>
      <c r="BB56613" s="3">
        <v>2.637651976744193E-2</v>
      </c>
    </row>
    <row r="56614" spans="8:54" x14ac:dyDescent="0.3">
      <c r="H56614" t="s">
        <v>59390</v>
      </c>
      <c r="I56614" t="s">
        <v>15</v>
      </c>
      <c r="J56614" t="s">
        <v>59895</v>
      </c>
      <c r="U56614" s="1">
        <v>40715</v>
      </c>
      <c r="V56614" s="2"/>
      <c r="W56614" s="2"/>
      <c r="X56614" t="s">
        <v>219</v>
      </c>
      <c r="Y56614">
        <v>117</v>
      </c>
      <c r="Z56614">
        <v>0</v>
      </c>
      <c r="AA56614" t="s">
        <v>101</v>
      </c>
      <c r="AB56614" t="s">
        <v>101</v>
      </c>
      <c r="AC56614">
        <v>20.2</v>
      </c>
      <c r="AD56614">
        <v>18</v>
      </c>
      <c r="AE56614">
        <v>2.2000000000000002</v>
      </c>
      <c r="AL56614" t="s">
        <v>59380</v>
      </c>
      <c r="AY56614" s="3"/>
      <c r="AZ56614" s="3">
        <v>0</v>
      </c>
      <c r="BA56614" s="5">
        <v>1</v>
      </c>
      <c r="BB56614" s="3">
        <v>0</v>
      </c>
    </row>
    <row r="56615" spans="8:54" x14ac:dyDescent="0.3">
      <c r="H56615" t="s">
        <v>791</v>
      </c>
      <c r="I56615" t="s">
        <v>15</v>
      </c>
      <c r="J56615" t="s">
        <v>63277</v>
      </c>
      <c r="U56615" s="1">
        <v>40714</v>
      </c>
      <c r="V56615" s="2"/>
      <c r="W56615" s="2"/>
      <c r="X56615" t="s">
        <v>63278</v>
      </c>
      <c r="Y56615">
        <v>80</v>
      </c>
      <c r="Z56615">
        <v>4.7</v>
      </c>
      <c r="AA56615" t="s">
        <v>101</v>
      </c>
      <c r="AB56615" t="s">
        <v>101</v>
      </c>
      <c r="AC56615">
        <v>19.7</v>
      </c>
      <c r="AD56615">
        <v>19.7</v>
      </c>
      <c r="AE56615">
        <v>0</v>
      </c>
      <c r="AL56615" t="s">
        <v>59380</v>
      </c>
      <c r="AY56615" s="3"/>
      <c r="AZ56615" s="3">
        <v>5.8749999999999997E-2</v>
      </c>
      <c r="BA56615" s="5">
        <v>0.94125000000000003</v>
      </c>
      <c r="BB56615" s="3">
        <v>0.11290457499999995</v>
      </c>
    </row>
    <row r="56616" spans="8:54" x14ac:dyDescent="0.3">
      <c r="H56616" t="s">
        <v>59383</v>
      </c>
      <c r="I56616" t="s">
        <v>15</v>
      </c>
      <c r="J56616" t="s">
        <v>63279</v>
      </c>
      <c r="U56616" s="1">
        <v>40689</v>
      </c>
      <c r="V56616" s="2"/>
      <c r="W56616" s="2"/>
      <c r="X56616" t="s">
        <v>4192</v>
      </c>
      <c r="Y56616">
        <v>147</v>
      </c>
      <c r="Z56616">
        <v>0</v>
      </c>
      <c r="AA56616" t="s">
        <v>101</v>
      </c>
      <c r="AB56616" t="s">
        <v>101</v>
      </c>
      <c r="AC56616">
        <v>19.2</v>
      </c>
      <c r="AD56616">
        <v>19.100000000000001</v>
      </c>
      <c r="AE56616">
        <v>0.1</v>
      </c>
      <c r="AL56616" t="s">
        <v>59380</v>
      </c>
      <c r="AY56616" s="3"/>
      <c r="AZ56616" s="3">
        <v>0</v>
      </c>
      <c r="BA56616" s="5">
        <v>1</v>
      </c>
      <c r="BB56616" s="3">
        <v>0</v>
      </c>
    </row>
    <row r="56617" spans="8:54" x14ac:dyDescent="0.3">
      <c r="H56617" t="s">
        <v>2637</v>
      </c>
      <c r="I56617" t="s">
        <v>15</v>
      </c>
      <c r="J56617" t="s">
        <v>63280</v>
      </c>
      <c r="U56617" s="1">
        <v>40704</v>
      </c>
      <c r="V56617" s="2"/>
      <c r="W56617" s="2"/>
      <c r="X56617" t="s">
        <v>219</v>
      </c>
      <c r="Y56617">
        <v>160</v>
      </c>
      <c r="Z56617">
        <v>9.1999999999999993</v>
      </c>
      <c r="AA56617" t="s">
        <v>101</v>
      </c>
      <c r="AB56617" t="s">
        <v>101</v>
      </c>
      <c r="AC56617">
        <v>21.4</v>
      </c>
      <c r="AD56617">
        <v>19.899999999999999</v>
      </c>
      <c r="AE56617">
        <v>1.5</v>
      </c>
      <c r="AL56617" t="s">
        <v>59380</v>
      </c>
      <c r="AY56617" s="3"/>
      <c r="AZ56617" s="3">
        <v>5.7500000000000002E-2</v>
      </c>
      <c r="BA56617" s="5">
        <v>0.9425</v>
      </c>
      <c r="BB56617" s="3">
        <v>0.11050234999999997</v>
      </c>
    </row>
    <row r="56618" spans="8:54" x14ac:dyDescent="0.3">
      <c r="H56618" t="s">
        <v>2637</v>
      </c>
      <c r="I56618" t="s">
        <v>15</v>
      </c>
      <c r="J56618" t="s">
        <v>63281</v>
      </c>
      <c r="U56618" s="1">
        <v>40365</v>
      </c>
      <c r="V56618" s="2"/>
      <c r="W56618" s="2"/>
      <c r="X56618" t="s">
        <v>63282</v>
      </c>
      <c r="Y56618">
        <v>108</v>
      </c>
      <c r="Z56618">
        <v>0</v>
      </c>
      <c r="AA56618" t="s">
        <v>18</v>
      </c>
      <c r="AB56618" t="s">
        <v>18</v>
      </c>
      <c r="AC56618">
        <v>20</v>
      </c>
      <c r="AD56618">
        <v>20.100000000000001</v>
      </c>
      <c r="AE56618">
        <v>-0.1</v>
      </c>
      <c r="AL56618" t="s">
        <v>59380</v>
      </c>
      <c r="AY56618" s="3"/>
      <c r="AZ56618" s="3">
        <v>0</v>
      </c>
      <c r="BA56618" s="5">
        <v>1</v>
      </c>
      <c r="BB56618" s="3">
        <v>0</v>
      </c>
    </row>
    <row r="56619" spans="8:54" x14ac:dyDescent="0.3">
      <c r="H56619" t="s">
        <v>59640</v>
      </c>
      <c r="I56619" t="s">
        <v>15</v>
      </c>
      <c r="J56619" t="s">
        <v>63283</v>
      </c>
      <c r="U56619" s="1">
        <v>40430</v>
      </c>
      <c r="V56619" s="2"/>
      <c r="W56619" s="2"/>
      <c r="X56619" t="s">
        <v>6288</v>
      </c>
      <c r="Y56619">
        <v>76</v>
      </c>
      <c r="Z56619">
        <v>0</v>
      </c>
      <c r="AA56619" t="s">
        <v>18</v>
      </c>
      <c r="AB56619" t="s">
        <v>18</v>
      </c>
      <c r="AC56619">
        <v>18</v>
      </c>
      <c r="AD56619">
        <v>17.7</v>
      </c>
      <c r="AE56619">
        <v>0.3</v>
      </c>
      <c r="AL56619" t="s">
        <v>59380</v>
      </c>
      <c r="AY56619" s="3"/>
      <c r="AZ56619" s="3">
        <v>0</v>
      </c>
      <c r="BA56619" s="5">
        <v>1</v>
      </c>
      <c r="BB56619" s="3">
        <v>0</v>
      </c>
    </row>
    <row r="56620" spans="8:54" x14ac:dyDescent="0.3">
      <c r="H56620" t="s">
        <v>19537</v>
      </c>
      <c r="I56620" t="s">
        <v>15</v>
      </c>
      <c r="J56620" t="s">
        <v>63284</v>
      </c>
      <c r="U56620" s="1">
        <v>40772</v>
      </c>
      <c r="V56620" s="2"/>
      <c r="W56620" s="2"/>
      <c r="X56620" t="s">
        <v>2841</v>
      </c>
      <c r="Y56620">
        <v>62</v>
      </c>
      <c r="Z56620">
        <v>-4.4000000000000004</v>
      </c>
      <c r="AA56620" t="s">
        <v>101</v>
      </c>
      <c r="AB56620" t="s">
        <v>101</v>
      </c>
      <c r="AC56620">
        <v>22.9</v>
      </c>
      <c r="AD56620">
        <v>20.2</v>
      </c>
      <c r="AE56620">
        <v>2.7</v>
      </c>
      <c r="AL56620" t="s">
        <v>59380</v>
      </c>
      <c r="AY56620" s="3"/>
      <c r="AZ56620" s="3">
        <v>-7.0967741935483872E-2</v>
      </c>
      <c r="BA56620" s="5">
        <v>1.0709677419354839</v>
      </c>
      <c r="BB56620" s="3">
        <v>1.9874303225806522E-2</v>
      </c>
    </row>
    <row r="56621" spans="8:54" x14ac:dyDescent="0.3">
      <c r="H56621" t="s">
        <v>9729</v>
      </c>
      <c r="I56621" t="s">
        <v>15</v>
      </c>
      <c r="J56621" t="s">
        <v>63285</v>
      </c>
      <c r="U56621" s="1">
        <v>40696</v>
      </c>
      <c r="V56621" s="2"/>
      <c r="W56621" s="2"/>
      <c r="X56621" t="s">
        <v>63286</v>
      </c>
      <c r="Y56621">
        <v>71</v>
      </c>
      <c r="Z56621">
        <v>10.7</v>
      </c>
      <c r="AA56621" t="s">
        <v>101</v>
      </c>
      <c r="AB56621" t="s">
        <v>101</v>
      </c>
      <c r="AC56621">
        <v>25.6</v>
      </c>
      <c r="AD56621">
        <v>20.9</v>
      </c>
      <c r="AE56621">
        <v>4.7</v>
      </c>
      <c r="AL56621" t="s">
        <v>59380</v>
      </c>
      <c r="AY56621" s="3"/>
      <c r="AZ56621" s="3">
        <v>0.15070422535211267</v>
      </c>
      <c r="BA56621" s="5">
        <v>0.8492957746478873</v>
      </c>
      <c r="BB56621" s="3">
        <v>0.28962036619718323</v>
      </c>
    </row>
    <row r="56622" spans="8:54" x14ac:dyDescent="0.3">
      <c r="H56622" t="s">
        <v>791</v>
      </c>
      <c r="I56622" t="s">
        <v>15</v>
      </c>
      <c r="J56622" t="s">
        <v>63287</v>
      </c>
      <c r="U56622" s="1">
        <v>40476</v>
      </c>
      <c r="V56622" s="2"/>
      <c r="W56622" s="2"/>
      <c r="X56622" t="s">
        <v>109</v>
      </c>
      <c r="Y56622">
        <v>90</v>
      </c>
      <c r="Z56622">
        <v>6.9</v>
      </c>
      <c r="AA56622" t="s">
        <v>18</v>
      </c>
      <c r="AB56622" t="s">
        <v>18</v>
      </c>
      <c r="AC56622">
        <v>24</v>
      </c>
      <c r="AD56622">
        <v>20.100000000000001</v>
      </c>
      <c r="AE56622">
        <v>3.9</v>
      </c>
      <c r="AL56622" t="s">
        <v>59380</v>
      </c>
      <c r="AY56622" s="3"/>
      <c r="AZ56622" s="3">
        <v>7.6666666666666675E-2</v>
      </c>
      <c r="BA56622" s="5">
        <v>0.92333333333333334</v>
      </c>
      <c r="BB56622" s="3">
        <v>0.14733646666666655</v>
      </c>
    </row>
    <row r="56623" spans="8:54" x14ac:dyDescent="0.3">
      <c r="H56623" t="s">
        <v>22673</v>
      </c>
      <c r="I56623" t="s">
        <v>15</v>
      </c>
      <c r="J56623" t="s">
        <v>58010</v>
      </c>
      <c r="U56623" s="1">
        <v>40336</v>
      </c>
      <c r="V56623" s="2"/>
      <c r="W56623" s="2"/>
      <c r="X56623" t="s">
        <v>8581</v>
      </c>
      <c r="Y56623">
        <v>74</v>
      </c>
      <c r="Z56623">
        <v>-5.2</v>
      </c>
      <c r="AA56623" t="s">
        <v>101</v>
      </c>
      <c r="AB56623" t="s">
        <v>101</v>
      </c>
      <c r="AC56623">
        <v>18</v>
      </c>
      <c r="AD56623">
        <v>18.2</v>
      </c>
      <c r="AE56623">
        <v>-0.2</v>
      </c>
      <c r="AL56623" t="s">
        <v>59380</v>
      </c>
      <c r="AY56623" s="3"/>
      <c r="AZ56623" s="3">
        <v>-7.0270270270270274E-2</v>
      </c>
      <c r="BA56623" s="5">
        <v>1.0702702702702702</v>
      </c>
      <c r="BB56623" s="3">
        <v>1.9678978378378398E-2</v>
      </c>
    </row>
    <row r="56624" spans="8:54" x14ac:dyDescent="0.3">
      <c r="H56624" t="s">
        <v>19537</v>
      </c>
      <c r="I56624" t="s">
        <v>15</v>
      </c>
      <c r="J56624" t="s">
        <v>63288</v>
      </c>
      <c r="U56624" s="1">
        <v>40687</v>
      </c>
      <c r="V56624" s="2"/>
      <c r="W56624" s="2"/>
      <c r="X56624" t="s">
        <v>8563</v>
      </c>
      <c r="Y56624">
        <v>106</v>
      </c>
      <c r="Z56624">
        <v>3.7</v>
      </c>
      <c r="AA56624" t="s">
        <v>101</v>
      </c>
      <c r="AB56624" t="s">
        <v>101</v>
      </c>
      <c r="AC56624">
        <v>24.6</v>
      </c>
      <c r="AD56624">
        <v>18.7</v>
      </c>
      <c r="AE56624">
        <v>5.9</v>
      </c>
      <c r="AL56624" t="s">
        <v>59380</v>
      </c>
      <c r="AY56624" s="3"/>
      <c r="AZ56624" s="3">
        <v>3.490566037735849E-2</v>
      </c>
      <c r="BA56624" s="5">
        <v>0.96509433962264146</v>
      </c>
      <c r="BB56624" s="3">
        <v>6.7081000000000168E-2</v>
      </c>
    </row>
    <row r="56625" spans="8:54" x14ac:dyDescent="0.3">
      <c r="H56625" t="s">
        <v>791</v>
      </c>
      <c r="I56625" t="s">
        <v>15</v>
      </c>
      <c r="J56625" t="s">
        <v>63289</v>
      </c>
      <c r="U56625" s="1">
        <v>40754</v>
      </c>
      <c r="V56625" s="2"/>
      <c r="W56625" s="2"/>
      <c r="X56625" t="s">
        <v>63290</v>
      </c>
      <c r="Y56625">
        <v>49</v>
      </c>
      <c r="Z56625">
        <v>0</v>
      </c>
      <c r="AA56625" t="s">
        <v>101</v>
      </c>
      <c r="AB56625" t="s">
        <v>101</v>
      </c>
      <c r="AC56625">
        <v>21.8</v>
      </c>
      <c r="AD56625">
        <v>20.399999999999999</v>
      </c>
      <c r="AE56625">
        <v>1.4</v>
      </c>
      <c r="AL56625" t="s">
        <v>59380</v>
      </c>
      <c r="AY56625" s="3"/>
      <c r="AZ56625" s="3">
        <v>0</v>
      </c>
      <c r="BA56625" s="5">
        <v>1</v>
      </c>
      <c r="BB56625" s="3">
        <v>0</v>
      </c>
    </row>
    <row r="56626" spans="8:54" x14ac:dyDescent="0.3">
      <c r="H56626" t="s">
        <v>2637</v>
      </c>
      <c r="I56626" t="s">
        <v>15</v>
      </c>
      <c r="J56626" t="s">
        <v>25613</v>
      </c>
      <c r="U56626" s="1">
        <v>40424</v>
      </c>
      <c r="V56626" s="2"/>
      <c r="W56626" s="2"/>
      <c r="X56626" t="s">
        <v>63291</v>
      </c>
      <c r="Y56626">
        <v>106</v>
      </c>
      <c r="Z56626">
        <v>0</v>
      </c>
      <c r="AA56626" t="s">
        <v>18</v>
      </c>
      <c r="AB56626" t="s">
        <v>18</v>
      </c>
      <c r="AC56626">
        <v>22</v>
      </c>
      <c r="AD56626">
        <v>19</v>
      </c>
      <c r="AE56626">
        <v>3</v>
      </c>
      <c r="AL56626" t="s">
        <v>59380</v>
      </c>
      <c r="AY56626" s="3"/>
      <c r="AZ56626" s="3">
        <v>0</v>
      </c>
      <c r="BA56626" s="5">
        <v>1</v>
      </c>
      <c r="BB56626" s="3">
        <v>0</v>
      </c>
    </row>
    <row r="56627" spans="8:54" x14ac:dyDescent="0.3">
      <c r="H56627" t="s">
        <v>59416</v>
      </c>
      <c r="I56627" t="s">
        <v>15</v>
      </c>
      <c r="J56627" t="s">
        <v>63292</v>
      </c>
      <c r="U56627" s="1">
        <v>40702</v>
      </c>
      <c r="V56627" s="2"/>
      <c r="W56627" s="2"/>
      <c r="X56627" t="s">
        <v>14918</v>
      </c>
      <c r="Y56627">
        <v>73</v>
      </c>
      <c r="Z56627">
        <v>6.8</v>
      </c>
      <c r="AA56627" t="s">
        <v>101</v>
      </c>
      <c r="AB56627" t="s">
        <v>101</v>
      </c>
      <c r="AC56627">
        <v>21.3</v>
      </c>
      <c r="AD56627">
        <v>20.3</v>
      </c>
      <c r="AE56627">
        <v>1</v>
      </c>
      <c r="AL56627" t="s">
        <v>59380</v>
      </c>
      <c r="AY56627" s="3"/>
      <c r="AZ56627" s="3">
        <v>9.3150684931506841E-2</v>
      </c>
      <c r="BA56627" s="5">
        <v>0.9068493150684932</v>
      </c>
      <c r="BB56627" s="3">
        <v>0.17901512328767111</v>
      </c>
    </row>
    <row r="56628" spans="8:54" x14ac:dyDescent="0.3">
      <c r="H56628" t="s">
        <v>2637</v>
      </c>
      <c r="I56628" t="s">
        <v>15</v>
      </c>
      <c r="J56628" t="s">
        <v>63293</v>
      </c>
      <c r="U56628" s="1">
        <v>40702</v>
      </c>
      <c r="V56628" s="2"/>
      <c r="W56628" s="2"/>
      <c r="X56628" t="s">
        <v>63294</v>
      </c>
      <c r="Y56628">
        <v>77</v>
      </c>
      <c r="Z56628">
        <v>0</v>
      </c>
      <c r="AA56628" t="s">
        <v>101</v>
      </c>
      <c r="AB56628" t="s">
        <v>101</v>
      </c>
      <c r="AC56628">
        <v>21.3</v>
      </c>
      <c r="AD56628">
        <v>18.5</v>
      </c>
      <c r="AE56628">
        <v>2.8</v>
      </c>
      <c r="AL56628" t="s">
        <v>59380</v>
      </c>
      <c r="AY56628" s="3"/>
      <c r="AZ56628" s="3">
        <v>0</v>
      </c>
      <c r="BA56628" s="5">
        <v>1</v>
      </c>
      <c r="BB56628" s="3">
        <v>0</v>
      </c>
    </row>
    <row r="56629" spans="8:54" x14ac:dyDescent="0.3">
      <c r="H56629" t="s">
        <v>59580</v>
      </c>
      <c r="I56629" t="s">
        <v>15</v>
      </c>
      <c r="J56629" t="s">
        <v>63295</v>
      </c>
      <c r="U56629" s="1">
        <v>40721</v>
      </c>
      <c r="V56629" s="2"/>
      <c r="W56629" s="2"/>
      <c r="X56629" t="s">
        <v>63296</v>
      </c>
      <c r="Y56629">
        <v>77</v>
      </c>
      <c r="Z56629">
        <v>5.3</v>
      </c>
      <c r="AA56629" t="s">
        <v>101</v>
      </c>
      <c r="AB56629" t="s">
        <v>101</v>
      </c>
      <c r="AC56629">
        <v>24.8</v>
      </c>
      <c r="AD56629">
        <v>20.2</v>
      </c>
      <c r="AE56629">
        <v>4.5999999999999996</v>
      </c>
      <c r="AL56629" t="s">
        <v>59380</v>
      </c>
      <c r="AY56629" s="3"/>
      <c r="AZ56629" s="3">
        <v>6.8831168831168826E-2</v>
      </c>
      <c r="BA56629" s="5">
        <v>0.9311688311688312</v>
      </c>
      <c r="BB56629" s="3">
        <v>0.13227836363636358</v>
      </c>
    </row>
    <row r="56630" spans="8:54" x14ac:dyDescent="0.3">
      <c r="H56630" t="s">
        <v>22673</v>
      </c>
      <c r="I56630" t="s">
        <v>15</v>
      </c>
      <c r="J56630" t="s">
        <v>63297</v>
      </c>
      <c r="U56630" s="1">
        <v>40673</v>
      </c>
      <c r="V56630" s="2"/>
      <c r="W56630" s="2"/>
      <c r="X56630" t="s">
        <v>3877</v>
      </c>
      <c r="Y56630">
        <v>98</v>
      </c>
      <c r="Z56630">
        <v>0</v>
      </c>
      <c r="AA56630" t="s">
        <v>101</v>
      </c>
      <c r="AB56630" t="s">
        <v>101</v>
      </c>
      <c r="AC56630">
        <v>21.3</v>
      </c>
      <c r="AD56630">
        <v>21.5</v>
      </c>
      <c r="AE56630">
        <v>-0.2</v>
      </c>
      <c r="AL56630" t="s">
        <v>59380</v>
      </c>
      <c r="AY56630" s="3"/>
      <c r="AZ56630" s="3">
        <v>0</v>
      </c>
      <c r="BA56630" s="5">
        <v>1</v>
      </c>
      <c r="BB56630" s="3">
        <v>0</v>
      </c>
    </row>
    <row r="56631" spans="8:54" x14ac:dyDescent="0.3">
      <c r="H56631" t="s">
        <v>59426</v>
      </c>
      <c r="I56631" t="s">
        <v>15</v>
      </c>
      <c r="J56631" t="s">
        <v>63298</v>
      </c>
      <c r="U56631" s="1">
        <v>40641</v>
      </c>
      <c r="V56631" s="2"/>
      <c r="W56631" s="2"/>
      <c r="X56631" t="s">
        <v>63299</v>
      </c>
      <c r="Y56631">
        <v>78</v>
      </c>
      <c r="Z56631">
        <v>0</v>
      </c>
      <c r="AA56631" t="s">
        <v>101</v>
      </c>
      <c r="AB56631" t="s">
        <v>101</v>
      </c>
      <c r="AC56631">
        <v>18.2</v>
      </c>
      <c r="AD56631">
        <v>19.3</v>
      </c>
      <c r="AE56631">
        <v>-1.1000000000000001</v>
      </c>
      <c r="AL56631" t="s">
        <v>59380</v>
      </c>
      <c r="AY56631" s="3"/>
      <c r="AZ56631" s="3">
        <v>0</v>
      </c>
      <c r="BA56631" s="5">
        <v>1</v>
      </c>
      <c r="BB56631" s="3">
        <v>0</v>
      </c>
    </row>
    <row r="56632" spans="8:54" x14ac:dyDescent="0.3">
      <c r="H56632" t="s">
        <v>60180</v>
      </c>
      <c r="I56632" t="s">
        <v>15</v>
      </c>
      <c r="J56632" t="s">
        <v>63300</v>
      </c>
      <c r="U56632" s="1">
        <v>40351</v>
      </c>
      <c r="V56632" s="2"/>
      <c r="W56632" s="2"/>
      <c r="X56632" t="s">
        <v>1142</v>
      </c>
      <c r="Y56632">
        <v>74</v>
      </c>
      <c r="Z56632">
        <v>0</v>
      </c>
      <c r="AA56632" t="s">
        <v>18</v>
      </c>
      <c r="AB56632" t="s">
        <v>18</v>
      </c>
      <c r="AC56632">
        <v>24</v>
      </c>
      <c r="AD56632">
        <v>20.100000000000001</v>
      </c>
      <c r="AE56632">
        <v>3.9</v>
      </c>
      <c r="AL56632" t="s">
        <v>59380</v>
      </c>
      <c r="AY56632" s="3"/>
      <c r="AZ56632" s="3">
        <v>0</v>
      </c>
      <c r="BA56632" s="5">
        <v>1</v>
      </c>
      <c r="BB56632" s="3">
        <v>0</v>
      </c>
    </row>
    <row r="56633" spans="8:54" x14ac:dyDescent="0.3">
      <c r="H56633" t="s">
        <v>59580</v>
      </c>
      <c r="I56633" t="s">
        <v>15</v>
      </c>
      <c r="J56633" t="s">
        <v>60317</v>
      </c>
      <c r="U56633" s="1">
        <v>40722</v>
      </c>
      <c r="V56633" s="2"/>
      <c r="W56633" s="2"/>
      <c r="X56633" t="s">
        <v>1502</v>
      </c>
      <c r="Y56633">
        <v>104</v>
      </c>
      <c r="Z56633">
        <v>0</v>
      </c>
      <c r="AA56633" t="s">
        <v>101</v>
      </c>
      <c r="AB56633" t="s">
        <v>101</v>
      </c>
      <c r="AC56633">
        <v>25.7</v>
      </c>
      <c r="AD56633">
        <v>20.399999999999999</v>
      </c>
      <c r="AE56633">
        <v>5.3</v>
      </c>
      <c r="AL56633" t="s">
        <v>59380</v>
      </c>
      <c r="AY56633" s="3"/>
      <c r="AZ56633" s="3">
        <v>0</v>
      </c>
      <c r="BA56633" s="5">
        <v>1</v>
      </c>
      <c r="BB56633" s="3">
        <v>0</v>
      </c>
    </row>
    <row r="56634" spans="8:54" x14ac:dyDescent="0.3">
      <c r="H56634" t="s">
        <v>791</v>
      </c>
      <c r="I56634" t="s">
        <v>15</v>
      </c>
      <c r="J56634" t="s">
        <v>61436</v>
      </c>
      <c r="U56634" s="1">
        <v>40755</v>
      </c>
      <c r="V56634" s="2"/>
      <c r="W56634" s="2"/>
      <c r="X56634" t="s">
        <v>76</v>
      </c>
      <c r="Y56634">
        <v>90</v>
      </c>
      <c r="Z56634">
        <v>0</v>
      </c>
      <c r="AA56634" t="s">
        <v>101</v>
      </c>
      <c r="AB56634" t="s">
        <v>101</v>
      </c>
      <c r="AC56634">
        <v>21.6</v>
      </c>
      <c r="AD56634">
        <v>21.3</v>
      </c>
      <c r="AE56634">
        <v>0.3</v>
      </c>
      <c r="AL56634" t="s">
        <v>59380</v>
      </c>
      <c r="AY56634" s="3"/>
      <c r="AZ56634" s="3">
        <v>0</v>
      </c>
      <c r="BA56634" s="5">
        <v>1</v>
      </c>
      <c r="BB56634" s="3">
        <v>0</v>
      </c>
    </row>
    <row r="56635" spans="8:54" x14ac:dyDescent="0.3">
      <c r="H56635" t="s">
        <v>59745</v>
      </c>
      <c r="I56635" t="s">
        <v>15</v>
      </c>
      <c r="J56635" t="s">
        <v>63301</v>
      </c>
      <c r="U56635" s="1">
        <v>40319</v>
      </c>
      <c r="V56635" s="2"/>
      <c r="W56635" s="2"/>
      <c r="X56635" t="s">
        <v>63302</v>
      </c>
      <c r="Y56635">
        <v>114</v>
      </c>
      <c r="Z56635">
        <v>4.7</v>
      </c>
      <c r="AA56635" t="s">
        <v>18</v>
      </c>
      <c r="AB56635" t="s">
        <v>18</v>
      </c>
      <c r="AC56635">
        <v>17</v>
      </c>
      <c r="AD56635">
        <v>19.5</v>
      </c>
      <c r="AE56635">
        <v>-2.5</v>
      </c>
      <c r="AL56635" t="s">
        <v>59380</v>
      </c>
      <c r="AY56635" s="3"/>
      <c r="AZ56635" s="3">
        <v>4.12280701754386E-2</v>
      </c>
      <c r="BA56635" s="5">
        <v>0.95877192982456139</v>
      </c>
      <c r="BB56635" s="3">
        <v>7.9231280701754336E-2</v>
      </c>
    </row>
    <row r="56636" spans="8:54" x14ac:dyDescent="0.3">
      <c r="H56636" t="s">
        <v>59416</v>
      </c>
      <c r="I56636" t="s">
        <v>15</v>
      </c>
      <c r="J56636" t="s">
        <v>63303</v>
      </c>
      <c r="U56636" s="1">
        <v>40710</v>
      </c>
      <c r="V56636" s="2"/>
      <c r="W56636" s="2"/>
      <c r="X56636" t="s">
        <v>63304</v>
      </c>
      <c r="Y56636">
        <v>79</v>
      </c>
      <c r="Z56636">
        <v>4.5</v>
      </c>
      <c r="AA56636" t="s">
        <v>101</v>
      </c>
      <c r="AB56636" t="s">
        <v>101</v>
      </c>
      <c r="AC56636">
        <v>15.7</v>
      </c>
      <c r="AD56636">
        <v>18.3</v>
      </c>
      <c r="AE56636">
        <v>-2.6</v>
      </c>
      <c r="AL56636" t="s">
        <v>59380</v>
      </c>
      <c r="AY56636" s="3"/>
      <c r="AZ56636" s="3">
        <v>5.6962025316455694E-2</v>
      </c>
      <c r="BA56636" s="5">
        <v>0.94303797468354433</v>
      </c>
      <c r="BB56636" s="3">
        <v>0.10946848101265827</v>
      </c>
    </row>
    <row r="56637" spans="8:54" x14ac:dyDescent="0.3">
      <c r="H56637" t="s">
        <v>59390</v>
      </c>
      <c r="I56637" t="s">
        <v>15</v>
      </c>
      <c r="J56637" t="s">
        <v>61106</v>
      </c>
      <c r="U56637" s="1">
        <v>40680</v>
      </c>
      <c r="V56637" s="2"/>
      <c r="W56637" s="2"/>
      <c r="X56637" t="s">
        <v>61107</v>
      </c>
      <c r="Y56637">
        <v>96</v>
      </c>
      <c r="Z56637">
        <v>0</v>
      </c>
      <c r="AA56637" t="s">
        <v>101</v>
      </c>
      <c r="AB56637" t="s">
        <v>101</v>
      </c>
      <c r="AC56637">
        <v>20.3</v>
      </c>
      <c r="AD56637">
        <v>19.399999999999999</v>
      </c>
      <c r="AE56637">
        <v>0.9</v>
      </c>
      <c r="AL56637" t="s">
        <v>59380</v>
      </c>
      <c r="AY56637" s="3"/>
      <c r="AZ56637" s="3">
        <v>0</v>
      </c>
      <c r="BA56637" s="5">
        <v>1</v>
      </c>
      <c r="BB56637" s="3">
        <v>0</v>
      </c>
    </row>
    <row r="56638" spans="8:54" x14ac:dyDescent="0.3">
      <c r="H56638" t="s">
        <v>59413</v>
      </c>
      <c r="I56638" t="s">
        <v>15</v>
      </c>
      <c r="J56638" t="s">
        <v>63305</v>
      </c>
      <c r="U56638" s="1">
        <v>40732</v>
      </c>
      <c r="V56638" s="2"/>
      <c r="W56638" s="2"/>
      <c r="X56638" t="s">
        <v>332</v>
      </c>
      <c r="Y56638">
        <v>70</v>
      </c>
      <c r="Z56638">
        <v>4.2</v>
      </c>
      <c r="AA56638" t="s">
        <v>101</v>
      </c>
      <c r="AB56638" t="s">
        <v>101</v>
      </c>
      <c r="AC56638">
        <v>20.2</v>
      </c>
      <c r="AD56638">
        <v>18.100000000000001</v>
      </c>
      <c r="AE56638">
        <v>2.1</v>
      </c>
      <c r="AL56638" t="s">
        <v>59380</v>
      </c>
      <c r="AY56638" s="3"/>
      <c r="AZ56638" s="3">
        <v>0.06</v>
      </c>
      <c r="BA56638" s="5">
        <v>0.94</v>
      </c>
      <c r="BB56638" s="3">
        <v>0.11530680000000015</v>
      </c>
    </row>
    <row r="56639" spans="8:54" x14ac:dyDescent="0.3">
      <c r="H56639" t="s">
        <v>2637</v>
      </c>
      <c r="I56639" t="s">
        <v>15</v>
      </c>
      <c r="J56639" t="s">
        <v>63306</v>
      </c>
      <c r="U56639" s="1">
        <v>40716</v>
      </c>
      <c r="V56639" s="2"/>
      <c r="W56639" s="2"/>
      <c r="X56639" t="s">
        <v>63307</v>
      </c>
      <c r="Y56639">
        <v>160</v>
      </c>
      <c r="Z56639">
        <v>-9.4</v>
      </c>
      <c r="AA56639" t="s">
        <v>101</v>
      </c>
      <c r="AB56639" t="s">
        <v>101</v>
      </c>
      <c r="AC56639">
        <v>23.5</v>
      </c>
      <c r="AD56639">
        <v>19.100000000000001</v>
      </c>
      <c r="AE56639">
        <v>4.4000000000000004</v>
      </c>
      <c r="AL56639" t="s">
        <v>59380</v>
      </c>
      <c r="AY56639" s="3"/>
      <c r="AZ56639" s="3">
        <v>-5.8749999999999997E-2</v>
      </c>
      <c r="BA56639" s="5">
        <v>1.0587500000000001</v>
      </c>
      <c r="BB56639" s="3">
        <v>1.6452761250000059E-2</v>
      </c>
    </row>
    <row r="56640" spans="8:54" x14ac:dyDescent="0.3">
      <c r="H56640" t="s">
        <v>59416</v>
      </c>
      <c r="I56640" t="s">
        <v>15</v>
      </c>
      <c r="J56640" t="s">
        <v>63308</v>
      </c>
      <c r="U56640" s="1">
        <v>40409</v>
      </c>
      <c r="V56640" s="2"/>
      <c r="W56640" s="2"/>
      <c r="X56640" t="s">
        <v>1599</v>
      </c>
      <c r="Y56640">
        <v>106</v>
      </c>
      <c r="Z56640">
        <v>-8.6999999999999993</v>
      </c>
      <c r="AA56640" t="s">
        <v>18</v>
      </c>
      <c r="AB56640" t="s">
        <v>18</v>
      </c>
      <c r="AC56640">
        <v>17</v>
      </c>
      <c r="AD56640">
        <v>17.7</v>
      </c>
      <c r="AE56640">
        <v>-0.7</v>
      </c>
      <c r="AL56640" t="s">
        <v>59380</v>
      </c>
      <c r="AY56640" s="3"/>
      <c r="AZ56640" s="3">
        <v>-8.2075471698113203E-2</v>
      </c>
      <c r="BA56640" s="5">
        <v>1.0820754716981131</v>
      </c>
      <c r="BB56640" s="3">
        <v>2.2984989622641505E-2</v>
      </c>
    </row>
    <row r="56641" spans="8:54" x14ac:dyDescent="0.3">
      <c r="H56641" t="s">
        <v>22673</v>
      </c>
      <c r="I56641" t="s">
        <v>15</v>
      </c>
      <c r="J56641" t="s">
        <v>63309</v>
      </c>
      <c r="U56641" s="1">
        <v>40660</v>
      </c>
      <c r="V56641" s="2"/>
      <c r="W56641" s="2"/>
      <c r="X56641" t="s">
        <v>63310</v>
      </c>
      <c r="Y56641">
        <v>65</v>
      </c>
      <c r="Z56641">
        <v>7.8</v>
      </c>
      <c r="AA56641" t="s">
        <v>101</v>
      </c>
      <c r="AB56641" t="s">
        <v>101</v>
      </c>
      <c r="AC56641">
        <v>18.100000000000001</v>
      </c>
      <c r="AD56641">
        <v>19.899999999999999</v>
      </c>
      <c r="AE56641">
        <v>-1.8</v>
      </c>
      <c r="AL56641" t="s">
        <v>59380</v>
      </c>
      <c r="AY56641" s="3"/>
      <c r="AZ56641" s="3">
        <v>0.12</v>
      </c>
      <c r="BA56641" s="5">
        <v>0.88</v>
      </c>
      <c r="BB56641" s="3">
        <v>0.23061360000000009</v>
      </c>
    </row>
    <row r="56642" spans="8:54" x14ac:dyDescent="0.3">
      <c r="H56642" t="s">
        <v>791</v>
      </c>
      <c r="I56642" t="s">
        <v>15</v>
      </c>
      <c r="J56642" t="s">
        <v>63311</v>
      </c>
      <c r="U56642" s="1">
        <v>40757</v>
      </c>
      <c r="V56642" s="2"/>
      <c r="W56642" s="2"/>
      <c r="X56642" t="s">
        <v>20</v>
      </c>
      <c r="Y56642">
        <v>80</v>
      </c>
      <c r="Z56642">
        <v>-4.7</v>
      </c>
      <c r="AA56642" t="s">
        <v>101</v>
      </c>
      <c r="AB56642" t="s">
        <v>101</v>
      </c>
      <c r="AC56642">
        <v>18</v>
      </c>
      <c r="AD56642">
        <v>20.2</v>
      </c>
      <c r="AE56642">
        <v>-2.2000000000000002</v>
      </c>
      <c r="AL56642" t="s">
        <v>59380</v>
      </c>
      <c r="AY56642" s="3"/>
      <c r="AZ56642" s="3">
        <v>-5.8749999999999997E-2</v>
      </c>
      <c r="BA56642" s="5">
        <v>1.0587500000000001</v>
      </c>
      <c r="BB56642" s="3">
        <v>1.6452761250000059E-2</v>
      </c>
    </row>
    <row r="56643" spans="8:54" x14ac:dyDescent="0.3">
      <c r="H56643" t="s">
        <v>60399</v>
      </c>
      <c r="I56643" t="s">
        <v>15</v>
      </c>
      <c r="J56643" t="s">
        <v>63312</v>
      </c>
      <c r="U56643" s="1">
        <v>40655</v>
      </c>
      <c r="V56643" s="2"/>
      <c r="W56643" s="2"/>
      <c r="X56643" t="s">
        <v>2691</v>
      </c>
      <c r="Y56643">
        <v>76</v>
      </c>
      <c r="Z56643">
        <v>2.2999999999999998</v>
      </c>
      <c r="AA56643" t="s">
        <v>101</v>
      </c>
      <c r="AB56643" t="s">
        <v>101</v>
      </c>
      <c r="AC56643">
        <v>19.399999999999999</v>
      </c>
      <c r="AD56643">
        <v>20.399999999999999</v>
      </c>
      <c r="AE56643">
        <v>-1</v>
      </c>
      <c r="AL56643" t="s">
        <v>59380</v>
      </c>
      <c r="AY56643" s="3"/>
      <c r="AZ56643" s="3">
        <v>3.0263157894736839E-2</v>
      </c>
      <c r="BA56643" s="5">
        <v>0.96973684210526312</v>
      </c>
      <c r="BB56643" s="3">
        <v>5.8159131578947365E-2</v>
      </c>
    </row>
    <row r="56644" spans="8:54" x14ac:dyDescent="0.3">
      <c r="H56644" t="s">
        <v>59450</v>
      </c>
      <c r="I56644" t="s">
        <v>15</v>
      </c>
      <c r="J56644" t="s">
        <v>63313</v>
      </c>
      <c r="U56644" s="1">
        <v>40759</v>
      </c>
      <c r="V56644" s="2"/>
      <c r="W56644" s="2"/>
      <c r="X56644" t="s">
        <v>332</v>
      </c>
      <c r="Y56644">
        <v>60</v>
      </c>
      <c r="Z56644">
        <v>5</v>
      </c>
      <c r="AA56644" t="s">
        <v>101</v>
      </c>
      <c r="AB56644" t="s">
        <v>101</v>
      </c>
      <c r="AC56644">
        <v>21.4</v>
      </c>
      <c r="AD56644">
        <v>19.2</v>
      </c>
      <c r="AE56644">
        <v>2.2000000000000002</v>
      </c>
      <c r="AL56644" t="s">
        <v>59380</v>
      </c>
      <c r="AY56644" s="3"/>
      <c r="AZ56644" s="3">
        <v>8.3333333333333329E-2</v>
      </c>
      <c r="BA56644" s="5">
        <v>0.91666666666666663</v>
      </c>
      <c r="BB56644" s="3">
        <v>0.16014833333333334</v>
      </c>
    </row>
    <row r="56645" spans="8:54" x14ac:dyDescent="0.3">
      <c r="H56645" t="s">
        <v>59416</v>
      </c>
      <c r="I56645" t="s">
        <v>15</v>
      </c>
      <c r="J56645" t="s">
        <v>63314</v>
      </c>
      <c r="U56645" s="1">
        <v>40708</v>
      </c>
      <c r="V56645" s="2"/>
      <c r="W56645" s="2"/>
      <c r="X56645" t="s">
        <v>63315</v>
      </c>
      <c r="Y56645">
        <v>114</v>
      </c>
      <c r="Z56645">
        <v>-10.7</v>
      </c>
      <c r="AA56645" t="s">
        <v>101</v>
      </c>
      <c r="AB56645" t="s">
        <v>101</v>
      </c>
      <c r="AC56645">
        <v>16.600000000000001</v>
      </c>
      <c r="AD56645">
        <v>18.3</v>
      </c>
      <c r="AE56645">
        <v>-1.7</v>
      </c>
      <c r="AL56645" t="s">
        <v>59380</v>
      </c>
      <c r="AY56645" s="3"/>
      <c r="AZ56645" s="3">
        <v>-9.3859649122807018E-2</v>
      </c>
      <c r="BA56645" s="5">
        <v>1.093859649122807</v>
      </c>
      <c r="BB56645" s="3">
        <v>2.6285113157894724E-2</v>
      </c>
    </row>
    <row r="56646" spans="8:54" x14ac:dyDescent="0.3">
      <c r="H56646" t="s">
        <v>59413</v>
      </c>
      <c r="I56646" t="s">
        <v>15</v>
      </c>
      <c r="J56646" t="s">
        <v>63316</v>
      </c>
      <c r="U56646" s="1">
        <v>40469</v>
      </c>
      <c r="V56646" s="2"/>
      <c r="W56646" s="2"/>
      <c r="X56646" t="s">
        <v>63317</v>
      </c>
      <c r="Y56646">
        <v>59</v>
      </c>
      <c r="Z56646">
        <v>0</v>
      </c>
      <c r="AA56646" t="s">
        <v>18</v>
      </c>
      <c r="AB56646" t="s">
        <v>18</v>
      </c>
      <c r="AC56646">
        <v>17</v>
      </c>
      <c r="AD56646">
        <v>19.899999999999999</v>
      </c>
      <c r="AE56646">
        <v>-2.9</v>
      </c>
      <c r="AL56646" t="s">
        <v>59380</v>
      </c>
      <c r="AY56646" s="3"/>
      <c r="AZ56646" s="3">
        <v>0</v>
      </c>
      <c r="BA56646" s="5">
        <v>1</v>
      </c>
      <c r="BB56646" s="3">
        <v>0</v>
      </c>
    </row>
    <row r="56647" spans="8:54" x14ac:dyDescent="0.3">
      <c r="H56647" t="s">
        <v>59426</v>
      </c>
      <c r="I56647" t="s">
        <v>15</v>
      </c>
      <c r="J56647" t="s">
        <v>61520</v>
      </c>
      <c r="U56647" s="1">
        <v>40774</v>
      </c>
      <c r="V56647" s="2"/>
      <c r="W56647" s="2"/>
      <c r="X56647" t="s">
        <v>2691</v>
      </c>
      <c r="Y56647">
        <v>82</v>
      </c>
      <c r="Z56647">
        <v>-5.8</v>
      </c>
      <c r="AA56647" t="s">
        <v>101</v>
      </c>
      <c r="AB56647" t="s">
        <v>101</v>
      </c>
      <c r="AC56647">
        <v>17.899999999999999</v>
      </c>
      <c r="AD56647">
        <v>19.2</v>
      </c>
      <c r="AE56647">
        <v>-1.3</v>
      </c>
      <c r="AL56647" t="s">
        <v>59380</v>
      </c>
      <c r="AY56647" s="3"/>
      <c r="AZ56647" s="3">
        <v>-7.0731707317073164E-2</v>
      </c>
      <c r="BA56647" s="5">
        <v>1.0707317073170732</v>
      </c>
      <c r="BB56647" s="3">
        <v>1.980820243902448E-2</v>
      </c>
    </row>
    <row r="56648" spans="8:54" x14ac:dyDescent="0.3">
      <c r="H56648" t="s">
        <v>59416</v>
      </c>
      <c r="I56648" t="s">
        <v>15</v>
      </c>
      <c r="J56648" t="s">
        <v>63318</v>
      </c>
      <c r="U56648" s="1">
        <v>40730</v>
      </c>
      <c r="V56648" s="2"/>
      <c r="W56648" s="2"/>
      <c r="X56648" t="s">
        <v>63319</v>
      </c>
      <c r="Y56648">
        <v>100</v>
      </c>
      <c r="Z56648">
        <v>0</v>
      </c>
      <c r="AA56648" t="s">
        <v>101</v>
      </c>
      <c r="AB56648" t="s">
        <v>101</v>
      </c>
      <c r="AC56648">
        <v>15.7</v>
      </c>
      <c r="AD56648">
        <v>15</v>
      </c>
      <c r="AE56648">
        <v>0.7</v>
      </c>
      <c r="AL56648" t="s">
        <v>59380</v>
      </c>
      <c r="AY56648" s="3"/>
      <c r="AZ56648" s="3">
        <v>0</v>
      </c>
      <c r="BA56648" s="5">
        <v>1</v>
      </c>
      <c r="BB56648" s="3">
        <v>0</v>
      </c>
    </row>
    <row r="56649" spans="8:54" x14ac:dyDescent="0.3">
      <c r="H56649" t="s">
        <v>791</v>
      </c>
      <c r="I56649" t="s">
        <v>15</v>
      </c>
      <c r="J56649" t="s">
        <v>63320</v>
      </c>
      <c r="U56649" s="1">
        <v>40476</v>
      </c>
      <c r="V56649" s="2"/>
      <c r="W56649" s="2"/>
      <c r="X56649" t="s">
        <v>23</v>
      </c>
      <c r="Y56649">
        <v>90</v>
      </c>
      <c r="Z56649">
        <v>0</v>
      </c>
      <c r="AA56649" t="s">
        <v>18</v>
      </c>
      <c r="AB56649" t="s">
        <v>18</v>
      </c>
      <c r="AC56649">
        <v>16</v>
      </c>
      <c r="AD56649">
        <v>18.8</v>
      </c>
      <c r="AE56649">
        <v>-2.8</v>
      </c>
      <c r="AL56649" t="s">
        <v>59380</v>
      </c>
      <c r="AY56649" s="3"/>
      <c r="AZ56649" s="3">
        <v>0</v>
      </c>
      <c r="BA56649" s="5">
        <v>1</v>
      </c>
      <c r="BB56649" s="3">
        <v>0</v>
      </c>
    </row>
    <row r="56650" spans="8:54" x14ac:dyDescent="0.3">
      <c r="H56650" t="s">
        <v>59750</v>
      </c>
      <c r="I56650" t="s">
        <v>15</v>
      </c>
      <c r="J56650" t="s">
        <v>63321</v>
      </c>
      <c r="U56650" s="1">
        <v>40778</v>
      </c>
      <c r="V56650" s="2"/>
      <c r="W56650" s="2"/>
      <c r="X56650" t="s">
        <v>63322</v>
      </c>
      <c r="Y56650">
        <v>106</v>
      </c>
      <c r="Z56650">
        <v>-8.6999999999999993</v>
      </c>
      <c r="AA56650" t="s">
        <v>101</v>
      </c>
      <c r="AB56650" t="s">
        <v>101</v>
      </c>
      <c r="AC56650">
        <v>17.100000000000001</v>
      </c>
      <c r="AD56650">
        <v>17.600000000000001</v>
      </c>
      <c r="AE56650">
        <v>-0.5</v>
      </c>
      <c r="AL56650" t="s">
        <v>59380</v>
      </c>
      <c r="AY56650" s="3"/>
      <c r="AZ56650" s="3">
        <v>-8.2075471698113203E-2</v>
      </c>
      <c r="BA56650" s="5">
        <v>1.0820754716981131</v>
      </c>
      <c r="BB56650" s="3">
        <v>2.2984989622641505E-2</v>
      </c>
    </row>
    <row r="56651" spans="8:54" x14ac:dyDescent="0.3">
      <c r="H56651" t="s">
        <v>2637</v>
      </c>
      <c r="I56651" t="s">
        <v>15</v>
      </c>
      <c r="J56651" t="s">
        <v>16236</v>
      </c>
      <c r="U56651" s="1">
        <v>40330</v>
      </c>
      <c r="V56651" s="2"/>
      <c r="W56651" s="2"/>
      <c r="X56651" t="s">
        <v>63235</v>
      </c>
      <c r="Y56651">
        <v>65</v>
      </c>
      <c r="Z56651">
        <v>0</v>
      </c>
      <c r="AA56651" t="s">
        <v>101</v>
      </c>
      <c r="AB56651" t="s">
        <v>101</v>
      </c>
      <c r="AC56651">
        <v>18</v>
      </c>
      <c r="AD56651">
        <v>20.399999999999999</v>
      </c>
      <c r="AE56651">
        <v>-2.4</v>
      </c>
      <c r="AL56651" t="s">
        <v>59380</v>
      </c>
      <c r="AY56651" s="3"/>
      <c r="AZ56651" s="3">
        <v>0</v>
      </c>
      <c r="BA56651" s="5">
        <v>1</v>
      </c>
      <c r="BB56651" s="3">
        <v>0</v>
      </c>
    </row>
    <row r="56652" spans="8:54" x14ac:dyDescent="0.3">
      <c r="H56652" t="s">
        <v>22673</v>
      </c>
      <c r="I56652" t="s">
        <v>15</v>
      </c>
      <c r="J56652" t="s">
        <v>60799</v>
      </c>
      <c r="U56652" s="1">
        <v>40772</v>
      </c>
      <c r="V56652" s="2"/>
      <c r="W56652" s="2"/>
      <c r="X56652" t="s">
        <v>3233</v>
      </c>
      <c r="Y56652">
        <v>53</v>
      </c>
      <c r="Z56652">
        <v>6.6</v>
      </c>
      <c r="AA56652" t="s">
        <v>101</v>
      </c>
      <c r="AB56652" t="s">
        <v>101</v>
      </c>
      <c r="AC56652">
        <v>19.3</v>
      </c>
      <c r="AD56652">
        <v>20.399999999999999</v>
      </c>
      <c r="AE56652">
        <v>-1.1000000000000001</v>
      </c>
      <c r="AL56652" t="s">
        <v>59380</v>
      </c>
      <c r="AY56652" s="3"/>
      <c r="AZ56652" s="3">
        <v>0.12452830188679245</v>
      </c>
      <c r="BA56652" s="5">
        <v>0.87547169811320757</v>
      </c>
      <c r="BB56652" s="3">
        <v>0.23931599999999986</v>
      </c>
    </row>
    <row r="56653" spans="8:54" x14ac:dyDescent="0.3">
      <c r="H56653" t="s">
        <v>2637</v>
      </c>
      <c r="I56653" t="s">
        <v>15</v>
      </c>
      <c r="J56653" t="s">
        <v>62372</v>
      </c>
      <c r="U56653" s="1">
        <v>40764</v>
      </c>
      <c r="V56653" s="2"/>
      <c r="W56653" s="2"/>
      <c r="X56653" t="s">
        <v>36185</v>
      </c>
      <c r="Y56653">
        <v>74</v>
      </c>
      <c r="Z56653">
        <v>0</v>
      </c>
      <c r="AA56653" t="s">
        <v>101</v>
      </c>
      <c r="AB56653" t="s">
        <v>101</v>
      </c>
      <c r="AC56653">
        <v>22.7</v>
      </c>
      <c r="AD56653">
        <v>19.8</v>
      </c>
      <c r="AE56653">
        <v>2.9</v>
      </c>
      <c r="AL56653" t="s">
        <v>59380</v>
      </c>
      <c r="AY56653" s="3"/>
      <c r="AZ56653" s="3">
        <v>0</v>
      </c>
      <c r="BA56653" s="5">
        <v>1</v>
      </c>
      <c r="BB56653" s="3">
        <v>0</v>
      </c>
    </row>
    <row r="56654" spans="8:54" x14ac:dyDescent="0.3">
      <c r="H56654" t="s">
        <v>59416</v>
      </c>
      <c r="I56654" t="s">
        <v>15</v>
      </c>
      <c r="J56654" t="s">
        <v>63323</v>
      </c>
      <c r="U56654" s="1">
        <v>40753</v>
      </c>
      <c r="V56654" s="2"/>
      <c r="W56654" s="2"/>
      <c r="X56654" t="s">
        <v>63324</v>
      </c>
      <c r="Y56654">
        <v>84</v>
      </c>
      <c r="Z56654">
        <v>-6.9</v>
      </c>
      <c r="AA56654" t="s">
        <v>101</v>
      </c>
      <c r="AB56654" t="s">
        <v>101</v>
      </c>
      <c r="AC56654">
        <v>19.7</v>
      </c>
      <c r="AD56654">
        <v>18.2</v>
      </c>
      <c r="AE56654">
        <v>1.5</v>
      </c>
      <c r="AL56654" t="s">
        <v>59380</v>
      </c>
      <c r="AY56654" s="3"/>
      <c r="AZ56654" s="3">
        <v>-8.2142857142857142E-2</v>
      </c>
      <c r="BA56654" s="5">
        <v>1.0821428571428571</v>
      </c>
      <c r="BB56654" s="3">
        <v>2.3003860714285729E-2</v>
      </c>
    </row>
    <row r="56655" spans="8:54" x14ac:dyDescent="0.3">
      <c r="H56655" t="s">
        <v>791</v>
      </c>
      <c r="I56655" t="s">
        <v>15</v>
      </c>
      <c r="J56655" t="s">
        <v>63325</v>
      </c>
      <c r="U56655" s="1">
        <v>40743</v>
      </c>
      <c r="V56655" s="2"/>
      <c r="W56655" s="2"/>
      <c r="X56655" t="s">
        <v>63326</v>
      </c>
      <c r="Y56655">
        <v>64</v>
      </c>
      <c r="Z56655">
        <v>-4.5</v>
      </c>
      <c r="AA56655" t="s">
        <v>101</v>
      </c>
      <c r="AB56655" t="s">
        <v>101</v>
      </c>
      <c r="AC56655">
        <v>17.2</v>
      </c>
      <c r="AD56655">
        <v>19</v>
      </c>
      <c r="AE56655">
        <v>-1.8</v>
      </c>
      <c r="AL56655" t="s">
        <v>59380</v>
      </c>
      <c r="AY56655" s="3"/>
      <c r="AZ56655" s="3">
        <v>-7.03125E-2</v>
      </c>
      <c r="BA56655" s="5">
        <v>1.0703125</v>
      </c>
      <c r="BB56655" s="3">
        <v>1.9690804687500063E-2</v>
      </c>
    </row>
    <row r="56656" spans="8:54" x14ac:dyDescent="0.3">
      <c r="H56656" t="s">
        <v>59615</v>
      </c>
      <c r="I56656" t="s">
        <v>15</v>
      </c>
      <c r="J56656" t="s">
        <v>63327</v>
      </c>
      <c r="U56656" s="1">
        <v>40703</v>
      </c>
      <c r="V56656" s="2"/>
      <c r="W56656" s="2"/>
      <c r="X56656" t="s">
        <v>63328</v>
      </c>
      <c r="Y56656">
        <v>80</v>
      </c>
      <c r="Z56656">
        <v>0</v>
      </c>
      <c r="AA56656" t="s">
        <v>101</v>
      </c>
      <c r="AB56656" t="s">
        <v>101</v>
      </c>
      <c r="AC56656">
        <v>23.1</v>
      </c>
      <c r="AD56656">
        <v>19.8</v>
      </c>
      <c r="AE56656">
        <v>3.3</v>
      </c>
      <c r="AL56656" t="s">
        <v>59380</v>
      </c>
      <c r="AY56656" s="3"/>
      <c r="AZ56656" s="3">
        <v>0</v>
      </c>
      <c r="BA56656" s="5">
        <v>1</v>
      </c>
      <c r="BB56656" s="3">
        <v>0</v>
      </c>
    </row>
    <row r="56657" spans="8:54" x14ac:dyDescent="0.3">
      <c r="H56657" t="s">
        <v>59453</v>
      </c>
      <c r="I56657" t="s">
        <v>15</v>
      </c>
      <c r="J56657" t="s">
        <v>63329</v>
      </c>
      <c r="U56657" s="1">
        <v>40653</v>
      </c>
      <c r="V56657" s="2"/>
      <c r="W56657" s="2"/>
      <c r="X56657" t="s">
        <v>1181</v>
      </c>
      <c r="Y56657">
        <v>89</v>
      </c>
      <c r="Z56657">
        <v>-5.2</v>
      </c>
      <c r="AA56657" t="s">
        <v>101</v>
      </c>
      <c r="AB56657" t="s">
        <v>101</v>
      </c>
      <c r="AC56657">
        <v>17.2</v>
      </c>
      <c r="AD56657">
        <v>19.3</v>
      </c>
      <c r="AE56657">
        <v>-2.1</v>
      </c>
      <c r="AL56657" t="s">
        <v>59380</v>
      </c>
      <c r="AY56657" s="3"/>
      <c r="AZ56657" s="3">
        <v>-5.8426966292134834E-2</v>
      </c>
      <c r="BA56657" s="5">
        <v>1.0584269662921348</v>
      </c>
      <c r="BB56657" s="3">
        <v>1.6362296629213513E-2</v>
      </c>
    </row>
    <row r="56658" spans="8:54" x14ac:dyDescent="0.3">
      <c r="H56658" t="s">
        <v>59416</v>
      </c>
      <c r="I56658" t="s">
        <v>15</v>
      </c>
      <c r="J56658" t="s">
        <v>59721</v>
      </c>
      <c r="U56658" s="1">
        <v>40694</v>
      </c>
      <c r="V56658" s="2"/>
      <c r="W56658" s="2"/>
      <c r="X56658" t="s">
        <v>63330</v>
      </c>
      <c r="Y56658">
        <v>100</v>
      </c>
      <c r="Z56658">
        <v>-9.4</v>
      </c>
      <c r="AA56658" t="s">
        <v>101</v>
      </c>
      <c r="AB56658" t="s">
        <v>101</v>
      </c>
      <c r="AC56658">
        <v>15.4</v>
      </c>
      <c r="AD56658">
        <v>17.7</v>
      </c>
      <c r="AE56658">
        <v>-2.2999999999999998</v>
      </c>
      <c r="AL56658" t="s">
        <v>59380</v>
      </c>
      <c r="AY56658" s="3"/>
      <c r="AZ56658" s="3">
        <v>-9.4E-2</v>
      </c>
      <c r="BA56658" s="5">
        <v>1.0940000000000001</v>
      </c>
      <c r="BB56658" s="3">
        <v>2.6324418000000072E-2</v>
      </c>
    </row>
    <row r="56659" spans="8:54" x14ac:dyDescent="0.3">
      <c r="H56659" t="s">
        <v>59388</v>
      </c>
      <c r="I56659" t="s">
        <v>15</v>
      </c>
      <c r="J56659" t="s">
        <v>63331</v>
      </c>
      <c r="U56659" s="1">
        <v>40357</v>
      </c>
      <c r="V56659" s="2"/>
      <c r="W56659" s="2"/>
      <c r="X56659" t="s">
        <v>2092</v>
      </c>
      <c r="Y56659">
        <v>76</v>
      </c>
      <c r="Z56659">
        <v>4.5</v>
      </c>
      <c r="AA56659" t="s">
        <v>18</v>
      </c>
      <c r="AB56659" t="s">
        <v>18</v>
      </c>
      <c r="AC56659">
        <v>17</v>
      </c>
      <c r="AD56659">
        <v>16.3</v>
      </c>
      <c r="AE56659">
        <v>0.7</v>
      </c>
      <c r="AL56659" t="s">
        <v>59380</v>
      </c>
      <c r="AY56659" s="3"/>
      <c r="AZ56659" s="3">
        <v>5.921052631578947E-2</v>
      </c>
      <c r="BA56659" s="5">
        <v>0.94078947368421051</v>
      </c>
      <c r="BB56659" s="3">
        <v>0.11378960526315796</v>
      </c>
    </row>
    <row r="56660" spans="8:54" x14ac:dyDescent="0.3">
      <c r="H56660" t="s">
        <v>59388</v>
      </c>
      <c r="I56660" t="s">
        <v>15</v>
      </c>
      <c r="J56660">
        <v>94565</v>
      </c>
      <c r="U56660" s="1">
        <v>40304</v>
      </c>
      <c r="V56660" s="2"/>
      <c r="W56660" s="2"/>
      <c r="X56660" t="s">
        <v>63332</v>
      </c>
      <c r="Y56660">
        <v>94</v>
      </c>
      <c r="Z56660">
        <v>4.5</v>
      </c>
      <c r="AA56660" t="s">
        <v>18</v>
      </c>
      <c r="AB56660" t="s">
        <v>18</v>
      </c>
      <c r="AC56660">
        <v>25</v>
      </c>
      <c r="AD56660">
        <v>19.7</v>
      </c>
      <c r="AE56660">
        <v>5.3</v>
      </c>
      <c r="AL56660" t="s">
        <v>59380</v>
      </c>
      <c r="AY56660" s="3"/>
      <c r="AZ56660" s="3">
        <v>4.7872340425531915E-2</v>
      </c>
      <c r="BA56660" s="5">
        <v>0.9521276595744681</v>
      </c>
      <c r="BB56660" s="3">
        <v>9.200010638297873E-2</v>
      </c>
    </row>
    <row r="56661" spans="8:54" x14ac:dyDescent="0.3">
      <c r="H56661" t="s">
        <v>2637</v>
      </c>
      <c r="I56661" t="s">
        <v>15</v>
      </c>
      <c r="J56661" t="s">
        <v>41717</v>
      </c>
      <c r="U56661" s="1">
        <v>40420</v>
      </c>
      <c r="V56661" s="2"/>
      <c r="W56661" s="2"/>
      <c r="X56661" t="s">
        <v>62213</v>
      </c>
      <c r="Y56661">
        <v>92</v>
      </c>
      <c r="Z56661">
        <v>0</v>
      </c>
      <c r="AA56661" t="s">
        <v>18</v>
      </c>
      <c r="AB56661" t="s">
        <v>18</v>
      </c>
      <c r="AC56661">
        <v>19</v>
      </c>
      <c r="AD56661">
        <v>22</v>
      </c>
      <c r="AE56661">
        <v>-3</v>
      </c>
      <c r="AL56661" t="s">
        <v>59380</v>
      </c>
      <c r="AY56661" s="3"/>
      <c r="AZ56661" s="3">
        <v>0</v>
      </c>
      <c r="BA56661" s="5">
        <v>1</v>
      </c>
      <c r="BB56661" s="3">
        <v>0</v>
      </c>
    </row>
    <row r="56662" spans="8:54" x14ac:dyDescent="0.3">
      <c r="H56662" t="s">
        <v>59450</v>
      </c>
      <c r="I56662" t="s">
        <v>15</v>
      </c>
      <c r="J56662" t="s">
        <v>63333</v>
      </c>
      <c r="U56662" s="1">
        <v>40759</v>
      </c>
      <c r="V56662" s="2"/>
      <c r="W56662" s="2"/>
      <c r="X56662" t="s">
        <v>161</v>
      </c>
      <c r="Y56662">
        <v>68</v>
      </c>
      <c r="Z56662">
        <v>6.1</v>
      </c>
      <c r="AA56662" t="s">
        <v>101</v>
      </c>
      <c r="AB56662" t="s">
        <v>101</v>
      </c>
      <c r="AC56662">
        <v>19</v>
      </c>
      <c r="AD56662">
        <v>20.2</v>
      </c>
      <c r="AE56662">
        <v>-1.2</v>
      </c>
      <c r="AL56662" t="s">
        <v>59380</v>
      </c>
      <c r="AY56662" s="3"/>
      <c r="AZ56662" s="3">
        <v>8.9705882352941177E-2</v>
      </c>
      <c r="BA56662" s="5">
        <v>0.91029411764705881</v>
      </c>
      <c r="BB56662" s="3">
        <v>0.17239497058823527</v>
      </c>
    </row>
    <row r="56663" spans="8:54" x14ac:dyDescent="0.3">
      <c r="H56663" t="s">
        <v>2637</v>
      </c>
      <c r="I56663" t="s">
        <v>15</v>
      </c>
      <c r="J56663" t="s">
        <v>50346</v>
      </c>
      <c r="U56663" s="1">
        <v>40455</v>
      </c>
      <c r="V56663" s="2"/>
      <c r="W56663" s="2"/>
      <c r="X56663" t="s">
        <v>26868</v>
      </c>
      <c r="Y56663">
        <v>50</v>
      </c>
      <c r="Z56663">
        <v>0</v>
      </c>
      <c r="AA56663" t="s">
        <v>18</v>
      </c>
      <c r="AB56663" t="s">
        <v>18</v>
      </c>
      <c r="AC56663">
        <v>19</v>
      </c>
      <c r="AD56663">
        <v>20.399999999999999</v>
      </c>
      <c r="AE56663">
        <v>-1.4</v>
      </c>
      <c r="AL56663" t="s">
        <v>59380</v>
      </c>
      <c r="AY56663" s="3"/>
      <c r="AZ56663" s="3">
        <v>0</v>
      </c>
      <c r="BA56663" s="5">
        <v>1</v>
      </c>
      <c r="BB56663" s="3">
        <v>0</v>
      </c>
    </row>
    <row r="56664" spans="8:54" x14ac:dyDescent="0.3">
      <c r="H56664" t="s">
        <v>59497</v>
      </c>
      <c r="I56664" t="s">
        <v>15</v>
      </c>
      <c r="J56664" t="s">
        <v>63334</v>
      </c>
      <c r="U56664" s="1">
        <v>40676</v>
      </c>
      <c r="V56664" s="2"/>
      <c r="W56664" s="2"/>
      <c r="X56664" t="s">
        <v>742</v>
      </c>
      <c r="Y56664">
        <v>96</v>
      </c>
      <c r="Z56664">
        <v>0</v>
      </c>
      <c r="AA56664" t="s">
        <v>101</v>
      </c>
      <c r="AB56664" t="s">
        <v>101</v>
      </c>
      <c r="AC56664">
        <v>21.2</v>
      </c>
      <c r="AD56664">
        <v>20.100000000000001</v>
      </c>
      <c r="AE56664">
        <v>1.1000000000000001</v>
      </c>
      <c r="AL56664" t="s">
        <v>59380</v>
      </c>
      <c r="AY56664" s="3"/>
      <c r="AZ56664" s="3">
        <v>0</v>
      </c>
      <c r="BA56664" s="5">
        <v>1</v>
      </c>
      <c r="BB56664" s="3">
        <v>0</v>
      </c>
    </row>
    <row r="56665" spans="8:54" x14ac:dyDescent="0.3">
      <c r="H56665" t="s">
        <v>59667</v>
      </c>
      <c r="I56665" t="s">
        <v>15</v>
      </c>
      <c r="J56665" t="s">
        <v>63335</v>
      </c>
      <c r="U56665" s="1">
        <v>40717</v>
      </c>
      <c r="V56665" s="2"/>
      <c r="W56665" s="2"/>
      <c r="X56665" t="s">
        <v>8903</v>
      </c>
      <c r="Y56665">
        <v>121</v>
      </c>
      <c r="Z56665">
        <v>4.7</v>
      </c>
      <c r="AA56665" t="s">
        <v>101</v>
      </c>
      <c r="AB56665" t="s">
        <v>101</v>
      </c>
      <c r="AC56665">
        <v>19.899999999999999</v>
      </c>
      <c r="AD56665">
        <v>20.399999999999999</v>
      </c>
      <c r="AE56665">
        <v>-0.5</v>
      </c>
      <c r="AL56665" t="s">
        <v>59380</v>
      </c>
      <c r="AY56665" s="3"/>
      <c r="AZ56665" s="3">
        <v>3.884297520661157E-2</v>
      </c>
      <c r="BA56665" s="5">
        <v>0.96115702479338838</v>
      </c>
      <c r="BB56665" s="3">
        <v>7.4647652892562144E-2</v>
      </c>
    </row>
    <row r="56666" spans="8:54" x14ac:dyDescent="0.3">
      <c r="H56666" t="s">
        <v>59413</v>
      </c>
      <c r="I56666" t="s">
        <v>15</v>
      </c>
      <c r="J56666" t="s">
        <v>63336</v>
      </c>
      <c r="U56666" s="1">
        <v>40469</v>
      </c>
      <c r="V56666" s="2"/>
      <c r="W56666" s="2"/>
      <c r="X56666" t="s">
        <v>63337</v>
      </c>
      <c r="Y56666">
        <v>132</v>
      </c>
      <c r="Z56666">
        <v>18.5</v>
      </c>
      <c r="AA56666" t="s">
        <v>18</v>
      </c>
      <c r="AB56666" t="s">
        <v>18</v>
      </c>
      <c r="AC56666">
        <v>19</v>
      </c>
      <c r="AD56666">
        <v>18.7</v>
      </c>
      <c r="AE56666">
        <v>0.3</v>
      </c>
      <c r="AL56666" t="s">
        <v>59380</v>
      </c>
      <c r="AY56666" s="3"/>
      <c r="AZ56666" s="3">
        <v>0.14015151515151514</v>
      </c>
      <c r="BA56666" s="5">
        <v>0.85984848484848486</v>
      </c>
      <c r="BB56666" s="3">
        <v>0.26934037878787875</v>
      </c>
    </row>
    <row r="56667" spans="8:54" x14ac:dyDescent="0.3">
      <c r="H56667" t="s">
        <v>22673</v>
      </c>
      <c r="I56667" t="s">
        <v>15</v>
      </c>
      <c r="J56667" t="s">
        <v>63338</v>
      </c>
      <c r="U56667" s="1">
        <v>40686</v>
      </c>
      <c r="V56667" s="2"/>
      <c r="W56667" s="2"/>
      <c r="X56667" t="s">
        <v>586</v>
      </c>
      <c r="Y56667">
        <v>76</v>
      </c>
      <c r="Z56667">
        <v>0</v>
      </c>
      <c r="AA56667" t="s">
        <v>101</v>
      </c>
      <c r="AB56667" t="s">
        <v>101</v>
      </c>
      <c r="AC56667">
        <v>18.2</v>
      </c>
      <c r="AD56667">
        <v>20.3</v>
      </c>
      <c r="AE56667">
        <v>-2.1</v>
      </c>
      <c r="AL56667" t="s">
        <v>59380</v>
      </c>
      <c r="AY56667" s="3"/>
      <c r="AZ56667" s="3">
        <v>0</v>
      </c>
      <c r="BA56667" s="5">
        <v>1</v>
      </c>
      <c r="BB56667" s="3">
        <v>0</v>
      </c>
    </row>
    <row r="56668" spans="8:54" x14ac:dyDescent="0.3">
      <c r="H56668" t="s">
        <v>59447</v>
      </c>
      <c r="I56668" t="s">
        <v>15</v>
      </c>
      <c r="J56668">
        <v>94565</v>
      </c>
      <c r="U56668" s="1">
        <v>40304</v>
      </c>
      <c r="V56668" s="2"/>
      <c r="W56668" s="2"/>
      <c r="X56668" t="s">
        <v>63339</v>
      </c>
      <c r="Y56668">
        <v>98</v>
      </c>
      <c r="Z56668">
        <v>8.4</v>
      </c>
      <c r="AA56668" t="s">
        <v>18</v>
      </c>
      <c r="AB56668" t="s">
        <v>18</v>
      </c>
      <c r="AC56668">
        <v>19</v>
      </c>
      <c r="AD56668">
        <v>20.100000000000001</v>
      </c>
      <c r="AE56668">
        <v>-1.1000000000000001</v>
      </c>
      <c r="AL56668" t="s">
        <v>59380</v>
      </c>
      <c r="AY56668" s="3"/>
      <c r="AZ56668" s="3">
        <v>8.5714285714285715E-2</v>
      </c>
      <c r="BA56668" s="5">
        <v>0.91428571428571426</v>
      </c>
      <c r="BB56668" s="3">
        <v>0.16472400000000009</v>
      </c>
    </row>
    <row r="56669" spans="8:54" x14ac:dyDescent="0.3">
      <c r="H56669" t="s">
        <v>59416</v>
      </c>
      <c r="I56669" t="s">
        <v>15</v>
      </c>
      <c r="J56669" t="s">
        <v>63340</v>
      </c>
      <c r="U56669" s="1">
        <v>40462</v>
      </c>
      <c r="V56669" s="2"/>
      <c r="W56669" s="2"/>
      <c r="X56669" t="s">
        <v>61028</v>
      </c>
      <c r="Y56669">
        <v>69</v>
      </c>
      <c r="Z56669">
        <v>11.9</v>
      </c>
      <c r="AA56669" t="s">
        <v>18</v>
      </c>
      <c r="AB56669" t="s">
        <v>18</v>
      </c>
      <c r="AC56669">
        <v>16</v>
      </c>
      <c r="AD56669">
        <v>18.3</v>
      </c>
      <c r="AE56669">
        <v>-2.2999999999999998</v>
      </c>
      <c r="AL56669" t="s">
        <v>59380</v>
      </c>
      <c r="AY56669" s="3"/>
      <c r="AZ56669" s="3">
        <v>0.17246376811594202</v>
      </c>
      <c r="BA56669" s="5">
        <v>0.827536231884058</v>
      </c>
      <c r="BB56669" s="3">
        <v>0.33143742028985512</v>
      </c>
    </row>
    <row r="56670" spans="8:54" x14ac:dyDescent="0.3">
      <c r="H56670" t="s">
        <v>59497</v>
      </c>
      <c r="I56670" t="s">
        <v>15</v>
      </c>
      <c r="J56670" t="s">
        <v>63341</v>
      </c>
      <c r="U56670" s="1">
        <v>40711</v>
      </c>
      <c r="V56670" s="2"/>
      <c r="W56670" s="2"/>
      <c r="X56670" t="s">
        <v>15241</v>
      </c>
      <c r="Y56670">
        <v>66</v>
      </c>
      <c r="Z56670">
        <v>0</v>
      </c>
      <c r="AA56670" t="s">
        <v>101</v>
      </c>
      <c r="AB56670" t="s">
        <v>101</v>
      </c>
      <c r="AC56670">
        <v>21</v>
      </c>
      <c r="AD56670">
        <v>18.2</v>
      </c>
      <c r="AE56670">
        <v>2.8</v>
      </c>
      <c r="AL56670" t="s">
        <v>59380</v>
      </c>
      <c r="AY56670" s="3"/>
      <c r="AZ56670" s="3">
        <v>0</v>
      </c>
      <c r="BA56670" s="5">
        <v>1</v>
      </c>
      <c r="BB56670" s="3">
        <v>0</v>
      </c>
    </row>
    <row r="56671" spans="8:54" x14ac:dyDescent="0.3">
      <c r="H56671" t="s">
        <v>791</v>
      </c>
      <c r="I56671" t="s">
        <v>15</v>
      </c>
      <c r="J56671" t="s">
        <v>59765</v>
      </c>
      <c r="U56671" s="1">
        <v>40702</v>
      </c>
      <c r="V56671" s="2"/>
      <c r="W56671" s="2"/>
      <c r="X56671" t="s">
        <v>60576</v>
      </c>
      <c r="Y56671">
        <v>57.6</v>
      </c>
      <c r="Z56671">
        <v>0</v>
      </c>
      <c r="AA56671" t="s">
        <v>101</v>
      </c>
      <c r="AB56671" t="s">
        <v>101</v>
      </c>
      <c r="AC56671">
        <v>21.6</v>
      </c>
      <c r="AD56671">
        <v>22.6</v>
      </c>
      <c r="AE56671">
        <v>-1</v>
      </c>
      <c r="AL56671" t="s">
        <v>59380</v>
      </c>
      <c r="AY56671" s="3"/>
      <c r="AZ56671" s="3">
        <v>0</v>
      </c>
      <c r="BA56671" s="5">
        <v>1</v>
      </c>
      <c r="BB56671" s="3">
        <v>0</v>
      </c>
    </row>
    <row r="56672" spans="8:54" x14ac:dyDescent="0.3">
      <c r="H56672" t="s">
        <v>59426</v>
      </c>
      <c r="I56672" t="s">
        <v>15</v>
      </c>
      <c r="J56672" t="s">
        <v>63342</v>
      </c>
      <c r="U56672" s="1">
        <v>40340</v>
      </c>
      <c r="V56672" s="2"/>
      <c r="W56672" s="2"/>
      <c r="X56672" t="s">
        <v>63343</v>
      </c>
      <c r="Y56672">
        <v>76</v>
      </c>
      <c r="Z56672">
        <v>4.4000000000000004</v>
      </c>
      <c r="AA56672" t="s">
        <v>101</v>
      </c>
      <c r="AB56672" t="s">
        <v>101</v>
      </c>
      <c r="AC56672">
        <v>16</v>
      </c>
      <c r="AD56672">
        <v>18.2</v>
      </c>
      <c r="AE56672">
        <v>-2.2000000000000002</v>
      </c>
      <c r="AL56672" t="s">
        <v>59380</v>
      </c>
      <c r="AY56672" s="3"/>
      <c r="AZ56672" s="3">
        <v>5.789473684210527E-2</v>
      </c>
      <c r="BA56672" s="5">
        <v>0.94210526315789478</v>
      </c>
      <c r="BB56672" s="3">
        <v>0.11126094736842096</v>
      </c>
    </row>
    <row r="56673" spans="8:54" x14ac:dyDescent="0.3">
      <c r="H56673" t="s">
        <v>59416</v>
      </c>
      <c r="I56673" t="s">
        <v>15</v>
      </c>
      <c r="J56673" t="s">
        <v>63344</v>
      </c>
      <c r="U56673" s="1">
        <v>40457</v>
      </c>
      <c r="V56673" s="2"/>
      <c r="W56673" s="2"/>
      <c r="X56673" t="s">
        <v>63345</v>
      </c>
      <c r="Y56673">
        <v>139</v>
      </c>
      <c r="Z56673">
        <v>0</v>
      </c>
      <c r="AA56673" t="s">
        <v>18</v>
      </c>
      <c r="AB56673" t="s">
        <v>18</v>
      </c>
      <c r="AC56673">
        <v>17</v>
      </c>
      <c r="AD56673">
        <v>17.5</v>
      </c>
      <c r="AE56673">
        <v>-0.5</v>
      </c>
      <c r="AL56673" t="s">
        <v>59380</v>
      </c>
      <c r="AY56673" s="3"/>
      <c r="AZ56673" s="3">
        <v>0</v>
      </c>
      <c r="BA56673" s="5">
        <v>1</v>
      </c>
      <c r="BB56673" s="3">
        <v>0</v>
      </c>
    </row>
    <row r="56674" spans="8:54" x14ac:dyDescent="0.3">
      <c r="H56674" t="s">
        <v>22673</v>
      </c>
      <c r="I56674" t="s">
        <v>15</v>
      </c>
      <c r="J56674" t="s">
        <v>63346</v>
      </c>
      <c r="U56674" s="1">
        <v>40686</v>
      </c>
      <c r="V56674" s="2"/>
      <c r="W56674" s="2"/>
      <c r="X56674" t="s">
        <v>76</v>
      </c>
      <c r="Y56674">
        <v>70</v>
      </c>
      <c r="Z56674">
        <v>0</v>
      </c>
      <c r="AA56674" t="s">
        <v>101</v>
      </c>
      <c r="AB56674" t="s">
        <v>101</v>
      </c>
      <c r="AC56674">
        <v>18.3</v>
      </c>
      <c r="AD56674">
        <v>19.899999999999999</v>
      </c>
      <c r="AE56674">
        <v>-1.6</v>
      </c>
      <c r="AL56674" t="s">
        <v>59380</v>
      </c>
      <c r="AY56674" s="3"/>
      <c r="AZ56674" s="3">
        <v>0</v>
      </c>
      <c r="BA56674" s="5">
        <v>1</v>
      </c>
      <c r="BB56674" s="3">
        <v>0</v>
      </c>
    </row>
    <row r="56675" spans="8:54" x14ac:dyDescent="0.3">
      <c r="H56675" t="s">
        <v>59416</v>
      </c>
      <c r="I56675" t="s">
        <v>15</v>
      </c>
      <c r="J56675" t="s">
        <v>63347</v>
      </c>
      <c r="U56675" s="1">
        <v>40759</v>
      </c>
      <c r="V56675" s="2"/>
      <c r="W56675" s="2"/>
      <c r="X56675" t="s">
        <v>6226</v>
      </c>
      <c r="Y56675">
        <v>42</v>
      </c>
      <c r="Z56675">
        <v>3.4</v>
      </c>
      <c r="AA56675" t="s">
        <v>101</v>
      </c>
      <c r="AB56675" t="s">
        <v>101</v>
      </c>
      <c r="AC56675">
        <v>17.7</v>
      </c>
      <c r="AD56675">
        <v>17</v>
      </c>
      <c r="AE56675">
        <v>0.7</v>
      </c>
      <c r="AL56675" t="s">
        <v>59380</v>
      </c>
      <c r="AY56675" s="3"/>
      <c r="AZ56675" s="3">
        <v>8.0952380952380956E-2</v>
      </c>
      <c r="BA56675" s="5">
        <v>0.919047619047619</v>
      </c>
      <c r="BB56675" s="3">
        <v>0.1555726666666668</v>
      </c>
    </row>
    <row r="56676" spans="8:54" x14ac:dyDescent="0.3">
      <c r="H56676" t="s">
        <v>59416</v>
      </c>
      <c r="I56676" t="s">
        <v>15</v>
      </c>
      <c r="J56676" t="s">
        <v>63348</v>
      </c>
      <c r="U56676" s="1">
        <v>40697</v>
      </c>
      <c r="V56676" s="2"/>
      <c r="W56676" s="2"/>
      <c r="X56676" t="s">
        <v>63349</v>
      </c>
      <c r="Y56676">
        <v>115</v>
      </c>
      <c r="Z56676">
        <v>-10.8</v>
      </c>
      <c r="AA56676" t="s">
        <v>101</v>
      </c>
      <c r="AB56676" t="s">
        <v>101</v>
      </c>
      <c r="AC56676">
        <v>18.399999999999999</v>
      </c>
      <c r="AD56676">
        <v>18.3</v>
      </c>
      <c r="AE56676">
        <v>0.1</v>
      </c>
      <c r="AL56676" t="s">
        <v>59380</v>
      </c>
      <c r="AY56676" s="3"/>
      <c r="AZ56676" s="3">
        <v>-9.3913043478260877E-2</v>
      </c>
      <c r="BA56676" s="5">
        <v>1.0939130434782609</v>
      </c>
      <c r="BB56676" s="3">
        <v>2.6300066086956564E-2</v>
      </c>
    </row>
    <row r="56677" spans="8:54" x14ac:dyDescent="0.3">
      <c r="H56677" t="s">
        <v>59459</v>
      </c>
      <c r="I56677" t="s">
        <v>15</v>
      </c>
      <c r="J56677" t="s">
        <v>63350</v>
      </c>
      <c r="U56677" s="1">
        <v>40332</v>
      </c>
      <c r="V56677" s="2"/>
      <c r="W56677" s="2"/>
      <c r="X56677" t="s">
        <v>21212</v>
      </c>
      <c r="Y56677">
        <v>67</v>
      </c>
      <c r="Z56677">
        <v>0</v>
      </c>
      <c r="AA56677" t="s">
        <v>18</v>
      </c>
      <c r="AB56677" t="s">
        <v>18</v>
      </c>
      <c r="AC56677">
        <v>21</v>
      </c>
      <c r="AD56677">
        <v>18</v>
      </c>
      <c r="AE56677">
        <v>3</v>
      </c>
      <c r="AL56677" t="s">
        <v>59380</v>
      </c>
      <c r="AY56677" s="3"/>
      <c r="AZ56677" s="3">
        <v>0</v>
      </c>
      <c r="BA56677" s="5">
        <v>1</v>
      </c>
      <c r="BB56677" s="3">
        <v>0</v>
      </c>
    </row>
    <row r="56678" spans="8:54" x14ac:dyDescent="0.3">
      <c r="H56678" t="s">
        <v>60533</v>
      </c>
      <c r="I56678" t="s">
        <v>15</v>
      </c>
      <c r="J56678" t="s">
        <v>63351</v>
      </c>
      <c r="U56678" s="1">
        <v>40773</v>
      </c>
      <c r="V56678" s="2"/>
      <c r="W56678" s="2"/>
      <c r="X56678" t="s">
        <v>63352</v>
      </c>
      <c r="Y56678">
        <v>93</v>
      </c>
      <c r="Z56678">
        <v>6.7</v>
      </c>
      <c r="AA56678" t="s">
        <v>101</v>
      </c>
      <c r="AB56678" t="s">
        <v>101</v>
      </c>
      <c r="AC56678">
        <v>16</v>
      </c>
      <c r="AD56678">
        <v>17.7</v>
      </c>
      <c r="AE56678">
        <v>-1.7</v>
      </c>
      <c r="AL56678" t="s">
        <v>59380</v>
      </c>
      <c r="AY56678" s="3"/>
      <c r="AZ56678" s="3">
        <v>7.204301075268818E-2</v>
      </c>
      <c r="BA56678" s="5">
        <v>0.92795698924731185</v>
      </c>
      <c r="BB56678" s="3">
        <v>0.13845081720430108</v>
      </c>
    </row>
    <row r="56679" spans="8:54" x14ac:dyDescent="0.3">
      <c r="H56679" t="s">
        <v>59841</v>
      </c>
      <c r="I56679" t="s">
        <v>15</v>
      </c>
      <c r="J56679" t="s">
        <v>63353</v>
      </c>
      <c r="U56679" s="1">
        <v>40710</v>
      </c>
      <c r="V56679" s="2"/>
      <c r="W56679" s="2"/>
      <c r="X56679" t="s">
        <v>97</v>
      </c>
      <c r="Y56679">
        <v>74</v>
      </c>
      <c r="Z56679">
        <v>5.2</v>
      </c>
      <c r="AA56679" t="s">
        <v>101</v>
      </c>
      <c r="AB56679" t="s">
        <v>101</v>
      </c>
      <c r="AC56679">
        <v>21.3</v>
      </c>
      <c r="AD56679">
        <v>20.8</v>
      </c>
      <c r="AE56679">
        <v>0.5</v>
      </c>
      <c r="AL56679" t="s">
        <v>59380</v>
      </c>
      <c r="AY56679" s="3"/>
      <c r="AZ56679" s="3">
        <v>7.0270270270270274E-2</v>
      </c>
      <c r="BA56679" s="5">
        <v>0.92972972972972978</v>
      </c>
      <c r="BB56679" s="3">
        <v>0.13504399999999994</v>
      </c>
    </row>
    <row r="56680" spans="8:54" x14ac:dyDescent="0.3">
      <c r="H56680" t="s">
        <v>59416</v>
      </c>
      <c r="I56680" t="s">
        <v>15</v>
      </c>
      <c r="J56680" t="s">
        <v>63308</v>
      </c>
      <c r="U56680" s="1">
        <v>40409</v>
      </c>
      <c r="V56680" s="2"/>
      <c r="W56680" s="2"/>
      <c r="X56680" t="s">
        <v>1599</v>
      </c>
      <c r="Y56680">
        <v>106</v>
      </c>
      <c r="Z56680">
        <v>-10</v>
      </c>
      <c r="AA56680" t="s">
        <v>18</v>
      </c>
      <c r="AB56680" t="s">
        <v>18</v>
      </c>
      <c r="AC56680">
        <v>18</v>
      </c>
      <c r="AD56680">
        <v>17.7</v>
      </c>
      <c r="AE56680">
        <v>0.3</v>
      </c>
      <c r="AL56680" t="s">
        <v>59380</v>
      </c>
      <c r="AY56680" s="3"/>
      <c r="AZ56680" s="3">
        <v>-9.4339622641509441E-2</v>
      </c>
      <c r="BA56680" s="5">
        <v>1.0943396226415094</v>
      </c>
      <c r="BB56680" s="3">
        <v>2.6419528301886874E-2</v>
      </c>
    </row>
    <row r="56681" spans="8:54" x14ac:dyDescent="0.3">
      <c r="H56681" t="s">
        <v>22673</v>
      </c>
      <c r="I56681" t="s">
        <v>15</v>
      </c>
      <c r="J56681" t="s">
        <v>63354</v>
      </c>
      <c r="U56681" s="1">
        <v>40451</v>
      </c>
      <c r="V56681" s="2"/>
      <c r="W56681" s="2"/>
      <c r="X56681" t="s">
        <v>29150</v>
      </c>
      <c r="Y56681">
        <v>81</v>
      </c>
      <c r="Z56681">
        <v>0</v>
      </c>
      <c r="AA56681" t="s">
        <v>18</v>
      </c>
      <c r="AB56681" t="s">
        <v>18</v>
      </c>
      <c r="AC56681">
        <v>19</v>
      </c>
      <c r="AD56681">
        <v>18.2</v>
      </c>
      <c r="AE56681">
        <v>0.8</v>
      </c>
      <c r="AL56681" t="s">
        <v>59380</v>
      </c>
      <c r="AY56681" s="3"/>
      <c r="AZ56681" s="3">
        <v>0</v>
      </c>
      <c r="BA56681" s="5">
        <v>1</v>
      </c>
      <c r="BB56681" s="3">
        <v>0</v>
      </c>
    </row>
    <row r="56682" spans="8:54" x14ac:dyDescent="0.3">
      <c r="H56682" t="s">
        <v>59416</v>
      </c>
      <c r="I56682" t="s">
        <v>15</v>
      </c>
      <c r="J56682" t="s">
        <v>63355</v>
      </c>
      <c r="U56682" s="1">
        <v>40437</v>
      </c>
      <c r="V56682" s="2"/>
      <c r="W56682" s="2"/>
      <c r="X56682" t="s">
        <v>63356</v>
      </c>
      <c r="Y56682">
        <v>73</v>
      </c>
      <c r="Z56682">
        <v>0</v>
      </c>
      <c r="AA56682" t="s">
        <v>18</v>
      </c>
      <c r="AB56682" t="s">
        <v>18</v>
      </c>
      <c r="AC56682">
        <v>19</v>
      </c>
      <c r="AD56682">
        <v>17.7</v>
      </c>
      <c r="AE56682">
        <v>1.3</v>
      </c>
      <c r="AL56682" t="s">
        <v>59380</v>
      </c>
      <c r="AY56682" s="3"/>
      <c r="AZ56682" s="3">
        <v>0</v>
      </c>
      <c r="BA56682" s="5">
        <v>1</v>
      </c>
      <c r="BB56682" s="3">
        <v>0</v>
      </c>
    </row>
    <row r="56683" spans="8:54" x14ac:dyDescent="0.3">
      <c r="H56683" t="s">
        <v>59497</v>
      </c>
      <c r="I56683" t="s">
        <v>15</v>
      </c>
      <c r="J56683" t="s">
        <v>63357</v>
      </c>
      <c r="U56683" s="1">
        <v>40647</v>
      </c>
      <c r="V56683" s="2"/>
      <c r="W56683" s="2"/>
      <c r="X56683" t="s">
        <v>4074</v>
      </c>
      <c r="Y56683">
        <v>63</v>
      </c>
      <c r="Z56683">
        <v>0</v>
      </c>
      <c r="AA56683" t="s">
        <v>101</v>
      </c>
      <c r="AB56683" t="s">
        <v>101</v>
      </c>
      <c r="AC56683">
        <v>24.3</v>
      </c>
      <c r="AD56683">
        <v>22.4</v>
      </c>
      <c r="AE56683">
        <v>1.9</v>
      </c>
      <c r="AL56683" t="s">
        <v>59380</v>
      </c>
      <c r="AY56683" s="3"/>
      <c r="AZ56683" s="3">
        <v>0</v>
      </c>
      <c r="BA56683" s="5">
        <v>1</v>
      </c>
      <c r="BB56683" s="3">
        <v>0</v>
      </c>
    </row>
    <row r="56684" spans="8:54" x14ac:dyDescent="0.3">
      <c r="H56684" t="s">
        <v>59416</v>
      </c>
      <c r="I56684" t="s">
        <v>15</v>
      </c>
      <c r="J56684" t="s">
        <v>63358</v>
      </c>
      <c r="U56684" s="1">
        <v>40431</v>
      </c>
      <c r="V56684" s="2"/>
      <c r="W56684" s="2"/>
      <c r="X56684" t="s">
        <v>17273</v>
      </c>
      <c r="Y56684">
        <v>114</v>
      </c>
      <c r="Z56684">
        <v>0</v>
      </c>
      <c r="AA56684" t="s">
        <v>18</v>
      </c>
      <c r="AB56684" t="s">
        <v>18</v>
      </c>
      <c r="AC56684">
        <v>19</v>
      </c>
      <c r="AD56684">
        <v>19.3</v>
      </c>
      <c r="AE56684">
        <v>-0.3</v>
      </c>
      <c r="AL56684" t="s">
        <v>59380</v>
      </c>
      <c r="AY56684" s="3"/>
      <c r="AZ56684" s="3">
        <v>0</v>
      </c>
      <c r="BA56684" s="5">
        <v>1</v>
      </c>
      <c r="BB56684" s="3">
        <v>0</v>
      </c>
    </row>
    <row r="56685" spans="8:54" x14ac:dyDescent="0.3">
      <c r="H56685" t="s">
        <v>791</v>
      </c>
      <c r="I56685" t="s">
        <v>15</v>
      </c>
      <c r="J56685" t="s">
        <v>63359</v>
      </c>
      <c r="U56685" s="1">
        <v>40764</v>
      </c>
      <c r="V56685" s="2"/>
      <c r="W56685" s="2"/>
      <c r="X56685" t="s">
        <v>23</v>
      </c>
      <c r="Y56685">
        <v>64</v>
      </c>
      <c r="Z56685">
        <v>3.3</v>
      </c>
      <c r="AA56685" t="s">
        <v>101</v>
      </c>
      <c r="AB56685" t="s">
        <v>101</v>
      </c>
      <c r="AC56685">
        <v>19.7</v>
      </c>
      <c r="AD56685">
        <v>19</v>
      </c>
      <c r="AE56685">
        <v>0.7</v>
      </c>
      <c r="AL56685" t="s">
        <v>59380</v>
      </c>
      <c r="AY56685" s="3"/>
      <c r="AZ56685" s="3">
        <v>5.1562499999999997E-2</v>
      </c>
      <c r="BA56685" s="5">
        <v>0.94843750000000004</v>
      </c>
      <c r="BB56685" s="3">
        <v>9.9091781249999844E-2</v>
      </c>
    </row>
    <row r="56686" spans="8:54" x14ac:dyDescent="0.3">
      <c r="H56686" t="s">
        <v>5338</v>
      </c>
      <c r="I56686" t="s">
        <v>15</v>
      </c>
      <c r="J56686" t="s">
        <v>63360</v>
      </c>
      <c r="U56686" s="1">
        <v>40473</v>
      </c>
      <c r="V56686" s="2"/>
      <c r="W56686" s="2"/>
      <c r="X56686" t="s">
        <v>237</v>
      </c>
      <c r="Y56686">
        <v>112</v>
      </c>
      <c r="Z56686">
        <v>0</v>
      </c>
      <c r="AA56686" t="s">
        <v>18</v>
      </c>
      <c r="AB56686" t="s">
        <v>18</v>
      </c>
      <c r="AC56686">
        <v>18</v>
      </c>
      <c r="AD56686">
        <v>17.100000000000001</v>
      </c>
      <c r="AE56686">
        <v>0.9</v>
      </c>
      <c r="AL56686" t="s">
        <v>59380</v>
      </c>
      <c r="AY56686" s="3"/>
      <c r="AZ56686" s="3">
        <v>0</v>
      </c>
      <c r="BA56686" s="5">
        <v>1</v>
      </c>
      <c r="BB56686" s="3">
        <v>0</v>
      </c>
    </row>
    <row r="56687" spans="8:54" x14ac:dyDescent="0.3">
      <c r="H56687" t="s">
        <v>791</v>
      </c>
      <c r="I56687" t="s">
        <v>15</v>
      </c>
      <c r="J56687" t="s">
        <v>63361</v>
      </c>
      <c r="U56687" s="1">
        <v>40367</v>
      </c>
      <c r="V56687" s="2"/>
      <c r="W56687" s="2"/>
      <c r="X56687" t="s">
        <v>63362</v>
      </c>
      <c r="Y56687">
        <v>83.2</v>
      </c>
      <c r="Z56687">
        <v>0</v>
      </c>
      <c r="AA56687" t="s">
        <v>18</v>
      </c>
      <c r="AB56687" t="s">
        <v>18</v>
      </c>
      <c r="AC56687">
        <v>18</v>
      </c>
      <c r="AD56687">
        <v>18.8</v>
      </c>
      <c r="AE56687">
        <v>-0.8</v>
      </c>
      <c r="AL56687" t="s">
        <v>59380</v>
      </c>
      <c r="AY56687" s="3"/>
      <c r="AZ56687" s="3">
        <v>0</v>
      </c>
      <c r="BA56687" s="5">
        <v>1</v>
      </c>
      <c r="BB56687" s="3">
        <v>0</v>
      </c>
    </row>
    <row r="56688" spans="8:54" x14ac:dyDescent="0.3">
      <c r="H56688" t="s">
        <v>59413</v>
      </c>
      <c r="I56688" t="s">
        <v>15</v>
      </c>
      <c r="J56688" t="s">
        <v>63363</v>
      </c>
      <c r="U56688" s="1">
        <v>40458</v>
      </c>
      <c r="V56688" s="2"/>
      <c r="W56688" s="2"/>
      <c r="X56688" t="s">
        <v>63364</v>
      </c>
      <c r="Y56688">
        <v>48</v>
      </c>
      <c r="Z56688">
        <v>7</v>
      </c>
      <c r="AA56688" t="s">
        <v>18</v>
      </c>
      <c r="AB56688" t="s">
        <v>18</v>
      </c>
      <c r="AC56688">
        <v>21</v>
      </c>
      <c r="AD56688">
        <v>19.3</v>
      </c>
      <c r="AE56688">
        <v>1.7</v>
      </c>
      <c r="AL56688" t="s">
        <v>59380</v>
      </c>
      <c r="AY56688" s="3"/>
      <c r="AZ56688" s="3">
        <v>0.14583333333333334</v>
      </c>
      <c r="BA56688" s="5">
        <v>0.85416666666666663</v>
      </c>
      <c r="BB56688" s="3">
        <v>0.28025958333333345</v>
      </c>
    </row>
    <row r="56689" spans="8:54" x14ac:dyDescent="0.3">
      <c r="H56689" t="s">
        <v>59416</v>
      </c>
      <c r="I56689" t="s">
        <v>15</v>
      </c>
      <c r="J56689" t="s">
        <v>63365</v>
      </c>
      <c r="U56689" s="1">
        <v>40730</v>
      </c>
      <c r="V56689" s="2"/>
      <c r="W56689" s="2"/>
      <c r="X56689" t="s">
        <v>35718</v>
      </c>
      <c r="Y56689">
        <v>84</v>
      </c>
      <c r="Z56689">
        <v>4.4000000000000004</v>
      </c>
      <c r="AA56689" t="s">
        <v>101</v>
      </c>
      <c r="AB56689" t="s">
        <v>101</v>
      </c>
      <c r="AC56689">
        <v>17.2</v>
      </c>
      <c r="AD56689">
        <v>18.2</v>
      </c>
      <c r="AE56689">
        <v>-1</v>
      </c>
      <c r="AL56689" t="s">
        <v>59380</v>
      </c>
      <c r="AY56689" s="3"/>
      <c r="AZ56689" s="3">
        <v>5.2380952380952382E-2</v>
      </c>
      <c r="BA56689" s="5">
        <v>0.94761904761904758</v>
      </c>
      <c r="BB56689" s="3">
        <v>0.10066466666666685</v>
      </c>
    </row>
    <row r="56690" spans="8:54" x14ac:dyDescent="0.3">
      <c r="H56690" t="s">
        <v>59388</v>
      </c>
      <c r="I56690" t="s">
        <v>15</v>
      </c>
      <c r="J56690" t="s">
        <v>63366</v>
      </c>
      <c r="U56690" s="1">
        <v>40687</v>
      </c>
      <c r="V56690" s="2"/>
      <c r="W56690" s="2"/>
      <c r="X56690" t="s">
        <v>63367</v>
      </c>
      <c r="Y56690">
        <v>60</v>
      </c>
      <c r="Z56690">
        <v>0</v>
      </c>
      <c r="AA56690" t="s">
        <v>101</v>
      </c>
      <c r="AB56690" t="s">
        <v>101</v>
      </c>
      <c r="AC56690">
        <v>19.399999999999999</v>
      </c>
      <c r="AD56690">
        <v>19.7</v>
      </c>
      <c r="AE56690">
        <v>-0.3</v>
      </c>
      <c r="AL56690" t="s">
        <v>59380</v>
      </c>
      <c r="AY56690" s="3"/>
      <c r="AZ56690" s="3">
        <v>0</v>
      </c>
      <c r="BA56690" s="5">
        <v>1</v>
      </c>
      <c r="BB56690" s="3">
        <v>0</v>
      </c>
    </row>
    <row r="56691" spans="8:54" x14ac:dyDescent="0.3">
      <c r="H56691" t="s">
        <v>59413</v>
      </c>
      <c r="I56691" t="s">
        <v>15</v>
      </c>
      <c r="J56691" t="s">
        <v>63368</v>
      </c>
      <c r="U56691" s="1">
        <v>40744</v>
      </c>
      <c r="V56691" s="2"/>
      <c r="W56691" s="2"/>
      <c r="X56691" t="s">
        <v>63369</v>
      </c>
      <c r="Y56691">
        <v>94</v>
      </c>
      <c r="Z56691">
        <v>0</v>
      </c>
      <c r="AA56691" t="s">
        <v>101</v>
      </c>
      <c r="AB56691" t="s">
        <v>101</v>
      </c>
      <c r="AC56691">
        <v>21.9</v>
      </c>
      <c r="AD56691">
        <v>19.3</v>
      </c>
      <c r="AE56691">
        <v>2.6</v>
      </c>
      <c r="AL56691" t="s">
        <v>59380</v>
      </c>
      <c r="AY56691" s="3"/>
      <c r="AZ56691" s="3">
        <v>0</v>
      </c>
      <c r="BA56691" s="5">
        <v>1</v>
      </c>
      <c r="BB56691" s="3">
        <v>0</v>
      </c>
    </row>
    <row r="56692" spans="8:54" x14ac:dyDescent="0.3">
      <c r="H56692" t="s">
        <v>59480</v>
      </c>
      <c r="I56692" t="s">
        <v>15</v>
      </c>
      <c r="J56692" t="s">
        <v>63370</v>
      </c>
      <c r="U56692" s="1">
        <v>40732</v>
      </c>
      <c r="V56692" s="2"/>
      <c r="W56692" s="2"/>
      <c r="X56692" t="s">
        <v>57282</v>
      </c>
      <c r="Y56692">
        <v>98</v>
      </c>
      <c r="Z56692">
        <v>0</v>
      </c>
      <c r="AA56692" t="s">
        <v>101</v>
      </c>
      <c r="AB56692" t="s">
        <v>101</v>
      </c>
      <c r="AC56692">
        <v>24.9</v>
      </c>
      <c r="AD56692">
        <v>23.1</v>
      </c>
      <c r="AE56692">
        <v>1.8</v>
      </c>
      <c r="AL56692" t="s">
        <v>59380</v>
      </c>
      <c r="AY56692" s="3"/>
      <c r="AZ56692" s="3">
        <v>0</v>
      </c>
      <c r="BA56692" s="5">
        <v>1</v>
      </c>
      <c r="BB56692" s="3">
        <v>0</v>
      </c>
    </row>
    <row r="56693" spans="8:54" x14ac:dyDescent="0.3">
      <c r="H56693" t="s">
        <v>59586</v>
      </c>
      <c r="I56693" t="s">
        <v>15</v>
      </c>
      <c r="J56693" t="s">
        <v>63371</v>
      </c>
      <c r="U56693" s="1">
        <v>40723</v>
      </c>
      <c r="V56693" s="2"/>
      <c r="W56693" s="2"/>
      <c r="X56693" t="s">
        <v>63372</v>
      </c>
      <c r="Y56693">
        <v>56</v>
      </c>
      <c r="Z56693">
        <v>0.6</v>
      </c>
      <c r="AA56693" t="s">
        <v>101</v>
      </c>
      <c r="AB56693" t="s">
        <v>101</v>
      </c>
      <c r="AC56693">
        <v>18.8</v>
      </c>
      <c r="AD56693">
        <v>17.100000000000001</v>
      </c>
      <c r="AE56693">
        <v>1.7</v>
      </c>
      <c r="AL56693" t="s">
        <v>59380</v>
      </c>
      <c r="AY56693" s="3"/>
      <c r="AZ56693" s="3">
        <v>1.0714285714285714E-2</v>
      </c>
      <c r="BA56693" s="5">
        <v>0.98928571428571432</v>
      </c>
      <c r="BB56693" s="3">
        <v>2.0590499999999956E-2</v>
      </c>
    </row>
    <row r="56694" spans="8:54" x14ac:dyDescent="0.3">
      <c r="H56694" t="s">
        <v>791</v>
      </c>
      <c r="I56694" t="s">
        <v>15</v>
      </c>
      <c r="J56694" t="s">
        <v>63373</v>
      </c>
      <c r="U56694" s="1">
        <v>40736</v>
      </c>
      <c r="V56694" s="2"/>
      <c r="W56694" s="2"/>
      <c r="X56694" t="s">
        <v>142</v>
      </c>
      <c r="Y56694">
        <v>60</v>
      </c>
      <c r="Z56694">
        <v>5.8</v>
      </c>
      <c r="AA56694" t="s">
        <v>101</v>
      </c>
      <c r="AB56694" t="s">
        <v>101</v>
      </c>
      <c r="AC56694">
        <v>19.5</v>
      </c>
      <c r="AD56694">
        <v>19.3</v>
      </c>
      <c r="AE56694">
        <v>0.2</v>
      </c>
      <c r="AL56694" t="s">
        <v>59380</v>
      </c>
      <c r="AY56694" s="3"/>
      <c r="AZ56694" s="3">
        <v>9.6666666666666665E-2</v>
      </c>
      <c r="BA56694" s="5">
        <v>0.90333333333333332</v>
      </c>
      <c r="BB56694" s="3">
        <v>0.18577206666666668</v>
      </c>
    </row>
    <row r="56695" spans="8:54" x14ac:dyDescent="0.3">
      <c r="H56695" t="s">
        <v>59745</v>
      </c>
      <c r="I56695" t="s">
        <v>15</v>
      </c>
      <c r="J56695" t="s">
        <v>63374</v>
      </c>
      <c r="U56695" s="1">
        <v>40379</v>
      </c>
      <c r="V56695" s="2"/>
      <c r="W56695" s="2"/>
      <c r="X56695" t="s">
        <v>63375</v>
      </c>
      <c r="Y56695">
        <v>120</v>
      </c>
      <c r="Z56695">
        <v>0</v>
      </c>
      <c r="AA56695" t="s">
        <v>18</v>
      </c>
      <c r="AB56695" t="s">
        <v>18</v>
      </c>
      <c r="AC56695">
        <v>18</v>
      </c>
      <c r="AD56695">
        <v>18.7</v>
      </c>
      <c r="AE56695">
        <v>-0.7</v>
      </c>
      <c r="AL56695" t="s">
        <v>59380</v>
      </c>
      <c r="AY56695" s="3"/>
      <c r="AZ56695" s="3">
        <v>0</v>
      </c>
      <c r="BA56695" s="5">
        <v>1</v>
      </c>
      <c r="BB56695" s="3">
        <v>0</v>
      </c>
    </row>
    <row r="56696" spans="8:54" x14ac:dyDescent="0.3">
      <c r="H56696" t="s">
        <v>791</v>
      </c>
      <c r="I56696" t="s">
        <v>15</v>
      </c>
      <c r="J56696" t="s">
        <v>63376</v>
      </c>
      <c r="U56696" s="1">
        <v>40400</v>
      </c>
      <c r="V56696" s="2"/>
      <c r="W56696" s="2"/>
      <c r="X56696" t="s">
        <v>34006</v>
      </c>
      <c r="Y56696">
        <v>75</v>
      </c>
      <c r="Z56696">
        <v>0</v>
      </c>
      <c r="AA56696" t="s">
        <v>18</v>
      </c>
      <c r="AB56696" t="s">
        <v>18</v>
      </c>
      <c r="AC56696">
        <v>20</v>
      </c>
      <c r="AD56696">
        <v>21</v>
      </c>
      <c r="AE56696">
        <v>-1</v>
      </c>
      <c r="AL56696" t="s">
        <v>59380</v>
      </c>
      <c r="AY56696" s="3"/>
      <c r="AZ56696" s="3">
        <v>0</v>
      </c>
      <c r="BA56696" s="5">
        <v>1</v>
      </c>
      <c r="BB56696" s="3">
        <v>0</v>
      </c>
    </row>
    <row r="56697" spans="8:54" x14ac:dyDescent="0.3">
      <c r="H56697" t="s">
        <v>791</v>
      </c>
      <c r="I56697" t="s">
        <v>15</v>
      </c>
      <c r="J56697" t="s">
        <v>59765</v>
      </c>
      <c r="U56697" s="1">
        <v>40702</v>
      </c>
      <c r="V56697" s="2"/>
      <c r="W56697" s="2"/>
      <c r="X56697" t="s">
        <v>63377</v>
      </c>
      <c r="Y56697">
        <v>57.6</v>
      </c>
      <c r="Z56697">
        <v>0</v>
      </c>
      <c r="AA56697" t="s">
        <v>101</v>
      </c>
      <c r="AB56697" t="s">
        <v>101</v>
      </c>
      <c r="AC56697">
        <v>21.4</v>
      </c>
      <c r="AD56697">
        <v>24.2</v>
      </c>
      <c r="AE56697">
        <v>-2.8</v>
      </c>
      <c r="AL56697" t="s">
        <v>59380</v>
      </c>
      <c r="AY56697" s="3"/>
      <c r="AZ56697" s="3">
        <v>0</v>
      </c>
      <c r="BA56697" s="5">
        <v>1</v>
      </c>
      <c r="BB56697" s="3">
        <v>0</v>
      </c>
    </row>
    <row r="56698" spans="8:54" x14ac:dyDescent="0.3">
      <c r="H56698" t="s">
        <v>2637</v>
      </c>
      <c r="I56698" t="s">
        <v>15</v>
      </c>
      <c r="J56698" t="s">
        <v>63378</v>
      </c>
      <c r="U56698" s="1">
        <v>40389</v>
      </c>
      <c r="V56698" s="2"/>
      <c r="W56698" s="2"/>
      <c r="X56698" t="s">
        <v>49069</v>
      </c>
      <c r="Y56698">
        <v>150</v>
      </c>
      <c r="Z56698">
        <v>0</v>
      </c>
      <c r="AA56698" t="s">
        <v>18</v>
      </c>
      <c r="AB56698" t="s">
        <v>18</v>
      </c>
      <c r="AC56698">
        <v>21</v>
      </c>
      <c r="AD56698">
        <v>19.3</v>
      </c>
      <c r="AE56698">
        <v>1.7</v>
      </c>
      <c r="AL56698" t="s">
        <v>59380</v>
      </c>
      <c r="AY56698" s="3"/>
      <c r="AZ56698" s="3">
        <v>0</v>
      </c>
      <c r="BA56698" s="5">
        <v>1</v>
      </c>
      <c r="BB56698" s="3">
        <v>0</v>
      </c>
    </row>
    <row r="56699" spans="8:54" x14ac:dyDescent="0.3">
      <c r="H56699" t="s">
        <v>59416</v>
      </c>
      <c r="I56699" t="s">
        <v>15</v>
      </c>
      <c r="J56699" t="s">
        <v>63379</v>
      </c>
      <c r="U56699" s="1">
        <v>40717</v>
      </c>
      <c r="V56699" s="2"/>
      <c r="W56699" s="2"/>
      <c r="X56699" t="s">
        <v>2372</v>
      </c>
      <c r="Y56699">
        <v>76</v>
      </c>
      <c r="Z56699">
        <v>0</v>
      </c>
      <c r="AA56699" t="s">
        <v>101</v>
      </c>
      <c r="AB56699" t="s">
        <v>101</v>
      </c>
      <c r="AC56699">
        <v>16.5</v>
      </c>
      <c r="AD56699">
        <v>18.3</v>
      </c>
      <c r="AE56699">
        <v>-1.8</v>
      </c>
      <c r="AL56699" t="s">
        <v>59380</v>
      </c>
      <c r="AY56699" s="3"/>
      <c r="AZ56699" s="3">
        <v>0</v>
      </c>
      <c r="BA56699" s="5">
        <v>1</v>
      </c>
      <c r="BB56699" s="3">
        <v>0</v>
      </c>
    </row>
    <row r="56700" spans="8:54" x14ac:dyDescent="0.3">
      <c r="H56700" t="s">
        <v>2953</v>
      </c>
      <c r="I56700" t="s">
        <v>15</v>
      </c>
      <c r="J56700" t="s">
        <v>63380</v>
      </c>
      <c r="U56700" s="1">
        <v>40442</v>
      </c>
      <c r="V56700" s="2"/>
      <c r="W56700" s="2"/>
      <c r="X56700" t="s">
        <v>219</v>
      </c>
      <c r="Y56700">
        <v>152</v>
      </c>
      <c r="Z56700">
        <v>0</v>
      </c>
      <c r="AA56700" t="s">
        <v>18</v>
      </c>
      <c r="AB56700" t="s">
        <v>18</v>
      </c>
      <c r="AC56700">
        <v>22</v>
      </c>
      <c r="AD56700">
        <v>20.399999999999999</v>
      </c>
      <c r="AE56700">
        <v>1.6</v>
      </c>
      <c r="AL56700" t="s">
        <v>59380</v>
      </c>
      <c r="AY56700" s="3"/>
      <c r="AZ56700" s="3">
        <v>0</v>
      </c>
      <c r="BA56700" s="5">
        <v>1</v>
      </c>
      <c r="BB56700" s="3">
        <v>0</v>
      </c>
    </row>
    <row r="56701" spans="8:54" x14ac:dyDescent="0.3">
      <c r="H56701" t="s">
        <v>2637</v>
      </c>
      <c r="I56701" t="s">
        <v>15</v>
      </c>
      <c r="J56701" t="s">
        <v>62748</v>
      </c>
      <c r="U56701" s="1">
        <v>40695</v>
      </c>
      <c r="V56701" s="2"/>
      <c r="W56701" s="2"/>
      <c r="X56701" t="s">
        <v>63381</v>
      </c>
      <c r="Y56701">
        <v>92</v>
      </c>
      <c r="Z56701">
        <v>-8.6999999999999993</v>
      </c>
      <c r="AA56701" t="s">
        <v>101</v>
      </c>
      <c r="AB56701" t="s">
        <v>101</v>
      </c>
      <c r="AC56701">
        <v>23.4</v>
      </c>
      <c r="AD56701">
        <v>18.8</v>
      </c>
      <c r="AE56701">
        <v>4.5999999999999996</v>
      </c>
      <c r="AL56701" t="s">
        <v>59380</v>
      </c>
      <c r="AY56701" s="3"/>
      <c r="AZ56701" s="3">
        <v>-9.4565217391304343E-2</v>
      </c>
      <c r="BA56701" s="5">
        <v>1.0945652173913043</v>
      </c>
      <c r="BB56701" s="3">
        <v>2.6482705434782705E-2</v>
      </c>
    </row>
    <row r="56702" spans="8:54" x14ac:dyDescent="0.3">
      <c r="H56702" t="s">
        <v>2637</v>
      </c>
      <c r="I56702" t="s">
        <v>15</v>
      </c>
      <c r="J56702" t="s">
        <v>59462</v>
      </c>
      <c r="U56702" s="1">
        <v>40438</v>
      </c>
      <c r="V56702" s="2"/>
      <c r="W56702" s="2"/>
      <c r="X56702" t="s">
        <v>59463</v>
      </c>
      <c r="Y56702">
        <v>50</v>
      </c>
      <c r="Z56702">
        <v>0</v>
      </c>
      <c r="AA56702" t="s">
        <v>18</v>
      </c>
      <c r="AB56702" t="s">
        <v>18</v>
      </c>
      <c r="AC56702">
        <v>18</v>
      </c>
      <c r="AD56702">
        <v>19.2</v>
      </c>
      <c r="AE56702">
        <v>-1.2</v>
      </c>
      <c r="AL56702" t="s">
        <v>59380</v>
      </c>
      <c r="AY56702" s="3"/>
      <c r="AZ56702" s="3">
        <v>0</v>
      </c>
      <c r="BA56702" s="5">
        <v>1</v>
      </c>
      <c r="BB56702" s="3">
        <v>0</v>
      </c>
    </row>
    <row r="56703" spans="8:54" x14ac:dyDescent="0.3">
      <c r="H56703" t="s">
        <v>9274</v>
      </c>
      <c r="I56703" t="s">
        <v>15</v>
      </c>
      <c r="J56703" t="s">
        <v>63382</v>
      </c>
      <c r="U56703" s="1">
        <v>40674</v>
      </c>
      <c r="V56703" s="2"/>
      <c r="W56703" s="2"/>
      <c r="X56703" t="s">
        <v>41146</v>
      </c>
      <c r="Y56703">
        <v>83</v>
      </c>
      <c r="Z56703">
        <v>0</v>
      </c>
      <c r="AA56703" t="s">
        <v>101</v>
      </c>
      <c r="AB56703" t="s">
        <v>101</v>
      </c>
      <c r="AC56703">
        <v>20.3</v>
      </c>
      <c r="AD56703">
        <v>18.3</v>
      </c>
      <c r="AE56703">
        <v>2</v>
      </c>
      <c r="AL56703" t="s">
        <v>59380</v>
      </c>
      <c r="AY56703" s="3"/>
      <c r="AZ56703" s="3">
        <v>0</v>
      </c>
      <c r="BA56703" s="5">
        <v>1</v>
      </c>
      <c r="BB56703" s="3">
        <v>0</v>
      </c>
    </row>
    <row r="56704" spans="8:54" x14ac:dyDescent="0.3">
      <c r="H56704" t="s">
        <v>791</v>
      </c>
      <c r="I56704" t="s">
        <v>15</v>
      </c>
      <c r="J56704" t="s">
        <v>59623</v>
      </c>
      <c r="U56704" s="1">
        <v>40697</v>
      </c>
      <c r="V56704" s="2"/>
      <c r="W56704" s="2"/>
      <c r="X56704" t="s">
        <v>59598</v>
      </c>
      <c r="Y56704">
        <v>134</v>
      </c>
      <c r="Z56704">
        <v>8.9</v>
      </c>
      <c r="AA56704" t="s">
        <v>101</v>
      </c>
      <c r="AB56704" t="s">
        <v>101</v>
      </c>
      <c r="AC56704">
        <v>19.100000000000001</v>
      </c>
      <c r="AD56704">
        <v>20.2</v>
      </c>
      <c r="AE56704">
        <v>-1.1000000000000001</v>
      </c>
      <c r="AL56704" t="s">
        <v>59380</v>
      </c>
      <c r="AY56704" s="3"/>
      <c r="AZ56704" s="3">
        <v>6.64179104477612E-2</v>
      </c>
      <c r="BA56704" s="5">
        <v>0.93358208955223876</v>
      </c>
      <c r="BB56704" s="3">
        <v>0.12764061194029863</v>
      </c>
    </row>
    <row r="56705" spans="8:54" x14ac:dyDescent="0.3">
      <c r="H56705" t="s">
        <v>17290</v>
      </c>
      <c r="I56705" t="s">
        <v>15</v>
      </c>
      <c r="J56705" t="s">
        <v>59777</v>
      </c>
      <c r="U56705" s="1">
        <v>40667</v>
      </c>
      <c r="V56705" s="2"/>
      <c r="W56705" s="2"/>
      <c r="X56705" t="s">
        <v>24610</v>
      </c>
      <c r="Y56705">
        <v>138</v>
      </c>
      <c r="Z56705">
        <v>0</v>
      </c>
      <c r="AA56705" t="s">
        <v>101</v>
      </c>
      <c r="AB56705" t="s">
        <v>101</v>
      </c>
      <c r="AC56705">
        <v>23.8</v>
      </c>
      <c r="AD56705">
        <v>22</v>
      </c>
      <c r="AE56705">
        <v>1.8</v>
      </c>
      <c r="AL56705" t="s">
        <v>59380</v>
      </c>
      <c r="AY56705" s="3"/>
      <c r="AZ56705" s="3">
        <v>0</v>
      </c>
      <c r="BA56705" s="5">
        <v>1</v>
      </c>
      <c r="BB56705" s="3">
        <v>0</v>
      </c>
    </row>
    <row r="56706" spans="8:54" x14ac:dyDescent="0.3">
      <c r="H56706" t="s">
        <v>59390</v>
      </c>
      <c r="I56706" t="s">
        <v>15</v>
      </c>
      <c r="J56706" t="s">
        <v>59654</v>
      </c>
      <c r="U56706" s="1">
        <v>40662</v>
      </c>
      <c r="V56706" s="2"/>
      <c r="W56706" s="2"/>
      <c r="X56706" t="s">
        <v>30443</v>
      </c>
      <c r="Y56706">
        <v>127</v>
      </c>
      <c r="Z56706">
        <v>0</v>
      </c>
      <c r="AA56706" t="s">
        <v>101</v>
      </c>
      <c r="AB56706" t="s">
        <v>101</v>
      </c>
      <c r="AC56706">
        <v>15.9</v>
      </c>
      <c r="AD56706">
        <v>17.5</v>
      </c>
      <c r="AE56706">
        <v>-1.6</v>
      </c>
      <c r="AL56706" t="s">
        <v>59380</v>
      </c>
      <c r="AY56706" s="3"/>
      <c r="AZ56706" s="3">
        <v>0</v>
      </c>
      <c r="BA56706" s="5">
        <v>1</v>
      </c>
      <c r="BB56706" s="3">
        <v>0</v>
      </c>
    </row>
    <row r="56707" spans="8:54" x14ac:dyDescent="0.3">
      <c r="H56707" t="s">
        <v>59413</v>
      </c>
      <c r="I56707" t="s">
        <v>15</v>
      </c>
      <c r="J56707" t="s">
        <v>63383</v>
      </c>
      <c r="U56707" s="1">
        <v>40445</v>
      </c>
      <c r="V56707" s="2"/>
      <c r="W56707" s="2"/>
      <c r="X56707" t="s">
        <v>76</v>
      </c>
      <c r="Y56707">
        <v>48</v>
      </c>
      <c r="Z56707">
        <v>2.1</v>
      </c>
      <c r="AA56707" t="s">
        <v>18</v>
      </c>
      <c r="AB56707" t="s">
        <v>18</v>
      </c>
      <c r="AC56707">
        <v>19</v>
      </c>
      <c r="AD56707">
        <v>17.7</v>
      </c>
      <c r="AE56707">
        <v>1.3</v>
      </c>
      <c r="AL56707" t="s">
        <v>59380</v>
      </c>
      <c r="AY56707" s="3"/>
      <c r="AZ56707" s="3">
        <v>4.3749999999999997E-2</v>
      </c>
      <c r="BA56707" s="5">
        <v>0.95625000000000004</v>
      </c>
      <c r="BB56707" s="3">
        <v>8.4077874999999969E-2</v>
      </c>
    </row>
    <row r="56708" spans="8:54" x14ac:dyDescent="0.3">
      <c r="H56708" t="s">
        <v>19537</v>
      </c>
      <c r="I56708" t="s">
        <v>15</v>
      </c>
      <c r="J56708" t="s">
        <v>63384</v>
      </c>
      <c r="U56708" s="1">
        <v>40696</v>
      </c>
      <c r="V56708" s="2"/>
      <c r="W56708" s="2"/>
      <c r="X56708" t="s">
        <v>76</v>
      </c>
      <c r="Y56708">
        <v>53</v>
      </c>
      <c r="Z56708">
        <v>8.6</v>
      </c>
      <c r="AA56708" t="s">
        <v>101</v>
      </c>
      <c r="AB56708" t="s">
        <v>101</v>
      </c>
      <c r="AC56708">
        <v>21.5</v>
      </c>
      <c r="AD56708">
        <v>20.399999999999999</v>
      </c>
      <c r="AE56708">
        <v>1.1000000000000001</v>
      </c>
      <c r="AL56708" t="s">
        <v>59380</v>
      </c>
      <c r="AY56708" s="3"/>
      <c r="AZ56708" s="3">
        <v>0.16226415094339622</v>
      </c>
      <c r="BA56708" s="5">
        <v>0.83773584905660381</v>
      </c>
      <c r="BB56708" s="3">
        <v>0.311836</v>
      </c>
    </row>
    <row r="56709" spans="8:54" x14ac:dyDescent="0.3">
      <c r="H56709" t="s">
        <v>5338</v>
      </c>
      <c r="I56709" t="s">
        <v>15</v>
      </c>
      <c r="J56709" t="s">
        <v>51227</v>
      </c>
      <c r="U56709" s="1">
        <v>40679</v>
      </c>
      <c r="V56709" s="2"/>
      <c r="W56709" s="2"/>
      <c r="X56709" t="s">
        <v>63385</v>
      </c>
      <c r="Y56709">
        <v>143</v>
      </c>
      <c r="Z56709">
        <v>-13.5</v>
      </c>
      <c r="AA56709" t="s">
        <v>101</v>
      </c>
      <c r="AB56709" t="s">
        <v>101</v>
      </c>
      <c r="AC56709">
        <v>19.399999999999999</v>
      </c>
      <c r="AD56709">
        <v>18.7</v>
      </c>
      <c r="AE56709">
        <v>0.7</v>
      </c>
      <c r="AL56709" t="s">
        <v>59380</v>
      </c>
      <c r="AY56709" s="3"/>
      <c r="AZ56709" s="3">
        <v>-9.4405594405594401E-2</v>
      </c>
      <c r="BA56709" s="5">
        <v>1.0944055944055944</v>
      </c>
      <c r="BB56709" s="3">
        <v>2.6438003496503493E-2</v>
      </c>
    </row>
    <row r="56710" spans="8:54" x14ac:dyDescent="0.3">
      <c r="H56710" t="s">
        <v>59453</v>
      </c>
      <c r="I56710" t="s">
        <v>15</v>
      </c>
      <c r="J56710" t="s">
        <v>63386</v>
      </c>
      <c r="U56710" s="1">
        <v>40345</v>
      </c>
      <c r="V56710" s="2"/>
      <c r="W56710" s="2"/>
      <c r="X56710" t="s">
        <v>18344</v>
      </c>
      <c r="Y56710">
        <v>110</v>
      </c>
      <c r="Z56710">
        <v>-10.199999999999999</v>
      </c>
      <c r="AA56710" t="s">
        <v>18</v>
      </c>
      <c r="AB56710" t="s">
        <v>18</v>
      </c>
      <c r="AC56710">
        <v>19</v>
      </c>
      <c r="AD56710">
        <v>17.7</v>
      </c>
      <c r="AE56710">
        <v>1.3</v>
      </c>
      <c r="AL56710" t="s">
        <v>59380</v>
      </c>
      <c r="AY56710" s="3"/>
      <c r="AZ56710" s="3">
        <v>-9.2727272727272728E-2</v>
      </c>
      <c r="BA56710" s="5">
        <v>1.0927272727272728</v>
      </c>
      <c r="BB56710" s="3">
        <v>2.596799454545462E-2</v>
      </c>
    </row>
    <row r="56711" spans="8:54" x14ac:dyDescent="0.3">
      <c r="H56711" t="s">
        <v>59580</v>
      </c>
      <c r="I56711" t="s">
        <v>15</v>
      </c>
      <c r="J56711" t="s">
        <v>63387</v>
      </c>
      <c r="U56711" s="1">
        <v>40724</v>
      </c>
      <c r="V56711" s="2"/>
      <c r="W56711" s="2"/>
      <c r="X56711" t="s">
        <v>4445</v>
      </c>
      <c r="Y56711">
        <v>93</v>
      </c>
      <c r="Z56711">
        <v>-8.8000000000000007</v>
      </c>
      <c r="AA56711" t="s">
        <v>101</v>
      </c>
      <c r="AB56711" t="s">
        <v>101</v>
      </c>
      <c r="AC56711">
        <v>20.2</v>
      </c>
      <c r="AD56711">
        <v>18.8</v>
      </c>
      <c r="AE56711">
        <v>1.4</v>
      </c>
      <c r="AL56711" t="s">
        <v>59380</v>
      </c>
      <c r="AY56711" s="3"/>
      <c r="AZ56711" s="3">
        <v>-9.4623655913978505E-2</v>
      </c>
      <c r="BA56711" s="5">
        <v>1.0946236559139786</v>
      </c>
      <c r="BB56711" s="3">
        <v>2.6499070967741956E-2</v>
      </c>
    </row>
    <row r="56712" spans="8:54" x14ac:dyDescent="0.3">
      <c r="H56712" t="s">
        <v>791</v>
      </c>
      <c r="I56712" t="s">
        <v>15</v>
      </c>
      <c r="J56712" t="s">
        <v>63388</v>
      </c>
      <c r="U56712" s="1">
        <v>40759</v>
      </c>
      <c r="V56712" s="2"/>
      <c r="W56712" s="2"/>
      <c r="X56712" t="s">
        <v>63389</v>
      </c>
      <c r="Y56712">
        <v>62</v>
      </c>
      <c r="Z56712">
        <v>0</v>
      </c>
      <c r="AA56712" t="s">
        <v>101</v>
      </c>
      <c r="AB56712" t="s">
        <v>101</v>
      </c>
      <c r="AC56712">
        <v>21.4</v>
      </c>
      <c r="AD56712">
        <v>22</v>
      </c>
      <c r="AE56712">
        <v>-0.6</v>
      </c>
      <c r="AL56712" t="s">
        <v>59380</v>
      </c>
      <c r="AY56712" s="3"/>
      <c r="AZ56712" s="3">
        <v>0</v>
      </c>
      <c r="BA56712" s="5">
        <v>1</v>
      </c>
      <c r="BB56712" s="3">
        <v>0</v>
      </c>
    </row>
    <row r="56713" spans="8:54" x14ac:dyDescent="0.3">
      <c r="H56713" t="s">
        <v>22673</v>
      </c>
      <c r="I56713" t="s">
        <v>15</v>
      </c>
      <c r="J56713" t="s">
        <v>63390</v>
      </c>
      <c r="U56713" s="1">
        <v>40660</v>
      </c>
      <c r="V56713" s="2"/>
      <c r="W56713" s="2"/>
      <c r="X56713" t="s">
        <v>63391</v>
      </c>
      <c r="Y56713">
        <v>78</v>
      </c>
      <c r="Z56713">
        <v>12.1</v>
      </c>
      <c r="AA56713" t="s">
        <v>101</v>
      </c>
      <c r="AB56713" t="s">
        <v>101</v>
      </c>
      <c r="AC56713">
        <v>20.3</v>
      </c>
      <c r="AD56713">
        <v>19.899999999999999</v>
      </c>
      <c r="AE56713">
        <v>0.4</v>
      </c>
      <c r="AL56713" t="s">
        <v>59380</v>
      </c>
      <c r="AY56713" s="3"/>
      <c r="AZ56713" s="3">
        <v>0.15512820512820513</v>
      </c>
      <c r="BA56713" s="5">
        <v>0.84487179487179487</v>
      </c>
      <c r="BB56713" s="3">
        <v>0.29812228205128211</v>
      </c>
    </row>
    <row r="56714" spans="8:54" x14ac:dyDescent="0.3">
      <c r="H56714" t="s">
        <v>59710</v>
      </c>
      <c r="I56714" t="s">
        <v>15</v>
      </c>
      <c r="J56714" t="s">
        <v>63392</v>
      </c>
      <c r="U56714" s="1">
        <v>40687</v>
      </c>
      <c r="V56714" s="2"/>
      <c r="W56714" s="2"/>
      <c r="X56714" t="s">
        <v>63393</v>
      </c>
      <c r="Y56714">
        <v>87</v>
      </c>
      <c r="Z56714">
        <v>-8.1999999999999993</v>
      </c>
      <c r="AA56714" t="s">
        <v>101</v>
      </c>
      <c r="AB56714" t="s">
        <v>101</v>
      </c>
      <c r="AC56714">
        <v>17.399999999999999</v>
      </c>
      <c r="AD56714">
        <v>19.899999999999999</v>
      </c>
      <c r="AE56714">
        <v>-2.5</v>
      </c>
      <c r="AL56714" t="s">
        <v>59380</v>
      </c>
      <c r="AY56714" s="3"/>
      <c r="AZ56714" s="3">
        <v>-9.4252873563218389E-2</v>
      </c>
      <c r="BA56714" s="5">
        <v>1.0942528735632184</v>
      </c>
      <c r="BB56714" s="3">
        <v>2.6395234482758712E-2</v>
      </c>
    </row>
    <row r="56715" spans="8:54" x14ac:dyDescent="0.3">
      <c r="H56715" t="s">
        <v>59416</v>
      </c>
      <c r="I56715" t="s">
        <v>15</v>
      </c>
      <c r="J56715" t="s">
        <v>63394</v>
      </c>
      <c r="U56715" s="1">
        <v>40724</v>
      </c>
      <c r="V56715" s="2"/>
      <c r="W56715" s="2"/>
      <c r="X56715" t="s">
        <v>37489</v>
      </c>
      <c r="Y56715">
        <v>75</v>
      </c>
      <c r="Z56715">
        <v>3.7</v>
      </c>
      <c r="AA56715" t="s">
        <v>101</v>
      </c>
      <c r="AB56715" t="s">
        <v>101</v>
      </c>
      <c r="AC56715">
        <v>17.600000000000001</v>
      </c>
      <c r="AD56715">
        <v>18.2</v>
      </c>
      <c r="AE56715">
        <v>-0.6</v>
      </c>
      <c r="AL56715" t="s">
        <v>59380</v>
      </c>
      <c r="AY56715" s="3"/>
      <c r="AZ56715" s="3">
        <v>4.9333333333333333E-2</v>
      </c>
      <c r="BA56715" s="5">
        <v>0.95066666666666666</v>
      </c>
      <c r="BB56715" s="3">
        <v>9.4807813333333435E-2</v>
      </c>
    </row>
    <row r="56716" spans="8:54" x14ac:dyDescent="0.3">
      <c r="H56716" t="s">
        <v>59497</v>
      </c>
      <c r="I56716" t="s">
        <v>15</v>
      </c>
      <c r="J56716" t="s">
        <v>63395</v>
      </c>
      <c r="U56716" s="1">
        <v>40667</v>
      </c>
      <c r="V56716" s="2"/>
      <c r="W56716" s="2"/>
      <c r="X56716" t="s">
        <v>7028</v>
      </c>
      <c r="Y56716">
        <v>159</v>
      </c>
      <c r="Z56716">
        <v>13.5</v>
      </c>
      <c r="AA56716" t="s">
        <v>101</v>
      </c>
      <c r="AB56716" t="s">
        <v>101</v>
      </c>
      <c r="AC56716">
        <v>19.5</v>
      </c>
      <c r="AD56716">
        <v>20.100000000000001</v>
      </c>
      <c r="AE56716">
        <v>-0.6</v>
      </c>
      <c r="AL56716" t="s">
        <v>59380</v>
      </c>
      <c r="AY56716" s="3"/>
      <c r="AZ56716" s="3">
        <v>8.4905660377358486E-2</v>
      </c>
      <c r="BA56716" s="5">
        <v>0.91509433962264153</v>
      </c>
      <c r="BB56716" s="3">
        <v>0.16317000000000004</v>
      </c>
    </row>
    <row r="56717" spans="8:54" x14ac:dyDescent="0.3">
      <c r="H56717" t="s">
        <v>59416</v>
      </c>
      <c r="I56717" t="s">
        <v>15</v>
      </c>
      <c r="J56717" t="s">
        <v>61601</v>
      </c>
      <c r="U56717" s="1">
        <v>40767</v>
      </c>
      <c r="V56717" s="2"/>
      <c r="W56717" s="2"/>
      <c r="X56717" t="s">
        <v>63396</v>
      </c>
      <c r="Y56717">
        <v>156</v>
      </c>
      <c r="Z56717">
        <v>0</v>
      </c>
      <c r="AA56717" t="s">
        <v>101</v>
      </c>
      <c r="AB56717" t="s">
        <v>101</v>
      </c>
      <c r="AC56717">
        <v>15.7</v>
      </c>
      <c r="AD56717">
        <v>18.3</v>
      </c>
      <c r="AE56717">
        <v>-2.6</v>
      </c>
      <c r="AL56717" t="s">
        <v>59380</v>
      </c>
      <c r="AY56717" s="3"/>
      <c r="AZ56717" s="3">
        <v>0</v>
      </c>
      <c r="BA56717" s="5">
        <v>1</v>
      </c>
      <c r="BB56717" s="3">
        <v>0</v>
      </c>
    </row>
    <row r="56718" spans="8:54" x14ac:dyDescent="0.3">
      <c r="H56718" t="s">
        <v>59426</v>
      </c>
      <c r="I56718" t="s">
        <v>15</v>
      </c>
      <c r="J56718" t="s">
        <v>63397</v>
      </c>
      <c r="U56718" s="1">
        <v>40724</v>
      </c>
      <c r="V56718" s="2"/>
      <c r="W56718" s="2"/>
      <c r="X56718" t="s">
        <v>38228</v>
      </c>
      <c r="Y56718">
        <v>92</v>
      </c>
      <c r="Z56718">
        <v>3.6</v>
      </c>
      <c r="AA56718" t="s">
        <v>101</v>
      </c>
      <c r="AB56718" t="s">
        <v>101</v>
      </c>
      <c r="AC56718">
        <v>21.3</v>
      </c>
      <c r="AD56718">
        <v>19.399999999999999</v>
      </c>
      <c r="AE56718">
        <v>1.9</v>
      </c>
      <c r="AL56718" t="s">
        <v>59380</v>
      </c>
      <c r="AY56718" s="3"/>
      <c r="AZ56718" s="3">
        <v>3.9130434782608699E-2</v>
      </c>
      <c r="BA56718" s="5">
        <v>0.96086956521739131</v>
      </c>
      <c r="BB56718" s="3">
        <v>7.5200086956521695E-2</v>
      </c>
    </row>
    <row r="56719" spans="8:54" x14ac:dyDescent="0.3">
      <c r="H56719" t="s">
        <v>59416</v>
      </c>
      <c r="I56719" t="s">
        <v>15</v>
      </c>
      <c r="J56719" t="s">
        <v>63398</v>
      </c>
      <c r="U56719" s="1">
        <v>40470</v>
      </c>
      <c r="V56719" s="2"/>
      <c r="W56719" s="2"/>
      <c r="X56719" t="s">
        <v>63399</v>
      </c>
      <c r="Y56719">
        <v>159</v>
      </c>
      <c r="Z56719">
        <v>0</v>
      </c>
      <c r="AA56719" t="s">
        <v>18</v>
      </c>
      <c r="AB56719" t="s">
        <v>18</v>
      </c>
      <c r="AC56719">
        <v>18</v>
      </c>
      <c r="AD56719">
        <v>18.2</v>
      </c>
      <c r="AE56719">
        <v>-0.2</v>
      </c>
      <c r="AL56719" t="s">
        <v>59380</v>
      </c>
      <c r="AY56719" s="3"/>
      <c r="AZ56719" s="3">
        <v>0</v>
      </c>
      <c r="BA56719" s="5">
        <v>1</v>
      </c>
      <c r="BB56719" s="3">
        <v>0</v>
      </c>
    </row>
    <row r="56720" spans="8:54" x14ac:dyDescent="0.3">
      <c r="H56720" t="s">
        <v>59416</v>
      </c>
      <c r="I56720" t="s">
        <v>15</v>
      </c>
      <c r="J56720" t="s">
        <v>63400</v>
      </c>
      <c r="U56720" s="1">
        <v>40407</v>
      </c>
      <c r="V56720" s="2"/>
      <c r="W56720" s="2"/>
      <c r="X56720" t="s">
        <v>876</v>
      </c>
      <c r="Y56720">
        <v>82</v>
      </c>
      <c r="Z56720">
        <v>3.2</v>
      </c>
      <c r="AA56720" t="s">
        <v>18</v>
      </c>
      <c r="AB56720" t="s">
        <v>18</v>
      </c>
      <c r="AC56720">
        <v>22</v>
      </c>
      <c r="AD56720">
        <v>18.8</v>
      </c>
      <c r="AE56720">
        <v>3.2</v>
      </c>
      <c r="AL56720" t="s">
        <v>59380</v>
      </c>
      <c r="AY56720" s="3"/>
      <c r="AZ56720" s="3">
        <v>3.9024390243902439E-2</v>
      </c>
      <c r="BA56720" s="5">
        <v>0.96097560975609753</v>
      </c>
      <c r="BB56720" s="3">
        <v>7.4996292682926846E-2</v>
      </c>
    </row>
    <row r="56721" spans="8:54" x14ac:dyDescent="0.3">
      <c r="H56721" t="s">
        <v>2953</v>
      </c>
      <c r="I56721" t="s">
        <v>15</v>
      </c>
      <c r="J56721" t="s">
        <v>63401</v>
      </c>
      <c r="U56721" s="1">
        <v>40428</v>
      </c>
      <c r="V56721" s="2"/>
      <c r="W56721" s="2"/>
      <c r="X56721" t="s">
        <v>20780</v>
      </c>
      <c r="Y56721">
        <v>109</v>
      </c>
      <c r="Z56721">
        <v>0</v>
      </c>
      <c r="AA56721" t="s">
        <v>18</v>
      </c>
      <c r="AB56721" t="s">
        <v>18</v>
      </c>
      <c r="AC56721">
        <v>20</v>
      </c>
      <c r="AD56721">
        <v>19.8</v>
      </c>
      <c r="AE56721">
        <v>0.2</v>
      </c>
      <c r="AL56721" t="s">
        <v>59380</v>
      </c>
      <c r="AY56721" s="3"/>
      <c r="AZ56721" s="3">
        <v>0</v>
      </c>
      <c r="BA56721" s="5">
        <v>1</v>
      </c>
      <c r="BB56721" s="3">
        <v>0</v>
      </c>
    </row>
    <row r="56722" spans="8:54" x14ac:dyDescent="0.3">
      <c r="H56722" t="s">
        <v>59416</v>
      </c>
      <c r="I56722" t="s">
        <v>15</v>
      </c>
      <c r="J56722" t="s">
        <v>63402</v>
      </c>
      <c r="U56722" s="1">
        <v>40410</v>
      </c>
      <c r="V56722" s="2"/>
      <c r="W56722" s="2"/>
      <c r="X56722" t="s">
        <v>63403</v>
      </c>
      <c r="Y56722">
        <v>101</v>
      </c>
      <c r="Z56722">
        <v>0</v>
      </c>
      <c r="AA56722" t="s">
        <v>18</v>
      </c>
      <c r="AB56722" t="s">
        <v>18</v>
      </c>
      <c r="AC56722">
        <v>16</v>
      </c>
      <c r="AD56722">
        <v>16.600000000000001</v>
      </c>
      <c r="AE56722">
        <v>-0.6</v>
      </c>
      <c r="AL56722" t="s">
        <v>59380</v>
      </c>
      <c r="AY56722" s="3"/>
      <c r="AZ56722" s="3">
        <v>0</v>
      </c>
      <c r="BA56722" s="5">
        <v>1</v>
      </c>
      <c r="BB56722" s="3">
        <v>0</v>
      </c>
    </row>
    <row r="56723" spans="8:54" x14ac:dyDescent="0.3">
      <c r="H56723" t="s">
        <v>22673</v>
      </c>
      <c r="I56723" t="s">
        <v>15</v>
      </c>
      <c r="J56723" t="s">
        <v>63404</v>
      </c>
      <c r="U56723" s="1">
        <v>40751</v>
      </c>
      <c r="V56723" s="2"/>
      <c r="W56723" s="2"/>
      <c r="X56723" t="s">
        <v>475</v>
      </c>
      <c r="Y56723">
        <v>71</v>
      </c>
      <c r="Z56723">
        <v>12.1</v>
      </c>
      <c r="AA56723" t="s">
        <v>101</v>
      </c>
      <c r="AB56723" t="s">
        <v>101</v>
      </c>
      <c r="AC56723">
        <v>15.9</v>
      </c>
      <c r="AD56723">
        <v>15.9</v>
      </c>
      <c r="AE56723">
        <v>0</v>
      </c>
      <c r="AL56723" t="s">
        <v>59380</v>
      </c>
      <c r="AY56723" s="3"/>
      <c r="AZ56723" s="3">
        <v>0.1704225352112676</v>
      </c>
      <c r="BA56723" s="5">
        <v>0.8295774647887324</v>
      </c>
      <c r="BB56723" s="3">
        <v>0.32751461971830986</v>
      </c>
    </row>
    <row r="56724" spans="8:54" x14ac:dyDescent="0.3">
      <c r="H56724" t="s">
        <v>19537</v>
      </c>
      <c r="I56724" t="s">
        <v>15</v>
      </c>
      <c r="J56724" t="s">
        <v>63405</v>
      </c>
      <c r="U56724" s="1">
        <v>40679</v>
      </c>
      <c r="V56724" s="2"/>
      <c r="W56724" s="2"/>
      <c r="X56724" t="s">
        <v>10635</v>
      </c>
      <c r="Y56724">
        <v>90</v>
      </c>
      <c r="Z56724">
        <v>0</v>
      </c>
      <c r="AA56724" t="s">
        <v>101</v>
      </c>
      <c r="AB56724" t="s">
        <v>101</v>
      </c>
      <c r="AC56724">
        <v>22</v>
      </c>
      <c r="AD56724">
        <v>21.2</v>
      </c>
      <c r="AE56724">
        <v>0.8</v>
      </c>
      <c r="AL56724" t="s">
        <v>59380</v>
      </c>
      <c r="AY56724" s="3"/>
      <c r="AZ56724" s="3">
        <v>0</v>
      </c>
      <c r="BA56724" s="5">
        <v>1</v>
      </c>
      <c r="BB56724" s="3">
        <v>0</v>
      </c>
    </row>
    <row r="56725" spans="8:54" x14ac:dyDescent="0.3">
      <c r="H56725" t="s">
        <v>19537</v>
      </c>
      <c r="I56725" t="s">
        <v>15</v>
      </c>
      <c r="J56725" t="s">
        <v>63406</v>
      </c>
      <c r="U56725" s="1">
        <v>40672</v>
      </c>
      <c r="V56725" s="2"/>
      <c r="W56725" s="2"/>
      <c r="X56725" t="s">
        <v>1419</v>
      </c>
      <c r="Y56725">
        <v>148</v>
      </c>
      <c r="Z56725">
        <v>0</v>
      </c>
      <c r="AA56725" t="s">
        <v>101</v>
      </c>
      <c r="AB56725" t="s">
        <v>101</v>
      </c>
      <c r="AC56725">
        <v>21.4</v>
      </c>
      <c r="AD56725">
        <v>21.7</v>
      </c>
      <c r="AE56725">
        <v>-0.3</v>
      </c>
      <c r="AL56725" t="s">
        <v>59380</v>
      </c>
      <c r="AY56725" s="3"/>
      <c r="AZ56725" s="3">
        <v>0</v>
      </c>
      <c r="BA56725" s="5">
        <v>1</v>
      </c>
      <c r="BB56725" s="3">
        <v>0</v>
      </c>
    </row>
    <row r="56726" spans="8:54" x14ac:dyDescent="0.3">
      <c r="H56726" t="s">
        <v>791</v>
      </c>
      <c r="I56726" t="s">
        <v>15</v>
      </c>
      <c r="J56726" t="s">
        <v>63407</v>
      </c>
      <c r="U56726" s="1">
        <v>40743</v>
      </c>
      <c r="V56726" s="2"/>
      <c r="W56726" s="2"/>
      <c r="X56726" t="s">
        <v>142</v>
      </c>
      <c r="Y56726">
        <v>64</v>
      </c>
      <c r="Z56726">
        <v>-5.3</v>
      </c>
      <c r="AA56726" t="s">
        <v>101</v>
      </c>
      <c r="AB56726" t="s">
        <v>101</v>
      </c>
      <c r="AC56726">
        <v>21.7</v>
      </c>
      <c r="AD56726">
        <v>18.5</v>
      </c>
      <c r="AE56726">
        <v>3.2</v>
      </c>
      <c r="AL56726" t="s">
        <v>59380</v>
      </c>
      <c r="AY56726" s="3"/>
      <c r="AZ56726" s="3">
        <v>-8.2812499999999997E-2</v>
      </c>
      <c r="BA56726" s="5">
        <v>1.0828125</v>
      </c>
      <c r="BB56726" s="3">
        <v>2.3191392187499993E-2</v>
      </c>
    </row>
    <row r="56727" spans="8:54" x14ac:dyDescent="0.3">
      <c r="H56727" t="s">
        <v>791</v>
      </c>
      <c r="I56727" t="s">
        <v>15</v>
      </c>
      <c r="J56727" t="s">
        <v>63408</v>
      </c>
      <c r="U56727" s="1">
        <v>40663</v>
      </c>
      <c r="V56727" s="2"/>
      <c r="W56727" s="2"/>
      <c r="X56727" t="s">
        <v>20</v>
      </c>
      <c r="Y56727">
        <v>90</v>
      </c>
      <c r="Z56727">
        <v>4.8</v>
      </c>
      <c r="AA56727" t="s">
        <v>101</v>
      </c>
      <c r="AB56727" t="s">
        <v>101</v>
      </c>
      <c r="AC56727">
        <v>17</v>
      </c>
      <c r="AD56727">
        <v>18.3</v>
      </c>
      <c r="AE56727">
        <v>-1.3</v>
      </c>
      <c r="AL56727" t="s">
        <v>59380</v>
      </c>
      <c r="AY56727" s="3"/>
      <c r="AZ56727" s="3">
        <v>5.333333333333333E-2</v>
      </c>
      <c r="BA56727" s="5">
        <v>0.94666666666666666</v>
      </c>
      <c r="BB56727" s="3">
        <v>0.10249493333333337</v>
      </c>
    </row>
    <row r="56728" spans="8:54" x14ac:dyDescent="0.3">
      <c r="H56728" t="s">
        <v>22673</v>
      </c>
      <c r="I56728" t="s">
        <v>15</v>
      </c>
      <c r="J56728" t="s">
        <v>62600</v>
      </c>
      <c r="U56728" s="1">
        <v>40686</v>
      </c>
      <c r="V56728" s="2"/>
      <c r="W56728" s="2"/>
      <c r="X56728" t="s">
        <v>2691</v>
      </c>
      <c r="Y56728">
        <v>75</v>
      </c>
      <c r="Z56728">
        <v>0</v>
      </c>
      <c r="AA56728" t="s">
        <v>101</v>
      </c>
      <c r="AB56728" t="s">
        <v>101</v>
      </c>
      <c r="AC56728">
        <v>18</v>
      </c>
      <c r="AD56728">
        <v>19.899999999999999</v>
      </c>
      <c r="AE56728">
        <v>-1.9</v>
      </c>
      <c r="AL56728" t="s">
        <v>59380</v>
      </c>
      <c r="AY56728" s="3"/>
      <c r="AZ56728" s="3">
        <v>0</v>
      </c>
      <c r="BA56728" s="5">
        <v>1</v>
      </c>
      <c r="BB56728" s="3">
        <v>0</v>
      </c>
    </row>
    <row r="56729" spans="8:54" x14ac:dyDescent="0.3">
      <c r="H56729" t="s">
        <v>59390</v>
      </c>
      <c r="I56729" t="s">
        <v>15</v>
      </c>
      <c r="J56729" t="s">
        <v>59654</v>
      </c>
      <c r="U56729" s="1">
        <v>40680</v>
      </c>
      <c r="V56729" s="2"/>
      <c r="W56729" s="2"/>
      <c r="X56729" t="s">
        <v>63409</v>
      </c>
      <c r="Y56729">
        <v>127</v>
      </c>
      <c r="Z56729">
        <v>0</v>
      </c>
      <c r="AA56729" t="s">
        <v>101</v>
      </c>
      <c r="AB56729" t="s">
        <v>101</v>
      </c>
      <c r="AC56729">
        <v>19.100000000000001</v>
      </c>
      <c r="AD56729">
        <v>19.5</v>
      </c>
      <c r="AE56729">
        <v>-0.4</v>
      </c>
      <c r="AL56729" t="s">
        <v>59380</v>
      </c>
      <c r="AY56729" s="3"/>
      <c r="AZ56729" s="3">
        <v>0</v>
      </c>
      <c r="BA56729" s="5">
        <v>1</v>
      </c>
      <c r="BB56729" s="3">
        <v>0</v>
      </c>
    </row>
    <row r="56730" spans="8:54" x14ac:dyDescent="0.3">
      <c r="H56730" t="s">
        <v>59413</v>
      </c>
      <c r="I56730" t="s">
        <v>15</v>
      </c>
      <c r="J56730" t="s">
        <v>63410</v>
      </c>
      <c r="U56730" s="1">
        <v>40746</v>
      </c>
      <c r="V56730" s="2"/>
      <c r="W56730" s="2"/>
      <c r="X56730" t="s">
        <v>28952</v>
      </c>
      <c r="Y56730">
        <v>84</v>
      </c>
      <c r="Z56730">
        <v>0</v>
      </c>
      <c r="AA56730" t="s">
        <v>101</v>
      </c>
      <c r="AB56730" t="s">
        <v>101</v>
      </c>
      <c r="AC56730">
        <v>21.2</v>
      </c>
      <c r="AD56730">
        <v>17</v>
      </c>
      <c r="AE56730">
        <v>4.2</v>
      </c>
      <c r="AL56730" t="s">
        <v>59380</v>
      </c>
      <c r="AY56730" s="3"/>
      <c r="AZ56730" s="3">
        <v>0</v>
      </c>
      <c r="BA56730" s="5">
        <v>1</v>
      </c>
      <c r="BB56730" s="3">
        <v>0</v>
      </c>
    </row>
    <row r="56731" spans="8:54" x14ac:dyDescent="0.3">
      <c r="H56731" t="s">
        <v>59426</v>
      </c>
      <c r="I56731" t="s">
        <v>15</v>
      </c>
      <c r="J56731" t="s">
        <v>61374</v>
      </c>
      <c r="U56731" s="1">
        <v>40388</v>
      </c>
      <c r="V56731" s="2"/>
      <c r="W56731" s="2"/>
      <c r="X56731" t="s">
        <v>8835</v>
      </c>
      <c r="Y56731">
        <v>96</v>
      </c>
      <c r="Z56731">
        <v>0</v>
      </c>
      <c r="AA56731" t="s">
        <v>18</v>
      </c>
      <c r="AB56731" t="s">
        <v>18</v>
      </c>
      <c r="AC56731">
        <v>17</v>
      </c>
      <c r="AD56731">
        <v>19.399999999999999</v>
      </c>
      <c r="AE56731">
        <v>-2.4</v>
      </c>
      <c r="AL56731" t="s">
        <v>59380</v>
      </c>
      <c r="AY56731" s="3"/>
      <c r="AZ56731" s="3">
        <v>0</v>
      </c>
      <c r="BA56731" s="5">
        <v>1</v>
      </c>
      <c r="BB56731" s="3">
        <v>0</v>
      </c>
    </row>
    <row r="56732" spans="8:54" x14ac:dyDescent="0.3">
      <c r="H56732" t="s">
        <v>2637</v>
      </c>
      <c r="I56732" t="s">
        <v>15</v>
      </c>
      <c r="J56732" t="s">
        <v>15891</v>
      </c>
      <c r="U56732" s="1">
        <v>40408</v>
      </c>
      <c r="V56732" s="2"/>
      <c r="W56732" s="2"/>
      <c r="X56732" t="s">
        <v>63411</v>
      </c>
      <c r="Y56732">
        <v>47</v>
      </c>
      <c r="Z56732">
        <v>0</v>
      </c>
      <c r="AA56732" t="s">
        <v>18</v>
      </c>
      <c r="AB56732" t="s">
        <v>18</v>
      </c>
      <c r="AC56732">
        <v>17</v>
      </c>
      <c r="AD56732">
        <v>19.2</v>
      </c>
      <c r="AE56732">
        <v>-2.2000000000000002</v>
      </c>
      <c r="AL56732" t="s">
        <v>59380</v>
      </c>
      <c r="AY56732" s="3"/>
      <c r="AZ56732" s="3">
        <v>0</v>
      </c>
      <c r="BA56732" s="5">
        <v>1</v>
      </c>
      <c r="BB56732" s="3">
        <v>0</v>
      </c>
    </row>
    <row r="56733" spans="8:54" x14ac:dyDescent="0.3">
      <c r="H56733" t="s">
        <v>2637</v>
      </c>
      <c r="I56733" t="s">
        <v>15</v>
      </c>
      <c r="J56733" t="s">
        <v>27443</v>
      </c>
      <c r="U56733" s="1">
        <v>40417</v>
      </c>
      <c r="V56733" s="2"/>
      <c r="W56733" s="2"/>
      <c r="X56733" t="s">
        <v>63412</v>
      </c>
      <c r="Y56733">
        <v>112</v>
      </c>
      <c r="Z56733">
        <v>0</v>
      </c>
      <c r="AA56733" t="s">
        <v>18</v>
      </c>
      <c r="AB56733" t="s">
        <v>18</v>
      </c>
      <c r="AC56733">
        <v>19</v>
      </c>
      <c r="AD56733">
        <v>17.100000000000001</v>
      </c>
      <c r="AE56733">
        <v>1.9</v>
      </c>
      <c r="AL56733" t="s">
        <v>59380</v>
      </c>
      <c r="AY56733" s="3"/>
      <c r="AZ56733" s="3">
        <v>0</v>
      </c>
      <c r="BA56733" s="5">
        <v>1</v>
      </c>
      <c r="BB56733" s="3">
        <v>0</v>
      </c>
    </row>
    <row r="56734" spans="8:54" x14ac:dyDescent="0.3">
      <c r="H56734" t="s">
        <v>2637</v>
      </c>
      <c r="I56734" t="s">
        <v>15</v>
      </c>
      <c r="J56734" t="s">
        <v>63413</v>
      </c>
      <c r="U56734" s="1">
        <v>40682</v>
      </c>
      <c r="V56734" s="2"/>
      <c r="W56734" s="2"/>
      <c r="X56734" t="s">
        <v>63414</v>
      </c>
      <c r="Y56734">
        <v>123</v>
      </c>
      <c r="Z56734">
        <v>-13.2</v>
      </c>
      <c r="AA56734" t="s">
        <v>101</v>
      </c>
      <c r="AB56734" t="s">
        <v>101</v>
      </c>
      <c r="AC56734">
        <v>25.4</v>
      </c>
      <c r="AD56734">
        <v>20.100000000000001</v>
      </c>
      <c r="AE56734">
        <v>5.3</v>
      </c>
      <c r="AL56734" t="s">
        <v>59380</v>
      </c>
      <c r="AY56734" s="3"/>
      <c r="AZ56734" s="3">
        <v>-0.10731707317073171</v>
      </c>
      <c r="BA56734" s="5">
        <v>1.1073170731707318</v>
      </c>
      <c r="BB56734" s="3">
        <v>3.0053824390243955E-2</v>
      </c>
    </row>
    <row r="56735" spans="8:54" x14ac:dyDescent="0.3">
      <c r="H56735" t="s">
        <v>59416</v>
      </c>
      <c r="I56735" t="s">
        <v>15</v>
      </c>
      <c r="J56735" t="s">
        <v>59721</v>
      </c>
      <c r="U56735" s="1">
        <v>40764</v>
      </c>
      <c r="V56735" s="2"/>
      <c r="W56735" s="2"/>
      <c r="X56735" t="s">
        <v>229</v>
      </c>
      <c r="Y56735">
        <v>72</v>
      </c>
      <c r="Z56735">
        <v>7.2</v>
      </c>
      <c r="AA56735" t="s">
        <v>101</v>
      </c>
      <c r="AB56735" t="s">
        <v>101</v>
      </c>
      <c r="AC56735">
        <v>18.399999999999999</v>
      </c>
      <c r="AD56735">
        <v>19.899999999999999</v>
      </c>
      <c r="AE56735">
        <v>-1.5</v>
      </c>
      <c r="AL56735" t="s">
        <v>59380</v>
      </c>
      <c r="AY56735" s="3"/>
      <c r="AZ56735" s="3">
        <v>0.1</v>
      </c>
      <c r="BA56735" s="5">
        <v>0.9</v>
      </c>
      <c r="BB56735" s="3">
        <v>0.19217799999999996</v>
      </c>
    </row>
    <row r="56736" spans="8:54" x14ac:dyDescent="0.3">
      <c r="H56736" t="s">
        <v>59892</v>
      </c>
      <c r="I56736" t="s">
        <v>15</v>
      </c>
      <c r="J56736" t="s">
        <v>63415</v>
      </c>
      <c r="U56736" s="1">
        <v>40766</v>
      </c>
      <c r="V56736" s="2"/>
      <c r="W56736" s="2"/>
      <c r="X56736" t="s">
        <v>28766</v>
      </c>
      <c r="Y56736">
        <v>61</v>
      </c>
      <c r="Z56736">
        <v>4.5</v>
      </c>
      <c r="AA56736" t="s">
        <v>101</v>
      </c>
      <c r="AB56736" t="s">
        <v>101</v>
      </c>
      <c r="AC56736">
        <v>21.3</v>
      </c>
      <c r="AD56736">
        <v>20.399999999999999</v>
      </c>
      <c r="AE56736">
        <v>0.9</v>
      </c>
      <c r="AL56736" t="s">
        <v>59380</v>
      </c>
      <c r="AY56736" s="3"/>
      <c r="AZ56736" s="3">
        <v>7.3770491803278687E-2</v>
      </c>
      <c r="BA56736" s="5">
        <v>0.92622950819672134</v>
      </c>
      <c r="BB56736" s="3">
        <v>0.14177065573770498</v>
      </c>
    </row>
    <row r="56737" spans="8:54" x14ac:dyDescent="0.3">
      <c r="H56737" t="s">
        <v>2637</v>
      </c>
      <c r="I56737" t="s">
        <v>15</v>
      </c>
      <c r="J56737" t="s">
        <v>63416</v>
      </c>
      <c r="U56737" s="1">
        <v>40763</v>
      </c>
      <c r="V56737" s="2"/>
      <c r="W56737" s="2"/>
      <c r="X56737" t="s">
        <v>7933</v>
      </c>
      <c r="Y56737">
        <v>78</v>
      </c>
      <c r="Z56737">
        <v>0</v>
      </c>
      <c r="AA56737" t="s">
        <v>101</v>
      </c>
      <c r="AB56737" t="s">
        <v>101</v>
      </c>
      <c r="AC56737">
        <v>20.3</v>
      </c>
      <c r="AD56737">
        <v>19.3</v>
      </c>
      <c r="AE56737">
        <v>1</v>
      </c>
      <c r="AL56737" t="s">
        <v>59380</v>
      </c>
      <c r="AY56737" s="3"/>
      <c r="AZ56737" s="3">
        <v>0</v>
      </c>
      <c r="BA56737" s="5">
        <v>1</v>
      </c>
      <c r="BB56737" s="3">
        <v>0</v>
      </c>
    </row>
    <row r="56738" spans="8:54" x14ac:dyDescent="0.3">
      <c r="H56738" t="s">
        <v>60125</v>
      </c>
      <c r="I56738" t="s">
        <v>15</v>
      </c>
      <c r="J56738" t="s">
        <v>63417</v>
      </c>
      <c r="U56738" s="1">
        <v>40400</v>
      </c>
      <c r="V56738" s="2"/>
      <c r="W56738" s="2"/>
      <c r="X56738" t="s">
        <v>9247</v>
      </c>
      <c r="Y56738">
        <v>82</v>
      </c>
      <c r="Z56738">
        <v>0</v>
      </c>
      <c r="AA56738" t="s">
        <v>18</v>
      </c>
      <c r="AB56738" t="s">
        <v>18</v>
      </c>
      <c r="AC56738">
        <v>18</v>
      </c>
      <c r="AD56738">
        <v>17.2</v>
      </c>
      <c r="AE56738">
        <v>0.8</v>
      </c>
      <c r="AL56738" t="s">
        <v>59380</v>
      </c>
      <c r="AY56738" s="3"/>
      <c r="AZ56738" s="3">
        <v>0</v>
      </c>
      <c r="BA56738" s="5">
        <v>1</v>
      </c>
      <c r="BB56738" s="3">
        <v>0</v>
      </c>
    </row>
    <row r="56739" spans="8:54" x14ac:dyDescent="0.3">
      <c r="H56739" t="s">
        <v>4507</v>
      </c>
      <c r="I56739" t="s">
        <v>15</v>
      </c>
      <c r="J56739" t="s">
        <v>61354</v>
      </c>
      <c r="U56739" s="1">
        <v>40739</v>
      </c>
      <c r="V56739" s="2"/>
      <c r="W56739" s="2"/>
      <c r="X56739" t="s">
        <v>9737</v>
      </c>
      <c r="Y56739">
        <v>54</v>
      </c>
      <c r="Z56739">
        <v>5.2</v>
      </c>
      <c r="AA56739" t="s">
        <v>101</v>
      </c>
      <c r="AB56739" t="s">
        <v>101</v>
      </c>
      <c r="AC56739">
        <v>20</v>
      </c>
      <c r="AD56739">
        <v>19.899999999999999</v>
      </c>
      <c r="AE56739">
        <v>0.1</v>
      </c>
      <c r="AL56739" t="s">
        <v>59380</v>
      </c>
      <c r="AY56739" s="3"/>
      <c r="AZ56739" s="3">
        <v>9.6296296296296297E-2</v>
      </c>
      <c r="BA56739" s="5">
        <v>0.90370370370370368</v>
      </c>
      <c r="BB56739" s="3">
        <v>0.18506029629629639</v>
      </c>
    </row>
    <row r="56740" spans="8:54" x14ac:dyDescent="0.3">
      <c r="H56740" t="s">
        <v>60180</v>
      </c>
      <c r="I56740" t="s">
        <v>15</v>
      </c>
      <c r="J56740" t="s">
        <v>63418</v>
      </c>
      <c r="U56740" s="1">
        <v>40744</v>
      </c>
      <c r="V56740" s="2"/>
      <c r="W56740" s="2"/>
      <c r="X56740" t="s">
        <v>1218</v>
      </c>
      <c r="Y56740">
        <v>123</v>
      </c>
      <c r="Z56740">
        <v>0</v>
      </c>
      <c r="AA56740" t="s">
        <v>101</v>
      </c>
      <c r="AB56740" t="s">
        <v>101</v>
      </c>
      <c r="AC56740">
        <v>17.5</v>
      </c>
      <c r="AD56740">
        <v>16.600000000000001</v>
      </c>
      <c r="AE56740">
        <v>0.9</v>
      </c>
      <c r="AL56740" t="s">
        <v>59380</v>
      </c>
      <c r="AY56740" s="3"/>
      <c r="AZ56740" s="3">
        <v>0</v>
      </c>
      <c r="BA56740" s="5">
        <v>1</v>
      </c>
      <c r="BB56740" s="3">
        <v>0</v>
      </c>
    </row>
    <row r="56741" spans="8:54" x14ac:dyDescent="0.3">
      <c r="H56741" t="s">
        <v>791</v>
      </c>
      <c r="I56741" t="s">
        <v>15</v>
      </c>
      <c r="J56741" t="s">
        <v>59706</v>
      </c>
      <c r="U56741" s="1">
        <v>40696</v>
      </c>
      <c r="V56741" s="2"/>
      <c r="W56741" s="2"/>
      <c r="X56741" t="s">
        <v>59614</v>
      </c>
      <c r="Y56741">
        <v>147</v>
      </c>
      <c r="Z56741">
        <v>0</v>
      </c>
      <c r="AA56741" t="s">
        <v>101</v>
      </c>
      <c r="AB56741" t="s">
        <v>101</v>
      </c>
      <c r="AC56741">
        <v>18.899999999999999</v>
      </c>
      <c r="AD56741">
        <v>19.8</v>
      </c>
      <c r="AE56741">
        <v>-0.9</v>
      </c>
      <c r="AL56741" t="s">
        <v>59380</v>
      </c>
      <c r="AY56741" s="3"/>
      <c r="AZ56741" s="3">
        <v>0</v>
      </c>
      <c r="BA56741" s="5">
        <v>1</v>
      </c>
      <c r="BB56741" s="3">
        <v>0</v>
      </c>
    </row>
    <row r="56742" spans="8:54" x14ac:dyDescent="0.3">
      <c r="H56742" t="s">
        <v>60533</v>
      </c>
      <c r="I56742" t="s">
        <v>15</v>
      </c>
      <c r="J56742" t="s">
        <v>63419</v>
      </c>
      <c r="U56742" s="1">
        <v>40669</v>
      </c>
      <c r="V56742" s="2"/>
      <c r="W56742" s="2"/>
      <c r="X56742" t="s">
        <v>63420</v>
      </c>
      <c r="Y56742">
        <v>108</v>
      </c>
      <c r="Z56742">
        <v>0</v>
      </c>
      <c r="AA56742" t="s">
        <v>101</v>
      </c>
      <c r="AB56742" t="s">
        <v>101</v>
      </c>
      <c r="AC56742">
        <v>15.6</v>
      </c>
      <c r="AD56742">
        <v>17.7</v>
      </c>
      <c r="AE56742">
        <v>-2.1</v>
      </c>
      <c r="AL56742" t="s">
        <v>59380</v>
      </c>
      <c r="AY56742" s="3"/>
      <c r="AZ56742" s="3">
        <v>0</v>
      </c>
      <c r="BA56742" s="5">
        <v>1</v>
      </c>
      <c r="BB56742" s="3">
        <v>0</v>
      </c>
    </row>
    <row r="56743" spans="8:54" x14ac:dyDescent="0.3">
      <c r="H56743" t="s">
        <v>60233</v>
      </c>
      <c r="I56743" t="s">
        <v>15</v>
      </c>
      <c r="J56743">
        <v>93263</v>
      </c>
      <c r="U56743" s="1">
        <v>40310</v>
      </c>
      <c r="V56743" s="2"/>
      <c r="W56743" s="2"/>
      <c r="X56743" t="s">
        <v>63421</v>
      </c>
      <c r="Y56743">
        <v>82</v>
      </c>
      <c r="Z56743">
        <v>0</v>
      </c>
      <c r="AA56743" t="s">
        <v>18</v>
      </c>
      <c r="AB56743" t="s">
        <v>18</v>
      </c>
      <c r="AC56743">
        <v>18</v>
      </c>
      <c r="AD56743">
        <v>19.5</v>
      </c>
      <c r="AE56743">
        <v>-1.5</v>
      </c>
      <c r="AL56743" t="s">
        <v>59380</v>
      </c>
      <c r="AY56743" s="3"/>
      <c r="AZ56743" s="3">
        <v>0</v>
      </c>
      <c r="BA56743" s="5">
        <v>1</v>
      </c>
      <c r="BB56743" s="3">
        <v>0</v>
      </c>
    </row>
    <row r="56744" spans="8:54" x14ac:dyDescent="0.3">
      <c r="H56744" t="s">
        <v>22673</v>
      </c>
      <c r="I56744" t="s">
        <v>15</v>
      </c>
      <c r="J56744" t="s">
        <v>63422</v>
      </c>
      <c r="U56744" s="1">
        <v>40375</v>
      </c>
      <c r="V56744" s="2"/>
      <c r="W56744" s="2"/>
      <c r="X56744" t="s">
        <v>63423</v>
      </c>
      <c r="Y56744">
        <v>102</v>
      </c>
      <c r="Z56744">
        <v>19.7</v>
      </c>
      <c r="AA56744" t="s">
        <v>18</v>
      </c>
      <c r="AB56744" t="s">
        <v>18</v>
      </c>
      <c r="AC56744">
        <v>17</v>
      </c>
      <c r="AD56744">
        <v>18.2</v>
      </c>
      <c r="AE56744">
        <v>-1.2</v>
      </c>
      <c r="AL56744" t="s">
        <v>59380</v>
      </c>
      <c r="AY56744" s="3"/>
      <c r="AZ56744" s="3">
        <v>0.19313725490196076</v>
      </c>
      <c r="BA56744" s="5">
        <v>0.80686274509803924</v>
      </c>
      <c r="BB56744" s="3">
        <v>0.37116731372549006</v>
      </c>
    </row>
    <row r="56745" spans="8:54" x14ac:dyDescent="0.3">
      <c r="H56745" t="s">
        <v>9274</v>
      </c>
      <c r="I56745" t="s">
        <v>15</v>
      </c>
      <c r="J56745" t="s">
        <v>63424</v>
      </c>
      <c r="U56745" s="1">
        <v>40721</v>
      </c>
      <c r="V56745" s="2"/>
      <c r="W56745" s="2"/>
      <c r="X56745" t="s">
        <v>57995</v>
      </c>
      <c r="Y56745">
        <v>88</v>
      </c>
      <c r="Z56745">
        <v>3.8</v>
      </c>
      <c r="AA56745" t="s">
        <v>101</v>
      </c>
      <c r="AB56745" t="s">
        <v>101</v>
      </c>
      <c r="AC56745">
        <v>19.5</v>
      </c>
      <c r="AD56745">
        <v>19.899999999999999</v>
      </c>
      <c r="AE56745">
        <v>-0.4</v>
      </c>
      <c r="AL56745" t="s">
        <v>59380</v>
      </c>
      <c r="AY56745" s="3"/>
      <c r="AZ56745" s="3">
        <v>4.3181818181818182E-2</v>
      </c>
      <c r="BA56745" s="5">
        <v>0.95681818181818179</v>
      </c>
      <c r="BB56745" s="3">
        <v>8.2985954545454543E-2</v>
      </c>
    </row>
    <row r="56746" spans="8:54" x14ac:dyDescent="0.3">
      <c r="H56746" t="s">
        <v>59650</v>
      </c>
      <c r="I56746" t="s">
        <v>15</v>
      </c>
      <c r="J56746" t="s">
        <v>59767</v>
      </c>
      <c r="U56746" s="1">
        <v>40654</v>
      </c>
      <c r="V56746" s="2"/>
      <c r="W56746" s="2"/>
      <c r="X56746" t="s">
        <v>15167</v>
      </c>
      <c r="Y56746">
        <v>75</v>
      </c>
      <c r="Z56746">
        <v>13</v>
      </c>
      <c r="AA56746" t="s">
        <v>101</v>
      </c>
      <c r="AB56746" t="s">
        <v>101</v>
      </c>
      <c r="AC56746">
        <v>20.5</v>
      </c>
      <c r="AD56746">
        <v>22.8</v>
      </c>
      <c r="AE56746">
        <v>-2.2999999999999998</v>
      </c>
      <c r="AL56746" t="s">
        <v>59380</v>
      </c>
      <c r="AY56746" s="3"/>
      <c r="AZ56746" s="3">
        <v>0.17333333333333334</v>
      </c>
      <c r="BA56746" s="5">
        <v>0.82666666666666666</v>
      </c>
      <c r="BB56746" s="3">
        <v>0.33310853333333346</v>
      </c>
    </row>
    <row r="56747" spans="8:54" x14ac:dyDescent="0.3">
      <c r="H56747" t="s">
        <v>59426</v>
      </c>
      <c r="I56747" t="s">
        <v>15</v>
      </c>
      <c r="J56747" t="s">
        <v>63425</v>
      </c>
      <c r="U56747" s="1">
        <v>40365</v>
      </c>
      <c r="V56747" s="2"/>
      <c r="W56747" s="2"/>
      <c r="X56747" t="s">
        <v>63426</v>
      </c>
      <c r="Y56747">
        <v>53</v>
      </c>
      <c r="Z56747">
        <v>0</v>
      </c>
      <c r="AA56747" t="s">
        <v>18</v>
      </c>
      <c r="AB56747" t="s">
        <v>18</v>
      </c>
      <c r="AC56747">
        <v>18</v>
      </c>
      <c r="AD56747">
        <v>17.7</v>
      </c>
      <c r="AE56747">
        <v>0.3</v>
      </c>
      <c r="AL56747" t="s">
        <v>59380</v>
      </c>
      <c r="AY56747" s="3"/>
      <c r="AZ56747" s="3">
        <v>0</v>
      </c>
      <c r="BA56747" s="5">
        <v>1</v>
      </c>
      <c r="BB56747" s="3">
        <v>0</v>
      </c>
    </row>
    <row r="56748" spans="8:54" x14ac:dyDescent="0.3">
      <c r="H56748" t="s">
        <v>9729</v>
      </c>
      <c r="I56748" t="s">
        <v>15</v>
      </c>
      <c r="J56748" t="s">
        <v>63427</v>
      </c>
      <c r="U56748" s="1">
        <v>40698</v>
      </c>
      <c r="V56748" s="2"/>
      <c r="W56748" s="2"/>
      <c r="X56748" t="s">
        <v>63428</v>
      </c>
      <c r="Y56748">
        <v>44</v>
      </c>
      <c r="Z56748">
        <v>2.2000000000000002</v>
      </c>
      <c r="AA56748" t="s">
        <v>101</v>
      </c>
      <c r="AB56748" t="s">
        <v>101</v>
      </c>
      <c r="AC56748">
        <v>22.5</v>
      </c>
      <c r="AD56748">
        <v>20.399999999999999</v>
      </c>
      <c r="AE56748">
        <v>2.1</v>
      </c>
      <c r="AL56748" t="s">
        <v>59380</v>
      </c>
      <c r="AY56748" s="3"/>
      <c r="AZ56748" s="3">
        <v>0.05</v>
      </c>
      <c r="BA56748" s="5">
        <v>0.95</v>
      </c>
      <c r="BB56748" s="3">
        <v>9.6089000000000091E-2</v>
      </c>
    </row>
    <row r="56749" spans="8:54" x14ac:dyDescent="0.3">
      <c r="H56749" t="s">
        <v>59453</v>
      </c>
      <c r="I56749" t="s">
        <v>15</v>
      </c>
      <c r="J56749" t="s">
        <v>63429</v>
      </c>
      <c r="U56749" s="1">
        <v>40646</v>
      </c>
      <c r="V56749" s="2"/>
      <c r="W56749" s="2"/>
      <c r="X56749" t="s">
        <v>63430</v>
      </c>
      <c r="Y56749">
        <v>74</v>
      </c>
      <c r="Z56749">
        <v>-7</v>
      </c>
      <c r="AA56749" t="s">
        <v>101</v>
      </c>
      <c r="AB56749" t="s">
        <v>101</v>
      </c>
      <c r="AC56749">
        <v>18.100000000000001</v>
      </c>
      <c r="AD56749">
        <v>17.399999999999999</v>
      </c>
      <c r="AE56749">
        <v>0.7</v>
      </c>
      <c r="AL56749" t="s">
        <v>59380</v>
      </c>
      <c r="AY56749" s="3"/>
      <c r="AZ56749" s="3">
        <v>-9.45945945945946E-2</v>
      </c>
      <c r="BA56749" s="5">
        <v>1.0945945945945945</v>
      </c>
      <c r="BB56749" s="3">
        <v>2.6490932432432501E-2</v>
      </c>
    </row>
    <row r="56750" spans="8:54" x14ac:dyDescent="0.3">
      <c r="H56750" t="s">
        <v>22673</v>
      </c>
      <c r="I56750" t="s">
        <v>15</v>
      </c>
      <c r="J56750" t="s">
        <v>57697</v>
      </c>
      <c r="U56750" s="1">
        <v>40681</v>
      </c>
      <c r="V56750" s="2"/>
      <c r="W56750" s="2"/>
      <c r="X56750" t="s">
        <v>3891</v>
      </c>
      <c r="Y56750">
        <v>82</v>
      </c>
      <c r="Z56750">
        <v>0</v>
      </c>
      <c r="AA56750" t="s">
        <v>101</v>
      </c>
      <c r="AB56750" t="s">
        <v>101</v>
      </c>
      <c r="AC56750">
        <v>18.2</v>
      </c>
      <c r="AD56750">
        <v>20.399999999999999</v>
      </c>
      <c r="AE56750">
        <v>-2.2000000000000002</v>
      </c>
      <c r="AL56750" t="s">
        <v>59380</v>
      </c>
      <c r="AY56750" s="3"/>
      <c r="AZ56750" s="3">
        <v>0</v>
      </c>
      <c r="BA56750" s="5">
        <v>1</v>
      </c>
      <c r="BB56750" s="3">
        <v>0</v>
      </c>
    </row>
    <row r="56751" spans="8:54" x14ac:dyDescent="0.3">
      <c r="H56751" t="s">
        <v>59381</v>
      </c>
      <c r="I56751" t="s">
        <v>15</v>
      </c>
      <c r="J56751" t="s">
        <v>63431</v>
      </c>
      <c r="U56751" s="1">
        <v>40322</v>
      </c>
      <c r="V56751" s="2"/>
      <c r="W56751" s="2"/>
      <c r="X56751" t="s">
        <v>63432</v>
      </c>
      <c r="Y56751">
        <v>97</v>
      </c>
      <c r="Z56751">
        <v>-9.1</v>
      </c>
      <c r="AA56751" t="s">
        <v>18</v>
      </c>
      <c r="AB56751" t="s">
        <v>18</v>
      </c>
      <c r="AC56751">
        <v>17</v>
      </c>
      <c r="AD56751">
        <v>19.5</v>
      </c>
      <c r="AE56751">
        <v>-2.5</v>
      </c>
      <c r="AL56751" t="s">
        <v>59380</v>
      </c>
      <c r="AY56751" s="3"/>
      <c r="AZ56751" s="3">
        <v>-9.3814432989690721E-2</v>
      </c>
      <c r="BA56751" s="5">
        <v>1.0938144329896908</v>
      </c>
      <c r="BB56751" s="3">
        <v>2.6272450515464008E-2</v>
      </c>
    </row>
    <row r="56752" spans="8:54" x14ac:dyDescent="0.3">
      <c r="H56752" t="s">
        <v>9274</v>
      </c>
      <c r="I56752" t="s">
        <v>15</v>
      </c>
      <c r="J56752" t="s">
        <v>43699</v>
      </c>
      <c r="U56752" s="1">
        <v>40752</v>
      </c>
      <c r="V56752" s="2"/>
      <c r="W56752" s="2"/>
      <c r="X56752" t="s">
        <v>26497</v>
      </c>
      <c r="Y56752">
        <v>111</v>
      </c>
      <c r="Z56752">
        <v>5.7</v>
      </c>
      <c r="AA56752" t="s">
        <v>101</v>
      </c>
      <c r="AB56752" t="s">
        <v>101</v>
      </c>
      <c r="AC56752">
        <v>17.899999999999999</v>
      </c>
      <c r="AD56752">
        <v>18</v>
      </c>
      <c r="AE56752">
        <v>-0.1</v>
      </c>
      <c r="AL56752" t="s">
        <v>59380</v>
      </c>
      <c r="AY56752" s="3"/>
      <c r="AZ56752" s="3">
        <v>5.1351351351351354E-2</v>
      </c>
      <c r="BA56752" s="5">
        <v>0.94864864864864862</v>
      </c>
      <c r="BB56752" s="3">
        <v>9.8686000000000051E-2</v>
      </c>
    </row>
    <row r="56753" spans="8:54" x14ac:dyDescent="0.3">
      <c r="H56753" t="s">
        <v>59515</v>
      </c>
      <c r="I56753" t="s">
        <v>15</v>
      </c>
      <c r="J56753" t="s">
        <v>63433</v>
      </c>
      <c r="U56753" s="1">
        <v>40452</v>
      </c>
      <c r="V56753" s="2"/>
      <c r="W56753" s="2"/>
      <c r="X56753" t="s">
        <v>302</v>
      </c>
      <c r="Y56753">
        <v>107</v>
      </c>
      <c r="Z56753">
        <v>0</v>
      </c>
      <c r="AA56753" t="s">
        <v>18</v>
      </c>
      <c r="AB56753" t="s">
        <v>18</v>
      </c>
      <c r="AC56753">
        <v>17</v>
      </c>
      <c r="AD56753">
        <v>19.2</v>
      </c>
      <c r="AE56753">
        <v>-2.2000000000000002</v>
      </c>
      <c r="AL56753" t="s">
        <v>59380</v>
      </c>
      <c r="AY56753" s="3"/>
      <c r="AZ56753" s="3">
        <v>0</v>
      </c>
      <c r="BA56753" s="5">
        <v>1</v>
      </c>
      <c r="BB56753" s="3">
        <v>0</v>
      </c>
    </row>
    <row r="56754" spans="8:54" x14ac:dyDescent="0.3">
      <c r="H56754" t="s">
        <v>59416</v>
      </c>
      <c r="I56754" t="s">
        <v>15</v>
      </c>
      <c r="J56754" t="s">
        <v>63434</v>
      </c>
      <c r="U56754" s="1">
        <v>40707</v>
      </c>
      <c r="V56754" s="2"/>
      <c r="W56754" s="2"/>
      <c r="X56754" t="s">
        <v>63435</v>
      </c>
      <c r="Y56754">
        <v>147</v>
      </c>
      <c r="Z56754">
        <v>0</v>
      </c>
      <c r="AA56754" t="s">
        <v>101</v>
      </c>
      <c r="AB56754" t="s">
        <v>101</v>
      </c>
      <c r="AC56754">
        <v>16.8</v>
      </c>
      <c r="AD56754">
        <v>18.8</v>
      </c>
      <c r="AE56754">
        <v>-2</v>
      </c>
      <c r="AL56754" t="s">
        <v>59380</v>
      </c>
      <c r="AY56754" s="3"/>
      <c r="AZ56754" s="3">
        <v>0</v>
      </c>
      <c r="BA56754" s="5">
        <v>1</v>
      </c>
      <c r="BB56754" s="3">
        <v>0</v>
      </c>
    </row>
    <row r="56755" spans="8:54" x14ac:dyDescent="0.3">
      <c r="H56755" t="s">
        <v>59426</v>
      </c>
      <c r="I56755" t="s">
        <v>15</v>
      </c>
      <c r="J56755" t="s">
        <v>63436</v>
      </c>
      <c r="U56755" s="1">
        <v>40781</v>
      </c>
      <c r="V56755" s="2"/>
      <c r="W56755" s="2"/>
      <c r="X56755" t="s">
        <v>40727</v>
      </c>
      <c r="Y56755">
        <v>84</v>
      </c>
      <c r="Z56755">
        <v>9</v>
      </c>
      <c r="AA56755" t="s">
        <v>101</v>
      </c>
      <c r="AB56755" t="s">
        <v>101</v>
      </c>
      <c r="AC56755">
        <v>17.2</v>
      </c>
      <c r="AD56755">
        <v>18.8</v>
      </c>
      <c r="AE56755">
        <v>-1.6</v>
      </c>
      <c r="AL56755" t="s">
        <v>59380</v>
      </c>
      <c r="AY56755" s="3"/>
      <c r="AZ56755" s="3">
        <v>0.10714285714285714</v>
      </c>
      <c r="BA56755" s="5">
        <v>0.8928571428571429</v>
      </c>
      <c r="BB56755" s="3">
        <v>0.205905</v>
      </c>
    </row>
    <row r="56756" spans="8:54" x14ac:dyDescent="0.3">
      <c r="H56756" t="s">
        <v>59413</v>
      </c>
      <c r="I56756" t="s">
        <v>15</v>
      </c>
      <c r="J56756" t="s">
        <v>63437</v>
      </c>
      <c r="U56756" s="1">
        <v>40469</v>
      </c>
      <c r="V56756" s="2"/>
      <c r="W56756" s="2"/>
      <c r="X56756" t="s">
        <v>63438</v>
      </c>
      <c r="Y56756">
        <v>90</v>
      </c>
      <c r="Z56756">
        <v>9.1</v>
      </c>
      <c r="AA56756" t="s">
        <v>18</v>
      </c>
      <c r="AB56756" t="s">
        <v>18</v>
      </c>
      <c r="AC56756">
        <v>23</v>
      </c>
      <c r="AD56756">
        <v>17.7</v>
      </c>
      <c r="AE56756">
        <v>5.3</v>
      </c>
      <c r="AL56756" t="s">
        <v>59380</v>
      </c>
      <c r="AY56756" s="3"/>
      <c r="AZ56756" s="3">
        <v>0.10111111111111111</v>
      </c>
      <c r="BA56756" s="5">
        <v>0.89888888888888885</v>
      </c>
      <c r="BB56756" s="3">
        <v>0.19431331111111128</v>
      </c>
    </row>
    <row r="56757" spans="8:54" x14ac:dyDescent="0.3">
      <c r="H56757" t="s">
        <v>59388</v>
      </c>
      <c r="I56757" t="s">
        <v>15</v>
      </c>
      <c r="J56757" t="s">
        <v>61485</v>
      </c>
      <c r="U56757" s="1">
        <v>40687</v>
      </c>
      <c r="V56757" s="2"/>
      <c r="W56757" s="2"/>
      <c r="X56757" t="s">
        <v>26350</v>
      </c>
      <c r="Y56757">
        <v>48</v>
      </c>
      <c r="Z56757">
        <v>6.7</v>
      </c>
      <c r="AA56757" t="s">
        <v>101</v>
      </c>
      <c r="AB56757" t="s">
        <v>101</v>
      </c>
      <c r="AC56757">
        <v>19.100000000000001</v>
      </c>
      <c r="AD56757">
        <v>19.7</v>
      </c>
      <c r="AE56757">
        <v>-0.6</v>
      </c>
      <c r="AL56757" t="s">
        <v>59380</v>
      </c>
      <c r="AY56757" s="3"/>
      <c r="AZ56757" s="3">
        <v>0.13958333333333334</v>
      </c>
      <c r="BA56757" s="5">
        <v>0.86041666666666661</v>
      </c>
      <c r="BB56757" s="3">
        <v>0.26824845833333355</v>
      </c>
    </row>
    <row r="56758" spans="8:54" x14ac:dyDescent="0.3">
      <c r="H56758" t="s">
        <v>19537</v>
      </c>
      <c r="I56758" t="s">
        <v>15</v>
      </c>
      <c r="J56758" t="s">
        <v>63439</v>
      </c>
      <c r="U56758" s="1">
        <v>40340</v>
      </c>
      <c r="V56758" s="2"/>
      <c r="W56758" s="2"/>
      <c r="X56758" t="s">
        <v>63440</v>
      </c>
      <c r="Y56758">
        <v>70</v>
      </c>
      <c r="Z56758">
        <v>9.6</v>
      </c>
      <c r="AA56758" t="s">
        <v>101</v>
      </c>
      <c r="AB56758" t="s">
        <v>101</v>
      </c>
      <c r="AC56758">
        <v>18</v>
      </c>
      <c r="AD56758">
        <v>17.7</v>
      </c>
      <c r="AE56758">
        <v>0.3</v>
      </c>
      <c r="AL56758" t="s">
        <v>59380</v>
      </c>
      <c r="AY56758" s="3"/>
      <c r="AZ56758" s="3">
        <v>0.13714285714285715</v>
      </c>
      <c r="BA56758" s="5">
        <v>0.86285714285714288</v>
      </c>
      <c r="BB56758" s="3">
        <v>0.26355839999999997</v>
      </c>
    </row>
    <row r="56759" spans="8:54" x14ac:dyDescent="0.3">
      <c r="H56759" t="s">
        <v>59416</v>
      </c>
      <c r="I56759" t="s">
        <v>15</v>
      </c>
      <c r="J56759" t="s">
        <v>63441</v>
      </c>
      <c r="U56759" s="1">
        <v>40732</v>
      </c>
      <c r="V56759" s="2"/>
      <c r="W56759" s="2"/>
      <c r="X56759" t="s">
        <v>63442</v>
      </c>
      <c r="Y56759">
        <v>96</v>
      </c>
      <c r="Z56759">
        <v>0</v>
      </c>
      <c r="AA56759" t="s">
        <v>101</v>
      </c>
      <c r="AB56759" t="s">
        <v>101</v>
      </c>
      <c r="AC56759">
        <v>17.600000000000001</v>
      </c>
      <c r="AD56759">
        <v>18.2</v>
      </c>
      <c r="AE56759">
        <v>-0.6</v>
      </c>
      <c r="AL56759" t="s">
        <v>59380</v>
      </c>
      <c r="AY56759" s="3"/>
      <c r="AZ56759" s="3">
        <v>0</v>
      </c>
      <c r="BA56759" s="5">
        <v>1</v>
      </c>
      <c r="BB56759" s="3">
        <v>0</v>
      </c>
    </row>
    <row r="56760" spans="8:54" x14ac:dyDescent="0.3">
      <c r="H56760" t="s">
        <v>59413</v>
      </c>
      <c r="I56760" t="s">
        <v>15</v>
      </c>
      <c r="J56760" t="s">
        <v>63443</v>
      </c>
      <c r="U56760" s="1">
        <v>40458</v>
      </c>
      <c r="V56760" s="2"/>
      <c r="W56760" s="2"/>
      <c r="X56760" t="s">
        <v>1827</v>
      </c>
      <c r="Y56760">
        <v>110</v>
      </c>
      <c r="Z56760">
        <v>6.4</v>
      </c>
      <c r="AA56760" t="s">
        <v>18</v>
      </c>
      <c r="AB56760" t="s">
        <v>18</v>
      </c>
      <c r="AC56760">
        <v>17</v>
      </c>
      <c r="AD56760">
        <v>18.2</v>
      </c>
      <c r="AE56760">
        <v>-1.2</v>
      </c>
      <c r="AL56760" t="s">
        <v>59380</v>
      </c>
      <c r="AY56760" s="3"/>
      <c r="AZ56760" s="3">
        <v>5.8181818181818182E-2</v>
      </c>
      <c r="BA56760" s="5">
        <v>0.94181818181818178</v>
      </c>
      <c r="BB56760" s="3">
        <v>0.11181265454545453</v>
      </c>
    </row>
    <row r="56761" spans="8:54" x14ac:dyDescent="0.3">
      <c r="H56761" t="s">
        <v>791</v>
      </c>
      <c r="I56761" t="s">
        <v>15</v>
      </c>
      <c r="J56761" t="s">
        <v>63444</v>
      </c>
      <c r="U56761" s="1">
        <v>40688</v>
      </c>
      <c r="V56761" s="2"/>
      <c r="W56761" s="2"/>
      <c r="X56761" t="s">
        <v>63445</v>
      </c>
      <c r="Y56761">
        <v>87</v>
      </c>
      <c r="Z56761">
        <v>7.3</v>
      </c>
      <c r="AA56761" t="s">
        <v>101</v>
      </c>
      <c r="AB56761" t="s">
        <v>101</v>
      </c>
      <c r="AC56761">
        <v>19.899999999999999</v>
      </c>
      <c r="AD56761">
        <v>22.8</v>
      </c>
      <c r="AE56761">
        <v>-2.9</v>
      </c>
      <c r="AL56761" t="s">
        <v>59380</v>
      </c>
      <c r="AY56761" s="3"/>
      <c r="AZ56761" s="3">
        <v>8.3908045977011486E-2</v>
      </c>
      <c r="BA56761" s="5">
        <v>0.91609195402298849</v>
      </c>
      <c r="BB56761" s="3">
        <v>0.16125280459770108</v>
      </c>
    </row>
    <row r="56762" spans="8:54" x14ac:dyDescent="0.3">
      <c r="H56762" t="s">
        <v>63446</v>
      </c>
      <c r="I56762" t="s">
        <v>15</v>
      </c>
      <c r="J56762">
        <v>93314</v>
      </c>
      <c r="U56762" s="1">
        <v>40317</v>
      </c>
      <c r="V56762" s="2"/>
      <c r="W56762" s="2"/>
      <c r="X56762" t="s">
        <v>2478</v>
      </c>
      <c r="Y56762">
        <v>93</v>
      </c>
      <c r="Z56762">
        <v>0</v>
      </c>
      <c r="AA56762" t="s">
        <v>18</v>
      </c>
      <c r="AB56762" t="s">
        <v>18</v>
      </c>
      <c r="AC56762">
        <v>22</v>
      </c>
      <c r="AD56762">
        <v>20.399999999999999</v>
      </c>
      <c r="AE56762">
        <v>1.6</v>
      </c>
      <c r="AL56762" t="s">
        <v>59380</v>
      </c>
      <c r="AY56762" s="3"/>
      <c r="AZ56762" s="3">
        <v>0</v>
      </c>
      <c r="BA56762" s="5">
        <v>1</v>
      </c>
      <c r="BB56762" s="3">
        <v>0</v>
      </c>
    </row>
    <row r="56763" spans="8:54" x14ac:dyDescent="0.3">
      <c r="H56763" t="s">
        <v>791</v>
      </c>
      <c r="I56763" t="s">
        <v>15</v>
      </c>
      <c r="J56763" t="s">
        <v>63447</v>
      </c>
      <c r="U56763" s="1">
        <v>40684</v>
      </c>
      <c r="V56763" s="2"/>
      <c r="W56763" s="2"/>
      <c r="X56763" t="s">
        <v>11547</v>
      </c>
      <c r="Y56763">
        <v>90</v>
      </c>
      <c r="Z56763">
        <v>6.4</v>
      </c>
      <c r="AA56763" t="s">
        <v>101</v>
      </c>
      <c r="AB56763" t="s">
        <v>101</v>
      </c>
      <c r="AC56763">
        <v>21</v>
      </c>
      <c r="AD56763">
        <v>19.399999999999999</v>
      </c>
      <c r="AE56763">
        <v>1.6</v>
      </c>
      <c r="AL56763" t="s">
        <v>59380</v>
      </c>
      <c r="AY56763" s="3"/>
      <c r="AZ56763" s="3">
        <v>7.1111111111111111E-2</v>
      </c>
      <c r="BA56763" s="5">
        <v>0.92888888888888888</v>
      </c>
      <c r="BB56763" s="3">
        <v>0.13665991111111109</v>
      </c>
    </row>
    <row r="56764" spans="8:54" x14ac:dyDescent="0.3">
      <c r="H56764" t="s">
        <v>59416</v>
      </c>
      <c r="I56764" t="s">
        <v>15</v>
      </c>
      <c r="J56764" t="s">
        <v>63448</v>
      </c>
      <c r="U56764" s="1">
        <v>40679</v>
      </c>
      <c r="V56764" s="2"/>
      <c r="W56764" s="2"/>
      <c r="X56764" t="s">
        <v>41992</v>
      </c>
      <c r="Y56764">
        <v>116</v>
      </c>
      <c r="Z56764">
        <v>0</v>
      </c>
      <c r="AA56764" t="s">
        <v>101</v>
      </c>
      <c r="AB56764" t="s">
        <v>101</v>
      </c>
      <c r="AC56764">
        <v>16.600000000000001</v>
      </c>
      <c r="AD56764">
        <v>18.3</v>
      </c>
      <c r="AE56764">
        <v>-1.7</v>
      </c>
      <c r="AL56764" t="s">
        <v>59380</v>
      </c>
      <c r="AY56764" s="3"/>
      <c r="AZ56764" s="3">
        <v>0</v>
      </c>
      <c r="BA56764" s="5">
        <v>1</v>
      </c>
      <c r="BB56764" s="3">
        <v>0</v>
      </c>
    </row>
    <row r="56765" spans="8:54" x14ac:dyDescent="0.3">
      <c r="H56765" t="s">
        <v>59416</v>
      </c>
      <c r="I56765" t="s">
        <v>15</v>
      </c>
      <c r="J56765" t="s">
        <v>63449</v>
      </c>
      <c r="U56765" s="1">
        <v>40661</v>
      </c>
      <c r="V56765" s="2"/>
      <c r="W56765" s="2"/>
      <c r="X56765" t="s">
        <v>25672</v>
      </c>
      <c r="Y56765">
        <v>80</v>
      </c>
      <c r="Z56765">
        <v>-7.5</v>
      </c>
      <c r="AA56765" t="s">
        <v>101</v>
      </c>
      <c r="AB56765" t="s">
        <v>101</v>
      </c>
      <c r="AC56765">
        <v>19.5</v>
      </c>
      <c r="AD56765">
        <v>18.8</v>
      </c>
      <c r="AE56765">
        <v>0.7</v>
      </c>
      <c r="AL56765" t="s">
        <v>59380</v>
      </c>
      <c r="AY56765" s="3"/>
      <c r="AZ56765" s="3">
        <v>-9.375E-2</v>
      </c>
      <c r="BA56765" s="5">
        <v>1.09375</v>
      </c>
      <c r="BB56765" s="3">
        <v>2.6254406250000084E-2</v>
      </c>
    </row>
    <row r="56766" spans="8:54" x14ac:dyDescent="0.3">
      <c r="H56766" t="s">
        <v>59615</v>
      </c>
      <c r="I56766" t="s">
        <v>15</v>
      </c>
      <c r="J56766" t="s">
        <v>63450</v>
      </c>
      <c r="U56766" s="1">
        <v>40736</v>
      </c>
      <c r="V56766" s="2"/>
      <c r="W56766" s="2"/>
      <c r="X56766" t="s">
        <v>57961</v>
      </c>
      <c r="Y56766">
        <v>74</v>
      </c>
      <c r="Z56766">
        <v>-7</v>
      </c>
      <c r="AA56766" t="s">
        <v>101</v>
      </c>
      <c r="AB56766" t="s">
        <v>101</v>
      </c>
      <c r="AC56766">
        <v>20.6</v>
      </c>
      <c r="AD56766">
        <v>18.7</v>
      </c>
      <c r="AE56766">
        <v>1.9</v>
      </c>
      <c r="AL56766" t="s">
        <v>59380</v>
      </c>
      <c r="AY56766" s="3"/>
      <c r="AZ56766" s="3">
        <v>-9.45945945945946E-2</v>
      </c>
      <c r="BA56766" s="5">
        <v>1.0945945945945945</v>
      </c>
      <c r="BB56766" s="3">
        <v>2.6490932432432501E-2</v>
      </c>
    </row>
    <row r="56767" spans="8:54" x14ac:dyDescent="0.3">
      <c r="H56767" t="s">
        <v>59667</v>
      </c>
      <c r="I56767" t="s">
        <v>15</v>
      </c>
      <c r="J56767" t="s">
        <v>63451</v>
      </c>
      <c r="U56767" s="1">
        <v>40653</v>
      </c>
      <c r="V56767" s="2"/>
      <c r="W56767" s="2"/>
      <c r="X56767" t="s">
        <v>3158</v>
      </c>
      <c r="Y56767">
        <v>141</v>
      </c>
      <c r="Z56767">
        <v>-11.6</v>
      </c>
      <c r="AA56767" t="s">
        <v>101</v>
      </c>
      <c r="AB56767" t="s">
        <v>101</v>
      </c>
      <c r="AC56767">
        <v>22.3</v>
      </c>
      <c r="AD56767">
        <v>20.2</v>
      </c>
      <c r="AE56767">
        <v>2.1</v>
      </c>
      <c r="AL56767" t="s">
        <v>59380</v>
      </c>
      <c r="AY56767" s="3"/>
      <c r="AZ56767" s="3">
        <v>-8.2269503546099285E-2</v>
      </c>
      <c r="BA56767" s="5">
        <v>1.0822695035460992</v>
      </c>
      <c r="BB56767" s="3">
        <v>2.3039327659574504E-2</v>
      </c>
    </row>
    <row r="56768" spans="8:54" x14ac:dyDescent="0.3">
      <c r="H56768" t="s">
        <v>2637</v>
      </c>
      <c r="I56768" t="s">
        <v>15</v>
      </c>
      <c r="J56768" t="s">
        <v>50048</v>
      </c>
      <c r="U56768" s="1">
        <v>40687</v>
      </c>
      <c r="V56768" s="2"/>
      <c r="W56768" s="2"/>
      <c r="X56768" t="s">
        <v>58606</v>
      </c>
      <c r="Y56768">
        <v>110</v>
      </c>
      <c r="Z56768">
        <v>0</v>
      </c>
      <c r="AA56768" t="s">
        <v>101</v>
      </c>
      <c r="AB56768" t="s">
        <v>101</v>
      </c>
      <c r="AC56768">
        <v>27.2</v>
      </c>
      <c r="AD56768">
        <v>22</v>
      </c>
      <c r="AE56768">
        <v>5.2</v>
      </c>
      <c r="AL56768" t="s">
        <v>59380</v>
      </c>
      <c r="AY56768" s="3"/>
      <c r="AZ56768" s="3">
        <v>0</v>
      </c>
      <c r="BA56768" s="5">
        <v>1</v>
      </c>
      <c r="BB56768" s="3">
        <v>0</v>
      </c>
    </row>
    <row r="56769" spans="8:54" x14ac:dyDescent="0.3">
      <c r="H56769" t="s">
        <v>2637</v>
      </c>
      <c r="I56769" t="s">
        <v>15</v>
      </c>
      <c r="J56769" t="s">
        <v>63452</v>
      </c>
      <c r="U56769" s="1">
        <v>40694</v>
      </c>
      <c r="V56769" s="2"/>
      <c r="W56769" s="2"/>
      <c r="X56769" t="s">
        <v>332</v>
      </c>
      <c r="Y56769">
        <v>144</v>
      </c>
      <c r="Z56769">
        <v>5</v>
      </c>
      <c r="AA56769" t="s">
        <v>101</v>
      </c>
      <c r="AB56769" t="s">
        <v>101</v>
      </c>
      <c r="AC56769">
        <v>23.7</v>
      </c>
      <c r="AD56769">
        <v>18.100000000000001</v>
      </c>
      <c r="AE56769">
        <v>5.6</v>
      </c>
      <c r="AL56769" t="s">
        <v>59380</v>
      </c>
      <c r="AY56769" s="3"/>
      <c r="AZ56769" s="3">
        <v>3.4722222222222224E-2</v>
      </c>
      <c r="BA56769" s="5">
        <v>0.96527777777777779</v>
      </c>
      <c r="BB56769" s="3">
        <v>6.6728472222222113E-2</v>
      </c>
    </row>
    <row r="56770" spans="8:54" x14ac:dyDescent="0.3">
      <c r="H56770" t="s">
        <v>2637</v>
      </c>
      <c r="I56770" t="s">
        <v>15</v>
      </c>
      <c r="J56770" t="s">
        <v>37106</v>
      </c>
      <c r="U56770" s="1">
        <v>40414</v>
      </c>
      <c r="V56770" s="2"/>
      <c r="W56770" s="2"/>
      <c r="X56770" t="s">
        <v>5104</v>
      </c>
      <c r="Y56770">
        <v>83</v>
      </c>
      <c r="Z56770">
        <v>0</v>
      </c>
      <c r="AA56770" t="s">
        <v>18</v>
      </c>
      <c r="AB56770" t="s">
        <v>18</v>
      </c>
      <c r="AC56770">
        <v>18</v>
      </c>
      <c r="AD56770">
        <v>19.100000000000001</v>
      </c>
      <c r="AE56770">
        <v>-1.1000000000000001</v>
      </c>
      <c r="AL56770" t="s">
        <v>59380</v>
      </c>
      <c r="AY56770" s="3"/>
      <c r="AZ56770" s="3">
        <v>0</v>
      </c>
      <c r="BA56770" s="5">
        <v>1</v>
      </c>
      <c r="BB56770" s="3">
        <v>0</v>
      </c>
    </row>
    <row r="56771" spans="8:54" x14ac:dyDescent="0.3">
      <c r="H56771" t="s">
        <v>59416</v>
      </c>
      <c r="I56771" t="s">
        <v>15</v>
      </c>
      <c r="J56771" t="s">
        <v>63453</v>
      </c>
      <c r="U56771" s="1">
        <v>40662</v>
      </c>
      <c r="V56771" s="2"/>
      <c r="W56771" s="2"/>
      <c r="X56771" t="s">
        <v>63454</v>
      </c>
      <c r="Y56771">
        <v>73</v>
      </c>
      <c r="Z56771">
        <v>-8.1999999999999993</v>
      </c>
      <c r="AA56771" t="s">
        <v>101</v>
      </c>
      <c r="AB56771" t="s">
        <v>101</v>
      </c>
      <c r="AC56771">
        <v>16.600000000000001</v>
      </c>
      <c r="AD56771">
        <v>17.2</v>
      </c>
      <c r="AE56771">
        <v>-0.6</v>
      </c>
      <c r="AL56771" t="s">
        <v>59380</v>
      </c>
      <c r="AY56771" s="3"/>
      <c r="AZ56771" s="3">
        <v>-0.11232876712328767</v>
      </c>
      <c r="BA56771" s="5">
        <v>1.1123287671232878</v>
      </c>
      <c r="BB56771" s="3">
        <v>3.1457334246575375E-2</v>
      </c>
    </row>
    <row r="56772" spans="8:54" x14ac:dyDescent="0.3">
      <c r="H56772" t="s">
        <v>22673</v>
      </c>
      <c r="I56772" t="s">
        <v>15</v>
      </c>
      <c r="J56772" t="s">
        <v>63455</v>
      </c>
      <c r="U56772" s="1">
        <v>40683</v>
      </c>
      <c r="V56772" s="2"/>
      <c r="W56772" s="2"/>
      <c r="X56772" t="s">
        <v>10902</v>
      </c>
      <c r="Y56772">
        <v>69</v>
      </c>
      <c r="Z56772">
        <v>3.9</v>
      </c>
      <c r="AA56772" t="s">
        <v>101</v>
      </c>
      <c r="AB56772" t="s">
        <v>101</v>
      </c>
      <c r="AC56772">
        <v>17.5</v>
      </c>
      <c r="AD56772">
        <v>17.7</v>
      </c>
      <c r="AE56772">
        <v>-0.2</v>
      </c>
      <c r="AL56772" t="s">
        <v>59380</v>
      </c>
      <c r="AY56772" s="3"/>
      <c r="AZ56772" s="3">
        <v>5.6521739130434782E-2</v>
      </c>
      <c r="BA56772" s="5">
        <v>0.94347826086956521</v>
      </c>
      <c r="BB56772" s="3">
        <v>0.10862234782608704</v>
      </c>
    </row>
    <row r="56773" spans="8:54" x14ac:dyDescent="0.3">
      <c r="H56773" t="s">
        <v>59416</v>
      </c>
      <c r="I56773" t="s">
        <v>15</v>
      </c>
      <c r="J56773" t="s">
        <v>63456</v>
      </c>
      <c r="U56773" s="1">
        <v>40463</v>
      </c>
      <c r="V56773" s="2"/>
      <c r="W56773" s="2"/>
      <c r="X56773" t="s">
        <v>63457</v>
      </c>
      <c r="Y56773">
        <v>72</v>
      </c>
      <c r="Z56773">
        <v>0</v>
      </c>
      <c r="AA56773" t="s">
        <v>18</v>
      </c>
      <c r="AB56773" t="s">
        <v>18</v>
      </c>
      <c r="AC56773">
        <v>19</v>
      </c>
      <c r="AD56773">
        <v>19.3</v>
      </c>
      <c r="AE56773">
        <v>-0.3</v>
      </c>
      <c r="AL56773" t="s">
        <v>59380</v>
      </c>
      <c r="AY56773" s="3"/>
      <c r="AZ56773" s="3">
        <v>0</v>
      </c>
      <c r="BA56773" s="5">
        <v>1</v>
      </c>
      <c r="BB56773" s="3">
        <v>0</v>
      </c>
    </row>
    <row r="56774" spans="8:54" x14ac:dyDescent="0.3">
      <c r="H56774" t="s">
        <v>59416</v>
      </c>
      <c r="I56774" t="s">
        <v>15</v>
      </c>
      <c r="J56774" t="s">
        <v>63458</v>
      </c>
      <c r="U56774" s="1">
        <v>40717</v>
      </c>
      <c r="V56774" s="2"/>
      <c r="W56774" s="2"/>
      <c r="X56774" t="s">
        <v>1599</v>
      </c>
      <c r="Y56774">
        <v>106</v>
      </c>
      <c r="Z56774">
        <v>-7.5</v>
      </c>
      <c r="AA56774" t="s">
        <v>101</v>
      </c>
      <c r="AB56774" t="s">
        <v>101</v>
      </c>
      <c r="AC56774">
        <v>17.2</v>
      </c>
      <c r="AD56774">
        <v>18.2</v>
      </c>
      <c r="AE56774">
        <v>-1</v>
      </c>
      <c r="AL56774" t="s">
        <v>59380</v>
      </c>
      <c r="AY56774" s="3"/>
      <c r="AZ56774" s="3">
        <v>-7.0754716981132074E-2</v>
      </c>
      <c r="BA56774" s="5">
        <v>1.070754716981132</v>
      </c>
      <c r="BB56774" s="3">
        <v>1.9814646226415156E-2</v>
      </c>
    </row>
    <row r="56775" spans="8:54" x14ac:dyDescent="0.3">
      <c r="H56775" t="s">
        <v>59515</v>
      </c>
      <c r="I56775" t="s">
        <v>15</v>
      </c>
      <c r="J56775" t="s">
        <v>63459</v>
      </c>
      <c r="U56775" s="1">
        <v>40742</v>
      </c>
      <c r="V56775" s="2"/>
      <c r="W56775" s="2"/>
      <c r="X56775" t="s">
        <v>8705</v>
      </c>
      <c r="Y56775">
        <v>87</v>
      </c>
      <c r="Z56775">
        <v>5.2</v>
      </c>
      <c r="AA56775" t="s">
        <v>101</v>
      </c>
      <c r="AB56775" t="s">
        <v>101</v>
      </c>
      <c r="AC56775">
        <v>19</v>
      </c>
      <c r="AD56775">
        <v>18.8</v>
      </c>
      <c r="AE56775">
        <v>0.2</v>
      </c>
      <c r="AL56775" t="s">
        <v>59380</v>
      </c>
      <c r="AY56775" s="3"/>
      <c r="AZ56775" s="3">
        <v>5.9770114942528735E-2</v>
      </c>
      <c r="BA56775" s="5">
        <v>0.94022988505747129</v>
      </c>
      <c r="BB56775" s="3">
        <v>0.11486501149425288</v>
      </c>
    </row>
    <row r="56776" spans="8:54" x14ac:dyDescent="0.3">
      <c r="H56776" t="s">
        <v>9729</v>
      </c>
      <c r="I56776" t="s">
        <v>15</v>
      </c>
      <c r="J56776" t="s">
        <v>61242</v>
      </c>
      <c r="U56776" s="1">
        <v>40661</v>
      </c>
      <c r="V56776" s="2"/>
      <c r="W56776" s="2"/>
      <c r="X56776" t="s">
        <v>1480</v>
      </c>
      <c r="Y56776">
        <v>72</v>
      </c>
      <c r="Z56776">
        <v>0</v>
      </c>
      <c r="AA56776" t="s">
        <v>101</v>
      </c>
      <c r="AB56776" t="s">
        <v>101</v>
      </c>
      <c r="AC56776">
        <v>18.7</v>
      </c>
      <c r="AD56776">
        <v>20.6</v>
      </c>
      <c r="AE56776">
        <v>-1.9</v>
      </c>
      <c r="AL56776" t="s">
        <v>59380</v>
      </c>
      <c r="AY56776" s="3"/>
      <c r="AZ56776" s="3">
        <v>0</v>
      </c>
      <c r="BA56776" s="5">
        <v>1</v>
      </c>
      <c r="BB56776" s="3">
        <v>0</v>
      </c>
    </row>
    <row r="56777" spans="8:54" x14ac:dyDescent="0.3">
      <c r="H56777" t="s">
        <v>59453</v>
      </c>
      <c r="I56777" t="s">
        <v>15</v>
      </c>
      <c r="J56777" t="s">
        <v>63460</v>
      </c>
      <c r="U56777" s="1">
        <v>40676</v>
      </c>
      <c r="V56777" s="2"/>
      <c r="W56777" s="2"/>
      <c r="X56777" t="s">
        <v>12567</v>
      </c>
      <c r="Y56777">
        <v>69</v>
      </c>
      <c r="Z56777">
        <v>-6.5</v>
      </c>
      <c r="AA56777" t="s">
        <v>101</v>
      </c>
      <c r="AB56777" t="s">
        <v>101</v>
      </c>
      <c r="AC56777">
        <v>24.2</v>
      </c>
      <c r="AD56777">
        <v>21</v>
      </c>
      <c r="AE56777">
        <v>3.2</v>
      </c>
      <c r="AL56777" t="s">
        <v>59380</v>
      </c>
      <c r="AY56777" s="3"/>
      <c r="AZ56777" s="3">
        <v>-9.420289855072464E-2</v>
      </c>
      <c r="BA56777" s="5">
        <v>1.0942028985507246</v>
      </c>
      <c r="BB56777" s="3">
        <v>2.6381239130434775E-2</v>
      </c>
    </row>
    <row r="56778" spans="8:54" x14ac:dyDescent="0.3">
      <c r="H56778" t="s">
        <v>59499</v>
      </c>
      <c r="I56778" t="s">
        <v>15</v>
      </c>
      <c r="J56778" t="s">
        <v>63461</v>
      </c>
      <c r="U56778" s="1">
        <v>40723</v>
      </c>
      <c r="V56778" s="2"/>
      <c r="W56778" s="2"/>
      <c r="X56778" t="s">
        <v>971</v>
      </c>
      <c r="Y56778">
        <v>80</v>
      </c>
      <c r="Z56778">
        <v>-7.5</v>
      </c>
      <c r="AA56778" t="s">
        <v>101</v>
      </c>
      <c r="AB56778" t="s">
        <v>101</v>
      </c>
      <c r="AC56778">
        <v>19.5</v>
      </c>
      <c r="AD56778">
        <v>19.3</v>
      </c>
      <c r="AE56778">
        <v>0.2</v>
      </c>
      <c r="AL56778" t="s">
        <v>59380</v>
      </c>
      <c r="AY56778" s="3"/>
      <c r="AZ56778" s="3">
        <v>-9.375E-2</v>
      </c>
      <c r="BA56778" s="5">
        <v>1.09375</v>
      </c>
      <c r="BB56778" s="3">
        <v>2.6254406250000084E-2</v>
      </c>
    </row>
    <row r="56779" spans="8:54" x14ac:dyDescent="0.3">
      <c r="H56779" t="s">
        <v>59615</v>
      </c>
      <c r="I56779" t="s">
        <v>15</v>
      </c>
      <c r="J56779" t="s">
        <v>63462</v>
      </c>
      <c r="U56779" s="1">
        <v>40746</v>
      </c>
      <c r="V56779" s="2"/>
      <c r="W56779" s="2"/>
      <c r="X56779" t="s">
        <v>59442</v>
      </c>
      <c r="Y56779">
        <v>82</v>
      </c>
      <c r="Z56779">
        <v>3</v>
      </c>
      <c r="AA56779" t="s">
        <v>101</v>
      </c>
      <c r="AB56779" t="s">
        <v>101</v>
      </c>
      <c r="AC56779">
        <v>19.3</v>
      </c>
      <c r="AD56779">
        <v>19.2</v>
      </c>
      <c r="AE56779">
        <v>0.1</v>
      </c>
      <c r="AL56779" t="s">
        <v>59380</v>
      </c>
      <c r="AY56779" s="3"/>
      <c r="AZ56779" s="3">
        <v>3.6585365853658534E-2</v>
      </c>
      <c r="BA56779" s="5">
        <v>0.96341463414634143</v>
      </c>
      <c r="BB56779" s="3">
        <v>7.0309024390244002E-2</v>
      </c>
    </row>
    <row r="56780" spans="8:54" x14ac:dyDescent="0.3">
      <c r="H56780" t="s">
        <v>59416</v>
      </c>
      <c r="I56780" t="s">
        <v>15</v>
      </c>
      <c r="J56780" t="s">
        <v>63463</v>
      </c>
      <c r="U56780" s="1">
        <v>40665</v>
      </c>
      <c r="V56780" s="2"/>
      <c r="W56780" s="2"/>
      <c r="X56780" t="s">
        <v>63464</v>
      </c>
      <c r="Y56780">
        <v>69</v>
      </c>
      <c r="Z56780">
        <v>-6.5</v>
      </c>
      <c r="AA56780" t="s">
        <v>101</v>
      </c>
      <c r="AB56780" t="s">
        <v>101</v>
      </c>
      <c r="AC56780">
        <v>17</v>
      </c>
      <c r="AD56780">
        <v>18.2</v>
      </c>
      <c r="AE56780">
        <v>-1.2</v>
      </c>
      <c r="AL56780" t="s">
        <v>59380</v>
      </c>
      <c r="AY56780" s="3"/>
      <c r="AZ56780" s="3">
        <v>-9.420289855072464E-2</v>
      </c>
      <c r="BA56780" s="5">
        <v>1.0942028985507246</v>
      </c>
      <c r="BB56780" s="3">
        <v>2.6381239130434775E-2</v>
      </c>
    </row>
    <row r="56781" spans="8:54" x14ac:dyDescent="0.3">
      <c r="H56781" t="s">
        <v>59413</v>
      </c>
      <c r="I56781" t="s">
        <v>15</v>
      </c>
      <c r="J56781" t="s">
        <v>63465</v>
      </c>
      <c r="U56781" s="1">
        <v>40736</v>
      </c>
      <c r="V56781" s="2"/>
      <c r="W56781" s="2"/>
      <c r="X56781" t="s">
        <v>76</v>
      </c>
      <c r="Y56781">
        <v>56</v>
      </c>
      <c r="Z56781">
        <v>-3.3</v>
      </c>
      <c r="AA56781" t="s">
        <v>101</v>
      </c>
      <c r="AB56781" t="s">
        <v>101</v>
      </c>
      <c r="AC56781">
        <v>18.2</v>
      </c>
      <c r="AD56781">
        <v>15.9</v>
      </c>
      <c r="AE56781">
        <v>2.2999999999999998</v>
      </c>
      <c r="AL56781" t="s">
        <v>59380</v>
      </c>
      <c r="AY56781" s="3"/>
      <c r="AZ56781" s="3">
        <v>-5.8928571428571427E-2</v>
      </c>
      <c r="BA56781" s="5">
        <v>1.0589285714285714</v>
      </c>
      <c r="BB56781" s="3">
        <v>1.650276964285724E-2</v>
      </c>
    </row>
    <row r="56782" spans="8:54" x14ac:dyDescent="0.3">
      <c r="H56782" t="s">
        <v>59468</v>
      </c>
      <c r="I56782" t="s">
        <v>15</v>
      </c>
      <c r="J56782" t="s">
        <v>63466</v>
      </c>
      <c r="U56782" s="1">
        <v>40655</v>
      </c>
      <c r="V56782" s="2"/>
      <c r="W56782" s="2"/>
      <c r="X56782" t="s">
        <v>63467</v>
      </c>
      <c r="Y56782">
        <v>85</v>
      </c>
      <c r="Z56782">
        <v>-9.5</v>
      </c>
      <c r="AA56782" t="s">
        <v>101</v>
      </c>
      <c r="AB56782" t="s">
        <v>101</v>
      </c>
      <c r="AC56782">
        <v>18.399999999999999</v>
      </c>
      <c r="AD56782">
        <v>18.3</v>
      </c>
      <c r="AE56782">
        <v>0.1</v>
      </c>
      <c r="AL56782" t="s">
        <v>59380</v>
      </c>
      <c r="AY56782" s="3"/>
      <c r="AZ56782" s="3">
        <v>-0.11176470588235295</v>
      </c>
      <c r="BA56782" s="5">
        <v>1.111764705882353</v>
      </c>
      <c r="BB56782" s="3">
        <v>3.1299370588235398E-2</v>
      </c>
    </row>
    <row r="56783" spans="8:54" x14ac:dyDescent="0.3">
      <c r="H56783" t="s">
        <v>791</v>
      </c>
      <c r="I56783" t="s">
        <v>15</v>
      </c>
      <c r="J56783" t="s">
        <v>63468</v>
      </c>
      <c r="U56783" s="1">
        <v>40777</v>
      </c>
      <c r="V56783" s="2"/>
      <c r="W56783" s="2"/>
      <c r="X56783" t="s">
        <v>63469</v>
      </c>
      <c r="Y56783">
        <v>80</v>
      </c>
      <c r="Z56783">
        <v>6.3</v>
      </c>
      <c r="AA56783" t="s">
        <v>101</v>
      </c>
      <c r="AB56783" t="s">
        <v>101</v>
      </c>
      <c r="AC56783">
        <v>22.3</v>
      </c>
      <c r="AD56783">
        <v>24.2</v>
      </c>
      <c r="AE56783">
        <v>-1.9</v>
      </c>
      <c r="AL56783" t="s">
        <v>59380</v>
      </c>
      <c r="AY56783" s="3"/>
      <c r="AZ56783" s="3">
        <v>7.8750000000000001E-2</v>
      </c>
      <c r="BA56783" s="5">
        <v>0.92125000000000001</v>
      </c>
      <c r="BB56783" s="3">
        <v>0.15134017500000008</v>
      </c>
    </row>
    <row r="56784" spans="8:54" x14ac:dyDescent="0.3">
      <c r="H56784" t="s">
        <v>59659</v>
      </c>
      <c r="I56784" t="s">
        <v>15</v>
      </c>
      <c r="J56784" t="s">
        <v>63470</v>
      </c>
      <c r="U56784" s="1">
        <v>40772</v>
      </c>
      <c r="V56784" s="2"/>
      <c r="W56784" s="2"/>
      <c r="X56784" t="s">
        <v>63471</v>
      </c>
      <c r="Y56784">
        <v>42</v>
      </c>
      <c r="Z56784">
        <v>10.6</v>
      </c>
      <c r="AA56784" t="s">
        <v>101</v>
      </c>
      <c r="AB56784" t="s">
        <v>101</v>
      </c>
      <c r="AC56784">
        <v>18.3</v>
      </c>
      <c r="AD56784">
        <v>19.899999999999999</v>
      </c>
      <c r="AE56784">
        <v>-1.6</v>
      </c>
      <c r="AL56784" t="s">
        <v>59380</v>
      </c>
      <c r="AY56784" s="3"/>
      <c r="AZ56784" s="3">
        <v>0.25238095238095237</v>
      </c>
      <c r="BA56784" s="5">
        <v>0.74761904761904763</v>
      </c>
      <c r="BB56784" s="3">
        <v>0.48502066666666677</v>
      </c>
    </row>
    <row r="56785" spans="8:54" x14ac:dyDescent="0.3">
      <c r="H56785" t="s">
        <v>59416</v>
      </c>
      <c r="I56785" t="s">
        <v>15</v>
      </c>
      <c r="J56785" t="s">
        <v>63472</v>
      </c>
      <c r="U56785" s="1">
        <v>40745</v>
      </c>
      <c r="V56785" s="2"/>
      <c r="W56785" s="2"/>
      <c r="X56785" t="s">
        <v>63473</v>
      </c>
      <c r="Y56785">
        <v>74</v>
      </c>
      <c r="Z56785">
        <v>0</v>
      </c>
      <c r="AA56785" t="s">
        <v>101</v>
      </c>
      <c r="AB56785" t="s">
        <v>101</v>
      </c>
      <c r="AC56785">
        <v>17.600000000000001</v>
      </c>
      <c r="AD56785">
        <v>18.8</v>
      </c>
      <c r="AE56785">
        <v>-1.2</v>
      </c>
      <c r="AL56785" t="s">
        <v>59380</v>
      </c>
      <c r="AY56785" s="3"/>
      <c r="AZ56785" s="3">
        <v>0</v>
      </c>
      <c r="BA56785" s="5">
        <v>1</v>
      </c>
      <c r="BB56785" s="3">
        <v>0</v>
      </c>
    </row>
    <row r="56786" spans="8:54" x14ac:dyDescent="0.3">
      <c r="H56786" t="s">
        <v>791</v>
      </c>
      <c r="I56786" t="s">
        <v>15</v>
      </c>
      <c r="J56786" t="s">
        <v>63376</v>
      </c>
      <c r="U56786" s="1">
        <v>40400</v>
      </c>
      <c r="V56786" s="2"/>
      <c r="W56786" s="2"/>
      <c r="X56786" t="s">
        <v>63474</v>
      </c>
      <c r="Y56786">
        <v>64</v>
      </c>
      <c r="Z56786">
        <v>3.8</v>
      </c>
      <c r="AA56786" t="s">
        <v>18</v>
      </c>
      <c r="AB56786" t="s">
        <v>18</v>
      </c>
      <c r="AC56786">
        <v>23</v>
      </c>
      <c r="AD56786">
        <v>23.6</v>
      </c>
      <c r="AE56786">
        <v>-0.6</v>
      </c>
      <c r="AL56786" t="s">
        <v>59380</v>
      </c>
      <c r="AY56786" s="3"/>
      <c r="AZ56786" s="3">
        <v>5.9374999999999997E-2</v>
      </c>
      <c r="BA56786" s="5">
        <v>0.94062500000000004</v>
      </c>
      <c r="BB56786" s="3">
        <v>0.11410568749999994</v>
      </c>
    </row>
    <row r="56787" spans="8:54" x14ac:dyDescent="0.3">
      <c r="H56787" t="s">
        <v>59416</v>
      </c>
      <c r="I56787" t="s">
        <v>15</v>
      </c>
      <c r="J56787" t="s">
        <v>63475</v>
      </c>
      <c r="U56787" s="1">
        <v>40704</v>
      </c>
      <c r="V56787" s="2"/>
      <c r="W56787" s="2"/>
      <c r="X56787" t="s">
        <v>63476</v>
      </c>
      <c r="Y56787">
        <v>117</v>
      </c>
      <c r="Z56787">
        <v>0</v>
      </c>
      <c r="AA56787" t="s">
        <v>101</v>
      </c>
      <c r="AB56787" t="s">
        <v>101</v>
      </c>
      <c r="AC56787">
        <v>17.399999999999999</v>
      </c>
      <c r="AD56787">
        <v>18.7</v>
      </c>
      <c r="AE56787">
        <v>-1.3</v>
      </c>
      <c r="AL56787" t="s">
        <v>59380</v>
      </c>
      <c r="AY56787" s="3"/>
      <c r="AZ56787" s="3">
        <v>0</v>
      </c>
      <c r="BA56787" s="5">
        <v>1</v>
      </c>
      <c r="BB56787" s="3">
        <v>0</v>
      </c>
    </row>
    <row r="56788" spans="8:54" x14ac:dyDescent="0.3">
      <c r="H56788" t="s">
        <v>791</v>
      </c>
      <c r="I56788" t="s">
        <v>15</v>
      </c>
      <c r="J56788" t="s">
        <v>63477</v>
      </c>
      <c r="U56788" s="1">
        <v>40683</v>
      </c>
      <c r="V56788" s="2"/>
      <c r="W56788" s="2"/>
      <c r="X56788" t="s">
        <v>63478</v>
      </c>
      <c r="Y56788">
        <v>112</v>
      </c>
      <c r="Z56788">
        <v>0</v>
      </c>
      <c r="AA56788" t="s">
        <v>101</v>
      </c>
      <c r="AB56788" t="s">
        <v>101</v>
      </c>
      <c r="AC56788">
        <v>17.7</v>
      </c>
      <c r="AD56788">
        <v>19.399999999999999</v>
      </c>
      <c r="AE56788">
        <v>-1.7</v>
      </c>
      <c r="AL56788" t="s">
        <v>59380</v>
      </c>
      <c r="AY56788" s="3"/>
      <c r="AZ56788" s="3">
        <v>0</v>
      </c>
      <c r="BA56788" s="5">
        <v>1</v>
      </c>
      <c r="BB56788" s="3">
        <v>0</v>
      </c>
    </row>
    <row r="56789" spans="8:54" x14ac:dyDescent="0.3">
      <c r="H56789" t="s">
        <v>59390</v>
      </c>
      <c r="I56789" t="s">
        <v>15</v>
      </c>
      <c r="J56789" t="s">
        <v>63479</v>
      </c>
      <c r="U56789" s="1">
        <v>40359</v>
      </c>
      <c r="V56789" s="2"/>
      <c r="W56789" s="2"/>
      <c r="X56789" t="s">
        <v>63480</v>
      </c>
      <c r="Y56789">
        <v>80</v>
      </c>
      <c r="Z56789">
        <v>0</v>
      </c>
      <c r="AA56789" t="s">
        <v>18</v>
      </c>
      <c r="AB56789" t="s">
        <v>18</v>
      </c>
      <c r="AC56789">
        <v>19</v>
      </c>
      <c r="AD56789">
        <v>18.7</v>
      </c>
      <c r="AE56789">
        <v>0.3</v>
      </c>
      <c r="AL56789" t="s">
        <v>59380</v>
      </c>
      <c r="AY56789" s="3"/>
      <c r="AZ56789" s="3">
        <v>0</v>
      </c>
      <c r="BA56789" s="5">
        <v>1</v>
      </c>
      <c r="BB56789" s="3">
        <v>0</v>
      </c>
    </row>
    <row r="56790" spans="8:54" x14ac:dyDescent="0.3">
      <c r="H56790" t="s">
        <v>59413</v>
      </c>
      <c r="I56790" t="s">
        <v>15</v>
      </c>
      <c r="J56790" t="s">
        <v>63481</v>
      </c>
      <c r="U56790" s="1">
        <v>40458</v>
      </c>
      <c r="V56790" s="2"/>
      <c r="W56790" s="2"/>
      <c r="X56790" t="s">
        <v>12597</v>
      </c>
      <c r="Y56790">
        <v>128</v>
      </c>
      <c r="Z56790">
        <v>14.5</v>
      </c>
      <c r="AA56790" t="s">
        <v>18</v>
      </c>
      <c r="AB56790" t="s">
        <v>18</v>
      </c>
      <c r="AC56790">
        <v>20</v>
      </c>
      <c r="AD56790">
        <v>18.8</v>
      </c>
      <c r="AE56790">
        <v>1.2</v>
      </c>
      <c r="AL56790" t="s">
        <v>59380</v>
      </c>
      <c r="AY56790" s="3"/>
      <c r="AZ56790" s="3">
        <v>0.11328125</v>
      </c>
      <c r="BA56790" s="5">
        <v>0.88671875</v>
      </c>
      <c r="BB56790" s="3">
        <v>0.21770164062500008</v>
      </c>
    </row>
    <row r="56791" spans="8:54" x14ac:dyDescent="0.3">
      <c r="H56791" t="s">
        <v>59416</v>
      </c>
      <c r="I56791" t="s">
        <v>15</v>
      </c>
      <c r="J56791" t="s">
        <v>63482</v>
      </c>
      <c r="U56791" s="1">
        <v>40703</v>
      </c>
      <c r="V56791" s="2"/>
      <c r="W56791" s="2"/>
      <c r="X56791" t="s">
        <v>3696</v>
      </c>
      <c r="Y56791">
        <v>140</v>
      </c>
      <c r="Z56791">
        <v>0</v>
      </c>
      <c r="AA56791" t="s">
        <v>101</v>
      </c>
      <c r="AB56791" t="s">
        <v>101</v>
      </c>
      <c r="AC56791">
        <v>20.2</v>
      </c>
      <c r="AD56791">
        <v>20.399999999999999</v>
      </c>
      <c r="AE56791">
        <v>-0.2</v>
      </c>
      <c r="AL56791" t="s">
        <v>59380</v>
      </c>
      <c r="AY56791" s="3"/>
      <c r="AZ56791" s="3">
        <v>0</v>
      </c>
      <c r="BA56791" s="5">
        <v>1</v>
      </c>
      <c r="BB56791" s="3">
        <v>0</v>
      </c>
    </row>
    <row r="56792" spans="8:54" x14ac:dyDescent="0.3">
      <c r="H56792" t="s">
        <v>59615</v>
      </c>
      <c r="I56792" t="s">
        <v>15</v>
      </c>
      <c r="J56792" t="s">
        <v>63483</v>
      </c>
      <c r="U56792" s="1">
        <v>40715</v>
      </c>
      <c r="V56792" s="2"/>
      <c r="W56792" s="2"/>
      <c r="X56792" t="s">
        <v>63484</v>
      </c>
      <c r="Y56792">
        <v>124</v>
      </c>
      <c r="Z56792">
        <v>30.9</v>
      </c>
      <c r="AA56792" t="s">
        <v>101</v>
      </c>
      <c r="AB56792" t="s">
        <v>101</v>
      </c>
      <c r="AC56792">
        <v>17.600000000000001</v>
      </c>
      <c r="AD56792">
        <v>19.899999999999999</v>
      </c>
      <c r="AE56792">
        <v>-2.2999999999999998</v>
      </c>
      <c r="AL56792" t="s">
        <v>59380</v>
      </c>
      <c r="AY56792" s="3"/>
      <c r="AZ56792" s="3">
        <v>0.24919354838709676</v>
      </c>
      <c r="BA56792" s="5">
        <v>0.75080645161290327</v>
      </c>
      <c r="BB56792" s="3">
        <v>0.47889517741935483</v>
      </c>
    </row>
    <row r="56793" spans="8:54" x14ac:dyDescent="0.3">
      <c r="H56793" t="s">
        <v>59707</v>
      </c>
      <c r="I56793" t="s">
        <v>15</v>
      </c>
      <c r="J56793" t="s">
        <v>63485</v>
      </c>
      <c r="U56793" s="1">
        <v>40689</v>
      </c>
      <c r="V56793" s="2"/>
      <c r="W56793" s="2"/>
      <c r="X56793" t="s">
        <v>63486</v>
      </c>
      <c r="Y56793">
        <v>131</v>
      </c>
      <c r="Z56793">
        <v>0</v>
      </c>
      <c r="AA56793" t="s">
        <v>101</v>
      </c>
      <c r="AB56793" t="s">
        <v>101</v>
      </c>
      <c r="AC56793">
        <v>20</v>
      </c>
      <c r="AD56793">
        <v>19.899999999999999</v>
      </c>
      <c r="AE56793">
        <v>0.1</v>
      </c>
      <c r="AL56793" t="s">
        <v>59380</v>
      </c>
      <c r="AY56793" s="3"/>
      <c r="AZ56793" s="3">
        <v>0</v>
      </c>
      <c r="BA56793" s="5">
        <v>1</v>
      </c>
      <c r="BB56793" s="3">
        <v>0</v>
      </c>
    </row>
    <row r="56794" spans="8:54" x14ac:dyDescent="0.3">
      <c r="H56794" t="s">
        <v>59707</v>
      </c>
      <c r="I56794" t="s">
        <v>15</v>
      </c>
      <c r="J56794" t="s">
        <v>63487</v>
      </c>
      <c r="U56794" s="1">
        <v>40739</v>
      </c>
      <c r="V56794" s="2"/>
      <c r="W56794" s="2"/>
      <c r="X56794" t="s">
        <v>7053</v>
      </c>
      <c r="Y56794">
        <v>70</v>
      </c>
      <c r="Z56794">
        <v>1</v>
      </c>
      <c r="AA56794" t="s">
        <v>101</v>
      </c>
      <c r="AB56794" t="s">
        <v>101</v>
      </c>
      <c r="AC56794">
        <v>20.2</v>
      </c>
      <c r="AD56794">
        <v>19.8</v>
      </c>
      <c r="AE56794">
        <v>0.4</v>
      </c>
      <c r="AL56794" t="s">
        <v>59380</v>
      </c>
      <c r="AY56794" s="3"/>
      <c r="AZ56794" s="3">
        <v>1.4285714285714285E-2</v>
      </c>
      <c r="BA56794" s="5">
        <v>0.98571428571428577</v>
      </c>
      <c r="BB56794" s="3">
        <v>2.7453999999999867E-2</v>
      </c>
    </row>
    <row r="56795" spans="8:54" x14ac:dyDescent="0.3">
      <c r="H56795" t="s">
        <v>59468</v>
      </c>
      <c r="I56795" t="s">
        <v>15</v>
      </c>
      <c r="J56795" t="s">
        <v>63488</v>
      </c>
      <c r="U56795" s="1">
        <v>40409</v>
      </c>
      <c r="V56795" s="2"/>
      <c r="W56795" s="2"/>
      <c r="X56795" t="s">
        <v>2531</v>
      </c>
      <c r="Y56795">
        <v>66</v>
      </c>
      <c r="Z56795">
        <v>0</v>
      </c>
      <c r="AA56795" t="s">
        <v>18</v>
      </c>
      <c r="AB56795" t="s">
        <v>18</v>
      </c>
      <c r="AC56795">
        <v>27</v>
      </c>
      <c r="AD56795">
        <v>23.6</v>
      </c>
      <c r="AE56795">
        <v>3.4</v>
      </c>
      <c r="AL56795" t="s">
        <v>59380</v>
      </c>
      <c r="AY56795" s="3"/>
      <c r="AZ56795" s="3">
        <v>0</v>
      </c>
      <c r="BA56795" s="5">
        <v>1</v>
      </c>
      <c r="BB56795" s="3">
        <v>0</v>
      </c>
    </row>
    <row r="56796" spans="8:54" x14ac:dyDescent="0.3">
      <c r="H56796" t="s">
        <v>60668</v>
      </c>
      <c r="I56796" t="s">
        <v>15</v>
      </c>
      <c r="J56796" t="s">
        <v>63489</v>
      </c>
      <c r="U56796" s="1">
        <v>40375</v>
      </c>
      <c r="V56796" s="2"/>
      <c r="W56796" s="2"/>
      <c r="X56796" t="s">
        <v>63490</v>
      </c>
      <c r="Y56796">
        <v>122</v>
      </c>
      <c r="Z56796">
        <v>0</v>
      </c>
      <c r="AA56796" t="s">
        <v>18</v>
      </c>
      <c r="AB56796" t="s">
        <v>18</v>
      </c>
      <c r="AC56796">
        <v>20</v>
      </c>
      <c r="AD56796">
        <v>17.2</v>
      </c>
      <c r="AE56796">
        <v>2.8</v>
      </c>
      <c r="AL56796" t="s">
        <v>59380</v>
      </c>
      <c r="AY56796" s="3"/>
      <c r="AZ56796" s="3">
        <v>0</v>
      </c>
      <c r="BA56796" s="5">
        <v>1</v>
      </c>
      <c r="BB56796" s="3">
        <v>0</v>
      </c>
    </row>
    <row r="56797" spans="8:54" x14ac:dyDescent="0.3">
      <c r="H56797" t="s">
        <v>59390</v>
      </c>
      <c r="I56797" t="s">
        <v>15</v>
      </c>
      <c r="J56797" t="s">
        <v>63491</v>
      </c>
      <c r="U56797" s="1">
        <v>40711</v>
      </c>
      <c r="V56797" s="2"/>
      <c r="W56797" s="2"/>
      <c r="X56797" t="s">
        <v>20504</v>
      </c>
      <c r="Y56797">
        <v>66</v>
      </c>
      <c r="Z56797">
        <v>0</v>
      </c>
      <c r="AA56797" t="s">
        <v>101</v>
      </c>
      <c r="AB56797" t="s">
        <v>101</v>
      </c>
      <c r="AC56797">
        <v>21.3</v>
      </c>
      <c r="AD56797">
        <v>21</v>
      </c>
      <c r="AE56797">
        <v>0.3</v>
      </c>
      <c r="AL56797" t="s">
        <v>59380</v>
      </c>
      <c r="AY56797" s="3"/>
      <c r="AZ56797" s="3">
        <v>0</v>
      </c>
      <c r="BA56797" s="5">
        <v>1</v>
      </c>
      <c r="BB56797" s="3">
        <v>0</v>
      </c>
    </row>
    <row r="56798" spans="8:54" x14ac:dyDescent="0.3">
      <c r="H56798" t="s">
        <v>791</v>
      </c>
      <c r="I56798" t="s">
        <v>15</v>
      </c>
      <c r="J56798" t="s">
        <v>63492</v>
      </c>
      <c r="U56798" s="1">
        <v>40751</v>
      </c>
      <c r="V56798" s="2"/>
      <c r="W56798" s="2"/>
      <c r="X56798" t="s">
        <v>63493</v>
      </c>
      <c r="Y56798">
        <v>115</v>
      </c>
      <c r="Z56798">
        <v>6.9</v>
      </c>
      <c r="AA56798" t="s">
        <v>101</v>
      </c>
      <c r="AB56798" t="s">
        <v>101</v>
      </c>
      <c r="AC56798">
        <v>23.3</v>
      </c>
      <c r="AD56798">
        <v>20.7</v>
      </c>
      <c r="AE56798">
        <v>2.6</v>
      </c>
      <c r="AL56798" t="s">
        <v>59380</v>
      </c>
      <c r="AY56798" s="3"/>
      <c r="AZ56798" s="3">
        <v>0.06</v>
      </c>
      <c r="BA56798" s="5">
        <v>0.94</v>
      </c>
      <c r="BB56798" s="3">
        <v>0.11530680000000015</v>
      </c>
    </row>
    <row r="56799" spans="8:54" x14ac:dyDescent="0.3">
      <c r="H56799" t="s">
        <v>59416</v>
      </c>
      <c r="I56799" t="s">
        <v>15</v>
      </c>
      <c r="J56799" t="s">
        <v>63494</v>
      </c>
      <c r="U56799" s="1">
        <v>40416</v>
      </c>
      <c r="V56799" s="2"/>
      <c r="W56799" s="2"/>
      <c r="X56799" t="s">
        <v>63495</v>
      </c>
      <c r="Y56799">
        <v>138</v>
      </c>
      <c r="Z56799">
        <v>8.6999999999999993</v>
      </c>
      <c r="AA56799" t="s">
        <v>18</v>
      </c>
      <c r="AB56799" t="s">
        <v>18</v>
      </c>
      <c r="AC56799">
        <v>17</v>
      </c>
      <c r="AD56799">
        <v>19.3</v>
      </c>
      <c r="AE56799">
        <v>-2.2999999999999998</v>
      </c>
      <c r="AL56799" t="s">
        <v>59380</v>
      </c>
      <c r="AY56799" s="3"/>
      <c r="AZ56799" s="3">
        <v>6.3043478260869562E-2</v>
      </c>
      <c r="BA56799" s="5">
        <v>0.93695652173913047</v>
      </c>
      <c r="BB56799" s="3">
        <v>0.12115569565217377</v>
      </c>
    </row>
    <row r="56800" spans="8:54" x14ac:dyDescent="0.3">
      <c r="H56800" t="s">
        <v>2637</v>
      </c>
      <c r="I56800" t="s">
        <v>15</v>
      </c>
      <c r="J56800" t="s">
        <v>63496</v>
      </c>
      <c r="U56800" s="1">
        <v>40330</v>
      </c>
      <c r="V56800" s="2"/>
      <c r="W56800" s="2"/>
      <c r="X56800" t="s">
        <v>61954</v>
      </c>
      <c r="Y56800">
        <v>58</v>
      </c>
      <c r="Z56800">
        <v>0</v>
      </c>
      <c r="AA56800" t="s">
        <v>101</v>
      </c>
      <c r="AB56800" t="s">
        <v>101</v>
      </c>
      <c r="AC56800">
        <v>15</v>
      </c>
      <c r="AD56800">
        <v>19.3</v>
      </c>
      <c r="AE56800">
        <v>-4.3</v>
      </c>
      <c r="AL56800" t="s">
        <v>59380</v>
      </c>
      <c r="AY56800" s="3"/>
      <c r="AZ56800" s="3">
        <v>0</v>
      </c>
      <c r="BA56800" s="5">
        <v>1</v>
      </c>
      <c r="BB56800" s="3">
        <v>0</v>
      </c>
    </row>
    <row r="56801" spans="8:54" x14ac:dyDescent="0.3">
      <c r="H56801" t="s">
        <v>60668</v>
      </c>
      <c r="I56801" t="s">
        <v>15</v>
      </c>
      <c r="J56801" t="s">
        <v>63497</v>
      </c>
      <c r="U56801" s="1">
        <v>40661</v>
      </c>
      <c r="V56801" s="2"/>
      <c r="W56801" s="2"/>
      <c r="X56801" t="s">
        <v>63498</v>
      </c>
      <c r="Y56801">
        <v>83</v>
      </c>
      <c r="Z56801">
        <v>0</v>
      </c>
      <c r="AA56801" t="s">
        <v>101</v>
      </c>
      <c r="AB56801" t="s">
        <v>101</v>
      </c>
      <c r="AC56801">
        <v>20</v>
      </c>
      <c r="AD56801">
        <v>21.7</v>
      </c>
      <c r="AE56801">
        <v>-1.7</v>
      </c>
      <c r="AL56801" t="s">
        <v>59380</v>
      </c>
      <c r="AY56801" s="3"/>
      <c r="AZ56801" s="3">
        <v>0</v>
      </c>
      <c r="BA56801" s="5">
        <v>1</v>
      </c>
      <c r="BB56801" s="3">
        <v>0</v>
      </c>
    </row>
    <row r="56802" spans="8:54" x14ac:dyDescent="0.3">
      <c r="H56802" t="s">
        <v>22673</v>
      </c>
      <c r="I56802" t="s">
        <v>15</v>
      </c>
      <c r="J56802" t="s">
        <v>63499</v>
      </c>
      <c r="U56802" s="1">
        <v>40644</v>
      </c>
      <c r="V56802" s="2"/>
      <c r="W56802" s="2"/>
      <c r="X56802" t="s">
        <v>28775</v>
      </c>
      <c r="Y56802">
        <v>86</v>
      </c>
      <c r="Z56802">
        <v>-7.1</v>
      </c>
      <c r="AA56802" t="s">
        <v>101</v>
      </c>
      <c r="AB56802" t="s">
        <v>101</v>
      </c>
      <c r="AC56802">
        <v>20.399999999999999</v>
      </c>
      <c r="AD56802">
        <v>19.899999999999999</v>
      </c>
      <c r="AE56802">
        <v>0.5</v>
      </c>
      <c r="AL56802" t="s">
        <v>59380</v>
      </c>
      <c r="AY56802" s="3"/>
      <c r="AZ56802" s="3">
        <v>-8.2558139534883723E-2</v>
      </c>
      <c r="BA56802" s="5">
        <v>1.0825581395348838</v>
      </c>
      <c r="BB56802" s="3">
        <v>2.3120159302325582E-2</v>
      </c>
    </row>
    <row r="56803" spans="8:54" x14ac:dyDescent="0.3">
      <c r="H56803" t="s">
        <v>2637</v>
      </c>
      <c r="I56803" t="s">
        <v>15</v>
      </c>
      <c r="J56803" t="s">
        <v>38473</v>
      </c>
      <c r="U56803" s="1">
        <v>40688</v>
      </c>
      <c r="V56803" s="2"/>
      <c r="W56803" s="2"/>
      <c r="X56803" t="s">
        <v>63500</v>
      </c>
      <c r="Y56803">
        <v>101</v>
      </c>
      <c r="Z56803">
        <v>0</v>
      </c>
      <c r="AA56803" t="s">
        <v>101</v>
      </c>
      <c r="AB56803" t="s">
        <v>101</v>
      </c>
      <c r="AC56803">
        <v>25.5</v>
      </c>
      <c r="AD56803">
        <v>19.7</v>
      </c>
      <c r="AE56803">
        <v>5.8</v>
      </c>
      <c r="AL56803" t="s">
        <v>59380</v>
      </c>
      <c r="AY56803" s="3"/>
      <c r="AZ56803" s="3">
        <v>0</v>
      </c>
      <c r="BA56803" s="5">
        <v>1</v>
      </c>
      <c r="BB56803" s="3">
        <v>0</v>
      </c>
    </row>
    <row r="56804" spans="8:54" x14ac:dyDescent="0.3">
      <c r="H56804" t="s">
        <v>59390</v>
      </c>
      <c r="I56804" t="s">
        <v>15</v>
      </c>
      <c r="J56804" t="s">
        <v>63501</v>
      </c>
      <c r="U56804" s="1">
        <v>40360</v>
      </c>
      <c r="V56804" s="2"/>
      <c r="W56804" s="2"/>
      <c r="X56804" t="s">
        <v>63502</v>
      </c>
      <c r="Y56804">
        <v>73</v>
      </c>
      <c r="Z56804">
        <v>0</v>
      </c>
      <c r="AA56804" t="s">
        <v>18</v>
      </c>
      <c r="AB56804" t="s">
        <v>18</v>
      </c>
      <c r="AC56804">
        <v>20</v>
      </c>
      <c r="AD56804">
        <v>17.100000000000001</v>
      </c>
      <c r="AE56804">
        <v>2.9</v>
      </c>
      <c r="AL56804" t="s">
        <v>59380</v>
      </c>
      <c r="AY56804" s="3"/>
      <c r="AZ56804" s="3">
        <v>0</v>
      </c>
      <c r="BA56804" s="5">
        <v>1</v>
      </c>
      <c r="BB56804" s="3">
        <v>0</v>
      </c>
    </row>
    <row r="56805" spans="8:54" x14ac:dyDescent="0.3">
      <c r="H56805" t="s">
        <v>59426</v>
      </c>
      <c r="I56805" t="s">
        <v>15</v>
      </c>
      <c r="J56805" t="s">
        <v>63503</v>
      </c>
      <c r="U56805" s="1">
        <v>40637</v>
      </c>
      <c r="V56805" s="2"/>
      <c r="W56805" s="2"/>
      <c r="X56805" t="s">
        <v>16436</v>
      </c>
      <c r="Y56805">
        <v>80</v>
      </c>
      <c r="Z56805">
        <v>0</v>
      </c>
      <c r="AA56805" t="s">
        <v>101</v>
      </c>
      <c r="AB56805" t="s">
        <v>101</v>
      </c>
      <c r="AC56805">
        <v>14.3</v>
      </c>
      <c r="AD56805">
        <v>14.4</v>
      </c>
      <c r="AE56805">
        <v>-0.1</v>
      </c>
      <c r="AL56805" t="s">
        <v>59380</v>
      </c>
      <c r="AY56805" s="3"/>
      <c r="AZ56805" s="3">
        <v>0</v>
      </c>
      <c r="BA56805" s="5">
        <v>1</v>
      </c>
      <c r="BB56805" s="3">
        <v>0</v>
      </c>
    </row>
    <row r="56806" spans="8:54" x14ac:dyDescent="0.3">
      <c r="H56806" t="s">
        <v>2637</v>
      </c>
      <c r="I56806" t="s">
        <v>15</v>
      </c>
      <c r="J56806" t="s">
        <v>36092</v>
      </c>
      <c r="U56806" s="1">
        <v>40346</v>
      </c>
      <c r="V56806" s="2"/>
      <c r="W56806" s="2"/>
      <c r="X56806" t="s">
        <v>24064</v>
      </c>
      <c r="Y56806">
        <v>68</v>
      </c>
      <c r="Z56806">
        <v>0</v>
      </c>
      <c r="AA56806" t="s">
        <v>101</v>
      </c>
      <c r="AB56806" t="s">
        <v>101</v>
      </c>
      <c r="AC56806">
        <v>22</v>
      </c>
      <c r="AD56806">
        <v>22.6</v>
      </c>
      <c r="AE56806">
        <v>-0.6</v>
      </c>
      <c r="AL56806" t="s">
        <v>59380</v>
      </c>
      <c r="AY56806" s="3"/>
      <c r="AZ56806" s="3">
        <v>0</v>
      </c>
      <c r="BA56806" s="5">
        <v>1</v>
      </c>
      <c r="BB56806" s="3">
        <v>0</v>
      </c>
    </row>
    <row r="56807" spans="8:54" x14ac:dyDescent="0.3">
      <c r="H56807" t="s">
        <v>9729</v>
      </c>
      <c r="I56807" t="s">
        <v>15</v>
      </c>
      <c r="J56807" t="s">
        <v>63504</v>
      </c>
      <c r="U56807" s="1">
        <v>40662</v>
      </c>
      <c r="V56807" s="2"/>
      <c r="W56807" s="2"/>
      <c r="X56807" t="s">
        <v>1827</v>
      </c>
      <c r="Y56807">
        <v>110</v>
      </c>
      <c r="Z56807">
        <v>5.4</v>
      </c>
      <c r="AA56807" t="s">
        <v>101</v>
      </c>
      <c r="AB56807" t="s">
        <v>101</v>
      </c>
      <c r="AC56807">
        <v>24.1</v>
      </c>
      <c r="AD56807">
        <v>20.100000000000001</v>
      </c>
      <c r="AE56807">
        <v>4</v>
      </c>
      <c r="AL56807" t="s">
        <v>59380</v>
      </c>
      <c r="AY56807" s="3"/>
      <c r="AZ56807" s="3">
        <v>4.9090909090909095E-2</v>
      </c>
      <c r="BA56807" s="5">
        <v>0.95090909090909093</v>
      </c>
      <c r="BB56807" s="3">
        <v>9.4341927272727277E-2</v>
      </c>
    </row>
    <row r="56808" spans="8:54" x14ac:dyDescent="0.3">
      <c r="H56808" t="s">
        <v>59416</v>
      </c>
      <c r="I56808" t="s">
        <v>15</v>
      </c>
      <c r="J56808" t="s">
        <v>63505</v>
      </c>
      <c r="U56808" s="1">
        <v>40681</v>
      </c>
      <c r="V56808" s="2"/>
      <c r="W56808" s="2"/>
      <c r="X56808" t="s">
        <v>63506</v>
      </c>
      <c r="Y56808">
        <v>74</v>
      </c>
      <c r="Z56808">
        <v>-7.8</v>
      </c>
      <c r="AA56808" t="s">
        <v>101</v>
      </c>
      <c r="AB56808" t="s">
        <v>101</v>
      </c>
      <c r="AC56808">
        <v>16.600000000000001</v>
      </c>
      <c r="AD56808">
        <v>18.3</v>
      </c>
      <c r="AE56808">
        <v>-1.7</v>
      </c>
      <c r="AL56808" t="s">
        <v>59380</v>
      </c>
      <c r="AY56808" s="3"/>
      <c r="AZ56808" s="3">
        <v>-0.1054054054054054</v>
      </c>
      <c r="BA56808" s="5">
        <v>1.1054054054054054</v>
      </c>
      <c r="BB56808" s="3">
        <v>2.9518467567567708E-2</v>
      </c>
    </row>
    <row r="56809" spans="8:54" x14ac:dyDescent="0.3">
      <c r="H56809" t="s">
        <v>791</v>
      </c>
      <c r="I56809" t="s">
        <v>15</v>
      </c>
      <c r="J56809" t="s">
        <v>63507</v>
      </c>
      <c r="U56809" s="1">
        <v>40653</v>
      </c>
      <c r="V56809" s="2"/>
      <c r="W56809" s="2"/>
      <c r="X56809" t="s">
        <v>63508</v>
      </c>
      <c r="Y56809">
        <v>188.8</v>
      </c>
      <c r="Z56809">
        <v>16.2</v>
      </c>
      <c r="AA56809" t="s">
        <v>101</v>
      </c>
      <c r="AB56809" t="s">
        <v>101</v>
      </c>
      <c r="AC56809">
        <v>18.7</v>
      </c>
      <c r="AD56809">
        <v>20.7</v>
      </c>
      <c r="AE56809">
        <v>-2</v>
      </c>
      <c r="AL56809" t="s">
        <v>59380</v>
      </c>
      <c r="AY56809" s="3"/>
      <c r="AZ56809" s="3">
        <v>8.5805084745762705E-2</v>
      </c>
      <c r="BA56809" s="5">
        <v>0.91419491525423724</v>
      </c>
      <c r="BB56809" s="3">
        <v>0.16489849576271198</v>
      </c>
    </row>
    <row r="56810" spans="8:54" x14ac:dyDescent="0.3">
      <c r="H56810" t="s">
        <v>2637</v>
      </c>
      <c r="I56810" t="s">
        <v>15</v>
      </c>
      <c r="J56810" t="s">
        <v>53900</v>
      </c>
      <c r="U56810" s="1">
        <v>40704</v>
      </c>
      <c r="V56810" s="2"/>
      <c r="W56810" s="2"/>
      <c r="X56810" t="s">
        <v>21373</v>
      </c>
      <c r="Y56810">
        <v>60</v>
      </c>
      <c r="Z56810">
        <v>-4.2</v>
      </c>
      <c r="AA56810" t="s">
        <v>101</v>
      </c>
      <c r="AB56810" t="s">
        <v>101</v>
      </c>
      <c r="AC56810">
        <v>25.4</v>
      </c>
      <c r="AD56810">
        <v>19.5</v>
      </c>
      <c r="AE56810">
        <v>5.9</v>
      </c>
      <c r="AL56810" t="s">
        <v>59380</v>
      </c>
      <c r="AY56810" s="3"/>
      <c r="AZ56810" s="3">
        <v>-7.0000000000000007E-2</v>
      </c>
      <c r="BA56810" s="5">
        <v>1.07</v>
      </c>
      <c r="BB56810" s="3">
        <v>1.9603290000000051E-2</v>
      </c>
    </row>
    <row r="56811" spans="8:54" x14ac:dyDescent="0.3">
      <c r="H56811" t="s">
        <v>59450</v>
      </c>
      <c r="I56811" t="s">
        <v>15</v>
      </c>
      <c r="J56811" t="s">
        <v>63509</v>
      </c>
      <c r="U56811" s="1">
        <v>40464</v>
      </c>
      <c r="V56811" s="2"/>
      <c r="W56811" s="2"/>
      <c r="X56811" t="s">
        <v>8085</v>
      </c>
      <c r="Y56811">
        <v>84</v>
      </c>
      <c r="Z56811">
        <v>0</v>
      </c>
      <c r="AA56811" t="s">
        <v>18</v>
      </c>
      <c r="AB56811" t="s">
        <v>18</v>
      </c>
      <c r="AC56811">
        <v>21</v>
      </c>
      <c r="AD56811">
        <v>20.9</v>
      </c>
      <c r="AE56811">
        <v>0.1</v>
      </c>
      <c r="AL56811" t="s">
        <v>59380</v>
      </c>
      <c r="AY56811" s="3"/>
      <c r="AZ56811" s="3">
        <v>0</v>
      </c>
      <c r="BA56811" s="5">
        <v>1</v>
      </c>
      <c r="BB56811" s="3">
        <v>0</v>
      </c>
    </row>
    <row r="56812" spans="8:54" x14ac:dyDescent="0.3">
      <c r="H56812" t="s">
        <v>19537</v>
      </c>
      <c r="I56812" t="s">
        <v>15</v>
      </c>
      <c r="J56812" t="s">
        <v>63510</v>
      </c>
      <c r="U56812" s="1">
        <v>40666</v>
      </c>
      <c r="V56812" s="2"/>
      <c r="W56812" s="2"/>
      <c r="X56812" t="s">
        <v>344</v>
      </c>
      <c r="Y56812">
        <v>62</v>
      </c>
      <c r="Z56812">
        <v>5</v>
      </c>
      <c r="AA56812" t="s">
        <v>101</v>
      </c>
      <c r="AB56812" t="s">
        <v>101</v>
      </c>
      <c r="AC56812">
        <v>24.7</v>
      </c>
      <c r="AD56812">
        <v>20.399999999999999</v>
      </c>
      <c r="AE56812">
        <v>4.3</v>
      </c>
      <c r="AL56812" t="s">
        <v>59380</v>
      </c>
      <c r="AY56812" s="3"/>
      <c r="AZ56812" s="3">
        <v>8.0645161290322578E-2</v>
      </c>
      <c r="BA56812" s="5">
        <v>0.91935483870967738</v>
      </c>
      <c r="BB56812" s="3">
        <v>0.15498225806451615</v>
      </c>
    </row>
    <row r="56813" spans="8:54" x14ac:dyDescent="0.3">
      <c r="H56813" t="s">
        <v>59413</v>
      </c>
      <c r="I56813" t="s">
        <v>15</v>
      </c>
      <c r="J56813" t="s">
        <v>63511</v>
      </c>
      <c r="U56813" s="1">
        <v>40459</v>
      </c>
      <c r="V56813" s="2"/>
      <c r="W56813" s="2"/>
      <c r="X56813" t="s">
        <v>63512</v>
      </c>
      <c r="Y56813">
        <v>90</v>
      </c>
      <c r="Z56813">
        <v>0</v>
      </c>
      <c r="AA56813" t="s">
        <v>18</v>
      </c>
      <c r="AB56813" t="s">
        <v>18</v>
      </c>
      <c r="AC56813">
        <v>23</v>
      </c>
      <c r="AD56813">
        <v>18.600000000000001</v>
      </c>
      <c r="AE56813">
        <v>4.4000000000000004</v>
      </c>
      <c r="AL56813" t="s">
        <v>59380</v>
      </c>
      <c r="AY56813" s="3"/>
      <c r="AZ56813" s="3">
        <v>0</v>
      </c>
      <c r="BA56813" s="5">
        <v>1</v>
      </c>
      <c r="BB56813" s="3">
        <v>0</v>
      </c>
    </row>
    <row r="56814" spans="8:54" x14ac:dyDescent="0.3">
      <c r="H56814" t="s">
        <v>59416</v>
      </c>
      <c r="I56814" t="s">
        <v>15</v>
      </c>
      <c r="J56814" t="s">
        <v>63513</v>
      </c>
      <c r="U56814" s="1">
        <v>40743</v>
      </c>
      <c r="V56814" s="2"/>
      <c r="W56814" s="2"/>
      <c r="X56814" t="s">
        <v>63514</v>
      </c>
      <c r="Y56814">
        <v>93</v>
      </c>
      <c r="Z56814">
        <v>0</v>
      </c>
      <c r="AA56814" t="s">
        <v>101</v>
      </c>
      <c r="AB56814" t="s">
        <v>101</v>
      </c>
      <c r="AC56814">
        <v>16.399999999999999</v>
      </c>
      <c r="AD56814">
        <v>18.3</v>
      </c>
      <c r="AE56814">
        <v>-1.9</v>
      </c>
      <c r="AL56814" t="s">
        <v>59380</v>
      </c>
      <c r="AY56814" s="3"/>
      <c r="AZ56814" s="3">
        <v>0</v>
      </c>
      <c r="BA56814" s="5">
        <v>1</v>
      </c>
      <c r="BB56814" s="3">
        <v>0</v>
      </c>
    </row>
    <row r="56815" spans="8:54" x14ac:dyDescent="0.3">
      <c r="H56815" t="s">
        <v>59413</v>
      </c>
      <c r="I56815" t="s">
        <v>15</v>
      </c>
      <c r="J56815" t="s">
        <v>63515</v>
      </c>
      <c r="U56815" s="1">
        <v>40732</v>
      </c>
      <c r="V56815" s="2"/>
      <c r="W56815" s="2"/>
      <c r="X56815" t="s">
        <v>63516</v>
      </c>
      <c r="Y56815">
        <v>83</v>
      </c>
      <c r="Z56815">
        <v>4.9000000000000004</v>
      </c>
      <c r="AA56815" t="s">
        <v>101</v>
      </c>
      <c r="AB56815" t="s">
        <v>101</v>
      </c>
      <c r="AC56815">
        <v>20.9</v>
      </c>
      <c r="AD56815">
        <v>18.100000000000001</v>
      </c>
      <c r="AE56815">
        <v>2.8</v>
      </c>
      <c r="AL56815" t="s">
        <v>59380</v>
      </c>
      <c r="AY56815" s="3"/>
      <c r="AZ56815" s="3">
        <v>5.9036144578313257E-2</v>
      </c>
      <c r="BA56815" s="5">
        <v>0.9409638554216867</v>
      </c>
      <c r="BB56815" s="3">
        <v>0.11345448192771102</v>
      </c>
    </row>
    <row r="56816" spans="8:54" x14ac:dyDescent="0.3">
      <c r="H56816" t="s">
        <v>2637</v>
      </c>
      <c r="I56816" t="s">
        <v>15</v>
      </c>
      <c r="J56816" t="s">
        <v>63226</v>
      </c>
      <c r="U56816" s="1">
        <v>40710</v>
      </c>
      <c r="V56816" s="2"/>
      <c r="W56816" s="2"/>
      <c r="X56816" t="s">
        <v>63517</v>
      </c>
      <c r="Y56816">
        <v>50</v>
      </c>
      <c r="Z56816">
        <v>-0.9</v>
      </c>
      <c r="AA56816" t="s">
        <v>101</v>
      </c>
      <c r="AB56816" t="s">
        <v>101</v>
      </c>
      <c r="AC56816">
        <v>27.8</v>
      </c>
      <c r="AD56816">
        <v>22</v>
      </c>
      <c r="AE56816">
        <v>5.8</v>
      </c>
      <c r="AL56816" t="s">
        <v>59380</v>
      </c>
      <c r="AY56816" s="3"/>
      <c r="AZ56816" s="3">
        <v>-1.8000000000000002E-2</v>
      </c>
      <c r="BA56816" s="5">
        <v>1.018</v>
      </c>
      <c r="BB56816" s="3">
        <v>5.0408459999999877E-3</v>
      </c>
    </row>
    <row r="56817" spans="8:54" x14ac:dyDescent="0.3">
      <c r="H56817" t="s">
        <v>59416</v>
      </c>
      <c r="I56817" t="s">
        <v>15</v>
      </c>
      <c r="J56817" t="s">
        <v>63518</v>
      </c>
      <c r="U56817" s="1">
        <v>40707</v>
      </c>
      <c r="V56817" s="2"/>
      <c r="W56817" s="2"/>
      <c r="X56817" t="s">
        <v>8142</v>
      </c>
      <c r="Y56817">
        <v>85</v>
      </c>
      <c r="Z56817">
        <v>4.5999999999999996</v>
      </c>
      <c r="AA56817" t="s">
        <v>101</v>
      </c>
      <c r="AB56817" t="s">
        <v>101</v>
      </c>
      <c r="AC56817">
        <v>16.5</v>
      </c>
      <c r="AD56817">
        <v>18.8</v>
      </c>
      <c r="AE56817">
        <v>-2.2999999999999998</v>
      </c>
      <c r="AL56817" t="s">
        <v>59380</v>
      </c>
      <c r="AY56817" s="3"/>
      <c r="AZ56817" s="3">
        <v>5.4117647058823527E-2</v>
      </c>
      <c r="BA56817" s="5">
        <v>0.94588235294117651</v>
      </c>
      <c r="BB56817" s="3">
        <v>0.10400221176470592</v>
      </c>
    </row>
    <row r="56818" spans="8:54" x14ac:dyDescent="0.3">
      <c r="H56818" t="s">
        <v>59892</v>
      </c>
      <c r="I56818" t="s">
        <v>15</v>
      </c>
      <c r="J56818" t="s">
        <v>63519</v>
      </c>
      <c r="U56818" s="1">
        <v>40456</v>
      </c>
      <c r="V56818" s="2"/>
      <c r="W56818" s="2"/>
      <c r="X56818" t="s">
        <v>63520</v>
      </c>
      <c r="Y56818">
        <v>65</v>
      </c>
      <c r="Z56818">
        <v>0</v>
      </c>
      <c r="AA56818" t="s">
        <v>18</v>
      </c>
      <c r="AB56818" t="s">
        <v>18</v>
      </c>
      <c r="AC56818">
        <v>22</v>
      </c>
      <c r="AD56818">
        <v>20.6</v>
      </c>
      <c r="AE56818">
        <v>1.4</v>
      </c>
      <c r="AL56818" t="s">
        <v>59380</v>
      </c>
      <c r="AY56818" s="3"/>
      <c r="AZ56818" s="3">
        <v>0</v>
      </c>
      <c r="BA56818" s="5">
        <v>1</v>
      </c>
      <c r="BB56818" s="3">
        <v>0</v>
      </c>
    </row>
    <row r="56819" spans="8:54" x14ac:dyDescent="0.3">
      <c r="H56819" t="s">
        <v>59515</v>
      </c>
      <c r="I56819" t="s">
        <v>15</v>
      </c>
      <c r="J56819" t="s">
        <v>63521</v>
      </c>
      <c r="U56819" s="1">
        <v>40724</v>
      </c>
      <c r="V56819" s="2"/>
      <c r="W56819" s="2"/>
      <c r="X56819" t="s">
        <v>6759</v>
      </c>
      <c r="Y56819">
        <v>90</v>
      </c>
      <c r="Z56819">
        <v>5.0999999999999996</v>
      </c>
      <c r="AA56819" t="s">
        <v>101</v>
      </c>
      <c r="AB56819" t="s">
        <v>101</v>
      </c>
      <c r="AC56819">
        <v>20.8</v>
      </c>
      <c r="AD56819">
        <v>17.7</v>
      </c>
      <c r="AE56819">
        <v>3.1</v>
      </c>
      <c r="AL56819" t="s">
        <v>59380</v>
      </c>
      <c r="AY56819" s="3"/>
      <c r="AZ56819" s="3">
        <v>5.6666666666666664E-2</v>
      </c>
      <c r="BA56819" s="5">
        <v>0.94333333333333336</v>
      </c>
      <c r="BB56819" s="3">
        <v>0.10890086666666665</v>
      </c>
    </row>
    <row r="56820" spans="8:54" x14ac:dyDescent="0.3">
      <c r="H56820" t="s">
        <v>2637</v>
      </c>
      <c r="I56820" t="s">
        <v>15</v>
      </c>
      <c r="J56820" t="s">
        <v>50397</v>
      </c>
      <c r="U56820" s="1">
        <v>40465</v>
      </c>
      <c r="V56820" s="2"/>
      <c r="W56820" s="2"/>
      <c r="X56820" t="s">
        <v>21936</v>
      </c>
      <c r="Y56820">
        <v>92</v>
      </c>
      <c r="Z56820">
        <v>5.9</v>
      </c>
      <c r="AA56820" t="s">
        <v>18</v>
      </c>
      <c r="AB56820" t="s">
        <v>18</v>
      </c>
      <c r="AC56820">
        <v>23</v>
      </c>
      <c r="AD56820">
        <v>19</v>
      </c>
      <c r="AE56820">
        <v>4</v>
      </c>
      <c r="AL56820" t="s">
        <v>59380</v>
      </c>
      <c r="AY56820" s="3"/>
      <c r="AZ56820" s="3">
        <v>6.41304347826087E-2</v>
      </c>
      <c r="BA56820" s="5">
        <v>0.93586956521739129</v>
      </c>
      <c r="BB56820" s="3">
        <v>0.12324458695652174</v>
      </c>
    </row>
    <row r="56821" spans="8:54" x14ac:dyDescent="0.3">
      <c r="H56821" t="s">
        <v>59416</v>
      </c>
      <c r="I56821" t="s">
        <v>15</v>
      </c>
      <c r="J56821" t="s">
        <v>63522</v>
      </c>
      <c r="U56821" s="1">
        <v>40767</v>
      </c>
      <c r="V56821" s="2"/>
      <c r="W56821" s="2"/>
      <c r="X56821" t="s">
        <v>63523</v>
      </c>
      <c r="Y56821">
        <v>127</v>
      </c>
      <c r="Z56821">
        <v>-12</v>
      </c>
      <c r="AA56821" t="s">
        <v>101</v>
      </c>
      <c r="AB56821" t="s">
        <v>101</v>
      </c>
      <c r="AC56821">
        <v>18.7</v>
      </c>
      <c r="AD56821">
        <v>18.2</v>
      </c>
      <c r="AE56821">
        <v>0.5</v>
      </c>
      <c r="AL56821" t="s">
        <v>59380</v>
      </c>
      <c r="AY56821" s="3"/>
      <c r="AZ56821" s="3">
        <v>-9.4488188976377951E-2</v>
      </c>
      <c r="BA56821" s="5">
        <v>1.094488188976378</v>
      </c>
      <c r="BB56821" s="3">
        <v>2.646113385826776E-2</v>
      </c>
    </row>
    <row r="56822" spans="8:54" x14ac:dyDescent="0.3">
      <c r="H56822" t="s">
        <v>19537</v>
      </c>
      <c r="I56822" t="s">
        <v>15</v>
      </c>
      <c r="J56822" t="s">
        <v>63524</v>
      </c>
      <c r="U56822" s="1">
        <v>40696</v>
      </c>
      <c r="V56822" s="2"/>
      <c r="W56822" s="2"/>
      <c r="X56822" t="s">
        <v>650</v>
      </c>
      <c r="Y56822">
        <v>79</v>
      </c>
      <c r="Z56822">
        <v>4.9000000000000004</v>
      </c>
      <c r="AA56822" t="s">
        <v>101</v>
      </c>
      <c r="AB56822" t="s">
        <v>101</v>
      </c>
      <c r="AC56822">
        <v>21.7</v>
      </c>
      <c r="AD56822">
        <v>18.8</v>
      </c>
      <c r="AE56822">
        <v>2.9</v>
      </c>
      <c r="AL56822" t="s">
        <v>59380</v>
      </c>
      <c r="AY56822" s="3"/>
      <c r="AZ56822" s="3">
        <v>6.2025316455696207E-2</v>
      </c>
      <c r="BA56822" s="5">
        <v>0.9379746835443038</v>
      </c>
      <c r="BB56822" s="3">
        <v>0.11919901265822785</v>
      </c>
    </row>
    <row r="56823" spans="8:54" x14ac:dyDescent="0.3">
      <c r="H56823" t="s">
        <v>9274</v>
      </c>
      <c r="I56823" t="s">
        <v>15</v>
      </c>
      <c r="J56823" t="s">
        <v>63525</v>
      </c>
      <c r="U56823" s="1">
        <v>40672</v>
      </c>
      <c r="V56823" s="2"/>
      <c r="W56823" s="2"/>
      <c r="X56823" t="s">
        <v>63526</v>
      </c>
      <c r="Y56823">
        <v>69</v>
      </c>
      <c r="Z56823">
        <v>11.3</v>
      </c>
      <c r="AA56823" t="s">
        <v>101</v>
      </c>
      <c r="AB56823" t="s">
        <v>101</v>
      </c>
      <c r="AC56823">
        <v>23.7</v>
      </c>
      <c r="AD56823">
        <v>20.100000000000001</v>
      </c>
      <c r="AE56823">
        <v>3.6</v>
      </c>
      <c r="AL56823" t="s">
        <v>59380</v>
      </c>
      <c r="AY56823" s="3"/>
      <c r="AZ56823" s="3">
        <v>0.163768115942029</v>
      </c>
      <c r="BA56823" s="5">
        <v>0.836231884057971</v>
      </c>
      <c r="BB56823" s="3">
        <v>0.31472628985507245</v>
      </c>
    </row>
    <row r="56824" spans="8:54" x14ac:dyDescent="0.3">
      <c r="H56824" t="s">
        <v>59667</v>
      </c>
      <c r="I56824" t="s">
        <v>15</v>
      </c>
      <c r="J56824" t="s">
        <v>63527</v>
      </c>
      <c r="U56824" s="1">
        <v>40653</v>
      </c>
      <c r="V56824" s="2"/>
      <c r="W56824" s="2"/>
      <c r="X56824" t="s">
        <v>11264</v>
      </c>
      <c r="Y56824">
        <v>78</v>
      </c>
      <c r="Z56824">
        <v>0</v>
      </c>
      <c r="AA56824" t="s">
        <v>101</v>
      </c>
      <c r="AB56824" t="s">
        <v>101</v>
      </c>
      <c r="AC56824">
        <v>17.3</v>
      </c>
      <c r="AD56824">
        <v>17.7</v>
      </c>
      <c r="AE56824">
        <v>-0.4</v>
      </c>
      <c r="AL56824" t="s">
        <v>59380</v>
      </c>
      <c r="AY56824" s="3"/>
      <c r="AZ56824" s="3">
        <v>0</v>
      </c>
      <c r="BA56824" s="5">
        <v>1</v>
      </c>
      <c r="BB56824" s="3">
        <v>0</v>
      </c>
    </row>
    <row r="56825" spans="8:54" x14ac:dyDescent="0.3">
      <c r="H56825" t="s">
        <v>60668</v>
      </c>
      <c r="I56825" t="s">
        <v>15</v>
      </c>
      <c r="J56825" t="s">
        <v>63528</v>
      </c>
      <c r="U56825" s="1">
        <v>40430</v>
      </c>
      <c r="V56825" s="2"/>
      <c r="W56825" s="2"/>
      <c r="X56825" t="s">
        <v>33276</v>
      </c>
      <c r="Y56825">
        <v>211</v>
      </c>
      <c r="Z56825">
        <v>0</v>
      </c>
      <c r="AA56825" t="s">
        <v>18</v>
      </c>
      <c r="AB56825" t="s">
        <v>18</v>
      </c>
      <c r="AC56825">
        <v>24</v>
      </c>
      <c r="AD56825">
        <v>20.100000000000001</v>
      </c>
      <c r="AE56825">
        <v>3.9</v>
      </c>
      <c r="AL56825" t="s">
        <v>59380</v>
      </c>
      <c r="AY56825" s="3"/>
      <c r="AZ56825" s="3">
        <v>0</v>
      </c>
      <c r="BA56825" s="5">
        <v>1</v>
      </c>
      <c r="BB56825" s="3">
        <v>0</v>
      </c>
    </row>
    <row r="56826" spans="8:54" x14ac:dyDescent="0.3">
      <c r="H56826" t="s">
        <v>22673</v>
      </c>
      <c r="I56826" t="s">
        <v>15</v>
      </c>
      <c r="J56826" t="s">
        <v>63529</v>
      </c>
      <c r="U56826" s="1">
        <v>40644</v>
      </c>
      <c r="V56826" s="2"/>
      <c r="W56826" s="2"/>
      <c r="X56826" t="s">
        <v>14973</v>
      </c>
      <c r="Y56826">
        <v>149</v>
      </c>
      <c r="Z56826">
        <v>0</v>
      </c>
      <c r="AA56826" t="s">
        <v>101</v>
      </c>
      <c r="AB56826" t="s">
        <v>101</v>
      </c>
      <c r="AC56826">
        <v>17.8</v>
      </c>
      <c r="AD56826">
        <v>19.8</v>
      </c>
      <c r="AE56826">
        <v>-2</v>
      </c>
      <c r="AL56826" t="s">
        <v>59380</v>
      </c>
      <c r="AY56826" s="3"/>
      <c r="AZ56826" s="3">
        <v>0</v>
      </c>
      <c r="BA56826" s="5">
        <v>1</v>
      </c>
      <c r="BB56826" s="3">
        <v>0</v>
      </c>
    </row>
    <row r="56827" spans="8:54" x14ac:dyDescent="0.3">
      <c r="H56827" t="s">
        <v>2637</v>
      </c>
      <c r="I56827" t="s">
        <v>15</v>
      </c>
      <c r="J56827" t="s">
        <v>63530</v>
      </c>
      <c r="U56827" s="1">
        <v>40674</v>
      </c>
      <c r="V56827" s="2"/>
      <c r="W56827" s="2"/>
      <c r="X56827" t="s">
        <v>63531</v>
      </c>
      <c r="Y56827">
        <v>68</v>
      </c>
      <c r="Z56827">
        <v>0</v>
      </c>
      <c r="AA56827" t="s">
        <v>101</v>
      </c>
      <c r="AB56827" t="s">
        <v>101</v>
      </c>
      <c r="AC56827">
        <v>19.600000000000001</v>
      </c>
      <c r="AD56827">
        <v>21.4</v>
      </c>
      <c r="AE56827">
        <v>-1.8</v>
      </c>
      <c r="AL56827" t="s">
        <v>59380</v>
      </c>
      <c r="AY56827" s="3"/>
      <c r="AZ56827" s="3">
        <v>0</v>
      </c>
      <c r="BA56827" s="5">
        <v>1</v>
      </c>
      <c r="BB56827" s="3">
        <v>0</v>
      </c>
    </row>
    <row r="56828" spans="8:54" x14ac:dyDescent="0.3">
      <c r="H56828" t="s">
        <v>791</v>
      </c>
      <c r="I56828" t="s">
        <v>15</v>
      </c>
      <c r="J56828" t="s">
        <v>63532</v>
      </c>
      <c r="U56828" s="1">
        <v>40728</v>
      </c>
      <c r="V56828" s="2"/>
      <c r="W56828" s="2"/>
      <c r="X56828" t="s">
        <v>63533</v>
      </c>
      <c r="Y56828">
        <v>107</v>
      </c>
      <c r="Z56828">
        <v>0</v>
      </c>
      <c r="AA56828" t="s">
        <v>101</v>
      </c>
      <c r="AB56828" t="s">
        <v>101</v>
      </c>
      <c r="AC56828">
        <v>21.3</v>
      </c>
      <c r="AD56828">
        <v>21</v>
      </c>
      <c r="AE56828">
        <v>0.3</v>
      </c>
      <c r="AL56828" t="s">
        <v>59380</v>
      </c>
      <c r="AY56828" s="3"/>
      <c r="AZ56828" s="3">
        <v>0</v>
      </c>
      <c r="BA56828" s="5">
        <v>1</v>
      </c>
      <c r="BB56828" s="3">
        <v>0</v>
      </c>
    </row>
    <row r="56829" spans="8:54" x14ac:dyDescent="0.3">
      <c r="H56829" t="s">
        <v>2637</v>
      </c>
      <c r="I56829" t="s">
        <v>15</v>
      </c>
      <c r="J56829" t="s">
        <v>41615</v>
      </c>
      <c r="U56829" s="1">
        <v>40455</v>
      </c>
      <c r="V56829" s="2"/>
      <c r="W56829" s="2"/>
      <c r="X56829" t="s">
        <v>52876</v>
      </c>
      <c r="Y56829">
        <v>72</v>
      </c>
      <c r="Z56829">
        <v>-4.2</v>
      </c>
      <c r="AA56829" t="s">
        <v>18</v>
      </c>
      <c r="AB56829" t="s">
        <v>18</v>
      </c>
      <c r="AC56829">
        <v>23</v>
      </c>
      <c r="AD56829">
        <v>21.5</v>
      </c>
      <c r="AE56829">
        <v>1.5</v>
      </c>
      <c r="AL56829" t="s">
        <v>59380</v>
      </c>
      <c r="AY56829" s="3"/>
      <c r="AZ56829" s="3">
        <v>-5.8333333333333334E-2</v>
      </c>
      <c r="BA56829" s="5">
        <v>1.0583333333333333</v>
      </c>
      <c r="BB56829" s="3">
        <v>1.6336075000000116E-2</v>
      </c>
    </row>
    <row r="56830" spans="8:54" x14ac:dyDescent="0.3">
      <c r="H56830" t="s">
        <v>2637</v>
      </c>
      <c r="I56830" t="s">
        <v>15</v>
      </c>
      <c r="J56830" t="s">
        <v>63534</v>
      </c>
      <c r="U56830" s="1">
        <v>40386</v>
      </c>
      <c r="V56830" s="2"/>
      <c r="W56830" s="2"/>
      <c r="X56830" t="s">
        <v>40452</v>
      </c>
      <c r="Y56830">
        <v>82</v>
      </c>
      <c r="Z56830">
        <v>0</v>
      </c>
      <c r="AA56830" t="s">
        <v>18</v>
      </c>
      <c r="AB56830" t="s">
        <v>18</v>
      </c>
      <c r="AC56830">
        <v>16</v>
      </c>
      <c r="AD56830">
        <v>18.8</v>
      </c>
      <c r="AE56830">
        <v>-2.8</v>
      </c>
      <c r="AL56830" t="s">
        <v>59380</v>
      </c>
      <c r="AY56830" s="3"/>
      <c r="AZ56830" s="3">
        <v>0</v>
      </c>
      <c r="BA56830" s="5">
        <v>1</v>
      </c>
      <c r="BB56830" s="3">
        <v>0</v>
      </c>
    </row>
    <row r="56831" spans="8:54" x14ac:dyDescent="0.3">
      <c r="H56831" t="s">
        <v>59450</v>
      </c>
      <c r="I56831" t="s">
        <v>15</v>
      </c>
      <c r="J56831" t="s">
        <v>63535</v>
      </c>
      <c r="U56831" s="1">
        <v>40704</v>
      </c>
      <c r="V56831" s="2"/>
      <c r="W56831" s="2"/>
      <c r="X56831" t="s">
        <v>36951</v>
      </c>
      <c r="Y56831">
        <v>48</v>
      </c>
      <c r="Z56831">
        <v>0</v>
      </c>
      <c r="AA56831" t="s">
        <v>101</v>
      </c>
      <c r="AB56831" t="s">
        <v>101</v>
      </c>
      <c r="AC56831">
        <v>22.4</v>
      </c>
      <c r="AD56831">
        <v>19.3</v>
      </c>
      <c r="AE56831">
        <v>3.1</v>
      </c>
      <c r="AL56831" t="s">
        <v>59380</v>
      </c>
      <c r="AY56831" s="3"/>
      <c r="AZ56831" s="3">
        <v>0</v>
      </c>
      <c r="BA56831" s="5">
        <v>1</v>
      </c>
      <c r="BB56831" s="3">
        <v>0</v>
      </c>
    </row>
    <row r="56832" spans="8:54" x14ac:dyDescent="0.3">
      <c r="H56832" t="s">
        <v>791</v>
      </c>
      <c r="I56832" t="s">
        <v>15</v>
      </c>
      <c r="J56832" t="s">
        <v>63536</v>
      </c>
      <c r="U56832" s="1">
        <v>40745</v>
      </c>
      <c r="V56832" s="2"/>
      <c r="W56832" s="2"/>
      <c r="X56832" t="s">
        <v>63537</v>
      </c>
      <c r="Y56832">
        <v>114</v>
      </c>
      <c r="Z56832">
        <v>0</v>
      </c>
      <c r="AA56832" t="s">
        <v>101</v>
      </c>
      <c r="AB56832" t="s">
        <v>101</v>
      </c>
      <c r="AC56832">
        <v>17.3</v>
      </c>
      <c r="AD56832">
        <v>24.2</v>
      </c>
      <c r="AE56832">
        <v>-6.9</v>
      </c>
      <c r="AL56832" t="s">
        <v>59380</v>
      </c>
      <c r="AY56832" s="3"/>
      <c r="AZ56832" s="3">
        <v>0</v>
      </c>
      <c r="BA56832" s="5">
        <v>1</v>
      </c>
      <c r="BB56832" s="3">
        <v>0</v>
      </c>
    </row>
    <row r="56833" spans="8:54" x14ac:dyDescent="0.3">
      <c r="H56833" t="s">
        <v>59453</v>
      </c>
      <c r="I56833" t="s">
        <v>15</v>
      </c>
      <c r="J56833" t="s">
        <v>63538</v>
      </c>
      <c r="U56833" s="1">
        <v>40765</v>
      </c>
      <c r="V56833" s="2"/>
      <c r="W56833" s="2"/>
      <c r="X56833" t="s">
        <v>63539</v>
      </c>
      <c r="Y56833">
        <v>139</v>
      </c>
      <c r="Z56833">
        <v>0</v>
      </c>
      <c r="AA56833" t="s">
        <v>101</v>
      </c>
      <c r="AB56833" t="s">
        <v>101</v>
      </c>
      <c r="AC56833">
        <v>17.399999999999999</v>
      </c>
      <c r="AD56833">
        <v>18.2</v>
      </c>
      <c r="AE56833">
        <v>-0.8</v>
      </c>
      <c r="AL56833" t="s">
        <v>59380</v>
      </c>
      <c r="AY56833" s="3"/>
      <c r="AZ56833" s="3">
        <v>0</v>
      </c>
      <c r="BA56833" s="5">
        <v>1</v>
      </c>
      <c r="BB56833" s="3">
        <v>0</v>
      </c>
    </row>
    <row r="56834" spans="8:54" x14ac:dyDescent="0.3">
      <c r="H56834" t="s">
        <v>63540</v>
      </c>
      <c r="I56834" t="s">
        <v>15</v>
      </c>
      <c r="J56834" t="s">
        <v>63541</v>
      </c>
      <c r="U56834" s="1">
        <v>40347</v>
      </c>
      <c r="V56834" s="2"/>
      <c r="W56834" s="2"/>
      <c r="X56834" t="s">
        <v>63542</v>
      </c>
      <c r="Y56834">
        <v>128</v>
      </c>
      <c r="Z56834">
        <v>0</v>
      </c>
      <c r="AA56834" t="s">
        <v>18</v>
      </c>
      <c r="AB56834" t="s">
        <v>18</v>
      </c>
      <c r="AC56834">
        <v>17</v>
      </c>
      <c r="AD56834">
        <v>17.600000000000001</v>
      </c>
      <c r="AE56834">
        <v>-0.6</v>
      </c>
      <c r="AL56834" t="s">
        <v>59380</v>
      </c>
      <c r="AY56834" s="3"/>
      <c r="AZ56834" s="3">
        <v>0</v>
      </c>
      <c r="BA56834" s="5">
        <v>1</v>
      </c>
      <c r="BB56834" s="3">
        <v>0</v>
      </c>
    </row>
    <row r="56835" spans="8:54" x14ac:dyDescent="0.3">
      <c r="H56835" t="s">
        <v>59450</v>
      </c>
      <c r="I56835" t="s">
        <v>15</v>
      </c>
      <c r="J56835" t="s">
        <v>60776</v>
      </c>
      <c r="U56835" s="1">
        <v>40744</v>
      </c>
      <c r="V56835" s="2"/>
      <c r="W56835" s="2"/>
      <c r="X56835" t="s">
        <v>76</v>
      </c>
      <c r="Y56835">
        <v>91</v>
      </c>
      <c r="Z56835">
        <v>14.6</v>
      </c>
      <c r="AA56835" t="s">
        <v>101</v>
      </c>
      <c r="AB56835" t="s">
        <v>101</v>
      </c>
      <c r="AC56835">
        <v>22.3</v>
      </c>
      <c r="AD56835">
        <v>19.7</v>
      </c>
      <c r="AE56835">
        <v>2.6</v>
      </c>
      <c r="AL56835" t="s">
        <v>59380</v>
      </c>
      <c r="AY56835" s="3"/>
      <c r="AZ56835" s="3">
        <v>0.16043956043956042</v>
      </c>
      <c r="BA56835" s="5">
        <v>0.83956043956043958</v>
      </c>
      <c r="BB56835" s="3">
        <v>0.30832953846153854</v>
      </c>
    </row>
    <row r="56836" spans="8:54" x14ac:dyDescent="0.3">
      <c r="H56836" t="s">
        <v>59497</v>
      </c>
      <c r="I56836" t="s">
        <v>15</v>
      </c>
      <c r="J56836" t="s">
        <v>63543</v>
      </c>
      <c r="U56836" s="1">
        <v>40395</v>
      </c>
      <c r="V56836" s="2"/>
      <c r="W56836" s="2"/>
      <c r="X56836" t="s">
        <v>25382</v>
      </c>
      <c r="Y56836">
        <v>63</v>
      </c>
      <c r="Z56836">
        <v>9.4</v>
      </c>
      <c r="AA56836" t="s">
        <v>18</v>
      </c>
      <c r="AB56836" t="s">
        <v>18</v>
      </c>
      <c r="AC56836">
        <v>21</v>
      </c>
      <c r="AD56836">
        <v>18.3</v>
      </c>
      <c r="AE56836">
        <v>2.7</v>
      </c>
      <c r="AL56836" t="s">
        <v>59380</v>
      </c>
      <c r="AY56836" s="3"/>
      <c r="AZ56836" s="3">
        <v>0.1492063492063492</v>
      </c>
      <c r="BA56836" s="5">
        <v>0.85079365079365077</v>
      </c>
      <c r="BB56836" s="3">
        <v>0.28674177777777787</v>
      </c>
    </row>
    <row r="56837" spans="8:54" x14ac:dyDescent="0.3">
      <c r="H56837" t="s">
        <v>59537</v>
      </c>
      <c r="I56837" t="s">
        <v>15</v>
      </c>
      <c r="J56837" t="s">
        <v>63544</v>
      </c>
      <c r="U56837" s="1">
        <v>40389</v>
      </c>
      <c r="V56837" s="2"/>
      <c r="W56837" s="2"/>
      <c r="X56837" t="s">
        <v>63545</v>
      </c>
      <c r="Y56837">
        <v>76</v>
      </c>
      <c r="Z56837">
        <v>0</v>
      </c>
      <c r="AA56837" t="s">
        <v>18</v>
      </c>
      <c r="AB56837" t="s">
        <v>18</v>
      </c>
      <c r="AC56837">
        <v>16</v>
      </c>
      <c r="AD56837">
        <v>18.2</v>
      </c>
      <c r="AE56837">
        <v>-2.2000000000000002</v>
      </c>
      <c r="AL56837" t="s">
        <v>59380</v>
      </c>
      <c r="AY56837" s="3"/>
      <c r="AZ56837" s="3">
        <v>0</v>
      </c>
      <c r="BA56837" s="5">
        <v>1</v>
      </c>
      <c r="BB56837" s="3">
        <v>0</v>
      </c>
    </row>
    <row r="56838" spans="8:54" x14ac:dyDescent="0.3">
      <c r="H56838" t="s">
        <v>59416</v>
      </c>
      <c r="I56838" t="s">
        <v>15</v>
      </c>
      <c r="J56838" t="s">
        <v>63546</v>
      </c>
      <c r="U56838" s="1">
        <v>40707</v>
      </c>
      <c r="V56838" s="2"/>
      <c r="W56838" s="2"/>
      <c r="X56838" t="s">
        <v>24486</v>
      </c>
      <c r="Y56838">
        <v>280</v>
      </c>
      <c r="Z56838">
        <v>0</v>
      </c>
      <c r="AA56838" t="s">
        <v>101</v>
      </c>
      <c r="AB56838" t="s">
        <v>101</v>
      </c>
      <c r="AC56838">
        <v>17.8</v>
      </c>
      <c r="AD56838">
        <v>18.100000000000001</v>
      </c>
      <c r="AE56838">
        <v>-0.3</v>
      </c>
      <c r="AL56838" t="s">
        <v>59380</v>
      </c>
      <c r="AY56838" s="3"/>
      <c r="AZ56838" s="3">
        <v>0</v>
      </c>
      <c r="BA56838" s="5">
        <v>1</v>
      </c>
      <c r="BB56838" s="3">
        <v>0</v>
      </c>
    </row>
    <row r="56839" spans="8:54" x14ac:dyDescent="0.3">
      <c r="H56839" t="s">
        <v>59383</v>
      </c>
      <c r="I56839" t="s">
        <v>15</v>
      </c>
      <c r="J56839" t="s">
        <v>62950</v>
      </c>
      <c r="U56839" s="1">
        <v>40665</v>
      </c>
      <c r="V56839" s="2"/>
      <c r="W56839" s="2"/>
      <c r="X56839" t="s">
        <v>237</v>
      </c>
      <c r="Y56839">
        <v>97</v>
      </c>
      <c r="Z56839">
        <v>0</v>
      </c>
      <c r="AA56839" t="s">
        <v>101</v>
      </c>
      <c r="AB56839" t="s">
        <v>101</v>
      </c>
      <c r="AC56839">
        <v>19.3</v>
      </c>
      <c r="AD56839">
        <v>20.7</v>
      </c>
      <c r="AE56839">
        <v>-1.4</v>
      </c>
      <c r="AL56839" t="s">
        <v>59380</v>
      </c>
      <c r="AY56839" s="3"/>
      <c r="AZ56839" s="3">
        <v>0</v>
      </c>
      <c r="BA56839" s="5">
        <v>1</v>
      </c>
      <c r="BB56839" s="3">
        <v>0</v>
      </c>
    </row>
    <row r="56840" spans="8:54" x14ac:dyDescent="0.3">
      <c r="H56840" t="s">
        <v>2637</v>
      </c>
      <c r="I56840" t="s">
        <v>15</v>
      </c>
      <c r="J56840" t="s">
        <v>24960</v>
      </c>
      <c r="U56840" s="1">
        <v>40423</v>
      </c>
      <c r="V56840" s="2"/>
      <c r="W56840" s="2"/>
      <c r="X56840" t="s">
        <v>76</v>
      </c>
      <c r="Y56840">
        <v>60</v>
      </c>
      <c r="Z56840">
        <v>0</v>
      </c>
      <c r="AA56840" t="s">
        <v>18</v>
      </c>
      <c r="AB56840" t="s">
        <v>18</v>
      </c>
      <c r="AC56840">
        <v>21</v>
      </c>
      <c r="AD56840">
        <v>19</v>
      </c>
      <c r="AE56840">
        <v>2</v>
      </c>
      <c r="AL56840" t="s">
        <v>59380</v>
      </c>
      <c r="AY56840" s="3"/>
      <c r="AZ56840" s="3">
        <v>0</v>
      </c>
      <c r="BA56840" s="5">
        <v>1</v>
      </c>
      <c r="BB56840" s="3">
        <v>0</v>
      </c>
    </row>
    <row r="56841" spans="8:54" x14ac:dyDescent="0.3">
      <c r="H56841" t="s">
        <v>2637</v>
      </c>
      <c r="I56841" t="s">
        <v>15</v>
      </c>
      <c r="J56841" t="s">
        <v>63547</v>
      </c>
      <c r="U56841" s="1">
        <v>40693</v>
      </c>
      <c r="V56841" s="2"/>
      <c r="W56841" s="2"/>
      <c r="X56841" t="s">
        <v>63548</v>
      </c>
      <c r="Y56841">
        <v>120</v>
      </c>
      <c r="Z56841">
        <v>18.3</v>
      </c>
      <c r="AA56841" t="s">
        <v>101</v>
      </c>
      <c r="AB56841" t="s">
        <v>101</v>
      </c>
      <c r="AC56841">
        <v>18.600000000000001</v>
      </c>
      <c r="AD56841">
        <v>19.3</v>
      </c>
      <c r="AE56841">
        <v>-0.7</v>
      </c>
      <c r="AL56841" t="s">
        <v>59380</v>
      </c>
      <c r="AY56841" s="3"/>
      <c r="AZ56841" s="3">
        <v>0.1525</v>
      </c>
      <c r="BA56841" s="5">
        <v>0.84750000000000003</v>
      </c>
      <c r="BB56841" s="3">
        <v>0.29307145000000001</v>
      </c>
    </row>
    <row r="56842" spans="8:54" x14ac:dyDescent="0.3">
      <c r="H56842" t="s">
        <v>2637</v>
      </c>
      <c r="I56842" t="s">
        <v>15</v>
      </c>
      <c r="J56842" t="s">
        <v>63549</v>
      </c>
      <c r="U56842" s="1">
        <v>40674</v>
      </c>
      <c r="V56842" s="2"/>
      <c r="W56842" s="2"/>
      <c r="X56842" t="s">
        <v>19418</v>
      </c>
      <c r="Y56842">
        <v>64</v>
      </c>
      <c r="Z56842">
        <v>0</v>
      </c>
      <c r="AA56842" t="s">
        <v>101</v>
      </c>
      <c r="AB56842" t="s">
        <v>101</v>
      </c>
      <c r="AC56842">
        <v>20.7</v>
      </c>
      <c r="AD56842">
        <v>20.9</v>
      </c>
      <c r="AE56842">
        <v>-0.2</v>
      </c>
      <c r="AL56842" t="s">
        <v>59380</v>
      </c>
      <c r="AY56842" s="3"/>
      <c r="AZ56842" s="3">
        <v>0</v>
      </c>
      <c r="BA56842" s="5">
        <v>1</v>
      </c>
      <c r="BB56842" s="3">
        <v>0</v>
      </c>
    </row>
    <row r="56843" spans="8:54" x14ac:dyDescent="0.3">
      <c r="H56843" t="s">
        <v>791</v>
      </c>
      <c r="I56843" t="s">
        <v>15</v>
      </c>
      <c r="J56843" t="s">
        <v>63550</v>
      </c>
      <c r="U56843" s="1">
        <v>40455</v>
      </c>
      <c r="V56843" s="2"/>
      <c r="W56843" s="2"/>
      <c r="X56843" t="s">
        <v>63551</v>
      </c>
      <c r="Y56843">
        <v>121</v>
      </c>
      <c r="Z56843">
        <v>10.199999999999999</v>
      </c>
      <c r="AA56843" t="s">
        <v>18</v>
      </c>
      <c r="AB56843" t="s">
        <v>18</v>
      </c>
      <c r="AC56843">
        <v>19</v>
      </c>
      <c r="AD56843">
        <v>18.7</v>
      </c>
      <c r="AE56843">
        <v>0.3</v>
      </c>
      <c r="AL56843" t="s">
        <v>59380</v>
      </c>
      <c r="AY56843" s="3"/>
      <c r="AZ56843" s="3">
        <v>8.4297520661157019E-2</v>
      </c>
      <c r="BA56843" s="5">
        <v>0.91570247933884297</v>
      </c>
      <c r="BB56843" s="3">
        <v>0.16200128925619839</v>
      </c>
    </row>
    <row r="56844" spans="8:54" x14ac:dyDescent="0.3">
      <c r="H56844" t="s">
        <v>2637</v>
      </c>
      <c r="I56844" t="s">
        <v>15</v>
      </c>
      <c r="J56844" t="s">
        <v>59506</v>
      </c>
      <c r="U56844" s="1">
        <v>40400</v>
      </c>
      <c r="V56844" s="2"/>
      <c r="W56844" s="2"/>
      <c r="X56844" t="s">
        <v>3013</v>
      </c>
      <c r="Y56844">
        <v>71</v>
      </c>
      <c r="Z56844">
        <v>0</v>
      </c>
      <c r="AA56844" t="s">
        <v>18</v>
      </c>
      <c r="AB56844" t="s">
        <v>18</v>
      </c>
      <c r="AC56844">
        <v>22</v>
      </c>
      <c r="AD56844">
        <v>19</v>
      </c>
      <c r="AE56844">
        <v>3</v>
      </c>
      <c r="AL56844" t="s">
        <v>59380</v>
      </c>
      <c r="AY56844" s="3"/>
      <c r="AZ56844" s="3">
        <v>0</v>
      </c>
      <c r="BA56844" s="5">
        <v>1</v>
      </c>
      <c r="BB56844" s="3">
        <v>0</v>
      </c>
    </row>
    <row r="56845" spans="8:54" x14ac:dyDescent="0.3">
      <c r="H56845" t="s">
        <v>2637</v>
      </c>
      <c r="I56845" t="s">
        <v>15</v>
      </c>
      <c r="J56845" t="s">
        <v>63552</v>
      </c>
      <c r="U56845" s="1">
        <v>40410</v>
      </c>
      <c r="V56845" s="2"/>
      <c r="W56845" s="2"/>
      <c r="X56845" t="s">
        <v>219</v>
      </c>
      <c r="Y56845">
        <v>87</v>
      </c>
      <c r="Z56845">
        <v>0</v>
      </c>
      <c r="AA56845" t="s">
        <v>18</v>
      </c>
      <c r="AB56845" t="s">
        <v>18</v>
      </c>
      <c r="AC56845">
        <v>17</v>
      </c>
      <c r="AD56845">
        <v>19.7</v>
      </c>
      <c r="AE56845">
        <v>-2.7</v>
      </c>
      <c r="AL56845" t="s">
        <v>59380</v>
      </c>
      <c r="AY56845" s="3"/>
      <c r="AZ56845" s="3">
        <v>0</v>
      </c>
      <c r="BA56845" s="5">
        <v>1</v>
      </c>
      <c r="BB56845" s="3">
        <v>0</v>
      </c>
    </row>
    <row r="56846" spans="8:54" x14ac:dyDescent="0.3">
      <c r="H56846" t="s">
        <v>2637</v>
      </c>
      <c r="I56846" t="s">
        <v>15</v>
      </c>
      <c r="J56846" t="s">
        <v>63553</v>
      </c>
      <c r="U56846" s="1">
        <v>40399</v>
      </c>
      <c r="V56846" s="2"/>
      <c r="W56846" s="2"/>
      <c r="X56846" t="s">
        <v>63554</v>
      </c>
      <c r="Y56846">
        <v>122</v>
      </c>
      <c r="Z56846">
        <v>0</v>
      </c>
      <c r="AA56846" t="s">
        <v>18</v>
      </c>
      <c r="AB56846" t="s">
        <v>18</v>
      </c>
      <c r="AC56846">
        <v>21</v>
      </c>
      <c r="AD56846">
        <v>19.600000000000001</v>
      </c>
      <c r="AE56846">
        <v>1.4</v>
      </c>
      <c r="AL56846" t="s">
        <v>59380</v>
      </c>
      <c r="AY56846" s="3"/>
      <c r="AZ56846" s="3">
        <v>0</v>
      </c>
      <c r="BA56846" s="5">
        <v>1</v>
      </c>
      <c r="BB56846" s="3">
        <v>0</v>
      </c>
    </row>
    <row r="56847" spans="8:54" x14ac:dyDescent="0.3">
      <c r="H56847" t="s">
        <v>59383</v>
      </c>
      <c r="I56847" t="s">
        <v>15</v>
      </c>
      <c r="J56847" t="s">
        <v>63555</v>
      </c>
      <c r="U56847" s="1">
        <v>40414</v>
      </c>
      <c r="V56847" s="2"/>
      <c r="W56847" s="2"/>
      <c r="X56847" t="s">
        <v>63556</v>
      </c>
      <c r="Y56847">
        <v>122</v>
      </c>
      <c r="Z56847">
        <v>12.7</v>
      </c>
      <c r="AA56847" t="s">
        <v>18</v>
      </c>
      <c r="AB56847" t="s">
        <v>18</v>
      </c>
      <c r="AC56847">
        <v>21</v>
      </c>
      <c r="AD56847">
        <v>19.3</v>
      </c>
      <c r="AE56847">
        <v>1.7</v>
      </c>
      <c r="AL56847" t="s">
        <v>59380</v>
      </c>
      <c r="AY56847" s="3"/>
      <c r="AZ56847" s="3">
        <v>0.1040983606557377</v>
      </c>
      <c r="BA56847" s="5">
        <v>0.89590163934426226</v>
      </c>
      <c r="BB56847" s="3">
        <v>0.20005414754098361</v>
      </c>
    </row>
    <row r="56848" spans="8:54" x14ac:dyDescent="0.3">
      <c r="H56848" t="s">
        <v>2637</v>
      </c>
      <c r="I56848" t="s">
        <v>15</v>
      </c>
      <c r="J56848" t="s">
        <v>63557</v>
      </c>
      <c r="U56848" s="1">
        <v>40380</v>
      </c>
      <c r="V56848" s="2"/>
      <c r="W56848" s="2"/>
      <c r="X56848" t="s">
        <v>60252</v>
      </c>
      <c r="Y56848">
        <v>77</v>
      </c>
      <c r="Z56848">
        <v>0</v>
      </c>
      <c r="AA56848" t="s">
        <v>18</v>
      </c>
      <c r="AB56848" t="s">
        <v>18</v>
      </c>
      <c r="AC56848">
        <v>17</v>
      </c>
      <c r="AD56848">
        <v>16.600000000000001</v>
      </c>
      <c r="AE56848">
        <v>0.4</v>
      </c>
      <c r="AL56848" t="s">
        <v>59380</v>
      </c>
      <c r="AY56848" s="3"/>
      <c r="AZ56848" s="3">
        <v>0</v>
      </c>
      <c r="BA56848" s="5">
        <v>1</v>
      </c>
      <c r="BB56848" s="3">
        <v>0</v>
      </c>
    </row>
    <row r="56849" spans="8:54" x14ac:dyDescent="0.3">
      <c r="H56849" t="s">
        <v>9729</v>
      </c>
      <c r="I56849" t="s">
        <v>15</v>
      </c>
      <c r="J56849" t="s">
        <v>47381</v>
      </c>
      <c r="U56849" s="1">
        <v>40695</v>
      </c>
      <c r="V56849" s="2"/>
      <c r="W56849" s="2"/>
      <c r="X56849" t="s">
        <v>63558</v>
      </c>
      <c r="Y56849">
        <v>76</v>
      </c>
      <c r="Z56849">
        <v>0</v>
      </c>
      <c r="AA56849" t="s">
        <v>101</v>
      </c>
      <c r="AB56849" t="s">
        <v>101</v>
      </c>
      <c r="AC56849">
        <v>17.5</v>
      </c>
      <c r="AD56849">
        <v>18.7</v>
      </c>
      <c r="AE56849">
        <v>-1.2</v>
      </c>
      <c r="AL56849" t="s">
        <v>59380</v>
      </c>
      <c r="AY56849" s="3"/>
      <c r="AZ56849" s="3">
        <v>0</v>
      </c>
      <c r="BA56849" s="5">
        <v>1</v>
      </c>
      <c r="BB56849" s="3">
        <v>0</v>
      </c>
    </row>
    <row r="56850" spans="8:54" x14ac:dyDescent="0.3">
      <c r="H56850" t="s">
        <v>17290</v>
      </c>
      <c r="I56850" t="s">
        <v>15</v>
      </c>
      <c r="J56850" t="s">
        <v>63559</v>
      </c>
      <c r="U56850" s="1">
        <v>40735</v>
      </c>
      <c r="V56850" s="2"/>
      <c r="W56850" s="2"/>
      <c r="X56850" t="s">
        <v>63560</v>
      </c>
      <c r="Y56850">
        <v>62</v>
      </c>
      <c r="Z56850">
        <v>9.4</v>
      </c>
      <c r="AA56850" t="s">
        <v>101</v>
      </c>
      <c r="AB56850" t="s">
        <v>101</v>
      </c>
      <c r="AC56850">
        <v>18.8</v>
      </c>
      <c r="AD56850">
        <v>18.7</v>
      </c>
      <c r="AE56850">
        <v>0.1</v>
      </c>
      <c r="AL56850" t="s">
        <v>59380</v>
      </c>
      <c r="AY56850" s="3"/>
      <c r="AZ56850" s="3">
        <v>0.15161290322580645</v>
      </c>
      <c r="BA56850" s="5">
        <v>0.84838709677419355</v>
      </c>
      <c r="BB56850" s="3">
        <v>0.29136664516129041</v>
      </c>
    </row>
    <row r="56851" spans="8:54" x14ac:dyDescent="0.3">
      <c r="H56851" t="s">
        <v>2637</v>
      </c>
      <c r="I56851" t="s">
        <v>15</v>
      </c>
      <c r="J56851" t="s">
        <v>9328</v>
      </c>
      <c r="U56851" s="1">
        <v>40410</v>
      </c>
      <c r="V56851" s="2"/>
      <c r="W56851" s="2"/>
      <c r="X56851" t="s">
        <v>229</v>
      </c>
      <c r="Y56851">
        <v>72</v>
      </c>
      <c r="Z56851">
        <v>0</v>
      </c>
      <c r="AA56851" t="s">
        <v>18</v>
      </c>
      <c r="AB56851" t="s">
        <v>18</v>
      </c>
      <c r="AC56851">
        <v>17</v>
      </c>
      <c r="AD56851">
        <v>19.899999999999999</v>
      </c>
      <c r="AE56851">
        <v>-2.9</v>
      </c>
      <c r="AL56851" t="s">
        <v>59380</v>
      </c>
      <c r="AY56851" s="3"/>
      <c r="AZ56851" s="3">
        <v>0</v>
      </c>
      <c r="BA56851" s="5">
        <v>1</v>
      </c>
      <c r="BB56851" s="3">
        <v>0</v>
      </c>
    </row>
    <row r="56852" spans="8:54" x14ac:dyDescent="0.3">
      <c r="H56852" t="s">
        <v>59426</v>
      </c>
      <c r="I56852" t="s">
        <v>15</v>
      </c>
      <c r="J56852" t="s">
        <v>63561</v>
      </c>
      <c r="U56852" s="1">
        <v>40731</v>
      </c>
      <c r="V56852" s="2"/>
      <c r="W56852" s="2"/>
      <c r="X56852" t="s">
        <v>2691</v>
      </c>
      <c r="Y56852">
        <v>54</v>
      </c>
      <c r="Z56852">
        <v>4.0999999999999996</v>
      </c>
      <c r="AA56852" t="s">
        <v>101</v>
      </c>
      <c r="AB56852" t="s">
        <v>101</v>
      </c>
      <c r="AC56852">
        <v>16.399999999999999</v>
      </c>
      <c r="AD56852">
        <v>17.100000000000001</v>
      </c>
      <c r="AE56852">
        <v>-0.7</v>
      </c>
      <c r="AL56852" t="s">
        <v>59380</v>
      </c>
      <c r="AY56852" s="3"/>
      <c r="AZ56852" s="3">
        <v>7.5925925925925924E-2</v>
      </c>
      <c r="BA56852" s="5">
        <v>0.92407407407407405</v>
      </c>
      <c r="BB56852" s="3">
        <v>0.14591292592592597</v>
      </c>
    </row>
    <row r="56853" spans="8:54" x14ac:dyDescent="0.3">
      <c r="H56853" t="s">
        <v>59390</v>
      </c>
      <c r="I56853" t="s">
        <v>15</v>
      </c>
      <c r="J56853" t="s">
        <v>63562</v>
      </c>
      <c r="U56853" s="1">
        <v>40662</v>
      </c>
      <c r="V56853" s="2"/>
      <c r="W56853" s="2"/>
      <c r="X56853" t="s">
        <v>20</v>
      </c>
      <c r="Y56853">
        <v>74</v>
      </c>
      <c r="Z56853">
        <v>0</v>
      </c>
      <c r="AA56853" t="s">
        <v>101</v>
      </c>
      <c r="AB56853" t="s">
        <v>101</v>
      </c>
      <c r="AC56853">
        <v>20.3</v>
      </c>
      <c r="AD56853">
        <v>20.9</v>
      </c>
      <c r="AE56853">
        <v>-0.6</v>
      </c>
      <c r="AL56853" t="s">
        <v>59380</v>
      </c>
      <c r="AY56853" s="3"/>
      <c r="AZ56853" s="3">
        <v>0</v>
      </c>
      <c r="BA56853" s="5">
        <v>1</v>
      </c>
      <c r="BB56853" s="3">
        <v>0</v>
      </c>
    </row>
    <row r="56854" spans="8:54" x14ac:dyDescent="0.3">
      <c r="H56854" t="s">
        <v>2637</v>
      </c>
      <c r="I56854" t="s">
        <v>15</v>
      </c>
      <c r="J56854" t="s">
        <v>63563</v>
      </c>
      <c r="U56854" s="1">
        <v>40658</v>
      </c>
      <c r="V56854" s="2"/>
      <c r="W56854" s="2"/>
      <c r="X56854" t="s">
        <v>63564</v>
      </c>
      <c r="Y56854">
        <v>99</v>
      </c>
      <c r="Z56854">
        <v>17</v>
      </c>
      <c r="AA56854" t="s">
        <v>101</v>
      </c>
      <c r="AB56854" t="s">
        <v>101</v>
      </c>
      <c r="AC56854">
        <v>18.8</v>
      </c>
      <c r="AD56854">
        <v>19.899999999999999</v>
      </c>
      <c r="AE56854">
        <v>-1.1000000000000001</v>
      </c>
      <c r="AL56854" t="s">
        <v>59380</v>
      </c>
      <c r="AY56854" s="3"/>
      <c r="AZ56854" s="3">
        <v>0.17171717171717171</v>
      </c>
      <c r="BA56854" s="5">
        <v>0.82828282828282829</v>
      </c>
      <c r="BB56854" s="3">
        <v>0.33000262626262633</v>
      </c>
    </row>
    <row r="56855" spans="8:54" x14ac:dyDescent="0.3">
      <c r="H56855" t="s">
        <v>59416</v>
      </c>
      <c r="I56855" t="s">
        <v>15</v>
      </c>
      <c r="J56855" t="s">
        <v>63565</v>
      </c>
      <c r="U56855" s="1">
        <v>40717</v>
      </c>
      <c r="V56855" s="2"/>
      <c r="W56855" s="2"/>
      <c r="X56855" t="s">
        <v>60519</v>
      </c>
      <c r="Y56855">
        <v>103</v>
      </c>
      <c r="Z56855">
        <v>0</v>
      </c>
      <c r="AA56855" t="s">
        <v>101</v>
      </c>
      <c r="AB56855" t="s">
        <v>101</v>
      </c>
      <c r="AC56855">
        <v>18.7</v>
      </c>
      <c r="AD56855">
        <v>18.5</v>
      </c>
      <c r="AE56855">
        <v>0.2</v>
      </c>
      <c r="AL56855" t="s">
        <v>59380</v>
      </c>
      <c r="AY56855" s="3"/>
      <c r="AZ56855" s="3">
        <v>0</v>
      </c>
      <c r="BA56855" s="5">
        <v>1</v>
      </c>
      <c r="BB56855" s="3">
        <v>0</v>
      </c>
    </row>
    <row r="56856" spans="8:54" x14ac:dyDescent="0.3">
      <c r="H56856" t="s">
        <v>22673</v>
      </c>
      <c r="I56856" t="s">
        <v>15</v>
      </c>
      <c r="J56856" t="s">
        <v>60799</v>
      </c>
      <c r="U56856" s="1">
        <v>40772</v>
      </c>
      <c r="V56856" s="2"/>
      <c r="W56856" s="2"/>
      <c r="X56856" t="s">
        <v>63566</v>
      </c>
      <c r="Y56856">
        <v>53</v>
      </c>
      <c r="Z56856">
        <v>4.5999999999999996</v>
      </c>
      <c r="AA56856" t="s">
        <v>101</v>
      </c>
      <c r="AB56856" t="s">
        <v>101</v>
      </c>
      <c r="AC56856">
        <v>18.3</v>
      </c>
      <c r="AD56856">
        <v>19.3</v>
      </c>
      <c r="AE56856">
        <v>-1</v>
      </c>
      <c r="AL56856" t="s">
        <v>59380</v>
      </c>
      <c r="AY56856" s="3"/>
      <c r="AZ56856" s="3">
        <v>8.6792452830188674E-2</v>
      </c>
      <c r="BA56856" s="5">
        <v>0.91320754716981134</v>
      </c>
      <c r="BB56856" s="3">
        <v>0.16679599999999994</v>
      </c>
    </row>
    <row r="56857" spans="8:54" x14ac:dyDescent="0.3">
      <c r="H56857" t="s">
        <v>59416</v>
      </c>
      <c r="I56857" t="s">
        <v>15</v>
      </c>
      <c r="J56857" t="s">
        <v>63567</v>
      </c>
      <c r="U56857" s="1">
        <v>40683</v>
      </c>
      <c r="V56857" s="2"/>
      <c r="W56857" s="2"/>
      <c r="X56857" t="s">
        <v>60738</v>
      </c>
      <c r="Y56857">
        <v>73</v>
      </c>
      <c r="Z56857">
        <v>0</v>
      </c>
      <c r="AA56857" t="s">
        <v>101</v>
      </c>
      <c r="AB56857" t="s">
        <v>101</v>
      </c>
      <c r="AC56857">
        <v>15.8</v>
      </c>
      <c r="AD56857">
        <v>17.7</v>
      </c>
      <c r="AE56857">
        <v>-1.9</v>
      </c>
      <c r="AL56857" t="s">
        <v>59380</v>
      </c>
      <c r="AY56857" s="3"/>
      <c r="AZ56857" s="3">
        <v>0</v>
      </c>
      <c r="BA56857" s="5">
        <v>1</v>
      </c>
      <c r="BB56857" s="3">
        <v>0</v>
      </c>
    </row>
    <row r="56858" spans="8:54" x14ac:dyDescent="0.3">
      <c r="H56858" t="s">
        <v>59423</v>
      </c>
      <c r="I56858" t="s">
        <v>15</v>
      </c>
      <c r="J56858" t="s">
        <v>63568</v>
      </c>
      <c r="U56858" s="1">
        <v>40466</v>
      </c>
      <c r="V56858" s="2"/>
      <c r="W56858" s="2"/>
      <c r="X56858" t="s">
        <v>19206</v>
      </c>
      <c r="Y56858">
        <v>96</v>
      </c>
      <c r="Z56858">
        <v>0</v>
      </c>
      <c r="AA56858" t="s">
        <v>18</v>
      </c>
      <c r="AB56858" t="s">
        <v>18</v>
      </c>
      <c r="AC56858">
        <v>18</v>
      </c>
      <c r="AD56858">
        <v>19.8</v>
      </c>
      <c r="AE56858">
        <v>-1.8</v>
      </c>
      <c r="AL56858" t="s">
        <v>59380</v>
      </c>
      <c r="AY56858" s="3"/>
      <c r="AZ56858" s="3">
        <v>0</v>
      </c>
      <c r="BA56858" s="5">
        <v>1</v>
      </c>
      <c r="BB56858" s="3">
        <v>0</v>
      </c>
    </row>
    <row r="56859" spans="8:54" x14ac:dyDescent="0.3">
      <c r="H56859" t="s">
        <v>59944</v>
      </c>
      <c r="I56859" t="s">
        <v>15</v>
      </c>
      <c r="J56859" t="s">
        <v>63569</v>
      </c>
      <c r="U56859" s="1">
        <v>40415</v>
      </c>
      <c r="V56859" s="2"/>
      <c r="W56859" s="2"/>
      <c r="X56859" t="s">
        <v>11413</v>
      </c>
      <c r="Y56859">
        <v>63</v>
      </c>
      <c r="Z56859">
        <v>10.199999999999999</v>
      </c>
      <c r="AA56859" t="s">
        <v>18</v>
      </c>
      <c r="AB56859" t="s">
        <v>18</v>
      </c>
      <c r="AC56859">
        <v>20</v>
      </c>
      <c r="AD56859">
        <v>18.8</v>
      </c>
      <c r="AE56859">
        <v>1.2</v>
      </c>
      <c r="AL56859" t="s">
        <v>59380</v>
      </c>
      <c r="AY56859" s="3"/>
      <c r="AZ56859" s="3">
        <v>0.16190476190476188</v>
      </c>
      <c r="BA56859" s="5">
        <v>0.83809523809523812</v>
      </c>
      <c r="BB56859" s="3">
        <v>0.31114533333333338</v>
      </c>
    </row>
    <row r="56860" spans="8:54" x14ac:dyDescent="0.3">
      <c r="H56860" t="s">
        <v>19537</v>
      </c>
      <c r="I56860" t="s">
        <v>15</v>
      </c>
      <c r="J56860" t="s">
        <v>62490</v>
      </c>
      <c r="U56860" s="1">
        <v>40701</v>
      </c>
      <c r="V56860" s="2"/>
      <c r="W56860" s="2"/>
      <c r="X56860" t="s">
        <v>17118</v>
      </c>
      <c r="Y56860">
        <v>96</v>
      </c>
      <c r="Z56860">
        <v>-7.9</v>
      </c>
      <c r="AA56860" t="s">
        <v>101</v>
      </c>
      <c r="AB56860" t="s">
        <v>101</v>
      </c>
      <c r="AC56860">
        <v>13.7</v>
      </c>
      <c r="AD56860">
        <v>15.9</v>
      </c>
      <c r="AE56860">
        <v>-2.2000000000000002</v>
      </c>
      <c r="AL56860" t="s">
        <v>59380</v>
      </c>
      <c r="AY56860" s="3"/>
      <c r="AZ56860" s="3">
        <v>-8.2291666666666666E-2</v>
      </c>
      <c r="BA56860" s="5">
        <v>1.0822916666666667</v>
      </c>
      <c r="BB56860" s="3">
        <v>2.304553437500001E-2</v>
      </c>
    </row>
    <row r="56861" spans="8:54" x14ac:dyDescent="0.3">
      <c r="H56861" t="s">
        <v>791</v>
      </c>
      <c r="I56861" t="s">
        <v>15</v>
      </c>
      <c r="J56861" t="s">
        <v>63570</v>
      </c>
      <c r="U56861" s="1">
        <v>40754</v>
      </c>
      <c r="V56861" s="2"/>
      <c r="W56861" s="2"/>
      <c r="X56861" t="s">
        <v>76</v>
      </c>
      <c r="Y56861">
        <v>90</v>
      </c>
      <c r="Z56861">
        <v>7</v>
      </c>
      <c r="AA56861" t="s">
        <v>101</v>
      </c>
      <c r="AB56861" t="s">
        <v>101</v>
      </c>
      <c r="AC56861">
        <v>20</v>
      </c>
      <c r="AD56861">
        <v>22</v>
      </c>
      <c r="AE56861">
        <v>-2</v>
      </c>
      <c r="AL56861" t="s">
        <v>59380</v>
      </c>
      <c r="AY56861" s="3"/>
      <c r="AZ56861" s="3">
        <v>7.7777777777777779E-2</v>
      </c>
      <c r="BA56861" s="5">
        <v>0.92222222222222228</v>
      </c>
      <c r="BB56861" s="3">
        <v>0.14947177777777765</v>
      </c>
    </row>
    <row r="56862" spans="8:54" x14ac:dyDescent="0.3">
      <c r="H56862" t="s">
        <v>2637</v>
      </c>
      <c r="I56862" t="s">
        <v>15</v>
      </c>
      <c r="J56862" t="s">
        <v>63571</v>
      </c>
      <c r="U56862" s="1">
        <v>40331</v>
      </c>
      <c r="V56862" s="2"/>
      <c r="W56862" s="2"/>
      <c r="X56862" t="s">
        <v>63572</v>
      </c>
      <c r="Y56862">
        <v>100</v>
      </c>
      <c r="Z56862">
        <v>0</v>
      </c>
      <c r="AA56862" t="s">
        <v>101</v>
      </c>
      <c r="AB56862" t="s">
        <v>101</v>
      </c>
      <c r="AC56862">
        <v>10</v>
      </c>
      <c r="AD56862">
        <v>12.2</v>
      </c>
      <c r="AE56862">
        <v>-2.2000000000000002</v>
      </c>
      <c r="AL56862" t="s">
        <v>59380</v>
      </c>
      <c r="AY56862" s="3"/>
      <c r="AZ56862" s="3">
        <v>0</v>
      </c>
      <c r="BA56862" s="5">
        <v>1</v>
      </c>
      <c r="BB56862" s="3">
        <v>0</v>
      </c>
    </row>
    <row r="56863" spans="8:54" x14ac:dyDescent="0.3">
      <c r="H56863" t="s">
        <v>59450</v>
      </c>
      <c r="I56863" t="s">
        <v>15</v>
      </c>
      <c r="J56863" t="s">
        <v>60776</v>
      </c>
      <c r="U56863" s="1">
        <v>40737</v>
      </c>
      <c r="V56863" s="2"/>
      <c r="W56863" s="2"/>
      <c r="X56863" t="s">
        <v>63573</v>
      </c>
      <c r="Y56863">
        <v>91</v>
      </c>
      <c r="Z56863">
        <v>15.3</v>
      </c>
      <c r="AA56863" t="s">
        <v>101</v>
      </c>
      <c r="AB56863" t="s">
        <v>101</v>
      </c>
      <c r="AC56863">
        <v>20.9</v>
      </c>
      <c r="AD56863">
        <v>19.899999999999999</v>
      </c>
      <c r="AE56863">
        <v>1</v>
      </c>
      <c r="AL56863" t="s">
        <v>59380</v>
      </c>
      <c r="AY56863" s="3"/>
      <c r="AZ56863" s="3">
        <v>0.16813186813186815</v>
      </c>
      <c r="BA56863" s="5">
        <v>0.8318681318681318</v>
      </c>
      <c r="BB56863" s="3">
        <v>0.32311246153846174</v>
      </c>
    </row>
    <row r="56864" spans="8:54" x14ac:dyDescent="0.3">
      <c r="H56864" t="s">
        <v>791</v>
      </c>
      <c r="I56864" t="s">
        <v>15</v>
      </c>
      <c r="J56864" t="s">
        <v>63574</v>
      </c>
      <c r="U56864" s="1">
        <v>40736</v>
      </c>
      <c r="V56864" s="2"/>
      <c r="W56864" s="2"/>
      <c r="X56864" t="s">
        <v>2691</v>
      </c>
      <c r="Y56864">
        <v>60</v>
      </c>
      <c r="Z56864">
        <v>0</v>
      </c>
      <c r="AA56864" t="s">
        <v>101</v>
      </c>
      <c r="AB56864" t="s">
        <v>101</v>
      </c>
      <c r="AC56864">
        <v>20.7</v>
      </c>
      <c r="AD56864">
        <v>19.3</v>
      </c>
      <c r="AE56864">
        <v>1.4</v>
      </c>
      <c r="AL56864" t="s">
        <v>59380</v>
      </c>
      <c r="AY56864" s="3"/>
      <c r="AZ56864" s="3">
        <v>0</v>
      </c>
      <c r="BA56864" s="5">
        <v>1</v>
      </c>
      <c r="BB56864" s="3">
        <v>0</v>
      </c>
    </row>
    <row r="56865" spans="8:54" x14ac:dyDescent="0.3">
      <c r="H56865" t="s">
        <v>59468</v>
      </c>
      <c r="I56865" t="s">
        <v>15</v>
      </c>
      <c r="J56865" t="s">
        <v>63575</v>
      </c>
      <c r="U56865" s="1">
        <v>40382</v>
      </c>
      <c r="V56865" s="2"/>
      <c r="W56865" s="2"/>
      <c r="X56865" t="s">
        <v>63576</v>
      </c>
      <c r="Y56865">
        <v>118</v>
      </c>
      <c r="Z56865">
        <v>0</v>
      </c>
      <c r="AA56865" t="s">
        <v>18</v>
      </c>
      <c r="AB56865" t="s">
        <v>18</v>
      </c>
      <c r="AC56865">
        <v>15</v>
      </c>
      <c r="AD56865">
        <v>17.100000000000001</v>
      </c>
      <c r="AE56865">
        <v>-2.1</v>
      </c>
      <c r="AL56865" t="s">
        <v>59380</v>
      </c>
      <c r="AY56865" s="3"/>
      <c r="AZ56865" s="3">
        <v>0</v>
      </c>
      <c r="BA56865" s="5">
        <v>1</v>
      </c>
      <c r="BB56865" s="3">
        <v>0</v>
      </c>
    </row>
    <row r="56866" spans="8:54" x14ac:dyDescent="0.3">
      <c r="H56866" t="s">
        <v>2637</v>
      </c>
      <c r="I56866" t="s">
        <v>15</v>
      </c>
      <c r="J56866" t="s">
        <v>63577</v>
      </c>
      <c r="U56866" s="1">
        <v>40343</v>
      </c>
      <c r="V56866" s="2"/>
      <c r="W56866" s="2"/>
      <c r="X56866" t="s">
        <v>20716</v>
      </c>
      <c r="Y56866">
        <v>66</v>
      </c>
      <c r="Z56866">
        <v>0</v>
      </c>
      <c r="AA56866" t="s">
        <v>101</v>
      </c>
      <c r="AB56866" t="s">
        <v>101</v>
      </c>
      <c r="AC56866">
        <v>21</v>
      </c>
      <c r="AD56866">
        <v>22.1</v>
      </c>
      <c r="AE56866">
        <v>-1.1000000000000001</v>
      </c>
      <c r="AL56866" t="s">
        <v>59380</v>
      </c>
      <c r="AY56866" s="3"/>
      <c r="AZ56866" s="3">
        <v>0</v>
      </c>
      <c r="BA56866" s="5">
        <v>1</v>
      </c>
      <c r="BB56866" s="3">
        <v>0</v>
      </c>
    </row>
    <row r="56867" spans="8:54" x14ac:dyDescent="0.3">
      <c r="H56867" t="s">
        <v>2637</v>
      </c>
      <c r="I56867" t="s">
        <v>15</v>
      </c>
      <c r="J56867" t="s">
        <v>63578</v>
      </c>
      <c r="U56867" s="1">
        <v>40688</v>
      </c>
      <c r="V56867" s="2"/>
      <c r="W56867" s="2"/>
      <c r="X56867" t="s">
        <v>63579</v>
      </c>
      <c r="Y56867">
        <v>104</v>
      </c>
      <c r="Z56867">
        <v>14.1</v>
      </c>
      <c r="AA56867" t="s">
        <v>101</v>
      </c>
      <c r="AB56867" t="s">
        <v>101</v>
      </c>
      <c r="AC56867">
        <v>21.8</v>
      </c>
      <c r="AD56867">
        <v>19.100000000000001</v>
      </c>
      <c r="AE56867">
        <v>2.7</v>
      </c>
      <c r="AL56867" t="s">
        <v>59380</v>
      </c>
      <c r="AY56867" s="3"/>
      <c r="AZ56867" s="3">
        <v>0.13557692307692307</v>
      </c>
      <c r="BA56867" s="5">
        <v>0.86442307692307696</v>
      </c>
      <c r="BB56867" s="3">
        <v>0.26054901923076912</v>
      </c>
    </row>
    <row r="56868" spans="8:54" x14ac:dyDescent="0.3">
      <c r="H56868" t="s">
        <v>60180</v>
      </c>
      <c r="I56868" t="s">
        <v>15</v>
      </c>
      <c r="J56868" t="s">
        <v>60528</v>
      </c>
      <c r="U56868" s="1">
        <v>40350</v>
      </c>
      <c r="V56868" s="2"/>
      <c r="W56868" s="2"/>
      <c r="X56868" t="s">
        <v>1917</v>
      </c>
      <c r="Y56868">
        <v>117</v>
      </c>
      <c r="Z56868">
        <v>5.4</v>
      </c>
      <c r="AA56868" t="s">
        <v>18</v>
      </c>
      <c r="AB56868" t="s">
        <v>18</v>
      </c>
      <c r="AC56868">
        <v>18</v>
      </c>
      <c r="AD56868">
        <v>17</v>
      </c>
      <c r="AE56868">
        <v>1</v>
      </c>
      <c r="AL56868" t="s">
        <v>59380</v>
      </c>
      <c r="AY56868" s="3"/>
      <c r="AZ56868" s="3">
        <v>4.6153846153846156E-2</v>
      </c>
      <c r="BA56868" s="5">
        <v>0.95384615384615379</v>
      </c>
      <c r="BB56868" s="3">
        <v>8.8697538461538494E-2</v>
      </c>
    </row>
    <row r="56869" spans="8:54" x14ac:dyDescent="0.3">
      <c r="H56869" t="s">
        <v>59793</v>
      </c>
      <c r="I56869" t="s">
        <v>15</v>
      </c>
      <c r="J56869" t="s">
        <v>63580</v>
      </c>
      <c r="U56869" s="1">
        <v>40648</v>
      </c>
      <c r="V56869" s="2"/>
      <c r="W56869" s="2"/>
      <c r="X56869" t="s">
        <v>63581</v>
      </c>
      <c r="Y56869">
        <v>194</v>
      </c>
      <c r="Z56869">
        <v>-18.3</v>
      </c>
      <c r="AA56869" t="s">
        <v>101</v>
      </c>
      <c r="AB56869" t="s">
        <v>101</v>
      </c>
      <c r="AC56869">
        <v>19.7</v>
      </c>
      <c r="AD56869">
        <v>17.7</v>
      </c>
      <c r="AE56869">
        <v>2</v>
      </c>
      <c r="AL56869" t="s">
        <v>59380</v>
      </c>
      <c r="AY56869" s="3"/>
      <c r="AZ56869" s="3">
        <v>-9.4329896907216493E-2</v>
      </c>
      <c r="BA56869" s="5">
        <v>1.0943298969072166</v>
      </c>
      <c r="BB56869" s="3">
        <v>2.6416804639175284E-2</v>
      </c>
    </row>
    <row r="56870" spans="8:54" x14ac:dyDescent="0.3">
      <c r="H56870" t="s">
        <v>2637</v>
      </c>
      <c r="I56870" t="s">
        <v>15</v>
      </c>
      <c r="J56870" t="s">
        <v>19788</v>
      </c>
      <c r="U56870" s="1">
        <v>40336</v>
      </c>
      <c r="V56870" s="2"/>
      <c r="W56870" s="2"/>
      <c r="X56870" t="s">
        <v>1434</v>
      </c>
      <c r="Y56870">
        <v>54</v>
      </c>
      <c r="Z56870">
        <v>0</v>
      </c>
      <c r="AA56870" t="s">
        <v>101</v>
      </c>
      <c r="AB56870" t="s">
        <v>101</v>
      </c>
      <c r="AC56870">
        <v>18</v>
      </c>
      <c r="AD56870">
        <v>20.399999999999999</v>
      </c>
      <c r="AE56870">
        <v>-2.4</v>
      </c>
      <c r="AL56870" t="s">
        <v>59380</v>
      </c>
      <c r="AY56870" s="3"/>
      <c r="AZ56870" s="3">
        <v>0</v>
      </c>
      <c r="BA56870" s="5">
        <v>1</v>
      </c>
      <c r="BB56870" s="3">
        <v>0</v>
      </c>
    </row>
    <row r="56871" spans="8:54" x14ac:dyDescent="0.3">
      <c r="H56871" t="s">
        <v>2637</v>
      </c>
      <c r="I56871" t="s">
        <v>15</v>
      </c>
      <c r="J56871" t="s">
        <v>63582</v>
      </c>
      <c r="U56871" s="1">
        <v>40416</v>
      </c>
      <c r="V56871" s="2"/>
      <c r="W56871" s="2"/>
      <c r="X56871" t="s">
        <v>76</v>
      </c>
      <c r="Y56871">
        <v>80</v>
      </c>
      <c r="Z56871">
        <v>0</v>
      </c>
      <c r="AA56871" t="s">
        <v>18</v>
      </c>
      <c r="AB56871" t="s">
        <v>18</v>
      </c>
      <c r="AC56871">
        <v>19</v>
      </c>
      <c r="AD56871">
        <v>20.2</v>
      </c>
      <c r="AE56871">
        <v>-1.2</v>
      </c>
      <c r="AL56871" t="s">
        <v>59380</v>
      </c>
      <c r="AY56871" s="3"/>
      <c r="AZ56871" s="3">
        <v>0</v>
      </c>
      <c r="BA56871" s="5">
        <v>1</v>
      </c>
      <c r="BB56871" s="3">
        <v>0</v>
      </c>
    </row>
    <row r="56872" spans="8:54" x14ac:dyDescent="0.3">
      <c r="H56872" t="s">
        <v>2637</v>
      </c>
      <c r="I56872" t="s">
        <v>15</v>
      </c>
      <c r="J56872" t="s">
        <v>63583</v>
      </c>
      <c r="U56872" s="1">
        <v>40408</v>
      </c>
      <c r="V56872" s="2"/>
      <c r="W56872" s="2"/>
      <c r="X56872" t="s">
        <v>60047</v>
      </c>
      <c r="Y56872">
        <v>51</v>
      </c>
      <c r="Z56872">
        <v>0</v>
      </c>
      <c r="AA56872" t="s">
        <v>18</v>
      </c>
      <c r="AB56872" t="s">
        <v>18</v>
      </c>
      <c r="AC56872">
        <v>21</v>
      </c>
      <c r="AD56872">
        <v>20.100000000000001</v>
      </c>
      <c r="AE56872">
        <v>0.9</v>
      </c>
      <c r="AL56872" t="s">
        <v>59380</v>
      </c>
      <c r="AY56872" s="3"/>
      <c r="AZ56872" s="3">
        <v>0</v>
      </c>
      <c r="BA56872" s="5">
        <v>1</v>
      </c>
      <c r="BB56872" s="3">
        <v>0</v>
      </c>
    </row>
    <row r="56873" spans="8:54" x14ac:dyDescent="0.3">
      <c r="H56873" t="s">
        <v>59388</v>
      </c>
      <c r="I56873" t="s">
        <v>15</v>
      </c>
      <c r="J56873" t="s">
        <v>63584</v>
      </c>
      <c r="U56873" s="1">
        <v>40690</v>
      </c>
      <c r="V56873" s="2"/>
      <c r="W56873" s="2"/>
      <c r="X56873" t="s">
        <v>63585</v>
      </c>
      <c r="Y56873">
        <v>56</v>
      </c>
      <c r="Z56873">
        <v>0</v>
      </c>
      <c r="AA56873" t="s">
        <v>101</v>
      </c>
      <c r="AB56873" t="s">
        <v>101</v>
      </c>
      <c r="AC56873">
        <v>18.100000000000001</v>
      </c>
      <c r="AD56873">
        <v>18.100000000000001</v>
      </c>
      <c r="AE56873">
        <v>0</v>
      </c>
      <c r="AL56873" t="s">
        <v>59380</v>
      </c>
      <c r="AY56873" s="3"/>
      <c r="AZ56873" s="3">
        <v>0</v>
      </c>
      <c r="BA56873" s="5">
        <v>1</v>
      </c>
      <c r="BB56873" s="3">
        <v>0</v>
      </c>
    </row>
    <row r="56874" spans="8:54" x14ac:dyDescent="0.3">
      <c r="H56874" t="s">
        <v>59413</v>
      </c>
      <c r="I56874" t="s">
        <v>15</v>
      </c>
      <c r="J56874" t="s">
        <v>63586</v>
      </c>
      <c r="U56874" s="1">
        <v>40470</v>
      </c>
      <c r="V56874" s="2"/>
      <c r="W56874" s="2"/>
      <c r="X56874" t="s">
        <v>1986</v>
      </c>
      <c r="Y56874">
        <v>74</v>
      </c>
      <c r="Z56874">
        <v>0</v>
      </c>
      <c r="AA56874" t="s">
        <v>18</v>
      </c>
      <c r="AB56874" t="s">
        <v>18</v>
      </c>
      <c r="AC56874">
        <v>19</v>
      </c>
      <c r="AD56874">
        <v>17.899999999999999</v>
      </c>
      <c r="AE56874">
        <v>1.1000000000000001</v>
      </c>
      <c r="AL56874" t="s">
        <v>59380</v>
      </c>
      <c r="AY56874" s="3"/>
      <c r="AZ56874" s="3">
        <v>0</v>
      </c>
      <c r="BA56874" s="5">
        <v>1</v>
      </c>
      <c r="BB56874" s="3">
        <v>0</v>
      </c>
    </row>
    <row r="56875" spans="8:54" x14ac:dyDescent="0.3">
      <c r="H56875" t="s">
        <v>2637</v>
      </c>
      <c r="I56875" t="s">
        <v>15</v>
      </c>
      <c r="J56875" t="s">
        <v>63587</v>
      </c>
      <c r="U56875" s="1">
        <v>40413</v>
      </c>
      <c r="V56875" s="2"/>
      <c r="W56875" s="2"/>
      <c r="X56875" t="s">
        <v>29941</v>
      </c>
      <c r="Y56875">
        <v>68</v>
      </c>
      <c r="Z56875">
        <v>0</v>
      </c>
      <c r="AA56875" t="s">
        <v>18</v>
      </c>
      <c r="AB56875" t="s">
        <v>18</v>
      </c>
      <c r="AC56875">
        <v>17</v>
      </c>
      <c r="AD56875">
        <v>18.8</v>
      </c>
      <c r="AE56875">
        <v>-1.8</v>
      </c>
      <c r="AL56875" t="s">
        <v>59380</v>
      </c>
      <c r="AY56875" s="3"/>
      <c r="AZ56875" s="3">
        <v>0</v>
      </c>
      <c r="BA56875" s="5">
        <v>1</v>
      </c>
      <c r="BB56875" s="3">
        <v>0</v>
      </c>
    </row>
    <row r="56876" spans="8:54" x14ac:dyDescent="0.3">
      <c r="H56876" t="s">
        <v>59586</v>
      </c>
      <c r="I56876" t="s">
        <v>15</v>
      </c>
      <c r="J56876" t="s">
        <v>63588</v>
      </c>
      <c r="U56876" s="1">
        <v>40724</v>
      </c>
      <c r="V56876" s="2"/>
      <c r="W56876" s="2"/>
      <c r="X56876" t="s">
        <v>63589</v>
      </c>
      <c r="Y56876">
        <v>98</v>
      </c>
      <c r="Z56876">
        <v>1.2</v>
      </c>
      <c r="AA56876" t="s">
        <v>101</v>
      </c>
      <c r="AB56876" t="s">
        <v>101</v>
      </c>
      <c r="AC56876">
        <v>17.2</v>
      </c>
      <c r="AD56876">
        <v>17.399999999999999</v>
      </c>
      <c r="AE56876">
        <v>-0.2</v>
      </c>
      <c r="AL56876" t="s">
        <v>59380</v>
      </c>
      <c r="AY56876" s="3"/>
      <c r="AZ56876" s="3">
        <v>1.2244897959183673E-2</v>
      </c>
      <c r="BA56876" s="5">
        <v>0.98775510204081629</v>
      </c>
      <c r="BB56876" s="3">
        <v>2.3532000000000108E-2</v>
      </c>
    </row>
    <row r="56877" spans="8:54" x14ac:dyDescent="0.3">
      <c r="H56877" t="s">
        <v>59390</v>
      </c>
      <c r="I56877" t="s">
        <v>15</v>
      </c>
      <c r="J56877" t="s">
        <v>60483</v>
      </c>
      <c r="U56877" s="1">
        <v>40674</v>
      </c>
      <c r="V56877" s="2"/>
      <c r="W56877" s="2"/>
      <c r="X56877" t="s">
        <v>25634</v>
      </c>
      <c r="Y56877">
        <v>45</v>
      </c>
      <c r="Z56877">
        <v>2.7</v>
      </c>
      <c r="AA56877" t="s">
        <v>101</v>
      </c>
      <c r="AB56877" t="s">
        <v>101</v>
      </c>
      <c r="AC56877">
        <v>20.5</v>
      </c>
      <c r="AD56877">
        <v>18.7</v>
      </c>
      <c r="AE56877">
        <v>1.8</v>
      </c>
      <c r="AL56877" t="s">
        <v>59380</v>
      </c>
      <c r="AY56877" s="3"/>
      <c r="AZ56877" s="3">
        <v>0.06</v>
      </c>
      <c r="BA56877" s="5">
        <v>0.94</v>
      </c>
      <c r="BB56877" s="3">
        <v>0.11530680000000015</v>
      </c>
    </row>
    <row r="56878" spans="8:54" x14ac:dyDescent="0.3">
      <c r="H56878" t="s">
        <v>2637</v>
      </c>
      <c r="I56878" t="s">
        <v>15</v>
      </c>
      <c r="J56878" t="s">
        <v>63590</v>
      </c>
      <c r="U56878" s="1">
        <v>40675</v>
      </c>
      <c r="V56878" s="2"/>
      <c r="W56878" s="2"/>
      <c r="X56878" t="s">
        <v>45861</v>
      </c>
      <c r="Y56878">
        <v>96</v>
      </c>
      <c r="Z56878">
        <v>0</v>
      </c>
      <c r="AA56878" t="s">
        <v>101</v>
      </c>
      <c r="AB56878" t="s">
        <v>101</v>
      </c>
      <c r="AC56878">
        <v>16.399999999999999</v>
      </c>
      <c r="AD56878">
        <v>18.7</v>
      </c>
      <c r="AE56878">
        <v>-2.2999999999999998</v>
      </c>
      <c r="AL56878" t="s">
        <v>59380</v>
      </c>
      <c r="AY56878" s="3"/>
      <c r="AZ56878" s="3">
        <v>0</v>
      </c>
      <c r="BA56878" s="5">
        <v>1</v>
      </c>
      <c r="BB56878" s="3">
        <v>0</v>
      </c>
    </row>
    <row r="56879" spans="8:54" x14ac:dyDescent="0.3">
      <c r="H56879" t="s">
        <v>59388</v>
      </c>
      <c r="I56879" t="s">
        <v>15</v>
      </c>
      <c r="J56879" t="s">
        <v>63591</v>
      </c>
      <c r="U56879" s="1">
        <v>40402</v>
      </c>
      <c r="V56879" s="2"/>
      <c r="W56879" s="2"/>
      <c r="X56879" t="s">
        <v>63592</v>
      </c>
      <c r="Y56879">
        <v>114</v>
      </c>
      <c r="Z56879">
        <v>-10</v>
      </c>
      <c r="AA56879" t="s">
        <v>18</v>
      </c>
      <c r="AB56879" t="s">
        <v>18</v>
      </c>
      <c r="AC56879">
        <v>16</v>
      </c>
      <c r="AD56879">
        <v>18.8</v>
      </c>
      <c r="AE56879">
        <v>-2.8</v>
      </c>
      <c r="AL56879" t="s">
        <v>59380</v>
      </c>
      <c r="AY56879" s="3"/>
      <c r="AZ56879" s="3">
        <v>-8.771929824561403E-2</v>
      </c>
      <c r="BA56879" s="5">
        <v>1.0877192982456141</v>
      </c>
      <c r="BB56879" s="3">
        <v>2.4565526315789565E-2</v>
      </c>
    </row>
    <row r="56880" spans="8:54" x14ac:dyDescent="0.3">
      <c r="H56880" t="s">
        <v>59390</v>
      </c>
      <c r="I56880" t="s">
        <v>15</v>
      </c>
      <c r="J56880" t="s">
        <v>61940</v>
      </c>
      <c r="U56880" s="1">
        <v>40654</v>
      </c>
      <c r="V56880" s="2"/>
      <c r="W56880" s="2"/>
      <c r="X56880" t="s">
        <v>2580</v>
      </c>
      <c r="Y56880">
        <v>79</v>
      </c>
      <c r="Z56880">
        <v>3.5</v>
      </c>
      <c r="AA56880" t="s">
        <v>101</v>
      </c>
      <c r="AB56880" t="s">
        <v>101</v>
      </c>
      <c r="AC56880">
        <v>25.8</v>
      </c>
      <c r="AD56880">
        <v>19.899999999999999</v>
      </c>
      <c r="AE56880">
        <v>5.9</v>
      </c>
      <c r="AL56880" t="s">
        <v>59380</v>
      </c>
      <c r="AY56880" s="3"/>
      <c r="AZ56880" s="3">
        <v>4.4303797468354431E-2</v>
      </c>
      <c r="BA56880" s="5">
        <v>0.95569620253164556</v>
      </c>
      <c r="BB56880" s="3">
        <v>8.5142151898734308E-2</v>
      </c>
    </row>
    <row r="56881" spans="8:54" x14ac:dyDescent="0.3">
      <c r="H56881" t="s">
        <v>59416</v>
      </c>
      <c r="I56881" t="s">
        <v>15</v>
      </c>
      <c r="J56881" t="s">
        <v>63593</v>
      </c>
      <c r="U56881" s="1">
        <v>40722</v>
      </c>
      <c r="V56881" s="2"/>
      <c r="W56881" s="2"/>
      <c r="X56881" t="s">
        <v>28781</v>
      </c>
      <c r="Y56881">
        <v>74</v>
      </c>
      <c r="Z56881">
        <v>0</v>
      </c>
      <c r="AA56881" t="s">
        <v>101</v>
      </c>
      <c r="AB56881" t="s">
        <v>101</v>
      </c>
      <c r="AC56881">
        <v>17.600000000000001</v>
      </c>
      <c r="AD56881">
        <v>18.8</v>
      </c>
      <c r="AE56881">
        <v>-1.2</v>
      </c>
      <c r="AL56881" t="s">
        <v>59380</v>
      </c>
      <c r="AY56881" s="3"/>
      <c r="AZ56881" s="3">
        <v>0</v>
      </c>
      <c r="BA56881" s="5">
        <v>1</v>
      </c>
      <c r="BB56881" s="3">
        <v>0</v>
      </c>
    </row>
    <row r="56882" spans="8:54" x14ac:dyDescent="0.3">
      <c r="H56882" t="s">
        <v>22673</v>
      </c>
      <c r="I56882" t="s">
        <v>15</v>
      </c>
      <c r="J56882" t="s">
        <v>57139</v>
      </c>
      <c r="U56882" s="1">
        <v>40773</v>
      </c>
      <c r="V56882" s="2"/>
      <c r="W56882" s="2"/>
      <c r="X56882" t="s">
        <v>6004</v>
      </c>
      <c r="Y56882">
        <v>112</v>
      </c>
      <c r="Z56882">
        <v>4.5</v>
      </c>
      <c r="AA56882" t="s">
        <v>101</v>
      </c>
      <c r="AB56882" t="s">
        <v>101</v>
      </c>
      <c r="AC56882">
        <v>21.4</v>
      </c>
      <c r="AD56882">
        <v>17.2</v>
      </c>
      <c r="AE56882">
        <v>4.2</v>
      </c>
      <c r="AL56882" t="s">
        <v>59380</v>
      </c>
      <c r="AY56882" s="3"/>
      <c r="AZ56882" s="3">
        <v>4.0178571428571432E-2</v>
      </c>
      <c r="BA56882" s="5">
        <v>0.9598214285714286</v>
      </c>
      <c r="BB56882" s="3">
        <v>7.7214374999999835E-2</v>
      </c>
    </row>
    <row r="56883" spans="8:54" x14ac:dyDescent="0.3">
      <c r="H56883" t="s">
        <v>59450</v>
      </c>
      <c r="I56883" t="s">
        <v>15</v>
      </c>
      <c r="J56883" t="s">
        <v>63594</v>
      </c>
      <c r="U56883" s="1">
        <v>40463</v>
      </c>
      <c r="V56883" s="2"/>
      <c r="W56883" s="2"/>
      <c r="X56883" t="s">
        <v>35336</v>
      </c>
      <c r="Y56883">
        <v>68</v>
      </c>
      <c r="Z56883">
        <v>0</v>
      </c>
      <c r="AA56883" t="s">
        <v>18</v>
      </c>
      <c r="AB56883" t="s">
        <v>18</v>
      </c>
      <c r="AC56883">
        <v>25</v>
      </c>
      <c r="AD56883">
        <v>22.4</v>
      </c>
      <c r="AE56883">
        <v>2.6</v>
      </c>
      <c r="AL56883" t="s">
        <v>59380</v>
      </c>
      <c r="AY56883" s="3"/>
      <c r="AZ56883" s="3">
        <v>0</v>
      </c>
      <c r="BA56883" s="5">
        <v>1</v>
      </c>
      <c r="BB56883" s="3">
        <v>0</v>
      </c>
    </row>
    <row r="56884" spans="8:54" x14ac:dyDescent="0.3">
      <c r="H56884" t="s">
        <v>59453</v>
      </c>
      <c r="I56884" t="s">
        <v>15</v>
      </c>
      <c r="J56884" t="s">
        <v>63595</v>
      </c>
      <c r="U56884" s="1">
        <v>40646</v>
      </c>
      <c r="V56884" s="2"/>
      <c r="W56884" s="2"/>
      <c r="X56884" t="s">
        <v>63596</v>
      </c>
      <c r="Y56884">
        <v>120</v>
      </c>
      <c r="Z56884">
        <v>0</v>
      </c>
      <c r="AA56884" t="s">
        <v>101</v>
      </c>
      <c r="AB56884" t="s">
        <v>101</v>
      </c>
      <c r="AC56884">
        <v>23.2</v>
      </c>
      <c r="AD56884">
        <v>20.6</v>
      </c>
      <c r="AE56884">
        <v>2.6</v>
      </c>
      <c r="AL56884" t="s">
        <v>59380</v>
      </c>
      <c r="AY56884" s="3"/>
      <c r="AZ56884" s="3">
        <v>0</v>
      </c>
      <c r="BA56884" s="5">
        <v>1</v>
      </c>
      <c r="BB56884" s="3">
        <v>0</v>
      </c>
    </row>
    <row r="56885" spans="8:54" x14ac:dyDescent="0.3">
      <c r="H56885" t="s">
        <v>2637</v>
      </c>
      <c r="I56885" t="s">
        <v>15</v>
      </c>
      <c r="J56885" t="s">
        <v>63597</v>
      </c>
      <c r="U56885" s="1">
        <v>40683</v>
      </c>
      <c r="V56885" s="2"/>
      <c r="W56885" s="2"/>
      <c r="X56885" t="s">
        <v>63598</v>
      </c>
      <c r="Y56885">
        <v>73</v>
      </c>
      <c r="Z56885">
        <v>32</v>
      </c>
      <c r="AA56885" t="s">
        <v>101</v>
      </c>
      <c r="AB56885" t="s">
        <v>101</v>
      </c>
      <c r="AC56885">
        <v>19.600000000000001</v>
      </c>
      <c r="AD56885">
        <v>19.5</v>
      </c>
      <c r="AE56885">
        <v>0.1</v>
      </c>
      <c r="AL56885" t="s">
        <v>59380</v>
      </c>
      <c r="AY56885" s="3"/>
      <c r="AZ56885" s="3">
        <v>0.43835616438356162</v>
      </c>
      <c r="BA56885" s="5">
        <v>0.56164383561643838</v>
      </c>
      <c r="BB56885" s="3">
        <v>0.84242410958904101</v>
      </c>
    </row>
    <row r="56886" spans="8:54" x14ac:dyDescent="0.3">
      <c r="H56886" t="s">
        <v>791</v>
      </c>
      <c r="I56886" t="s">
        <v>15</v>
      </c>
      <c r="J56886" t="s">
        <v>63599</v>
      </c>
      <c r="U56886" s="1">
        <v>40663</v>
      </c>
      <c r="V56886" s="2"/>
      <c r="W56886" s="2"/>
      <c r="X56886" t="s">
        <v>10710</v>
      </c>
      <c r="Y56886">
        <v>188.8</v>
      </c>
      <c r="Z56886">
        <v>0</v>
      </c>
      <c r="AA56886" t="s">
        <v>101</v>
      </c>
      <c r="AB56886" t="s">
        <v>101</v>
      </c>
      <c r="AC56886">
        <v>20.6</v>
      </c>
      <c r="AD56886">
        <v>18.3</v>
      </c>
      <c r="AE56886">
        <v>2.2999999999999998</v>
      </c>
      <c r="AL56886" t="s">
        <v>59380</v>
      </c>
      <c r="AY56886" s="3"/>
      <c r="AZ56886" s="3">
        <v>0</v>
      </c>
      <c r="BA56886" s="5">
        <v>1</v>
      </c>
      <c r="BB56886" s="3">
        <v>0</v>
      </c>
    </row>
    <row r="56887" spans="8:54" x14ac:dyDescent="0.3">
      <c r="H56887" t="s">
        <v>60010</v>
      </c>
      <c r="I56887" t="s">
        <v>15</v>
      </c>
      <c r="J56887" t="s">
        <v>63600</v>
      </c>
      <c r="U56887" s="1">
        <v>40423</v>
      </c>
      <c r="V56887" s="2"/>
      <c r="W56887" s="2"/>
      <c r="X56887" t="s">
        <v>159</v>
      </c>
      <c r="Y56887">
        <v>74</v>
      </c>
      <c r="Z56887">
        <v>0</v>
      </c>
      <c r="AA56887" t="s">
        <v>18</v>
      </c>
      <c r="AB56887" t="s">
        <v>18</v>
      </c>
      <c r="AC56887">
        <v>22</v>
      </c>
      <c r="AD56887">
        <v>19.899999999999999</v>
      </c>
      <c r="AE56887">
        <v>2.1</v>
      </c>
      <c r="AL56887" t="s">
        <v>59380</v>
      </c>
      <c r="AY56887" s="3"/>
      <c r="AZ56887" s="3">
        <v>0</v>
      </c>
      <c r="BA56887" s="5">
        <v>1</v>
      </c>
      <c r="BB56887" s="3">
        <v>0</v>
      </c>
    </row>
    <row r="56888" spans="8:54" x14ac:dyDescent="0.3">
      <c r="H56888" t="s">
        <v>2637</v>
      </c>
      <c r="I56888" t="s">
        <v>15</v>
      </c>
      <c r="J56888" t="s">
        <v>27855</v>
      </c>
      <c r="U56888" s="1">
        <v>40396</v>
      </c>
      <c r="V56888" s="2"/>
      <c r="W56888" s="2"/>
      <c r="X56888" t="s">
        <v>699</v>
      </c>
      <c r="Y56888">
        <v>102</v>
      </c>
      <c r="Z56888">
        <v>0</v>
      </c>
      <c r="AA56888" t="s">
        <v>18</v>
      </c>
      <c r="AB56888" t="s">
        <v>18</v>
      </c>
      <c r="AC56888">
        <v>22</v>
      </c>
      <c r="AD56888">
        <v>20.100000000000001</v>
      </c>
      <c r="AE56888">
        <v>1.9</v>
      </c>
      <c r="AL56888" t="s">
        <v>59380</v>
      </c>
      <c r="AY56888" s="3"/>
      <c r="AZ56888" s="3">
        <v>0</v>
      </c>
      <c r="BA56888" s="5">
        <v>1</v>
      </c>
      <c r="BB56888" s="3">
        <v>0</v>
      </c>
    </row>
    <row r="56889" spans="8:54" x14ac:dyDescent="0.3">
      <c r="H56889" t="s">
        <v>59416</v>
      </c>
      <c r="I56889" t="s">
        <v>15</v>
      </c>
      <c r="J56889" t="s">
        <v>60518</v>
      </c>
      <c r="U56889" s="1">
        <v>40753</v>
      </c>
      <c r="V56889" s="2"/>
      <c r="W56889" s="2"/>
      <c r="X56889" t="s">
        <v>1142</v>
      </c>
      <c r="Y56889">
        <v>74</v>
      </c>
      <c r="Z56889">
        <v>-7</v>
      </c>
      <c r="AA56889" t="s">
        <v>101</v>
      </c>
      <c r="AB56889" t="s">
        <v>101</v>
      </c>
      <c r="AC56889">
        <v>19.399999999999999</v>
      </c>
      <c r="AD56889">
        <v>18.100000000000001</v>
      </c>
      <c r="AE56889">
        <v>1.3</v>
      </c>
      <c r="AL56889" t="s">
        <v>59380</v>
      </c>
      <c r="AY56889" s="3"/>
      <c r="AZ56889" s="3">
        <v>-9.45945945945946E-2</v>
      </c>
      <c r="BA56889" s="5">
        <v>1.0945945945945945</v>
      </c>
      <c r="BB56889" s="3">
        <v>2.6490932432432501E-2</v>
      </c>
    </row>
    <row r="56890" spans="8:54" x14ac:dyDescent="0.3">
      <c r="H56890" t="s">
        <v>59426</v>
      </c>
      <c r="I56890" t="s">
        <v>15</v>
      </c>
      <c r="J56890" t="s">
        <v>63601</v>
      </c>
      <c r="U56890" s="1">
        <v>40423</v>
      </c>
      <c r="V56890" s="2"/>
      <c r="W56890" s="2"/>
      <c r="X56890" t="s">
        <v>17671</v>
      </c>
      <c r="Y56890">
        <v>73</v>
      </c>
      <c r="Z56890">
        <v>0</v>
      </c>
      <c r="AA56890" t="s">
        <v>18</v>
      </c>
      <c r="AB56890" t="s">
        <v>18</v>
      </c>
      <c r="AC56890">
        <v>16</v>
      </c>
      <c r="AD56890">
        <v>18.3</v>
      </c>
      <c r="AE56890">
        <v>-2.2999999999999998</v>
      </c>
      <c r="AL56890" t="s">
        <v>59380</v>
      </c>
      <c r="AY56890" s="3"/>
      <c r="AZ56890" s="3">
        <v>0</v>
      </c>
      <c r="BA56890" s="5">
        <v>1</v>
      </c>
      <c r="BB56890" s="3">
        <v>0</v>
      </c>
    </row>
    <row r="56891" spans="8:54" x14ac:dyDescent="0.3">
      <c r="H56891" t="s">
        <v>59480</v>
      </c>
      <c r="I56891" t="s">
        <v>15</v>
      </c>
      <c r="J56891" t="s">
        <v>61869</v>
      </c>
      <c r="U56891" s="1">
        <v>40741</v>
      </c>
      <c r="V56891" s="2"/>
      <c r="W56891" s="2"/>
      <c r="X56891" t="s">
        <v>142</v>
      </c>
      <c r="Y56891">
        <v>80</v>
      </c>
      <c r="Z56891">
        <v>-5.6</v>
      </c>
      <c r="AA56891" t="s">
        <v>101</v>
      </c>
      <c r="AB56891" t="s">
        <v>101</v>
      </c>
      <c r="AC56891">
        <v>21.4</v>
      </c>
      <c r="AD56891">
        <v>18</v>
      </c>
      <c r="AE56891">
        <v>3.4</v>
      </c>
      <c r="AL56891" t="s">
        <v>59380</v>
      </c>
      <c r="AY56891" s="3"/>
      <c r="AZ56891" s="3">
        <v>-7.0000000000000007E-2</v>
      </c>
      <c r="BA56891" s="5">
        <v>1.07</v>
      </c>
      <c r="BB56891" s="3">
        <v>1.9603290000000051E-2</v>
      </c>
    </row>
    <row r="56892" spans="8:54" x14ac:dyDescent="0.3">
      <c r="H56892" t="s">
        <v>59381</v>
      </c>
      <c r="I56892" t="s">
        <v>15</v>
      </c>
      <c r="J56892" t="s">
        <v>63602</v>
      </c>
      <c r="U56892" s="1">
        <v>40676</v>
      </c>
      <c r="V56892" s="2"/>
      <c r="W56892" s="2"/>
      <c r="X56892" t="s">
        <v>63603</v>
      </c>
      <c r="Y56892">
        <v>88</v>
      </c>
      <c r="Z56892">
        <v>0</v>
      </c>
      <c r="AA56892" t="s">
        <v>101</v>
      </c>
      <c r="AB56892" t="s">
        <v>101</v>
      </c>
      <c r="AC56892">
        <v>22.9</v>
      </c>
      <c r="AD56892">
        <v>19.8</v>
      </c>
      <c r="AE56892">
        <v>3.1</v>
      </c>
      <c r="AL56892" t="s">
        <v>59380</v>
      </c>
      <c r="AY56892" s="3"/>
      <c r="AZ56892" s="3">
        <v>0</v>
      </c>
      <c r="BA56892" s="5">
        <v>1</v>
      </c>
      <c r="BB56892" s="3">
        <v>0</v>
      </c>
    </row>
    <row r="56893" spans="8:54" x14ac:dyDescent="0.3">
      <c r="H56893" t="s">
        <v>59390</v>
      </c>
      <c r="I56893" t="s">
        <v>15</v>
      </c>
      <c r="J56893" t="s">
        <v>63604</v>
      </c>
      <c r="U56893" s="1">
        <v>40714</v>
      </c>
      <c r="V56893" s="2"/>
      <c r="W56893" s="2"/>
      <c r="X56893" t="s">
        <v>2218</v>
      </c>
      <c r="Y56893">
        <v>68</v>
      </c>
      <c r="Z56893">
        <v>-6.4</v>
      </c>
      <c r="AA56893" t="s">
        <v>101</v>
      </c>
      <c r="AB56893" t="s">
        <v>101</v>
      </c>
      <c r="AC56893">
        <v>22.2</v>
      </c>
      <c r="AD56893">
        <v>20.100000000000001</v>
      </c>
      <c r="AE56893">
        <v>2.1</v>
      </c>
      <c r="AL56893" t="s">
        <v>59380</v>
      </c>
      <c r="AY56893" s="3"/>
      <c r="AZ56893" s="3">
        <v>-9.4117647058823528E-2</v>
      </c>
      <c r="BA56893" s="5">
        <v>1.0941176470588236</v>
      </c>
      <c r="BB56893" s="3">
        <v>2.6357364705882458E-2</v>
      </c>
    </row>
    <row r="56894" spans="8:54" x14ac:dyDescent="0.3">
      <c r="H56894" t="s">
        <v>60673</v>
      </c>
      <c r="I56894" t="s">
        <v>15</v>
      </c>
      <c r="J56894" t="s">
        <v>63605</v>
      </c>
      <c r="U56894" s="1">
        <v>40395</v>
      </c>
      <c r="V56894" s="2"/>
      <c r="W56894" s="2"/>
      <c r="X56894" t="s">
        <v>63606</v>
      </c>
      <c r="Y56894">
        <v>54</v>
      </c>
      <c r="Z56894">
        <v>0</v>
      </c>
      <c r="AA56894" t="s">
        <v>18</v>
      </c>
      <c r="AB56894" t="s">
        <v>18</v>
      </c>
      <c r="AC56894">
        <v>17</v>
      </c>
      <c r="AD56894">
        <v>17.2</v>
      </c>
      <c r="AE56894">
        <v>-0.2</v>
      </c>
      <c r="AL56894" t="s">
        <v>59380</v>
      </c>
      <c r="AY56894" s="3"/>
      <c r="AZ56894" s="3">
        <v>0</v>
      </c>
      <c r="BA56894" s="5">
        <v>1</v>
      </c>
      <c r="BB56894" s="3">
        <v>0</v>
      </c>
    </row>
    <row r="56895" spans="8:54" x14ac:dyDescent="0.3">
      <c r="H56895" t="s">
        <v>59413</v>
      </c>
      <c r="I56895" t="s">
        <v>15</v>
      </c>
      <c r="J56895" t="s">
        <v>63607</v>
      </c>
      <c r="U56895" s="1">
        <v>40462</v>
      </c>
      <c r="V56895" s="2"/>
      <c r="W56895" s="2"/>
      <c r="X56895" t="s">
        <v>9301</v>
      </c>
      <c r="Y56895">
        <v>90</v>
      </c>
      <c r="Z56895">
        <v>4.7</v>
      </c>
      <c r="AA56895" t="s">
        <v>18</v>
      </c>
      <c r="AB56895" t="s">
        <v>18</v>
      </c>
      <c r="AC56895">
        <v>20</v>
      </c>
      <c r="AD56895">
        <v>18.100000000000001</v>
      </c>
      <c r="AE56895">
        <v>1.9</v>
      </c>
      <c r="AL56895" t="s">
        <v>59380</v>
      </c>
      <c r="AY56895" s="3"/>
      <c r="AZ56895" s="3">
        <v>5.2222222222222225E-2</v>
      </c>
      <c r="BA56895" s="5">
        <v>0.94777777777777783</v>
      </c>
      <c r="BB56895" s="3">
        <v>0.10035962222222206</v>
      </c>
    </row>
    <row r="56896" spans="8:54" x14ac:dyDescent="0.3">
      <c r="H56896" t="s">
        <v>59450</v>
      </c>
      <c r="I56896" t="s">
        <v>15</v>
      </c>
      <c r="J56896" t="s">
        <v>63608</v>
      </c>
      <c r="U56896" s="1">
        <v>40704</v>
      </c>
      <c r="V56896" s="2"/>
      <c r="W56896" s="2"/>
      <c r="X56896" t="s">
        <v>2673</v>
      </c>
      <c r="Y56896">
        <v>96</v>
      </c>
      <c r="Z56896">
        <v>14.2</v>
      </c>
      <c r="AA56896" t="s">
        <v>101</v>
      </c>
      <c r="AB56896" t="s">
        <v>101</v>
      </c>
      <c r="AC56896">
        <v>20.7</v>
      </c>
      <c r="AD56896">
        <v>18.5</v>
      </c>
      <c r="AE56896">
        <v>2.2000000000000002</v>
      </c>
      <c r="AL56896" t="s">
        <v>59380</v>
      </c>
      <c r="AY56896" s="3"/>
      <c r="AZ56896" s="3">
        <v>0.14791666666666667</v>
      </c>
      <c r="BA56896" s="5">
        <v>0.8520833333333333</v>
      </c>
      <c r="BB56896" s="3">
        <v>0.28426329166666675</v>
      </c>
    </row>
    <row r="56897" spans="8:54" x14ac:dyDescent="0.3">
      <c r="H56897" t="s">
        <v>2637</v>
      </c>
      <c r="I56897" t="s">
        <v>15</v>
      </c>
      <c r="J56897" t="s">
        <v>63609</v>
      </c>
      <c r="U56897" s="1">
        <v>40416</v>
      </c>
      <c r="V56897" s="2"/>
      <c r="W56897" s="2"/>
      <c r="X56897" t="s">
        <v>63610</v>
      </c>
      <c r="Y56897">
        <v>108</v>
      </c>
      <c r="Z56897">
        <v>0</v>
      </c>
      <c r="AA56897" t="s">
        <v>18</v>
      </c>
      <c r="AB56897" t="s">
        <v>18</v>
      </c>
      <c r="AC56897">
        <v>19</v>
      </c>
      <c r="AD56897">
        <v>21.3</v>
      </c>
      <c r="AE56897">
        <v>-2.2999999999999998</v>
      </c>
      <c r="AL56897" t="s">
        <v>59380</v>
      </c>
      <c r="AY56897" s="3"/>
      <c r="AZ56897" s="3">
        <v>0</v>
      </c>
      <c r="BA56897" s="5">
        <v>1</v>
      </c>
      <c r="BB56897" s="3">
        <v>0</v>
      </c>
    </row>
    <row r="56898" spans="8:54" x14ac:dyDescent="0.3">
      <c r="H56898" t="s">
        <v>59426</v>
      </c>
      <c r="I56898" t="s">
        <v>15</v>
      </c>
      <c r="J56898" t="s">
        <v>63611</v>
      </c>
      <c r="U56898" s="1">
        <v>40641</v>
      </c>
      <c r="V56898" s="2"/>
      <c r="W56898" s="2"/>
      <c r="X56898" t="s">
        <v>63612</v>
      </c>
      <c r="Y56898">
        <v>75</v>
      </c>
      <c r="Z56898">
        <v>0</v>
      </c>
      <c r="AA56898" t="s">
        <v>101</v>
      </c>
      <c r="AB56898" t="s">
        <v>101</v>
      </c>
      <c r="AC56898">
        <v>19.7</v>
      </c>
      <c r="AD56898">
        <v>19.899999999999999</v>
      </c>
      <c r="AE56898">
        <v>-0.2</v>
      </c>
      <c r="AL56898" t="s">
        <v>59380</v>
      </c>
      <c r="AY56898" s="3"/>
      <c r="AZ56898" s="3">
        <v>0</v>
      </c>
      <c r="BA56898" s="5">
        <v>1</v>
      </c>
      <c r="BB56898" s="3">
        <v>0</v>
      </c>
    </row>
    <row r="56899" spans="8:54" x14ac:dyDescent="0.3">
      <c r="H56899" t="s">
        <v>9729</v>
      </c>
      <c r="I56899" t="s">
        <v>15</v>
      </c>
      <c r="J56899" t="s">
        <v>63613</v>
      </c>
      <c r="U56899" s="1">
        <v>40662</v>
      </c>
      <c r="V56899" s="2"/>
      <c r="W56899" s="2"/>
      <c r="X56899" t="s">
        <v>63614</v>
      </c>
      <c r="Y56899">
        <v>72</v>
      </c>
      <c r="Z56899">
        <v>0</v>
      </c>
      <c r="AA56899" t="s">
        <v>101</v>
      </c>
      <c r="AB56899" t="s">
        <v>101</v>
      </c>
      <c r="AC56899">
        <v>20.8</v>
      </c>
      <c r="AD56899">
        <v>20.399999999999999</v>
      </c>
      <c r="AE56899">
        <v>0.4</v>
      </c>
      <c r="AL56899" t="s">
        <v>59380</v>
      </c>
      <c r="AY56899" s="3"/>
      <c r="AZ56899" s="3">
        <v>0</v>
      </c>
      <c r="BA56899" s="5">
        <v>1</v>
      </c>
      <c r="BB56899" s="3">
        <v>0</v>
      </c>
    </row>
    <row r="56900" spans="8:54" x14ac:dyDescent="0.3">
      <c r="H56900" t="s">
        <v>59667</v>
      </c>
      <c r="I56900" t="s">
        <v>15</v>
      </c>
      <c r="J56900" t="s">
        <v>60009</v>
      </c>
      <c r="U56900" s="1">
        <v>40738</v>
      </c>
      <c r="V56900" s="2"/>
      <c r="W56900" s="2"/>
      <c r="X56900" t="s">
        <v>63615</v>
      </c>
      <c r="Y56900">
        <v>74</v>
      </c>
      <c r="Z56900">
        <v>-5.2</v>
      </c>
      <c r="AA56900" t="s">
        <v>101</v>
      </c>
      <c r="AB56900" t="s">
        <v>101</v>
      </c>
      <c r="AC56900">
        <v>20.9</v>
      </c>
      <c r="AD56900">
        <v>20.399999999999999</v>
      </c>
      <c r="AE56900">
        <v>0.5</v>
      </c>
      <c r="AL56900" t="s">
        <v>59380</v>
      </c>
      <c r="AY56900" s="3"/>
      <c r="AZ56900" s="3">
        <v>-7.0270270270270274E-2</v>
      </c>
      <c r="BA56900" s="5">
        <v>1.0702702702702702</v>
      </c>
      <c r="BB56900" s="3">
        <v>1.9678978378378398E-2</v>
      </c>
    </row>
    <row r="56901" spans="8:54" x14ac:dyDescent="0.3">
      <c r="H56901" t="s">
        <v>2637</v>
      </c>
      <c r="I56901" t="s">
        <v>15</v>
      </c>
      <c r="J56901" t="s">
        <v>63616</v>
      </c>
      <c r="U56901" s="1">
        <v>40674</v>
      </c>
      <c r="V56901" s="2"/>
      <c r="W56901" s="2"/>
      <c r="X56901" t="s">
        <v>7689</v>
      </c>
      <c r="Y56901">
        <v>80</v>
      </c>
      <c r="Z56901">
        <v>0</v>
      </c>
      <c r="AA56901" t="s">
        <v>101</v>
      </c>
      <c r="AB56901" t="s">
        <v>101</v>
      </c>
      <c r="AC56901">
        <v>20.8</v>
      </c>
      <c r="AD56901">
        <v>21</v>
      </c>
      <c r="AE56901">
        <v>-0.2</v>
      </c>
      <c r="AL56901" t="s">
        <v>59380</v>
      </c>
      <c r="AY56901" s="3"/>
      <c r="AZ56901" s="3">
        <v>0</v>
      </c>
      <c r="BA56901" s="5">
        <v>1</v>
      </c>
      <c r="BB56901" s="3">
        <v>0</v>
      </c>
    </row>
    <row r="56902" spans="8:54" x14ac:dyDescent="0.3">
      <c r="H56902" t="s">
        <v>791</v>
      </c>
      <c r="I56902" t="s">
        <v>15</v>
      </c>
      <c r="J56902" t="s">
        <v>63617</v>
      </c>
      <c r="U56902" s="1">
        <v>40750</v>
      </c>
      <c r="V56902" s="2"/>
      <c r="W56902" s="2"/>
      <c r="X56902" t="s">
        <v>2691</v>
      </c>
      <c r="Y56902">
        <v>64</v>
      </c>
      <c r="Z56902">
        <v>4</v>
      </c>
      <c r="AA56902" t="s">
        <v>101</v>
      </c>
      <c r="AB56902" t="s">
        <v>101</v>
      </c>
      <c r="AC56902">
        <v>20.5</v>
      </c>
      <c r="AD56902">
        <v>17.399999999999999</v>
      </c>
      <c r="AE56902">
        <v>3.1</v>
      </c>
      <c r="AL56902" t="s">
        <v>59380</v>
      </c>
      <c r="AY56902" s="3"/>
      <c r="AZ56902" s="3">
        <v>6.25E-2</v>
      </c>
      <c r="BA56902" s="5">
        <v>0.9375</v>
      </c>
      <c r="BB56902" s="3">
        <v>0.12011124999999989</v>
      </c>
    </row>
    <row r="56903" spans="8:54" x14ac:dyDescent="0.3">
      <c r="H56903" t="s">
        <v>59515</v>
      </c>
      <c r="I56903" t="s">
        <v>15</v>
      </c>
      <c r="J56903" t="s">
        <v>63618</v>
      </c>
      <c r="U56903" s="1">
        <v>40442</v>
      </c>
      <c r="V56903" s="2"/>
      <c r="W56903" s="2"/>
      <c r="X56903" t="s">
        <v>1513</v>
      </c>
      <c r="Y56903">
        <v>54</v>
      </c>
      <c r="Z56903">
        <v>0</v>
      </c>
      <c r="AA56903" t="s">
        <v>18</v>
      </c>
      <c r="AB56903" t="s">
        <v>18</v>
      </c>
      <c r="AC56903">
        <v>21</v>
      </c>
      <c r="AD56903">
        <v>18.2</v>
      </c>
      <c r="AE56903">
        <v>2.8</v>
      </c>
      <c r="AL56903" t="s">
        <v>59380</v>
      </c>
      <c r="AY56903" s="3"/>
      <c r="AZ56903" s="3">
        <v>0</v>
      </c>
      <c r="BA56903" s="5">
        <v>1</v>
      </c>
      <c r="BB56903" s="3">
        <v>0</v>
      </c>
    </row>
    <row r="56904" spans="8:54" x14ac:dyDescent="0.3">
      <c r="H56904" t="s">
        <v>791</v>
      </c>
      <c r="I56904" t="s">
        <v>15</v>
      </c>
      <c r="J56904" t="s">
        <v>59922</v>
      </c>
      <c r="U56904" s="1">
        <v>40697</v>
      </c>
      <c r="V56904" s="2"/>
      <c r="W56904" s="2"/>
      <c r="X56904" t="s">
        <v>59598</v>
      </c>
      <c r="Y56904">
        <v>134</v>
      </c>
      <c r="Z56904">
        <v>0</v>
      </c>
      <c r="AA56904" t="s">
        <v>101</v>
      </c>
      <c r="AB56904" t="s">
        <v>101</v>
      </c>
      <c r="AC56904">
        <v>22.1</v>
      </c>
      <c r="AD56904">
        <v>22.6</v>
      </c>
      <c r="AE56904">
        <v>-0.5</v>
      </c>
      <c r="AL56904" t="s">
        <v>59380</v>
      </c>
      <c r="AY56904" s="3"/>
      <c r="AZ56904" s="3">
        <v>0</v>
      </c>
      <c r="BA56904" s="5">
        <v>1</v>
      </c>
      <c r="BB56904" s="3">
        <v>0</v>
      </c>
    </row>
    <row r="56905" spans="8:54" x14ac:dyDescent="0.3">
      <c r="H56905" t="s">
        <v>5338</v>
      </c>
      <c r="I56905" t="s">
        <v>15</v>
      </c>
      <c r="J56905" t="s">
        <v>28166</v>
      </c>
      <c r="U56905" s="1">
        <v>40696</v>
      </c>
      <c r="V56905" s="2"/>
      <c r="W56905" s="2"/>
      <c r="X56905" t="s">
        <v>63619</v>
      </c>
      <c r="Y56905">
        <v>80</v>
      </c>
      <c r="Z56905">
        <v>5.5</v>
      </c>
      <c r="AA56905" t="s">
        <v>101</v>
      </c>
      <c r="AB56905" t="s">
        <v>101</v>
      </c>
      <c r="AC56905">
        <v>16.2</v>
      </c>
      <c r="AD56905">
        <v>18.7</v>
      </c>
      <c r="AE56905">
        <v>-2.5</v>
      </c>
      <c r="AL56905" t="s">
        <v>59380</v>
      </c>
      <c r="AY56905" s="3"/>
      <c r="AZ56905" s="3">
        <v>6.8750000000000006E-2</v>
      </c>
      <c r="BA56905" s="5">
        <v>0.93125000000000002</v>
      </c>
      <c r="BB56905" s="3">
        <v>0.13212237500000001</v>
      </c>
    </row>
    <row r="56906" spans="8:54" x14ac:dyDescent="0.3">
      <c r="H56906" t="s">
        <v>791</v>
      </c>
      <c r="I56906" t="s">
        <v>15</v>
      </c>
      <c r="J56906" t="s">
        <v>63620</v>
      </c>
      <c r="U56906" s="1">
        <v>40756</v>
      </c>
      <c r="V56906" s="2"/>
      <c r="W56906" s="2"/>
      <c r="X56906" t="s">
        <v>63621</v>
      </c>
      <c r="Y56906">
        <v>71</v>
      </c>
      <c r="Z56906">
        <v>-3.5</v>
      </c>
      <c r="AA56906" t="s">
        <v>101</v>
      </c>
      <c r="AB56906" t="s">
        <v>101</v>
      </c>
      <c r="AC56906">
        <v>24.5</v>
      </c>
      <c r="AD56906">
        <v>19.3</v>
      </c>
      <c r="AE56906">
        <v>5.2</v>
      </c>
      <c r="AL56906" t="s">
        <v>59380</v>
      </c>
      <c r="AY56906" s="3"/>
      <c r="AZ56906" s="3">
        <v>-4.9295774647887321E-2</v>
      </c>
      <c r="BA56906" s="5">
        <v>1.0492957746478873</v>
      </c>
      <c r="BB56906" s="3">
        <v>1.3805133802816894E-2</v>
      </c>
    </row>
    <row r="56907" spans="8:54" x14ac:dyDescent="0.3">
      <c r="H56907" t="s">
        <v>59537</v>
      </c>
      <c r="I56907" t="s">
        <v>15</v>
      </c>
      <c r="J56907" t="s">
        <v>63622</v>
      </c>
      <c r="U56907" s="1">
        <v>40407</v>
      </c>
      <c r="V56907" s="2"/>
      <c r="W56907" s="2"/>
      <c r="X56907" t="s">
        <v>27205</v>
      </c>
      <c r="Y56907">
        <v>72</v>
      </c>
      <c r="Z56907">
        <v>0</v>
      </c>
      <c r="AA56907" t="s">
        <v>18</v>
      </c>
      <c r="AB56907" t="s">
        <v>18</v>
      </c>
      <c r="AC56907">
        <v>17</v>
      </c>
      <c r="AD56907">
        <v>18.3</v>
      </c>
      <c r="AE56907">
        <v>-1.3</v>
      </c>
      <c r="AL56907" t="s">
        <v>59380</v>
      </c>
      <c r="AY56907" s="3"/>
      <c r="AZ56907" s="3">
        <v>0</v>
      </c>
      <c r="BA56907" s="5">
        <v>1</v>
      </c>
      <c r="BB56907" s="3">
        <v>0</v>
      </c>
    </row>
    <row r="56908" spans="8:54" x14ac:dyDescent="0.3">
      <c r="H56908" t="s">
        <v>59388</v>
      </c>
      <c r="I56908" t="s">
        <v>15</v>
      </c>
      <c r="J56908">
        <v>94565</v>
      </c>
      <c r="U56908" s="1">
        <v>40304</v>
      </c>
      <c r="V56908" s="2"/>
      <c r="W56908" s="2"/>
      <c r="X56908" t="s">
        <v>63623</v>
      </c>
      <c r="Y56908">
        <v>82</v>
      </c>
      <c r="Z56908">
        <v>15.3</v>
      </c>
      <c r="AA56908" t="s">
        <v>18</v>
      </c>
      <c r="AB56908" t="s">
        <v>18</v>
      </c>
      <c r="AC56908">
        <v>19</v>
      </c>
      <c r="AD56908">
        <v>19.399999999999999</v>
      </c>
      <c r="AE56908">
        <v>-0.4</v>
      </c>
      <c r="AL56908" t="s">
        <v>59380</v>
      </c>
      <c r="AY56908" s="3"/>
      <c r="AZ56908" s="3">
        <v>0.18658536585365854</v>
      </c>
      <c r="BA56908" s="5">
        <v>0.81341463414634152</v>
      </c>
      <c r="BB56908" s="3">
        <v>0.35857602439024383</v>
      </c>
    </row>
    <row r="56909" spans="8:54" x14ac:dyDescent="0.3">
      <c r="H56909" t="s">
        <v>791</v>
      </c>
      <c r="I56909" t="s">
        <v>15</v>
      </c>
      <c r="J56909" t="s">
        <v>63624</v>
      </c>
      <c r="U56909" s="1">
        <v>40688</v>
      </c>
      <c r="V56909" s="2"/>
      <c r="W56909" s="2"/>
      <c r="X56909" t="s">
        <v>63625</v>
      </c>
      <c r="Y56909">
        <v>86.4</v>
      </c>
      <c r="Z56909">
        <v>0</v>
      </c>
      <c r="AA56909" t="s">
        <v>101</v>
      </c>
      <c r="AB56909" t="s">
        <v>101</v>
      </c>
      <c r="AC56909">
        <v>20.399999999999999</v>
      </c>
      <c r="AD56909">
        <v>20.7</v>
      </c>
      <c r="AE56909">
        <v>-0.3</v>
      </c>
      <c r="AL56909" t="s">
        <v>59380</v>
      </c>
      <c r="AY56909" s="3"/>
      <c r="AZ56909" s="3">
        <v>0</v>
      </c>
      <c r="BA56909" s="5">
        <v>1</v>
      </c>
      <c r="BB56909" s="3">
        <v>0</v>
      </c>
    </row>
    <row r="56910" spans="8:54" x14ac:dyDescent="0.3">
      <c r="H56910" t="s">
        <v>59615</v>
      </c>
      <c r="I56910" t="s">
        <v>15</v>
      </c>
      <c r="J56910" t="s">
        <v>63626</v>
      </c>
      <c r="U56910" s="1">
        <v>40704</v>
      </c>
      <c r="V56910" s="2"/>
      <c r="W56910" s="2"/>
      <c r="X56910" t="s">
        <v>63627</v>
      </c>
      <c r="Y56910">
        <v>285</v>
      </c>
      <c r="Z56910">
        <v>5.0999999999999996</v>
      </c>
      <c r="AA56910" t="s">
        <v>101</v>
      </c>
      <c r="AB56910" t="s">
        <v>101</v>
      </c>
      <c r="AC56910">
        <v>19.399999999999999</v>
      </c>
      <c r="AD56910">
        <v>20.399999999999999</v>
      </c>
      <c r="AE56910">
        <v>-1</v>
      </c>
      <c r="AL56910" t="s">
        <v>59380</v>
      </c>
      <c r="AY56910" s="3"/>
      <c r="AZ56910" s="3">
        <v>1.7894736842105262E-2</v>
      </c>
      <c r="BA56910" s="5">
        <v>0.9821052631578947</v>
      </c>
      <c r="BB56910" s="3">
        <v>3.4389747368421153E-2</v>
      </c>
    </row>
    <row r="56911" spans="8:54" x14ac:dyDescent="0.3">
      <c r="H56911" t="s">
        <v>59390</v>
      </c>
      <c r="I56911" t="s">
        <v>15</v>
      </c>
      <c r="J56911" t="s">
        <v>63628</v>
      </c>
      <c r="U56911" s="1">
        <v>40673</v>
      </c>
      <c r="V56911" s="2"/>
      <c r="W56911" s="2"/>
      <c r="X56911" t="s">
        <v>63629</v>
      </c>
      <c r="Y56911">
        <v>112</v>
      </c>
      <c r="Z56911">
        <v>19.100000000000001</v>
      </c>
      <c r="AA56911" t="s">
        <v>101</v>
      </c>
      <c r="AB56911" t="s">
        <v>101</v>
      </c>
      <c r="AC56911">
        <v>25.9</v>
      </c>
      <c r="AD56911">
        <v>19.899999999999999</v>
      </c>
      <c r="AE56911">
        <v>6</v>
      </c>
      <c r="AL56911" t="s">
        <v>59380</v>
      </c>
      <c r="AY56911" s="3"/>
      <c r="AZ56911" s="3">
        <v>0.17053571428571429</v>
      </c>
      <c r="BA56911" s="5">
        <v>0.82946428571428577</v>
      </c>
      <c r="BB56911" s="3">
        <v>0.32773212499999982</v>
      </c>
    </row>
    <row r="56912" spans="8:54" x14ac:dyDescent="0.3">
      <c r="H56912" t="s">
        <v>2637</v>
      </c>
      <c r="I56912" t="s">
        <v>15</v>
      </c>
      <c r="J56912" t="s">
        <v>63630</v>
      </c>
      <c r="U56912" s="1">
        <v>40690</v>
      </c>
      <c r="V56912" s="2"/>
      <c r="W56912" s="2"/>
      <c r="X56912" t="s">
        <v>311</v>
      </c>
      <c r="Y56912">
        <v>62</v>
      </c>
      <c r="Z56912">
        <v>3.6</v>
      </c>
      <c r="AA56912" t="s">
        <v>101</v>
      </c>
      <c r="AB56912" t="s">
        <v>101</v>
      </c>
      <c r="AC56912">
        <v>22</v>
      </c>
      <c r="AD56912">
        <v>19.8</v>
      </c>
      <c r="AE56912">
        <v>2.2000000000000002</v>
      </c>
      <c r="AL56912" t="s">
        <v>59380</v>
      </c>
      <c r="AY56912" s="3"/>
      <c r="AZ56912" s="3">
        <v>5.8064516129032261E-2</v>
      </c>
      <c r="BA56912" s="5">
        <v>0.9419354838709677</v>
      </c>
      <c r="BB56912" s="3">
        <v>0.11158722580645164</v>
      </c>
    </row>
    <row r="56913" spans="8:54" x14ac:dyDescent="0.3">
      <c r="H56913" t="s">
        <v>59750</v>
      </c>
      <c r="I56913" t="s">
        <v>15</v>
      </c>
      <c r="J56913" t="s">
        <v>63631</v>
      </c>
      <c r="U56913" s="1">
        <v>40659</v>
      </c>
      <c r="V56913" s="2"/>
      <c r="W56913" s="2"/>
      <c r="X56913" t="s">
        <v>63632</v>
      </c>
      <c r="Y56913">
        <v>96</v>
      </c>
      <c r="Z56913">
        <v>0</v>
      </c>
      <c r="AA56913" t="s">
        <v>101</v>
      </c>
      <c r="AB56913" t="s">
        <v>101</v>
      </c>
      <c r="AC56913">
        <v>15.3</v>
      </c>
      <c r="AD56913">
        <v>18.3</v>
      </c>
      <c r="AE56913">
        <v>-3</v>
      </c>
      <c r="AL56913" t="s">
        <v>59380</v>
      </c>
      <c r="AY56913" s="3"/>
      <c r="AZ56913" s="3">
        <v>0</v>
      </c>
      <c r="BA56913" s="5">
        <v>1</v>
      </c>
      <c r="BB56913" s="3">
        <v>0</v>
      </c>
    </row>
    <row r="56914" spans="8:54" x14ac:dyDescent="0.3">
      <c r="H56914" t="s">
        <v>2637</v>
      </c>
      <c r="I56914" t="s">
        <v>15</v>
      </c>
      <c r="J56914" t="s">
        <v>57192</v>
      </c>
      <c r="U56914" s="1">
        <v>40386</v>
      </c>
      <c r="V56914" s="2"/>
      <c r="W56914" s="2"/>
      <c r="X56914" t="s">
        <v>6132</v>
      </c>
      <c r="Y56914">
        <v>68</v>
      </c>
      <c r="Z56914">
        <v>4.8</v>
      </c>
      <c r="AA56914" t="s">
        <v>18</v>
      </c>
      <c r="AB56914" t="s">
        <v>18</v>
      </c>
      <c r="AC56914">
        <v>21</v>
      </c>
      <c r="AD56914">
        <v>18.7</v>
      </c>
      <c r="AE56914">
        <v>2.2999999999999998</v>
      </c>
      <c r="AL56914" t="s">
        <v>59380</v>
      </c>
      <c r="AY56914" s="3"/>
      <c r="AZ56914" s="3">
        <v>7.0588235294117646E-2</v>
      </c>
      <c r="BA56914" s="5">
        <v>0.92941176470588238</v>
      </c>
      <c r="BB56914" s="3">
        <v>0.13565505882352946</v>
      </c>
    </row>
    <row r="56915" spans="8:54" x14ac:dyDescent="0.3">
      <c r="H56915" t="s">
        <v>59459</v>
      </c>
      <c r="I56915" t="s">
        <v>15</v>
      </c>
      <c r="J56915" t="s">
        <v>63633</v>
      </c>
      <c r="U56915" s="1">
        <v>40767</v>
      </c>
      <c r="V56915" s="2"/>
      <c r="W56915" s="2"/>
      <c r="X56915" t="s">
        <v>63634</v>
      </c>
      <c r="Y56915">
        <v>97</v>
      </c>
      <c r="Z56915">
        <v>-6.8</v>
      </c>
      <c r="AA56915" t="s">
        <v>101</v>
      </c>
      <c r="AB56915" t="s">
        <v>101</v>
      </c>
      <c r="AC56915">
        <v>21</v>
      </c>
      <c r="AD56915">
        <v>19.899999999999999</v>
      </c>
      <c r="AE56915">
        <v>1.1000000000000001</v>
      </c>
      <c r="AL56915" t="s">
        <v>59380</v>
      </c>
      <c r="AY56915" s="3"/>
      <c r="AZ56915" s="3">
        <v>-7.0103092783505155E-2</v>
      </c>
      <c r="BA56915" s="5">
        <v>1.0701030927835051</v>
      </c>
      <c r="BB56915" s="3">
        <v>1.9632160824742284E-2</v>
      </c>
    </row>
    <row r="56916" spans="8:54" x14ac:dyDescent="0.3">
      <c r="H56916" t="s">
        <v>59416</v>
      </c>
      <c r="I56916" t="s">
        <v>15</v>
      </c>
      <c r="J56916" t="s">
        <v>63635</v>
      </c>
      <c r="U56916" s="1">
        <v>40763</v>
      </c>
      <c r="V56916" s="2"/>
      <c r="W56916" s="2"/>
      <c r="X56916" t="s">
        <v>63636</v>
      </c>
      <c r="Y56916">
        <v>88</v>
      </c>
      <c r="Z56916">
        <v>7.2</v>
      </c>
      <c r="AA56916" t="s">
        <v>101</v>
      </c>
      <c r="AB56916" t="s">
        <v>101</v>
      </c>
      <c r="AC56916">
        <v>16.899999999999999</v>
      </c>
      <c r="AD56916">
        <v>18.3</v>
      </c>
      <c r="AE56916">
        <v>-1.4</v>
      </c>
      <c r="AL56916" t="s">
        <v>59380</v>
      </c>
      <c r="AY56916" s="3"/>
      <c r="AZ56916" s="3">
        <v>8.1818181818181818E-2</v>
      </c>
      <c r="BA56916" s="5">
        <v>0.91818181818181821</v>
      </c>
      <c r="BB56916" s="3">
        <v>0.15723654545454546</v>
      </c>
    </row>
    <row r="56917" spans="8:54" x14ac:dyDescent="0.3">
      <c r="H56917" t="s">
        <v>59390</v>
      </c>
      <c r="I56917" t="s">
        <v>15</v>
      </c>
      <c r="J56917" t="s">
        <v>63637</v>
      </c>
      <c r="U56917" s="1">
        <v>40739</v>
      </c>
      <c r="V56917" s="2"/>
      <c r="W56917" s="2"/>
      <c r="X56917" t="s">
        <v>63638</v>
      </c>
      <c r="Y56917">
        <v>60</v>
      </c>
      <c r="Z56917">
        <v>11.9</v>
      </c>
      <c r="AA56917" t="s">
        <v>101</v>
      </c>
      <c r="AB56917" t="s">
        <v>101</v>
      </c>
      <c r="AC56917">
        <v>17</v>
      </c>
      <c r="AD56917">
        <v>18.2</v>
      </c>
      <c r="AE56917">
        <v>-1.2</v>
      </c>
      <c r="AL56917" t="s">
        <v>59380</v>
      </c>
      <c r="AY56917" s="3"/>
      <c r="AZ56917" s="3">
        <v>0.19833333333333333</v>
      </c>
      <c r="BA56917" s="5">
        <v>0.80166666666666664</v>
      </c>
      <c r="BB56917" s="3">
        <v>0.3811530333333335</v>
      </c>
    </row>
    <row r="56918" spans="8:54" x14ac:dyDescent="0.3">
      <c r="H56918" t="s">
        <v>22673</v>
      </c>
      <c r="I56918" t="s">
        <v>15</v>
      </c>
      <c r="J56918" t="s">
        <v>63639</v>
      </c>
      <c r="U56918" s="1">
        <v>40683</v>
      </c>
      <c r="V56918" s="2"/>
      <c r="W56918" s="2"/>
      <c r="X56918" t="s">
        <v>63640</v>
      </c>
      <c r="Y56918">
        <v>125</v>
      </c>
      <c r="Z56918">
        <v>0</v>
      </c>
      <c r="AA56918" t="s">
        <v>101</v>
      </c>
      <c r="AB56918" t="s">
        <v>101</v>
      </c>
      <c r="AC56918">
        <v>20.2</v>
      </c>
      <c r="AD56918">
        <v>18.7</v>
      </c>
      <c r="AE56918">
        <v>1.5</v>
      </c>
      <c r="AL56918" t="s">
        <v>59380</v>
      </c>
      <c r="AY56918" s="3"/>
      <c r="AZ56918" s="3">
        <v>0</v>
      </c>
      <c r="BA56918" s="5">
        <v>1</v>
      </c>
      <c r="BB56918" s="3">
        <v>0</v>
      </c>
    </row>
    <row r="56919" spans="8:54" x14ac:dyDescent="0.3">
      <c r="H56919" t="s">
        <v>791</v>
      </c>
      <c r="I56919" t="s">
        <v>15</v>
      </c>
      <c r="J56919" t="s">
        <v>63641</v>
      </c>
      <c r="U56919" s="1">
        <v>40441</v>
      </c>
      <c r="V56919" s="2"/>
      <c r="W56919" s="2"/>
      <c r="X56919" t="s">
        <v>27093</v>
      </c>
      <c r="Y56919">
        <v>82</v>
      </c>
      <c r="Z56919">
        <v>4.9000000000000004</v>
      </c>
      <c r="AA56919" t="s">
        <v>18</v>
      </c>
      <c r="AB56919" t="s">
        <v>18</v>
      </c>
      <c r="AC56919">
        <v>25</v>
      </c>
      <c r="AD56919">
        <v>22.4</v>
      </c>
      <c r="AE56919">
        <v>2.6</v>
      </c>
      <c r="AL56919" t="s">
        <v>59380</v>
      </c>
      <c r="AY56919" s="3"/>
      <c r="AZ56919" s="3">
        <v>5.9756097560975614E-2</v>
      </c>
      <c r="BA56919" s="5">
        <v>0.94024390243902434</v>
      </c>
      <c r="BB56919" s="3">
        <v>0.11483807317073191</v>
      </c>
    </row>
    <row r="56920" spans="8:54" x14ac:dyDescent="0.3">
      <c r="H56920" t="s">
        <v>2637</v>
      </c>
      <c r="I56920" t="s">
        <v>15</v>
      </c>
      <c r="J56920" t="s">
        <v>61638</v>
      </c>
      <c r="U56920" s="1">
        <v>40339</v>
      </c>
      <c r="V56920" s="2"/>
      <c r="W56920" s="2"/>
      <c r="X56920" t="s">
        <v>4155</v>
      </c>
      <c r="Y56920">
        <v>59</v>
      </c>
      <c r="Z56920">
        <v>0</v>
      </c>
      <c r="AA56920" t="s">
        <v>101</v>
      </c>
      <c r="AB56920" t="s">
        <v>101</v>
      </c>
      <c r="AC56920">
        <v>16</v>
      </c>
      <c r="AD56920">
        <v>18.7</v>
      </c>
      <c r="AE56920">
        <v>-2.7</v>
      </c>
      <c r="AL56920" t="s">
        <v>59380</v>
      </c>
      <c r="AY56920" s="3"/>
      <c r="AZ56920" s="3">
        <v>0</v>
      </c>
      <c r="BA56920" s="5">
        <v>1</v>
      </c>
      <c r="BB56920" s="3">
        <v>0</v>
      </c>
    </row>
    <row r="56921" spans="8:54" x14ac:dyDescent="0.3">
      <c r="H56921" t="s">
        <v>2637</v>
      </c>
      <c r="I56921" t="s">
        <v>15</v>
      </c>
      <c r="J56921" t="s">
        <v>63642</v>
      </c>
      <c r="U56921" s="1">
        <v>40459</v>
      </c>
      <c r="V56921" s="2"/>
      <c r="W56921" s="2"/>
      <c r="X56921" t="s">
        <v>63643</v>
      </c>
      <c r="Y56921">
        <v>64</v>
      </c>
      <c r="Z56921">
        <v>0</v>
      </c>
      <c r="AA56921" t="s">
        <v>18</v>
      </c>
      <c r="AB56921" t="s">
        <v>18</v>
      </c>
      <c r="AC56921">
        <v>20</v>
      </c>
      <c r="AD56921">
        <v>17.7</v>
      </c>
      <c r="AE56921">
        <v>2.2999999999999998</v>
      </c>
      <c r="AL56921" t="s">
        <v>59380</v>
      </c>
      <c r="AY56921" s="3"/>
      <c r="AZ56921" s="3">
        <v>0</v>
      </c>
      <c r="BA56921" s="5">
        <v>1</v>
      </c>
      <c r="BB56921" s="3">
        <v>0</v>
      </c>
    </row>
    <row r="56922" spans="8:54" x14ac:dyDescent="0.3">
      <c r="H56922" t="s">
        <v>59413</v>
      </c>
      <c r="I56922" t="s">
        <v>15</v>
      </c>
      <c r="J56922" t="s">
        <v>63644</v>
      </c>
      <c r="U56922" s="1">
        <v>40745</v>
      </c>
      <c r="V56922" s="2"/>
      <c r="W56922" s="2"/>
      <c r="X56922" t="s">
        <v>5254</v>
      </c>
      <c r="Y56922">
        <v>59</v>
      </c>
      <c r="Z56922">
        <v>6.5</v>
      </c>
      <c r="AA56922" t="s">
        <v>101</v>
      </c>
      <c r="AB56922" t="s">
        <v>101</v>
      </c>
      <c r="AC56922">
        <v>22.7</v>
      </c>
      <c r="AD56922">
        <v>20.2</v>
      </c>
      <c r="AE56922">
        <v>2.5</v>
      </c>
      <c r="AL56922" t="s">
        <v>59380</v>
      </c>
      <c r="AY56922" s="3"/>
      <c r="AZ56922" s="3">
        <v>0.11016949152542373</v>
      </c>
      <c r="BA56922" s="5">
        <v>0.88983050847457623</v>
      </c>
      <c r="BB56922" s="3">
        <v>0.2117215254237288</v>
      </c>
    </row>
    <row r="56923" spans="8:54" x14ac:dyDescent="0.3">
      <c r="H56923" t="s">
        <v>59413</v>
      </c>
      <c r="I56923" t="s">
        <v>15</v>
      </c>
      <c r="J56923" t="s">
        <v>63305</v>
      </c>
      <c r="U56923" s="1">
        <v>40437</v>
      </c>
      <c r="V56923" s="2"/>
      <c r="W56923" s="2"/>
      <c r="X56923" t="s">
        <v>15181</v>
      </c>
      <c r="Y56923">
        <v>75</v>
      </c>
      <c r="Z56923">
        <v>0</v>
      </c>
      <c r="AA56923" t="s">
        <v>18</v>
      </c>
      <c r="AB56923" t="s">
        <v>18</v>
      </c>
      <c r="AC56923">
        <v>19</v>
      </c>
      <c r="AD56923">
        <v>20.9</v>
      </c>
      <c r="AE56923">
        <v>-1.9</v>
      </c>
      <c r="AL56923" t="s">
        <v>59380</v>
      </c>
      <c r="AY56923" s="3"/>
      <c r="AZ56923" s="3">
        <v>0</v>
      </c>
      <c r="BA56923" s="5">
        <v>1</v>
      </c>
      <c r="BB56923" s="3">
        <v>0</v>
      </c>
    </row>
    <row r="56924" spans="8:54" x14ac:dyDescent="0.3">
      <c r="H56924" t="s">
        <v>59480</v>
      </c>
      <c r="I56924" t="s">
        <v>15</v>
      </c>
      <c r="J56924" t="s">
        <v>63645</v>
      </c>
      <c r="U56924" s="1">
        <v>40735</v>
      </c>
      <c r="V56924" s="2"/>
      <c r="W56924" s="2"/>
      <c r="X56924" t="s">
        <v>23</v>
      </c>
      <c r="Y56924">
        <v>58</v>
      </c>
      <c r="Z56924">
        <v>2.5</v>
      </c>
      <c r="AA56924" t="s">
        <v>101</v>
      </c>
      <c r="AB56924" t="s">
        <v>101</v>
      </c>
      <c r="AC56924">
        <v>18.7</v>
      </c>
      <c r="AD56924">
        <v>21.4</v>
      </c>
      <c r="AE56924">
        <v>-2.7</v>
      </c>
      <c r="AL56924" t="s">
        <v>59380</v>
      </c>
      <c r="AY56924" s="3"/>
      <c r="AZ56924" s="3">
        <v>4.3103448275862072E-2</v>
      </c>
      <c r="BA56924" s="5">
        <v>0.9568965517241379</v>
      </c>
      <c r="BB56924" s="3">
        <v>8.2835344827586255E-2</v>
      </c>
    </row>
    <row r="56925" spans="8:54" x14ac:dyDescent="0.3">
      <c r="H56925" t="s">
        <v>59413</v>
      </c>
      <c r="I56925" t="s">
        <v>15</v>
      </c>
      <c r="J56925" t="s">
        <v>63646</v>
      </c>
      <c r="U56925" s="1">
        <v>40457</v>
      </c>
      <c r="V56925" s="2"/>
      <c r="W56925" s="2"/>
      <c r="X56925" t="s">
        <v>332</v>
      </c>
      <c r="Y56925">
        <v>80</v>
      </c>
      <c r="Z56925">
        <v>0</v>
      </c>
      <c r="AA56925" t="s">
        <v>18</v>
      </c>
      <c r="AB56925" t="s">
        <v>18</v>
      </c>
      <c r="AC56925">
        <v>21</v>
      </c>
      <c r="AD56925">
        <v>20.7</v>
      </c>
      <c r="AE56925">
        <v>0.3</v>
      </c>
      <c r="AL56925" t="s">
        <v>59380</v>
      </c>
      <c r="AY56925" s="3"/>
      <c r="AZ56925" s="3">
        <v>0</v>
      </c>
      <c r="BA56925" s="5">
        <v>1</v>
      </c>
      <c r="BB56925" s="3">
        <v>0</v>
      </c>
    </row>
    <row r="56926" spans="8:54" x14ac:dyDescent="0.3">
      <c r="H56926" t="s">
        <v>59580</v>
      </c>
      <c r="I56926" t="s">
        <v>15</v>
      </c>
      <c r="J56926" t="s">
        <v>63647</v>
      </c>
      <c r="U56926" s="1">
        <v>40742</v>
      </c>
      <c r="V56926" s="2"/>
      <c r="W56926" s="2"/>
      <c r="X56926" t="s">
        <v>31790</v>
      </c>
      <c r="Y56926">
        <v>90</v>
      </c>
      <c r="Z56926">
        <v>17.5</v>
      </c>
      <c r="AA56926" t="s">
        <v>101</v>
      </c>
      <c r="AB56926" t="s">
        <v>101</v>
      </c>
      <c r="AC56926">
        <v>21</v>
      </c>
      <c r="AD56926">
        <v>19.899999999999999</v>
      </c>
      <c r="AE56926">
        <v>1.1000000000000001</v>
      </c>
      <c r="AL56926" t="s">
        <v>59380</v>
      </c>
      <c r="AY56926" s="3"/>
      <c r="AZ56926" s="3">
        <v>0.19444444444444445</v>
      </c>
      <c r="BA56926" s="5">
        <v>0.80555555555555558</v>
      </c>
      <c r="BB56926" s="3">
        <v>0.37367944444444445</v>
      </c>
    </row>
    <row r="56927" spans="8:54" x14ac:dyDescent="0.3">
      <c r="H56927" t="s">
        <v>2637</v>
      </c>
      <c r="I56927" t="s">
        <v>15</v>
      </c>
      <c r="J56927" t="s">
        <v>38701</v>
      </c>
      <c r="U56927" s="1">
        <v>40354</v>
      </c>
      <c r="V56927" s="2"/>
      <c r="W56927" s="2"/>
      <c r="X56927" t="s">
        <v>76</v>
      </c>
      <c r="Y56927">
        <v>112</v>
      </c>
      <c r="Z56927">
        <v>0</v>
      </c>
      <c r="AA56927" t="s">
        <v>18</v>
      </c>
      <c r="AB56927" t="s">
        <v>18</v>
      </c>
      <c r="AC56927">
        <v>20</v>
      </c>
      <c r="AD56927">
        <v>22.3</v>
      </c>
      <c r="AE56927">
        <v>-2.2999999999999998</v>
      </c>
      <c r="AL56927" t="s">
        <v>59380</v>
      </c>
      <c r="AY56927" s="3"/>
      <c r="AZ56927" s="3">
        <v>0</v>
      </c>
      <c r="BA56927" s="5">
        <v>1</v>
      </c>
      <c r="BB56927" s="3">
        <v>0</v>
      </c>
    </row>
    <row r="56928" spans="8:54" x14ac:dyDescent="0.3">
      <c r="H56928" t="s">
        <v>59413</v>
      </c>
      <c r="I56928" t="s">
        <v>15</v>
      </c>
      <c r="J56928" t="s">
        <v>58594</v>
      </c>
      <c r="U56928" s="1">
        <v>40771</v>
      </c>
      <c r="V56928" s="2"/>
      <c r="W56928" s="2"/>
      <c r="X56928" t="s">
        <v>10965</v>
      </c>
      <c r="Y56928">
        <v>74</v>
      </c>
      <c r="Z56928">
        <v>-5.2</v>
      </c>
      <c r="AA56928" t="s">
        <v>101</v>
      </c>
      <c r="AB56928" t="s">
        <v>101</v>
      </c>
      <c r="AC56928">
        <v>18.3</v>
      </c>
      <c r="AD56928">
        <v>18.100000000000001</v>
      </c>
      <c r="AE56928">
        <v>0.2</v>
      </c>
      <c r="AL56928" t="s">
        <v>59380</v>
      </c>
      <c r="AY56928" s="3"/>
      <c r="AZ56928" s="3">
        <v>-7.0270270270270274E-2</v>
      </c>
      <c r="BA56928" s="5">
        <v>1.0702702702702702</v>
      </c>
      <c r="BB56928" s="3">
        <v>1.9678978378378398E-2</v>
      </c>
    </row>
    <row r="56929" spans="8:54" x14ac:dyDescent="0.3">
      <c r="H56929" t="s">
        <v>2637</v>
      </c>
      <c r="I56929" t="s">
        <v>15</v>
      </c>
      <c r="J56929" t="s">
        <v>40242</v>
      </c>
      <c r="U56929" s="1">
        <v>40707</v>
      </c>
      <c r="V56929" s="2"/>
      <c r="W56929" s="2"/>
      <c r="X56929" t="s">
        <v>1279</v>
      </c>
      <c r="Y56929">
        <v>67</v>
      </c>
      <c r="Z56929">
        <v>-6.3</v>
      </c>
      <c r="AA56929" t="s">
        <v>101</v>
      </c>
      <c r="AB56929" t="s">
        <v>101</v>
      </c>
      <c r="AC56929">
        <v>24.3</v>
      </c>
      <c r="AD56929">
        <v>19.899999999999999</v>
      </c>
      <c r="AE56929">
        <v>4.4000000000000004</v>
      </c>
      <c r="AL56929" t="s">
        <v>59380</v>
      </c>
      <c r="AY56929" s="3"/>
      <c r="AZ56929" s="3">
        <v>-9.4029850746268656E-2</v>
      </c>
      <c r="BA56929" s="5">
        <v>1.0940298507462687</v>
      </c>
      <c r="BB56929" s="3">
        <v>2.6332777611940417E-2</v>
      </c>
    </row>
    <row r="56930" spans="8:54" x14ac:dyDescent="0.3">
      <c r="H56930" t="s">
        <v>59554</v>
      </c>
      <c r="I56930" t="s">
        <v>15</v>
      </c>
      <c r="J56930" t="s">
        <v>63648</v>
      </c>
      <c r="U56930" s="1">
        <v>40360</v>
      </c>
      <c r="V56930" s="2"/>
      <c r="W56930" s="2"/>
      <c r="X56930" t="s">
        <v>63649</v>
      </c>
      <c r="Y56930">
        <v>92</v>
      </c>
      <c r="Z56930">
        <v>6.9</v>
      </c>
      <c r="AA56930" t="s">
        <v>18</v>
      </c>
      <c r="AB56930" t="s">
        <v>18</v>
      </c>
      <c r="AC56930">
        <v>15</v>
      </c>
      <c r="AD56930">
        <v>17.100000000000001</v>
      </c>
      <c r="AE56930">
        <v>-2.1</v>
      </c>
      <c r="AL56930" t="s">
        <v>59380</v>
      </c>
      <c r="AY56930" s="3"/>
      <c r="AZ56930" s="3">
        <v>7.4999999999999997E-2</v>
      </c>
      <c r="BA56930" s="5">
        <v>0.92500000000000004</v>
      </c>
      <c r="BB56930" s="3">
        <v>0.14413349999999991</v>
      </c>
    </row>
    <row r="56931" spans="8:54" x14ac:dyDescent="0.3">
      <c r="H56931" t="s">
        <v>9729</v>
      </c>
      <c r="I56931" t="s">
        <v>15</v>
      </c>
      <c r="J56931" t="s">
        <v>63650</v>
      </c>
      <c r="U56931" s="1">
        <v>40695</v>
      </c>
      <c r="V56931" s="2"/>
      <c r="W56931" s="2"/>
      <c r="X56931" t="s">
        <v>650</v>
      </c>
      <c r="Y56931">
        <v>64</v>
      </c>
      <c r="Z56931">
        <v>2.2000000000000002</v>
      </c>
      <c r="AA56931" t="s">
        <v>101</v>
      </c>
      <c r="AB56931" t="s">
        <v>101</v>
      </c>
      <c r="AC56931">
        <v>18.399999999999999</v>
      </c>
      <c r="AD56931">
        <v>19.100000000000001</v>
      </c>
      <c r="AE56931">
        <v>-0.7</v>
      </c>
      <c r="AL56931" t="s">
        <v>59380</v>
      </c>
      <c r="AY56931" s="3"/>
      <c r="AZ56931" s="3">
        <v>3.4375000000000003E-2</v>
      </c>
      <c r="BA56931" s="5">
        <v>0.96562499999999996</v>
      </c>
      <c r="BB56931" s="3">
        <v>6.6061187500000118E-2</v>
      </c>
    </row>
    <row r="56932" spans="8:54" x14ac:dyDescent="0.3">
      <c r="H56932" t="s">
        <v>2637</v>
      </c>
      <c r="I56932" t="s">
        <v>15</v>
      </c>
      <c r="J56932" t="s">
        <v>63651</v>
      </c>
      <c r="U56932" s="1">
        <v>40764</v>
      </c>
      <c r="V56932" s="2"/>
      <c r="W56932" s="2"/>
      <c r="X56932" t="s">
        <v>62303</v>
      </c>
      <c r="Y56932">
        <v>74</v>
      </c>
      <c r="Z56932">
        <v>9.6999999999999993</v>
      </c>
      <c r="AA56932" t="s">
        <v>101</v>
      </c>
      <c r="AB56932" t="s">
        <v>101</v>
      </c>
      <c r="AC56932">
        <v>19.7</v>
      </c>
      <c r="AD56932">
        <v>18.7</v>
      </c>
      <c r="AE56932">
        <v>1</v>
      </c>
      <c r="AL56932" t="s">
        <v>59380</v>
      </c>
      <c r="AY56932" s="3"/>
      <c r="AZ56932" s="3">
        <v>0.13108108108108107</v>
      </c>
      <c r="BA56932" s="5">
        <v>0.86891891891891893</v>
      </c>
      <c r="BB56932" s="3">
        <v>0.25190899999999994</v>
      </c>
    </row>
    <row r="56933" spans="8:54" x14ac:dyDescent="0.3">
      <c r="H56933" t="s">
        <v>59659</v>
      </c>
      <c r="I56933" t="s">
        <v>15</v>
      </c>
      <c r="J56933" t="s">
        <v>63652</v>
      </c>
      <c r="U56933" s="1">
        <v>40773</v>
      </c>
      <c r="V56933" s="2"/>
      <c r="W56933" s="2"/>
      <c r="X56933" t="s">
        <v>63653</v>
      </c>
      <c r="Y56933">
        <v>169</v>
      </c>
      <c r="Z56933">
        <v>19.8</v>
      </c>
      <c r="AA56933" t="s">
        <v>101</v>
      </c>
      <c r="AB56933" t="s">
        <v>101</v>
      </c>
      <c r="AC56933">
        <v>19.899999999999999</v>
      </c>
      <c r="AD56933">
        <v>17.5</v>
      </c>
      <c r="AE56933">
        <v>2.4</v>
      </c>
      <c r="AL56933" t="s">
        <v>59380</v>
      </c>
      <c r="AY56933" s="3"/>
      <c r="AZ56933" s="3">
        <v>0.11715976331360947</v>
      </c>
      <c r="BA56933" s="5">
        <v>0.88284023668639056</v>
      </c>
      <c r="BB56933" s="3">
        <v>0.22515528994082845</v>
      </c>
    </row>
    <row r="56934" spans="8:54" x14ac:dyDescent="0.3">
      <c r="H56934" t="s">
        <v>59390</v>
      </c>
      <c r="I56934" t="s">
        <v>15</v>
      </c>
      <c r="J56934" t="s">
        <v>63654</v>
      </c>
      <c r="U56934" s="1">
        <v>40666</v>
      </c>
      <c r="V56934" s="2"/>
      <c r="W56934" s="2"/>
      <c r="X56934" t="s">
        <v>11124</v>
      </c>
      <c r="Y56934">
        <v>183</v>
      </c>
      <c r="Z56934">
        <v>16.600000000000001</v>
      </c>
      <c r="AA56934" t="s">
        <v>101</v>
      </c>
      <c r="AB56934" t="s">
        <v>101</v>
      </c>
      <c r="AC56934">
        <v>20</v>
      </c>
      <c r="AD56934">
        <v>21</v>
      </c>
      <c r="AE56934">
        <v>-1</v>
      </c>
      <c r="AL56934" t="s">
        <v>59380</v>
      </c>
      <c r="AY56934" s="3"/>
      <c r="AZ56934" s="3">
        <v>9.0710382513661217E-2</v>
      </c>
      <c r="BA56934" s="5">
        <v>0.90928961748633874</v>
      </c>
      <c r="BB56934" s="3">
        <v>0.17432539890710386</v>
      </c>
    </row>
    <row r="56935" spans="8:54" x14ac:dyDescent="0.3">
      <c r="H56935" t="s">
        <v>22673</v>
      </c>
      <c r="I56935" t="s">
        <v>15</v>
      </c>
      <c r="J56935" t="s">
        <v>63655</v>
      </c>
      <c r="U56935" s="1">
        <v>40674</v>
      </c>
      <c r="V56935" s="2"/>
      <c r="W56935" s="2"/>
      <c r="X56935" t="s">
        <v>33850</v>
      </c>
      <c r="Y56935">
        <v>67</v>
      </c>
      <c r="Z56935">
        <v>6.3</v>
      </c>
      <c r="AA56935" t="s">
        <v>101</v>
      </c>
      <c r="AB56935" t="s">
        <v>101</v>
      </c>
      <c r="AC56935">
        <v>20.3</v>
      </c>
      <c r="AD56935">
        <v>20.399999999999999</v>
      </c>
      <c r="AE56935">
        <v>-0.1</v>
      </c>
      <c r="AL56935" t="s">
        <v>59380</v>
      </c>
      <c r="AY56935" s="3"/>
      <c r="AZ56935" s="3">
        <v>9.4029850746268656E-2</v>
      </c>
      <c r="BA56935" s="5">
        <v>0.90597014925373132</v>
      </c>
      <c r="BB56935" s="3">
        <v>0.18070468656716421</v>
      </c>
    </row>
    <row r="56936" spans="8:54" x14ac:dyDescent="0.3">
      <c r="H56936" t="s">
        <v>59816</v>
      </c>
      <c r="I56936" t="s">
        <v>15</v>
      </c>
      <c r="J56936" t="s">
        <v>63656</v>
      </c>
      <c r="U56936" s="1">
        <v>40668</v>
      </c>
      <c r="V56936" s="2"/>
      <c r="W56936" s="2"/>
      <c r="X56936" t="s">
        <v>56900</v>
      </c>
      <c r="Y56936">
        <v>79</v>
      </c>
      <c r="Z56936">
        <v>0</v>
      </c>
      <c r="AA56936" t="s">
        <v>101</v>
      </c>
      <c r="AB56936" t="s">
        <v>101</v>
      </c>
      <c r="AC56936">
        <v>19.100000000000001</v>
      </c>
      <c r="AD56936">
        <v>18.2</v>
      </c>
      <c r="AE56936">
        <v>0.9</v>
      </c>
      <c r="AL56936" t="s">
        <v>59380</v>
      </c>
      <c r="AY56936" s="3"/>
      <c r="AZ56936" s="3">
        <v>0</v>
      </c>
      <c r="BA56936" s="5">
        <v>1</v>
      </c>
      <c r="BB56936" s="3">
        <v>0</v>
      </c>
    </row>
    <row r="56937" spans="8:54" x14ac:dyDescent="0.3">
      <c r="H56937" t="s">
        <v>59707</v>
      </c>
      <c r="I56937" t="s">
        <v>15</v>
      </c>
      <c r="J56937" t="s">
        <v>63657</v>
      </c>
      <c r="U56937" s="1">
        <v>40749</v>
      </c>
      <c r="V56937" s="2"/>
      <c r="W56937" s="2"/>
      <c r="X56937" t="s">
        <v>63658</v>
      </c>
      <c r="Y56937">
        <v>108</v>
      </c>
      <c r="Z56937">
        <v>20.2</v>
      </c>
      <c r="AA56937" t="s">
        <v>101</v>
      </c>
      <c r="AB56937" t="s">
        <v>101</v>
      </c>
      <c r="AC56937">
        <v>23.4</v>
      </c>
      <c r="AD56937">
        <v>19.899999999999999</v>
      </c>
      <c r="AE56937">
        <v>3.5</v>
      </c>
      <c r="AL56937" t="s">
        <v>59380</v>
      </c>
      <c r="AY56937" s="3"/>
      <c r="AZ56937" s="3">
        <v>0.18703703703703703</v>
      </c>
      <c r="BA56937" s="5">
        <v>0.812962962962963</v>
      </c>
      <c r="BB56937" s="3">
        <v>0.35944403703703687</v>
      </c>
    </row>
    <row r="56938" spans="8:54" x14ac:dyDescent="0.3">
      <c r="H56938" t="s">
        <v>2637</v>
      </c>
      <c r="I56938" t="s">
        <v>15</v>
      </c>
      <c r="J56938" t="s">
        <v>63659</v>
      </c>
      <c r="U56938" s="1">
        <v>40695</v>
      </c>
      <c r="V56938" s="2"/>
      <c r="W56938" s="2"/>
      <c r="X56938" t="s">
        <v>16622</v>
      </c>
      <c r="Y56938">
        <v>101</v>
      </c>
      <c r="Z56938">
        <v>3.8</v>
      </c>
      <c r="AA56938" t="s">
        <v>101</v>
      </c>
      <c r="AB56938" t="s">
        <v>101</v>
      </c>
      <c r="AC56938">
        <v>26</v>
      </c>
      <c r="AD56938">
        <v>23.1</v>
      </c>
      <c r="AE56938">
        <v>2.9</v>
      </c>
      <c r="AL56938" t="s">
        <v>59380</v>
      </c>
      <c r="AY56938" s="3"/>
      <c r="AZ56938" s="3">
        <v>3.7623762376237622E-2</v>
      </c>
      <c r="BA56938" s="5">
        <v>0.96237623762376234</v>
      </c>
      <c r="BB56938" s="3">
        <v>7.2304594059406035E-2</v>
      </c>
    </row>
    <row r="56939" spans="8:54" x14ac:dyDescent="0.3">
      <c r="H56939" t="s">
        <v>2637</v>
      </c>
      <c r="I56939" t="s">
        <v>15</v>
      </c>
      <c r="J56939" t="s">
        <v>63660</v>
      </c>
      <c r="U56939" s="1">
        <v>40465</v>
      </c>
      <c r="V56939" s="2"/>
      <c r="W56939" s="2"/>
      <c r="X56939" t="s">
        <v>2049</v>
      </c>
      <c r="Y56939">
        <v>75</v>
      </c>
      <c r="Z56939">
        <v>0</v>
      </c>
      <c r="AA56939" t="s">
        <v>18</v>
      </c>
      <c r="AB56939" t="s">
        <v>18</v>
      </c>
      <c r="AC56939">
        <v>22</v>
      </c>
      <c r="AD56939">
        <v>18.5</v>
      </c>
      <c r="AE56939">
        <v>3.5</v>
      </c>
      <c r="AL56939" t="s">
        <v>59380</v>
      </c>
      <c r="AY56939" s="3"/>
      <c r="AZ56939" s="3">
        <v>0</v>
      </c>
      <c r="BA56939" s="5">
        <v>1</v>
      </c>
      <c r="BB56939" s="3">
        <v>0</v>
      </c>
    </row>
    <row r="56940" spans="8:54" x14ac:dyDescent="0.3">
      <c r="H56940" t="s">
        <v>59650</v>
      </c>
      <c r="I56940" t="s">
        <v>15</v>
      </c>
      <c r="J56940" t="s">
        <v>63661</v>
      </c>
      <c r="U56940" s="1">
        <v>40339</v>
      </c>
      <c r="V56940" s="2"/>
      <c r="W56940" s="2"/>
      <c r="X56940" t="s">
        <v>14861</v>
      </c>
      <c r="Y56940">
        <v>80</v>
      </c>
      <c r="Z56940">
        <v>-7.5</v>
      </c>
      <c r="AA56940" t="s">
        <v>101</v>
      </c>
      <c r="AB56940" t="s">
        <v>101</v>
      </c>
      <c r="AC56940">
        <v>17</v>
      </c>
      <c r="AD56940">
        <v>18.8</v>
      </c>
      <c r="AE56940">
        <v>-1.8</v>
      </c>
      <c r="AL56940" t="s">
        <v>59380</v>
      </c>
      <c r="AY56940" s="3"/>
      <c r="AZ56940" s="3">
        <v>-9.375E-2</v>
      </c>
      <c r="BA56940" s="5">
        <v>1.09375</v>
      </c>
      <c r="BB56940" s="3">
        <v>2.6254406250000084E-2</v>
      </c>
    </row>
    <row r="56941" spans="8:54" x14ac:dyDescent="0.3">
      <c r="H56941" t="s">
        <v>59426</v>
      </c>
      <c r="I56941" t="s">
        <v>15</v>
      </c>
      <c r="J56941" t="s">
        <v>63662</v>
      </c>
      <c r="U56941" s="1">
        <v>40366</v>
      </c>
      <c r="V56941" s="2"/>
      <c r="W56941" s="2"/>
      <c r="X56941" t="s">
        <v>63663</v>
      </c>
      <c r="Y56941">
        <v>61</v>
      </c>
      <c r="Z56941">
        <v>-5.7</v>
      </c>
      <c r="AA56941" t="s">
        <v>18</v>
      </c>
      <c r="AB56941" t="s">
        <v>18</v>
      </c>
      <c r="AC56941">
        <v>15</v>
      </c>
      <c r="AD56941">
        <v>17.2</v>
      </c>
      <c r="AE56941">
        <v>-2.2000000000000002</v>
      </c>
      <c r="AL56941" t="s">
        <v>59380</v>
      </c>
      <c r="AY56941" s="3"/>
      <c r="AZ56941" s="3">
        <v>-9.3442622950819676E-2</v>
      </c>
      <c r="BA56941" s="5">
        <v>1.0934426229508196</v>
      </c>
      <c r="BB56941" s="3">
        <v>2.6168326229508265E-2</v>
      </c>
    </row>
    <row r="56942" spans="8:54" x14ac:dyDescent="0.3">
      <c r="H56942" t="s">
        <v>59413</v>
      </c>
      <c r="I56942" t="s">
        <v>15</v>
      </c>
      <c r="J56942" t="s">
        <v>63664</v>
      </c>
      <c r="U56942" s="1">
        <v>40735</v>
      </c>
      <c r="V56942" s="2"/>
      <c r="W56942" s="2"/>
      <c r="X56942" t="s">
        <v>63665</v>
      </c>
      <c r="Y56942">
        <v>60</v>
      </c>
      <c r="Z56942">
        <v>14.2</v>
      </c>
      <c r="AA56942" t="s">
        <v>101</v>
      </c>
      <c r="AB56942" t="s">
        <v>101</v>
      </c>
      <c r="AC56942">
        <v>16.899999999999999</v>
      </c>
      <c r="AD56942">
        <v>17.2</v>
      </c>
      <c r="AE56942">
        <v>-0.3</v>
      </c>
      <c r="AL56942" t="s">
        <v>59380</v>
      </c>
      <c r="AY56942" s="3"/>
      <c r="AZ56942" s="3">
        <v>0.23666666666666666</v>
      </c>
      <c r="BA56942" s="5">
        <v>0.76333333333333331</v>
      </c>
      <c r="BB56942" s="3">
        <v>0.45482126666666667</v>
      </c>
    </row>
    <row r="56943" spans="8:54" x14ac:dyDescent="0.3">
      <c r="H56943" t="s">
        <v>2637</v>
      </c>
      <c r="I56943" t="s">
        <v>15</v>
      </c>
      <c r="J56943" t="s">
        <v>41135</v>
      </c>
      <c r="U56943" s="1">
        <v>40693</v>
      </c>
      <c r="V56943" s="2"/>
      <c r="W56943" s="2"/>
      <c r="X56943" t="s">
        <v>63666</v>
      </c>
      <c r="Y56943">
        <v>84</v>
      </c>
      <c r="Z56943">
        <v>0</v>
      </c>
      <c r="AA56943" t="s">
        <v>101</v>
      </c>
      <c r="AB56943" t="s">
        <v>101</v>
      </c>
      <c r="AC56943">
        <v>19.399999999999999</v>
      </c>
      <c r="AD56943">
        <v>19.899999999999999</v>
      </c>
      <c r="AE56943">
        <v>-0.5</v>
      </c>
      <c r="AL56943" t="s">
        <v>59380</v>
      </c>
      <c r="AY56943" s="3"/>
      <c r="AZ56943" s="3">
        <v>0</v>
      </c>
      <c r="BA56943" s="5">
        <v>1</v>
      </c>
      <c r="BB56943" s="3">
        <v>0</v>
      </c>
    </row>
    <row r="56944" spans="8:54" x14ac:dyDescent="0.3">
      <c r="H56944" t="s">
        <v>2637</v>
      </c>
      <c r="I56944" t="s">
        <v>15</v>
      </c>
      <c r="J56944" t="s">
        <v>63667</v>
      </c>
      <c r="U56944" s="1">
        <v>40381</v>
      </c>
      <c r="V56944" s="2"/>
      <c r="W56944" s="2"/>
      <c r="X56944" t="s">
        <v>7342</v>
      </c>
      <c r="Y56944">
        <v>83</v>
      </c>
      <c r="Z56944">
        <v>0</v>
      </c>
      <c r="AA56944" t="s">
        <v>18</v>
      </c>
      <c r="AB56944" t="s">
        <v>18</v>
      </c>
      <c r="AC56944">
        <v>20</v>
      </c>
      <c r="AD56944">
        <v>19.600000000000001</v>
      </c>
      <c r="AE56944">
        <v>0.4</v>
      </c>
      <c r="AL56944" t="s">
        <v>59380</v>
      </c>
      <c r="AY56944" s="3"/>
      <c r="AZ56944" s="3">
        <v>0</v>
      </c>
      <c r="BA56944" s="5">
        <v>1</v>
      </c>
      <c r="BB56944" s="3">
        <v>0</v>
      </c>
    </row>
    <row r="56945" spans="8:54" x14ac:dyDescent="0.3">
      <c r="H56945" t="s">
        <v>791</v>
      </c>
      <c r="I56945" t="s">
        <v>15</v>
      </c>
      <c r="J56945" t="s">
        <v>63668</v>
      </c>
      <c r="U56945" s="1">
        <v>40771</v>
      </c>
      <c r="V56945" s="2"/>
      <c r="W56945" s="2"/>
      <c r="X56945" t="s">
        <v>63669</v>
      </c>
      <c r="Y56945">
        <v>60</v>
      </c>
      <c r="Z56945">
        <v>2.6</v>
      </c>
      <c r="AA56945" t="s">
        <v>101</v>
      </c>
      <c r="AB56945" t="s">
        <v>101</v>
      </c>
      <c r="AC56945">
        <v>18.3</v>
      </c>
      <c r="AD56945">
        <v>19.8</v>
      </c>
      <c r="AE56945">
        <v>-1.5</v>
      </c>
      <c r="AL56945" t="s">
        <v>59380</v>
      </c>
      <c r="AY56945" s="3"/>
      <c r="AZ56945" s="3">
        <v>4.3333333333333335E-2</v>
      </c>
      <c r="BA56945" s="5">
        <v>0.95666666666666667</v>
      </c>
      <c r="BB56945" s="3">
        <v>8.3277133333333309E-2</v>
      </c>
    </row>
    <row r="56946" spans="8:54" x14ac:dyDescent="0.3">
      <c r="H56946" t="s">
        <v>59418</v>
      </c>
      <c r="I56946" t="s">
        <v>15</v>
      </c>
      <c r="J56946" t="s">
        <v>63670</v>
      </c>
      <c r="U56946" s="1">
        <v>40718</v>
      </c>
      <c r="V56946" s="2"/>
      <c r="W56946" s="2"/>
      <c r="X56946" t="s">
        <v>462</v>
      </c>
      <c r="Y56946">
        <v>63</v>
      </c>
      <c r="Z56946">
        <v>10.3</v>
      </c>
      <c r="AA56946" t="s">
        <v>101</v>
      </c>
      <c r="AB56946" t="s">
        <v>101</v>
      </c>
      <c r="AC56946">
        <v>20.399999999999999</v>
      </c>
      <c r="AD56946">
        <v>18.8</v>
      </c>
      <c r="AE56946">
        <v>1.6</v>
      </c>
      <c r="AL56946" t="s">
        <v>59380</v>
      </c>
      <c r="AY56946" s="3"/>
      <c r="AZ56946" s="3">
        <v>0.16349206349206349</v>
      </c>
      <c r="BA56946" s="5">
        <v>0.83650793650793653</v>
      </c>
      <c r="BB56946" s="3">
        <v>0.31419577777777774</v>
      </c>
    </row>
    <row r="56947" spans="8:54" x14ac:dyDescent="0.3">
      <c r="H56947" t="s">
        <v>22673</v>
      </c>
      <c r="I56947" t="s">
        <v>15</v>
      </c>
      <c r="J56947" t="s">
        <v>63671</v>
      </c>
      <c r="U56947" s="1">
        <v>40731</v>
      </c>
      <c r="V56947" s="2"/>
      <c r="W56947" s="2"/>
      <c r="X56947" t="s">
        <v>20592</v>
      </c>
      <c r="Y56947">
        <v>70</v>
      </c>
      <c r="Z56947">
        <v>0</v>
      </c>
      <c r="AA56947" t="s">
        <v>101</v>
      </c>
      <c r="AB56947" t="s">
        <v>101</v>
      </c>
      <c r="AC56947">
        <v>17.2</v>
      </c>
      <c r="AD56947">
        <v>17.2</v>
      </c>
      <c r="AE56947">
        <v>0</v>
      </c>
      <c r="AL56947" t="s">
        <v>59380</v>
      </c>
      <c r="AY56947" s="3"/>
      <c r="AZ56947" s="3">
        <v>0</v>
      </c>
      <c r="BA56947" s="5">
        <v>1</v>
      </c>
      <c r="BB56947" s="3">
        <v>0</v>
      </c>
    </row>
    <row r="56948" spans="8:54" x14ac:dyDescent="0.3">
      <c r="H56948" t="s">
        <v>791</v>
      </c>
      <c r="I56948" t="s">
        <v>15</v>
      </c>
      <c r="J56948" t="s">
        <v>63672</v>
      </c>
      <c r="U56948" s="1">
        <v>40352</v>
      </c>
      <c r="V56948" s="2"/>
      <c r="W56948" s="2"/>
      <c r="X56948" t="s">
        <v>63673</v>
      </c>
      <c r="Y56948">
        <v>52</v>
      </c>
      <c r="Z56948">
        <v>0</v>
      </c>
      <c r="AA56948" t="s">
        <v>18</v>
      </c>
      <c r="AB56948" t="s">
        <v>18</v>
      </c>
      <c r="AC56948">
        <v>20</v>
      </c>
      <c r="AD56948">
        <v>21.3</v>
      </c>
      <c r="AE56948">
        <v>-1.3</v>
      </c>
      <c r="AL56948" t="s">
        <v>59380</v>
      </c>
      <c r="AY56948" s="3"/>
      <c r="AZ56948" s="3">
        <v>0</v>
      </c>
      <c r="BA56948" s="5">
        <v>1</v>
      </c>
      <c r="BB56948" s="3">
        <v>0</v>
      </c>
    </row>
    <row r="56949" spans="8:54" x14ac:dyDescent="0.3">
      <c r="H56949" t="s">
        <v>59388</v>
      </c>
      <c r="I56949" t="s">
        <v>15</v>
      </c>
      <c r="J56949" t="s">
        <v>63674</v>
      </c>
      <c r="U56949" s="1">
        <v>40778</v>
      </c>
      <c r="V56949" s="2"/>
      <c r="W56949" s="2"/>
      <c r="X56949" t="s">
        <v>20</v>
      </c>
      <c r="Y56949">
        <v>65</v>
      </c>
      <c r="Z56949">
        <v>11.4</v>
      </c>
      <c r="AA56949" t="s">
        <v>101</v>
      </c>
      <c r="AB56949" t="s">
        <v>101</v>
      </c>
      <c r="AC56949">
        <v>15.3</v>
      </c>
      <c r="AD56949">
        <v>15.5</v>
      </c>
      <c r="AE56949">
        <v>-0.2</v>
      </c>
      <c r="AL56949" t="s">
        <v>59380</v>
      </c>
      <c r="AY56949" s="3"/>
      <c r="AZ56949" s="3">
        <v>0.17538461538461539</v>
      </c>
      <c r="BA56949" s="5">
        <v>0.82461538461538464</v>
      </c>
      <c r="BB56949" s="3">
        <v>0.33705064615384606</v>
      </c>
    </row>
    <row r="56950" spans="8:54" x14ac:dyDescent="0.3">
      <c r="H56950" t="s">
        <v>791</v>
      </c>
      <c r="I56950" t="s">
        <v>15</v>
      </c>
      <c r="J56950" t="s">
        <v>63675</v>
      </c>
      <c r="U56950" s="1">
        <v>40476</v>
      </c>
      <c r="V56950" s="2"/>
      <c r="W56950" s="2"/>
      <c r="X56950" t="s">
        <v>6132</v>
      </c>
      <c r="Y56950">
        <v>68</v>
      </c>
      <c r="Z56950">
        <v>0</v>
      </c>
      <c r="AA56950" t="s">
        <v>18</v>
      </c>
      <c r="AB56950" t="s">
        <v>18</v>
      </c>
      <c r="AC56950">
        <v>19</v>
      </c>
      <c r="AD56950">
        <v>17</v>
      </c>
      <c r="AE56950">
        <v>2</v>
      </c>
      <c r="AL56950" t="s">
        <v>59380</v>
      </c>
      <c r="AY56950" s="3"/>
      <c r="AZ56950" s="3">
        <v>0</v>
      </c>
      <c r="BA56950" s="5">
        <v>1</v>
      </c>
      <c r="BB56950" s="3">
        <v>0</v>
      </c>
    </row>
    <row r="56951" spans="8:54" x14ac:dyDescent="0.3">
      <c r="H56951" t="s">
        <v>59710</v>
      </c>
      <c r="I56951" t="s">
        <v>15</v>
      </c>
      <c r="J56951" t="s">
        <v>63392</v>
      </c>
      <c r="U56951" s="1">
        <v>40700</v>
      </c>
      <c r="V56951" s="2"/>
      <c r="W56951" s="2"/>
      <c r="X56951" t="s">
        <v>63676</v>
      </c>
      <c r="Y56951">
        <v>136</v>
      </c>
      <c r="Z56951">
        <v>0</v>
      </c>
      <c r="AA56951" t="s">
        <v>101</v>
      </c>
      <c r="AB56951" t="s">
        <v>101</v>
      </c>
      <c r="AC56951">
        <v>16.899999999999999</v>
      </c>
      <c r="AD56951">
        <v>16.8</v>
      </c>
      <c r="AE56951">
        <v>0.1</v>
      </c>
      <c r="AL56951" t="s">
        <v>59380</v>
      </c>
      <c r="AY56951" s="3"/>
      <c r="AZ56951" s="3">
        <v>0</v>
      </c>
      <c r="BA56951" s="5">
        <v>1</v>
      </c>
      <c r="BB56951" s="3">
        <v>0</v>
      </c>
    </row>
    <row r="56952" spans="8:54" x14ac:dyDescent="0.3">
      <c r="H56952" t="s">
        <v>59416</v>
      </c>
      <c r="I56952" t="s">
        <v>15</v>
      </c>
      <c r="J56952" t="s">
        <v>63677</v>
      </c>
      <c r="U56952" s="1">
        <v>40703</v>
      </c>
      <c r="V56952" s="2"/>
      <c r="W56952" s="2"/>
      <c r="X56952" t="s">
        <v>63678</v>
      </c>
      <c r="Y56952">
        <v>92</v>
      </c>
      <c r="Z56952">
        <v>17.5</v>
      </c>
      <c r="AA56952" t="s">
        <v>101</v>
      </c>
      <c r="AB56952" t="s">
        <v>101</v>
      </c>
      <c r="AC56952">
        <v>17.399999999999999</v>
      </c>
      <c r="AD56952">
        <v>18.3</v>
      </c>
      <c r="AE56952">
        <v>-0.9</v>
      </c>
      <c r="AL56952" t="s">
        <v>59380</v>
      </c>
      <c r="AY56952" s="3"/>
      <c r="AZ56952" s="3">
        <v>0.19021739130434784</v>
      </c>
      <c r="BA56952" s="5">
        <v>0.80978260869565211</v>
      </c>
      <c r="BB56952" s="3">
        <v>0.36555597826086972</v>
      </c>
    </row>
    <row r="56953" spans="8:54" x14ac:dyDescent="0.3">
      <c r="H56953" t="s">
        <v>9729</v>
      </c>
      <c r="I56953" t="s">
        <v>15</v>
      </c>
      <c r="J56953" t="s">
        <v>63679</v>
      </c>
      <c r="U56953" s="1">
        <v>40737</v>
      </c>
      <c r="V56953" s="2"/>
      <c r="W56953" s="2"/>
      <c r="X56953" t="s">
        <v>63680</v>
      </c>
      <c r="Y56953">
        <v>86</v>
      </c>
      <c r="Z56953">
        <v>0</v>
      </c>
      <c r="AA56953" t="s">
        <v>101</v>
      </c>
      <c r="AB56953" t="s">
        <v>101</v>
      </c>
      <c r="AC56953">
        <v>22.9</v>
      </c>
      <c r="AD56953">
        <v>19.100000000000001</v>
      </c>
      <c r="AE56953">
        <v>3.8</v>
      </c>
      <c r="AL56953" t="s">
        <v>59380</v>
      </c>
      <c r="AY56953" s="3"/>
      <c r="AZ56953" s="3">
        <v>0</v>
      </c>
      <c r="BA56953" s="5">
        <v>1</v>
      </c>
      <c r="BB56953" s="3">
        <v>0</v>
      </c>
    </row>
    <row r="56954" spans="8:54" x14ac:dyDescent="0.3">
      <c r="H56954" t="s">
        <v>59416</v>
      </c>
      <c r="I56954" t="s">
        <v>15</v>
      </c>
      <c r="J56954" t="s">
        <v>63681</v>
      </c>
      <c r="U56954" s="1">
        <v>40423</v>
      </c>
      <c r="V56954" s="2"/>
      <c r="W56954" s="2"/>
      <c r="X56954" t="s">
        <v>63682</v>
      </c>
      <c r="Y56954">
        <v>66</v>
      </c>
      <c r="Z56954">
        <v>0</v>
      </c>
      <c r="AA56954" t="s">
        <v>18</v>
      </c>
      <c r="AB56954" t="s">
        <v>18</v>
      </c>
      <c r="AC56954">
        <v>19</v>
      </c>
      <c r="AD56954">
        <v>19.3</v>
      </c>
      <c r="AE56954">
        <v>-0.3</v>
      </c>
      <c r="AL56954" t="s">
        <v>59380</v>
      </c>
      <c r="AY56954" s="3"/>
      <c r="AZ56954" s="3">
        <v>0</v>
      </c>
      <c r="BA56954" s="5">
        <v>1</v>
      </c>
      <c r="BB56954" s="3">
        <v>0</v>
      </c>
    </row>
    <row r="56955" spans="8:54" x14ac:dyDescent="0.3">
      <c r="H56955" t="s">
        <v>2637</v>
      </c>
      <c r="I56955" t="s">
        <v>15</v>
      </c>
      <c r="J56955" t="s">
        <v>63683</v>
      </c>
      <c r="U56955" s="1">
        <v>40673</v>
      </c>
      <c r="V56955" s="2"/>
      <c r="W56955" s="2"/>
      <c r="X56955" t="s">
        <v>63684</v>
      </c>
      <c r="Y56955">
        <v>54</v>
      </c>
      <c r="Z56955">
        <v>0</v>
      </c>
      <c r="AA56955" t="s">
        <v>101</v>
      </c>
      <c r="AB56955" t="s">
        <v>101</v>
      </c>
      <c r="AC56955">
        <v>23.7</v>
      </c>
      <c r="AD56955">
        <v>20.7</v>
      </c>
      <c r="AE56955">
        <v>3</v>
      </c>
      <c r="AL56955" t="s">
        <v>59380</v>
      </c>
      <c r="AY56955" s="3"/>
      <c r="AZ56955" s="3">
        <v>0</v>
      </c>
      <c r="BA56955" s="5">
        <v>1</v>
      </c>
      <c r="BB56955" s="3">
        <v>0</v>
      </c>
    </row>
    <row r="56956" spans="8:54" x14ac:dyDescent="0.3">
      <c r="H56956" t="s">
        <v>791</v>
      </c>
      <c r="I56956" t="s">
        <v>15</v>
      </c>
      <c r="J56956" t="s">
        <v>63685</v>
      </c>
      <c r="U56956" s="1">
        <v>40755</v>
      </c>
      <c r="V56956" s="2"/>
      <c r="W56956" s="2"/>
      <c r="X56956" t="s">
        <v>332</v>
      </c>
      <c r="Y56956">
        <v>90</v>
      </c>
      <c r="Z56956">
        <v>0</v>
      </c>
      <c r="AA56956" t="s">
        <v>101</v>
      </c>
      <c r="AB56956" t="s">
        <v>101</v>
      </c>
      <c r="AC56956">
        <v>20.3</v>
      </c>
      <c r="AD56956">
        <v>23.2</v>
      </c>
      <c r="AE56956">
        <v>-2.9</v>
      </c>
      <c r="AL56956" t="s">
        <v>59380</v>
      </c>
      <c r="AY56956" s="3"/>
      <c r="AZ56956" s="3">
        <v>0</v>
      </c>
      <c r="BA56956" s="5">
        <v>1</v>
      </c>
      <c r="BB56956" s="3">
        <v>0</v>
      </c>
    </row>
    <row r="56957" spans="8:54" x14ac:dyDescent="0.3">
      <c r="H56957" t="s">
        <v>2637</v>
      </c>
      <c r="I56957" t="s">
        <v>15</v>
      </c>
      <c r="J56957" t="s">
        <v>63686</v>
      </c>
      <c r="U56957" s="1">
        <v>40696</v>
      </c>
      <c r="V56957" s="2"/>
      <c r="W56957" s="2"/>
      <c r="X56957" t="s">
        <v>63687</v>
      </c>
      <c r="Y56957">
        <v>68</v>
      </c>
      <c r="Z56957">
        <v>-4.8</v>
      </c>
      <c r="AA56957" t="s">
        <v>101</v>
      </c>
      <c r="AB56957" t="s">
        <v>101</v>
      </c>
      <c r="AC56957">
        <v>21.2</v>
      </c>
      <c r="AD56957">
        <v>18.5</v>
      </c>
      <c r="AE56957">
        <v>2.7</v>
      </c>
      <c r="AL56957" t="s">
        <v>59380</v>
      </c>
      <c r="AY56957" s="3"/>
      <c r="AZ56957" s="3">
        <v>-7.0588235294117646E-2</v>
      </c>
      <c r="BA56957" s="5">
        <v>1.0705882352941176</v>
      </c>
      <c r="BB56957" s="3">
        <v>1.976802352941176E-2</v>
      </c>
    </row>
    <row r="56958" spans="8:54" x14ac:dyDescent="0.3">
      <c r="H56958" t="s">
        <v>59416</v>
      </c>
      <c r="I56958" t="s">
        <v>15</v>
      </c>
      <c r="J56958" t="s">
        <v>63688</v>
      </c>
      <c r="U56958" s="1">
        <v>40770</v>
      </c>
      <c r="V56958" s="2"/>
      <c r="W56958" s="2"/>
      <c r="X56958" t="s">
        <v>12768</v>
      </c>
      <c r="Y56958">
        <v>84</v>
      </c>
      <c r="Z56958">
        <v>-5.9</v>
      </c>
      <c r="AA56958" t="s">
        <v>101</v>
      </c>
      <c r="AB56958" t="s">
        <v>101</v>
      </c>
      <c r="AC56958">
        <v>18.5</v>
      </c>
      <c r="AD56958">
        <v>18.8</v>
      </c>
      <c r="AE56958">
        <v>-0.3</v>
      </c>
      <c r="AL56958" t="s">
        <v>59380</v>
      </c>
      <c r="AY56958" s="3"/>
      <c r="AZ56958" s="3">
        <v>-7.0238095238095238E-2</v>
      </c>
      <c r="BA56958" s="5">
        <v>1.0702380952380952</v>
      </c>
      <c r="BB56958" s="3">
        <v>1.9669967857142923E-2</v>
      </c>
    </row>
    <row r="56959" spans="8:54" x14ac:dyDescent="0.3">
      <c r="H56959" t="s">
        <v>2637</v>
      </c>
      <c r="I56959" t="s">
        <v>15</v>
      </c>
      <c r="J56959" t="s">
        <v>17365</v>
      </c>
      <c r="U56959" s="1">
        <v>40422</v>
      </c>
      <c r="V56959" s="2"/>
      <c r="W56959" s="2"/>
      <c r="X56959" t="s">
        <v>63689</v>
      </c>
      <c r="Y56959">
        <v>112</v>
      </c>
      <c r="Z56959">
        <v>0</v>
      </c>
      <c r="AA56959" t="s">
        <v>18</v>
      </c>
      <c r="AB56959" t="s">
        <v>18</v>
      </c>
      <c r="AC56959">
        <v>25</v>
      </c>
      <c r="AD56959">
        <v>22.5</v>
      </c>
      <c r="AE56959">
        <v>2.5</v>
      </c>
      <c r="AL56959" t="s">
        <v>59380</v>
      </c>
      <c r="AY56959" s="3"/>
      <c r="AZ56959" s="3">
        <v>0</v>
      </c>
      <c r="BA56959" s="5">
        <v>1</v>
      </c>
      <c r="BB56959" s="3">
        <v>0</v>
      </c>
    </row>
    <row r="56960" spans="8:54" x14ac:dyDescent="0.3">
      <c r="H56960" t="s">
        <v>59383</v>
      </c>
      <c r="I56960" t="s">
        <v>15</v>
      </c>
      <c r="J56960" t="s">
        <v>63690</v>
      </c>
      <c r="U56960" s="1">
        <v>40648</v>
      </c>
      <c r="V56960" s="2"/>
      <c r="W56960" s="2"/>
      <c r="X56960" t="s">
        <v>76</v>
      </c>
      <c r="Y56960">
        <v>60</v>
      </c>
      <c r="Z56960">
        <v>0</v>
      </c>
      <c r="AA56960" t="s">
        <v>101</v>
      </c>
      <c r="AB56960" t="s">
        <v>101</v>
      </c>
      <c r="AC56960">
        <v>22.9</v>
      </c>
      <c r="AD56960">
        <v>24.2</v>
      </c>
      <c r="AE56960">
        <v>-1.3</v>
      </c>
      <c r="AL56960" t="s">
        <v>59380</v>
      </c>
      <c r="AY56960" s="3"/>
      <c r="AZ56960" s="3">
        <v>0</v>
      </c>
      <c r="BA56960" s="5">
        <v>1</v>
      </c>
      <c r="BB56960" s="3">
        <v>0</v>
      </c>
    </row>
    <row r="56961" spans="8:54" x14ac:dyDescent="0.3">
      <c r="H56961" t="s">
        <v>59416</v>
      </c>
      <c r="I56961" t="s">
        <v>15</v>
      </c>
      <c r="J56961" t="s">
        <v>63691</v>
      </c>
      <c r="U56961" s="1">
        <v>40703</v>
      </c>
      <c r="V56961" s="2"/>
      <c r="W56961" s="2"/>
      <c r="X56961" t="s">
        <v>32921</v>
      </c>
      <c r="Y56961">
        <v>88</v>
      </c>
      <c r="Z56961">
        <v>8.1</v>
      </c>
      <c r="AA56961" t="s">
        <v>101</v>
      </c>
      <c r="AB56961" t="s">
        <v>101</v>
      </c>
      <c r="AC56961">
        <v>21.3</v>
      </c>
      <c r="AD56961">
        <v>20.9</v>
      </c>
      <c r="AE56961">
        <v>0.4</v>
      </c>
      <c r="AL56961" t="s">
        <v>59380</v>
      </c>
      <c r="AY56961" s="3"/>
      <c r="AZ56961" s="3">
        <v>9.2045454545454541E-2</v>
      </c>
      <c r="BA56961" s="5">
        <v>0.90795454545454546</v>
      </c>
      <c r="BB56961" s="3">
        <v>0.17689111363636356</v>
      </c>
    </row>
    <row r="56962" spans="8:54" x14ac:dyDescent="0.3">
      <c r="H56962" t="s">
        <v>59497</v>
      </c>
      <c r="I56962" t="s">
        <v>15</v>
      </c>
      <c r="J56962" t="s">
        <v>63692</v>
      </c>
      <c r="U56962" s="1">
        <v>40647</v>
      </c>
      <c r="V56962" s="2"/>
      <c r="W56962" s="2"/>
      <c r="X56962" t="s">
        <v>76</v>
      </c>
      <c r="Y56962">
        <v>76</v>
      </c>
      <c r="Z56962">
        <v>8.1</v>
      </c>
      <c r="AA56962" t="s">
        <v>101</v>
      </c>
      <c r="AB56962" t="s">
        <v>101</v>
      </c>
      <c r="AC56962">
        <v>21.6</v>
      </c>
      <c r="AD56962">
        <v>20.399999999999999</v>
      </c>
      <c r="AE56962">
        <v>1.2</v>
      </c>
      <c r="AL56962" t="s">
        <v>59380</v>
      </c>
      <c r="AY56962" s="3"/>
      <c r="AZ56962" s="3">
        <v>0.10657894736842105</v>
      </c>
      <c r="BA56962" s="5">
        <v>0.89342105263157889</v>
      </c>
      <c r="BB56962" s="3">
        <v>0.20482128947368428</v>
      </c>
    </row>
    <row r="56963" spans="8:54" x14ac:dyDescent="0.3">
      <c r="H56963" t="s">
        <v>59416</v>
      </c>
      <c r="I56963" t="s">
        <v>15</v>
      </c>
      <c r="J56963" t="s">
        <v>62167</v>
      </c>
      <c r="U56963" s="1">
        <v>40702</v>
      </c>
      <c r="V56963" s="2"/>
      <c r="W56963" s="2"/>
      <c r="X56963" t="s">
        <v>63693</v>
      </c>
      <c r="Y56963">
        <v>122</v>
      </c>
      <c r="Z56963">
        <v>18.399999999999999</v>
      </c>
      <c r="AA56963" t="s">
        <v>101</v>
      </c>
      <c r="AB56963" t="s">
        <v>101</v>
      </c>
      <c r="AC56963">
        <v>22.2</v>
      </c>
      <c r="AD56963">
        <v>19.899999999999999</v>
      </c>
      <c r="AE56963">
        <v>2.2999999999999998</v>
      </c>
      <c r="AL56963" t="s">
        <v>59380</v>
      </c>
      <c r="AY56963" s="3"/>
      <c r="AZ56963" s="3">
        <v>0.15081967213114753</v>
      </c>
      <c r="BA56963" s="5">
        <v>0.84918032786885245</v>
      </c>
      <c r="BB56963" s="3">
        <v>0.28984222950819682</v>
      </c>
    </row>
    <row r="56964" spans="8:54" x14ac:dyDescent="0.3">
      <c r="H56964" t="s">
        <v>59390</v>
      </c>
      <c r="I56964" t="s">
        <v>15</v>
      </c>
      <c r="J56964" t="s">
        <v>63694</v>
      </c>
      <c r="U56964" s="1">
        <v>40680</v>
      </c>
      <c r="V56964" s="2"/>
      <c r="W56964" s="2"/>
      <c r="X56964" t="s">
        <v>5894</v>
      </c>
      <c r="Y56964">
        <v>93</v>
      </c>
      <c r="Z56964">
        <v>5.3</v>
      </c>
      <c r="AA56964" t="s">
        <v>101</v>
      </c>
      <c r="AB56964" t="s">
        <v>101</v>
      </c>
      <c r="AC56964">
        <v>17.3</v>
      </c>
      <c r="AD56964">
        <v>19.3</v>
      </c>
      <c r="AE56964">
        <v>-2</v>
      </c>
      <c r="AL56964" t="s">
        <v>59380</v>
      </c>
      <c r="AY56964" s="3"/>
      <c r="AZ56964" s="3">
        <v>5.6989247311827952E-2</v>
      </c>
      <c r="BA56964" s="5">
        <v>0.94301075268817203</v>
      </c>
      <c r="BB56964" s="3">
        <v>0.10952079569892481</v>
      </c>
    </row>
    <row r="56965" spans="8:54" x14ac:dyDescent="0.3">
      <c r="H56965" t="s">
        <v>59416</v>
      </c>
      <c r="I56965" t="s">
        <v>15</v>
      </c>
      <c r="J56965" t="s">
        <v>63695</v>
      </c>
      <c r="U56965" s="1">
        <v>40416</v>
      </c>
      <c r="V56965" s="2"/>
      <c r="W56965" s="2"/>
      <c r="X56965" t="s">
        <v>3891</v>
      </c>
      <c r="Y56965">
        <v>82</v>
      </c>
      <c r="Z56965">
        <v>0</v>
      </c>
      <c r="AA56965" t="s">
        <v>18</v>
      </c>
      <c r="AB56965" t="s">
        <v>18</v>
      </c>
      <c r="AC56965">
        <v>20</v>
      </c>
      <c r="AD56965">
        <v>18.8</v>
      </c>
      <c r="AE56965">
        <v>1.2</v>
      </c>
      <c r="AL56965" t="s">
        <v>59380</v>
      </c>
      <c r="AY56965" s="3"/>
      <c r="AZ56965" s="3">
        <v>0</v>
      </c>
      <c r="BA56965" s="5">
        <v>1</v>
      </c>
      <c r="BB56965" s="3">
        <v>0</v>
      </c>
    </row>
    <row r="56966" spans="8:54" x14ac:dyDescent="0.3">
      <c r="H56966" t="s">
        <v>9729</v>
      </c>
      <c r="I56966" t="s">
        <v>15</v>
      </c>
      <c r="J56966" t="s">
        <v>63696</v>
      </c>
      <c r="U56966" s="1">
        <v>40661</v>
      </c>
      <c r="V56966" s="2"/>
      <c r="W56966" s="2"/>
      <c r="X56966" t="s">
        <v>58457</v>
      </c>
      <c r="Y56966">
        <v>80</v>
      </c>
      <c r="Z56966">
        <v>0</v>
      </c>
      <c r="AA56966" t="s">
        <v>101</v>
      </c>
      <c r="AB56966" t="s">
        <v>101</v>
      </c>
      <c r="AC56966">
        <v>20.6</v>
      </c>
      <c r="AD56966">
        <v>19.899999999999999</v>
      </c>
      <c r="AE56966">
        <v>0.7</v>
      </c>
      <c r="AL56966" t="s">
        <v>59380</v>
      </c>
      <c r="AY56966" s="3"/>
      <c r="AZ56966" s="3">
        <v>0</v>
      </c>
      <c r="BA56966" s="5">
        <v>1</v>
      </c>
      <c r="BB56966" s="3">
        <v>0</v>
      </c>
    </row>
    <row r="56967" spans="8:54" x14ac:dyDescent="0.3">
      <c r="H56967" t="s">
        <v>59390</v>
      </c>
      <c r="I56967" t="s">
        <v>15</v>
      </c>
      <c r="J56967" t="s">
        <v>63697</v>
      </c>
      <c r="U56967" s="1">
        <v>40378</v>
      </c>
      <c r="V56967" s="2"/>
      <c r="W56967" s="2"/>
      <c r="X56967" t="s">
        <v>63698</v>
      </c>
      <c r="Y56967">
        <v>82</v>
      </c>
      <c r="Z56967">
        <v>0</v>
      </c>
      <c r="AA56967" t="s">
        <v>18</v>
      </c>
      <c r="AB56967" t="s">
        <v>18</v>
      </c>
      <c r="AC56967">
        <v>23</v>
      </c>
      <c r="AD56967">
        <v>19.2</v>
      </c>
      <c r="AE56967">
        <v>3.8</v>
      </c>
      <c r="AL56967" t="s">
        <v>59380</v>
      </c>
      <c r="AY56967" s="3"/>
      <c r="AZ56967" s="3">
        <v>0</v>
      </c>
      <c r="BA56967" s="5">
        <v>1</v>
      </c>
      <c r="BB56967" s="3">
        <v>0</v>
      </c>
    </row>
    <row r="56968" spans="8:54" x14ac:dyDescent="0.3">
      <c r="H56968" t="s">
        <v>2637</v>
      </c>
      <c r="I56968" t="s">
        <v>15</v>
      </c>
      <c r="J56968" t="s">
        <v>63699</v>
      </c>
      <c r="U56968" s="1">
        <v>40428</v>
      </c>
      <c r="V56968" s="2"/>
      <c r="W56968" s="2"/>
      <c r="X56968" t="s">
        <v>23151</v>
      </c>
      <c r="Y56968">
        <v>83</v>
      </c>
      <c r="Z56968">
        <v>0</v>
      </c>
      <c r="AA56968" t="s">
        <v>18</v>
      </c>
      <c r="AB56968" t="s">
        <v>18</v>
      </c>
      <c r="AC56968">
        <v>19</v>
      </c>
      <c r="AD56968">
        <v>18.100000000000001</v>
      </c>
      <c r="AE56968">
        <v>0.9</v>
      </c>
      <c r="AL56968" t="s">
        <v>59380</v>
      </c>
      <c r="AY56968" s="3"/>
      <c r="AZ56968" s="3">
        <v>0</v>
      </c>
      <c r="BA56968" s="5">
        <v>1</v>
      </c>
      <c r="BB56968" s="3">
        <v>0</v>
      </c>
    </row>
    <row r="56969" spans="8:54" x14ac:dyDescent="0.3">
      <c r="H56969" t="s">
        <v>791</v>
      </c>
      <c r="I56969" t="s">
        <v>15</v>
      </c>
      <c r="J56969" t="s">
        <v>63700</v>
      </c>
      <c r="U56969" s="1">
        <v>40689</v>
      </c>
      <c r="V56969" s="2"/>
      <c r="W56969" s="2"/>
      <c r="X56969" t="s">
        <v>63701</v>
      </c>
      <c r="Y56969">
        <v>52</v>
      </c>
      <c r="Z56969">
        <v>5.5</v>
      </c>
      <c r="AA56969" t="s">
        <v>101</v>
      </c>
      <c r="AB56969" t="s">
        <v>101</v>
      </c>
      <c r="AC56969">
        <v>21.5</v>
      </c>
      <c r="AD56969">
        <v>21.9</v>
      </c>
      <c r="AE56969">
        <v>-0.4</v>
      </c>
      <c r="AL56969" t="s">
        <v>59380</v>
      </c>
      <c r="AY56969" s="3"/>
      <c r="AZ56969" s="3">
        <v>0.10576923076923077</v>
      </c>
      <c r="BA56969" s="5">
        <v>0.89423076923076927</v>
      </c>
      <c r="BB56969" s="3">
        <v>0.20326519230769224</v>
      </c>
    </row>
    <row r="56970" spans="8:54" x14ac:dyDescent="0.3">
      <c r="H56970" t="s">
        <v>9274</v>
      </c>
      <c r="I56970" t="s">
        <v>15</v>
      </c>
      <c r="J56970" t="s">
        <v>60029</v>
      </c>
      <c r="U56970" s="1">
        <v>40682</v>
      </c>
      <c r="V56970" s="2"/>
      <c r="W56970" s="2"/>
      <c r="X56970" t="s">
        <v>10532</v>
      </c>
      <c r="Y56970">
        <v>50</v>
      </c>
      <c r="Z56970">
        <v>0</v>
      </c>
      <c r="AA56970" t="s">
        <v>101</v>
      </c>
      <c r="AB56970" t="s">
        <v>101</v>
      </c>
      <c r="AC56970">
        <v>17.7</v>
      </c>
      <c r="AD56970">
        <v>20.100000000000001</v>
      </c>
      <c r="AE56970">
        <v>-2.4</v>
      </c>
      <c r="AL56970" t="s">
        <v>59380</v>
      </c>
      <c r="AY56970" s="3"/>
      <c r="AZ56970" s="3">
        <v>0</v>
      </c>
      <c r="BA56970" s="5">
        <v>1</v>
      </c>
      <c r="BB56970" s="3">
        <v>0</v>
      </c>
    </row>
    <row r="56971" spans="8:54" x14ac:dyDescent="0.3">
      <c r="H56971" t="s">
        <v>2637</v>
      </c>
      <c r="I56971" t="s">
        <v>15</v>
      </c>
      <c r="J56971" t="s">
        <v>63702</v>
      </c>
      <c r="U56971" s="1">
        <v>40695</v>
      </c>
      <c r="V56971" s="2"/>
      <c r="W56971" s="2"/>
      <c r="X56971" t="s">
        <v>63703</v>
      </c>
      <c r="Y56971">
        <v>67</v>
      </c>
      <c r="Z56971">
        <v>4.3</v>
      </c>
      <c r="AA56971" t="s">
        <v>101</v>
      </c>
      <c r="AB56971" t="s">
        <v>101</v>
      </c>
      <c r="AC56971">
        <v>20.6</v>
      </c>
      <c r="AD56971">
        <v>18.8</v>
      </c>
      <c r="AE56971">
        <v>1.8</v>
      </c>
      <c r="AL56971" t="s">
        <v>59380</v>
      </c>
      <c r="AY56971" s="3"/>
      <c r="AZ56971" s="3">
        <v>6.4179104477611937E-2</v>
      </c>
      <c r="BA56971" s="5">
        <v>0.93582089552238812</v>
      </c>
      <c r="BB56971" s="3">
        <v>0.123338119402985</v>
      </c>
    </row>
    <row r="56972" spans="8:54" x14ac:dyDescent="0.3">
      <c r="H56972" t="s">
        <v>19537</v>
      </c>
      <c r="I56972" t="s">
        <v>15</v>
      </c>
      <c r="J56972" t="s">
        <v>63704</v>
      </c>
      <c r="U56972" s="1">
        <v>40345</v>
      </c>
      <c r="V56972" s="2"/>
      <c r="W56972" s="2"/>
      <c r="X56972" t="s">
        <v>48566</v>
      </c>
      <c r="Y56972">
        <v>144</v>
      </c>
      <c r="Z56972">
        <v>0</v>
      </c>
      <c r="AA56972" t="s">
        <v>18</v>
      </c>
      <c r="AB56972" t="s">
        <v>18</v>
      </c>
      <c r="AC56972">
        <v>19</v>
      </c>
      <c r="AD56972">
        <v>17.600000000000001</v>
      </c>
      <c r="AE56972">
        <v>1.4</v>
      </c>
      <c r="AL56972" t="s">
        <v>59380</v>
      </c>
      <c r="AY56972" s="3"/>
      <c r="AZ56972" s="3">
        <v>0</v>
      </c>
      <c r="BA56972" s="5">
        <v>1</v>
      </c>
      <c r="BB56972" s="3">
        <v>0</v>
      </c>
    </row>
    <row r="56973" spans="8:54" x14ac:dyDescent="0.3">
      <c r="H56973" t="s">
        <v>59453</v>
      </c>
      <c r="I56973" t="s">
        <v>15</v>
      </c>
      <c r="J56973" t="s">
        <v>63705</v>
      </c>
      <c r="U56973" s="1">
        <v>40655</v>
      </c>
      <c r="V56973" s="2"/>
      <c r="W56973" s="2"/>
      <c r="X56973" t="s">
        <v>63706</v>
      </c>
      <c r="Y56973">
        <v>167</v>
      </c>
      <c r="Z56973">
        <v>14.8</v>
      </c>
      <c r="AA56973" t="s">
        <v>101</v>
      </c>
      <c r="AB56973" t="s">
        <v>101</v>
      </c>
      <c r="AC56973">
        <v>20.6</v>
      </c>
      <c r="AD56973">
        <v>18.2</v>
      </c>
      <c r="AE56973">
        <v>2.4</v>
      </c>
      <c r="AL56973" t="s">
        <v>59380</v>
      </c>
      <c r="AY56973" s="3"/>
      <c r="AZ56973" s="3">
        <v>8.8622754491017974E-2</v>
      </c>
      <c r="BA56973" s="5">
        <v>0.91137724550898203</v>
      </c>
      <c r="BB56973" s="3">
        <v>0.17031343712574842</v>
      </c>
    </row>
    <row r="56974" spans="8:54" x14ac:dyDescent="0.3">
      <c r="H56974" t="s">
        <v>2953</v>
      </c>
      <c r="I56974" t="s">
        <v>15</v>
      </c>
      <c r="J56974" t="s">
        <v>63707</v>
      </c>
      <c r="U56974" s="1">
        <v>40725</v>
      </c>
      <c r="V56974" s="2"/>
      <c r="W56974" s="2"/>
      <c r="X56974" t="s">
        <v>31131</v>
      </c>
      <c r="Y56974">
        <v>66</v>
      </c>
      <c r="Z56974">
        <v>-4.7</v>
      </c>
      <c r="AA56974" t="s">
        <v>101</v>
      </c>
      <c r="AB56974" t="s">
        <v>101</v>
      </c>
      <c r="AC56974">
        <v>24.7</v>
      </c>
      <c r="AD56974">
        <v>18.8</v>
      </c>
      <c r="AE56974">
        <v>5.9</v>
      </c>
      <c r="AL56974" t="s">
        <v>59380</v>
      </c>
      <c r="AY56974" s="3"/>
      <c r="AZ56974" s="3">
        <v>-7.1212121212121213E-2</v>
      </c>
      <c r="BA56974" s="5">
        <v>1.0712121212121213</v>
      </c>
      <c r="BB56974" s="3">
        <v>1.9942740909090984E-2</v>
      </c>
    </row>
    <row r="56975" spans="8:54" x14ac:dyDescent="0.3">
      <c r="H56975" t="s">
        <v>2637</v>
      </c>
      <c r="I56975" t="s">
        <v>15</v>
      </c>
      <c r="J56975" t="s">
        <v>63708</v>
      </c>
      <c r="U56975" s="1">
        <v>40417</v>
      </c>
      <c r="V56975" s="2"/>
      <c r="W56975" s="2"/>
      <c r="X56975" t="s">
        <v>1752</v>
      </c>
      <c r="Y56975">
        <v>54</v>
      </c>
      <c r="Z56975">
        <v>0</v>
      </c>
      <c r="AA56975" t="s">
        <v>18</v>
      </c>
      <c r="AB56975" t="s">
        <v>18</v>
      </c>
      <c r="AC56975">
        <v>18</v>
      </c>
      <c r="AD56975">
        <v>20.9</v>
      </c>
      <c r="AE56975">
        <v>-2.9</v>
      </c>
      <c r="AL56975" t="s">
        <v>59380</v>
      </c>
      <c r="AY56975" s="3"/>
      <c r="AZ56975" s="3">
        <v>0</v>
      </c>
      <c r="BA56975" s="5">
        <v>1</v>
      </c>
      <c r="BB56975" s="3">
        <v>0</v>
      </c>
    </row>
    <row r="56976" spans="8:54" x14ac:dyDescent="0.3">
      <c r="H56976" t="s">
        <v>2637</v>
      </c>
      <c r="I56976" t="s">
        <v>15</v>
      </c>
      <c r="J56976" t="s">
        <v>63709</v>
      </c>
      <c r="U56976" s="1">
        <v>40698</v>
      </c>
      <c r="V56976" s="2"/>
      <c r="W56976" s="2"/>
      <c r="X56976" t="s">
        <v>23151</v>
      </c>
      <c r="Y56976">
        <v>83</v>
      </c>
      <c r="Z56976">
        <v>-4.9000000000000004</v>
      </c>
      <c r="AA56976" t="s">
        <v>101</v>
      </c>
      <c r="AB56976" t="s">
        <v>101</v>
      </c>
      <c r="AC56976">
        <v>19.399999999999999</v>
      </c>
      <c r="AD56976">
        <v>18.7</v>
      </c>
      <c r="AE56976">
        <v>0.7</v>
      </c>
      <c r="AL56976" t="s">
        <v>59380</v>
      </c>
      <c r="AY56976" s="3"/>
      <c r="AZ56976" s="3">
        <v>-5.9036144578313257E-2</v>
      </c>
      <c r="BA56976" s="5">
        <v>1.0590361445783132</v>
      </c>
      <c r="BB56976" s="3">
        <v>1.6532895180722873E-2</v>
      </c>
    </row>
    <row r="56977" spans="8:54" x14ac:dyDescent="0.3">
      <c r="H56977" t="s">
        <v>59413</v>
      </c>
      <c r="I56977" t="s">
        <v>15</v>
      </c>
      <c r="J56977" t="s">
        <v>63710</v>
      </c>
      <c r="U56977" s="1">
        <v>40463</v>
      </c>
      <c r="V56977" s="2"/>
      <c r="W56977" s="2"/>
      <c r="X56977" t="s">
        <v>3997</v>
      </c>
      <c r="Y56977">
        <v>114</v>
      </c>
      <c r="Z56977">
        <v>11.5</v>
      </c>
      <c r="AA56977" t="s">
        <v>18</v>
      </c>
      <c r="AB56977" t="s">
        <v>18</v>
      </c>
      <c r="AC56977">
        <v>22</v>
      </c>
      <c r="AD56977">
        <v>22</v>
      </c>
      <c r="AE56977">
        <v>0</v>
      </c>
      <c r="AL56977" t="s">
        <v>59380</v>
      </c>
      <c r="AY56977" s="3"/>
      <c r="AZ56977" s="3">
        <v>0.10087719298245613</v>
      </c>
      <c r="BA56977" s="5">
        <v>0.89912280701754388</v>
      </c>
      <c r="BB56977" s="3">
        <v>0.19386377192982462</v>
      </c>
    </row>
    <row r="56978" spans="8:54" x14ac:dyDescent="0.3">
      <c r="H56978" t="s">
        <v>791</v>
      </c>
      <c r="I56978" t="s">
        <v>15</v>
      </c>
      <c r="J56978" t="s">
        <v>63711</v>
      </c>
      <c r="U56978" s="1">
        <v>40442</v>
      </c>
      <c r="V56978" s="2"/>
      <c r="W56978" s="2"/>
      <c r="X56978" t="s">
        <v>334</v>
      </c>
      <c r="Y56978">
        <v>130</v>
      </c>
      <c r="Z56978">
        <v>0</v>
      </c>
      <c r="AA56978" t="s">
        <v>18</v>
      </c>
      <c r="AB56978" t="s">
        <v>18</v>
      </c>
      <c r="AC56978">
        <v>25</v>
      </c>
      <c r="AD56978">
        <v>23.2</v>
      </c>
      <c r="AE56978">
        <v>1.8</v>
      </c>
      <c r="AL56978" t="s">
        <v>59380</v>
      </c>
      <c r="AY56978" s="3"/>
      <c r="AZ56978" s="3">
        <v>0</v>
      </c>
      <c r="BA56978" s="5">
        <v>1</v>
      </c>
      <c r="BB56978" s="3">
        <v>0</v>
      </c>
    </row>
    <row r="56979" spans="8:54" x14ac:dyDescent="0.3">
      <c r="H56979" t="s">
        <v>59390</v>
      </c>
      <c r="I56979" t="s">
        <v>15</v>
      </c>
      <c r="J56979" t="s">
        <v>63712</v>
      </c>
      <c r="U56979" s="1">
        <v>40716</v>
      </c>
      <c r="V56979" s="2"/>
      <c r="W56979" s="2"/>
      <c r="X56979" t="s">
        <v>63713</v>
      </c>
      <c r="Y56979">
        <v>96</v>
      </c>
      <c r="Z56979">
        <v>6.3</v>
      </c>
      <c r="AA56979" t="s">
        <v>101</v>
      </c>
      <c r="AB56979" t="s">
        <v>101</v>
      </c>
      <c r="AC56979">
        <v>18.399999999999999</v>
      </c>
      <c r="AD56979">
        <v>19.899999999999999</v>
      </c>
      <c r="AE56979">
        <v>-1.5</v>
      </c>
      <c r="AL56979" t="s">
        <v>59380</v>
      </c>
      <c r="AY56979" s="3"/>
      <c r="AZ56979" s="3">
        <v>6.5625000000000003E-2</v>
      </c>
      <c r="BA56979" s="5">
        <v>0.93437499999999996</v>
      </c>
      <c r="BB56979" s="3">
        <v>0.12611681250000006</v>
      </c>
    </row>
    <row r="56980" spans="8:54" x14ac:dyDescent="0.3">
      <c r="H56980" t="s">
        <v>59388</v>
      </c>
      <c r="I56980" t="s">
        <v>15</v>
      </c>
      <c r="J56980">
        <v>94565</v>
      </c>
      <c r="U56980" s="1">
        <v>40309</v>
      </c>
      <c r="V56980" s="2"/>
      <c r="W56980" s="2"/>
      <c r="X56980" t="s">
        <v>4953</v>
      </c>
      <c r="Y56980">
        <v>58</v>
      </c>
      <c r="Z56980">
        <v>4</v>
      </c>
      <c r="AA56980" t="s">
        <v>18</v>
      </c>
      <c r="AB56980" t="s">
        <v>18</v>
      </c>
      <c r="AC56980">
        <v>21</v>
      </c>
      <c r="AD56980">
        <v>20.6</v>
      </c>
      <c r="AE56980">
        <v>0.4</v>
      </c>
      <c r="AL56980" t="s">
        <v>59380</v>
      </c>
      <c r="AY56980" s="3"/>
      <c r="AZ56980" s="3">
        <v>6.8965517241379309E-2</v>
      </c>
      <c r="BA56980" s="5">
        <v>0.93103448275862066</v>
      </c>
      <c r="BB56980" s="3">
        <v>0.13253655172413792</v>
      </c>
    </row>
    <row r="56981" spans="8:54" x14ac:dyDescent="0.3">
      <c r="H56981" t="s">
        <v>19537</v>
      </c>
      <c r="I56981" t="s">
        <v>15</v>
      </c>
      <c r="J56981" t="s">
        <v>63100</v>
      </c>
      <c r="U56981" s="1">
        <v>40633</v>
      </c>
      <c r="V56981" s="2"/>
      <c r="W56981" s="2"/>
      <c r="X56981" t="s">
        <v>20</v>
      </c>
      <c r="Y56981">
        <v>70</v>
      </c>
      <c r="Z56981">
        <v>-4.9000000000000004</v>
      </c>
      <c r="AA56981" t="s">
        <v>101</v>
      </c>
      <c r="AB56981" t="s">
        <v>101</v>
      </c>
      <c r="AC56981">
        <v>16.899999999999999</v>
      </c>
      <c r="AD56981">
        <v>17.7</v>
      </c>
      <c r="AE56981">
        <v>-0.8</v>
      </c>
      <c r="AL56981" t="s">
        <v>59380</v>
      </c>
      <c r="AY56981" s="3"/>
      <c r="AZ56981" s="3">
        <v>-7.0000000000000007E-2</v>
      </c>
      <c r="BA56981" s="5">
        <v>1.07</v>
      </c>
      <c r="BB56981" s="3">
        <v>1.9603290000000051E-2</v>
      </c>
    </row>
    <row r="56982" spans="8:54" x14ac:dyDescent="0.3">
      <c r="H56982" t="s">
        <v>791</v>
      </c>
      <c r="I56982" t="s">
        <v>15</v>
      </c>
      <c r="J56982" t="s">
        <v>52196</v>
      </c>
      <c r="U56982" s="1">
        <v>40367</v>
      </c>
      <c r="V56982" s="2"/>
      <c r="W56982" s="2"/>
      <c r="X56982" t="s">
        <v>15338</v>
      </c>
      <c r="Y56982">
        <v>88</v>
      </c>
      <c r="Z56982">
        <v>5.5</v>
      </c>
      <c r="AA56982" t="s">
        <v>18</v>
      </c>
      <c r="AB56982" t="s">
        <v>18</v>
      </c>
      <c r="AC56982">
        <v>21</v>
      </c>
      <c r="AD56982">
        <v>22.6</v>
      </c>
      <c r="AE56982">
        <v>-1.6</v>
      </c>
      <c r="AL56982" t="s">
        <v>59380</v>
      </c>
      <c r="AY56982" s="3"/>
      <c r="AZ56982" s="3">
        <v>6.25E-2</v>
      </c>
      <c r="BA56982" s="5">
        <v>0.9375</v>
      </c>
      <c r="BB56982" s="3">
        <v>0.12011124999999989</v>
      </c>
    </row>
    <row r="56983" spans="8:54" x14ac:dyDescent="0.3">
      <c r="H56983" t="s">
        <v>2637</v>
      </c>
      <c r="I56983" t="s">
        <v>15</v>
      </c>
      <c r="J56983" t="s">
        <v>63714</v>
      </c>
      <c r="U56983" s="1">
        <v>40697</v>
      </c>
      <c r="V56983" s="2"/>
      <c r="W56983" s="2"/>
      <c r="X56983" t="s">
        <v>63074</v>
      </c>
      <c r="Y56983">
        <v>69</v>
      </c>
      <c r="Z56983">
        <v>-9.5</v>
      </c>
      <c r="AA56983" t="s">
        <v>101</v>
      </c>
      <c r="AB56983" t="s">
        <v>101</v>
      </c>
      <c r="AC56983">
        <v>23.6</v>
      </c>
      <c r="AD56983">
        <v>19.3</v>
      </c>
      <c r="AE56983">
        <v>4.3</v>
      </c>
      <c r="AL56983" t="s">
        <v>59380</v>
      </c>
      <c r="AY56983" s="3"/>
      <c r="AZ56983" s="3">
        <v>-0.13768115942028986</v>
      </c>
      <c r="BA56983" s="5">
        <v>1.1376811594202898</v>
      </c>
      <c r="BB56983" s="3">
        <v>3.855719565217397E-2</v>
      </c>
    </row>
    <row r="56984" spans="8:54" x14ac:dyDescent="0.3">
      <c r="H56984" t="s">
        <v>59447</v>
      </c>
      <c r="I56984" t="s">
        <v>15</v>
      </c>
      <c r="J56984" t="s">
        <v>63715</v>
      </c>
      <c r="U56984" s="1">
        <v>40374</v>
      </c>
      <c r="V56984" s="2"/>
      <c r="W56984" s="2"/>
      <c r="X56984" t="s">
        <v>6732</v>
      </c>
      <c r="Y56984">
        <v>84</v>
      </c>
      <c r="Z56984">
        <v>0</v>
      </c>
      <c r="AA56984" t="s">
        <v>18</v>
      </c>
      <c r="AB56984" t="s">
        <v>18</v>
      </c>
      <c r="AC56984">
        <v>20</v>
      </c>
      <c r="AD56984">
        <v>20.399999999999999</v>
      </c>
      <c r="AE56984">
        <v>-0.4</v>
      </c>
      <c r="AL56984" t="s">
        <v>59380</v>
      </c>
      <c r="AY56984" s="3"/>
      <c r="AZ56984" s="3">
        <v>0</v>
      </c>
      <c r="BA56984" s="5">
        <v>1</v>
      </c>
      <c r="BB56984" s="3">
        <v>0</v>
      </c>
    </row>
    <row r="56985" spans="8:54" x14ac:dyDescent="0.3">
      <c r="H56985" t="s">
        <v>22673</v>
      </c>
      <c r="I56985" t="s">
        <v>15</v>
      </c>
      <c r="J56985" t="s">
        <v>61446</v>
      </c>
      <c r="U56985" s="1">
        <v>40764</v>
      </c>
      <c r="V56985" s="2"/>
      <c r="W56985" s="2"/>
      <c r="X56985" t="s">
        <v>63716</v>
      </c>
      <c r="Y56985">
        <v>70</v>
      </c>
      <c r="Z56985">
        <v>17</v>
      </c>
      <c r="AA56985" t="s">
        <v>101</v>
      </c>
      <c r="AB56985" t="s">
        <v>101</v>
      </c>
      <c r="AC56985">
        <v>18.600000000000001</v>
      </c>
      <c r="AD56985">
        <v>15.8</v>
      </c>
      <c r="AE56985">
        <v>2.8</v>
      </c>
      <c r="AL56985" t="s">
        <v>59380</v>
      </c>
      <c r="AY56985" s="3"/>
      <c r="AZ56985" s="3">
        <v>0.24285714285714285</v>
      </c>
      <c r="BA56985" s="5">
        <v>0.75714285714285712</v>
      </c>
      <c r="BB56985" s="3">
        <v>0.46671799999999997</v>
      </c>
    </row>
    <row r="56986" spans="8:54" x14ac:dyDescent="0.3">
      <c r="H56986" t="s">
        <v>5338</v>
      </c>
      <c r="I56986" t="s">
        <v>15</v>
      </c>
      <c r="J56986" t="s">
        <v>43223</v>
      </c>
      <c r="U56986" s="1">
        <v>40435</v>
      </c>
      <c r="V56986" s="2"/>
      <c r="W56986" s="2"/>
      <c r="X56986" t="s">
        <v>63717</v>
      </c>
      <c r="Y56986">
        <v>108</v>
      </c>
      <c r="Z56986">
        <v>0</v>
      </c>
      <c r="AA56986" t="s">
        <v>18</v>
      </c>
      <c r="AB56986" t="s">
        <v>18</v>
      </c>
      <c r="AC56986">
        <v>22</v>
      </c>
      <c r="AD56986">
        <v>23</v>
      </c>
      <c r="AE56986">
        <v>-1</v>
      </c>
      <c r="AL56986" t="s">
        <v>59380</v>
      </c>
      <c r="AY56986" s="3"/>
      <c r="AZ56986" s="3">
        <v>0</v>
      </c>
      <c r="BA56986" s="5">
        <v>1</v>
      </c>
      <c r="BB56986" s="3">
        <v>0</v>
      </c>
    </row>
    <row r="56987" spans="8:54" x14ac:dyDescent="0.3">
      <c r="H56987" t="s">
        <v>59497</v>
      </c>
      <c r="I56987" t="s">
        <v>15</v>
      </c>
      <c r="J56987" t="s">
        <v>63718</v>
      </c>
      <c r="U56987" s="1">
        <v>40393</v>
      </c>
      <c r="V56987" s="2"/>
      <c r="W56987" s="2"/>
      <c r="X56987" t="s">
        <v>76</v>
      </c>
      <c r="Y56987">
        <v>80</v>
      </c>
      <c r="Z56987">
        <v>0</v>
      </c>
      <c r="AA56987" t="s">
        <v>18</v>
      </c>
      <c r="AB56987" t="s">
        <v>18</v>
      </c>
      <c r="AC56987">
        <v>25</v>
      </c>
      <c r="AD56987">
        <v>19.3</v>
      </c>
      <c r="AE56987">
        <v>5.7</v>
      </c>
      <c r="AL56987" t="s">
        <v>59380</v>
      </c>
      <c r="AY56987" s="3"/>
      <c r="AZ56987" s="3">
        <v>0</v>
      </c>
      <c r="BA56987" s="5">
        <v>1</v>
      </c>
      <c r="BB56987" s="3">
        <v>0</v>
      </c>
    </row>
    <row r="56988" spans="8:54" x14ac:dyDescent="0.3">
      <c r="H56988" t="s">
        <v>59383</v>
      </c>
      <c r="I56988" t="s">
        <v>15</v>
      </c>
      <c r="J56988">
        <v>94598</v>
      </c>
      <c r="U56988" s="1">
        <v>40316</v>
      </c>
      <c r="V56988" s="2"/>
      <c r="W56988" s="2"/>
      <c r="X56988" t="s">
        <v>63719</v>
      </c>
      <c r="Y56988">
        <v>232</v>
      </c>
      <c r="Z56988">
        <v>-9</v>
      </c>
      <c r="AA56988" t="s">
        <v>18</v>
      </c>
      <c r="AB56988" t="s">
        <v>18</v>
      </c>
      <c r="AC56988">
        <v>19</v>
      </c>
      <c r="AD56988">
        <v>16.5</v>
      </c>
      <c r="AE56988">
        <v>2.5</v>
      </c>
      <c r="AL56988" t="s">
        <v>59380</v>
      </c>
      <c r="AY56988" s="3"/>
      <c r="AZ56988" s="3">
        <v>-3.8793103448275863E-2</v>
      </c>
      <c r="BA56988" s="5">
        <v>1.0387931034482758</v>
      </c>
      <c r="BB56988" s="3">
        <v>1.0863892241379292E-2</v>
      </c>
    </row>
    <row r="56989" spans="8:54" x14ac:dyDescent="0.3">
      <c r="H56989" t="s">
        <v>791</v>
      </c>
      <c r="I56989" t="s">
        <v>15</v>
      </c>
      <c r="J56989" t="s">
        <v>63720</v>
      </c>
      <c r="U56989" s="1">
        <v>40728</v>
      </c>
      <c r="V56989" s="2"/>
      <c r="W56989" s="2"/>
      <c r="X56989" t="s">
        <v>63721</v>
      </c>
      <c r="Y56989">
        <v>52</v>
      </c>
      <c r="Z56989">
        <v>0</v>
      </c>
      <c r="AA56989" t="s">
        <v>101</v>
      </c>
      <c r="AB56989" t="s">
        <v>101</v>
      </c>
      <c r="AC56989">
        <v>19.7</v>
      </c>
      <c r="AD56989">
        <v>20.7</v>
      </c>
      <c r="AE56989">
        <v>-1</v>
      </c>
      <c r="AL56989" t="s">
        <v>59380</v>
      </c>
      <c r="AY56989" s="3"/>
      <c r="AZ56989" s="3">
        <v>0</v>
      </c>
      <c r="BA56989" s="5">
        <v>1</v>
      </c>
      <c r="BB56989" s="3">
        <v>0</v>
      </c>
    </row>
    <row r="56990" spans="8:54" x14ac:dyDescent="0.3">
      <c r="H56990" t="s">
        <v>791</v>
      </c>
      <c r="I56990" t="s">
        <v>15</v>
      </c>
      <c r="J56990" t="s">
        <v>63722</v>
      </c>
      <c r="U56990" s="1">
        <v>40476</v>
      </c>
      <c r="V56990" s="2"/>
      <c r="W56990" s="2"/>
      <c r="X56990" t="s">
        <v>4569</v>
      </c>
      <c r="Y56990">
        <v>108</v>
      </c>
      <c r="Z56990">
        <v>5.2</v>
      </c>
      <c r="AA56990" t="s">
        <v>18</v>
      </c>
      <c r="AB56990" t="s">
        <v>18</v>
      </c>
      <c r="AC56990">
        <v>21</v>
      </c>
      <c r="AD56990">
        <v>20.100000000000001</v>
      </c>
      <c r="AE56990">
        <v>0.9</v>
      </c>
      <c r="AL56990" t="s">
        <v>59380</v>
      </c>
      <c r="AY56990" s="3"/>
      <c r="AZ56990" s="3">
        <v>4.8148148148148148E-2</v>
      </c>
      <c r="BA56990" s="5">
        <v>0.95185185185185184</v>
      </c>
      <c r="BB56990" s="3">
        <v>9.2530148148148195E-2</v>
      </c>
    </row>
    <row r="56991" spans="8:54" x14ac:dyDescent="0.3">
      <c r="H56991" t="s">
        <v>791</v>
      </c>
      <c r="I56991" t="s">
        <v>15</v>
      </c>
      <c r="J56991" t="s">
        <v>63723</v>
      </c>
      <c r="U56991" s="1">
        <v>40745</v>
      </c>
      <c r="V56991" s="2"/>
      <c r="W56991" s="2"/>
      <c r="X56991" t="s">
        <v>109</v>
      </c>
      <c r="Y56991">
        <v>80</v>
      </c>
      <c r="Z56991">
        <v>-5.6</v>
      </c>
      <c r="AA56991" t="s">
        <v>101</v>
      </c>
      <c r="AB56991" t="s">
        <v>101</v>
      </c>
      <c r="AC56991">
        <v>19.899999999999999</v>
      </c>
      <c r="AD56991">
        <v>20.399999999999999</v>
      </c>
      <c r="AE56991">
        <v>-0.5</v>
      </c>
      <c r="AL56991" t="s">
        <v>59380</v>
      </c>
      <c r="AY56991" s="3"/>
      <c r="AZ56991" s="3">
        <v>-7.0000000000000007E-2</v>
      </c>
      <c r="BA56991" s="5">
        <v>1.07</v>
      </c>
      <c r="BB56991" s="3">
        <v>1.9603290000000051E-2</v>
      </c>
    </row>
    <row r="56992" spans="8:54" x14ac:dyDescent="0.3">
      <c r="H56992" t="s">
        <v>59447</v>
      </c>
      <c r="I56992" t="s">
        <v>15</v>
      </c>
      <c r="J56992" t="s">
        <v>63724</v>
      </c>
      <c r="U56992" s="1">
        <v>40651</v>
      </c>
      <c r="V56992" s="2"/>
      <c r="W56992" s="2"/>
      <c r="X56992" t="s">
        <v>63725</v>
      </c>
      <c r="Y56992">
        <v>124</v>
      </c>
      <c r="Z56992">
        <v>10.9</v>
      </c>
      <c r="AA56992" t="s">
        <v>101</v>
      </c>
      <c r="AB56992" t="s">
        <v>101</v>
      </c>
      <c r="AC56992">
        <v>20.100000000000001</v>
      </c>
      <c r="AD56992">
        <v>22</v>
      </c>
      <c r="AE56992">
        <v>-1.9</v>
      </c>
      <c r="AL56992" t="s">
        <v>59380</v>
      </c>
      <c r="AY56992" s="3"/>
      <c r="AZ56992" s="3">
        <v>8.7903225806451615E-2</v>
      </c>
      <c r="BA56992" s="5">
        <v>0.9120967741935484</v>
      </c>
      <c r="BB56992" s="3">
        <v>0.16893066129032253</v>
      </c>
    </row>
    <row r="56993" spans="8:54" x14ac:dyDescent="0.3">
      <c r="H56993" t="s">
        <v>59615</v>
      </c>
      <c r="I56993" t="s">
        <v>15</v>
      </c>
      <c r="J56993" t="s">
        <v>63726</v>
      </c>
      <c r="U56993" s="1">
        <v>40708</v>
      </c>
      <c r="V56993" s="2"/>
      <c r="W56993" s="2"/>
      <c r="X56993" t="s">
        <v>41014</v>
      </c>
      <c r="Y56993">
        <v>89</v>
      </c>
      <c r="Z56993">
        <v>9</v>
      </c>
      <c r="AA56993" t="s">
        <v>101</v>
      </c>
      <c r="AB56993" t="s">
        <v>101</v>
      </c>
      <c r="AC56993">
        <v>20.3</v>
      </c>
      <c r="AD56993">
        <v>20.2</v>
      </c>
      <c r="AE56993">
        <v>0.1</v>
      </c>
      <c r="AL56993" t="s">
        <v>59380</v>
      </c>
      <c r="AY56993" s="3"/>
      <c r="AZ56993" s="3">
        <v>0.10112359550561797</v>
      </c>
      <c r="BA56993" s="5">
        <v>0.898876404494382</v>
      </c>
      <c r="BB56993" s="3">
        <v>0.19433730337078647</v>
      </c>
    </row>
    <row r="56994" spans="8:54" x14ac:dyDescent="0.3">
      <c r="H56994" t="s">
        <v>59416</v>
      </c>
      <c r="I56994" t="s">
        <v>15</v>
      </c>
      <c r="J56994" t="s">
        <v>63727</v>
      </c>
      <c r="U56994" s="1">
        <v>40469</v>
      </c>
      <c r="V56994" s="2"/>
      <c r="W56994" s="2"/>
      <c r="X56994" t="s">
        <v>63728</v>
      </c>
      <c r="Y56994">
        <v>87</v>
      </c>
      <c r="Z56994">
        <v>0</v>
      </c>
      <c r="AA56994" t="s">
        <v>18</v>
      </c>
      <c r="AB56994" t="s">
        <v>18</v>
      </c>
      <c r="AC56994">
        <v>16</v>
      </c>
      <c r="AD56994">
        <v>17.7</v>
      </c>
      <c r="AE56994">
        <v>-1.7</v>
      </c>
      <c r="AL56994" t="s">
        <v>59380</v>
      </c>
      <c r="AY56994" s="3"/>
      <c r="AZ56994" s="3">
        <v>0</v>
      </c>
      <c r="BA56994" s="5">
        <v>1</v>
      </c>
      <c r="BB56994" s="3">
        <v>0</v>
      </c>
    </row>
    <row r="56995" spans="8:54" x14ac:dyDescent="0.3">
      <c r="H56995" t="s">
        <v>2637</v>
      </c>
      <c r="I56995" t="s">
        <v>15</v>
      </c>
      <c r="J56995" t="s">
        <v>63729</v>
      </c>
      <c r="U56995" s="1">
        <v>40421</v>
      </c>
      <c r="V56995" s="2"/>
      <c r="W56995" s="2"/>
      <c r="X56995" t="s">
        <v>76</v>
      </c>
      <c r="Y56995">
        <v>102.4</v>
      </c>
      <c r="Z56995">
        <v>0</v>
      </c>
      <c r="AA56995" t="s">
        <v>18</v>
      </c>
      <c r="AB56995" t="s">
        <v>18</v>
      </c>
      <c r="AC56995">
        <v>17</v>
      </c>
      <c r="AD56995">
        <v>17.399999999999999</v>
      </c>
      <c r="AE56995">
        <v>-0.4</v>
      </c>
      <c r="AL56995" t="s">
        <v>59380</v>
      </c>
      <c r="AY56995" s="3"/>
      <c r="AZ56995" s="3">
        <v>0</v>
      </c>
      <c r="BA56995" s="5">
        <v>1</v>
      </c>
      <c r="BB56995" s="3">
        <v>0</v>
      </c>
    </row>
    <row r="56996" spans="8:54" x14ac:dyDescent="0.3">
      <c r="H56996" t="s">
        <v>22673</v>
      </c>
      <c r="I56996" t="s">
        <v>15</v>
      </c>
      <c r="J56996" t="s">
        <v>63730</v>
      </c>
      <c r="U56996" s="1">
        <v>40668</v>
      </c>
      <c r="V56996" s="2"/>
      <c r="W56996" s="2"/>
      <c r="X56996" t="s">
        <v>46068</v>
      </c>
      <c r="Y56996">
        <v>48</v>
      </c>
      <c r="Z56996">
        <v>6.7</v>
      </c>
      <c r="AA56996" t="s">
        <v>101</v>
      </c>
      <c r="AB56996" t="s">
        <v>101</v>
      </c>
      <c r="AC56996">
        <v>21.2</v>
      </c>
      <c r="AD56996">
        <v>21.4</v>
      </c>
      <c r="AE56996">
        <v>-0.2</v>
      </c>
      <c r="AL56996" t="s">
        <v>59380</v>
      </c>
      <c r="AY56996" s="3"/>
      <c r="AZ56996" s="3">
        <v>0.13958333333333334</v>
      </c>
      <c r="BA56996" s="5">
        <v>0.86041666666666661</v>
      </c>
      <c r="BB56996" s="3">
        <v>0.26824845833333355</v>
      </c>
    </row>
    <row r="56997" spans="8:54" x14ac:dyDescent="0.3">
      <c r="H56997" t="s">
        <v>59413</v>
      </c>
      <c r="I56997" t="s">
        <v>15</v>
      </c>
      <c r="J56997" t="s">
        <v>63731</v>
      </c>
      <c r="U56997" s="1">
        <v>40732</v>
      </c>
      <c r="V56997" s="2"/>
      <c r="W56997" s="2"/>
      <c r="X56997" t="s">
        <v>63732</v>
      </c>
      <c r="Y56997">
        <v>68</v>
      </c>
      <c r="Z56997">
        <v>0</v>
      </c>
      <c r="AA56997" t="s">
        <v>101</v>
      </c>
      <c r="AB56997" t="s">
        <v>101</v>
      </c>
      <c r="AC56997">
        <v>20.3</v>
      </c>
      <c r="AD56997">
        <v>20.399999999999999</v>
      </c>
      <c r="AE56997">
        <v>-0.1</v>
      </c>
      <c r="AL56997" t="s">
        <v>59380</v>
      </c>
      <c r="AY56997" s="3"/>
      <c r="AZ56997" s="3">
        <v>0</v>
      </c>
      <c r="BA56997" s="5">
        <v>1</v>
      </c>
      <c r="BB56997" s="3">
        <v>0</v>
      </c>
    </row>
    <row r="56998" spans="8:54" x14ac:dyDescent="0.3">
      <c r="H56998" t="s">
        <v>5338</v>
      </c>
      <c r="I56998" t="s">
        <v>15</v>
      </c>
      <c r="J56998" t="s">
        <v>63733</v>
      </c>
      <c r="U56998" s="1">
        <v>40442</v>
      </c>
      <c r="V56998" s="2"/>
      <c r="W56998" s="2"/>
      <c r="X56998" t="s">
        <v>63734</v>
      </c>
      <c r="Y56998">
        <v>162</v>
      </c>
      <c r="Z56998">
        <v>11.8</v>
      </c>
      <c r="AA56998" t="s">
        <v>18</v>
      </c>
      <c r="AB56998" t="s">
        <v>18</v>
      </c>
      <c r="AC56998">
        <v>26</v>
      </c>
      <c r="AD56998">
        <v>20.8</v>
      </c>
      <c r="AE56998">
        <v>5.2</v>
      </c>
      <c r="AL56998" t="s">
        <v>59380</v>
      </c>
      <c r="AY56998" s="3"/>
      <c r="AZ56998" s="3">
        <v>7.2839506172839505E-2</v>
      </c>
      <c r="BA56998" s="5">
        <v>0.92716049382716048</v>
      </c>
      <c r="BB56998" s="3">
        <v>0.13998150617283955</v>
      </c>
    </row>
    <row r="56999" spans="8:54" x14ac:dyDescent="0.3">
      <c r="H56999" t="s">
        <v>22673</v>
      </c>
      <c r="I56999" t="s">
        <v>15</v>
      </c>
      <c r="J56999" t="s">
        <v>63735</v>
      </c>
      <c r="U56999" s="1">
        <v>40661</v>
      </c>
      <c r="V56999" s="2"/>
      <c r="W56999" s="2"/>
      <c r="X56999" t="s">
        <v>9182</v>
      </c>
      <c r="Y56999">
        <v>82</v>
      </c>
      <c r="Z56999">
        <v>18.2</v>
      </c>
      <c r="AA56999" t="s">
        <v>101</v>
      </c>
      <c r="AB56999" t="s">
        <v>101</v>
      </c>
      <c r="AC56999">
        <v>17.8</v>
      </c>
      <c r="AD56999">
        <v>20.100000000000001</v>
      </c>
      <c r="AE56999">
        <v>-2.2999999999999998</v>
      </c>
      <c r="AL56999" t="s">
        <v>59380</v>
      </c>
      <c r="AY56999" s="3"/>
      <c r="AZ56999" s="3">
        <v>0.22195121951219512</v>
      </c>
      <c r="BA56999" s="5">
        <v>0.7780487804878049</v>
      </c>
      <c r="BB56999" s="3">
        <v>0.42654141463414641</v>
      </c>
    </row>
    <row r="57000" spans="8:54" x14ac:dyDescent="0.3">
      <c r="H57000" t="s">
        <v>2637</v>
      </c>
      <c r="I57000" t="s">
        <v>15</v>
      </c>
      <c r="J57000" t="s">
        <v>62175</v>
      </c>
      <c r="U57000" s="1">
        <v>40703</v>
      </c>
      <c r="V57000" s="2"/>
      <c r="W57000" s="2"/>
      <c r="X57000" t="s">
        <v>2864</v>
      </c>
      <c r="Y57000">
        <v>112</v>
      </c>
      <c r="Z57000">
        <v>0</v>
      </c>
      <c r="AA57000" t="s">
        <v>101</v>
      </c>
      <c r="AB57000" t="s">
        <v>101</v>
      </c>
      <c r="AC57000">
        <v>25</v>
      </c>
      <c r="AD57000">
        <v>19.899999999999999</v>
      </c>
      <c r="AE57000">
        <v>5.0999999999999996</v>
      </c>
      <c r="AL57000" t="s">
        <v>59380</v>
      </c>
      <c r="AY57000" s="3"/>
      <c r="AZ57000" s="3">
        <v>0</v>
      </c>
      <c r="BA57000" s="5">
        <v>1</v>
      </c>
      <c r="BB57000" s="3">
        <v>0</v>
      </c>
    </row>
    <row r="57001" spans="8:54" x14ac:dyDescent="0.3">
      <c r="H57001" t="s">
        <v>5338</v>
      </c>
      <c r="I57001" t="s">
        <v>15</v>
      </c>
      <c r="J57001" t="s">
        <v>62100</v>
      </c>
      <c r="U57001" s="1">
        <v>40724</v>
      </c>
      <c r="V57001" s="2"/>
      <c r="W57001" s="2"/>
      <c r="X57001" t="s">
        <v>45503</v>
      </c>
      <c r="Y57001">
        <v>58</v>
      </c>
      <c r="Z57001">
        <v>-5.5</v>
      </c>
      <c r="AA57001" t="s">
        <v>101</v>
      </c>
      <c r="AB57001" t="s">
        <v>101</v>
      </c>
      <c r="AC57001">
        <v>26</v>
      </c>
      <c r="AD57001">
        <v>20.9</v>
      </c>
      <c r="AE57001">
        <v>5.0999999999999996</v>
      </c>
      <c r="AL57001" t="s">
        <v>59380</v>
      </c>
      <c r="AY57001" s="3"/>
      <c r="AZ57001" s="3">
        <v>-9.4827586206896547E-2</v>
      </c>
      <c r="BA57001" s="5">
        <v>1.0948275862068966</v>
      </c>
      <c r="BB57001" s="3">
        <v>2.6556181034482762E-2</v>
      </c>
    </row>
    <row r="57002" spans="8:54" x14ac:dyDescent="0.3">
      <c r="H57002" t="s">
        <v>59515</v>
      </c>
      <c r="I57002" t="s">
        <v>15</v>
      </c>
      <c r="J57002" t="s">
        <v>63736</v>
      </c>
      <c r="U57002" s="1">
        <v>40725</v>
      </c>
      <c r="V57002" s="2"/>
      <c r="W57002" s="2"/>
      <c r="X57002" t="s">
        <v>32599</v>
      </c>
      <c r="Y57002">
        <v>140</v>
      </c>
      <c r="Z57002">
        <v>0</v>
      </c>
      <c r="AA57002" t="s">
        <v>101</v>
      </c>
      <c r="AB57002" t="s">
        <v>101</v>
      </c>
      <c r="AC57002">
        <v>19.7</v>
      </c>
      <c r="AD57002">
        <v>19.3</v>
      </c>
      <c r="AE57002">
        <v>0.4</v>
      </c>
      <c r="AL57002" t="s">
        <v>59380</v>
      </c>
      <c r="AY57002" s="3"/>
      <c r="AZ57002" s="3">
        <v>0</v>
      </c>
      <c r="BA57002" s="5">
        <v>1</v>
      </c>
      <c r="BB57002" s="3">
        <v>0</v>
      </c>
    </row>
    <row r="57003" spans="8:54" x14ac:dyDescent="0.3">
      <c r="H57003" t="s">
        <v>2637</v>
      </c>
      <c r="I57003" t="s">
        <v>15</v>
      </c>
      <c r="J57003" t="s">
        <v>63737</v>
      </c>
      <c r="U57003" s="1">
        <v>40689</v>
      </c>
      <c r="V57003" s="2"/>
      <c r="W57003" s="2"/>
      <c r="X57003" t="s">
        <v>63738</v>
      </c>
      <c r="Y57003">
        <v>108</v>
      </c>
      <c r="Z57003">
        <v>6</v>
      </c>
      <c r="AA57003" t="s">
        <v>101</v>
      </c>
      <c r="AB57003" t="s">
        <v>101</v>
      </c>
      <c r="AC57003">
        <v>16.600000000000001</v>
      </c>
      <c r="AD57003">
        <v>19.3</v>
      </c>
      <c r="AE57003">
        <v>-2.7</v>
      </c>
      <c r="AL57003" t="s">
        <v>59380</v>
      </c>
      <c r="AY57003" s="3"/>
      <c r="AZ57003" s="3">
        <v>5.5555555555555552E-2</v>
      </c>
      <c r="BA57003" s="5">
        <v>0.94444444444444442</v>
      </c>
      <c r="BB57003" s="3">
        <v>0.10676555555555556</v>
      </c>
    </row>
    <row r="57004" spans="8:54" x14ac:dyDescent="0.3">
      <c r="H57004" t="s">
        <v>59667</v>
      </c>
      <c r="I57004" t="s">
        <v>15</v>
      </c>
      <c r="J57004" t="s">
        <v>63739</v>
      </c>
      <c r="U57004" s="1">
        <v>40343</v>
      </c>
      <c r="V57004" s="2"/>
      <c r="W57004" s="2"/>
      <c r="X57004" t="s">
        <v>97</v>
      </c>
      <c r="Y57004">
        <v>124</v>
      </c>
      <c r="Z57004">
        <v>14.6</v>
      </c>
      <c r="AA57004" t="s">
        <v>18</v>
      </c>
      <c r="AB57004" t="s">
        <v>18</v>
      </c>
      <c r="AC57004">
        <v>25</v>
      </c>
      <c r="AD57004">
        <v>19.3</v>
      </c>
      <c r="AE57004">
        <v>5.7</v>
      </c>
      <c r="AL57004" t="s">
        <v>59380</v>
      </c>
      <c r="AY57004" s="3"/>
      <c r="AZ57004" s="3">
        <v>0.11774193548387096</v>
      </c>
      <c r="BA57004" s="5">
        <v>0.88225806451612909</v>
      </c>
      <c r="BB57004" s="3">
        <v>0.22627409677419341</v>
      </c>
    </row>
    <row r="57005" spans="8:54" x14ac:dyDescent="0.3">
      <c r="H57005" t="s">
        <v>59841</v>
      </c>
      <c r="I57005" t="s">
        <v>15</v>
      </c>
      <c r="J57005" t="s">
        <v>63740</v>
      </c>
      <c r="U57005" s="1">
        <v>40406</v>
      </c>
      <c r="V57005" s="2"/>
      <c r="W57005" s="2"/>
      <c r="X57005" t="s">
        <v>159</v>
      </c>
      <c r="Y57005">
        <v>74</v>
      </c>
      <c r="Z57005">
        <v>0</v>
      </c>
      <c r="AA57005" t="s">
        <v>18</v>
      </c>
      <c r="AB57005" t="s">
        <v>18</v>
      </c>
      <c r="AC57005">
        <v>19</v>
      </c>
      <c r="AD57005">
        <v>17.2</v>
      </c>
      <c r="AE57005">
        <v>1.8</v>
      </c>
      <c r="AL57005" t="s">
        <v>59380</v>
      </c>
      <c r="AY57005" s="3"/>
      <c r="AZ57005" s="3">
        <v>0</v>
      </c>
      <c r="BA57005" s="5">
        <v>1</v>
      </c>
      <c r="BB57005" s="3">
        <v>0</v>
      </c>
    </row>
    <row r="57006" spans="8:54" x14ac:dyDescent="0.3">
      <c r="H57006" t="s">
        <v>59459</v>
      </c>
      <c r="I57006" t="s">
        <v>15</v>
      </c>
      <c r="J57006" t="s">
        <v>63741</v>
      </c>
      <c r="U57006" s="1">
        <v>40723</v>
      </c>
      <c r="V57006" s="2"/>
      <c r="W57006" s="2"/>
      <c r="X57006" t="s">
        <v>58826</v>
      </c>
      <c r="Y57006">
        <v>103</v>
      </c>
      <c r="Z57006">
        <v>3.6</v>
      </c>
      <c r="AA57006" t="s">
        <v>101</v>
      </c>
      <c r="AB57006" t="s">
        <v>101</v>
      </c>
      <c r="AC57006">
        <v>20.399999999999999</v>
      </c>
      <c r="AD57006">
        <v>18.8</v>
      </c>
      <c r="AE57006">
        <v>1.6</v>
      </c>
      <c r="AL57006" t="s">
        <v>59380</v>
      </c>
      <c r="AY57006" s="3"/>
      <c r="AZ57006" s="3">
        <v>3.4951456310679613E-2</v>
      </c>
      <c r="BA57006" s="5">
        <v>0.96504854368932036</v>
      </c>
      <c r="BB57006" s="3">
        <v>6.7169009708737848E-2</v>
      </c>
    </row>
    <row r="57007" spans="8:54" x14ac:dyDescent="0.3">
      <c r="H57007" t="s">
        <v>59416</v>
      </c>
      <c r="I57007" t="s">
        <v>15</v>
      </c>
      <c r="J57007" t="s">
        <v>63742</v>
      </c>
      <c r="U57007" s="1">
        <v>40701</v>
      </c>
      <c r="V57007" s="2"/>
      <c r="W57007" s="2"/>
      <c r="X57007" t="s">
        <v>17399</v>
      </c>
      <c r="Y57007">
        <v>184</v>
      </c>
      <c r="Z57007">
        <v>0</v>
      </c>
      <c r="AA57007" t="s">
        <v>101</v>
      </c>
      <c r="AB57007" t="s">
        <v>101</v>
      </c>
      <c r="AC57007">
        <v>22.4</v>
      </c>
      <c r="AD57007">
        <v>19.3</v>
      </c>
      <c r="AE57007">
        <v>3.1</v>
      </c>
      <c r="AL57007" t="s">
        <v>59380</v>
      </c>
      <c r="AY57007" s="3"/>
      <c r="AZ57007" s="3">
        <v>0</v>
      </c>
      <c r="BA57007" s="5">
        <v>1</v>
      </c>
      <c r="BB57007" s="3">
        <v>0</v>
      </c>
    </row>
    <row r="57008" spans="8:54" x14ac:dyDescent="0.3">
      <c r="H57008" t="s">
        <v>22673</v>
      </c>
      <c r="I57008" t="s">
        <v>15</v>
      </c>
      <c r="J57008" t="s">
        <v>63743</v>
      </c>
      <c r="U57008" s="1">
        <v>40683</v>
      </c>
      <c r="V57008" s="2"/>
      <c r="W57008" s="2"/>
      <c r="X57008" t="s">
        <v>23880</v>
      </c>
      <c r="Y57008">
        <v>143</v>
      </c>
      <c r="Z57008">
        <v>0</v>
      </c>
      <c r="AA57008" t="s">
        <v>101</v>
      </c>
      <c r="AB57008" t="s">
        <v>101</v>
      </c>
      <c r="AC57008">
        <v>17</v>
      </c>
      <c r="AD57008">
        <v>18.7</v>
      </c>
      <c r="AE57008">
        <v>-1.7</v>
      </c>
      <c r="AL57008" t="s">
        <v>59380</v>
      </c>
      <c r="AY57008" s="3"/>
      <c r="AZ57008" s="3">
        <v>0</v>
      </c>
      <c r="BA57008" s="5">
        <v>1</v>
      </c>
      <c r="BB57008" s="3">
        <v>0</v>
      </c>
    </row>
    <row r="57009" spans="8:54" x14ac:dyDescent="0.3">
      <c r="H57009" t="s">
        <v>791</v>
      </c>
      <c r="I57009" t="s">
        <v>15</v>
      </c>
      <c r="J57009" t="s">
        <v>63744</v>
      </c>
      <c r="U57009" s="1">
        <v>40476</v>
      </c>
      <c r="V57009" s="2"/>
      <c r="W57009" s="2"/>
      <c r="X57009" t="s">
        <v>63745</v>
      </c>
      <c r="Y57009">
        <v>117</v>
      </c>
      <c r="Z57009">
        <v>9.1999999999999993</v>
      </c>
      <c r="AA57009" t="s">
        <v>18</v>
      </c>
      <c r="AB57009" t="s">
        <v>18</v>
      </c>
      <c r="AC57009">
        <v>22</v>
      </c>
      <c r="AD57009">
        <v>22.1</v>
      </c>
      <c r="AE57009">
        <v>-0.1</v>
      </c>
      <c r="AL57009" t="s">
        <v>59380</v>
      </c>
      <c r="AY57009" s="3"/>
      <c r="AZ57009" s="3">
        <v>7.8632478632478631E-2</v>
      </c>
      <c r="BA57009" s="5">
        <v>0.92136752136752142</v>
      </c>
      <c r="BB57009" s="3">
        <v>0.15111432478632469</v>
      </c>
    </row>
    <row r="57010" spans="8:54" x14ac:dyDescent="0.3">
      <c r="H57010" t="s">
        <v>791</v>
      </c>
      <c r="I57010" t="s">
        <v>15</v>
      </c>
      <c r="J57010" t="s">
        <v>63746</v>
      </c>
      <c r="U57010" s="1">
        <v>40758</v>
      </c>
      <c r="V57010" s="2"/>
      <c r="W57010" s="2"/>
      <c r="X57010" t="s">
        <v>63747</v>
      </c>
      <c r="Y57010">
        <v>80</v>
      </c>
      <c r="Z57010">
        <v>-4.7</v>
      </c>
      <c r="AA57010" t="s">
        <v>101</v>
      </c>
      <c r="AB57010" t="s">
        <v>101</v>
      </c>
      <c r="AC57010">
        <v>18.8</v>
      </c>
      <c r="AD57010">
        <v>19.8</v>
      </c>
      <c r="AE57010">
        <v>-1</v>
      </c>
      <c r="AL57010" t="s">
        <v>59380</v>
      </c>
      <c r="AY57010" s="3"/>
      <c r="AZ57010" s="3">
        <v>-5.8749999999999997E-2</v>
      </c>
      <c r="BA57010" s="5">
        <v>1.0587500000000001</v>
      </c>
      <c r="BB57010" s="3">
        <v>1.6452761250000059E-2</v>
      </c>
    </row>
    <row r="57011" spans="8:54" x14ac:dyDescent="0.3">
      <c r="H57011" t="s">
        <v>791</v>
      </c>
      <c r="I57011" t="s">
        <v>15</v>
      </c>
      <c r="J57011" t="s">
        <v>63748</v>
      </c>
      <c r="U57011" s="1">
        <v>40720</v>
      </c>
      <c r="V57011" s="2"/>
      <c r="W57011" s="2"/>
      <c r="X57011" t="s">
        <v>63749</v>
      </c>
      <c r="Y57011">
        <v>56</v>
      </c>
      <c r="Z57011">
        <v>0</v>
      </c>
      <c r="AA57011" t="s">
        <v>101</v>
      </c>
      <c r="AB57011" t="s">
        <v>101</v>
      </c>
      <c r="AC57011">
        <v>21.3</v>
      </c>
      <c r="AD57011">
        <v>22</v>
      </c>
      <c r="AE57011">
        <v>-0.7</v>
      </c>
      <c r="AL57011" t="s">
        <v>59380</v>
      </c>
      <c r="AY57011" s="3"/>
      <c r="AZ57011" s="3">
        <v>0</v>
      </c>
      <c r="BA57011" s="5">
        <v>1</v>
      </c>
      <c r="BB57011" s="3">
        <v>0</v>
      </c>
    </row>
    <row r="57012" spans="8:54" x14ac:dyDescent="0.3">
      <c r="H57012" t="s">
        <v>60180</v>
      </c>
      <c r="I57012" t="s">
        <v>15</v>
      </c>
      <c r="J57012" t="s">
        <v>60528</v>
      </c>
      <c r="U57012" s="1">
        <v>40350</v>
      </c>
      <c r="V57012" s="2"/>
      <c r="W57012" s="2"/>
      <c r="X57012" t="s">
        <v>76</v>
      </c>
      <c r="Y57012">
        <v>64</v>
      </c>
      <c r="Z57012">
        <v>8.3000000000000007</v>
      </c>
      <c r="AA57012" t="s">
        <v>18</v>
      </c>
      <c r="AB57012" t="s">
        <v>18</v>
      </c>
      <c r="AC57012">
        <v>18</v>
      </c>
      <c r="AD57012">
        <v>17.600000000000001</v>
      </c>
      <c r="AE57012">
        <v>0.4</v>
      </c>
      <c r="AL57012" t="s">
        <v>59380</v>
      </c>
      <c r="AY57012" s="3"/>
      <c r="AZ57012" s="3">
        <v>0.12968750000000001</v>
      </c>
      <c r="BA57012" s="5">
        <v>0.87031250000000004</v>
      </c>
      <c r="BB57012" s="3">
        <v>0.24923084374999993</v>
      </c>
    </row>
    <row r="57013" spans="8:54" x14ac:dyDescent="0.3">
      <c r="H57013" t="s">
        <v>59499</v>
      </c>
      <c r="I57013" t="s">
        <v>15</v>
      </c>
      <c r="J57013" t="s">
        <v>63750</v>
      </c>
      <c r="U57013" s="1">
        <v>40723</v>
      </c>
      <c r="V57013" s="2"/>
      <c r="W57013" s="2"/>
      <c r="X57013" t="s">
        <v>63751</v>
      </c>
      <c r="Y57013">
        <v>80</v>
      </c>
      <c r="Z57013">
        <v>6.1</v>
      </c>
      <c r="AA57013" t="s">
        <v>101</v>
      </c>
      <c r="AB57013" t="s">
        <v>101</v>
      </c>
      <c r="AC57013">
        <v>18.600000000000001</v>
      </c>
      <c r="AD57013">
        <v>20.399999999999999</v>
      </c>
      <c r="AE57013">
        <v>-1.8</v>
      </c>
      <c r="AL57013" t="s">
        <v>59380</v>
      </c>
      <c r="AY57013" s="3"/>
      <c r="AZ57013" s="3">
        <v>7.6249999999999998E-2</v>
      </c>
      <c r="BA57013" s="5">
        <v>0.92374999999999996</v>
      </c>
      <c r="BB57013" s="3">
        <v>0.14653572500000012</v>
      </c>
    </row>
    <row r="57014" spans="8:54" x14ac:dyDescent="0.3">
      <c r="H57014" t="s">
        <v>59416</v>
      </c>
      <c r="I57014" t="s">
        <v>15</v>
      </c>
      <c r="J57014" t="s">
        <v>59901</v>
      </c>
      <c r="U57014" s="1">
        <v>40704</v>
      </c>
      <c r="V57014" s="2"/>
      <c r="W57014" s="2"/>
      <c r="X57014" t="s">
        <v>11800</v>
      </c>
      <c r="Y57014">
        <v>137</v>
      </c>
      <c r="Z57014">
        <v>0</v>
      </c>
      <c r="AA57014" t="s">
        <v>101</v>
      </c>
      <c r="AB57014" t="s">
        <v>101</v>
      </c>
      <c r="AC57014">
        <v>21.3</v>
      </c>
      <c r="AD57014">
        <v>20.399999999999999</v>
      </c>
      <c r="AE57014">
        <v>0.9</v>
      </c>
      <c r="AL57014" t="s">
        <v>59380</v>
      </c>
      <c r="AY57014" s="3"/>
      <c r="AZ57014" s="3">
        <v>0</v>
      </c>
      <c r="BA57014" s="5">
        <v>1</v>
      </c>
      <c r="BB57014" s="3">
        <v>0</v>
      </c>
    </row>
    <row r="57015" spans="8:54" x14ac:dyDescent="0.3">
      <c r="H57015" t="s">
        <v>59416</v>
      </c>
      <c r="I57015" t="s">
        <v>15</v>
      </c>
      <c r="J57015" t="s">
        <v>63752</v>
      </c>
      <c r="U57015" s="1">
        <v>40715</v>
      </c>
      <c r="V57015" s="2"/>
      <c r="W57015" s="2"/>
      <c r="X57015" t="s">
        <v>63753</v>
      </c>
      <c r="Y57015">
        <v>86</v>
      </c>
      <c r="Z57015">
        <v>-6.1</v>
      </c>
      <c r="AA57015" t="s">
        <v>101</v>
      </c>
      <c r="AB57015" t="s">
        <v>101</v>
      </c>
      <c r="AC57015">
        <v>18.7</v>
      </c>
      <c r="AD57015">
        <v>17.2</v>
      </c>
      <c r="AE57015">
        <v>1.5</v>
      </c>
      <c r="AL57015" t="s">
        <v>59380</v>
      </c>
      <c r="AY57015" s="3"/>
      <c r="AZ57015" s="3">
        <v>-7.093023255813953E-2</v>
      </c>
      <c r="BA57015" s="5">
        <v>1.0709302325581396</v>
      </c>
      <c r="BB57015" s="3">
        <v>1.9863798837209345E-2</v>
      </c>
    </row>
    <row r="57016" spans="8:54" x14ac:dyDescent="0.3">
      <c r="H57016" t="s">
        <v>59426</v>
      </c>
      <c r="I57016" t="s">
        <v>15</v>
      </c>
      <c r="J57016" t="s">
        <v>55850</v>
      </c>
      <c r="U57016" s="1">
        <v>40683</v>
      </c>
      <c r="V57016" s="2"/>
      <c r="W57016" s="2"/>
      <c r="X57016" t="s">
        <v>5548</v>
      </c>
      <c r="Y57016">
        <v>67</v>
      </c>
      <c r="Z57016">
        <v>4.3</v>
      </c>
      <c r="AA57016" t="s">
        <v>101</v>
      </c>
      <c r="AB57016" t="s">
        <v>101</v>
      </c>
      <c r="AC57016">
        <v>19.600000000000001</v>
      </c>
      <c r="AD57016">
        <v>19.3</v>
      </c>
      <c r="AE57016">
        <v>0.3</v>
      </c>
      <c r="AL57016" t="s">
        <v>59380</v>
      </c>
      <c r="AY57016" s="3"/>
      <c r="AZ57016" s="3">
        <v>6.4179104477611937E-2</v>
      </c>
      <c r="BA57016" s="5">
        <v>0.93582089552238812</v>
      </c>
      <c r="BB57016" s="3">
        <v>0.123338119402985</v>
      </c>
    </row>
    <row r="57017" spans="8:54" x14ac:dyDescent="0.3">
      <c r="H57017" t="s">
        <v>59499</v>
      </c>
      <c r="I57017" t="s">
        <v>15</v>
      </c>
      <c r="J57017" t="s">
        <v>63754</v>
      </c>
      <c r="U57017" s="1">
        <v>40722</v>
      </c>
      <c r="V57017" s="2"/>
      <c r="W57017" s="2"/>
      <c r="X57017" t="s">
        <v>41720</v>
      </c>
      <c r="Y57017">
        <v>80</v>
      </c>
      <c r="Z57017">
        <v>5.5</v>
      </c>
      <c r="AA57017" t="s">
        <v>101</v>
      </c>
      <c r="AB57017" t="s">
        <v>101</v>
      </c>
      <c r="AC57017">
        <v>20.399999999999999</v>
      </c>
      <c r="AD57017">
        <v>21</v>
      </c>
      <c r="AE57017">
        <v>-0.6</v>
      </c>
      <c r="AL57017" t="s">
        <v>59380</v>
      </c>
      <c r="AY57017" s="3"/>
      <c r="AZ57017" s="3">
        <v>6.8750000000000006E-2</v>
      </c>
      <c r="BA57017" s="5">
        <v>0.93125000000000002</v>
      </c>
      <c r="BB57017" s="3">
        <v>0.13212237500000001</v>
      </c>
    </row>
    <row r="57018" spans="8:54" x14ac:dyDescent="0.3">
      <c r="H57018" t="s">
        <v>59383</v>
      </c>
      <c r="I57018" t="s">
        <v>15</v>
      </c>
      <c r="J57018" t="s">
        <v>63755</v>
      </c>
      <c r="U57018" s="1">
        <v>40648</v>
      </c>
      <c r="V57018" s="2"/>
      <c r="W57018" s="2"/>
      <c r="X57018" t="s">
        <v>3570</v>
      </c>
      <c r="Y57018">
        <v>60</v>
      </c>
      <c r="Z57018">
        <v>0</v>
      </c>
      <c r="AA57018" t="s">
        <v>101</v>
      </c>
      <c r="AB57018" t="s">
        <v>101</v>
      </c>
      <c r="AC57018">
        <v>23</v>
      </c>
      <c r="AD57018">
        <v>20.7</v>
      </c>
      <c r="AE57018">
        <v>2.2999999999999998</v>
      </c>
      <c r="AL57018" t="s">
        <v>59380</v>
      </c>
      <c r="AY57018" s="3"/>
      <c r="AZ57018" s="3">
        <v>0</v>
      </c>
      <c r="BA57018" s="5">
        <v>1</v>
      </c>
      <c r="BB57018" s="3">
        <v>0</v>
      </c>
    </row>
    <row r="57019" spans="8:54" x14ac:dyDescent="0.3">
      <c r="H57019" t="s">
        <v>59416</v>
      </c>
      <c r="I57019" t="s">
        <v>15</v>
      </c>
      <c r="J57019" t="s">
        <v>63756</v>
      </c>
      <c r="U57019" s="1">
        <v>40771</v>
      </c>
      <c r="V57019" s="2"/>
      <c r="W57019" s="2"/>
      <c r="X57019" t="s">
        <v>30840</v>
      </c>
      <c r="Y57019">
        <v>89</v>
      </c>
      <c r="Z57019">
        <v>0</v>
      </c>
      <c r="AA57019" t="s">
        <v>101</v>
      </c>
      <c r="AB57019" t="s">
        <v>101</v>
      </c>
      <c r="AC57019">
        <v>21.4</v>
      </c>
      <c r="AD57019">
        <v>18.2</v>
      </c>
      <c r="AE57019">
        <v>3.2</v>
      </c>
      <c r="AL57019" t="s">
        <v>59380</v>
      </c>
      <c r="AY57019" s="3"/>
      <c r="AZ57019" s="3">
        <v>0</v>
      </c>
      <c r="BA57019" s="5">
        <v>1</v>
      </c>
      <c r="BB57019" s="3">
        <v>0</v>
      </c>
    </row>
    <row r="57020" spans="8:54" x14ac:dyDescent="0.3">
      <c r="H57020" t="s">
        <v>59416</v>
      </c>
      <c r="I57020" t="s">
        <v>15</v>
      </c>
      <c r="J57020" t="s">
        <v>59591</v>
      </c>
      <c r="U57020" s="1">
        <v>40722</v>
      </c>
      <c r="V57020" s="2"/>
      <c r="W57020" s="2"/>
      <c r="X57020" t="s">
        <v>63757</v>
      </c>
      <c r="Y57020">
        <v>55</v>
      </c>
      <c r="Z57020">
        <v>0</v>
      </c>
      <c r="AA57020" t="s">
        <v>101</v>
      </c>
      <c r="AB57020" t="s">
        <v>101</v>
      </c>
      <c r="AC57020">
        <v>17</v>
      </c>
      <c r="AD57020">
        <v>18.8</v>
      </c>
      <c r="AE57020">
        <v>-1.8</v>
      </c>
      <c r="AL57020" t="s">
        <v>59380</v>
      </c>
      <c r="AY57020" s="3"/>
      <c r="AZ57020" s="3">
        <v>0</v>
      </c>
      <c r="BA57020" s="5">
        <v>1</v>
      </c>
      <c r="BB57020" s="3">
        <v>0</v>
      </c>
    </row>
    <row r="57021" spans="8:54" x14ac:dyDescent="0.3">
      <c r="H57021" t="s">
        <v>2637</v>
      </c>
      <c r="I57021" t="s">
        <v>15</v>
      </c>
      <c r="J57021" t="s">
        <v>63758</v>
      </c>
      <c r="U57021" s="1">
        <v>40422</v>
      </c>
      <c r="V57021" s="2"/>
      <c r="W57021" s="2"/>
      <c r="X57021" t="s">
        <v>63759</v>
      </c>
      <c r="Y57021">
        <v>54</v>
      </c>
      <c r="Z57021">
        <v>0</v>
      </c>
      <c r="AA57021" t="s">
        <v>18</v>
      </c>
      <c r="AB57021" t="s">
        <v>18</v>
      </c>
      <c r="AC57021">
        <v>21</v>
      </c>
      <c r="AD57021">
        <v>19.7</v>
      </c>
      <c r="AE57021">
        <v>1.3</v>
      </c>
      <c r="AL57021" t="s">
        <v>59380</v>
      </c>
      <c r="AY57021" s="3"/>
      <c r="AZ57021" s="3">
        <v>0</v>
      </c>
      <c r="BA57021" s="5">
        <v>1</v>
      </c>
      <c r="BB57021" s="3">
        <v>0</v>
      </c>
    </row>
    <row r="57022" spans="8:54" x14ac:dyDescent="0.3">
      <c r="H57022" t="s">
        <v>2637</v>
      </c>
      <c r="I57022" t="s">
        <v>15</v>
      </c>
      <c r="J57022" t="s">
        <v>62309</v>
      </c>
      <c r="U57022" s="1">
        <v>40331</v>
      </c>
      <c r="V57022" s="2"/>
      <c r="W57022" s="2"/>
      <c r="X57022" t="s">
        <v>63572</v>
      </c>
      <c r="Y57022">
        <v>73</v>
      </c>
      <c r="Z57022">
        <v>0</v>
      </c>
      <c r="AA57022" t="s">
        <v>101</v>
      </c>
      <c r="AB57022" t="s">
        <v>101</v>
      </c>
      <c r="AC57022">
        <v>19</v>
      </c>
      <c r="AD57022">
        <v>16.600000000000001</v>
      </c>
      <c r="AE57022">
        <v>2.4</v>
      </c>
      <c r="AL57022" t="s">
        <v>59380</v>
      </c>
      <c r="AY57022" s="3"/>
      <c r="AZ57022" s="3">
        <v>0</v>
      </c>
      <c r="BA57022" s="5">
        <v>1</v>
      </c>
      <c r="BB57022" s="3">
        <v>0</v>
      </c>
    </row>
    <row r="57023" spans="8:54" x14ac:dyDescent="0.3">
      <c r="H57023" t="s">
        <v>22673</v>
      </c>
      <c r="I57023" t="s">
        <v>15</v>
      </c>
      <c r="J57023" t="s">
        <v>63760</v>
      </c>
      <c r="U57023" s="1">
        <v>40428</v>
      </c>
      <c r="V57023" s="2"/>
      <c r="W57023" s="2"/>
      <c r="X57023" t="s">
        <v>247</v>
      </c>
      <c r="Y57023">
        <v>61</v>
      </c>
      <c r="Z57023">
        <v>12.7</v>
      </c>
      <c r="AA57023" t="s">
        <v>18</v>
      </c>
      <c r="AB57023" t="s">
        <v>18</v>
      </c>
      <c r="AC57023">
        <v>21</v>
      </c>
      <c r="AD57023">
        <v>18.600000000000001</v>
      </c>
      <c r="AE57023">
        <v>2.4</v>
      </c>
      <c r="AL57023" t="s">
        <v>59380</v>
      </c>
      <c r="AY57023" s="3"/>
      <c r="AZ57023" s="3">
        <v>0.2081967213114754</v>
      </c>
      <c r="BA57023" s="5">
        <v>0.79180327868852463</v>
      </c>
      <c r="BB57023" s="3">
        <v>0.40010829508196721</v>
      </c>
    </row>
    <row r="57024" spans="8:54" x14ac:dyDescent="0.3">
      <c r="H57024" t="s">
        <v>2637</v>
      </c>
      <c r="I57024" t="s">
        <v>15</v>
      </c>
      <c r="J57024" t="s">
        <v>63761</v>
      </c>
      <c r="U57024" s="1">
        <v>40343</v>
      </c>
      <c r="V57024" s="2"/>
      <c r="W57024" s="2"/>
      <c r="X57024" t="s">
        <v>63762</v>
      </c>
      <c r="Y57024">
        <v>87</v>
      </c>
      <c r="Z57024">
        <v>0</v>
      </c>
      <c r="AA57024" t="s">
        <v>101</v>
      </c>
      <c r="AB57024" t="s">
        <v>101</v>
      </c>
      <c r="AC57024">
        <v>20</v>
      </c>
      <c r="AD57024">
        <v>19.899999999999999</v>
      </c>
      <c r="AE57024">
        <v>0.1</v>
      </c>
      <c r="AL57024" t="s">
        <v>59380</v>
      </c>
      <c r="AY57024" s="3"/>
      <c r="AZ57024" s="3">
        <v>0</v>
      </c>
      <c r="BA57024" s="5">
        <v>1</v>
      </c>
      <c r="BB57024" s="3">
        <v>0</v>
      </c>
    </row>
    <row r="57025" spans="8:54" x14ac:dyDescent="0.3">
      <c r="H57025" t="s">
        <v>2637</v>
      </c>
      <c r="I57025" t="s">
        <v>15</v>
      </c>
      <c r="J57025" t="s">
        <v>39361</v>
      </c>
      <c r="U57025" s="1">
        <v>40374</v>
      </c>
      <c r="V57025" s="2"/>
      <c r="W57025" s="2"/>
      <c r="X57025" t="s">
        <v>742</v>
      </c>
      <c r="Y57025">
        <v>82</v>
      </c>
      <c r="Z57025">
        <v>0</v>
      </c>
      <c r="AA57025" t="s">
        <v>18</v>
      </c>
      <c r="AB57025" t="s">
        <v>18</v>
      </c>
      <c r="AC57025">
        <v>20</v>
      </c>
      <c r="AD57025">
        <v>19</v>
      </c>
      <c r="AE57025">
        <v>1</v>
      </c>
      <c r="AL57025" t="s">
        <v>59380</v>
      </c>
      <c r="AY57025" s="3"/>
      <c r="AZ57025" s="3">
        <v>0</v>
      </c>
      <c r="BA57025" s="5">
        <v>1</v>
      </c>
      <c r="BB57025" s="3">
        <v>0</v>
      </c>
    </row>
    <row r="57026" spans="8:54" x14ac:dyDescent="0.3">
      <c r="H57026" t="s">
        <v>791</v>
      </c>
      <c r="I57026" t="s">
        <v>15</v>
      </c>
      <c r="J57026" t="s">
        <v>63763</v>
      </c>
      <c r="U57026" s="1">
        <v>40386</v>
      </c>
      <c r="V57026" s="2"/>
      <c r="W57026" s="2"/>
      <c r="X57026" t="s">
        <v>4459</v>
      </c>
      <c r="Y57026">
        <v>78</v>
      </c>
      <c r="Z57026">
        <v>0</v>
      </c>
      <c r="AA57026" t="s">
        <v>18</v>
      </c>
      <c r="AB57026" t="s">
        <v>18</v>
      </c>
      <c r="AC57026">
        <v>19</v>
      </c>
      <c r="AD57026">
        <v>20.2</v>
      </c>
      <c r="AE57026">
        <v>-1.2</v>
      </c>
      <c r="AL57026" t="s">
        <v>59380</v>
      </c>
      <c r="AY57026" s="3"/>
      <c r="AZ57026" s="3">
        <v>0</v>
      </c>
      <c r="BA57026" s="5">
        <v>1</v>
      </c>
      <c r="BB57026" s="3">
        <v>0</v>
      </c>
    </row>
    <row r="57027" spans="8:54" x14ac:dyDescent="0.3">
      <c r="H57027" t="s">
        <v>22673</v>
      </c>
      <c r="I57027" t="s">
        <v>15</v>
      </c>
      <c r="J57027" t="s">
        <v>63764</v>
      </c>
      <c r="U57027" s="1">
        <v>40371</v>
      </c>
      <c r="V57027" s="2"/>
      <c r="W57027" s="2"/>
      <c r="X57027" t="s">
        <v>63765</v>
      </c>
      <c r="Y57027">
        <v>122</v>
      </c>
      <c r="Z57027">
        <v>0</v>
      </c>
      <c r="AA57027" t="s">
        <v>18</v>
      </c>
      <c r="AB57027" t="s">
        <v>18</v>
      </c>
      <c r="AC57027">
        <v>16</v>
      </c>
      <c r="AD57027">
        <v>17.600000000000001</v>
      </c>
      <c r="AE57027">
        <v>-1.6</v>
      </c>
      <c r="AL57027" t="s">
        <v>59380</v>
      </c>
      <c r="AY57027" s="3"/>
      <c r="AZ57027" s="3">
        <v>0</v>
      </c>
      <c r="BA57027" s="5">
        <v>1</v>
      </c>
      <c r="BB57027" s="3">
        <v>0</v>
      </c>
    </row>
    <row r="57028" spans="8:54" x14ac:dyDescent="0.3">
      <c r="H57028" t="s">
        <v>59416</v>
      </c>
      <c r="I57028" t="s">
        <v>15</v>
      </c>
      <c r="J57028" t="s">
        <v>63766</v>
      </c>
      <c r="U57028" s="1">
        <v>40708</v>
      </c>
      <c r="V57028" s="2"/>
      <c r="W57028" s="2"/>
      <c r="X57028" t="s">
        <v>63767</v>
      </c>
      <c r="Y57028">
        <v>86</v>
      </c>
      <c r="Z57028">
        <v>15.3</v>
      </c>
      <c r="AA57028" t="s">
        <v>101</v>
      </c>
      <c r="AB57028" t="s">
        <v>101</v>
      </c>
      <c r="AC57028">
        <v>16.100000000000001</v>
      </c>
      <c r="AD57028">
        <v>17.600000000000001</v>
      </c>
      <c r="AE57028">
        <v>-1.5</v>
      </c>
      <c r="AL57028" t="s">
        <v>59380</v>
      </c>
      <c r="AY57028" s="3"/>
      <c r="AZ57028" s="3">
        <v>0.17790697674418607</v>
      </c>
      <c r="BA57028" s="5">
        <v>0.8220930232558139</v>
      </c>
      <c r="BB57028" s="3">
        <v>0.34189806976744186</v>
      </c>
    </row>
    <row r="57029" spans="8:54" x14ac:dyDescent="0.3">
      <c r="H57029" t="s">
        <v>59650</v>
      </c>
      <c r="I57029" t="s">
        <v>15</v>
      </c>
      <c r="J57029" t="s">
        <v>63768</v>
      </c>
      <c r="U57029" s="1">
        <v>40757</v>
      </c>
      <c r="V57029" s="2"/>
      <c r="W57029" s="2"/>
      <c r="X57029" t="s">
        <v>63769</v>
      </c>
      <c r="Y57029">
        <v>96</v>
      </c>
      <c r="Z57029">
        <v>5.0999999999999996</v>
      </c>
      <c r="AA57029" t="s">
        <v>101</v>
      </c>
      <c r="AB57029" t="s">
        <v>101</v>
      </c>
      <c r="AC57029">
        <v>18.2</v>
      </c>
      <c r="AD57029">
        <v>18.7</v>
      </c>
      <c r="AE57029">
        <v>-0.5</v>
      </c>
      <c r="AL57029" t="s">
        <v>59380</v>
      </c>
      <c r="AY57029" s="3"/>
      <c r="AZ57029" s="3">
        <v>5.3124999999999999E-2</v>
      </c>
      <c r="BA57029" s="5">
        <v>0.94687500000000002</v>
      </c>
      <c r="BB57029" s="3">
        <v>0.10209456250000004</v>
      </c>
    </row>
    <row r="57030" spans="8:54" x14ac:dyDescent="0.3">
      <c r="H57030" t="s">
        <v>59450</v>
      </c>
      <c r="I57030" t="s">
        <v>15</v>
      </c>
      <c r="J57030" t="s">
        <v>63770</v>
      </c>
      <c r="U57030" s="1">
        <v>40738</v>
      </c>
      <c r="V57030" s="2"/>
      <c r="W57030" s="2"/>
      <c r="X57030" t="s">
        <v>63771</v>
      </c>
      <c r="Y57030">
        <v>72</v>
      </c>
      <c r="Z57030">
        <v>5.8</v>
      </c>
      <c r="AA57030" t="s">
        <v>101</v>
      </c>
      <c r="AB57030" t="s">
        <v>101</v>
      </c>
      <c r="AC57030">
        <v>21.6</v>
      </c>
      <c r="AD57030">
        <v>18.600000000000001</v>
      </c>
      <c r="AE57030">
        <v>3</v>
      </c>
      <c r="AL57030" t="s">
        <v>59380</v>
      </c>
      <c r="AY57030" s="3"/>
      <c r="AZ57030" s="3">
        <v>8.0555555555555547E-2</v>
      </c>
      <c r="BA57030" s="5">
        <v>0.91944444444444451</v>
      </c>
      <c r="BB57030" s="3">
        <v>0.15481005555555538</v>
      </c>
    </row>
    <row r="57031" spans="8:54" x14ac:dyDescent="0.3">
      <c r="H57031" t="s">
        <v>59388</v>
      </c>
      <c r="I57031" t="s">
        <v>15</v>
      </c>
      <c r="J57031">
        <v>94565</v>
      </c>
      <c r="U57031" s="1">
        <v>40312</v>
      </c>
      <c r="V57031" s="2"/>
      <c r="W57031" s="2"/>
      <c r="X57031" t="s">
        <v>63772</v>
      </c>
      <c r="Y57031">
        <v>83</v>
      </c>
      <c r="Z57031">
        <v>0</v>
      </c>
      <c r="AA57031" t="s">
        <v>18</v>
      </c>
      <c r="AB57031" t="s">
        <v>18</v>
      </c>
      <c r="AC57031">
        <v>21</v>
      </c>
      <c r="AD57031">
        <v>19.3</v>
      </c>
      <c r="AE57031">
        <v>1.7</v>
      </c>
      <c r="AL57031" t="s">
        <v>59380</v>
      </c>
      <c r="AY57031" s="3"/>
      <c r="AZ57031" s="3">
        <v>0</v>
      </c>
      <c r="BA57031" s="5">
        <v>1</v>
      </c>
      <c r="BB57031" s="3">
        <v>0</v>
      </c>
    </row>
    <row r="57032" spans="8:54" x14ac:dyDescent="0.3">
      <c r="H57032" t="s">
        <v>791</v>
      </c>
      <c r="I57032" t="s">
        <v>15</v>
      </c>
      <c r="J57032" t="s">
        <v>63773</v>
      </c>
      <c r="U57032" s="1">
        <v>40656</v>
      </c>
      <c r="V57032" s="2"/>
      <c r="W57032" s="2"/>
      <c r="X57032" t="s">
        <v>63774</v>
      </c>
      <c r="Y57032">
        <v>66</v>
      </c>
      <c r="Z57032">
        <v>0</v>
      </c>
      <c r="AA57032" t="s">
        <v>101</v>
      </c>
      <c r="AB57032" t="s">
        <v>101</v>
      </c>
      <c r="AC57032">
        <v>17.2</v>
      </c>
      <c r="AD57032">
        <v>18.3</v>
      </c>
      <c r="AE57032">
        <v>-1.1000000000000001</v>
      </c>
      <c r="AL57032" t="s">
        <v>59380</v>
      </c>
      <c r="AY57032" s="3"/>
      <c r="AZ57032" s="3">
        <v>0</v>
      </c>
      <c r="BA57032" s="5">
        <v>1</v>
      </c>
      <c r="BB57032" s="3">
        <v>0</v>
      </c>
    </row>
    <row r="57033" spans="8:54" x14ac:dyDescent="0.3">
      <c r="H57033" t="s">
        <v>59413</v>
      </c>
      <c r="I57033" t="s">
        <v>15</v>
      </c>
      <c r="J57033" t="s">
        <v>63775</v>
      </c>
      <c r="U57033" s="1">
        <v>40770</v>
      </c>
      <c r="V57033" s="2"/>
      <c r="W57033" s="2"/>
      <c r="X57033" t="s">
        <v>2691</v>
      </c>
      <c r="Y57033">
        <v>48</v>
      </c>
      <c r="Z57033">
        <v>4.8</v>
      </c>
      <c r="AA57033" t="s">
        <v>101</v>
      </c>
      <c r="AB57033" t="s">
        <v>101</v>
      </c>
      <c r="AC57033">
        <v>18.899999999999999</v>
      </c>
      <c r="AD57033">
        <v>18.2</v>
      </c>
      <c r="AE57033">
        <v>0.7</v>
      </c>
      <c r="AL57033" t="s">
        <v>59380</v>
      </c>
      <c r="AY57033" s="3"/>
      <c r="AZ57033" s="3">
        <v>0.1</v>
      </c>
      <c r="BA57033" s="5">
        <v>0.9</v>
      </c>
      <c r="BB57033" s="3">
        <v>0.19217799999999996</v>
      </c>
    </row>
    <row r="57034" spans="8:54" x14ac:dyDescent="0.3">
      <c r="H57034" t="s">
        <v>59416</v>
      </c>
      <c r="I57034" t="s">
        <v>15</v>
      </c>
      <c r="J57034" t="s">
        <v>63776</v>
      </c>
      <c r="U57034" s="1">
        <v>40672</v>
      </c>
      <c r="V57034" s="2"/>
      <c r="W57034" s="2"/>
      <c r="X57034" t="s">
        <v>6732</v>
      </c>
      <c r="Y57034">
        <v>84</v>
      </c>
      <c r="Z57034">
        <v>-7.9</v>
      </c>
      <c r="AA57034" t="s">
        <v>101</v>
      </c>
      <c r="AB57034" t="s">
        <v>101</v>
      </c>
      <c r="AC57034">
        <v>18.5</v>
      </c>
      <c r="AD57034">
        <v>17.7</v>
      </c>
      <c r="AE57034">
        <v>0.8</v>
      </c>
      <c r="AL57034" t="s">
        <v>59380</v>
      </c>
      <c r="AY57034" s="3"/>
      <c r="AZ57034" s="3">
        <v>-9.4047619047619047E-2</v>
      </c>
      <c r="BA57034" s="5">
        <v>1.0940476190476192</v>
      </c>
      <c r="BB57034" s="3">
        <v>2.6337753571428646E-2</v>
      </c>
    </row>
    <row r="57035" spans="8:54" x14ac:dyDescent="0.3">
      <c r="H57035" t="s">
        <v>791</v>
      </c>
      <c r="I57035" t="s">
        <v>15</v>
      </c>
      <c r="J57035" t="s">
        <v>63777</v>
      </c>
      <c r="U57035" s="1">
        <v>40773</v>
      </c>
      <c r="V57035" s="2"/>
      <c r="W57035" s="2"/>
      <c r="X57035" t="s">
        <v>2165</v>
      </c>
      <c r="Y57035">
        <v>77</v>
      </c>
      <c r="Z57035">
        <v>-4</v>
      </c>
      <c r="AA57035" t="s">
        <v>101</v>
      </c>
      <c r="AB57035" t="s">
        <v>101</v>
      </c>
      <c r="AC57035">
        <v>16</v>
      </c>
      <c r="AD57035">
        <v>16.5</v>
      </c>
      <c r="AE57035">
        <v>-0.5</v>
      </c>
      <c r="AL57035" t="s">
        <v>59380</v>
      </c>
      <c r="AY57035" s="3"/>
      <c r="AZ57035" s="3">
        <v>-5.1948051948051951E-2</v>
      </c>
      <c r="BA57035" s="5">
        <v>1.051948051948052</v>
      </c>
      <c r="BB57035" s="3">
        <v>1.4547896103896174E-2</v>
      </c>
    </row>
    <row r="57036" spans="8:54" x14ac:dyDescent="0.3">
      <c r="H57036" t="s">
        <v>791</v>
      </c>
      <c r="I57036" t="s">
        <v>15</v>
      </c>
      <c r="J57036" t="s">
        <v>59623</v>
      </c>
      <c r="U57036" s="1">
        <v>40697</v>
      </c>
      <c r="V57036" s="2"/>
      <c r="W57036" s="2"/>
      <c r="X57036" t="s">
        <v>59598</v>
      </c>
      <c r="Y57036">
        <v>134</v>
      </c>
      <c r="Z57036">
        <v>0</v>
      </c>
      <c r="AA57036" t="s">
        <v>101</v>
      </c>
      <c r="AB57036" t="s">
        <v>101</v>
      </c>
      <c r="AC57036">
        <v>21</v>
      </c>
      <c r="AD57036">
        <v>20.399999999999999</v>
      </c>
      <c r="AE57036">
        <v>0.6</v>
      </c>
      <c r="AL57036" t="s">
        <v>59380</v>
      </c>
      <c r="AY57036" s="3"/>
      <c r="AZ57036" s="3">
        <v>0</v>
      </c>
      <c r="BA57036" s="5">
        <v>1</v>
      </c>
      <c r="BB57036" s="3">
        <v>0</v>
      </c>
    </row>
    <row r="57037" spans="8:54" x14ac:dyDescent="0.3">
      <c r="H57037" t="s">
        <v>59426</v>
      </c>
      <c r="I57037" t="s">
        <v>15</v>
      </c>
      <c r="J57037" t="s">
        <v>63778</v>
      </c>
      <c r="U57037" s="1">
        <v>40697</v>
      </c>
      <c r="V57037" s="2"/>
      <c r="W57037" s="2"/>
      <c r="X57037" t="s">
        <v>76</v>
      </c>
      <c r="Y57037">
        <v>101</v>
      </c>
      <c r="Z57037">
        <v>14.6</v>
      </c>
      <c r="AA57037" t="s">
        <v>101</v>
      </c>
      <c r="AB57037" t="s">
        <v>101</v>
      </c>
      <c r="AC57037">
        <v>20.399999999999999</v>
      </c>
      <c r="AD57037">
        <v>20.3</v>
      </c>
      <c r="AE57037">
        <v>0.1</v>
      </c>
      <c r="AL57037" t="s">
        <v>59380</v>
      </c>
      <c r="AY57037" s="3"/>
      <c r="AZ57037" s="3">
        <v>0.14455445544554454</v>
      </c>
      <c r="BA57037" s="5">
        <v>0.85544554455445543</v>
      </c>
      <c r="BB57037" s="3">
        <v>0.2778018613861386</v>
      </c>
    </row>
    <row r="57038" spans="8:54" x14ac:dyDescent="0.3">
      <c r="H57038" t="s">
        <v>791</v>
      </c>
      <c r="I57038" t="s">
        <v>15</v>
      </c>
      <c r="J57038">
        <v>93307</v>
      </c>
      <c r="U57038" s="1">
        <v>40302</v>
      </c>
      <c r="V57038" s="2"/>
      <c r="W57038" s="2"/>
      <c r="X57038" t="s">
        <v>63779</v>
      </c>
      <c r="Y57038">
        <v>76</v>
      </c>
      <c r="Z57038">
        <v>0</v>
      </c>
      <c r="AA57038" t="s">
        <v>18</v>
      </c>
      <c r="AB57038" t="s">
        <v>18</v>
      </c>
      <c r="AC57038">
        <v>19</v>
      </c>
      <c r="AD57038">
        <v>20.6</v>
      </c>
      <c r="AE57038">
        <v>-1.6</v>
      </c>
      <c r="AL57038" t="s">
        <v>59380</v>
      </c>
      <c r="AY57038" s="3"/>
      <c r="AZ57038" s="3">
        <v>0</v>
      </c>
      <c r="BA57038" s="5">
        <v>1</v>
      </c>
      <c r="BB57038" s="3">
        <v>0</v>
      </c>
    </row>
    <row r="57039" spans="8:54" x14ac:dyDescent="0.3">
      <c r="H57039" t="s">
        <v>59413</v>
      </c>
      <c r="I57039" t="s">
        <v>15</v>
      </c>
      <c r="J57039" t="s">
        <v>63780</v>
      </c>
      <c r="U57039" s="1">
        <v>40732</v>
      </c>
      <c r="V57039" s="2"/>
      <c r="W57039" s="2"/>
      <c r="X57039" t="s">
        <v>28149</v>
      </c>
      <c r="Y57039">
        <v>95</v>
      </c>
      <c r="Z57039">
        <v>15.5</v>
      </c>
      <c r="AA57039" t="s">
        <v>101</v>
      </c>
      <c r="AB57039" t="s">
        <v>101</v>
      </c>
      <c r="AC57039">
        <v>18.5</v>
      </c>
      <c r="AD57039">
        <v>18.100000000000001</v>
      </c>
      <c r="AE57039">
        <v>0.4</v>
      </c>
      <c r="AL57039" t="s">
        <v>59380</v>
      </c>
      <c r="AY57039" s="3"/>
      <c r="AZ57039" s="3">
        <v>0.16315789473684211</v>
      </c>
      <c r="BA57039" s="5">
        <v>0.83684210526315783</v>
      </c>
      <c r="BB57039" s="3">
        <v>0.31355357894736846</v>
      </c>
    </row>
    <row r="57040" spans="8:54" x14ac:dyDescent="0.3">
      <c r="H57040" t="s">
        <v>22673</v>
      </c>
      <c r="I57040" t="s">
        <v>15</v>
      </c>
      <c r="J57040" t="s">
        <v>63781</v>
      </c>
      <c r="U57040" s="1">
        <v>40366</v>
      </c>
      <c r="V57040" s="2"/>
      <c r="W57040" s="2"/>
      <c r="X57040" t="s">
        <v>63782</v>
      </c>
      <c r="Y57040">
        <v>64</v>
      </c>
      <c r="Z57040">
        <v>0</v>
      </c>
      <c r="AA57040" t="s">
        <v>18</v>
      </c>
      <c r="AB57040" t="s">
        <v>18</v>
      </c>
      <c r="AC57040">
        <v>18</v>
      </c>
      <c r="AD57040">
        <v>18.100000000000001</v>
      </c>
      <c r="AE57040">
        <v>-0.1</v>
      </c>
      <c r="AL57040" t="s">
        <v>59380</v>
      </c>
      <c r="AY57040" s="3"/>
      <c r="AZ57040" s="3">
        <v>0</v>
      </c>
      <c r="BA57040" s="5">
        <v>1</v>
      </c>
      <c r="BB57040" s="3">
        <v>0</v>
      </c>
    </row>
    <row r="57041" spans="8:54" x14ac:dyDescent="0.3">
      <c r="H57041" t="s">
        <v>59416</v>
      </c>
      <c r="I57041" t="s">
        <v>15</v>
      </c>
      <c r="J57041" t="s">
        <v>63783</v>
      </c>
      <c r="U57041" s="1">
        <v>40752</v>
      </c>
      <c r="V57041" s="2"/>
      <c r="W57041" s="2"/>
      <c r="X57041" t="s">
        <v>63784</v>
      </c>
      <c r="Y57041">
        <v>58</v>
      </c>
      <c r="Z57041">
        <v>-5.5</v>
      </c>
      <c r="AA57041" t="s">
        <v>101</v>
      </c>
      <c r="AB57041" t="s">
        <v>101</v>
      </c>
      <c r="AC57041">
        <v>21.9</v>
      </c>
      <c r="AD57041">
        <v>19.2</v>
      </c>
      <c r="AE57041">
        <v>2.7</v>
      </c>
      <c r="AL57041" t="s">
        <v>59380</v>
      </c>
      <c r="AY57041" s="3"/>
      <c r="AZ57041" s="3">
        <v>-9.4827586206896547E-2</v>
      </c>
      <c r="BA57041" s="5">
        <v>1.0948275862068966</v>
      </c>
      <c r="BB57041" s="3">
        <v>2.6556181034482762E-2</v>
      </c>
    </row>
    <row r="57042" spans="8:54" x14ac:dyDescent="0.3">
      <c r="H57042" t="s">
        <v>791</v>
      </c>
      <c r="I57042" t="s">
        <v>15</v>
      </c>
      <c r="J57042" t="s">
        <v>63785</v>
      </c>
      <c r="U57042" s="1">
        <v>40717</v>
      </c>
      <c r="V57042" s="2"/>
      <c r="W57042" s="2"/>
      <c r="X57042" t="s">
        <v>45477</v>
      </c>
      <c r="Y57042">
        <v>180</v>
      </c>
      <c r="Z57042">
        <v>-12.7</v>
      </c>
      <c r="AA57042" t="s">
        <v>101</v>
      </c>
      <c r="AB57042" t="s">
        <v>101</v>
      </c>
      <c r="AC57042">
        <v>26</v>
      </c>
      <c r="AD57042">
        <v>21.7</v>
      </c>
      <c r="AE57042">
        <v>4.3</v>
      </c>
      <c r="AL57042" t="s">
        <v>59380</v>
      </c>
      <c r="AY57042" s="3"/>
      <c r="AZ57042" s="3">
        <v>-7.0555555555555552E-2</v>
      </c>
      <c r="BA57042" s="5">
        <v>1.0705555555555555</v>
      </c>
      <c r="BB57042" s="3">
        <v>1.9758871666666677E-2</v>
      </c>
    </row>
    <row r="57043" spans="8:54" x14ac:dyDescent="0.3">
      <c r="H57043" t="s">
        <v>2637</v>
      </c>
      <c r="I57043" t="s">
        <v>15</v>
      </c>
      <c r="J57043" t="s">
        <v>63786</v>
      </c>
      <c r="U57043" s="1">
        <v>40351</v>
      </c>
      <c r="V57043" s="2"/>
      <c r="W57043" s="2"/>
      <c r="X57043" t="s">
        <v>229</v>
      </c>
      <c r="Y57043">
        <v>66</v>
      </c>
      <c r="Z57043">
        <v>0</v>
      </c>
      <c r="AA57043" t="s">
        <v>18</v>
      </c>
      <c r="AB57043" t="s">
        <v>18</v>
      </c>
      <c r="AC57043">
        <v>19</v>
      </c>
      <c r="AD57043">
        <v>19.8</v>
      </c>
      <c r="AE57043">
        <v>-0.8</v>
      </c>
      <c r="AL57043" t="s">
        <v>59380</v>
      </c>
      <c r="AY57043" s="3"/>
      <c r="AZ57043" s="3">
        <v>0</v>
      </c>
      <c r="BA57043" s="5">
        <v>1</v>
      </c>
      <c r="BB57043" s="3">
        <v>0</v>
      </c>
    </row>
    <row r="57044" spans="8:54" x14ac:dyDescent="0.3">
      <c r="H57044" t="s">
        <v>59580</v>
      </c>
      <c r="I57044" t="s">
        <v>15</v>
      </c>
      <c r="J57044" t="s">
        <v>63787</v>
      </c>
      <c r="U57044" s="1">
        <v>40730</v>
      </c>
      <c r="V57044" s="2"/>
      <c r="W57044" s="2"/>
      <c r="X57044" t="s">
        <v>63788</v>
      </c>
      <c r="Y57044">
        <v>106</v>
      </c>
      <c r="Z57044">
        <v>0</v>
      </c>
      <c r="AA57044" t="s">
        <v>101</v>
      </c>
      <c r="AB57044" t="s">
        <v>101</v>
      </c>
      <c r="AC57044">
        <v>20.7</v>
      </c>
      <c r="AD57044">
        <v>19.3</v>
      </c>
      <c r="AE57044">
        <v>1.4</v>
      </c>
      <c r="AL57044" t="s">
        <v>59380</v>
      </c>
      <c r="AY57044" s="3"/>
      <c r="AZ57044" s="3">
        <v>0</v>
      </c>
      <c r="BA57044" s="5">
        <v>1</v>
      </c>
      <c r="BB57044" s="3">
        <v>0</v>
      </c>
    </row>
    <row r="57045" spans="8:54" x14ac:dyDescent="0.3">
      <c r="H57045" t="s">
        <v>59390</v>
      </c>
      <c r="I57045" t="s">
        <v>15</v>
      </c>
      <c r="J57045" t="s">
        <v>63789</v>
      </c>
      <c r="U57045" s="1">
        <v>40770</v>
      </c>
      <c r="V57045" s="2"/>
      <c r="W57045" s="2"/>
      <c r="X57045" t="s">
        <v>142</v>
      </c>
      <c r="Y57045">
        <v>60</v>
      </c>
      <c r="Z57045">
        <v>6.2</v>
      </c>
      <c r="AA57045" t="s">
        <v>101</v>
      </c>
      <c r="AB57045" t="s">
        <v>101</v>
      </c>
      <c r="AC57045">
        <v>18.899999999999999</v>
      </c>
      <c r="AD57045">
        <v>18.600000000000001</v>
      </c>
      <c r="AE57045">
        <v>0.3</v>
      </c>
      <c r="AL57045" t="s">
        <v>59380</v>
      </c>
      <c r="AY57045" s="3"/>
      <c r="AZ57045" s="3">
        <v>0.10333333333333333</v>
      </c>
      <c r="BA57045" s="5">
        <v>0.89666666666666672</v>
      </c>
      <c r="BB57045" s="3">
        <v>0.19858393333333324</v>
      </c>
    </row>
    <row r="57046" spans="8:54" x14ac:dyDescent="0.3">
      <c r="H57046" t="s">
        <v>59480</v>
      </c>
      <c r="I57046" t="s">
        <v>15</v>
      </c>
      <c r="J57046" t="s">
        <v>63790</v>
      </c>
      <c r="U57046" s="1">
        <v>40745</v>
      </c>
      <c r="V57046" s="2"/>
      <c r="W57046" s="2"/>
      <c r="X57046" t="s">
        <v>26558</v>
      </c>
      <c r="Y57046">
        <v>77</v>
      </c>
      <c r="Z57046">
        <v>-5.4</v>
      </c>
      <c r="AA57046" t="s">
        <v>101</v>
      </c>
      <c r="AB57046" t="s">
        <v>101</v>
      </c>
      <c r="AC57046">
        <v>19.899999999999999</v>
      </c>
      <c r="AD57046">
        <v>15.7</v>
      </c>
      <c r="AE57046">
        <v>4.2</v>
      </c>
      <c r="AL57046" t="s">
        <v>59380</v>
      </c>
      <c r="AY57046" s="3"/>
      <c r="AZ57046" s="3">
        <v>-7.0129870129870139E-2</v>
      </c>
      <c r="BA57046" s="5">
        <v>1.07012987012987</v>
      </c>
      <c r="BB57046" s="3">
        <v>1.9639659740259718E-2</v>
      </c>
    </row>
    <row r="57047" spans="8:54" x14ac:dyDescent="0.3">
      <c r="H57047" t="s">
        <v>2637</v>
      </c>
      <c r="I57047" t="s">
        <v>15</v>
      </c>
      <c r="J57047" t="s">
        <v>17248</v>
      </c>
      <c r="U57047" s="1">
        <v>40331</v>
      </c>
      <c r="V57047" s="2"/>
      <c r="W57047" s="2"/>
      <c r="X57047" t="s">
        <v>50399</v>
      </c>
      <c r="Y57047">
        <v>100</v>
      </c>
      <c r="Z57047">
        <v>0</v>
      </c>
      <c r="AA57047" t="s">
        <v>101</v>
      </c>
      <c r="AB57047" t="s">
        <v>101</v>
      </c>
      <c r="AC57047">
        <v>16</v>
      </c>
      <c r="AD57047">
        <v>16.5</v>
      </c>
      <c r="AE57047">
        <v>-0.5</v>
      </c>
      <c r="AL57047" t="s">
        <v>59380</v>
      </c>
      <c r="AY57047" s="3"/>
      <c r="AZ57047" s="3">
        <v>0</v>
      </c>
      <c r="BA57047" s="5">
        <v>1</v>
      </c>
      <c r="BB57047" s="3">
        <v>0</v>
      </c>
    </row>
    <row r="57048" spans="8:54" x14ac:dyDescent="0.3">
      <c r="H57048" t="s">
        <v>59426</v>
      </c>
      <c r="I57048" t="s">
        <v>15</v>
      </c>
      <c r="J57048" t="s">
        <v>63791</v>
      </c>
      <c r="U57048" s="1">
        <v>40375</v>
      </c>
      <c r="V57048" s="2"/>
      <c r="W57048" s="2"/>
      <c r="X57048" t="s">
        <v>19347</v>
      </c>
      <c r="Y57048">
        <v>110</v>
      </c>
      <c r="Z57048">
        <v>0</v>
      </c>
      <c r="AA57048" t="s">
        <v>18</v>
      </c>
      <c r="AB57048" t="s">
        <v>18</v>
      </c>
      <c r="AC57048">
        <v>20</v>
      </c>
      <c r="AD57048">
        <v>20.6</v>
      </c>
      <c r="AE57048">
        <v>-0.6</v>
      </c>
      <c r="AL57048" t="s">
        <v>59380</v>
      </c>
      <c r="AY57048" s="3"/>
      <c r="AZ57048" s="3">
        <v>0</v>
      </c>
      <c r="BA57048" s="5">
        <v>1</v>
      </c>
      <c r="BB57048" s="3">
        <v>0</v>
      </c>
    </row>
    <row r="57049" spans="8:54" x14ac:dyDescent="0.3">
      <c r="H57049" t="s">
        <v>59416</v>
      </c>
      <c r="I57049" t="s">
        <v>15</v>
      </c>
      <c r="J57049" t="s">
        <v>63792</v>
      </c>
      <c r="U57049" s="1">
        <v>40702</v>
      </c>
      <c r="V57049" s="2"/>
      <c r="W57049" s="2"/>
      <c r="X57049" t="s">
        <v>18964</v>
      </c>
      <c r="Y57049">
        <v>123</v>
      </c>
      <c r="Z57049">
        <v>-11.6</v>
      </c>
      <c r="AA57049" t="s">
        <v>101</v>
      </c>
      <c r="AB57049" t="s">
        <v>101</v>
      </c>
      <c r="AC57049">
        <v>20.100000000000001</v>
      </c>
      <c r="AD57049">
        <v>19.3</v>
      </c>
      <c r="AE57049">
        <v>0.8</v>
      </c>
      <c r="AL57049" t="s">
        <v>59380</v>
      </c>
      <c r="AY57049" s="3"/>
      <c r="AZ57049" s="3">
        <v>-9.4308943089430886E-2</v>
      </c>
      <c r="BA57049" s="5">
        <v>1.0943089430894308</v>
      </c>
      <c r="BB57049" s="3">
        <v>2.6410936585365863E-2</v>
      </c>
    </row>
    <row r="57050" spans="8:54" x14ac:dyDescent="0.3">
      <c r="H57050" t="s">
        <v>59707</v>
      </c>
      <c r="I57050" t="s">
        <v>15</v>
      </c>
      <c r="J57050" t="s">
        <v>63793</v>
      </c>
      <c r="U57050" s="1">
        <v>40682</v>
      </c>
      <c r="V57050" s="2"/>
      <c r="W57050" s="2"/>
      <c r="X57050" t="s">
        <v>11571</v>
      </c>
      <c r="Y57050">
        <v>81</v>
      </c>
      <c r="Z57050">
        <v>2.5</v>
      </c>
      <c r="AA57050" t="s">
        <v>101</v>
      </c>
      <c r="AB57050" t="s">
        <v>101</v>
      </c>
      <c r="AC57050">
        <v>25.3</v>
      </c>
      <c r="AD57050">
        <v>19.3</v>
      </c>
      <c r="AE57050">
        <v>6</v>
      </c>
      <c r="AL57050" t="s">
        <v>59380</v>
      </c>
      <c r="AY57050" s="3"/>
      <c r="AZ57050" s="3">
        <v>3.0864197530864196E-2</v>
      </c>
      <c r="BA57050" s="5">
        <v>0.96913580246913578</v>
      </c>
      <c r="BB57050" s="3">
        <v>5.9314197530864199E-2</v>
      </c>
    </row>
    <row r="57051" spans="8:54" x14ac:dyDescent="0.3">
      <c r="H57051" t="s">
        <v>2637</v>
      </c>
      <c r="I57051" t="s">
        <v>15</v>
      </c>
      <c r="J57051" t="s">
        <v>63794</v>
      </c>
      <c r="U57051" s="1">
        <v>40689</v>
      </c>
      <c r="V57051" s="2"/>
      <c r="W57051" s="2"/>
      <c r="X57051" t="s">
        <v>15805</v>
      </c>
      <c r="Y57051">
        <v>108</v>
      </c>
      <c r="Z57051">
        <v>0</v>
      </c>
      <c r="AA57051" t="s">
        <v>101</v>
      </c>
      <c r="AB57051" t="s">
        <v>101</v>
      </c>
      <c r="AC57051">
        <v>20.9</v>
      </c>
      <c r="AD57051">
        <v>23.3</v>
      </c>
      <c r="AE57051">
        <v>-2.4</v>
      </c>
      <c r="AL57051" t="s">
        <v>59380</v>
      </c>
      <c r="AY57051" s="3"/>
      <c r="AZ57051" s="3">
        <v>0</v>
      </c>
      <c r="BA57051" s="5">
        <v>1</v>
      </c>
      <c r="BB57051" s="3">
        <v>0</v>
      </c>
    </row>
    <row r="57052" spans="8:54" x14ac:dyDescent="0.3">
      <c r="H57052" t="s">
        <v>791</v>
      </c>
      <c r="I57052" t="s">
        <v>15</v>
      </c>
      <c r="J57052" t="s">
        <v>59706</v>
      </c>
      <c r="U57052" s="1">
        <v>40697</v>
      </c>
      <c r="V57052" s="2"/>
      <c r="W57052" s="2"/>
      <c r="X57052" t="s">
        <v>59624</v>
      </c>
      <c r="Y57052">
        <v>123</v>
      </c>
      <c r="Z57052">
        <v>0</v>
      </c>
      <c r="AA57052" t="s">
        <v>101</v>
      </c>
      <c r="AB57052" t="s">
        <v>101</v>
      </c>
      <c r="AC57052">
        <v>16.3</v>
      </c>
      <c r="AD57052">
        <v>18.7</v>
      </c>
      <c r="AE57052">
        <v>-2.4</v>
      </c>
      <c r="AL57052" t="s">
        <v>59380</v>
      </c>
      <c r="AY57052" s="3"/>
      <c r="AZ57052" s="3">
        <v>0</v>
      </c>
      <c r="BA57052" s="5">
        <v>1</v>
      </c>
      <c r="BB57052" s="3">
        <v>0</v>
      </c>
    </row>
    <row r="57053" spans="8:54" x14ac:dyDescent="0.3">
      <c r="H57053" t="s">
        <v>59426</v>
      </c>
      <c r="I57053" t="s">
        <v>15</v>
      </c>
      <c r="J57053" t="s">
        <v>63795</v>
      </c>
      <c r="U57053" s="1">
        <v>40638</v>
      </c>
      <c r="V57053" s="2"/>
      <c r="W57053" s="2"/>
      <c r="X57053" t="s">
        <v>4802</v>
      </c>
      <c r="Y57053">
        <v>68</v>
      </c>
      <c r="Z57053">
        <v>0</v>
      </c>
      <c r="AA57053" t="s">
        <v>101</v>
      </c>
      <c r="AB57053" t="s">
        <v>101</v>
      </c>
      <c r="AC57053">
        <v>18</v>
      </c>
      <c r="AD57053">
        <v>19.8</v>
      </c>
      <c r="AE57053">
        <v>-1.8</v>
      </c>
      <c r="AL57053" t="s">
        <v>59380</v>
      </c>
      <c r="AY57053" s="3"/>
      <c r="AZ57053" s="3">
        <v>0</v>
      </c>
      <c r="BA57053" s="5">
        <v>1</v>
      </c>
      <c r="BB57053" s="3">
        <v>0</v>
      </c>
    </row>
    <row r="57054" spans="8:54" x14ac:dyDescent="0.3">
      <c r="H57054" t="s">
        <v>59580</v>
      </c>
      <c r="I57054" t="s">
        <v>15</v>
      </c>
      <c r="J57054" t="s">
        <v>63796</v>
      </c>
      <c r="U57054" s="1">
        <v>40721</v>
      </c>
      <c r="V57054" s="2"/>
      <c r="W57054" s="2"/>
      <c r="X57054" t="s">
        <v>237</v>
      </c>
      <c r="Y57054">
        <v>80</v>
      </c>
      <c r="Z57054">
        <v>22.2</v>
      </c>
      <c r="AA57054" t="s">
        <v>101</v>
      </c>
      <c r="AB57054" t="s">
        <v>101</v>
      </c>
      <c r="AC57054">
        <v>21.1</v>
      </c>
      <c r="AD57054">
        <v>20.8</v>
      </c>
      <c r="AE57054">
        <v>0.3</v>
      </c>
      <c r="AL57054" t="s">
        <v>59380</v>
      </c>
      <c r="AY57054" s="3"/>
      <c r="AZ57054" s="3">
        <v>0.27750000000000002</v>
      </c>
      <c r="BA57054" s="5">
        <v>0.72250000000000003</v>
      </c>
      <c r="BB57054" s="3">
        <v>0.53329395000000002</v>
      </c>
    </row>
    <row r="57055" spans="8:54" x14ac:dyDescent="0.3">
      <c r="H57055" t="s">
        <v>59707</v>
      </c>
      <c r="I57055" t="s">
        <v>15</v>
      </c>
      <c r="J57055" t="s">
        <v>63797</v>
      </c>
      <c r="U57055" s="1">
        <v>40737</v>
      </c>
      <c r="V57055" s="2"/>
      <c r="W57055" s="2"/>
      <c r="X57055" t="s">
        <v>1467</v>
      </c>
      <c r="Y57055">
        <v>106</v>
      </c>
      <c r="Z57055">
        <v>0.6</v>
      </c>
      <c r="AA57055" t="s">
        <v>101</v>
      </c>
      <c r="AB57055" t="s">
        <v>101</v>
      </c>
      <c r="AC57055">
        <v>15.1</v>
      </c>
      <c r="AD57055">
        <v>18.100000000000001</v>
      </c>
      <c r="AE57055">
        <v>-3</v>
      </c>
      <c r="AL57055" t="s">
        <v>59380</v>
      </c>
      <c r="AY57055" s="3"/>
      <c r="AZ57055" s="3">
        <v>5.6603773584905656E-3</v>
      </c>
      <c r="BA57055" s="5">
        <v>0.99433962264150944</v>
      </c>
      <c r="BB57055" s="3">
        <v>1.0877999999999943E-2</v>
      </c>
    </row>
    <row r="57056" spans="8:54" x14ac:dyDescent="0.3">
      <c r="H57056" t="s">
        <v>59426</v>
      </c>
      <c r="I57056" t="s">
        <v>15</v>
      </c>
      <c r="J57056" t="s">
        <v>63798</v>
      </c>
      <c r="U57056" s="1">
        <v>40667</v>
      </c>
      <c r="V57056" s="2"/>
      <c r="W57056" s="2"/>
      <c r="X57056" t="s">
        <v>227</v>
      </c>
      <c r="Y57056">
        <v>82</v>
      </c>
      <c r="Z57056">
        <v>0</v>
      </c>
      <c r="AA57056" t="s">
        <v>101</v>
      </c>
      <c r="AB57056" t="s">
        <v>101</v>
      </c>
      <c r="AC57056">
        <v>18.8</v>
      </c>
      <c r="AD57056">
        <v>20.399999999999999</v>
      </c>
      <c r="AE57056">
        <v>-1.6</v>
      </c>
      <c r="AL57056" t="s">
        <v>59380</v>
      </c>
      <c r="AY57056" s="3"/>
      <c r="AZ57056" s="3">
        <v>0</v>
      </c>
      <c r="BA57056" s="5">
        <v>1</v>
      </c>
      <c r="BB57056" s="3">
        <v>0</v>
      </c>
    </row>
    <row r="57057" spans="8:54" x14ac:dyDescent="0.3">
      <c r="H57057" t="s">
        <v>59388</v>
      </c>
      <c r="I57057" t="s">
        <v>15</v>
      </c>
      <c r="J57057" t="s">
        <v>63799</v>
      </c>
      <c r="U57057" s="1">
        <v>40322</v>
      </c>
      <c r="V57057" s="2"/>
      <c r="W57057" s="2"/>
      <c r="X57057" t="s">
        <v>11264</v>
      </c>
      <c r="Y57057">
        <v>154</v>
      </c>
      <c r="Z57057">
        <v>14</v>
      </c>
      <c r="AA57057" t="s">
        <v>18</v>
      </c>
      <c r="AB57057" t="s">
        <v>18</v>
      </c>
      <c r="AC57057">
        <v>20</v>
      </c>
      <c r="AD57057">
        <v>18.8</v>
      </c>
      <c r="AE57057">
        <v>1.2</v>
      </c>
      <c r="AL57057" t="s">
        <v>59380</v>
      </c>
      <c r="AY57057" s="3"/>
      <c r="AZ57057" s="3">
        <v>9.0909090909090912E-2</v>
      </c>
      <c r="BA57057" s="5">
        <v>0.90909090909090906</v>
      </c>
      <c r="BB57057" s="3">
        <v>0.17470727272727271</v>
      </c>
    </row>
    <row r="57058" spans="8:54" x14ac:dyDescent="0.3">
      <c r="H57058" t="s">
        <v>59426</v>
      </c>
      <c r="I57058" t="s">
        <v>15</v>
      </c>
      <c r="J57058" t="s">
        <v>55544</v>
      </c>
      <c r="U57058" s="1">
        <v>40697</v>
      </c>
      <c r="V57058" s="2"/>
      <c r="W57058" s="2"/>
      <c r="X57058" t="s">
        <v>97</v>
      </c>
      <c r="Y57058">
        <v>74</v>
      </c>
      <c r="Z57058">
        <v>7.2</v>
      </c>
      <c r="AA57058" t="s">
        <v>101</v>
      </c>
      <c r="AB57058" t="s">
        <v>101</v>
      </c>
      <c r="AC57058">
        <v>19.3</v>
      </c>
      <c r="AD57058">
        <v>20.9</v>
      </c>
      <c r="AE57058">
        <v>-1.6</v>
      </c>
      <c r="AL57058" t="s">
        <v>59380</v>
      </c>
      <c r="AY57058" s="3"/>
      <c r="AZ57058" s="3">
        <v>9.7297297297297303E-2</v>
      </c>
      <c r="BA57058" s="5">
        <v>0.9027027027027027</v>
      </c>
      <c r="BB57058" s="3">
        <v>0.18698400000000004</v>
      </c>
    </row>
    <row r="57059" spans="8:54" x14ac:dyDescent="0.3">
      <c r="H57059" t="s">
        <v>59650</v>
      </c>
      <c r="I57059" t="s">
        <v>15</v>
      </c>
      <c r="J57059" t="s">
        <v>63800</v>
      </c>
      <c r="U57059" s="1">
        <v>40668</v>
      </c>
      <c r="V57059" s="2"/>
      <c r="W57059" s="2"/>
      <c r="X57059" t="s">
        <v>1599</v>
      </c>
      <c r="Y57059">
        <v>159</v>
      </c>
      <c r="Z57059">
        <v>0</v>
      </c>
      <c r="AA57059" t="s">
        <v>101</v>
      </c>
      <c r="AB57059" t="s">
        <v>101</v>
      </c>
      <c r="AC57059">
        <v>23</v>
      </c>
      <c r="AD57059">
        <v>20.9</v>
      </c>
      <c r="AE57059">
        <v>2.1</v>
      </c>
      <c r="AL57059" t="s">
        <v>59380</v>
      </c>
      <c r="AY57059" s="3"/>
      <c r="AZ57059" s="3">
        <v>0</v>
      </c>
      <c r="BA57059" s="5">
        <v>1</v>
      </c>
      <c r="BB57059" s="3">
        <v>0</v>
      </c>
    </row>
    <row r="57060" spans="8:54" x14ac:dyDescent="0.3">
      <c r="H57060" t="s">
        <v>791</v>
      </c>
      <c r="I57060" t="s">
        <v>15</v>
      </c>
      <c r="J57060" t="s">
        <v>59613</v>
      </c>
      <c r="U57060" s="1">
        <v>40696</v>
      </c>
      <c r="V57060" s="2"/>
      <c r="W57060" s="2"/>
      <c r="X57060" t="s">
        <v>59598</v>
      </c>
      <c r="Y57060">
        <v>134</v>
      </c>
      <c r="Z57060">
        <v>4.0999999999999996</v>
      </c>
      <c r="AA57060" t="s">
        <v>101</v>
      </c>
      <c r="AB57060" t="s">
        <v>101</v>
      </c>
      <c r="AC57060">
        <v>21.7</v>
      </c>
      <c r="AD57060">
        <v>21.5</v>
      </c>
      <c r="AE57060">
        <v>0.2</v>
      </c>
      <c r="AL57060" t="s">
        <v>59380</v>
      </c>
      <c r="AY57060" s="3"/>
      <c r="AZ57060" s="3">
        <v>3.0597014925373131E-2</v>
      </c>
      <c r="BA57060" s="5">
        <v>0.96940298507462686</v>
      </c>
      <c r="BB57060" s="3">
        <v>5.8800731343283674E-2</v>
      </c>
    </row>
    <row r="57061" spans="8:54" x14ac:dyDescent="0.3">
      <c r="H57061" t="s">
        <v>59413</v>
      </c>
      <c r="I57061" t="s">
        <v>15</v>
      </c>
      <c r="J57061" t="s">
        <v>63801</v>
      </c>
      <c r="U57061" s="1">
        <v>40466</v>
      </c>
      <c r="V57061" s="2"/>
      <c r="W57061" s="2"/>
      <c r="X57061" t="s">
        <v>63802</v>
      </c>
      <c r="Y57061">
        <v>106</v>
      </c>
      <c r="Z57061">
        <v>23.2</v>
      </c>
      <c r="AA57061" t="s">
        <v>18</v>
      </c>
      <c r="AB57061" t="s">
        <v>18</v>
      </c>
      <c r="AC57061">
        <v>17</v>
      </c>
      <c r="AD57061">
        <v>19.3</v>
      </c>
      <c r="AE57061">
        <v>-2.2999999999999998</v>
      </c>
      <c r="AL57061" t="s">
        <v>59380</v>
      </c>
      <c r="AY57061" s="3"/>
      <c r="AZ57061" s="3">
        <v>0.21886792452830189</v>
      </c>
      <c r="BA57061" s="5">
        <v>0.78113207547169816</v>
      </c>
      <c r="BB57061" s="3">
        <v>0.42061599999999988</v>
      </c>
    </row>
    <row r="57062" spans="8:54" x14ac:dyDescent="0.3">
      <c r="H57062" t="s">
        <v>59413</v>
      </c>
      <c r="I57062" t="s">
        <v>15</v>
      </c>
      <c r="J57062" t="s">
        <v>63803</v>
      </c>
      <c r="U57062" s="1">
        <v>40451</v>
      </c>
      <c r="V57062" s="2"/>
      <c r="W57062" s="2"/>
      <c r="X57062" t="s">
        <v>23</v>
      </c>
      <c r="Y57062">
        <v>98</v>
      </c>
      <c r="Z57062">
        <v>0</v>
      </c>
      <c r="AA57062" t="s">
        <v>18</v>
      </c>
      <c r="AB57062" t="s">
        <v>18</v>
      </c>
      <c r="AC57062">
        <v>20</v>
      </c>
      <c r="AD57062">
        <v>17.2</v>
      </c>
      <c r="AE57062">
        <v>2.8</v>
      </c>
      <c r="AL57062" t="s">
        <v>59380</v>
      </c>
      <c r="AY57062" s="3"/>
      <c r="AZ57062" s="3">
        <v>0</v>
      </c>
      <c r="BA57062" s="5">
        <v>1</v>
      </c>
      <c r="BB57062" s="3">
        <v>0</v>
      </c>
    </row>
    <row r="57063" spans="8:54" x14ac:dyDescent="0.3">
      <c r="H57063" t="s">
        <v>791</v>
      </c>
      <c r="I57063" t="s">
        <v>15</v>
      </c>
      <c r="J57063" t="s">
        <v>63804</v>
      </c>
      <c r="U57063" s="1">
        <v>40777</v>
      </c>
      <c r="V57063" s="2"/>
      <c r="W57063" s="2"/>
      <c r="X57063" t="s">
        <v>2691</v>
      </c>
      <c r="Y57063">
        <v>64</v>
      </c>
      <c r="Z57063">
        <v>0</v>
      </c>
      <c r="AA57063" t="s">
        <v>101</v>
      </c>
      <c r="AB57063" t="s">
        <v>101</v>
      </c>
      <c r="AC57063">
        <v>1.3</v>
      </c>
      <c r="AD57063">
        <v>16.100000000000001</v>
      </c>
      <c r="AE57063">
        <v>-14.8</v>
      </c>
      <c r="AL57063" t="s">
        <v>59380</v>
      </c>
      <c r="AY57063" s="3"/>
      <c r="AZ57063" s="3">
        <v>0</v>
      </c>
      <c r="BA57063" s="5">
        <v>1</v>
      </c>
      <c r="BB57063" s="3">
        <v>0</v>
      </c>
    </row>
    <row r="57064" spans="8:54" x14ac:dyDescent="0.3">
      <c r="H57064" t="s">
        <v>60399</v>
      </c>
      <c r="I57064" t="s">
        <v>15</v>
      </c>
      <c r="J57064" t="s">
        <v>63805</v>
      </c>
      <c r="U57064" s="1">
        <v>40413</v>
      </c>
      <c r="V57064" s="2"/>
      <c r="W57064" s="2"/>
      <c r="X57064" t="s">
        <v>63806</v>
      </c>
      <c r="Y57064">
        <v>106</v>
      </c>
      <c r="Z57064">
        <v>0</v>
      </c>
      <c r="AA57064" t="s">
        <v>18</v>
      </c>
      <c r="AB57064" t="s">
        <v>18</v>
      </c>
      <c r="AC57064">
        <v>17</v>
      </c>
      <c r="AD57064">
        <v>18.2</v>
      </c>
      <c r="AE57064">
        <v>-1.2</v>
      </c>
      <c r="AL57064" t="s">
        <v>59380</v>
      </c>
      <c r="AY57064" s="3"/>
      <c r="AZ57064" s="3">
        <v>0</v>
      </c>
      <c r="BA57064" s="5">
        <v>1</v>
      </c>
      <c r="BB57064" s="3">
        <v>0</v>
      </c>
    </row>
    <row r="57065" spans="8:54" x14ac:dyDescent="0.3">
      <c r="H57065" t="s">
        <v>60666</v>
      </c>
      <c r="I57065" t="s">
        <v>15</v>
      </c>
      <c r="J57065" t="s">
        <v>63807</v>
      </c>
      <c r="U57065" s="1">
        <v>40373</v>
      </c>
      <c r="V57065" s="2"/>
      <c r="W57065" s="2"/>
      <c r="X57065" t="s">
        <v>8835</v>
      </c>
      <c r="Y57065">
        <v>101</v>
      </c>
      <c r="Z57065">
        <v>-8.3000000000000007</v>
      </c>
      <c r="AA57065" t="s">
        <v>18</v>
      </c>
      <c r="AB57065" t="s">
        <v>18</v>
      </c>
      <c r="AC57065">
        <v>17</v>
      </c>
      <c r="AD57065">
        <v>17.7</v>
      </c>
      <c r="AE57065">
        <v>-0.7</v>
      </c>
      <c r="AL57065" t="s">
        <v>59380</v>
      </c>
      <c r="AY57065" s="3"/>
      <c r="AZ57065" s="3">
        <v>-8.2178217821782182E-2</v>
      </c>
      <c r="BA57065" s="5">
        <v>1.0821782178217823</v>
      </c>
      <c r="BB57065" s="3">
        <v>2.3013763366336759E-2</v>
      </c>
    </row>
    <row r="57066" spans="8:54" x14ac:dyDescent="0.3">
      <c r="H57066" t="s">
        <v>791</v>
      </c>
      <c r="I57066" t="s">
        <v>15</v>
      </c>
      <c r="J57066" t="s">
        <v>61517</v>
      </c>
      <c r="U57066" s="1">
        <v>40341</v>
      </c>
      <c r="V57066" s="2"/>
      <c r="W57066" s="2"/>
      <c r="X57066" t="s">
        <v>39949</v>
      </c>
      <c r="Y57066">
        <v>75</v>
      </c>
      <c r="Z57066">
        <v>0</v>
      </c>
      <c r="AA57066" t="s">
        <v>101</v>
      </c>
      <c r="AB57066" t="s">
        <v>101</v>
      </c>
      <c r="AC57066">
        <v>18</v>
      </c>
      <c r="AD57066">
        <v>20.8</v>
      </c>
      <c r="AE57066">
        <v>-2.8</v>
      </c>
      <c r="AL57066" t="s">
        <v>59380</v>
      </c>
      <c r="AY57066" s="3"/>
      <c r="AZ57066" s="3">
        <v>0</v>
      </c>
      <c r="BA57066" s="5">
        <v>1</v>
      </c>
      <c r="BB57066" s="3">
        <v>0</v>
      </c>
    </row>
    <row r="57067" spans="8:54" x14ac:dyDescent="0.3">
      <c r="H57067" t="s">
        <v>59710</v>
      </c>
      <c r="I57067" t="s">
        <v>15</v>
      </c>
      <c r="J57067" t="s">
        <v>63808</v>
      </c>
      <c r="U57067" s="1">
        <v>40695</v>
      </c>
      <c r="V57067" s="2"/>
      <c r="W57067" s="2"/>
      <c r="X57067" t="s">
        <v>742</v>
      </c>
      <c r="Y57067">
        <v>80</v>
      </c>
      <c r="Z57067">
        <v>3.5</v>
      </c>
      <c r="AA57067" t="s">
        <v>101</v>
      </c>
      <c r="AB57067" t="s">
        <v>101</v>
      </c>
      <c r="AC57067">
        <v>18.3</v>
      </c>
      <c r="AD57067">
        <v>21.2</v>
      </c>
      <c r="AE57067">
        <v>-2.9</v>
      </c>
      <c r="AL57067" t="s">
        <v>59380</v>
      </c>
      <c r="AY57067" s="3"/>
      <c r="AZ57067" s="3">
        <v>4.3749999999999997E-2</v>
      </c>
      <c r="BA57067" s="5">
        <v>0.95625000000000004</v>
      </c>
      <c r="BB57067" s="3">
        <v>8.4077874999999969E-2</v>
      </c>
    </row>
    <row r="57068" spans="8:54" x14ac:dyDescent="0.3">
      <c r="H57068" t="s">
        <v>59426</v>
      </c>
      <c r="I57068" t="s">
        <v>15</v>
      </c>
      <c r="J57068" t="s">
        <v>63809</v>
      </c>
      <c r="U57068" s="1">
        <v>40354</v>
      </c>
      <c r="V57068" s="2"/>
      <c r="W57068" s="2"/>
      <c r="X57068" t="s">
        <v>35242</v>
      </c>
      <c r="Y57068">
        <v>58</v>
      </c>
      <c r="Z57068">
        <v>0</v>
      </c>
      <c r="AA57068" t="s">
        <v>18</v>
      </c>
      <c r="AB57068" t="s">
        <v>18</v>
      </c>
      <c r="AC57068">
        <v>20</v>
      </c>
      <c r="AD57068">
        <v>18.100000000000001</v>
      </c>
      <c r="AE57068">
        <v>1.9</v>
      </c>
      <c r="AL57068" t="s">
        <v>59380</v>
      </c>
      <c r="AY57068" s="3"/>
      <c r="AZ57068" s="3">
        <v>0</v>
      </c>
      <c r="BA57068" s="5">
        <v>1</v>
      </c>
      <c r="BB57068" s="3">
        <v>0</v>
      </c>
    </row>
    <row r="57069" spans="8:54" x14ac:dyDescent="0.3">
      <c r="H57069" t="s">
        <v>791</v>
      </c>
      <c r="I57069" t="s">
        <v>15</v>
      </c>
      <c r="J57069" t="s">
        <v>63810</v>
      </c>
      <c r="U57069" s="1">
        <v>40765</v>
      </c>
      <c r="V57069" s="2"/>
      <c r="W57069" s="2"/>
      <c r="X57069" t="s">
        <v>19853</v>
      </c>
      <c r="Y57069">
        <v>68</v>
      </c>
      <c r="Z57069">
        <v>-8</v>
      </c>
      <c r="AA57069" t="s">
        <v>101</v>
      </c>
      <c r="AB57069" t="s">
        <v>101</v>
      </c>
      <c r="AC57069">
        <v>17.2</v>
      </c>
      <c r="AD57069">
        <v>19.3</v>
      </c>
      <c r="AE57069">
        <v>-2.1</v>
      </c>
      <c r="AL57069" t="s">
        <v>59380</v>
      </c>
      <c r="AY57069" s="3"/>
      <c r="AZ57069" s="3">
        <v>-0.11764705882352941</v>
      </c>
      <c r="BA57069" s="5">
        <v>1.1176470588235294</v>
      </c>
      <c r="BB57069" s="3">
        <v>3.2946705882352934E-2</v>
      </c>
    </row>
    <row r="57070" spans="8:54" x14ac:dyDescent="0.3">
      <c r="H57070" t="s">
        <v>2637</v>
      </c>
      <c r="I57070" t="s">
        <v>15</v>
      </c>
      <c r="J57070" t="s">
        <v>56050</v>
      </c>
      <c r="U57070" s="1">
        <v>40387</v>
      </c>
      <c r="V57070" s="2"/>
      <c r="W57070" s="2"/>
      <c r="X57070" t="s">
        <v>40337</v>
      </c>
      <c r="Y57070">
        <v>67</v>
      </c>
      <c r="Z57070">
        <v>0</v>
      </c>
      <c r="AA57070" t="s">
        <v>18</v>
      </c>
      <c r="AB57070" t="s">
        <v>18</v>
      </c>
      <c r="AC57070">
        <v>17</v>
      </c>
      <c r="AD57070">
        <v>19.899999999999999</v>
      </c>
      <c r="AE57070">
        <v>-2.9</v>
      </c>
      <c r="AL57070" t="s">
        <v>59380</v>
      </c>
      <c r="AY57070" s="3"/>
      <c r="AZ57070" s="3">
        <v>0</v>
      </c>
      <c r="BA57070" s="5">
        <v>1</v>
      </c>
      <c r="BB57070" s="3">
        <v>0</v>
      </c>
    </row>
    <row r="57071" spans="8:54" x14ac:dyDescent="0.3">
      <c r="H57071" t="s">
        <v>59416</v>
      </c>
      <c r="I57071" t="s">
        <v>15</v>
      </c>
      <c r="J57071" t="s">
        <v>63811</v>
      </c>
      <c r="U57071" s="1">
        <v>40772</v>
      </c>
      <c r="V57071" s="2"/>
      <c r="W57071" s="2"/>
      <c r="X57071" t="s">
        <v>1500</v>
      </c>
      <c r="Y57071">
        <v>72</v>
      </c>
      <c r="Z57071">
        <v>0</v>
      </c>
      <c r="AA57071" t="s">
        <v>101</v>
      </c>
      <c r="AB57071" t="s">
        <v>101</v>
      </c>
      <c r="AC57071">
        <v>18.600000000000001</v>
      </c>
      <c r="AD57071">
        <v>18.8</v>
      </c>
      <c r="AE57071">
        <v>-0.2</v>
      </c>
      <c r="AL57071" t="s">
        <v>59380</v>
      </c>
      <c r="AY57071" s="3"/>
      <c r="AZ57071" s="3">
        <v>0</v>
      </c>
      <c r="BA57071" s="5">
        <v>1</v>
      </c>
      <c r="BB57071" s="3">
        <v>0</v>
      </c>
    </row>
    <row r="57072" spans="8:54" x14ac:dyDescent="0.3">
      <c r="H57072" t="s">
        <v>59615</v>
      </c>
      <c r="I57072" t="s">
        <v>15</v>
      </c>
      <c r="J57072" t="s">
        <v>63462</v>
      </c>
      <c r="U57072" s="1">
        <v>40687</v>
      </c>
      <c r="V57072" s="2"/>
      <c r="W57072" s="2"/>
      <c r="X57072" t="s">
        <v>63812</v>
      </c>
      <c r="Y57072">
        <v>84</v>
      </c>
      <c r="Z57072">
        <v>-4.9000000000000004</v>
      </c>
      <c r="AA57072" t="s">
        <v>101</v>
      </c>
      <c r="AB57072" t="s">
        <v>101</v>
      </c>
      <c r="AC57072">
        <v>26.2</v>
      </c>
      <c r="AD57072">
        <v>20.8</v>
      </c>
      <c r="AE57072">
        <v>5.4</v>
      </c>
      <c r="AL57072" t="s">
        <v>59380</v>
      </c>
      <c r="AY57072" s="3"/>
      <c r="AZ57072" s="3">
        <v>-5.8333333333333334E-2</v>
      </c>
      <c r="BA57072" s="5">
        <v>1.0583333333333333</v>
      </c>
      <c r="BB57072" s="3">
        <v>1.6336075000000116E-2</v>
      </c>
    </row>
    <row r="57073" spans="8:54" x14ac:dyDescent="0.3">
      <c r="H57073" t="s">
        <v>9274</v>
      </c>
      <c r="I57073" t="s">
        <v>15</v>
      </c>
      <c r="J57073" t="s">
        <v>63813</v>
      </c>
      <c r="U57073" s="1">
        <v>40681</v>
      </c>
      <c r="V57073" s="2"/>
      <c r="W57073" s="2"/>
      <c r="X57073" t="s">
        <v>63814</v>
      </c>
      <c r="Y57073">
        <v>102</v>
      </c>
      <c r="Z57073">
        <v>0</v>
      </c>
      <c r="AA57073" t="s">
        <v>101</v>
      </c>
      <c r="AB57073" t="s">
        <v>101</v>
      </c>
      <c r="AC57073">
        <v>23.9</v>
      </c>
      <c r="AD57073">
        <v>20.7</v>
      </c>
      <c r="AE57073">
        <v>3.2</v>
      </c>
      <c r="AL57073" t="s">
        <v>59380</v>
      </c>
      <c r="AY57073" s="3"/>
      <c r="AZ57073" s="3">
        <v>0</v>
      </c>
      <c r="BA57073" s="5">
        <v>1</v>
      </c>
      <c r="BB57073" s="3">
        <v>0</v>
      </c>
    </row>
    <row r="57074" spans="8:54" x14ac:dyDescent="0.3">
      <c r="H57074" t="s">
        <v>791</v>
      </c>
      <c r="I57074" t="s">
        <v>15</v>
      </c>
      <c r="J57074" t="s">
        <v>63815</v>
      </c>
      <c r="U57074" s="1">
        <v>40659</v>
      </c>
      <c r="V57074" s="2"/>
      <c r="W57074" s="2"/>
      <c r="X57074" t="s">
        <v>54871</v>
      </c>
      <c r="Y57074">
        <v>94</v>
      </c>
      <c r="Z57074">
        <v>6.4</v>
      </c>
      <c r="AA57074" t="s">
        <v>101</v>
      </c>
      <c r="AB57074" t="s">
        <v>101</v>
      </c>
      <c r="AC57074">
        <v>18</v>
      </c>
      <c r="AD57074">
        <v>19.3</v>
      </c>
      <c r="AE57074">
        <v>-1.3</v>
      </c>
      <c r="AL57074" t="s">
        <v>59380</v>
      </c>
      <c r="AY57074" s="3"/>
      <c r="AZ57074" s="3">
        <v>6.8085106382978725E-2</v>
      </c>
      <c r="BA57074" s="5">
        <v>0.93191489361702129</v>
      </c>
      <c r="BB57074" s="3">
        <v>0.13084459574468088</v>
      </c>
    </row>
    <row r="57075" spans="8:54" x14ac:dyDescent="0.3">
      <c r="H57075" t="s">
        <v>59390</v>
      </c>
      <c r="I57075" t="s">
        <v>15</v>
      </c>
      <c r="J57075" t="s">
        <v>63816</v>
      </c>
      <c r="U57075" s="1">
        <v>40372</v>
      </c>
      <c r="V57075" s="2"/>
      <c r="W57075" s="2"/>
      <c r="X57075" t="s">
        <v>14450</v>
      </c>
      <c r="Y57075">
        <v>61</v>
      </c>
      <c r="Z57075">
        <v>-5.7</v>
      </c>
      <c r="AA57075" t="s">
        <v>18</v>
      </c>
      <c r="AB57075" t="s">
        <v>18</v>
      </c>
      <c r="AC57075">
        <v>21</v>
      </c>
      <c r="AD57075">
        <v>19.899999999999999</v>
      </c>
      <c r="AE57075">
        <v>1.1000000000000001</v>
      </c>
      <c r="AL57075" t="s">
        <v>59380</v>
      </c>
      <c r="AY57075" s="3"/>
      <c r="AZ57075" s="3">
        <v>-9.3442622950819676E-2</v>
      </c>
      <c r="BA57075" s="5">
        <v>1.0934426229508196</v>
      </c>
      <c r="BB57075" s="3">
        <v>2.6168326229508265E-2</v>
      </c>
    </row>
    <row r="57076" spans="8:54" x14ac:dyDescent="0.3">
      <c r="H57076" t="s">
        <v>59416</v>
      </c>
      <c r="I57076" t="s">
        <v>15</v>
      </c>
      <c r="J57076" t="s">
        <v>63817</v>
      </c>
      <c r="U57076" s="1">
        <v>40437</v>
      </c>
      <c r="V57076" s="2"/>
      <c r="W57076" s="2"/>
      <c r="X57076" t="s">
        <v>63818</v>
      </c>
      <c r="Y57076">
        <v>76</v>
      </c>
      <c r="Z57076">
        <v>0</v>
      </c>
      <c r="AA57076" t="s">
        <v>18</v>
      </c>
      <c r="AB57076" t="s">
        <v>18</v>
      </c>
      <c r="AC57076">
        <v>16</v>
      </c>
      <c r="AD57076">
        <v>17.7</v>
      </c>
      <c r="AE57076">
        <v>-1.7</v>
      </c>
      <c r="AL57076" t="s">
        <v>59380</v>
      </c>
      <c r="AY57076" s="3"/>
      <c r="AZ57076" s="3">
        <v>0</v>
      </c>
      <c r="BA57076" s="5">
        <v>1</v>
      </c>
      <c r="BB57076" s="3">
        <v>0</v>
      </c>
    </row>
    <row r="57077" spans="8:54" x14ac:dyDescent="0.3">
      <c r="H57077" t="s">
        <v>2637</v>
      </c>
      <c r="I57077" t="s">
        <v>15</v>
      </c>
      <c r="J57077" t="s">
        <v>63819</v>
      </c>
      <c r="U57077" s="1">
        <v>40415</v>
      </c>
      <c r="V57077" s="2"/>
      <c r="W57077" s="2"/>
      <c r="X57077" t="s">
        <v>63820</v>
      </c>
      <c r="Y57077">
        <v>164</v>
      </c>
      <c r="Z57077">
        <v>0</v>
      </c>
      <c r="AA57077" t="s">
        <v>18</v>
      </c>
      <c r="AB57077" t="s">
        <v>18</v>
      </c>
      <c r="AC57077">
        <v>19</v>
      </c>
      <c r="AD57077">
        <v>20.2</v>
      </c>
      <c r="AE57077">
        <v>-1.2</v>
      </c>
      <c r="AL57077" t="s">
        <v>59380</v>
      </c>
      <c r="AY57077" s="3"/>
      <c r="AZ57077" s="3">
        <v>0</v>
      </c>
      <c r="BA57077" s="5">
        <v>1</v>
      </c>
      <c r="BB57077" s="3">
        <v>0</v>
      </c>
    </row>
    <row r="57078" spans="8:54" x14ac:dyDescent="0.3">
      <c r="H57078" t="s">
        <v>59390</v>
      </c>
      <c r="I57078" t="s">
        <v>15</v>
      </c>
      <c r="J57078" t="s">
        <v>63821</v>
      </c>
      <c r="U57078" s="1">
        <v>40645</v>
      </c>
      <c r="V57078" s="2"/>
      <c r="W57078" s="2"/>
      <c r="X57078" t="s">
        <v>76</v>
      </c>
      <c r="Y57078">
        <v>83</v>
      </c>
      <c r="Z57078">
        <v>0</v>
      </c>
      <c r="AA57078" t="s">
        <v>101</v>
      </c>
      <c r="AB57078" t="s">
        <v>101</v>
      </c>
      <c r="AC57078">
        <v>20.2</v>
      </c>
      <c r="AD57078">
        <v>19.899999999999999</v>
      </c>
      <c r="AE57078">
        <v>0.3</v>
      </c>
      <c r="AL57078" t="s">
        <v>59380</v>
      </c>
      <c r="AY57078" s="3"/>
      <c r="AZ57078" s="3">
        <v>0</v>
      </c>
      <c r="BA57078" s="5">
        <v>1</v>
      </c>
      <c r="BB57078" s="3">
        <v>0</v>
      </c>
    </row>
    <row r="57079" spans="8:54" x14ac:dyDescent="0.3">
      <c r="H57079" t="s">
        <v>791</v>
      </c>
      <c r="I57079" t="s">
        <v>15</v>
      </c>
      <c r="J57079" t="s">
        <v>61814</v>
      </c>
      <c r="U57079" s="1">
        <v>40770</v>
      </c>
      <c r="V57079" s="2"/>
      <c r="W57079" s="2"/>
      <c r="X57079" t="s">
        <v>63822</v>
      </c>
      <c r="Y57079">
        <v>50</v>
      </c>
      <c r="Z57079">
        <v>2.8</v>
      </c>
      <c r="AA57079" t="s">
        <v>101</v>
      </c>
      <c r="AB57079" t="s">
        <v>101</v>
      </c>
      <c r="AC57079">
        <v>22.6</v>
      </c>
      <c r="AD57079">
        <v>18.600000000000001</v>
      </c>
      <c r="AE57079">
        <v>4</v>
      </c>
      <c r="AL57079" t="s">
        <v>59380</v>
      </c>
      <c r="AY57079" s="3"/>
      <c r="AZ57079" s="3">
        <v>5.5999999999999994E-2</v>
      </c>
      <c r="BA57079" s="5">
        <v>0.94399999999999995</v>
      </c>
      <c r="BB57079" s="3">
        <v>0.10761968</v>
      </c>
    </row>
    <row r="57080" spans="8:54" x14ac:dyDescent="0.3">
      <c r="H57080" t="s">
        <v>59650</v>
      </c>
      <c r="I57080" t="s">
        <v>15</v>
      </c>
      <c r="J57080" t="s">
        <v>63823</v>
      </c>
      <c r="U57080" s="1">
        <v>40721</v>
      </c>
      <c r="V57080" s="2"/>
      <c r="W57080" s="2"/>
      <c r="X57080" t="s">
        <v>35336</v>
      </c>
      <c r="Y57080">
        <v>89</v>
      </c>
      <c r="Z57080">
        <v>77.599999999999994</v>
      </c>
      <c r="AA57080" t="s">
        <v>101</v>
      </c>
      <c r="AB57080" t="s">
        <v>101</v>
      </c>
      <c r="AC57080">
        <v>21.8</v>
      </c>
      <c r="AD57080">
        <v>16.100000000000001</v>
      </c>
      <c r="AE57080">
        <v>5.7</v>
      </c>
      <c r="AL57080" t="s">
        <v>59380</v>
      </c>
      <c r="AY57080" s="3"/>
      <c r="AZ57080" s="3">
        <v>0.87191011235955052</v>
      </c>
      <c r="BA57080" s="5">
        <v>0.4</v>
      </c>
      <c r="BB57080" s="3">
        <v>1.153068</v>
      </c>
    </row>
    <row r="57081" spans="8:54" x14ac:dyDescent="0.3">
      <c r="H57081" t="s">
        <v>2637</v>
      </c>
      <c r="I57081" t="s">
        <v>15</v>
      </c>
      <c r="J57081" t="s">
        <v>63824</v>
      </c>
      <c r="U57081" s="1">
        <v>40443</v>
      </c>
      <c r="V57081" s="2"/>
      <c r="W57081" s="2"/>
      <c r="X57081" t="s">
        <v>20</v>
      </c>
      <c r="Y57081">
        <v>96</v>
      </c>
      <c r="Z57081">
        <v>0</v>
      </c>
      <c r="AA57081" t="s">
        <v>18</v>
      </c>
      <c r="AB57081" t="s">
        <v>18</v>
      </c>
      <c r="AC57081">
        <v>19</v>
      </c>
      <c r="AD57081">
        <v>19.5</v>
      </c>
      <c r="AE57081">
        <v>-0.5</v>
      </c>
      <c r="AL57081" t="s">
        <v>59380</v>
      </c>
      <c r="AY57081" s="3"/>
      <c r="AZ57081" s="3">
        <v>0</v>
      </c>
      <c r="BA57081" s="5">
        <v>1</v>
      </c>
      <c r="BB57081" s="3">
        <v>0</v>
      </c>
    </row>
    <row r="57082" spans="8:54" x14ac:dyDescent="0.3">
      <c r="H57082" t="s">
        <v>59383</v>
      </c>
      <c r="I57082" t="s">
        <v>15</v>
      </c>
      <c r="J57082" t="s">
        <v>63825</v>
      </c>
      <c r="U57082" s="1">
        <v>40414</v>
      </c>
      <c r="V57082" s="2"/>
      <c r="W57082" s="2"/>
      <c r="X57082" t="s">
        <v>3910</v>
      </c>
      <c r="Y57082">
        <v>88</v>
      </c>
      <c r="Z57082">
        <v>4.5</v>
      </c>
      <c r="AA57082" t="s">
        <v>18</v>
      </c>
      <c r="AB57082" t="s">
        <v>18</v>
      </c>
      <c r="AC57082">
        <v>20</v>
      </c>
      <c r="AD57082">
        <v>18.2</v>
      </c>
      <c r="AE57082">
        <v>1.8</v>
      </c>
      <c r="AL57082" t="s">
        <v>59380</v>
      </c>
      <c r="AY57082" s="3"/>
      <c r="AZ57082" s="3">
        <v>5.113636363636364E-2</v>
      </c>
      <c r="BA57082" s="5">
        <v>0.94886363636363635</v>
      </c>
      <c r="BB57082" s="3">
        <v>9.8272840909090942E-2</v>
      </c>
    </row>
    <row r="57083" spans="8:54" x14ac:dyDescent="0.3">
      <c r="H57083" t="s">
        <v>791</v>
      </c>
      <c r="I57083" t="s">
        <v>15</v>
      </c>
      <c r="J57083" t="s">
        <v>63826</v>
      </c>
      <c r="U57083" s="1">
        <v>40752</v>
      </c>
      <c r="V57083" s="2"/>
      <c r="W57083" s="2"/>
      <c r="X57083" t="s">
        <v>285</v>
      </c>
      <c r="Y57083">
        <v>80</v>
      </c>
      <c r="Z57083">
        <v>2.7</v>
      </c>
      <c r="AA57083" t="s">
        <v>101</v>
      </c>
      <c r="AB57083" t="s">
        <v>101</v>
      </c>
      <c r="AC57083">
        <v>19.399999999999999</v>
      </c>
      <c r="AD57083">
        <v>22.4</v>
      </c>
      <c r="AE57083">
        <v>-3</v>
      </c>
      <c r="AL57083" t="s">
        <v>59380</v>
      </c>
      <c r="AY57083" s="3"/>
      <c r="AZ57083" s="3">
        <v>3.3750000000000002E-2</v>
      </c>
      <c r="BA57083" s="5">
        <v>0.96625000000000005</v>
      </c>
      <c r="BB57083" s="3">
        <v>6.4860074999999906E-2</v>
      </c>
    </row>
    <row r="57084" spans="8:54" x14ac:dyDescent="0.3">
      <c r="H57084" t="s">
        <v>19537</v>
      </c>
      <c r="I57084" t="s">
        <v>15</v>
      </c>
      <c r="J57084" t="s">
        <v>63827</v>
      </c>
      <c r="U57084" s="1">
        <v>40672</v>
      </c>
      <c r="V57084" s="2"/>
      <c r="W57084" s="2"/>
      <c r="X57084" t="s">
        <v>26796</v>
      </c>
      <c r="Y57084">
        <v>88</v>
      </c>
      <c r="Z57084">
        <v>0</v>
      </c>
      <c r="AA57084" t="s">
        <v>101</v>
      </c>
      <c r="AB57084" t="s">
        <v>101</v>
      </c>
      <c r="AC57084">
        <v>21.8</v>
      </c>
      <c r="AD57084">
        <v>20.399999999999999</v>
      </c>
      <c r="AE57084">
        <v>1.4</v>
      </c>
      <c r="AL57084" t="s">
        <v>59380</v>
      </c>
      <c r="AY57084" s="3"/>
      <c r="AZ57084" s="3">
        <v>0</v>
      </c>
      <c r="BA57084" s="5">
        <v>1</v>
      </c>
      <c r="BB57084" s="3">
        <v>0</v>
      </c>
    </row>
    <row r="57085" spans="8:54" x14ac:dyDescent="0.3">
      <c r="H57085" t="s">
        <v>59416</v>
      </c>
      <c r="I57085" t="s">
        <v>15</v>
      </c>
      <c r="J57085" t="s">
        <v>63828</v>
      </c>
      <c r="U57085" s="1">
        <v>40703</v>
      </c>
      <c r="V57085" s="2"/>
      <c r="W57085" s="2"/>
      <c r="X57085" t="s">
        <v>63829</v>
      </c>
      <c r="Y57085">
        <v>90</v>
      </c>
      <c r="Z57085">
        <v>13.8</v>
      </c>
      <c r="AA57085" t="s">
        <v>101</v>
      </c>
      <c r="AB57085" t="s">
        <v>101</v>
      </c>
      <c r="AC57085">
        <v>23</v>
      </c>
      <c r="AD57085">
        <v>19.3</v>
      </c>
      <c r="AE57085">
        <v>3.7</v>
      </c>
      <c r="AL57085" t="s">
        <v>59380</v>
      </c>
      <c r="AY57085" s="3"/>
      <c r="AZ57085" s="3">
        <v>0.15333333333333335</v>
      </c>
      <c r="BA57085" s="5">
        <v>0.84666666666666668</v>
      </c>
      <c r="BB57085" s="3">
        <v>0.29467293333333333</v>
      </c>
    </row>
    <row r="57086" spans="8:54" x14ac:dyDescent="0.3">
      <c r="H57086" t="s">
        <v>5338</v>
      </c>
      <c r="I57086" t="s">
        <v>15</v>
      </c>
      <c r="J57086" t="s">
        <v>60309</v>
      </c>
      <c r="U57086" s="1">
        <v>40441</v>
      </c>
      <c r="V57086" s="2"/>
      <c r="W57086" s="2"/>
      <c r="X57086" t="s">
        <v>63830</v>
      </c>
      <c r="Y57086">
        <v>114</v>
      </c>
      <c r="Z57086">
        <v>0</v>
      </c>
      <c r="AA57086" t="s">
        <v>18</v>
      </c>
      <c r="AB57086" t="s">
        <v>18</v>
      </c>
      <c r="AC57086">
        <v>18</v>
      </c>
      <c r="AD57086">
        <v>16.100000000000001</v>
      </c>
      <c r="AE57086">
        <v>1.9</v>
      </c>
      <c r="AL57086" t="s">
        <v>59380</v>
      </c>
      <c r="AY57086" s="3"/>
      <c r="AZ57086" s="3">
        <v>0</v>
      </c>
      <c r="BA57086" s="5">
        <v>1</v>
      </c>
      <c r="BB57086" s="3">
        <v>0</v>
      </c>
    </row>
    <row r="57087" spans="8:54" x14ac:dyDescent="0.3">
      <c r="H57087" t="s">
        <v>59426</v>
      </c>
      <c r="I57087" t="s">
        <v>15</v>
      </c>
      <c r="J57087" t="s">
        <v>63831</v>
      </c>
      <c r="U57087" s="1">
        <v>40638</v>
      </c>
      <c r="V57087" s="2"/>
      <c r="W57087" s="2"/>
      <c r="X57087" t="s">
        <v>19825</v>
      </c>
      <c r="Y57087">
        <v>120</v>
      </c>
      <c r="Z57087">
        <v>11.4</v>
      </c>
      <c r="AA57087" t="s">
        <v>101</v>
      </c>
      <c r="AB57087" t="s">
        <v>101</v>
      </c>
      <c r="AC57087">
        <v>19.2</v>
      </c>
      <c r="AD57087">
        <v>18.8</v>
      </c>
      <c r="AE57087">
        <v>0.4</v>
      </c>
      <c r="AL57087" t="s">
        <v>59380</v>
      </c>
      <c r="AY57087" s="3"/>
      <c r="AZ57087" s="3">
        <v>9.5000000000000001E-2</v>
      </c>
      <c r="BA57087" s="5">
        <v>0.90500000000000003</v>
      </c>
      <c r="BB57087" s="3">
        <v>0.18256910000000004</v>
      </c>
    </row>
    <row r="57088" spans="8:54" x14ac:dyDescent="0.3">
      <c r="H57088" t="s">
        <v>59533</v>
      </c>
      <c r="I57088" t="s">
        <v>15</v>
      </c>
      <c r="J57088" t="s">
        <v>59534</v>
      </c>
      <c r="U57088" s="1">
        <v>40451</v>
      </c>
      <c r="V57088" s="2"/>
      <c r="W57088" s="2"/>
      <c r="X57088" t="s">
        <v>16040</v>
      </c>
      <c r="Y57088">
        <v>95</v>
      </c>
      <c r="Z57088">
        <v>0</v>
      </c>
      <c r="AA57088" t="s">
        <v>18</v>
      </c>
      <c r="AB57088" t="s">
        <v>18</v>
      </c>
      <c r="AC57088">
        <v>20</v>
      </c>
      <c r="AD57088">
        <v>18.2</v>
      </c>
      <c r="AE57088">
        <v>1.8</v>
      </c>
      <c r="AL57088" t="s">
        <v>59380</v>
      </c>
      <c r="AY57088" s="3"/>
      <c r="AZ57088" s="3">
        <v>0</v>
      </c>
      <c r="BA57088" s="5">
        <v>1</v>
      </c>
      <c r="BB57088" s="3">
        <v>0</v>
      </c>
    </row>
    <row r="57089" spans="8:54" x14ac:dyDescent="0.3">
      <c r="H57089" t="s">
        <v>59447</v>
      </c>
      <c r="I57089" t="s">
        <v>15</v>
      </c>
      <c r="J57089" t="s">
        <v>63832</v>
      </c>
      <c r="U57089" s="1">
        <v>40676</v>
      </c>
      <c r="V57089" s="2"/>
      <c r="W57089" s="2"/>
      <c r="X57089" t="s">
        <v>7540</v>
      </c>
      <c r="Y57089">
        <v>53</v>
      </c>
      <c r="Z57089">
        <v>14.4</v>
      </c>
      <c r="AA57089" t="s">
        <v>101</v>
      </c>
      <c r="AB57089" t="s">
        <v>101</v>
      </c>
      <c r="AC57089">
        <v>18.899999999999999</v>
      </c>
      <c r="AD57089">
        <v>19.399999999999999</v>
      </c>
      <c r="AE57089">
        <v>-0.5</v>
      </c>
      <c r="AL57089" t="s">
        <v>59380</v>
      </c>
      <c r="AY57089" s="3"/>
      <c r="AZ57089" s="3">
        <v>0.27169811320754716</v>
      </c>
      <c r="BA57089" s="5">
        <v>0.72830188679245289</v>
      </c>
      <c r="BB57089" s="3">
        <v>0.52214399999999994</v>
      </c>
    </row>
    <row r="57090" spans="8:54" x14ac:dyDescent="0.3">
      <c r="H57090" t="s">
        <v>2637</v>
      </c>
      <c r="I57090" t="s">
        <v>15</v>
      </c>
      <c r="J57090" t="s">
        <v>38066</v>
      </c>
      <c r="U57090" s="1">
        <v>40367</v>
      </c>
      <c r="V57090" s="2"/>
      <c r="W57090" s="2"/>
      <c r="X57090" t="s">
        <v>898</v>
      </c>
      <c r="Y57090">
        <v>60</v>
      </c>
      <c r="Z57090">
        <v>0</v>
      </c>
      <c r="AA57090" t="s">
        <v>18</v>
      </c>
      <c r="AB57090" t="s">
        <v>18</v>
      </c>
      <c r="AC57090">
        <v>19</v>
      </c>
      <c r="AD57090">
        <v>18.5</v>
      </c>
      <c r="AE57090">
        <v>0.5</v>
      </c>
      <c r="AL57090" t="s">
        <v>59380</v>
      </c>
      <c r="AY57090" s="3"/>
      <c r="AZ57090" s="3">
        <v>0</v>
      </c>
      <c r="BA57090" s="5">
        <v>1</v>
      </c>
      <c r="BB57090" s="3">
        <v>0</v>
      </c>
    </row>
    <row r="57091" spans="8:54" x14ac:dyDescent="0.3">
      <c r="H57091" t="s">
        <v>59497</v>
      </c>
      <c r="I57091" t="s">
        <v>15</v>
      </c>
      <c r="J57091" t="s">
        <v>63833</v>
      </c>
      <c r="U57091" s="1">
        <v>40710</v>
      </c>
      <c r="V57091" s="2"/>
      <c r="W57091" s="2"/>
      <c r="X57091" t="s">
        <v>1682</v>
      </c>
      <c r="Y57091">
        <v>86</v>
      </c>
      <c r="Z57091">
        <v>-8.1</v>
      </c>
      <c r="AA57091" t="s">
        <v>101</v>
      </c>
      <c r="AB57091" t="s">
        <v>101</v>
      </c>
      <c r="AC57091">
        <v>16.100000000000001</v>
      </c>
      <c r="AD57091">
        <v>18.100000000000001</v>
      </c>
      <c r="AE57091">
        <v>-2</v>
      </c>
      <c r="AL57091" t="s">
        <v>59380</v>
      </c>
      <c r="AY57091" s="3"/>
      <c r="AZ57091" s="3">
        <v>-9.4186046511627902E-2</v>
      </c>
      <c r="BA57091" s="5">
        <v>1.094186046511628</v>
      </c>
      <c r="BB57091" s="3">
        <v>2.637651976744193E-2</v>
      </c>
    </row>
    <row r="57092" spans="8:54" x14ac:dyDescent="0.3">
      <c r="H57092" t="s">
        <v>2637</v>
      </c>
      <c r="I57092" t="s">
        <v>15</v>
      </c>
      <c r="J57092" t="s">
        <v>63834</v>
      </c>
      <c r="U57092" s="1">
        <v>40462</v>
      </c>
      <c r="V57092" s="2"/>
      <c r="W57092" s="2"/>
      <c r="X57092" t="s">
        <v>63835</v>
      </c>
      <c r="Y57092">
        <v>115</v>
      </c>
      <c r="Z57092">
        <v>0</v>
      </c>
      <c r="AA57092" t="s">
        <v>18</v>
      </c>
      <c r="AB57092" t="s">
        <v>18</v>
      </c>
      <c r="AC57092">
        <v>21</v>
      </c>
      <c r="AD57092">
        <v>18.8</v>
      </c>
      <c r="AE57092">
        <v>2.2000000000000002</v>
      </c>
      <c r="AL57092" t="s">
        <v>59380</v>
      </c>
      <c r="AY57092" s="3"/>
      <c r="AZ57092" s="3">
        <v>0</v>
      </c>
      <c r="BA57092" s="5">
        <v>1</v>
      </c>
      <c r="BB57092" s="3">
        <v>0</v>
      </c>
    </row>
    <row r="57093" spans="8:54" x14ac:dyDescent="0.3">
      <c r="H57093" t="s">
        <v>59595</v>
      </c>
      <c r="I57093" t="s">
        <v>15</v>
      </c>
      <c r="J57093" t="s">
        <v>63836</v>
      </c>
      <c r="U57093" s="1">
        <v>40412</v>
      </c>
      <c r="V57093" s="2"/>
      <c r="W57093" s="2"/>
      <c r="X57093" t="s">
        <v>6246</v>
      </c>
      <c r="Y57093">
        <v>77</v>
      </c>
      <c r="Z57093">
        <v>0</v>
      </c>
      <c r="AA57093" t="s">
        <v>18</v>
      </c>
      <c r="AB57093" t="s">
        <v>18</v>
      </c>
      <c r="AC57093">
        <v>19</v>
      </c>
      <c r="AD57093">
        <v>19.899999999999999</v>
      </c>
      <c r="AE57093">
        <v>-0.9</v>
      </c>
      <c r="AL57093" t="s">
        <v>59380</v>
      </c>
      <c r="AY57093" s="3"/>
      <c r="AZ57093" s="3">
        <v>0</v>
      </c>
      <c r="BA57093" s="5">
        <v>1</v>
      </c>
      <c r="BB57093" s="3">
        <v>0</v>
      </c>
    </row>
    <row r="57094" spans="8:54" x14ac:dyDescent="0.3">
      <c r="H57094" t="s">
        <v>59416</v>
      </c>
      <c r="I57094" t="s">
        <v>15</v>
      </c>
      <c r="J57094" t="s">
        <v>63837</v>
      </c>
      <c r="U57094" s="1">
        <v>40402</v>
      </c>
      <c r="V57094" s="2"/>
      <c r="W57094" s="2"/>
      <c r="X57094" t="s">
        <v>1599</v>
      </c>
      <c r="Y57094">
        <v>106</v>
      </c>
      <c r="Z57094">
        <v>0</v>
      </c>
      <c r="AA57094" t="s">
        <v>18</v>
      </c>
      <c r="AB57094" t="s">
        <v>18</v>
      </c>
      <c r="AC57094">
        <v>16</v>
      </c>
      <c r="AD57094">
        <v>18.8</v>
      </c>
      <c r="AE57094">
        <v>-2.8</v>
      </c>
      <c r="AL57094" t="s">
        <v>59380</v>
      </c>
      <c r="AY57094" s="3"/>
      <c r="AZ57094" s="3">
        <v>0</v>
      </c>
      <c r="BA57094" s="5">
        <v>1</v>
      </c>
      <c r="BB57094" s="3">
        <v>0</v>
      </c>
    </row>
    <row r="57095" spans="8:54" x14ac:dyDescent="0.3">
      <c r="H57095" t="s">
        <v>59537</v>
      </c>
      <c r="I57095" t="s">
        <v>15</v>
      </c>
      <c r="J57095" t="s">
        <v>63838</v>
      </c>
      <c r="U57095" s="1">
        <v>40395</v>
      </c>
      <c r="V57095" s="2"/>
      <c r="W57095" s="2"/>
      <c r="X57095" t="s">
        <v>63839</v>
      </c>
      <c r="Y57095">
        <v>130</v>
      </c>
      <c r="Z57095">
        <v>0</v>
      </c>
      <c r="AA57095" t="s">
        <v>18</v>
      </c>
      <c r="AB57095" t="s">
        <v>18</v>
      </c>
      <c r="AC57095">
        <v>21</v>
      </c>
      <c r="AD57095">
        <v>19.100000000000001</v>
      </c>
      <c r="AE57095">
        <v>1.9</v>
      </c>
      <c r="AL57095" t="s">
        <v>59380</v>
      </c>
      <c r="AY57095" s="3"/>
      <c r="AZ57095" s="3">
        <v>0</v>
      </c>
      <c r="BA57095" s="5">
        <v>1</v>
      </c>
      <c r="BB57095" s="3">
        <v>0</v>
      </c>
    </row>
    <row r="57096" spans="8:54" x14ac:dyDescent="0.3">
      <c r="H57096" t="s">
        <v>59390</v>
      </c>
      <c r="I57096" t="s">
        <v>15</v>
      </c>
      <c r="J57096" t="s">
        <v>63840</v>
      </c>
      <c r="U57096" s="1">
        <v>40658</v>
      </c>
      <c r="V57096" s="2"/>
      <c r="W57096" s="2"/>
      <c r="X57096" t="s">
        <v>14690</v>
      </c>
      <c r="Y57096">
        <v>206</v>
      </c>
      <c r="Z57096">
        <v>21.2</v>
      </c>
      <c r="AA57096" t="s">
        <v>101</v>
      </c>
      <c r="AB57096" t="s">
        <v>101</v>
      </c>
      <c r="AC57096">
        <v>17.600000000000001</v>
      </c>
      <c r="AD57096">
        <v>18.3</v>
      </c>
      <c r="AE57096">
        <v>-0.7</v>
      </c>
      <c r="AL57096" t="s">
        <v>59380</v>
      </c>
      <c r="AY57096" s="3"/>
      <c r="AZ57096" s="3">
        <v>0.1029126213592233</v>
      </c>
      <c r="BA57096" s="5">
        <v>0.8970873786407767</v>
      </c>
      <c r="BB57096" s="3">
        <v>0.19777541747572824</v>
      </c>
    </row>
    <row r="57097" spans="8:54" x14ac:dyDescent="0.3">
      <c r="H57097" t="s">
        <v>63841</v>
      </c>
      <c r="I57097" t="s">
        <v>15</v>
      </c>
      <c r="J57097" t="s">
        <v>63842</v>
      </c>
      <c r="U57097" s="1">
        <v>40471</v>
      </c>
      <c r="V57097" s="2"/>
      <c r="W57097" s="2"/>
      <c r="X57097" t="s">
        <v>63843</v>
      </c>
      <c r="Y57097">
        <v>76</v>
      </c>
      <c r="Z57097">
        <v>0</v>
      </c>
      <c r="AA57097" t="s">
        <v>18</v>
      </c>
      <c r="AB57097" t="s">
        <v>18</v>
      </c>
      <c r="AC57097">
        <v>20</v>
      </c>
      <c r="AD57097">
        <v>18.7</v>
      </c>
      <c r="AE57097">
        <v>1.3</v>
      </c>
      <c r="AL57097" t="s">
        <v>59380</v>
      </c>
      <c r="AY57097" s="3"/>
      <c r="AZ57097" s="3">
        <v>0</v>
      </c>
      <c r="BA57097" s="5">
        <v>1</v>
      </c>
      <c r="BB57097" s="3">
        <v>0</v>
      </c>
    </row>
    <row r="57098" spans="8:54" x14ac:dyDescent="0.3">
      <c r="H57098" t="s">
        <v>2637</v>
      </c>
      <c r="I57098" t="s">
        <v>15</v>
      </c>
      <c r="J57098" t="s">
        <v>63844</v>
      </c>
      <c r="U57098" s="1">
        <v>40733</v>
      </c>
      <c r="V57098" s="2"/>
      <c r="W57098" s="2"/>
      <c r="X57098" t="s">
        <v>61134</v>
      </c>
      <c r="Y57098">
        <v>89</v>
      </c>
      <c r="Z57098">
        <v>8.1</v>
      </c>
      <c r="AA57098" t="s">
        <v>101</v>
      </c>
      <c r="AB57098" t="s">
        <v>101</v>
      </c>
      <c r="AC57098">
        <v>20</v>
      </c>
      <c r="AD57098">
        <v>19.3</v>
      </c>
      <c r="AE57098">
        <v>0.7</v>
      </c>
      <c r="AL57098" t="s">
        <v>59380</v>
      </c>
      <c r="AY57098" s="3"/>
      <c r="AZ57098" s="3">
        <v>9.1011235955056169E-2</v>
      </c>
      <c r="BA57098" s="5">
        <v>0.90898876404494389</v>
      </c>
      <c r="BB57098" s="3">
        <v>0.17490357303370785</v>
      </c>
    </row>
    <row r="57099" spans="8:54" x14ac:dyDescent="0.3">
      <c r="H57099" t="s">
        <v>2637</v>
      </c>
      <c r="I57099" t="s">
        <v>15</v>
      </c>
      <c r="J57099" t="s">
        <v>63845</v>
      </c>
      <c r="U57099" s="1">
        <v>40675</v>
      </c>
      <c r="V57099" s="2"/>
      <c r="W57099" s="2"/>
      <c r="X57099" t="s">
        <v>63846</v>
      </c>
      <c r="Y57099">
        <v>96</v>
      </c>
      <c r="Z57099">
        <v>-13</v>
      </c>
      <c r="AA57099" t="s">
        <v>101</v>
      </c>
      <c r="AB57099" t="s">
        <v>101</v>
      </c>
      <c r="AC57099">
        <v>21.4</v>
      </c>
      <c r="AD57099">
        <v>21.5</v>
      </c>
      <c r="AE57099">
        <v>-0.1</v>
      </c>
      <c r="AL57099" t="s">
        <v>59380</v>
      </c>
      <c r="AY57099" s="3"/>
      <c r="AZ57099" s="3">
        <v>-0.13541666666666666</v>
      </c>
      <c r="BA57099" s="5">
        <v>1.1354166666666667</v>
      </c>
      <c r="BB57099" s="3">
        <v>3.7923031250000072E-2</v>
      </c>
    </row>
    <row r="57100" spans="8:54" x14ac:dyDescent="0.3">
      <c r="H57100" t="s">
        <v>19537</v>
      </c>
      <c r="I57100" t="s">
        <v>15</v>
      </c>
      <c r="J57100" t="s">
        <v>63847</v>
      </c>
      <c r="U57100" s="1">
        <v>40672</v>
      </c>
      <c r="V57100" s="2"/>
      <c r="W57100" s="2"/>
      <c r="X57100" t="s">
        <v>63848</v>
      </c>
      <c r="Y57100">
        <v>103</v>
      </c>
      <c r="Z57100">
        <v>0</v>
      </c>
      <c r="AA57100" t="s">
        <v>101</v>
      </c>
      <c r="AB57100" t="s">
        <v>101</v>
      </c>
      <c r="AC57100">
        <v>17.899999999999999</v>
      </c>
      <c r="AD57100">
        <v>19.899999999999999</v>
      </c>
      <c r="AE57100">
        <v>-2</v>
      </c>
      <c r="AL57100" t="s">
        <v>59380</v>
      </c>
      <c r="AY57100" s="3"/>
      <c r="AZ57100" s="3">
        <v>0</v>
      </c>
      <c r="BA57100" s="5">
        <v>1</v>
      </c>
      <c r="BB57100" s="3">
        <v>0</v>
      </c>
    </row>
    <row r="57101" spans="8:54" x14ac:dyDescent="0.3">
      <c r="H57101" t="s">
        <v>2637</v>
      </c>
      <c r="I57101" t="s">
        <v>15</v>
      </c>
      <c r="J57101" t="s">
        <v>63553</v>
      </c>
      <c r="U57101" s="1">
        <v>40690</v>
      </c>
      <c r="V57101" s="2"/>
      <c r="W57101" s="2"/>
      <c r="X57101" t="s">
        <v>63849</v>
      </c>
      <c r="Y57101">
        <v>84</v>
      </c>
      <c r="Z57101">
        <v>0</v>
      </c>
      <c r="AA57101" t="s">
        <v>101</v>
      </c>
      <c r="AB57101" t="s">
        <v>101</v>
      </c>
      <c r="AC57101">
        <v>20.3</v>
      </c>
      <c r="AD57101">
        <v>22.6</v>
      </c>
      <c r="AE57101">
        <v>-2.2999999999999998</v>
      </c>
      <c r="AL57101" t="s">
        <v>59380</v>
      </c>
      <c r="AY57101" s="3"/>
      <c r="AZ57101" s="3">
        <v>0</v>
      </c>
      <c r="BA57101" s="5">
        <v>1</v>
      </c>
      <c r="BB57101" s="3">
        <v>0</v>
      </c>
    </row>
    <row r="57102" spans="8:54" x14ac:dyDescent="0.3">
      <c r="H57102" t="s">
        <v>19537</v>
      </c>
      <c r="I57102" t="s">
        <v>15</v>
      </c>
      <c r="J57102" t="s">
        <v>63850</v>
      </c>
      <c r="U57102" s="1">
        <v>40338</v>
      </c>
      <c r="V57102" s="2"/>
      <c r="W57102" s="2"/>
      <c r="X57102" t="s">
        <v>63851</v>
      </c>
      <c r="Y57102">
        <v>56</v>
      </c>
      <c r="Z57102">
        <v>8.8000000000000007</v>
      </c>
      <c r="AA57102" t="s">
        <v>101</v>
      </c>
      <c r="AB57102" t="s">
        <v>101</v>
      </c>
      <c r="AC57102">
        <v>21</v>
      </c>
      <c r="AD57102">
        <v>17.7</v>
      </c>
      <c r="AE57102">
        <v>3.3</v>
      </c>
      <c r="AL57102" t="s">
        <v>59380</v>
      </c>
      <c r="AY57102" s="3"/>
      <c r="AZ57102" s="3">
        <v>0.15714285714285717</v>
      </c>
      <c r="BA57102" s="5">
        <v>0.84285714285714286</v>
      </c>
      <c r="BB57102" s="3">
        <v>0.3019940000000001</v>
      </c>
    </row>
    <row r="57103" spans="8:54" x14ac:dyDescent="0.3">
      <c r="H57103" t="s">
        <v>791</v>
      </c>
      <c r="I57103" t="s">
        <v>15</v>
      </c>
      <c r="J57103" t="s">
        <v>62850</v>
      </c>
      <c r="U57103" s="1">
        <v>40737</v>
      </c>
      <c r="V57103" s="2"/>
      <c r="W57103" s="2"/>
      <c r="X57103" t="s">
        <v>237</v>
      </c>
      <c r="Y57103">
        <v>80</v>
      </c>
      <c r="Z57103">
        <v>8</v>
      </c>
      <c r="AA57103" t="s">
        <v>101</v>
      </c>
      <c r="AB57103" t="s">
        <v>101</v>
      </c>
      <c r="AC57103">
        <v>19.3</v>
      </c>
      <c r="AD57103">
        <v>20.399999999999999</v>
      </c>
      <c r="AE57103">
        <v>-1.1000000000000001</v>
      </c>
      <c r="AL57103" t="s">
        <v>59380</v>
      </c>
      <c r="AY57103" s="3"/>
      <c r="AZ57103" s="3">
        <v>0.1</v>
      </c>
      <c r="BA57103" s="5">
        <v>0.9</v>
      </c>
      <c r="BB57103" s="3">
        <v>0.19217799999999996</v>
      </c>
    </row>
    <row r="57104" spans="8:54" x14ac:dyDescent="0.3">
      <c r="H57104" t="s">
        <v>5338</v>
      </c>
      <c r="I57104" t="s">
        <v>15</v>
      </c>
      <c r="J57104" t="s">
        <v>63852</v>
      </c>
      <c r="U57104" s="1">
        <v>40441</v>
      </c>
      <c r="V57104" s="2"/>
      <c r="W57104" s="2"/>
      <c r="X57104" t="s">
        <v>63853</v>
      </c>
      <c r="Y57104">
        <v>108</v>
      </c>
      <c r="Z57104">
        <v>0</v>
      </c>
      <c r="AA57104" t="s">
        <v>18</v>
      </c>
      <c r="AB57104" t="s">
        <v>18</v>
      </c>
      <c r="AC57104">
        <v>18</v>
      </c>
      <c r="AD57104">
        <v>19.5</v>
      </c>
      <c r="AE57104">
        <v>-1.5</v>
      </c>
      <c r="AL57104" t="s">
        <v>59380</v>
      </c>
      <c r="AY57104" s="3"/>
      <c r="AZ57104" s="3">
        <v>0</v>
      </c>
      <c r="BA57104" s="5">
        <v>1</v>
      </c>
      <c r="BB57104" s="3">
        <v>0</v>
      </c>
    </row>
    <row r="57105" spans="8:54" x14ac:dyDescent="0.3">
      <c r="H57105" t="s">
        <v>22673</v>
      </c>
      <c r="I57105" t="s">
        <v>15</v>
      </c>
      <c r="J57105" t="s">
        <v>63854</v>
      </c>
      <c r="U57105" s="1">
        <v>40674</v>
      </c>
      <c r="V57105" s="2"/>
      <c r="W57105" s="2"/>
      <c r="X57105" t="s">
        <v>4459</v>
      </c>
      <c r="Y57105">
        <v>78</v>
      </c>
      <c r="Z57105">
        <v>0</v>
      </c>
      <c r="AA57105" t="s">
        <v>101</v>
      </c>
      <c r="AB57105" t="s">
        <v>101</v>
      </c>
      <c r="AC57105">
        <v>21.7</v>
      </c>
      <c r="AD57105">
        <v>21</v>
      </c>
      <c r="AE57105">
        <v>0.7</v>
      </c>
      <c r="AL57105" t="s">
        <v>59380</v>
      </c>
      <c r="AY57105" s="3"/>
      <c r="AZ57105" s="3">
        <v>0</v>
      </c>
      <c r="BA57105" s="5">
        <v>1</v>
      </c>
      <c r="BB57105" s="3">
        <v>0</v>
      </c>
    </row>
    <row r="57106" spans="8:54" x14ac:dyDescent="0.3">
      <c r="H57106" t="s">
        <v>2637</v>
      </c>
      <c r="I57106" t="s">
        <v>15</v>
      </c>
      <c r="J57106" t="s">
        <v>5304</v>
      </c>
      <c r="U57106" s="1">
        <v>40387</v>
      </c>
      <c r="V57106" s="2"/>
      <c r="W57106" s="2"/>
      <c r="X57106" t="s">
        <v>63855</v>
      </c>
      <c r="Y57106">
        <v>110</v>
      </c>
      <c r="Z57106">
        <v>0</v>
      </c>
      <c r="AA57106" t="s">
        <v>18</v>
      </c>
      <c r="AB57106" t="s">
        <v>18</v>
      </c>
      <c r="AC57106">
        <v>18</v>
      </c>
      <c r="AD57106">
        <v>17.399999999999999</v>
      </c>
      <c r="AE57106">
        <v>0.6</v>
      </c>
      <c r="AL57106" t="s">
        <v>59380</v>
      </c>
      <c r="AY57106" s="3"/>
      <c r="AZ57106" s="3">
        <v>0</v>
      </c>
      <c r="BA57106" s="5">
        <v>1</v>
      </c>
      <c r="BB57106" s="3">
        <v>0</v>
      </c>
    </row>
    <row r="57107" spans="8:54" x14ac:dyDescent="0.3">
      <c r="H57107" t="s">
        <v>59416</v>
      </c>
      <c r="I57107" t="s">
        <v>15</v>
      </c>
      <c r="J57107" t="s">
        <v>63856</v>
      </c>
      <c r="U57107" s="1">
        <v>40415</v>
      </c>
      <c r="V57107" s="2"/>
      <c r="W57107" s="2"/>
      <c r="X57107" t="s">
        <v>797</v>
      </c>
      <c r="Y57107">
        <v>79</v>
      </c>
      <c r="Z57107">
        <v>0</v>
      </c>
      <c r="AA57107" t="s">
        <v>18</v>
      </c>
      <c r="AB57107" t="s">
        <v>18</v>
      </c>
      <c r="AC57107">
        <v>21</v>
      </c>
      <c r="AD57107">
        <v>22.1</v>
      </c>
      <c r="AE57107">
        <v>-1.1000000000000001</v>
      </c>
      <c r="AL57107" t="s">
        <v>59380</v>
      </c>
      <c r="AY57107" s="3"/>
      <c r="AZ57107" s="3">
        <v>0</v>
      </c>
      <c r="BA57107" s="5">
        <v>1</v>
      </c>
      <c r="BB57107" s="3">
        <v>0</v>
      </c>
    </row>
    <row r="57108" spans="8:54" x14ac:dyDescent="0.3">
      <c r="H57108" t="s">
        <v>2637</v>
      </c>
      <c r="I57108" t="s">
        <v>15</v>
      </c>
      <c r="J57108" t="s">
        <v>63857</v>
      </c>
      <c r="U57108" s="1">
        <v>40336</v>
      </c>
      <c r="V57108" s="2"/>
      <c r="W57108" s="2"/>
      <c r="X57108" t="s">
        <v>63858</v>
      </c>
      <c r="Y57108">
        <v>90</v>
      </c>
      <c r="Z57108">
        <v>0</v>
      </c>
      <c r="AA57108" t="s">
        <v>101</v>
      </c>
      <c r="AB57108" t="s">
        <v>101</v>
      </c>
      <c r="AC57108">
        <v>19</v>
      </c>
      <c r="AD57108">
        <v>19.7</v>
      </c>
      <c r="AE57108">
        <v>-0.7</v>
      </c>
      <c r="AL57108" t="s">
        <v>59380</v>
      </c>
      <c r="AY57108" s="3"/>
      <c r="AZ57108" s="3">
        <v>0</v>
      </c>
      <c r="BA57108" s="5">
        <v>1</v>
      </c>
      <c r="BB57108" s="3">
        <v>0</v>
      </c>
    </row>
    <row r="57109" spans="8:54" x14ac:dyDescent="0.3">
      <c r="H57109" t="s">
        <v>22673</v>
      </c>
      <c r="I57109" t="s">
        <v>15</v>
      </c>
      <c r="J57109" t="s">
        <v>48436</v>
      </c>
      <c r="U57109" s="1">
        <v>40653</v>
      </c>
      <c r="V57109" s="2"/>
      <c r="W57109" s="2"/>
      <c r="X57109" t="s">
        <v>229</v>
      </c>
      <c r="Y57109">
        <v>67</v>
      </c>
      <c r="Z57109">
        <v>3.5</v>
      </c>
      <c r="AA57109" t="s">
        <v>101</v>
      </c>
      <c r="AB57109" t="s">
        <v>101</v>
      </c>
      <c r="AC57109">
        <v>18</v>
      </c>
      <c r="AD57109">
        <v>20.399999999999999</v>
      </c>
      <c r="AE57109">
        <v>-2.4</v>
      </c>
      <c r="AL57109" t="s">
        <v>59380</v>
      </c>
      <c r="AY57109" s="3"/>
      <c r="AZ57109" s="3">
        <v>5.2238805970149252E-2</v>
      </c>
      <c r="BA57109" s="5">
        <v>0.94776119402985071</v>
      </c>
      <c r="BB57109" s="3">
        <v>0.1003914925373135</v>
      </c>
    </row>
    <row r="57110" spans="8:54" x14ac:dyDescent="0.3">
      <c r="H57110" t="s">
        <v>59580</v>
      </c>
      <c r="I57110" t="s">
        <v>15</v>
      </c>
      <c r="J57110" t="s">
        <v>62989</v>
      </c>
      <c r="U57110" s="1">
        <v>40739</v>
      </c>
      <c r="V57110" s="2"/>
      <c r="W57110" s="2"/>
      <c r="X57110" t="s">
        <v>39318</v>
      </c>
      <c r="Y57110">
        <v>141</v>
      </c>
      <c r="Z57110">
        <v>15</v>
      </c>
      <c r="AA57110" t="s">
        <v>101</v>
      </c>
      <c r="AB57110" t="s">
        <v>101</v>
      </c>
      <c r="AC57110">
        <v>24.7</v>
      </c>
      <c r="AD57110">
        <v>20.8</v>
      </c>
      <c r="AE57110">
        <v>3.9</v>
      </c>
      <c r="AL57110" t="s">
        <v>59380</v>
      </c>
      <c r="AY57110" s="3"/>
      <c r="AZ57110" s="3">
        <v>0.10638297872340426</v>
      </c>
      <c r="BA57110" s="5">
        <v>0.8936170212765957</v>
      </c>
      <c r="BB57110" s="3">
        <v>0.20444468085106382</v>
      </c>
    </row>
    <row r="57111" spans="8:54" x14ac:dyDescent="0.3">
      <c r="H57111" t="s">
        <v>791</v>
      </c>
      <c r="I57111" t="s">
        <v>15</v>
      </c>
      <c r="J57111" t="s">
        <v>60542</v>
      </c>
      <c r="U57111" s="1">
        <v>40754</v>
      </c>
      <c r="V57111" s="2"/>
      <c r="W57111" s="2"/>
      <c r="X57111" t="s">
        <v>63859</v>
      </c>
      <c r="Y57111">
        <v>50</v>
      </c>
      <c r="Z57111">
        <v>0</v>
      </c>
      <c r="AA57111" t="s">
        <v>101</v>
      </c>
      <c r="AB57111" t="s">
        <v>101</v>
      </c>
      <c r="AC57111">
        <v>23.2</v>
      </c>
      <c r="AD57111">
        <v>22</v>
      </c>
      <c r="AE57111">
        <v>1.2</v>
      </c>
      <c r="AL57111" t="s">
        <v>59380</v>
      </c>
      <c r="AY57111" s="3"/>
      <c r="AZ57111" s="3">
        <v>0</v>
      </c>
      <c r="BA57111" s="5">
        <v>1</v>
      </c>
      <c r="BB57111" s="3">
        <v>0</v>
      </c>
    </row>
    <row r="57112" spans="8:54" x14ac:dyDescent="0.3">
      <c r="H57112" t="s">
        <v>59390</v>
      </c>
      <c r="I57112" t="s">
        <v>15</v>
      </c>
      <c r="J57112" t="s">
        <v>59654</v>
      </c>
      <c r="U57112" s="1">
        <v>40674</v>
      </c>
      <c r="V57112" s="2"/>
      <c r="W57112" s="2"/>
      <c r="X57112" t="s">
        <v>63860</v>
      </c>
      <c r="Y57112">
        <v>127</v>
      </c>
      <c r="Z57112">
        <v>0</v>
      </c>
      <c r="AA57112" t="s">
        <v>101</v>
      </c>
      <c r="AB57112" t="s">
        <v>101</v>
      </c>
      <c r="AC57112">
        <v>23.7</v>
      </c>
      <c r="AD57112">
        <v>20.399999999999999</v>
      </c>
      <c r="AE57112">
        <v>3.3</v>
      </c>
      <c r="AL57112" t="s">
        <v>59380</v>
      </c>
      <c r="AY57112" s="3"/>
      <c r="AZ57112" s="3">
        <v>0</v>
      </c>
      <c r="BA57112" s="5">
        <v>1</v>
      </c>
      <c r="BB57112" s="3">
        <v>0</v>
      </c>
    </row>
    <row r="57113" spans="8:54" x14ac:dyDescent="0.3">
      <c r="H57113" t="s">
        <v>59497</v>
      </c>
      <c r="I57113" t="s">
        <v>15</v>
      </c>
      <c r="J57113" t="s">
        <v>63861</v>
      </c>
      <c r="U57113" s="1">
        <v>40330</v>
      </c>
      <c r="V57113" s="2"/>
      <c r="W57113" s="2"/>
      <c r="X57113" t="s">
        <v>1730</v>
      </c>
      <c r="Y57113">
        <v>102</v>
      </c>
      <c r="Z57113">
        <v>0</v>
      </c>
      <c r="AA57113" t="s">
        <v>18</v>
      </c>
      <c r="AB57113" t="s">
        <v>18</v>
      </c>
      <c r="AC57113">
        <v>18</v>
      </c>
      <c r="AD57113">
        <v>18.2</v>
      </c>
      <c r="AE57113">
        <v>-0.2</v>
      </c>
      <c r="AL57113" t="s">
        <v>59380</v>
      </c>
      <c r="AY57113" s="3"/>
      <c r="AZ57113" s="3">
        <v>0</v>
      </c>
      <c r="BA57113" s="5">
        <v>1</v>
      </c>
      <c r="BB57113" s="3">
        <v>0</v>
      </c>
    </row>
    <row r="57114" spans="8:54" x14ac:dyDescent="0.3">
      <c r="H57114" t="s">
        <v>791</v>
      </c>
      <c r="I57114" t="s">
        <v>15</v>
      </c>
      <c r="J57114" t="s">
        <v>63862</v>
      </c>
      <c r="U57114" s="1">
        <v>40653</v>
      </c>
      <c r="V57114" s="2"/>
      <c r="W57114" s="2"/>
      <c r="X57114" t="s">
        <v>63863</v>
      </c>
      <c r="Y57114">
        <v>78</v>
      </c>
      <c r="Z57114">
        <v>11.8</v>
      </c>
      <c r="AA57114" t="s">
        <v>101</v>
      </c>
      <c r="AB57114" t="s">
        <v>101</v>
      </c>
      <c r="AC57114">
        <v>19.399999999999999</v>
      </c>
      <c r="AD57114">
        <v>19.399999999999999</v>
      </c>
      <c r="AE57114">
        <v>0</v>
      </c>
      <c r="AL57114" t="s">
        <v>59380</v>
      </c>
      <c r="AY57114" s="3"/>
      <c r="AZ57114" s="3">
        <v>0.1512820512820513</v>
      </c>
      <c r="BA57114" s="5">
        <v>0.8487179487179487</v>
      </c>
      <c r="BB57114" s="3">
        <v>0.29073082051282051</v>
      </c>
    </row>
    <row r="57115" spans="8:54" x14ac:dyDescent="0.3">
      <c r="H57115" t="s">
        <v>791</v>
      </c>
      <c r="I57115" t="s">
        <v>15</v>
      </c>
      <c r="J57115" t="s">
        <v>63864</v>
      </c>
      <c r="U57115" s="1">
        <v>40755</v>
      </c>
      <c r="V57115" s="2"/>
      <c r="W57115" s="2"/>
      <c r="X57115" t="s">
        <v>76</v>
      </c>
      <c r="Y57115">
        <v>90</v>
      </c>
      <c r="Z57115">
        <v>8.6999999999999993</v>
      </c>
      <c r="AA57115" t="s">
        <v>101</v>
      </c>
      <c r="AB57115" t="s">
        <v>101</v>
      </c>
      <c r="AC57115">
        <v>20.9</v>
      </c>
      <c r="AD57115">
        <v>20.100000000000001</v>
      </c>
      <c r="AE57115">
        <v>0.8</v>
      </c>
      <c r="AL57115" t="s">
        <v>59380</v>
      </c>
      <c r="AY57115" s="3"/>
      <c r="AZ57115" s="3">
        <v>9.6666666666666665E-2</v>
      </c>
      <c r="BA57115" s="5">
        <v>0.90333333333333332</v>
      </c>
      <c r="BB57115" s="3">
        <v>0.18577206666666668</v>
      </c>
    </row>
    <row r="57116" spans="8:54" x14ac:dyDescent="0.3">
      <c r="H57116" t="s">
        <v>22673</v>
      </c>
      <c r="I57116" t="s">
        <v>15</v>
      </c>
      <c r="J57116" t="s">
        <v>63865</v>
      </c>
      <c r="U57116" s="1">
        <v>40644</v>
      </c>
      <c r="V57116" s="2"/>
      <c r="W57116" s="2"/>
      <c r="X57116" t="s">
        <v>36857</v>
      </c>
      <c r="Y57116">
        <v>101</v>
      </c>
      <c r="Z57116">
        <v>0</v>
      </c>
      <c r="AA57116" t="s">
        <v>101</v>
      </c>
      <c r="AB57116" t="s">
        <v>101</v>
      </c>
      <c r="AC57116">
        <v>18.899999999999999</v>
      </c>
      <c r="AD57116">
        <v>19.3</v>
      </c>
      <c r="AE57116">
        <v>-0.4</v>
      </c>
      <c r="AL57116" t="s">
        <v>59380</v>
      </c>
      <c r="AY57116" s="3"/>
      <c r="AZ57116" s="3">
        <v>0</v>
      </c>
      <c r="BA57116" s="5">
        <v>1</v>
      </c>
      <c r="BB57116" s="3">
        <v>0</v>
      </c>
    </row>
    <row r="57117" spans="8:54" x14ac:dyDescent="0.3">
      <c r="H57117" t="s">
        <v>22673</v>
      </c>
      <c r="I57117" t="s">
        <v>15</v>
      </c>
      <c r="J57117" t="s">
        <v>63866</v>
      </c>
      <c r="U57117" s="1">
        <v>40283</v>
      </c>
      <c r="V57117" s="2"/>
      <c r="W57117" s="2"/>
      <c r="X57117" t="s">
        <v>63867</v>
      </c>
      <c r="Y57117">
        <v>90</v>
      </c>
      <c r="Z57117">
        <v>13.4</v>
      </c>
      <c r="AA57117" t="s">
        <v>18</v>
      </c>
      <c r="AB57117" t="s">
        <v>18</v>
      </c>
      <c r="AC57117">
        <v>23</v>
      </c>
      <c r="AD57117">
        <v>20.100000000000001</v>
      </c>
      <c r="AE57117">
        <v>2.9</v>
      </c>
      <c r="AL57117" t="s">
        <v>59380</v>
      </c>
      <c r="AY57117" s="3"/>
      <c r="AZ57117" s="3">
        <v>0.1488888888888889</v>
      </c>
      <c r="BA57117" s="5">
        <v>0.85111111111111115</v>
      </c>
      <c r="BB57117" s="3">
        <v>0.28613168888888874</v>
      </c>
    </row>
    <row r="57118" spans="8:54" x14ac:dyDescent="0.3">
      <c r="H57118" t="s">
        <v>2953</v>
      </c>
      <c r="I57118" t="s">
        <v>15</v>
      </c>
      <c r="J57118" t="s">
        <v>60648</v>
      </c>
      <c r="U57118" s="1">
        <v>40429</v>
      </c>
      <c r="V57118" s="2"/>
      <c r="W57118" s="2"/>
      <c r="X57118" t="s">
        <v>63868</v>
      </c>
      <c r="Y57118">
        <v>79</v>
      </c>
      <c r="Z57118">
        <v>0</v>
      </c>
      <c r="AA57118" t="s">
        <v>18</v>
      </c>
      <c r="AB57118" t="s">
        <v>18</v>
      </c>
      <c r="AC57118">
        <v>17</v>
      </c>
      <c r="AD57118">
        <v>17.5</v>
      </c>
      <c r="AE57118">
        <v>-0.5</v>
      </c>
      <c r="AL57118" t="s">
        <v>59380</v>
      </c>
      <c r="AY57118" s="3"/>
      <c r="AZ57118" s="3">
        <v>0</v>
      </c>
      <c r="BA57118" s="5">
        <v>1</v>
      </c>
      <c r="BB57118" s="3">
        <v>0</v>
      </c>
    </row>
    <row r="57119" spans="8:54" x14ac:dyDescent="0.3">
      <c r="H57119" t="s">
        <v>59416</v>
      </c>
      <c r="I57119" t="s">
        <v>15</v>
      </c>
      <c r="J57119" t="s">
        <v>63869</v>
      </c>
      <c r="U57119" s="1">
        <v>40421</v>
      </c>
      <c r="V57119" s="2"/>
      <c r="W57119" s="2"/>
      <c r="X57119" t="s">
        <v>63870</v>
      </c>
      <c r="Y57119">
        <v>109</v>
      </c>
      <c r="Z57119">
        <v>16.399999999999999</v>
      </c>
      <c r="AA57119" t="s">
        <v>18</v>
      </c>
      <c r="AB57119" t="s">
        <v>18</v>
      </c>
      <c r="AC57119">
        <v>21</v>
      </c>
      <c r="AD57119">
        <v>19.3</v>
      </c>
      <c r="AE57119">
        <v>1.7</v>
      </c>
      <c r="AL57119" t="s">
        <v>59380</v>
      </c>
      <c r="AY57119" s="3"/>
      <c r="AZ57119" s="3">
        <v>0.15045871559633026</v>
      </c>
      <c r="BA57119" s="5">
        <v>0.84954128440366972</v>
      </c>
      <c r="BB57119" s="3">
        <v>0.28914855045871568</v>
      </c>
    </row>
    <row r="57120" spans="8:54" x14ac:dyDescent="0.3">
      <c r="H57120" t="s">
        <v>59413</v>
      </c>
      <c r="I57120" t="s">
        <v>15</v>
      </c>
      <c r="J57120" t="s">
        <v>59727</v>
      </c>
      <c r="U57120" s="1">
        <v>40463</v>
      </c>
      <c r="V57120" s="2"/>
      <c r="W57120" s="2"/>
      <c r="X57120" t="s">
        <v>63871</v>
      </c>
      <c r="Y57120">
        <v>60</v>
      </c>
      <c r="Z57120">
        <v>0</v>
      </c>
      <c r="AA57120" t="s">
        <v>18</v>
      </c>
      <c r="AB57120" t="s">
        <v>18</v>
      </c>
      <c r="AC57120">
        <v>19</v>
      </c>
      <c r="AD57120">
        <v>17.600000000000001</v>
      </c>
      <c r="AE57120">
        <v>1.4</v>
      </c>
      <c r="AL57120" t="s">
        <v>59380</v>
      </c>
      <c r="AY57120" s="3"/>
      <c r="AZ57120" s="3">
        <v>0</v>
      </c>
      <c r="BA57120" s="5">
        <v>1</v>
      </c>
      <c r="BB57120" s="3">
        <v>0</v>
      </c>
    </row>
    <row r="57121" spans="8:54" x14ac:dyDescent="0.3">
      <c r="H57121" t="s">
        <v>59892</v>
      </c>
      <c r="I57121" t="s">
        <v>15</v>
      </c>
      <c r="J57121" t="s">
        <v>63872</v>
      </c>
      <c r="U57121" s="1">
        <v>40774</v>
      </c>
      <c r="V57121" s="2"/>
      <c r="W57121" s="2"/>
      <c r="X57121" t="s">
        <v>20</v>
      </c>
      <c r="Y57121">
        <v>67</v>
      </c>
      <c r="Z57121">
        <v>0</v>
      </c>
      <c r="AA57121" t="s">
        <v>101</v>
      </c>
      <c r="AB57121" t="s">
        <v>101</v>
      </c>
      <c r="AC57121">
        <v>20.3</v>
      </c>
      <c r="AD57121">
        <v>19.3</v>
      </c>
      <c r="AE57121">
        <v>1</v>
      </c>
      <c r="AL57121" t="s">
        <v>59380</v>
      </c>
      <c r="AY57121" s="3"/>
      <c r="AZ57121" s="3">
        <v>0</v>
      </c>
      <c r="BA57121" s="5">
        <v>1</v>
      </c>
      <c r="BB57121" s="3">
        <v>0</v>
      </c>
    </row>
    <row r="57122" spans="8:54" x14ac:dyDescent="0.3">
      <c r="H57122" t="s">
        <v>791</v>
      </c>
      <c r="I57122" t="s">
        <v>15</v>
      </c>
      <c r="J57122" t="s">
        <v>59880</v>
      </c>
      <c r="U57122" s="1">
        <v>40696</v>
      </c>
      <c r="V57122" s="2"/>
      <c r="W57122" s="2"/>
      <c r="X57122" t="s">
        <v>59614</v>
      </c>
      <c r="Y57122">
        <v>147</v>
      </c>
      <c r="Z57122">
        <v>0</v>
      </c>
      <c r="AA57122" t="s">
        <v>101</v>
      </c>
      <c r="AB57122" t="s">
        <v>101</v>
      </c>
      <c r="AC57122">
        <v>18</v>
      </c>
      <c r="AD57122">
        <v>19.5</v>
      </c>
      <c r="AE57122">
        <v>-1.5</v>
      </c>
      <c r="AL57122" t="s">
        <v>59380</v>
      </c>
      <c r="AY57122" s="3"/>
      <c r="AZ57122" s="3">
        <v>0</v>
      </c>
      <c r="BA57122" s="5">
        <v>1</v>
      </c>
      <c r="BB57122" s="3">
        <v>0</v>
      </c>
    </row>
    <row r="57123" spans="8:54" x14ac:dyDescent="0.3">
      <c r="H57123" t="s">
        <v>59385</v>
      </c>
      <c r="I57123" t="s">
        <v>15</v>
      </c>
      <c r="J57123">
        <v>94582</v>
      </c>
      <c r="U57123" s="1">
        <v>40312</v>
      </c>
      <c r="V57123" s="2"/>
      <c r="W57123" s="2"/>
      <c r="X57123" t="s">
        <v>63873</v>
      </c>
      <c r="Y57123">
        <v>90</v>
      </c>
      <c r="Z57123">
        <v>-8.5</v>
      </c>
      <c r="AA57123" t="s">
        <v>18</v>
      </c>
      <c r="AB57123" t="s">
        <v>18</v>
      </c>
      <c r="AC57123">
        <v>19</v>
      </c>
      <c r="AD57123">
        <v>18.3</v>
      </c>
      <c r="AE57123">
        <v>0.7</v>
      </c>
      <c r="AL57123" t="s">
        <v>59380</v>
      </c>
      <c r="AY57123" s="3"/>
      <c r="AZ57123" s="3">
        <v>-9.4444444444444442E-2</v>
      </c>
      <c r="BA57123" s="5">
        <v>1.0944444444444446</v>
      </c>
      <c r="BB57123" s="3">
        <v>2.6448883333333395E-2</v>
      </c>
    </row>
    <row r="57124" spans="8:54" x14ac:dyDescent="0.3">
      <c r="H57124" t="s">
        <v>59947</v>
      </c>
      <c r="I57124" t="s">
        <v>15</v>
      </c>
      <c r="J57124" t="s">
        <v>63874</v>
      </c>
      <c r="U57124" s="1">
        <v>40358</v>
      </c>
      <c r="V57124" s="2"/>
      <c r="W57124" s="2"/>
      <c r="X57124" t="s">
        <v>63875</v>
      </c>
      <c r="Y57124">
        <v>128</v>
      </c>
      <c r="Z57124">
        <v>18.100000000000001</v>
      </c>
      <c r="AA57124" t="s">
        <v>18</v>
      </c>
      <c r="AB57124" t="s">
        <v>18</v>
      </c>
      <c r="AC57124">
        <v>17</v>
      </c>
      <c r="AD57124">
        <v>17.600000000000001</v>
      </c>
      <c r="AE57124">
        <v>-0.6</v>
      </c>
      <c r="AL57124" t="s">
        <v>59380</v>
      </c>
      <c r="AY57124" s="3"/>
      <c r="AZ57124" s="3">
        <v>0.14140625000000001</v>
      </c>
      <c r="BA57124" s="5">
        <v>0.85859375000000004</v>
      </c>
      <c r="BB57124" s="3">
        <v>0.27175170312499985</v>
      </c>
    </row>
    <row r="57125" spans="8:54" x14ac:dyDescent="0.3">
      <c r="H57125" t="s">
        <v>59459</v>
      </c>
      <c r="I57125" t="s">
        <v>15</v>
      </c>
      <c r="J57125" t="s">
        <v>63876</v>
      </c>
      <c r="U57125" s="1">
        <v>40375</v>
      </c>
      <c r="V57125" s="2"/>
      <c r="W57125" s="2"/>
      <c r="X57125" t="s">
        <v>63877</v>
      </c>
      <c r="Y57125">
        <v>124</v>
      </c>
      <c r="Z57125">
        <v>3.9</v>
      </c>
      <c r="AA57125" t="s">
        <v>18</v>
      </c>
      <c r="AB57125" t="s">
        <v>18</v>
      </c>
      <c r="AC57125">
        <v>22</v>
      </c>
      <c r="AD57125">
        <v>19.3</v>
      </c>
      <c r="AE57125">
        <v>2.7</v>
      </c>
      <c r="AL57125" t="s">
        <v>59380</v>
      </c>
      <c r="AY57125" s="3"/>
      <c r="AZ57125" s="3">
        <v>3.1451612903225803E-2</v>
      </c>
      <c r="BA57125" s="5">
        <v>0.96854838709677415</v>
      </c>
      <c r="BB57125" s="3">
        <v>6.0443080645161462E-2</v>
      </c>
    </row>
    <row r="57126" spans="8:54" x14ac:dyDescent="0.3">
      <c r="H57126" t="s">
        <v>20616</v>
      </c>
      <c r="I57126" t="s">
        <v>15</v>
      </c>
      <c r="J57126" t="s">
        <v>63878</v>
      </c>
      <c r="U57126" s="1">
        <v>40736</v>
      </c>
      <c r="V57126" s="2"/>
      <c r="W57126" s="2"/>
      <c r="X57126" t="s">
        <v>26090</v>
      </c>
      <c r="Y57126">
        <v>72</v>
      </c>
      <c r="Z57126">
        <v>3.3</v>
      </c>
      <c r="AA57126" t="s">
        <v>101</v>
      </c>
      <c r="AB57126" t="s">
        <v>101</v>
      </c>
      <c r="AC57126">
        <v>18</v>
      </c>
      <c r="AD57126">
        <v>18.2</v>
      </c>
      <c r="AE57126">
        <v>-0.2</v>
      </c>
      <c r="AL57126" t="s">
        <v>59380</v>
      </c>
      <c r="AY57126" s="3"/>
      <c r="AZ57126" s="3">
        <v>4.583333333333333E-2</v>
      </c>
      <c r="BA57126" s="5">
        <v>0.95416666666666672</v>
      </c>
      <c r="BB57126" s="3">
        <v>8.8081583333333269E-2</v>
      </c>
    </row>
    <row r="57127" spans="8:54" x14ac:dyDescent="0.3">
      <c r="H57127" t="s">
        <v>22673</v>
      </c>
      <c r="I57127" t="s">
        <v>15</v>
      </c>
      <c r="J57127" t="s">
        <v>63879</v>
      </c>
      <c r="U57127" s="1">
        <v>40731</v>
      </c>
      <c r="V57127" s="2"/>
      <c r="W57127" s="2"/>
      <c r="X57127" t="s">
        <v>219</v>
      </c>
      <c r="Y57127">
        <v>85</v>
      </c>
      <c r="Z57127">
        <v>6.9</v>
      </c>
      <c r="AA57127" t="s">
        <v>101</v>
      </c>
      <c r="AB57127" t="s">
        <v>101</v>
      </c>
      <c r="AC57127">
        <v>18.7</v>
      </c>
      <c r="AD57127">
        <v>15.9</v>
      </c>
      <c r="AE57127">
        <v>2.8</v>
      </c>
      <c r="AL57127" t="s">
        <v>59380</v>
      </c>
      <c r="AY57127" s="3"/>
      <c r="AZ57127" s="3">
        <v>8.1176470588235294E-2</v>
      </c>
      <c r="BA57127" s="5">
        <v>0.91882352941176471</v>
      </c>
      <c r="BB57127" s="3">
        <v>0.15600331764705877</v>
      </c>
    </row>
    <row r="57128" spans="8:54" x14ac:dyDescent="0.3">
      <c r="H57128" t="s">
        <v>59426</v>
      </c>
      <c r="I57128" t="s">
        <v>15</v>
      </c>
      <c r="J57128" t="s">
        <v>55403</v>
      </c>
      <c r="U57128" s="1">
        <v>40732</v>
      </c>
      <c r="V57128" s="2"/>
      <c r="W57128" s="2"/>
      <c r="X57128" t="s">
        <v>9341</v>
      </c>
      <c r="Y57128">
        <v>120</v>
      </c>
      <c r="Z57128">
        <v>5.7</v>
      </c>
      <c r="AA57128" t="s">
        <v>101</v>
      </c>
      <c r="AB57128" t="s">
        <v>101</v>
      </c>
      <c r="AC57128">
        <v>21.4</v>
      </c>
      <c r="AD57128">
        <v>19.7</v>
      </c>
      <c r="AE57128">
        <v>1.7</v>
      </c>
      <c r="AL57128" t="s">
        <v>59380</v>
      </c>
      <c r="AY57128" s="3"/>
      <c r="AZ57128" s="3">
        <v>4.7500000000000001E-2</v>
      </c>
      <c r="BA57128" s="5">
        <v>0.95250000000000001</v>
      </c>
      <c r="BB57128" s="3">
        <v>9.1284549999999909E-2</v>
      </c>
    </row>
    <row r="57129" spans="8:54" x14ac:dyDescent="0.3">
      <c r="H57129" t="s">
        <v>59416</v>
      </c>
      <c r="I57129" t="s">
        <v>15</v>
      </c>
      <c r="J57129" t="s">
        <v>63880</v>
      </c>
      <c r="U57129" s="1">
        <v>40743</v>
      </c>
      <c r="V57129" s="2"/>
      <c r="W57129" s="2"/>
      <c r="X57129" t="s">
        <v>63881</v>
      </c>
      <c r="Y57129">
        <v>114</v>
      </c>
      <c r="Z57129">
        <v>31.2</v>
      </c>
      <c r="AA57129" t="s">
        <v>101</v>
      </c>
      <c r="AB57129" t="s">
        <v>101</v>
      </c>
      <c r="AC57129">
        <v>17.399999999999999</v>
      </c>
      <c r="AD57129">
        <v>18.8</v>
      </c>
      <c r="AE57129">
        <v>-1.4</v>
      </c>
      <c r="AL57129" t="s">
        <v>59380</v>
      </c>
      <c r="AY57129" s="3"/>
      <c r="AZ57129" s="3">
        <v>0.27368421052631581</v>
      </c>
      <c r="BA57129" s="5">
        <v>0.72631578947368425</v>
      </c>
      <c r="BB57129" s="3">
        <v>0.52596084210526306</v>
      </c>
    </row>
    <row r="57130" spans="8:54" x14ac:dyDescent="0.3">
      <c r="H57130" t="s">
        <v>59388</v>
      </c>
      <c r="I57130" t="s">
        <v>15</v>
      </c>
      <c r="J57130" t="s">
        <v>63882</v>
      </c>
      <c r="U57130" s="1">
        <v>40717</v>
      </c>
      <c r="V57130" s="2"/>
      <c r="W57130" s="2"/>
      <c r="X57130" t="s">
        <v>63713</v>
      </c>
      <c r="Y57130">
        <v>96</v>
      </c>
      <c r="Z57130">
        <v>13</v>
      </c>
      <c r="AA57130" t="s">
        <v>101</v>
      </c>
      <c r="AB57130" t="s">
        <v>101</v>
      </c>
      <c r="AC57130">
        <v>23.9</v>
      </c>
      <c r="AD57130">
        <v>22.6</v>
      </c>
      <c r="AE57130">
        <v>1.3</v>
      </c>
      <c r="AL57130" t="s">
        <v>59380</v>
      </c>
      <c r="AY57130" s="3"/>
      <c r="AZ57130" s="3">
        <v>0.13541666666666666</v>
      </c>
      <c r="BA57130" s="5">
        <v>0.86458333333333337</v>
      </c>
      <c r="BB57130" s="3">
        <v>0.26024104166666651</v>
      </c>
    </row>
    <row r="57131" spans="8:54" x14ac:dyDescent="0.3">
      <c r="H57131" t="s">
        <v>59426</v>
      </c>
      <c r="I57131" t="s">
        <v>15</v>
      </c>
      <c r="J57131" t="s">
        <v>60382</v>
      </c>
      <c r="U57131" s="1">
        <v>40361</v>
      </c>
      <c r="V57131" s="2"/>
      <c r="W57131" s="2"/>
      <c r="X57131" t="s">
        <v>63883</v>
      </c>
      <c r="Y57131">
        <v>56</v>
      </c>
      <c r="Z57131">
        <v>9.9</v>
      </c>
      <c r="AA57131" t="s">
        <v>18</v>
      </c>
      <c r="AB57131" t="s">
        <v>18</v>
      </c>
      <c r="AC57131">
        <v>22</v>
      </c>
      <c r="AD57131">
        <v>20.2</v>
      </c>
      <c r="AE57131">
        <v>1.8</v>
      </c>
      <c r="AL57131" t="s">
        <v>59380</v>
      </c>
      <c r="AY57131" s="3"/>
      <c r="AZ57131" s="3">
        <v>0.1767857142857143</v>
      </c>
      <c r="BA57131" s="5">
        <v>0.82321428571428568</v>
      </c>
      <c r="BB57131" s="3">
        <v>0.33974325000000016</v>
      </c>
    </row>
    <row r="57132" spans="8:54" x14ac:dyDescent="0.3">
      <c r="H57132" t="s">
        <v>9729</v>
      </c>
      <c r="I57132" t="s">
        <v>15</v>
      </c>
      <c r="J57132" t="s">
        <v>63135</v>
      </c>
      <c r="U57132" s="1">
        <v>40702</v>
      </c>
      <c r="V57132" s="2"/>
      <c r="W57132" s="2"/>
      <c r="X57132" t="s">
        <v>6745</v>
      </c>
      <c r="Y57132">
        <v>42</v>
      </c>
      <c r="Z57132">
        <v>5.4</v>
      </c>
      <c r="AA57132" t="s">
        <v>101</v>
      </c>
      <c r="AB57132" t="s">
        <v>101</v>
      </c>
      <c r="AC57132">
        <v>23.3</v>
      </c>
      <c r="AD57132">
        <v>20.6</v>
      </c>
      <c r="AE57132">
        <v>2.7</v>
      </c>
      <c r="AL57132" t="s">
        <v>59380</v>
      </c>
      <c r="AY57132" s="3"/>
      <c r="AZ57132" s="3">
        <v>0.12857142857142859</v>
      </c>
      <c r="BA57132" s="5">
        <v>0.87142857142857144</v>
      </c>
      <c r="BB57132" s="3">
        <v>0.24708599999999992</v>
      </c>
    </row>
    <row r="57133" spans="8:54" x14ac:dyDescent="0.3">
      <c r="H57133" t="s">
        <v>59416</v>
      </c>
      <c r="I57133" t="s">
        <v>15</v>
      </c>
      <c r="J57133" t="s">
        <v>63884</v>
      </c>
      <c r="U57133" s="1">
        <v>40434</v>
      </c>
      <c r="V57133" s="2"/>
      <c r="W57133" s="2"/>
      <c r="X57133" t="s">
        <v>2673</v>
      </c>
      <c r="Y57133">
        <v>96</v>
      </c>
      <c r="Z57133">
        <v>-9</v>
      </c>
      <c r="AA57133" t="s">
        <v>18</v>
      </c>
      <c r="AB57133" t="s">
        <v>18</v>
      </c>
      <c r="AC57133">
        <v>19</v>
      </c>
      <c r="AD57133">
        <v>17.7</v>
      </c>
      <c r="AE57133">
        <v>1.3</v>
      </c>
      <c r="AL57133" t="s">
        <v>59380</v>
      </c>
      <c r="AY57133" s="3"/>
      <c r="AZ57133" s="3">
        <v>-9.375E-2</v>
      </c>
      <c r="BA57133" s="5">
        <v>1.09375</v>
      </c>
      <c r="BB57133" s="3">
        <v>2.6254406250000084E-2</v>
      </c>
    </row>
    <row r="57134" spans="8:54" x14ac:dyDescent="0.3">
      <c r="H57134" t="s">
        <v>791</v>
      </c>
      <c r="I57134" t="s">
        <v>15</v>
      </c>
      <c r="J57134" t="s">
        <v>63885</v>
      </c>
      <c r="U57134" s="1">
        <v>40751</v>
      </c>
      <c r="V57134" s="2"/>
      <c r="W57134" s="2"/>
      <c r="X57134" t="s">
        <v>742</v>
      </c>
      <c r="Y57134">
        <v>90</v>
      </c>
      <c r="Z57134">
        <v>11.1</v>
      </c>
      <c r="AA57134" t="s">
        <v>101</v>
      </c>
      <c r="AB57134" t="s">
        <v>101</v>
      </c>
      <c r="AC57134">
        <v>20.2</v>
      </c>
      <c r="AD57134">
        <v>19.5</v>
      </c>
      <c r="AE57134">
        <v>0.7</v>
      </c>
      <c r="AL57134" t="s">
        <v>59380</v>
      </c>
      <c r="AY57134" s="3"/>
      <c r="AZ57134" s="3">
        <v>0.12333333333333332</v>
      </c>
      <c r="BA57134" s="5">
        <v>0.87666666666666671</v>
      </c>
      <c r="BB57134" s="3">
        <v>0.23701953333333337</v>
      </c>
    </row>
    <row r="57135" spans="8:54" x14ac:dyDescent="0.3">
      <c r="H57135" t="s">
        <v>791</v>
      </c>
      <c r="I57135" t="s">
        <v>15</v>
      </c>
      <c r="J57135" t="s">
        <v>63886</v>
      </c>
      <c r="U57135" s="1">
        <v>40728</v>
      </c>
      <c r="V57135" s="2"/>
      <c r="W57135" s="2"/>
      <c r="X57135" t="s">
        <v>63887</v>
      </c>
      <c r="Y57135">
        <v>90</v>
      </c>
      <c r="Z57135">
        <v>0</v>
      </c>
      <c r="AA57135" t="s">
        <v>101</v>
      </c>
      <c r="AB57135" t="s">
        <v>101</v>
      </c>
      <c r="AC57135">
        <v>19.8</v>
      </c>
      <c r="AD57135">
        <v>19.5</v>
      </c>
      <c r="AE57135">
        <v>0.3</v>
      </c>
      <c r="AL57135" t="s">
        <v>59380</v>
      </c>
      <c r="AY57135" s="3"/>
      <c r="AZ57135" s="3">
        <v>0</v>
      </c>
      <c r="BA57135" s="5">
        <v>1</v>
      </c>
      <c r="BB57135" s="3">
        <v>0</v>
      </c>
    </row>
    <row r="57136" spans="8:54" x14ac:dyDescent="0.3">
      <c r="H57136" t="s">
        <v>59416</v>
      </c>
      <c r="I57136" t="s">
        <v>15</v>
      </c>
      <c r="J57136" t="s">
        <v>63888</v>
      </c>
      <c r="U57136" s="1">
        <v>40732</v>
      </c>
      <c r="V57136" s="2"/>
      <c r="W57136" s="2"/>
      <c r="X57136" t="s">
        <v>63889</v>
      </c>
      <c r="Y57136">
        <v>80</v>
      </c>
      <c r="Z57136">
        <v>21.1</v>
      </c>
      <c r="AA57136" t="s">
        <v>101</v>
      </c>
      <c r="AB57136" t="s">
        <v>101</v>
      </c>
      <c r="AC57136">
        <v>16.5</v>
      </c>
      <c r="AD57136">
        <v>18.2</v>
      </c>
      <c r="AE57136">
        <v>-1.7</v>
      </c>
      <c r="AL57136" t="s">
        <v>59380</v>
      </c>
      <c r="AY57136" s="3"/>
      <c r="AZ57136" s="3">
        <v>0.26374999999999998</v>
      </c>
      <c r="BA57136" s="5">
        <v>0.73624999999999996</v>
      </c>
      <c r="BB57136" s="3">
        <v>0.50686947500000001</v>
      </c>
    </row>
    <row r="57137" spans="8:54" x14ac:dyDescent="0.3">
      <c r="H57137" t="s">
        <v>59650</v>
      </c>
      <c r="I57137" t="s">
        <v>15</v>
      </c>
      <c r="J57137" t="s">
        <v>63890</v>
      </c>
      <c r="U57137" s="1">
        <v>40675</v>
      </c>
      <c r="V57137" s="2"/>
      <c r="W57137" s="2"/>
      <c r="X57137" t="s">
        <v>858</v>
      </c>
      <c r="Y57137">
        <v>70</v>
      </c>
      <c r="Z57137">
        <v>10.4</v>
      </c>
      <c r="AA57137" t="s">
        <v>101</v>
      </c>
      <c r="AB57137" t="s">
        <v>101</v>
      </c>
      <c r="AC57137">
        <v>21.2</v>
      </c>
      <c r="AD57137">
        <v>20.100000000000001</v>
      </c>
      <c r="AE57137">
        <v>1.1000000000000001</v>
      </c>
      <c r="AL57137" t="s">
        <v>59380</v>
      </c>
      <c r="AY57137" s="3"/>
      <c r="AZ57137" s="3">
        <v>0.14857142857142858</v>
      </c>
      <c r="BA57137" s="5">
        <v>0.85142857142857142</v>
      </c>
      <c r="BB57137" s="3">
        <v>0.28552160000000004</v>
      </c>
    </row>
    <row r="57138" spans="8:54" x14ac:dyDescent="0.3">
      <c r="H57138" t="s">
        <v>4507</v>
      </c>
      <c r="I57138" t="s">
        <v>15</v>
      </c>
      <c r="J57138" t="s">
        <v>63891</v>
      </c>
      <c r="U57138" s="1">
        <v>40752</v>
      </c>
      <c r="V57138" s="2"/>
      <c r="W57138" s="2"/>
      <c r="X57138" t="s">
        <v>742</v>
      </c>
      <c r="Y57138">
        <v>64</v>
      </c>
      <c r="Z57138">
        <v>-6</v>
      </c>
      <c r="AA57138" t="s">
        <v>101</v>
      </c>
      <c r="AB57138" t="s">
        <v>101</v>
      </c>
      <c r="AC57138">
        <v>14.2</v>
      </c>
      <c r="AD57138">
        <v>13.7</v>
      </c>
      <c r="AE57138">
        <v>0.5</v>
      </c>
      <c r="AL57138" t="s">
        <v>59380</v>
      </c>
      <c r="AY57138" s="3"/>
      <c r="AZ57138" s="3">
        <v>-9.375E-2</v>
      </c>
      <c r="BA57138" s="5">
        <v>1.09375</v>
      </c>
      <c r="BB57138" s="3">
        <v>2.6254406250000084E-2</v>
      </c>
    </row>
    <row r="57139" spans="8:54" x14ac:dyDescent="0.3">
      <c r="H57139" t="s">
        <v>59615</v>
      </c>
      <c r="I57139" t="s">
        <v>15</v>
      </c>
      <c r="J57139" t="s">
        <v>61261</v>
      </c>
      <c r="U57139" s="1">
        <v>40687</v>
      </c>
      <c r="V57139" s="2"/>
      <c r="W57139" s="2"/>
      <c r="X57139" t="s">
        <v>63892</v>
      </c>
      <c r="Y57139">
        <v>52</v>
      </c>
      <c r="Z57139">
        <v>-2.7</v>
      </c>
      <c r="AA57139" t="s">
        <v>101</v>
      </c>
      <c r="AB57139" t="s">
        <v>101</v>
      </c>
      <c r="AC57139">
        <v>18.399999999999999</v>
      </c>
      <c r="AD57139">
        <v>19.8</v>
      </c>
      <c r="AE57139">
        <v>-1.4</v>
      </c>
      <c r="AL57139" t="s">
        <v>59380</v>
      </c>
      <c r="AY57139" s="3"/>
      <c r="AZ57139" s="3">
        <v>-5.1923076923076926E-2</v>
      </c>
      <c r="BA57139" s="5">
        <v>1.051923076923077</v>
      </c>
      <c r="BB57139" s="3">
        <v>1.4540901923076999E-2</v>
      </c>
    </row>
    <row r="57140" spans="8:54" x14ac:dyDescent="0.3">
      <c r="H57140" t="s">
        <v>5383</v>
      </c>
      <c r="I57140" t="s">
        <v>15</v>
      </c>
      <c r="J57140" t="s">
        <v>63893</v>
      </c>
      <c r="U57140" s="1">
        <v>40665</v>
      </c>
      <c r="V57140" s="2"/>
      <c r="W57140" s="2"/>
      <c r="X57140" t="s">
        <v>2864</v>
      </c>
      <c r="Y57140">
        <v>112</v>
      </c>
      <c r="Z57140">
        <v>0</v>
      </c>
      <c r="AA57140" t="s">
        <v>101</v>
      </c>
      <c r="AB57140" t="s">
        <v>101</v>
      </c>
      <c r="AC57140">
        <v>20.3</v>
      </c>
      <c r="AD57140">
        <v>20.100000000000001</v>
      </c>
      <c r="AE57140">
        <v>0.2</v>
      </c>
      <c r="AL57140" t="s">
        <v>59380</v>
      </c>
      <c r="AY57140" s="3"/>
      <c r="AZ57140" s="3">
        <v>0</v>
      </c>
      <c r="BA57140" s="5">
        <v>1</v>
      </c>
      <c r="BB57140" s="3">
        <v>0</v>
      </c>
    </row>
    <row r="57141" spans="8:54" x14ac:dyDescent="0.3">
      <c r="H57141" t="s">
        <v>2637</v>
      </c>
      <c r="I57141" t="s">
        <v>15</v>
      </c>
      <c r="J57141" t="s">
        <v>63894</v>
      </c>
      <c r="U57141" s="1">
        <v>40684</v>
      </c>
      <c r="V57141" s="2"/>
      <c r="W57141" s="2"/>
      <c r="X57141" t="s">
        <v>63895</v>
      </c>
      <c r="Y57141">
        <v>90</v>
      </c>
      <c r="Z57141">
        <v>0</v>
      </c>
      <c r="AA57141" t="s">
        <v>101</v>
      </c>
      <c r="AB57141" t="s">
        <v>101</v>
      </c>
      <c r="AC57141">
        <v>11.2</v>
      </c>
      <c r="AD57141">
        <v>21</v>
      </c>
      <c r="AE57141">
        <v>-9.8000000000000007</v>
      </c>
      <c r="AL57141" t="s">
        <v>59380</v>
      </c>
      <c r="AY57141" s="3"/>
      <c r="AZ57141" s="3">
        <v>0</v>
      </c>
      <c r="BA57141" s="5">
        <v>1</v>
      </c>
      <c r="BB57141" s="3">
        <v>0</v>
      </c>
    </row>
    <row r="57142" spans="8:54" x14ac:dyDescent="0.3">
      <c r="H57142" t="s">
        <v>59413</v>
      </c>
      <c r="I57142" t="s">
        <v>15</v>
      </c>
      <c r="J57142" t="s">
        <v>63896</v>
      </c>
      <c r="U57142" s="1">
        <v>40465</v>
      </c>
      <c r="V57142" s="2"/>
      <c r="W57142" s="2"/>
      <c r="X57142" t="s">
        <v>55948</v>
      </c>
      <c r="Y57142">
        <v>75</v>
      </c>
      <c r="Z57142">
        <v>0</v>
      </c>
      <c r="AA57142" t="s">
        <v>18</v>
      </c>
      <c r="AB57142" t="s">
        <v>18</v>
      </c>
      <c r="AC57142">
        <v>22</v>
      </c>
      <c r="AD57142">
        <v>20.9</v>
      </c>
      <c r="AE57142">
        <v>1.1000000000000001</v>
      </c>
      <c r="AL57142" t="s">
        <v>59380</v>
      </c>
      <c r="AY57142" s="3"/>
      <c r="AZ57142" s="3">
        <v>0</v>
      </c>
      <c r="BA57142" s="5">
        <v>1</v>
      </c>
      <c r="BB57142" s="3">
        <v>0</v>
      </c>
    </row>
    <row r="57143" spans="8:54" x14ac:dyDescent="0.3">
      <c r="H57143" t="s">
        <v>59416</v>
      </c>
      <c r="I57143" t="s">
        <v>15</v>
      </c>
      <c r="J57143" t="s">
        <v>63897</v>
      </c>
      <c r="U57143" s="1">
        <v>40722</v>
      </c>
      <c r="V57143" s="2"/>
      <c r="W57143" s="2"/>
      <c r="X57143" t="s">
        <v>8293</v>
      </c>
      <c r="Y57143">
        <v>96</v>
      </c>
      <c r="Z57143">
        <v>-9</v>
      </c>
      <c r="AA57143" t="s">
        <v>101</v>
      </c>
      <c r="AB57143" t="s">
        <v>101</v>
      </c>
      <c r="AC57143">
        <v>18.3</v>
      </c>
      <c r="AD57143">
        <v>17.7</v>
      </c>
      <c r="AE57143">
        <v>0.6</v>
      </c>
      <c r="AL57143" t="s">
        <v>59380</v>
      </c>
      <c r="AY57143" s="3"/>
      <c r="AZ57143" s="3">
        <v>-9.375E-2</v>
      </c>
      <c r="BA57143" s="5">
        <v>1.09375</v>
      </c>
      <c r="BB57143" s="3">
        <v>2.6254406250000084E-2</v>
      </c>
    </row>
    <row r="57144" spans="8:54" x14ac:dyDescent="0.3">
      <c r="H57144" t="s">
        <v>59426</v>
      </c>
      <c r="I57144" t="s">
        <v>15</v>
      </c>
      <c r="J57144" t="s">
        <v>63898</v>
      </c>
      <c r="U57144" s="1">
        <v>40714</v>
      </c>
      <c r="V57144" s="2"/>
      <c r="W57144" s="2"/>
      <c r="X57144" t="s">
        <v>13881</v>
      </c>
      <c r="Y57144">
        <v>112</v>
      </c>
      <c r="Z57144">
        <v>0</v>
      </c>
      <c r="AA57144" t="s">
        <v>101</v>
      </c>
      <c r="AB57144" t="s">
        <v>101</v>
      </c>
      <c r="AC57144">
        <v>17.100000000000001</v>
      </c>
      <c r="AD57144">
        <v>17.899999999999999</v>
      </c>
      <c r="AE57144">
        <v>-0.8</v>
      </c>
      <c r="AL57144" t="s">
        <v>59380</v>
      </c>
      <c r="AY57144" s="3"/>
      <c r="AZ57144" s="3">
        <v>0</v>
      </c>
      <c r="BA57144" s="5">
        <v>1</v>
      </c>
      <c r="BB57144" s="3">
        <v>0</v>
      </c>
    </row>
    <row r="57145" spans="8:54" x14ac:dyDescent="0.3">
      <c r="H57145" t="s">
        <v>59416</v>
      </c>
      <c r="I57145" t="s">
        <v>15</v>
      </c>
      <c r="J57145" t="s">
        <v>63899</v>
      </c>
      <c r="U57145" s="1">
        <v>40414</v>
      </c>
      <c r="V57145" s="2"/>
      <c r="W57145" s="2"/>
      <c r="X57145" t="s">
        <v>76</v>
      </c>
      <c r="Y57145">
        <v>69</v>
      </c>
      <c r="Z57145">
        <v>0</v>
      </c>
      <c r="AA57145" t="s">
        <v>18</v>
      </c>
      <c r="AB57145" t="s">
        <v>18</v>
      </c>
      <c r="AC57145">
        <v>17</v>
      </c>
      <c r="AD57145">
        <v>18.600000000000001</v>
      </c>
      <c r="AE57145">
        <v>-1.6</v>
      </c>
      <c r="AL57145" t="s">
        <v>59380</v>
      </c>
      <c r="AY57145" s="3"/>
      <c r="AZ57145" s="3">
        <v>0</v>
      </c>
      <c r="BA57145" s="5">
        <v>1</v>
      </c>
      <c r="BB57145" s="3">
        <v>0</v>
      </c>
    </row>
    <row r="57146" spans="8:54" x14ac:dyDescent="0.3">
      <c r="H57146" t="s">
        <v>59413</v>
      </c>
      <c r="I57146" t="s">
        <v>15</v>
      </c>
      <c r="J57146" t="s">
        <v>63900</v>
      </c>
      <c r="U57146" s="1">
        <v>40737</v>
      </c>
      <c r="V57146" s="2"/>
      <c r="W57146" s="2"/>
      <c r="X57146" t="s">
        <v>63901</v>
      </c>
      <c r="Y57146">
        <v>64</v>
      </c>
      <c r="Z57146">
        <v>2.2999999999999998</v>
      </c>
      <c r="AA57146" t="s">
        <v>101</v>
      </c>
      <c r="AB57146" t="s">
        <v>101</v>
      </c>
      <c r="AC57146">
        <v>21.2</v>
      </c>
      <c r="AD57146">
        <v>18.100000000000001</v>
      </c>
      <c r="AE57146">
        <v>3.1</v>
      </c>
      <c r="AL57146" t="s">
        <v>59380</v>
      </c>
      <c r="AY57146" s="3"/>
      <c r="AZ57146" s="3">
        <v>3.5937499999999997E-2</v>
      </c>
      <c r="BA57146" s="5">
        <v>0.96406250000000004</v>
      </c>
      <c r="BB57146" s="3">
        <v>6.9063968749999871E-2</v>
      </c>
    </row>
    <row r="57147" spans="8:54" x14ac:dyDescent="0.3">
      <c r="H57147" t="s">
        <v>59383</v>
      </c>
      <c r="I57147" t="s">
        <v>15</v>
      </c>
      <c r="J57147">
        <v>94596</v>
      </c>
      <c r="U57147" s="1">
        <v>40305</v>
      </c>
      <c r="V57147" s="2"/>
      <c r="W57147" s="2"/>
      <c r="X57147" t="s">
        <v>24345</v>
      </c>
      <c r="Y57147">
        <v>138</v>
      </c>
      <c r="Z57147">
        <v>13.8</v>
      </c>
      <c r="AA57147" t="s">
        <v>18</v>
      </c>
      <c r="AB57147" t="s">
        <v>18</v>
      </c>
      <c r="AC57147">
        <v>26</v>
      </c>
      <c r="AD57147">
        <v>20.3</v>
      </c>
      <c r="AE57147">
        <v>5.7</v>
      </c>
      <c r="AL57147" t="s">
        <v>59380</v>
      </c>
      <c r="AY57147" s="3"/>
      <c r="AZ57147" s="3">
        <v>0.1</v>
      </c>
      <c r="BA57147" s="5">
        <v>0.9</v>
      </c>
      <c r="BB57147" s="3">
        <v>0.19217799999999996</v>
      </c>
    </row>
    <row r="57148" spans="8:54" x14ac:dyDescent="0.3">
      <c r="H57148" t="s">
        <v>791</v>
      </c>
      <c r="I57148" t="s">
        <v>15</v>
      </c>
      <c r="J57148" t="s">
        <v>63902</v>
      </c>
      <c r="U57148" s="1">
        <v>40766</v>
      </c>
      <c r="V57148" s="2"/>
      <c r="W57148" s="2"/>
      <c r="X57148" t="s">
        <v>63903</v>
      </c>
      <c r="Y57148">
        <v>55</v>
      </c>
      <c r="Z57148">
        <v>-3</v>
      </c>
      <c r="AA57148" t="s">
        <v>101</v>
      </c>
      <c r="AB57148" t="s">
        <v>101</v>
      </c>
      <c r="AC57148">
        <v>25.8</v>
      </c>
      <c r="AD57148">
        <v>20.7</v>
      </c>
      <c r="AE57148">
        <v>5.0999999999999996</v>
      </c>
      <c r="AL57148" t="s">
        <v>59380</v>
      </c>
      <c r="AY57148" s="3"/>
      <c r="AZ57148" s="3">
        <v>-5.4545454545454543E-2</v>
      </c>
      <c r="BA57148" s="5">
        <v>1.0545454545454545</v>
      </c>
      <c r="BB57148" s="3">
        <v>1.5275290909090966E-2</v>
      </c>
    </row>
    <row r="57149" spans="8:54" x14ac:dyDescent="0.3">
      <c r="H57149" t="s">
        <v>59413</v>
      </c>
      <c r="I57149" t="s">
        <v>15</v>
      </c>
      <c r="J57149" t="s">
        <v>63904</v>
      </c>
      <c r="U57149" s="1">
        <v>40437</v>
      </c>
      <c r="V57149" s="2"/>
      <c r="W57149" s="2"/>
      <c r="X57149" t="s">
        <v>2901</v>
      </c>
      <c r="Y57149">
        <v>84</v>
      </c>
      <c r="Z57149">
        <v>12.7</v>
      </c>
      <c r="AA57149" t="s">
        <v>18</v>
      </c>
      <c r="AB57149" t="s">
        <v>18</v>
      </c>
      <c r="AC57149">
        <v>16</v>
      </c>
      <c r="AD57149">
        <v>18.8</v>
      </c>
      <c r="AE57149">
        <v>-2.8</v>
      </c>
      <c r="AL57149" t="s">
        <v>59380</v>
      </c>
      <c r="AY57149" s="3"/>
      <c r="AZ57149" s="3">
        <v>0.15119047619047618</v>
      </c>
      <c r="BA57149" s="5">
        <v>0.84880952380952379</v>
      </c>
      <c r="BB57149" s="3">
        <v>0.29055483333333343</v>
      </c>
    </row>
    <row r="57150" spans="8:54" x14ac:dyDescent="0.3">
      <c r="H57150" t="s">
        <v>60233</v>
      </c>
      <c r="I57150" t="s">
        <v>15</v>
      </c>
      <c r="J57150">
        <v>93263</v>
      </c>
      <c r="U57150" s="1">
        <v>40312</v>
      </c>
      <c r="V57150" s="2"/>
      <c r="W57150" s="2"/>
      <c r="X57150" t="s">
        <v>63905</v>
      </c>
      <c r="Y57150">
        <v>147</v>
      </c>
      <c r="Z57150">
        <v>0</v>
      </c>
      <c r="AA57150" t="s">
        <v>18</v>
      </c>
      <c r="AB57150" t="s">
        <v>18</v>
      </c>
      <c r="AC57150">
        <v>21</v>
      </c>
      <c r="AD57150">
        <v>18.8</v>
      </c>
      <c r="AE57150">
        <v>2.2000000000000002</v>
      </c>
      <c r="AL57150" t="s">
        <v>59380</v>
      </c>
      <c r="AY57150" s="3"/>
      <c r="AZ57150" s="3">
        <v>0</v>
      </c>
      <c r="BA57150" s="5">
        <v>1</v>
      </c>
      <c r="BB57150" s="3">
        <v>0</v>
      </c>
    </row>
    <row r="57151" spans="8:54" x14ac:dyDescent="0.3">
      <c r="H57151" t="s">
        <v>59459</v>
      </c>
      <c r="I57151" t="s">
        <v>15</v>
      </c>
      <c r="J57151" t="s">
        <v>63906</v>
      </c>
      <c r="U57151" s="1">
        <v>40688</v>
      </c>
      <c r="V57151" s="2"/>
      <c r="W57151" s="2"/>
      <c r="X57151" t="s">
        <v>21599</v>
      </c>
      <c r="Y57151">
        <v>79</v>
      </c>
      <c r="Z57151">
        <v>5.0999999999999996</v>
      </c>
      <c r="AA57151" t="s">
        <v>101</v>
      </c>
      <c r="AB57151" t="s">
        <v>101</v>
      </c>
      <c r="AC57151">
        <v>20.3</v>
      </c>
      <c r="AD57151">
        <v>21</v>
      </c>
      <c r="AE57151">
        <v>-0.7</v>
      </c>
      <c r="AL57151" t="s">
        <v>59380</v>
      </c>
      <c r="AY57151" s="3"/>
      <c r="AZ57151" s="3">
        <v>6.4556962025316453E-2</v>
      </c>
      <c r="BA57151" s="5">
        <v>0.93544303797468353</v>
      </c>
      <c r="BB57151" s="3">
        <v>0.12406427848101265</v>
      </c>
    </row>
    <row r="57152" spans="8:54" x14ac:dyDescent="0.3">
      <c r="H57152" t="s">
        <v>59659</v>
      </c>
      <c r="I57152" t="s">
        <v>15</v>
      </c>
      <c r="J57152" t="s">
        <v>63907</v>
      </c>
      <c r="U57152" s="1">
        <v>40773</v>
      </c>
      <c r="V57152" s="2"/>
      <c r="W57152" s="2"/>
      <c r="X57152" t="s">
        <v>3135</v>
      </c>
      <c r="Y57152">
        <v>86</v>
      </c>
      <c r="Z57152">
        <v>24.6</v>
      </c>
      <c r="AA57152" t="s">
        <v>101</v>
      </c>
      <c r="AB57152" t="s">
        <v>101</v>
      </c>
      <c r="AC57152">
        <v>19</v>
      </c>
      <c r="AD57152">
        <v>19.399999999999999</v>
      </c>
      <c r="AE57152">
        <v>-0.4</v>
      </c>
      <c r="AL57152" t="s">
        <v>59380</v>
      </c>
      <c r="AY57152" s="3"/>
      <c r="AZ57152" s="3">
        <v>0.28604651162790701</v>
      </c>
      <c r="BA57152" s="5">
        <v>0.71395348837209305</v>
      </c>
      <c r="BB57152" s="3">
        <v>0.54971846511627898</v>
      </c>
    </row>
    <row r="57153" spans="8:54" x14ac:dyDescent="0.3">
      <c r="H57153" t="s">
        <v>59416</v>
      </c>
      <c r="I57153" t="s">
        <v>15</v>
      </c>
      <c r="J57153" t="s">
        <v>63908</v>
      </c>
      <c r="U57153" s="1">
        <v>40406</v>
      </c>
      <c r="V57153" s="2"/>
      <c r="W57153" s="2"/>
      <c r="X57153" t="s">
        <v>63909</v>
      </c>
      <c r="Y57153">
        <v>49</v>
      </c>
      <c r="Z57153">
        <v>0</v>
      </c>
      <c r="AA57153" t="s">
        <v>18</v>
      </c>
      <c r="AB57153" t="s">
        <v>18</v>
      </c>
      <c r="AC57153">
        <v>19</v>
      </c>
      <c r="AD57153">
        <v>17.2</v>
      </c>
      <c r="AE57153">
        <v>1.8</v>
      </c>
      <c r="AL57153" t="s">
        <v>59380</v>
      </c>
      <c r="AY57153" s="3"/>
      <c r="AZ57153" s="3">
        <v>0</v>
      </c>
      <c r="BA57153" s="5">
        <v>1</v>
      </c>
      <c r="BB57153" s="3">
        <v>0</v>
      </c>
    </row>
    <row r="57154" spans="8:54" x14ac:dyDescent="0.3">
      <c r="H57154" t="s">
        <v>2637</v>
      </c>
      <c r="I57154" t="s">
        <v>15</v>
      </c>
      <c r="J57154" t="s">
        <v>63910</v>
      </c>
      <c r="U57154" s="1">
        <v>40388</v>
      </c>
      <c r="V57154" s="2"/>
      <c r="W57154" s="2"/>
      <c r="X57154" t="s">
        <v>742</v>
      </c>
      <c r="Y57154">
        <v>64</v>
      </c>
      <c r="Z57154">
        <v>0</v>
      </c>
      <c r="AA57154" t="s">
        <v>18</v>
      </c>
      <c r="AB57154" t="s">
        <v>18</v>
      </c>
      <c r="AC57154">
        <v>19</v>
      </c>
      <c r="AD57154">
        <v>20.2</v>
      </c>
      <c r="AE57154">
        <v>-1.2</v>
      </c>
      <c r="AL57154" t="s">
        <v>59380</v>
      </c>
      <c r="AY57154" s="3"/>
      <c r="AZ57154" s="3">
        <v>0</v>
      </c>
      <c r="BA57154" s="5">
        <v>1</v>
      </c>
      <c r="BB57154" s="3">
        <v>0</v>
      </c>
    </row>
    <row r="57155" spans="8:54" x14ac:dyDescent="0.3">
      <c r="H57155" t="s">
        <v>59388</v>
      </c>
      <c r="I57155" t="s">
        <v>15</v>
      </c>
      <c r="J57155">
        <v>94565</v>
      </c>
      <c r="U57155" s="1">
        <v>40304</v>
      </c>
      <c r="V57155" s="2"/>
      <c r="W57155" s="2"/>
      <c r="X57155" t="s">
        <v>16485</v>
      </c>
      <c r="Y57155">
        <v>90</v>
      </c>
      <c r="Z57155">
        <v>-8.5</v>
      </c>
      <c r="AA57155" t="s">
        <v>18</v>
      </c>
      <c r="AB57155" t="s">
        <v>18</v>
      </c>
      <c r="AC57155">
        <v>19</v>
      </c>
      <c r="AD57155">
        <v>18.8</v>
      </c>
      <c r="AE57155">
        <v>0.2</v>
      </c>
      <c r="AL57155" t="s">
        <v>59380</v>
      </c>
      <c r="AY57155" s="3"/>
      <c r="AZ57155" s="3">
        <v>-9.4444444444444442E-2</v>
      </c>
      <c r="BA57155" s="5">
        <v>1.0944444444444446</v>
      </c>
      <c r="BB57155" s="3">
        <v>2.6448883333333395E-2</v>
      </c>
    </row>
    <row r="57156" spans="8:54" x14ac:dyDescent="0.3">
      <c r="H57156" t="s">
        <v>791</v>
      </c>
      <c r="I57156" t="s">
        <v>15</v>
      </c>
      <c r="J57156" t="s">
        <v>62342</v>
      </c>
      <c r="U57156" s="1">
        <v>40477</v>
      </c>
      <c r="V57156" s="2"/>
      <c r="W57156" s="2"/>
      <c r="X57156" t="s">
        <v>19438</v>
      </c>
      <c r="Y57156">
        <v>112</v>
      </c>
      <c r="Z57156">
        <v>0</v>
      </c>
      <c r="AA57156" t="s">
        <v>18</v>
      </c>
      <c r="AB57156" t="s">
        <v>18</v>
      </c>
      <c r="AC57156">
        <v>21</v>
      </c>
      <c r="AD57156">
        <v>18.8</v>
      </c>
      <c r="AE57156">
        <v>2.2000000000000002</v>
      </c>
      <c r="AL57156" t="s">
        <v>59380</v>
      </c>
      <c r="AY57156" s="3"/>
      <c r="AZ57156" s="3">
        <v>0</v>
      </c>
      <c r="BA57156" s="5">
        <v>1</v>
      </c>
      <c r="BB57156" s="3">
        <v>0</v>
      </c>
    </row>
    <row r="57157" spans="8:54" x14ac:dyDescent="0.3">
      <c r="H57157" t="s">
        <v>2637</v>
      </c>
      <c r="I57157" t="s">
        <v>15</v>
      </c>
      <c r="J57157" t="s">
        <v>32155</v>
      </c>
      <c r="U57157" s="1">
        <v>40760</v>
      </c>
      <c r="V57157" s="2"/>
      <c r="W57157" s="2"/>
      <c r="X57157" t="s">
        <v>63911</v>
      </c>
      <c r="Y57157">
        <v>119</v>
      </c>
      <c r="Z57157">
        <v>-12.2</v>
      </c>
      <c r="AA57157" t="s">
        <v>101</v>
      </c>
      <c r="AB57157" t="s">
        <v>101</v>
      </c>
      <c r="AC57157">
        <v>24.3</v>
      </c>
      <c r="AD57157">
        <v>18.600000000000001</v>
      </c>
      <c r="AE57157">
        <v>5.7</v>
      </c>
      <c r="AL57157" t="s">
        <v>59380</v>
      </c>
      <c r="AY57157" s="3"/>
      <c r="AZ57157" s="3">
        <v>-0.10252100840336134</v>
      </c>
      <c r="BA57157" s="5">
        <v>1.1025210084033614</v>
      </c>
      <c r="BB57157" s="3">
        <v>2.8710700840336223E-2</v>
      </c>
    </row>
    <row r="57158" spans="8:54" x14ac:dyDescent="0.3">
      <c r="H57158" t="s">
        <v>59388</v>
      </c>
      <c r="I57158" t="s">
        <v>15</v>
      </c>
      <c r="J57158" t="s">
        <v>63912</v>
      </c>
      <c r="U57158" s="1">
        <v>40764</v>
      </c>
      <c r="V57158" s="2"/>
      <c r="W57158" s="2"/>
      <c r="X57158" t="s">
        <v>61890</v>
      </c>
      <c r="Y57158">
        <v>80</v>
      </c>
      <c r="Z57158">
        <v>10.4</v>
      </c>
      <c r="AA57158" t="s">
        <v>101</v>
      </c>
      <c r="AB57158" t="s">
        <v>101</v>
      </c>
      <c r="AC57158">
        <v>20.3</v>
      </c>
      <c r="AD57158">
        <v>19.3</v>
      </c>
      <c r="AE57158">
        <v>1</v>
      </c>
      <c r="AL57158" t="s">
        <v>59380</v>
      </c>
      <c r="AY57158" s="3"/>
      <c r="AZ57158" s="3">
        <v>0.13</v>
      </c>
      <c r="BA57158" s="5">
        <v>0.87</v>
      </c>
      <c r="BB57158" s="3">
        <v>0.24983139999999993</v>
      </c>
    </row>
    <row r="57159" spans="8:54" x14ac:dyDescent="0.3">
      <c r="H57159" t="s">
        <v>59615</v>
      </c>
      <c r="I57159" t="s">
        <v>15</v>
      </c>
      <c r="J57159" t="s">
        <v>63913</v>
      </c>
      <c r="U57159" s="1">
        <v>40701</v>
      </c>
      <c r="V57159" s="2"/>
      <c r="W57159" s="2"/>
      <c r="X57159" t="s">
        <v>63914</v>
      </c>
      <c r="Y57159">
        <v>96</v>
      </c>
      <c r="Z57159">
        <v>17.100000000000001</v>
      </c>
      <c r="AA57159" t="s">
        <v>101</v>
      </c>
      <c r="AB57159" t="s">
        <v>101</v>
      </c>
      <c r="AC57159">
        <v>19.5</v>
      </c>
      <c r="AD57159">
        <v>17.399999999999999</v>
      </c>
      <c r="AE57159">
        <v>2.1</v>
      </c>
      <c r="AL57159" t="s">
        <v>59380</v>
      </c>
      <c r="AY57159" s="3"/>
      <c r="AZ57159" s="3">
        <v>0.17812500000000001</v>
      </c>
      <c r="BA57159" s="5">
        <v>0.82187500000000002</v>
      </c>
      <c r="BB57159" s="3">
        <v>0.34231706250000005</v>
      </c>
    </row>
    <row r="57160" spans="8:54" x14ac:dyDescent="0.3">
      <c r="H57160" t="s">
        <v>59497</v>
      </c>
      <c r="I57160" t="s">
        <v>15</v>
      </c>
      <c r="J57160" t="s">
        <v>63915</v>
      </c>
      <c r="U57160" s="1">
        <v>40689</v>
      </c>
      <c r="V57160" s="2"/>
      <c r="W57160" s="2"/>
      <c r="X57160" t="s">
        <v>63916</v>
      </c>
      <c r="Y57160">
        <v>106</v>
      </c>
      <c r="Z57160">
        <v>0</v>
      </c>
      <c r="AA57160" t="s">
        <v>101</v>
      </c>
      <c r="AB57160" t="s">
        <v>101</v>
      </c>
      <c r="AC57160">
        <v>20.3</v>
      </c>
      <c r="AD57160">
        <v>18.8</v>
      </c>
      <c r="AE57160">
        <v>1.5</v>
      </c>
      <c r="AL57160" t="s">
        <v>59380</v>
      </c>
      <c r="AY57160" s="3"/>
      <c r="AZ57160" s="3">
        <v>0</v>
      </c>
      <c r="BA57160" s="5">
        <v>1</v>
      </c>
      <c r="BB57160" s="3">
        <v>0</v>
      </c>
    </row>
    <row r="57161" spans="8:54" x14ac:dyDescent="0.3">
      <c r="H57161" t="s">
        <v>9274</v>
      </c>
      <c r="I57161" t="s">
        <v>15</v>
      </c>
      <c r="J57161" t="s">
        <v>63917</v>
      </c>
      <c r="U57161" s="1">
        <v>40695</v>
      </c>
      <c r="V57161" s="2"/>
      <c r="W57161" s="2"/>
      <c r="X57161" t="s">
        <v>709</v>
      </c>
      <c r="Y57161">
        <v>130</v>
      </c>
      <c r="Z57161">
        <v>18.8</v>
      </c>
      <c r="AA57161" t="s">
        <v>101</v>
      </c>
      <c r="AB57161" t="s">
        <v>101</v>
      </c>
      <c r="AC57161">
        <v>25.1</v>
      </c>
      <c r="AD57161">
        <v>19.899999999999999</v>
      </c>
      <c r="AE57161">
        <v>5.2</v>
      </c>
      <c r="AL57161" t="s">
        <v>59380</v>
      </c>
      <c r="AY57161" s="3"/>
      <c r="AZ57161" s="3">
        <v>0.14461538461538462</v>
      </c>
      <c r="BA57161" s="5">
        <v>0.85538461538461541</v>
      </c>
      <c r="BB57161" s="3">
        <v>0.27791895384615373</v>
      </c>
    </row>
    <row r="57162" spans="8:54" x14ac:dyDescent="0.3">
      <c r="H57162" t="s">
        <v>59381</v>
      </c>
      <c r="I57162" t="s">
        <v>15</v>
      </c>
      <c r="J57162" t="s">
        <v>63918</v>
      </c>
      <c r="U57162" s="1">
        <v>40333</v>
      </c>
      <c r="V57162" s="2"/>
      <c r="W57162" s="2"/>
      <c r="X57162" t="s">
        <v>63919</v>
      </c>
      <c r="Y57162">
        <v>100</v>
      </c>
      <c r="Z57162">
        <v>13.8</v>
      </c>
      <c r="AA57162" t="s">
        <v>18</v>
      </c>
      <c r="AB57162" t="s">
        <v>18</v>
      </c>
      <c r="AC57162">
        <v>18</v>
      </c>
      <c r="AD57162">
        <v>17.100000000000001</v>
      </c>
      <c r="AE57162">
        <v>0.9</v>
      </c>
      <c r="AL57162" t="s">
        <v>59380</v>
      </c>
      <c r="AY57162" s="3"/>
      <c r="AZ57162" s="3">
        <v>0.13800000000000001</v>
      </c>
      <c r="BA57162" s="5">
        <v>0.86199999999999999</v>
      </c>
      <c r="BB57162" s="3">
        <v>0.26520564000000002</v>
      </c>
    </row>
    <row r="57163" spans="8:54" x14ac:dyDescent="0.3">
      <c r="H57163" t="s">
        <v>59499</v>
      </c>
      <c r="I57163" t="s">
        <v>15</v>
      </c>
      <c r="J57163" t="s">
        <v>63920</v>
      </c>
      <c r="U57163" s="1">
        <v>40723</v>
      </c>
      <c r="V57163" s="2"/>
      <c r="W57163" s="2"/>
      <c r="X57163" t="s">
        <v>142</v>
      </c>
      <c r="Y57163">
        <v>80</v>
      </c>
      <c r="Z57163">
        <v>3.6</v>
      </c>
      <c r="AA57163" t="s">
        <v>101</v>
      </c>
      <c r="AB57163" t="s">
        <v>101</v>
      </c>
      <c r="AC57163">
        <v>17.7</v>
      </c>
      <c r="AD57163">
        <v>20.399999999999999</v>
      </c>
      <c r="AE57163">
        <v>-2.7</v>
      </c>
      <c r="AL57163" t="s">
        <v>59380</v>
      </c>
      <c r="AY57163" s="3"/>
      <c r="AZ57163" s="3">
        <v>4.4999999999999998E-2</v>
      </c>
      <c r="BA57163" s="5">
        <v>0.95499999999999996</v>
      </c>
      <c r="BB57163" s="3">
        <v>8.6480100000000171E-2</v>
      </c>
    </row>
    <row r="57164" spans="8:54" x14ac:dyDescent="0.3">
      <c r="H57164" t="s">
        <v>791</v>
      </c>
      <c r="I57164" t="s">
        <v>15</v>
      </c>
      <c r="J57164" t="s">
        <v>63921</v>
      </c>
      <c r="U57164" s="1">
        <v>40744</v>
      </c>
      <c r="V57164" s="2"/>
      <c r="W57164" s="2"/>
      <c r="X57164" t="s">
        <v>23</v>
      </c>
      <c r="Y57164">
        <v>80</v>
      </c>
      <c r="Z57164">
        <v>5.0999999999999996</v>
      </c>
      <c r="AA57164" t="s">
        <v>101</v>
      </c>
      <c r="AB57164" t="s">
        <v>101</v>
      </c>
      <c r="AC57164">
        <v>18.100000000000001</v>
      </c>
      <c r="AD57164">
        <v>21</v>
      </c>
      <c r="AE57164">
        <v>-2.9</v>
      </c>
      <c r="AL57164" t="s">
        <v>59380</v>
      </c>
      <c r="AY57164" s="3"/>
      <c r="AZ57164" s="3">
        <v>6.3750000000000001E-2</v>
      </c>
      <c r="BA57164" s="5">
        <v>0.93625000000000003</v>
      </c>
      <c r="BB57164" s="3">
        <v>0.12251347499999987</v>
      </c>
    </row>
    <row r="57165" spans="8:54" x14ac:dyDescent="0.3">
      <c r="H57165" t="s">
        <v>59416</v>
      </c>
      <c r="I57165" t="s">
        <v>15</v>
      </c>
      <c r="J57165" t="s">
        <v>63922</v>
      </c>
      <c r="U57165" s="1">
        <v>40711</v>
      </c>
      <c r="V57165" s="2"/>
      <c r="W57165" s="2"/>
      <c r="X57165" t="s">
        <v>61635</v>
      </c>
      <c r="Y57165">
        <v>48</v>
      </c>
      <c r="Z57165">
        <v>13.4</v>
      </c>
      <c r="AA57165" t="s">
        <v>101</v>
      </c>
      <c r="AB57165" t="s">
        <v>101</v>
      </c>
      <c r="AC57165">
        <v>16.600000000000001</v>
      </c>
      <c r="AD57165">
        <v>18.8</v>
      </c>
      <c r="AE57165">
        <v>-2.2000000000000002</v>
      </c>
      <c r="AL57165" t="s">
        <v>59380</v>
      </c>
      <c r="AY57165" s="3"/>
      <c r="AZ57165" s="3">
        <v>0.27916666666666667</v>
      </c>
      <c r="BA57165" s="5">
        <v>0.72083333333333333</v>
      </c>
      <c r="BB57165" s="3">
        <v>0.53649691666666666</v>
      </c>
    </row>
    <row r="57166" spans="8:54" x14ac:dyDescent="0.3">
      <c r="H57166" t="s">
        <v>59841</v>
      </c>
      <c r="I57166" t="s">
        <v>15</v>
      </c>
      <c r="J57166" t="s">
        <v>63923</v>
      </c>
      <c r="U57166" s="1">
        <v>40660</v>
      </c>
      <c r="V57166" s="2"/>
      <c r="W57166" s="2"/>
      <c r="X57166" t="s">
        <v>13327</v>
      </c>
      <c r="Y57166">
        <v>80</v>
      </c>
      <c r="Z57166">
        <v>18.899999999999999</v>
      </c>
      <c r="AA57166" t="s">
        <v>101</v>
      </c>
      <c r="AB57166" t="s">
        <v>101</v>
      </c>
      <c r="AC57166">
        <v>19.5</v>
      </c>
      <c r="AD57166">
        <v>21.2</v>
      </c>
      <c r="AE57166">
        <v>-1.7</v>
      </c>
      <c r="AL57166" t="s">
        <v>59380</v>
      </c>
      <c r="AY57166" s="3"/>
      <c r="AZ57166" s="3">
        <v>0.23624999999999999</v>
      </c>
      <c r="BA57166" s="5">
        <v>0.76375000000000004</v>
      </c>
      <c r="BB57166" s="3">
        <v>0.45402052500000001</v>
      </c>
    </row>
    <row r="57167" spans="8:54" x14ac:dyDescent="0.3">
      <c r="H57167" t="s">
        <v>59413</v>
      </c>
      <c r="I57167" t="s">
        <v>15</v>
      </c>
      <c r="J57167" t="s">
        <v>61248</v>
      </c>
      <c r="U57167" s="1">
        <v>40463</v>
      </c>
      <c r="V57167" s="2"/>
      <c r="W57167" s="2"/>
      <c r="X57167" t="s">
        <v>63924</v>
      </c>
      <c r="Y57167">
        <v>53</v>
      </c>
      <c r="Z57167">
        <v>2.4</v>
      </c>
      <c r="AA57167" t="s">
        <v>18</v>
      </c>
      <c r="AB57167" t="s">
        <v>18</v>
      </c>
      <c r="AC57167">
        <v>21</v>
      </c>
      <c r="AD57167">
        <v>21.8</v>
      </c>
      <c r="AE57167">
        <v>-0.8</v>
      </c>
      <c r="AL57167" t="s">
        <v>59380</v>
      </c>
      <c r="AY57167" s="3"/>
      <c r="AZ57167" s="3">
        <v>4.5283018867924525E-2</v>
      </c>
      <c r="BA57167" s="5">
        <v>0.95471698113207548</v>
      </c>
      <c r="BB57167" s="3">
        <v>8.702399999999999E-2</v>
      </c>
    </row>
    <row r="57168" spans="8:54" x14ac:dyDescent="0.3">
      <c r="H57168" t="s">
        <v>59497</v>
      </c>
      <c r="I57168" t="s">
        <v>15</v>
      </c>
      <c r="J57168" t="s">
        <v>63925</v>
      </c>
      <c r="U57168" s="1">
        <v>40710</v>
      </c>
      <c r="V57168" s="2"/>
      <c r="W57168" s="2"/>
      <c r="X57168" t="s">
        <v>63926</v>
      </c>
      <c r="Y57168">
        <v>97</v>
      </c>
      <c r="Z57168">
        <v>0</v>
      </c>
      <c r="AA57168" t="s">
        <v>101</v>
      </c>
      <c r="AB57168" t="s">
        <v>101</v>
      </c>
      <c r="AC57168">
        <v>23.7</v>
      </c>
      <c r="AD57168">
        <v>21</v>
      </c>
      <c r="AE57168">
        <v>2.7</v>
      </c>
      <c r="AL57168" t="s">
        <v>59380</v>
      </c>
      <c r="AY57168" s="3"/>
      <c r="AZ57168" s="3">
        <v>0</v>
      </c>
      <c r="BA57168" s="5">
        <v>1</v>
      </c>
      <c r="BB57168" s="3">
        <v>0</v>
      </c>
    </row>
    <row r="57169" spans="8:54" x14ac:dyDescent="0.3">
      <c r="H57169" t="s">
        <v>59426</v>
      </c>
      <c r="I57169" t="s">
        <v>15</v>
      </c>
      <c r="J57169" t="s">
        <v>63927</v>
      </c>
      <c r="U57169" s="1">
        <v>40723</v>
      </c>
      <c r="V57169" s="2"/>
      <c r="W57169" s="2"/>
      <c r="X57169" t="s">
        <v>63928</v>
      </c>
      <c r="Y57169">
        <v>80</v>
      </c>
      <c r="Z57169">
        <v>0</v>
      </c>
      <c r="AA57169" t="s">
        <v>101</v>
      </c>
      <c r="AB57169" t="s">
        <v>101</v>
      </c>
      <c r="AC57169">
        <v>16.899999999999999</v>
      </c>
      <c r="AD57169">
        <v>15.5</v>
      </c>
      <c r="AE57169">
        <v>1.4</v>
      </c>
      <c r="AL57169" t="s">
        <v>59380</v>
      </c>
      <c r="AY57169" s="3"/>
      <c r="AZ57169" s="3">
        <v>0</v>
      </c>
      <c r="BA57169" s="5">
        <v>1</v>
      </c>
      <c r="BB57169" s="3">
        <v>0</v>
      </c>
    </row>
    <row r="57170" spans="8:54" x14ac:dyDescent="0.3">
      <c r="H57170" t="s">
        <v>2637</v>
      </c>
      <c r="I57170" t="s">
        <v>15</v>
      </c>
      <c r="J57170" t="s">
        <v>63929</v>
      </c>
      <c r="U57170" s="1">
        <v>40443</v>
      </c>
      <c r="V57170" s="2"/>
      <c r="W57170" s="2"/>
      <c r="X57170" t="s">
        <v>14324</v>
      </c>
      <c r="Y57170">
        <v>130</v>
      </c>
      <c r="Z57170">
        <v>0</v>
      </c>
      <c r="AA57170" t="s">
        <v>18</v>
      </c>
      <c r="AB57170" t="s">
        <v>18</v>
      </c>
      <c r="AC57170">
        <v>23</v>
      </c>
      <c r="AD57170">
        <v>20.100000000000001</v>
      </c>
      <c r="AE57170">
        <v>2.9</v>
      </c>
      <c r="AL57170" t="s">
        <v>59380</v>
      </c>
      <c r="AY57170" s="3"/>
      <c r="AZ57170" s="3">
        <v>0</v>
      </c>
      <c r="BA57170" s="5">
        <v>1</v>
      </c>
      <c r="BB57170" s="3">
        <v>0</v>
      </c>
    </row>
    <row r="57171" spans="8:54" x14ac:dyDescent="0.3">
      <c r="H57171" t="s">
        <v>59416</v>
      </c>
      <c r="I57171" t="s">
        <v>15</v>
      </c>
      <c r="J57171" t="s">
        <v>63930</v>
      </c>
      <c r="U57171" s="1">
        <v>40704</v>
      </c>
      <c r="V57171" s="2"/>
      <c r="W57171" s="2"/>
      <c r="X57171" t="s">
        <v>63931</v>
      </c>
      <c r="Y57171">
        <v>83</v>
      </c>
      <c r="Z57171">
        <v>7.7</v>
      </c>
      <c r="AA57171" t="s">
        <v>101</v>
      </c>
      <c r="AB57171" t="s">
        <v>101</v>
      </c>
      <c r="AC57171">
        <v>20.2</v>
      </c>
      <c r="AD57171">
        <v>20.3</v>
      </c>
      <c r="AE57171">
        <v>-0.1</v>
      </c>
      <c r="AL57171" t="s">
        <v>59380</v>
      </c>
      <c r="AY57171" s="3"/>
      <c r="AZ57171" s="3">
        <v>9.2771084337349402E-2</v>
      </c>
      <c r="BA57171" s="5">
        <v>0.90722891566265063</v>
      </c>
      <c r="BB57171" s="3">
        <v>0.17828561445783131</v>
      </c>
    </row>
    <row r="57172" spans="8:54" x14ac:dyDescent="0.3">
      <c r="H57172" t="s">
        <v>2637</v>
      </c>
      <c r="I57172" t="s">
        <v>15</v>
      </c>
      <c r="J57172" t="s">
        <v>63932</v>
      </c>
      <c r="U57172" s="1">
        <v>40415</v>
      </c>
      <c r="V57172" s="2"/>
      <c r="W57172" s="2"/>
      <c r="X57172" t="s">
        <v>76</v>
      </c>
      <c r="Y57172">
        <v>82</v>
      </c>
      <c r="Z57172">
        <v>0</v>
      </c>
      <c r="AA57172" t="s">
        <v>18</v>
      </c>
      <c r="AB57172" t="s">
        <v>18</v>
      </c>
      <c r="AC57172">
        <v>19</v>
      </c>
      <c r="AD57172">
        <v>19.7</v>
      </c>
      <c r="AE57172">
        <v>-0.7</v>
      </c>
      <c r="AL57172" t="s">
        <v>59380</v>
      </c>
      <c r="AY57172" s="3"/>
      <c r="AZ57172" s="3">
        <v>0</v>
      </c>
      <c r="BA57172" s="5">
        <v>1</v>
      </c>
      <c r="BB57172" s="3">
        <v>0</v>
      </c>
    </row>
    <row r="57173" spans="8:54" x14ac:dyDescent="0.3">
      <c r="H57173" t="s">
        <v>59390</v>
      </c>
      <c r="I57173" t="s">
        <v>15</v>
      </c>
      <c r="J57173" t="s">
        <v>63933</v>
      </c>
      <c r="U57173" s="1">
        <v>40717</v>
      </c>
      <c r="V57173" s="2"/>
      <c r="W57173" s="2"/>
      <c r="X57173" t="s">
        <v>63934</v>
      </c>
      <c r="Y57173">
        <v>49</v>
      </c>
      <c r="Z57173">
        <v>10.8</v>
      </c>
      <c r="AA57173" t="s">
        <v>101</v>
      </c>
      <c r="AB57173" t="s">
        <v>101</v>
      </c>
      <c r="AC57173">
        <v>23.9</v>
      </c>
      <c r="AD57173">
        <v>19.899999999999999</v>
      </c>
      <c r="AE57173">
        <v>4</v>
      </c>
      <c r="AL57173" t="s">
        <v>59380</v>
      </c>
      <c r="AY57173" s="3"/>
      <c r="AZ57173" s="3">
        <v>0.22040816326530613</v>
      </c>
      <c r="BA57173" s="5">
        <v>0.7795918367346939</v>
      </c>
      <c r="BB57173" s="3">
        <v>0.42357599999999995</v>
      </c>
    </row>
    <row r="57174" spans="8:54" x14ac:dyDescent="0.3">
      <c r="H57174" t="s">
        <v>59650</v>
      </c>
      <c r="I57174" t="s">
        <v>15</v>
      </c>
      <c r="J57174" t="s">
        <v>63935</v>
      </c>
      <c r="U57174" s="1">
        <v>40718</v>
      </c>
      <c r="V57174" s="2"/>
      <c r="W57174" s="2"/>
      <c r="X57174" t="s">
        <v>1150</v>
      </c>
      <c r="Y57174">
        <v>98</v>
      </c>
      <c r="Z57174">
        <v>8.6</v>
      </c>
      <c r="AA57174" t="s">
        <v>101</v>
      </c>
      <c r="AB57174" t="s">
        <v>101</v>
      </c>
      <c r="AC57174">
        <v>19.7</v>
      </c>
      <c r="AD57174">
        <v>21</v>
      </c>
      <c r="AE57174">
        <v>-1.3</v>
      </c>
      <c r="AL57174" t="s">
        <v>59380</v>
      </c>
      <c r="AY57174" s="3"/>
      <c r="AZ57174" s="3">
        <v>8.7755102040816324E-2</v>
      </c>
      <c r="BA57174" s="5">
        <v>0.91224489795918373</v>
      </c>
      <c r="BB57174" s="3">
        <v>0.16864599999999985</v>
      </c>
    </row>
    <row r="57175" spans="8:54" x14ac:dyDescent="0.3">
      <c r="H57175" t="s">
        <v>59793</v>
      </c>
      <c r="I57175" t="s">
        <v>15</v>
      </c>
      <c r="J57175" t="s">
        <v>63936</v>
      </c>
      <c r="U57175" s="1">
        <v>40285</v>
      </c>
      <c r="V57175" s="2"/>
      <c r="W57175" s="2"/>
      <c r="X57175" t="s">
        <v>63937</v>
      </c>
      <c r="Y57175">
        <v>125</v>
      </c>
      <c r="Z57175">
        <v>0</v>
      </c>
      <c r="AA57175" t="s">
        <v>18</v>
      </c>
      <c r="AB57175" t="s">
        <v>18</v>
      </c>
      <c r="AC57175">
        <v>20</v>
      </c>
      <c r="AD57175">
        <v>18.2</v>
      </c>
      <c r="AE57175">
        <v>1.8</v>
      </c>
      <c r="AL57175" t="s">
        <v>59380</v>
      </c>
      <c r="AY57175" s="3"/>
      <c r="AZ57175" s="3">
        <v>0</v>
      </c>
      <c r="BA57175" s="5">
        <v>1</v>
      </c>
      <c r="BB57175" s="3">
        <v>0</v>
      </c>
    </row>
    <row r="57176" spans="8:54" x14ac:dyDescent="0.3">
      <c r="H57176" t="s">
        <v>791</v>
      </c>
      <c r="I57176" t="s">
        <v>15</v>
      </c>
      <c r="J57176" t="s">
        <v>61377</v>
      </c>
      <c r="U57176" s="1">
        <v>40697</v>
      </c>
      <c r="V57176" s="2"/>
      <c r="W57176" s="2"/>
      <c r="X57176" t="s">
        <v>59614</v>
      </c>
      <c r="Y57176">
        <v>147</v>
      </c>
      <c r="Z57176">
        <v>7.9</v>
      </c>
      <c r="AA57176" t="s">
        <v>101</v>
      </c>
      <c r="AB57176" t="s">
        <v>101</v>
      </c>
      <c r="AC57176">
        <v>19</v>
      </c>
      <c r="AD57176">
        <v>21.2</v>
      </c>
      <c r="AE57176">
        <v>-2.2000000000000002</v>
      </c>
      <c r="AL57176" t="s">
        <v>59380</v>
      </c>
      <c r="AY57176" s="3"/>
      <c r="AZ57176" s="3">
        <v>5.3741496598639457E-2</v>
      </c>
      <c r="BA57176" s="5">
        <v>0.94625850340136053</v>
      </c>
      <c r="BB57176" s="3">
        <v>0.10327933333333328</v>
      </c>
    </row>
    <row r="57177" spans="8:54" x14ac:dyDescent="0.3">
      <c r="H57177" t="s">
        <v>59416</v>
      </c>
      <c r="I57177" t="s">
        <v>15</v>
      </c>
      <c r="J57177" t="s">
        <v>60837</v>
      </c>
      <c r="U57177" s="1">
        <v>40707</v>
      </c>
      <c r="V57177" s="2"/>
      <c r="W57177" s="2"/>
      <c r="X57177" t="s">
        <v>63938</v>
      </c>
      <c r="Y57177">
        <v>94</v>
      </c>
      <c r="Z57177">
        <v>0</v>
      </c>
      <c r="AA57177" t="s">
        <v>101</v>
      </c>
      <c r="AB57177" t="s">
        <v>101</v>
      </c>
      <c r="AC57177">
        <v>19.7</v>
      </c>
      <c r="AD57177">
        <v>19.3</v>
      </c>
      <c r="AE57177">
        <v>0.4</v>
      </c>
      <c r="AL57177" t="s">
        <v>59380</v>
      </c>
      <c r="AY57177" s="3"/>
      <c r="AZ57177" s="3">
        <v>0</v>
      </c>
      <c r="BA57177" s="5">
        <v>1</v>
      </c>
      <c r="BB57177" s="3">
        <v>0</v>
      </c>
    </row>
    <row r="57178" spans="8:54" x14ac:dyDescent="0.3">
      <c r="H57178" t="s">
        <v>791</v>
      </c>
      <c r="I57178" t="s">
        <v>15</v>
      </c>
      <c r="J57178" t="s">
        <v>63939</v>
      </c>
      <c r="U57178" s="1">
        <v>40326</v>
      </c>
      <c r="V57178" s="2"/>
      <c r="W57178" s="2"/>
      <c r="X57178" t="s">
        <v>4287</v>
      </c>
      <c r="Y57178">
        <v>108</v>
      </c>
      <c r="Z57178">
        <v>0</v>
      </c>
      <c r="AA57178" t="s">
        <v>18</v>
      </c>
      <c r="AB57178" t="s">
        <v>18</v>
      </c>
      <c r="AC57178">
        <v>21</v>
      </c>
      <c r="AD57178">
        <v>19.5</v>
      </c>
      <c r="AE57178">
        <v>1.5</v>
      </c>
      <c r="AL57178" t="s">
        <v>59380</v>
      </c>
      <c r="AY57178" s="3"/>
      <c r="AZ57178" s="3">
        <v>0</v>
      </c>
      <c r="BA57178" s="5">
        <v>1</v>
      </c>
      <c r="BB57178" s="3">
        <v>0</v>
      </c>
    </row>
    <row r="57179" spans="8:54" x14ac:dyDescent="0.3">
      <c r="H57179" t="s">
        <v>59413</v>
      </c>
      <c r="I57179" t="s">
        <v>15</v>
      </c>
      <c r="J57179" t="s">
        <v>56371</v>
      </c>
      <c r="U57179" s="1">
        <v>40735</v>
      </c>
      <c r="V57179" s="2"/>
      <c r="W57179" s="2"/>
      <c r="X57179" t="s">
        <v>76</v>
      </c>
      <c r="Y57179">
        <v>55</v>
      </c>
      <c r="Z57179">
        <v>5</v>
      </c>
      <c r="AA57179" t="s">
        <v>101</v>
      </c>
      <c r="AB57179" t="s">
        <v>101</v>
      </c>
      <c r="AC57179">
        <v>20.3</v>
      </c>
      <c r="AD57179">
        <v>18.600000000000001</v>
      </c>
      <c r="AE57179">
        <v>1.7</v>
      </c>
      <c r="AL57179" t="s">
        <v>59380</v>
      </c>
      <c r="AY57179" s="3"/>
      <c r="AZ57179" s="3">
        <v>9.0909090909090912E-2</v>
      </c>
      <c r="BA57179" s="5">
        <v>0.90909090909090906</v>
      </c>
      <c r="BB57179" s="3">
        <v>0.17470727272727271</v>
      </c>
    </row>
    <row r="57180" spans="8:54" x14ac:dyDescent="0.3">
      <c r="H57180" t="s">
        <v>59650</v>
      </c>
      <c r="I57180" t="s">
        <v>15</v>
      </c>
      <c r="J57180" t="s">
        <v>63940</v>
      </c>
      <c r="U57180" s="1">
        <v>40654</v>
      </c>
      <c r="V57180" s="2"/>
      <c r="W57180" s="2"/>
      <c r="X57180" t="s">
        <v>24486</v>
      </c>
      <c r="Y57180">
        <v>280</v>
      </c>
      <c r="Z57180">
        <v>9.1999999999999993</v>
      </c>
      <c r="AA57180" t="s">
        <v>101</v>
      </c>
      <c r="AB57180" t="s">
        <v>101</v>
      </c>
      <c r="AC57180">
        <v>20.2</v>
      </c>
      <c r="AD57180">
        <v>22</v>
      </c>
      <c r="AE57180">
        <v>-1.8</v>
      </c>
      <c r="AL57180" t="s">
        <v>59380</v>
      </c>
      <c r="AY57180" s="3"/>
      <c r="AZ57180" s="3">
        <v>3.2857142857142856E-2</v>
      </c>
      <c r="BA57180" s="5">
        <v>0.96714285714285719</v>
      </c>
      <c r="BB57180" s="3">
        <v>6.3144199999999984E-2</v>
      </c>
    </row>
    <row r="57181" spans="8:54" x14ac:dyDescent="0.3">
      <c r="H57181" t="s">
        <v>2637</v>
      </c>
      <c r="I57181" t="s">
        <v>15</v>
      </c>
      <c r="J57181" t="s">
        <v>63941</v>
      </c>
      <c r="U57181" s="1">
        <v>40389</v>
      </c>
      <c r="V57181" s="2"/>
      <c r="W57181" s="2"/>
      <c r="X57181" t="s">
        <v>219</v>
      </c>
      <c r="Y57181">
        <v>84</v>
      </c>
      <c r="Z57181">
        <v>0</v>
      </c>
      <c r="AA57181" t="s">
        <v>18</v>
      </c>
      <c r="AB57181" t="s">
        <v>18</v>
      </c>
      <c r="AC57181">
        <v>20</v>
      </c>
      <c r="AD57181">
        <v>20.100000000000001</v>
      </c>
      <c r="AE57181">
        <v>-0.1</v>
      </c>
      <c r="AL57181" t="s">
        <v>59380</v>
      </c>
      <c r="AY57181" s="3"/>
      <c r="AZ57181" s="3">
        <v>0</v>
      </c>
      <c r="BA57181" s="5">
        <v>1</v>
      </c>
      <c r="BB57181" s="3">
        <v>0</v>
      </c>
    </row>
    <row r="57182" spans="8:54" x14ac:dyDescent="0.3">
      <c r="H57182" t="s">
        <v>2637</v>
      </c>
      <c r="I57182" t="s">
        <v>15</v>
      </c>
      <c r="J57182" t="s">
        <v>63942</v>
      </c>
      <c r="U57182" s="1">
        <v>40696</v>
      </c>
      <c r="V57182" s="2"/>
      <c r="W57182" s="2"/>
      <c r="X57182" t="s">
        <v>6041</v>
      </c>
      <c r="Y57182">
        <v>54</v>
      </c>
      <c r="Z57182">
        <v>11.8</v>
      </c>
      <c r="AA57182" t="s">
        <v>101</v>
      </c>
      <c r="AB57182" t="s">
        <v>101</v>
      </c>
      <c r="AC57182">
        <v>24.1</v>
      </c>
      <c r="AD57182">
        <v>19.5</v>
      </c>
      <c r="AE57182">
        <v>4.5999999999999996</v>
      </c>
      <c r="AL57182" t="s">
        <v>59380</v>
      </c>
      <c r="AY57182" s="3"/>
      <c r="AZ57182" s="3">
        <v>0.21851851851851853</v>
      </c>
      <c r="BA57182" s="5">
        <v>0.78148148148148144</v>
      </c>
      <c r="BB57182" s="3">
        <v>0.41994451851851866</v>
      </c>
    </row>
    <row r="57183" spans="8:54" x14ac:dyDescent="0.3">
      <c r="H57183" t="s">
        <v>791</v>
      </c>
      <c r="I57183" t="s">
        <v>15</v>
      </c>
      <c r="J57183" t="s">
        <v>63943</v>
      </c>
      <c r="U57183" s="1">
        <v>40339</v>
      </c>
      <c r="V57183" s="2"/>
      <c r="W57183" s="2"/>
      <c r="X57183" t="s">
        <v>17941</v>
      </c>
      <c r="Y57183">
        <v>58</v>
      </c>
      <c r="Z57183">
        <v>3.9</v>
      </c>
      <c r="AA57183" t="s">
        <v>101</v>
      </c>
      <c r="AB57183" t="s">
        <v>101</v>
      </c>
      <c r="AC57183">
        <v>18</v>
      </c>
      <c r="AD57183">
        <v>19.5</v>
      </c>
      <c r="AE57183">
        <v>-1.5</v>
      </c>
      <c r="AL57183" t="s">
        <v>59380</v>
      </c>
      <c r="AY57183" s="3"/>
      <c r="AZ57183" s="3">
        <v>6.7241379310344823E-2</v>
      </c>
      <c r="BA57183" s="5">
        <v>0.9327586206896552</v>
      </c>
      <c r="BB57183" s="3">
        <v>0.12922313793103446</v>
      </c>
    </row>
    <row r="57184" spans="8:54" x14ac:dyDescent="0.3">
      <c r="H57184" t="s">
        <v>791</v>
      </c>
      <c r="I57184" t="s">
        <v>15</v>
      </c>
      <c r="J57184" t="s">
        <v>63944</v>
      </c>
      <c r="U57184" s="1">
        <v>40764</v>
      </c>
      <c r="V57184" s="2"/>
      <c r="W57184" s="2"/>
      <c r="X57184" t="s">
        <v>63945</v>
      </c>
      <c r="Y57184">
        <v>64</v>
      </c>
      <c r="Z57184">
        <v>3.7</v>
      </c>
      <c r="AA57184" t="s">
        <v>101</v>
      </c>
      <c r="AB57184" t="s">
        <v>101</v>
      </c>
      <c r="AC57184">
        <v>21.1</v>
      </c>
      <c r="AD57184">
        <v>19.3</v>
      </c>
      <c r="AE57184">
        <v>1.8</v>
      </c>
      <c r="AL57184" t="s">
        <v>59380</v>
      </c>
      <c r="AY57184" s="3"/>
      <c r="AZ57184" s="3">
        <v>5.7812500000000003E-2</v>
      </c>
      <c r="BA57184" s="5">
        <v>0.94218749999999996</v>
      </c>
      <c r="BB57184" s="3">
        <v>0.11110290625000019</v>
      </c>
    </row>
    <row r="57185" spans="8:54" x14ac:dyDescent="0.3">
      <c r="H57185" t="s">
        <v>59580</v>
      </c>
      <c r="I57185" t="s">
        <v>15</v>
      </c>
      <c r="J57185" t="s">
        <v>60317</v>
      </c>
      <c r="U57185" s="1">
        <v>40724</v>
      </c>
      <c r="V57185" s="2"/>
      <c r="W57185" s="2"/>
      <c r="X57185" t="s">
        <v>29860</v>
      </c>
      <c r="Y57185">
        <v>128</v>
      </c>
      <c r="Z57185">
        <v>8.1</v>
      </c>
      <c r="AA57185" t="s">
        <v>101</v>
      </c>
      <c r="AB57185" t="s">
        <v>101</v>
      </c>
      <c r="AC57185">
        <v>17.600000000000001</v>
      </c>
      <c r="AD57185">
        <v>19.899999999999999</v>
      </c>
      <c r="AE57185">
        <v>-2.2999999999999998</v>
      </c>
      <c r="AL57185" t="s">
        <v>59380</v>
      </c>
      <c r="AY57185" s="3"/>
      <c r="AZ57185" s="3">
        <v>6.3281249999999997E-2</v>
      </c>
      <c r="BA57185" s="5">
        <v>0.93671875000000004</v>
      </c>
      <c r="BB57185" s="3">
        <v>0.12161264062499999</v>
      </c>
    </row>
    <row r="57186" spans="8:54" x14ac:dyDescent="0.3">
      <c r="H57186" t="s">
        <v>59480</v>
      </c>
      <c r="I57186" t="s">
        <v>15</v>
      </c>
      <c r="J57186" t="s">
        <v>63946</v>
      </c>
      <c r="U57186" s="1">
        <v>40738</v>
      </c>
      <c r="V57186" s="2"/>
      <c r="W57186" s="2"/>
      <c r="X57186" t="s">
        <v>63947</v>
      </c>
      <c r="Y57186">
        <v>70</v>
      </c>
      <c r="Z57186">
        <v>3.4</v>
      </c>
      <c r="AA57186" t="s">
        <v>101</v>
      </c>
      <c r="AB57186" t="s">
        <v>101</v>
      </c>
      <c r="AC57186">
        <v>17</v>
      </c>
      <c r="AD57186">
        <v>17.7</v>
      </c>
      <c r="AE57186">
        <v>-0.7</v>
      </c>
      <c r="AL57186" t="s">
        <v>59380</v>
      </c>
      <c r="AY57186" s="3"/>
      <c r="AZ57186" s="3">
        <v>4.8571428571428571E-2</v>
      </c>
      <c r="BA57186" s="5">
        <v>0.9514285714285714</v>
      </c>
      <c r="BB57186" s="3">
        <v>9.3343600000000082E-2</v>
      </c>
    </row>
    <row r="57187" spans="8:54" x14ac:dyDescent="0.3">
      <c r="H57187" t="s">
        <v>59640</v>
      </c>
      <c r="I57187" t="s">
        <v>15</v>
      </c>
      <c r="J57187" t="s">
        <v>60652</v>
      </c>
      <c r="U57187" s="1">
        <v>40346</v>
      </c>
      <c r="V57187" s="2"/>
      <c r="W57187" s="2"/>
      <c r="X57187" t="s">
        <v>63948</v>
      </c>
      <c r="Y57187">
        <v>146</v>
      </c>
      <c r="Z57187">
        <v>-13.7</v>
      </c>
      <c r="AA57187" t="s">
        <v>18</v>
      </c>
      <c r="AB57187" t="s">
        <v>18</v>
      </c>
      <c r="AC57187">
        <v>19</v>
      </c>
      <c r="AD57187">
        <v>17.7</v>
      </c>
      <c r="AE57187">
        <v>1.3</v>
      </c>
      <c r="AL57187" t="s">
        <v>59380</v>
      </c>
      <c r="AY57187" s="3"/>
      <c r="AZ57187" s="3">
        <v>-9.3835616438356154E-2</v>
      </c>
      <c r="BA57187" s="5">
        <v>1.0938356164383563</v>
      </c>
      <c r="BB57187" s="3">
        <v>2.6278382876712358E-2</v>
      </c>
    </row>
    <row r="57188" spans="8:54" x14ac:dyDescent="0.3">
      <c r="H57188" t="s">
        <v>2637</v>
      </c>
      <c r="I57188" t="s">
        <v>15</v>
      </c>
      <c r="J57188" t="s">
        <v>37343</v>
      </c>
      <c r="U57188" s="1">
        <v>40695</v>
      </c>
      <c r="V57188" s="2"/>
      <c r="W57188" s="2"/>
      <c r="X57188" t="s">
        <v>142</v>
      </c>
      <c r="Y57188">
        <v>112</v>
      </c>
      <c r="Z57188">
        <v>0</v>
      </c>
      <c r="AA57188" t="s">
        <v>101</v>
      </c>
      <c r="AB57188" t="s">
        <v>101</v>
      </c>
      <c r="AC57188">
        <v>22.2</v>
      </c>
      <c r="AD57188">
        <v>19.7</v>
      </c>
      <c r="AE57188">
        <v>2.5</v>
      </c>
      <c r="AL57188" t="s">
        <v>59380</v>
      </c>
      <c r="AY57188" s="3"/>
      <c r="AZ57188" s="3">
        <v>0</v>
      </c>
      <c r="BA57188" s="5">
        <v>1</v>
      </c>
      <c r="BB57188" s="3">
        <v>0</v>
      </c>
    </row>
    <row r="57189" spans="8:54" x14ac:dyDescent="0.3">
      <c r="H57189" t="s">
        <v>2637</v>
      </c>
      <c r="I57189" t="s">
        <v>15</v>
      </c>
      <c r="J57189" t="s">
        <v>63949</v>
      </c>
      <c r="U57189" s="1">
        <v>40465</v>
      </c>
      <c r="V57189" s="2"/>
      <c r="W57189" s="2"/>
      <c r="X57189" t="s">
        <v>63950</v>
      </c>
      <c r="Y57189">
        <v>56</v>
      </c>
      <c r="Z57189">
        <v>0</v>
      </c>
      <c r="AA57189" t="s">
        <v>18</v>
      </c>
      <c r="AB57189" t="s">
        <v>18</v>
      </c>
      <c r="AC57189">
        <v>27</v>
      </c>
      <c r="AD57189">
        <v>24.8</v>
      </c>
      <c r="AE57189">
        <v>2.2000000000000002</v>
      </c>
      <c r="AL57189" t="s">
        <v>59380</v>
      </c>
      <c r="AY57189" s="3"/>
      <c r="AZ57189" s="3">
        <v>0</v>
      </c>
      <c r="BA57189" s="5">
        <v>1</v>
      </c>
      <c r="BB57189" s="3">
        <v>0</v>
      </c>
    </row>
    <row r="57190" spans="8:54" x14ac:dyDescent="0.3">
      <c r="H57190" t="s">
        <v>59450</v>
      </c>
      <c r="I57190" t="s">
        <v>15</v>
      </c>
      <c r="J57190" t="s">
        <v>63951</v>
      </c>
      <c r="U57190" s="1">
        <v>40730</v>
      </c>
      <c r="V57190" s="2"/>
      <c r="W57190" s="2"/>
      <c r="X57190" t="s">
        <v>63952</v>
      </c>
      <c r="Y57190">
        <v>60</v>
      </c>
      <c r="Z57190">
        <v>15</v>
      </c>
      <c r="AA57190" t="s">
        <v>101</v>
      </c>
      <c r="AB57190" t="s">
        <v>101</v>
      </c>
      <c r="AC57190">
        <v>21.2</v>
      </c>
      <c r="AD57190">
        <v>19.899999999999999</v>
      </c>
      <c r="AE57190">
        <v>1.3</v>
      </c>
      <c r="AL57190" t="s">
        <v>59380</v>
      </c>
      <c r="AY57190" s="3"/>
      <c r="AZ57190" s="3">
        <v>0.25</v>
      </c>
      <c r="BA57190" s="5">
        <v>0.75</v>
      </c>
      <c r="BB57190" s="3">
        <v>0.48044500000000001</v>
      </c>
    </row>
    <row r="57191" spans="8:54" x14ac:dyDescent="0.3">
      <c r="H57191" t="s">
        <v>2637</v>
      </c>
      <c r="I57191" t="s">
        <v>15</v>
      </c>
      <c r="J57191" t="s">
        <v>55826</v>
      </c>
      <c r="U57191" s="1">
        <v>40452</v>
      </c>
      <c r="V57191" s="2"/>
      <c r="W57191" s="2"/>
      <c r="X57191" t="s">
        <v>63953</v>
      </c>
      <c r="Y57191">
        <v>148</v>
      </c>
      <c r="Z57191">
        <v>0</v>
      </c>
      <c r="AA57191" t="s">
        <v>18</v>
      </c>
      <c r="AB57191" t="s">
        <v>18</v>
      </c>
      <c r="AC57191">
        <v>14</v>
      </c>
      <c r="AD57191">
        <v>15.9</v>
      </c>
      <c r="AE57191">
        <v>-1.9</v>
      </c>
      <c r="AL57191" t="s">
        <v>59380</v>
      </c>
      <c r="AY57191" s="3"/>
      <c r="AZ57191" s="3">
        <v>0</v>
      </c>
      <c r="BA57191" s="5">
        <v>1</v>
      </c>
      <c r="BB57191" s="3">
        <v>0</v>
      </c>
    </row>
    <row r="57192" spans="8:54" x14ac:dyDescent="0.3">
      <c r="H57192" t="s">
        <v>791</v>
      </c>
      <c r="I57192" t="s">
        <v>15</v>
      </c>
      <c r="J57192" t="s">
        <v>63954</v>
      </c>
      <c r="U57192" s="1">
        <v>40717</v>
      </c>
      <c r="V57192" s="2"/>
      <c r="W57192" s="2"/>
      <c r="X57192" t="s">
        <v>63955</v>
      </c>
      <c r="Y57192">
        <v>85</v>
      </c>
      <c r="Z57192">
        <v>7.4</v>
      </c>
      <c r="AA57192" t="s">
        <v>101</v>
      </c>
      <c r="AB57192" t="s">
        <v>101</v>
      </c>
      <c r="AC57192">
        <v>18.3</v>
      </c>
      <c r="AD57192">
        <v>19.5</v>
      </c>
      <c r="AE57192">
        <v>-1.2</v>
      </c>
      <c r="AL57192" t="s">
        <v>59380</v>
      </c>
      <c r="AY57192" s="3"/>
      <c r="AZ57192" s="3">
        <v>8.7058823529411772E-2</v>
      </c>
      <c r="BA57192" s="5">
        <v>0.91294117647058826</v>
      </c>
      <c r="BB57192" s="3">
        <v>0.167307905882353</v>
      </c>
    </row>
    <row r="57193" spans="8:54" x14ac:dyDescent="0.3">
      <c r="H57193" t="s">
        <v>60768</v>
      </c>
      <c r="I57193" t="s">
        <v>15</v>
      </c>
      <c r="J57193" t="s">
        <v>63956</v>
      </c>
      <c r="U57193" s="1">
        <v>40773</v>
      </c>
      <c r="V57193" s="2"/>
      <c r="W57193" s="2"/>
      <c r="X57193" t="s">
        <v>63957</v>
      </c>
      <c r="Y57193">
        <v>133</v>
      </c>
      <c r="Z57193">
        <v>4.0999999999999996</v>
      </c>
      <c r="AA57193" t="s">
        <v>101</v>
      </c>
      <c r="AB57193" t="s">
        <v>101</v>
      </c>
      <c r="AC57193">
        <v>16.399999999999999</v>
      </c>
      <c r="AD57193">
        <v>17.7</v>
      </c>
      <c r="AE57193">
        <v>-1.3</v>
      </c>
      <c r="AL57193" t="s">
        <v>59380</v>
      </c>
      <c r="AY57193" s="3"/>
      <c r="AZ57193" s="3">
        <v>3.0827067669172929E-2</v>
      </c>
      <c r="BA57193" s="5">
        <v>0.96917293233082702</v>
      </c>
      <c r="BB57193" s="3">
        <v>5.9242842105263316E-2</v>
      </c>
    </row>
    <row r="57194" spans="8:54" x14ac:dyDescent="0.3">
      <c r="H57194" t="s">
        <v>791</v>
      </c>
      <c r="I57194" t="s">
        <v>15</v>
      </c>
      <c r="J57194" t="s">
        <v>63958</v>
      </c>
      <c r="U57194" s="1">
        <v>40757</v>
      </c>
      <c r="V57194" s="2"/>
      <c r="W57194" s="2"/>
      <c r="X57194" t="s">
        <v>7313</v>
      </c>
      <c r="Y57194">
        <v>52</v>
      </c>
      <c r="Z57194">
        <v>-5.5</v>
      </c>
      <c r="AA57194" t="s">
        <v>101</v>
      </c>
      <c r="AB57194" t="s">
        <v>101</v>
      </c>
      <c r="AC57194">
        <v>15.5</v>
      </c>
      <c r="AD57194">
        <v>17.100000000000001</v>
      </c>
      <c r="AE57194">
        <v>-1.6</v>
      </c>
      <c r="AL57194" t="s">
        <v>59380</v>
      </c>
      <c r="AY57194" s="3"/>
      <c r="AZ57194" s="3">
        <v>-0.10576923076923077</v>
      </c>
      <c r="BA57194" s="5">
        <v>1.1057692307692308</v>
      </c>
      <c r="BB57194" s="3">
        <v>2.9620355769230833E-2</v>
      </c>
    </row>
    <row r="57195" spans="8:54" x14ac:dyDescent="0.3">
      <c r="H57195" t="s">
        <v>59841</v>
      </c>
      <c r="I57195" t="s">
        <v>15</v>
      </c>
      <c r="J57195" t="s">
        <v>63959</v>
      </c>
      <c r="U57195" s="1">
        <v>40415</v>
      </c>
      <c r="V57195" s="2"/>
      <c r="W57195" s="2"/>
      <c r="X57195" t="s">
        <v>76</v>
      </c>
      <c r="Y57195">
        <v>75</v>
      </c>
      <c r="Z57195">
        <v>0</v>
      </c>
      <c r="AA57195" t="s">
        <v>18</v>
      </c>
      <c r="AB57195" t="s">
        <v>18</v>
      </c>
      <c r="AC57195">
        <v>21</v>
      </c>
      <c r="AD57195">
        <v>19.899999999999999</v>
      </c>
      <c r="AE57195">
        <v>1.1000000000000001</v>
      </c>
      <c r="AL57195" t="s">
        <v>59380</v>
      </c>
      <c r="AY57195" s="3"/>
      <c r="AZ57195" s="3">
        <v>0</v>
      </c>
      <c r="BA57195" s="5">
        <v>1</v>
      </c>
      <c r="BB57195" s="3">
        <v>0</v>
      </c>
    </row>
    <row r="57196" spans="8:54" x14ac:dyDescent="0.3">
      <c r="H57196" t="s">
        <v>59515</v>
      </c>
      <c r="I57196" t="s">
        <v>15</v>
      </c>
      <c r="J57196" t="s">
        <v>63960</v>
      </c>
      <c r="U57196" s="1">
        <v>40442</v>
      </c>
      <c r="V57196" s="2"/>
      <c r="W57196" s="2"/>
      <c r="X57196" t="s">
        <v>1513</v>
      </c>
      <c r="Y57196">
        <v>54</v>
      </c>
      <c r="Z57196">
        <v>0</v>
      </c>
      <c r="AA57196" t="s">
        <v>18</v>
      </c>
      <c r="AB57196" t="s">
        <v>18</v>
      </c>
      <c r="AC57196">
        <v>19</v>
      </c>
      <c r="AD57196">
        <v>18.600000000000001</v>
      </c>
      <c r="AE57196">
        <v>0.4</v>
      </c>
      <c r="AL57196" t="s">
        <v>59380</v>
      </c>
      <c r="AY57196" s="3"/>
      <c r="AZ57196" s="3">
        <v>0</v>
      </c>
      <c r="BA57196" s="5">
        <v>1</v>
      </c>
      <c r="BB57196" s="3">
        <v>0</v>
      </c>
    </row>
    <row r="57197" spans="8:54" x14ac:dyDescent="0.3">
      <c r="H57197" t="s">
        <v>2953</v>
      </c>
      <c r="I57197" t="s">
        <v>15</v>
      </c>
      <c r="J57197" t="s">
        <v>63961</v>
      </c>
      <c r="U57197" s="1">
        <v>40434</v>
      </c>
      <c r="V57197" s="2"/>
      <c r="W57197" s="2"/>
      <c r="X57197" t="s">
        <v>63962</v>
      </c>
      <c r="Y57197">
        <v>83</v>
      </c>
      <c r="Z57197">
        <v>0</v>
      </c>
      <c r="AA57197" t="s">
        <v>18</v>
      </c>
      <c r="AB57197" t="s">
        <v>18</v>
      </c>
      <c r="AC57197">
        <v>18</v>
      </c>
      <c r="AD57197">
        <v>21</v>
      </c>
      <c r="AE57197">
        <v>-3</v>
      </c>
      <c r="AL57197" t="s">
        <v>59380</v>
      </c>
      <c r="AY57197" s="3"/>
      <c r="AZ57197" s="3">
        <v>0</v>
      </c>
      <c r="BA57197" s="5">
        <v>1</v>
      </c>
      <c r="BB57197" s="3">
        <v>0</v>
      </c>
    </row>
    <row r="57198" spans="8:54" x14ac:dyDescent="0.3">
      <c r="H57198" t="s">
        <v>59416</v>
      </c>
      <c r="I57198" t="s">
        <v>15</v>
      </c>
      <c r="J57198" t="s">
        <v>63201</v>
      </c>
      <c r="U57198" s="1">
        <v>40464</v>
      </c>
      <c r="V57198" s="2"/>
      <c r="W57198" s="2"/>
      <c r="X57198" t="s">
        <v>63963</v>
      </c>
      <c r="Y57198">
        <v>102</v>
      </c>
      <c r="Z57198">
        <v>0</v>
      </c>
      <c r="AA57198" t="s">
        <v>18</v>
      </c>
      <c r="AB57198" t="s">
        <v>18</v>
      </c>
      <c r="AC57198">
        <v>17</v>
      </c>
      <c r="AD57198">
        <v>17.600000000000001</v>
      </c>
      <c r="AE57198">
        <v>-0.6</v>
      </c>
      <c r="AL57198" t="s">
        <v>59380</v>
      </c>
      <c r="AY57198" s="3"/>
      <c r="AZ57198" s="3">
        <v>0</v>
      </c>
      <c r="BA57198" s="5">
        <v>1</v>
      </c>
      <c r="BB57198" s="3">
        <v>0</v>
      </c>
    </row>
    <row r="57199" spans="8:54" x14ac:dyDescent="0.3">
      <c r="H57199" t="s">
        <v>17290</v>
      </c>
      <c r="I57199" t="s">
        <v>15</v>
      </c>
      <c r="J57199" t="s">
        <v>34604</v>
      </c>
      <c r="U57199" s="1">
        <v>40668</v>
      </c>
      <c r="V57199" s="2"/>
      <c r="W57199" s="2"/>
      <c r="X57199" t="s">
        <v>21529</v>
      </c>
      <c r="Y57199">
        <v>134</v>
      </c>
      <c r="Z57199">
        <v>0</v>
      </c>
      <c r="AA57199" t="s">
        <v>101</v>
      </c>
      <c r="AB57199" t="s">
        <v>101</v>
      </c>
      <c r="AC57199">
        <v>23.5</v>
      </c>
      <c r="AD57199">
        <v>20.9</v>
      </c>
      <c r="AE57199">
        <v>2.6</v>
      </c>
      <c r="AL57199" t="s">
        <v>59380</v>
      </c>
      <c r="AY57199" s="3"/>
      <c r="AZ57199" s="3">
        <v>0</v>
      </c>
      <c r="BA57199" s="5">
        <v>1</v>
      </c>
      <c r="BB57199" s="3">
        <v>0</v>
      </c>
    </row>
    <row r="57200" spans="8:54" x14ac:dyDescent="0.3">
      <c r="H57200" t="s">
        <v>59586</v>
      </c>
      <c r="I57200" t="s">
        <v>15</v>
      </c>
      <c r="J57200" t="s">
        <v>55324</v>
      </c>
      <c r="U57200" s="1">
        <v>40718</v>
      </c>
      <c r="V57200" s="2"/>
      <c r="W57200" s="2"/>
      <c r="X57200" t="s">
        <v>63964</v>
      </c>
      <c r="Y57200">
        <v>215</v>
      </c>
      <c r="Z57200">
        <v>1.2</v>
      </c>
      <c r="AA57200" t="s">
        <v>101</v>
      </c>
      <c r="AB57200" t="s">
        <v>101</v>
      </c>
      <c r="AC57200">
        <v>22.1</v>
      </c>
      <c r="AD57200">
        <v>23.1</v>
      </c>
      <c r="AE57200">
        <v>-1</v>
      </c>
      <c r="AL57200" t="s">
        <v>59380</v>
      </c>
      <c r="AY57200" s="3"/>
      <c r="AZ57200" s="3">
        <v>5.5813953488372094E-3</v>
      </c>
      <c r="BA57200" s="5">
        <v>0.99441860465116283</v>
      </c>
      <c r="BB57200" s="3">
        <v>1.0726213953488273E-2</v>
      </c>
    </row>
    <row r="57201" spans="8:54" x14ac:dyDescent="0.3">
      <c r="H57201" t="s">
        <v>5338</v>
      </c>
      <c r="I57201" t="s">
        <v>15</v>
      </c>
      <c r="J57201" t="s">
        <v>52684</v>
      </c>
      <c r="U57201" s="1">
        <v>40698</v>
      </c>
      <c r="V57201" s="2"/>
      <c r="W57201" s="2"/>
      <c r="X57201" t="s">
        <v>7153</v>
      </c>
      <c r="Y57201">
        <v>76</v>
      </c>
      <c r="Z57201">
        <v>0</v>
      </c>
      <c r="AA57201" t="s">
        <v>101</v>
      </c>
      <c r="AB57201" t="s">
        <v>101</v>
      </c>
      <c r="AC57201">
        <v>19.399999999999999</v>
      </c>
      <c r="AD57201">
        <v>19.899999999999999</v>
      </c>
      <c r="AE57201">
        <v>-0.5</v>
      </c>
      <c r="AL57201" t="s">
        <v>59380</v>
      </c>
      <c r="AY57201" s="3"/>
      <c r="AZ57201" s="3">
        <v>0</v>
      </c>
      <c r="BA57201" s="5">
        <v>1</v>
      </c>
      <c r="BB57201" s="3">
        <v>0</v>
      </c>
    </row>
    <row r="57202" spans="8:54" x14ac:dyDescent="0.3">
      <c r="H57202" t="s">
        <v>59450</v>
      </c>
      <c r="I57202" t="s">
        <v>15</v>
      </c>
      <c r="J57202" t="s">
        <v>63965</v>
      </c>
      <c r="U57202" s="1">
        <v>40437</v>
      </c>
      <c r="V57202" s="2"/>
      <c r="W57202" s="2"/>
      <c r="X57202" t="s">
        <v>7654</v>
      </c>
      <c r="Y57202">
        <v>68</v>
      </c>
      <c r="Z57202">
        <v>14</v>
      </c>
      <c r="AA57202" t="s">
        <v>18</v>
      </c>
      <c r="AB57202" t="s">
        <v>18</v>
      </c>
      <c r="AC57202">
        <v>21</v>
      </c>
      <c r="AD57202">
        <v>19.100000000000001</v>
      </c>
      <c r="AE57202">
        <v>1.9</v>
      </c>
      <c r="AL57202" t="s">
        <v>59380</v>
      </c>
      <c r="AY57202" s="3"/>
      <c r="AZ57202" s="3">
        <v>0.20588235294117646</v>
      </c>
      <c r="BA57202" s="5">
        <v>0.79411764705882359</v>
      </c>
      <c r="BB57202" s="3">
        <v>0.39566058823529393</v>
      </c>
    </row>
    <row r="57203" spans="8:54" x14ac:dyDescent="0.3">
      <c r="H57203" t="s">
        <v>2637</v>
      </c>
      <c r="I57203" t="s">
        <v>15</v>
      </c>
      <c r="J57203" t="s">
        <v>61448</v>
      </c>
      <c r="U57203" s="1">
        <v>40416</v>
      </c>
      <c r="V57203" s="2"/>
      <c r="W57203" s="2"/>
      <c r="X57203" t="s">
        <v>63966</v>
      </c>
      <c r="Y57203">
        <v>152</v>
      </c>
      <c r="Z57203">
        <v>0</v>
      </c>
      <c r="AA57203" t="s">
        <v>18</v>
      </c>
      <c r="AB57203" t="s">
        <v>18</v>
      </c>
      <c r="AC57203">
        <v>22</v>
      </c>
      <c r="AD57203">
        <v>19.5</v>
      </c>
      <c r="AE57203">
        <v>2.5</v>
      </c>
      <c r="AL57203" t="s">
        <v>59380</v>
      </c>
      <c r="AY57203" s="3"/>
      <c r="AZ57203" s="3">
        <v>0</v>
      </c>
      <c r="BA57203" s="5">
        <v>1</v>
      </c>
      <c r="BB57203" s="3">
        <v>0</v>
      </c>
    </row>
    <row r="57204" spans="8:54" x14ac:dyDescent="0.3">
      <c r="H57204" t="s">
        <v>59416</v>
      </c>
      <c r="I57204" t="s">
        <v>15</v>
      </c>
      <c r="J57204" t="s">
        <v>63967</v>
      </c>
      <c r="U57204" s="1">
        <v>40421</v>
      </c>
      <c r="V57204" s="2"/>
      <c r="W57204" s="2"/>
      <c r="X57204" t="s">
        <v>25382</v>
      </c>
      <c r="Y57204">
        <v>63</v>
      </c>
      <c r="Z57204">
        <v>2.7</v>
      </c>
      <c r="AA57204" t="s">
        <v>18</v>
      </c>
      <c r="AB57204" t="s">
        <v>18</v>
      </c>
      <c r="AC57204">
        <v>23</v>
      </c>
      <c r="AD57204">
        <v>21.4</v>
      </c>
      <c r="AE57204">
        <v>1.6</v>
      </c>
      <c r="AL57204" t="s">
        <v>59380</v>
      </c>
      <c r="AY57204" s="3"/>
      <c r="AZ57204" s="3">
        <v>4.2857142857142858E-2</v>
      </c>
      <c r="BA57204" s="5">
        <v>0.95714285714285718</v>
      </c>
      <c r="BB57204" s="3">
        <v>8.2361999999999824E-2</v>
      </c>
    </row>
    <row r="57205" spans="8:54" x14ac:dyDescent="0.3">
      <c r="H57205" t="s">
        <v>59388</v>
      </c>
      <c r="I57205" t="s">
        <v>15</v>
      </c>
      <c r="J57205" t="s">
        <v>63968</v>
      </c>
      <c r="U57205" s="1">
        <v>40652</v>
      </c>
      <c r="V57205" s="2"/>
      <c r="W57205" s="2"/>
      <c r="X57205" t="s">
        <v>944</v>
      </c>
      <c r="Y57205">
        <v>80</v>
      </c>
      <c r="Z57205">
        <v>0</v>
      </c>
      <c r="AA57205" t="s">
        <v>101</v>
      </c>
      <c r="AB57205" t="s">
        <v>101</v>
      </c>
      <c r="AC57205">
        <v>21.1</v>
      </c>
      <c r="AD57205">
        <v>22.6</v>
      </c>
      <c r="AE57205">
        <v>-1.5</v>
      </c>
      <c r="AL57205" t="s">
        <v>59380</v>
      </c>
      <c r="AY57205" s="3"/>
      <c r="AZ57205" s="3">
        <v>0</v>
      </c>
      <c r="BA57205" s="5">
        <v>1</v>
      </c>
      <c r="BB57205" s="3">
        <v>0</v>
      </c>
    </row>
    <row r="57206" spans="8:54" x14ac:dyDescent="0.3">
      <c r="H57206" t="s">
        <v>59515</v>
      </c>
      <c r="I57206" t="s">
        <v>15</v>
      </c>
      <c r="J57206" t="s">
        <v>62382</v>
      </c>
      <c r="U57206" s="1">
        <v>40443</v>
      </c>
      <c r="V57206" s="2"/>
      <c r="W57206" s="2"/>
      <c r="X57206" t="s">
        <v>1513</v>
      </c>
      <c r="Y57206">
        <v>54</v>
      </c>
      <c r="Z57206">
        <v>0</v>
      </c>
      <c r="AA57206" t="s">
        <v>18</v>
      </c>
      <c r="AB57206" t="s">
        <v>18</v>
      </c>
      <c r="AC57206">
        <v>19</v>
      </c>
      <c r="AD57206">
        <v>15.7</v>
      </c>
      <c r="AE57206">
        <v>3.3</v>
      </c>
      <c r="AL57206" t="s">
        <v>59380</v>
      </c>
      <c r="AY57206" s="3"/>
      <c r="AZ57206" s="3">
        <v>0</v>
      </c>
      <c r="BA57206" s="5">
        <v>1</v>
      </c>
      <c r="BB57206" s="3">
        <v>0</v>
      </c>
    </row>
    <row r="57207" spans="8:54" x14ac:dyDescent="0.3">
      <c r="H57207" t="s">
        <v>59381</v>
      </c>
      <c r="I57207" t="s">
        <v>15</v>
      </c>
      <c r="J57207" t="s">
        <v>63969</v>
      </c>
      <c r="U57207" s="1">
        <v>40318</v>
      </c>
      <c r="V57207" s="2"/>
      <c r="W57207" s="2"/>
      <c r="X57207" t="s">
        <v>19214</v>
      </c>
      <c r="Y57207">
        <v>105</v>
      </c>
      <c r="Z57207">
        <v>0</v>
      </c>
      <c r="AA57207" t="s">
        <v>18</v>
      </c>
      <c r="AB57207" t="s">
        <v>18</v>
      </c>
      <c r="AC57207">
        <v>24</v>
      </c>
      <c r="AD57207">
        <v>19.3</v>
      </c>
      <c r="AE57207">
        <v>4.7</v>
      </c>
      <c r="AL57207" t="s">
        <v>59380</v>
      </c>
      <c r="AY57207" s="3"/>
      <c r="AZ57207" s="3">
        <v>0</v>
      </c>
      <c r="BA57207" s="5">
        <v>1</v>
      </c>
      <c r="BB57207" s="3">
        <v>0</v>
      </c>
    </row>
    <row r="57208" spans="8:54" x14ac:dyDescent="0.3">
      <c r="H57208" t="s">
        <v>59383</v>
      </c>
      <c r="I57208" t="s">
        <v>15</v>
      </c>
      <c r="J57208" t="s">
        <v>63970</v>
      </c>
      <c r="U57208" s="1">
        <v>40648</v>
      </c>
      <c r="V57208" s="2"/>
      <c r="W57208" s="2"/>
      <c r="X57208" t="s">
        <v>63971</v>
      </c>
      <c r="Y57208">
        <v>78</v>
      </c>
      <c r="Z57208">
        <v>0</v>
      </c>
      <c r="AA57208" t="s">
        <v>101</v>
      </c>
      <c r="AB57208" t="s">
        <v>101</v>
      </c>
      <c r="AC57208">
        <v>18.8</v>
      </c>
      <c r="AD57208">
        <v>19.100000000000001</v>
      </c>
      <c r="AE57208">
        <v>-0.3</v>
      </c>
      <c r="AL57208" t="s">
        <v>59380</v>
      </c>
      <c r="AY57208" s="3"/>
      <c r="AZ57208" s="3">
        <v>0</v>
      </c>
      <c r="BA57208" s="5">
        <v>1</v>
      </c>
      <c r="BB57208" s="3">
        <v>0</v>
      </c>
    </row>
    <row r="57209" spans="8:54" x14ac:dyDescent="0.3">
      <c r="H57209" t="s">
        <v>2637</v>
      </c>
      <c r="I57209" t="s">
        <v>15</v>
      </c>
      <c r="J57209" t="s">
        <v>63972</v>
      </c>
      <c r="U57209" s="1">
        <v>40669</v>
      </c>
      <c r="V57209" s="2"/>
      <c r="W57209" s="2"/>
      <c r="X57209" t="s">
        <v>63973</v>
      </c>
      <c r="Y57209">
        <v>67</v>
      </c>
      <c r="Z57209">
        <v>0</v>
      </c>
      <c r="AA57209" t="s">
        <v>101</v>
      </c>
      <c r="AB57209" t="s">
        <v>101</v>
      </c>
      <c r="AC57209">
        <v>26</v>
      </c>
      <c r="AD57209">
        <v>24.2</v>
      </c>
      <c r="AE57209">
        <v>1.8</v>
      </c>
      <c r="AL57209" t="s">
        <v>59380</v>
      </c>
      <c r="AY57209" s="3"/>
      <c r="AZ57209" s="3">
        <v>0</v>
      </c>
      <c r="BA57209" s="5">
        <v>1</v>
      </c>
      <c r="BB57209" s="3">
        <v>0</v>
      </c>
    </row>
    <row r="57210" spans="8:54" x14ac:dyDescent="0.3">
      <c r="H57210" t="s">
        <v>2637</v>
      </c>
      <c r="I57210" t="s">
        <v>15</v>
      </c>
      <c r="J57210" t="s">
        <v>63974</v>
      </c>
      <c r="U57210" s="1">
        <v>40695</v>
      </c>
      <c r="V57210" s="2"/>
      <c r="W57210" s="2"/>
      <c r="X57210" t="s">
        <v>63975</v>
      </c>
      <c r="Y57210">
        <v>79</v>
      </c>
      <c r="Z57210">
        <v>0</v>
      </c>
      <c r="AA57210" t="s">
        <v>101</v>
      </c>
      <c r="AB57210" t="s">
        <v>101</v>
      </c>
      <c r="AC57210">
        <v>24.2</v>
      </c>
      <c r="AD57210">
        <v>20.6</v>
      </c>
      <c r="AE57210">
        <v>3.6</v>
      </c>
      <c r="AL57210" t="s">
        <v>59380</v>
      </c>
      <c r="AY57210" s="3"/>
      <c r="AZ57210" s="3">
        <v>0</v>
      </c>
      <c r="BA57210" s="5">
        <v>1</v>
      </c>
      <c r="BB57210" s="3">
        <v>0</v>
      </c>
    </row>
    <row r="57211" spans="8:54" x14ac:dyDescent="0.3">
      <c r="H57211" t="s">
        <v>2637</v>
      </c>
      <c r="I57211" t="s">
        <v>15</v>
      </c>
      <c r="J57211" t="s">
        <v>54932</v>
      </c>
      <c r="U57211" s="1">
        <v>40707</v>
      </c>
      <c r="V57211" s="2"/>
      <c r="W57211" s="2"/>
      <c r="X57211" t="s">
        <v>1814</v>
      </c>
      <c r="Y57211">
        <v>108</v>
      </c>
      <c r="Z57211">
        <v>-6.4</v>
      </c>
      <c r="AA57211" t="s">
        <v>101</v>
      </c>
      <c r="AB57211" t="s">
        <v>101</v>
      </c>
      <c r="AC57211">
        <v>15.9</v>
      </c>
      <c r="AD57211">
        <v>16.600000000000001</v>
      </c>
      <c r="AE57211">
        <v>-0.7</v>
      </c>
      <c r="AL57211" t="s">
        <v>59380</v>
      </c>
      <c r="AY57211" s="3"/>
      <c r="AZ57211" s="3">
        <v>-5.9259259259259262E-2</v>
      </c>
      <c r="BA57211" s="5">
        <v>1.0592592592592593</v>
      </c>
      <c r="BB57211" s="3">
        <v>1.6595377777777864E-2</v>
      </c>
    </row>
    <row r="57212" spans="8:54" x14ac:dyDescent="0.3">
      <c r="H57212" t="s">
        <v>791</v>
      </c>
      <c r="I57212" t="s">
        <v>15</v>
      </c>
      <c r="J57212" t="s">
        <v>63976</v>
      </c>
      <c r="U57212" s="1">
        <v>40709</v>
      </c>
      <c r="V57212" s="2"/>
      <c r="W57212" s="2"/>
      <c r="X57212" t="s">
        <v>63977</v>
      </c>
      <c r="Y57212">
        <v>80</v>
      </c>
      <c r="Z57212">
        <v>-6.6</v>
      </c>
      <c r="AA57212" t="s">
        <v>101</v>
      </c>
      <c r="AB57212" t="s">
        <v>101</v>
      </c>
      <c r="AC57212">
        <v>16</v>
      </c>
      <c r="AD57212">
        <v>17.5</v>
      </c>
      <c r="AE57212">
        <v>-1.5</v>
      </c>
      <c r="AL57212" t="s">
        <v>59380</v>
      </c>
      <c r="AY57212" s="3"/>
      <c r="AZ57212" s="3">
        <v>-8.2500000000000004E-2</v>
      </c>
      <c r="BA57212" s="5">
        <v>1.0825</v>
      </c>
      <c r="BB57212" s="3">
        <v>2.3103877500000092E-2</v>
      </c>
    </row>
    <row r="57213" spans="8:54" x14ac:dyDescent="0.3">
      <c r="H57213" t="s">
        <v>59793</v>
      </c>
      <c r="I57213" t="s">
        <v>15</v>
      </c>
      <c r="J57213" t="s">
        <v>63978</v>
      </c>
      <c r="U57213" s="1">
        <v>40410</v>
      </c>
      <c r="V57213" s="2"/>
      <c r="W57213" s="2"/>
      <c r="X57213" t="s">
        <v>442</v>
      </c>
      <c r="Y57213">
        <v>106</v>
      </c>
      <c r="Z57213">
        <v>0</v>
      </c>
      <c r="AA57213" t="s">
        <v>18</v>
      </c>
      <c r="AB57213" t="s">
        <v>18</v>
      </c>
      <c r="AC57213">
        <v>19</v>
      </c>
      <c r="AD57213">
        <v>19.3</v>
      </c>
      <c r="AE57213">
        <v>-0.3</v>
      </c>
      <c r="AL57213" t="s">
        <v>59380</v>
      </c>
      <c r="AY57213" s="3"/>
      <c r="AZ57213" s="3">
        <v>0</v>
      </c>
      <c r="BA57213" s="5">
        <v>1</v>
      </c>
      <c r="BB57213" s="3">
        <v>0</v>
      </c>
    </row>
    <row r="57214" spans="8:54" x14ac:dyDescent="0.3">
      <c r="H57214" t="s">
        <v>791</v>
      </c>
      <c r="I57214" t="s">
        <v>15</v>
      </c>
      <c r="J57214" t="s">
        <v>63979</v>
      </c>
      <c r="U57214" s="1">
        <v>40716</v>
      </c>
      <c r="V57214" s="2"/>
      <c r="W57214" s="2"/>
      <c r="X57214" t="s">
        <v>63980</v>
      </c>
      <c r="Y57214">
        <v>57</v>
      </c>
      <c r="Z57214">
        <v>4.8</v>
      </c>
      <c r="AA57214" t="s">
        <v>101</v>
      </c>
      <c r="AB57214" t="s">
        <v>101</v>
      </c>
      <c r="AC57214">
        <v>17</v>
      </c>
      <c r="AD57214">
        <v>19.100000000000001</v>
      </c>
      <c r="AE57214">
        <v>-2.1</v>
      </c>
      <c r="AL57214" t="s">
        <v>59380</v>
      </c>
      <c r="AY57214" s="3"/>
      <c r="AZ57214" s="3">
        <v>8.4210526315789472E-2</v>
      </c>
      <c r="BA57214" s="5">
        <v>0.91578947368421049</v>
      </c>
      <c r="BB57214" s="3">
        <v>0.161834105263158</v>
      </c>
    </row>
    <row r="57215" spans="8:54" x14ac:dyDescent="0.3">
      <c r="H57215" t="s">
        <v>791</v>
      </c>
      <c r="I57215" t="s">
        <v>15</v>
      </c>
      <c r="J57215" t="s">
        <v>63981</v>
      </c>
      <c r="U57215" s="1">
        <v>40709</v>
      </c>
      <c r="V57215" s="2"/>
      <c r="W57215" s="2"/>
      <c r="X57215" t="s">
        <v>18702</v>
      </c>
      <c r="Y57215">
        <v>80</v>
      </c>
      <c r="Z57215">
        <v>-7.5</v>
      </c>
      <c r="AA57215" t="s">
        <v>101</v>
      </c>
      <c r="AB57215" t="s">
        <v>101</v>
      </c>
      <c r="AC57215">
        <v>20</v>
      </c>
      <c r="AD57215">
        <v>17.399999999999999</v>
      </c>
      <c r="AE57215">
        <v>2.6</v>
      </c>
      <c r="AL57215" t="s">
        <v>59380</v>
      </c>
      <c r="AY57215" s="3"/>
      <c r="AZ57215" s="3">
        <v>-9.375E-2</v>
      </c>
      <c r="BA57215" s="5">
        <v>1.09375</v>
      </c>
      <c r="BB57215" s="3">
        <v>2.6254406250000084E-2</v>
      </c>
    </row>
    <row r="57216" spans="8:54" x14ac:dyDescent="0.3">
      <c r="H57216" t="s">
        <v>791</v>
      </c>
      <c r="I57216" t="s">
        <v>15</v>
      </c>
      <c r="J57216" t="s">
        <v>62132</v>
      </c>
      <c r="U57216" s="1">
        <v>40713</v>
      </c>
      <c r="V57216" s="2"/>
      <c r="W57216" s="2"/>
      <c r="X57216" t="s">
        <v>59898</v>
      </c>
      <c r="Y57216">
        <v>58</v>
      </c>
      <c r="Z57216">
        <v>7.4</v>
      </c>
      <c r="AA57216" t="s">
        <v>101</v>
      </c>
      <c r="AB57216" t="s">
        <v>101</v>
      </c>
      <c r="AC57216">
        <v>22.9</v>
      </c>
      <c r="AD57216">
        <v>22.1</v>
      </c>
      <c r="AE57216">
        <v>0.8</v>
      </c>
      <c r="AL57216" t="s">
        <v>59380</v>
      </c>
      <c r="AY57216" s="3"/>
      <c r="AZ57216" s="3">
        <v>0.12758620689655173</v>
      </c>
      <c r="BA57216" s="5">
        <v>0.87241379310344824</v>
      </c>
      <c r="BB57216" s="3">
        <v>0.24519262068965531</v>
      </c>
    </row>
    <row r="57217" spans="8:54" x14ac:dyDescent="0.3">
      <c r="H57217" t="s">
        <v>59390</v>
      </c>
      <c r="I57217" t="s">
        <v>15</v>
      </c>
      <c r="J57217" t="s">
        <v>63982</v>
      </c>
      <c r="U57217" s="1">
        <v>40410</v>
      </c>
      <c r="V57217" s="2"/>
      <c r="W57217" s="2"/>
      <c r="X57217" t="s">
        <v>21599</v>
      </c>
      <c r="Y57217">
        <v>79</v>
      </c>
      <c r="Z57217">
        <v>0</v>
      </c>
      <c r="AA57217" t="s">
        <v>18</v>
      </c>
      <c r="AB57217" t="s">
        <v>18</v>
      </c>
      <c r="AC57217">
        <v>18</v>
      </c>
      <c r="AD57217">
        <v>18.8</v>
      </c>
      <c r="AE57217">
        <v>-0.8</v>
      </c>
      <c r="AL57217" t="s">
        <v>59380</v>
      </c>
      <c r="AY57217" s="3"/>
      <c r="AZ57217" s="3">
        <v>0</v>
      </c>
      <c r="BA57217" s="5">
        <v>1</v>
      </c>
      <c r="BB57217" s="3">
        <v>0</v>
      </c>
    </row>
    <row r="57218" spans="8:54" x14ac:dyDescent="0.3">
      <c r="H57218" t="s">
        <v>59497</v>
      </c>
      <c r="I57218" t="s">
        <v>15</v>
      </c>
      <c r="J57218" t="s">
        <v>63983</v>
      </c>
      <c r="U57218" s="1">
        <v>40647</v>
      </c>
      <c r="V57218" s="2"/>
      <c r="W57218" s="2"/>
      <c r="X57218" t="s">
        <v>47401</v>
      </c>
      <c r="Y57218">
        <v>74</v>
      </c>
      <c r="Z57218">
        <v>-7</v>
      </c>
      <c r="AA57218" t="s">
        <v>101</v>
      </c>
      <c r="AB57218" t="s">
        <v>101</v>
      </c>
      <c r="AC57218">
        <v>19.5</v>
      </c>
      <c r="AD57218">
        <v>19.3</v>
      </c>
      <c r="AE57218">
        <v>0.2</v>
      </c>
      <c r="AL57218" t="s">
        <v>59380</v>
      </c>
      <c r="AY57218" s="3"/>
      <c r="AZ57218" s="3">
        <v>-9.45945945945946E-2</v>
      </c>
      <c r="BA57218" s="5">
        <v>1.0945945945945945</v>
      </c>
      <c r="BB57218" s="3">
        <v>2.6490932432432501E-2</v>
      </c>
    </row>
    <row r="57219" spans="8:54" x14ac:dyDescent="0.3">
      <c r="H57219" t="s">
        <v>59416</v>
      </c>
      <c r="I57219" t="s">
        <v>15</v>
      </c>
      <c r="J57219" t="s">
        <v>63984</v>
      </c>
      <c r="U57219" s="1">
        <v>40686</v>
      </c>
      <c r="V57219" s="2"/>
      <c r="W57219" s="2"/>
      <c r="X57219" t="s">
        <v>16004</v>
      </c>
      <c r="Y57219">
        <v>89</v>
      </c>
      <c r="Z57219">
        <v>8</v>
      </c>
      <c r="AA57219" t="s">
        <v>101</v>
      </c>
      <c r="AB57219" t="s">
        <v>101</v>
      </c>
      <c r="AC57219">
        <v>15.7</v>
      </c>
      <c r="AD57219">
        <v>17.7</v>
      </c>
      <c r="AE57219">
        <v>-2</v>
      </c>
      <c r="AL57219" t="s">
        <v>59380</v>
      </c>
      <c r="AY57219" s="3"/>
      <c r="AZ57219" s="3">
        <v>8.98876404494382E-2</v>
      </c>
      <c r="BA57219" s="5">
        <v>0.9101123595505618</v>
      </c>
      <c r="BB57219" s="3">
        <v>0.17274426966292133</v>
      </c>
    </row>
    <row r="57220" spans="8:54" x14ac:dyDescent="0.3">
      <c r="H57220" t="s">
        <v>59416</v>
      </c>
      <c r="I57220" t="s">
        <v>15</v>
      </c>
      <c r="J57220" t="s">
        <v>63985</v>
      </c>
      <c r="U57220" s="1">
        <v>40773</v>
      </c>
      <c r="V57220" s="2"/>
      <c r="W57220" s="2"/>
      <c r="X57220" t="s">
        <v>63986</v>
      </c>
      <c r="Y57220">
        <v>59</v>
      </c>
      <c r="Z57220">
        <v>0</v>
      </c>
      <c r="AA57220" t="s">
        <v>101</v>
      </c>
      <c r="AB57220" t="s">
        <v>101</v>
      </c>
      <c r="AC57220">
        <v>18.399999999999999</v>
      </c>
      <c r="AD57220">
        <v>18.8</v>
      </c>
      <c r="AE57220">
        <v>-0.4</v>
      </c>
      <c r="AL57220" t="s">
        <v>59380</v>
      </c>
      <c r="AY57220" s="3"/>
      <c r="AZ57220" s="3">
        <v>0</v>
      </c>
      <c r="BA57220" s="5">
        <v>1</v>
      </c>
      <c r="BB57220" s="3">
        <v>0</v>
      </c>
    </row>
    <row r="57221" spans="8:54" x14ac:dyDescent="0.3">
      <c r="H57221" t="s">
        <v>2637</v>
      </c>
      <c r="I57221" t="s">
        <v>15</v>
      </c>
      <c r="J57221" t="s">
        <v>61820</v>
      </c>
      <c r="U57221" s="1">
        <v>40428</v>
      </c>
      <c r="V57221" s="2"/>
      <c r="W57221" s="2"/>
      <c r="X57221" t="s">
        <v>63987</v>
      </c>
      <c r="Y57221">
        <v>136</v>
      </c>
      <c r="Z57221">
        <v>0</v>
      </c>
      <c r="AA57221" t="s">
        <v>18</v>
      </c>
      <c r="AB57221" t="s">
        <v>18</v>
      </c>
      <c r="AC57221">
        <v>19</v>
      </c>
      <c r="AD57221">
        <v>18.8</v>
      </c>
      <c r="AE57221">
        <v>0.2</v>
      </c>
      <c r="AL57221" t="s">
        <v>59380</v>
      </c>
      <c r="AY57221" s="3"/>
      <c r="AZ57221" s="3">
        <v>0</v>
      </c>
      <c r="BA57221" s="5">
        <v>1</v>
      </c>
      <c r="BB57221" s="3">
        <v>0</v>
      </c>
    </row>
    <row r="57222" spans="8:54" x14ac:dyDescent="0.3">
      <c r="H57222" t="s">
        <v>22673</v>
      </c>
      <c r="I57222" t="s">
        <v>15</v>
      </c>
      <c r="J57222" t="s">
        <v>63988</v>
      </c>
      <c r="U57222" s="1">
        <v>40633</v>
      </c>
      <c r="V57222" s="2"/>
      <c r="W57222" s="2"/>
      <c r="X57222" t="s">
        <v>63989</v>
      </c>
      <c r="Y57222">
        <v>101</v>
      </c>
      <c r="Z57222">
        <v>-7.1</v>
      </c>
      <c r="AA57222" t="s">
        <v>101</v>
      </c>
      <c r="AB57222" t="s">
        <v>101</v>
      </c>
      <c r="AC57222">
        <v>21.7</v>
      </c>
      <c r="AD57222">
        <v>18.8</v>
      </c>
      <c r="AE57222">
        <v>2.9</v>
      </c>
      <c r="AL57222" t="s">
        <v>59380</v>
      </c>
      <c r="AY57222" s="3"/>
      <c r="AZ57222" s="3">
        <v>-7.029702970297029E-2</v>
      </c>
      <c r="BA57222" s="5">
        <v>1.0702970297029704</v>
      </c>
      <c r="BB57222" s="3">
        <v>1.9686472277227862E-2</v>
      </c>
    </row>
    <row r="57223" spans="8:54" x14ac:dyDescent="0.3">
      <c r="H57223" t="s">
        <v>791</v>
      </c>
      <c r="I57223" t="s">
        <v>15</v>
      </c>
      <c r="J57223" t="s">
        <v>59657</v>
      </c>
      <c r="U57223" s="1">
        <v>40703</v>
      </c>
      <c r="V57223" s="2"/>
      <c r="W57223" s="2"/>
      <c r="X57223" t="s">
        <v>1507</v>
      </c>
      <c r="Y57223">
        <v>56</v>
      </c>
      <c r="Z57223">
        <v>0</v>
      </c>
      <c r="AA57223" t="s">
        <v>101</v>
      </c>
      <c r="AB57223" t="s">
        <v>101</v>
      </c>
      <c r="AC57223">
        <v>21.2</v>
      </c>
      <c r="AD57223">
        <v>22.6</v>
      </c>
      <c r="AE57223">
        <v>-1.4</v>
      </c>
      <c r="AL57223" t="s">
        <v>59380</v>
      </c>
      <c r="AY57223" s="3"/>
      <c r="AZ57223" s="3">
        <v>0</v>
      </c>
      <c r="BA57223" s="5">
        <v>1</v>
      </c>
      <c r="BB57223" s="3">
        <v>0</v>
      </c>
    </row>
    <row r="57224" spans="8:54" x14ac:dyDescent="0.3">
      <c r="H57224" t="s">
        <v>22673</v>
      </c>
      <c r="I57224" t="s">
        <v>15</v>
      </c>
      <c r="J57224" t="s">
        <v>57697</v>
      </c>
      <c r="U57224" s="1">
        <v>40668</v>
      </c>
      <c r="V57224" s="2"/>
      <c r="W57224" s="2"/>
      <c r="X57224" t="s">
        <v>12768</v>
      </c>
      <c r="Y57224">
        <v>84</v>
      </c>
      <c r="Z57224">
        <v>3.4</v>
      </c>
      <c r="AA57224" t="s">
        <v>101</v>
      </c>
      <c r="AB57224" t="s">
        <v>101</v>
      </c>
      <c r="AC57224">
        <v>20.5</v>
      </c>
      <c r="AD57224">
        <v>20.399999999999999</v>
      </c>
      <c r="AE57224">
        <v>0.1</v>
      </c>
      <c r="AL57224" t="s">
        <v>59380</v>
      </c>
      <c r="AY57224" s="3"/>
      <c r="AZ57224" s="3">
        <v>4.0476190476190478E-2</v>
      </c>
      <c r="BA57224" s="5">
        <v>0.95952380952380956</v>
      </c>
      <c r="BB57224" s="3">
        <v>7.7786333333333291E-2</v>
      </c>
    </row>
    <row r="57225" spans="8:54" x14ac:dyDescent="0.3">
      <c r="H57225" t="s">
        <v>59497</v>
      </c>
      <c r="I57225" t="s">
        <v>15</v>
      </c>
      <c r="J57225" t="s">
        <v>63990</v>
      </c>
      <c r="U57225" s="1">
        <v>40662</v>
      </c>
      <c r="V57225" s="2"/>
      <c r="W57225" s="2"/>
      <c r="X57225" t="s">
        <v>63991</v>
      </c>
      <c r="Y57225">
        <v>67</v>
      </c>
      <c r="Z57225">
        <v>-6.3</v>
      </c>
      <c r="AA57225" t="s">
        <v>101</v>
      </c>
      <c r="AB57225" t="s">
        <v>101</v>
      </c>
      <c r="AC57225">
        <v>21.5</v>
      </c>
      <c r="AD57225">
        <v>19.899999999999999</v>
      </c>
      <c r="AE57225">
        <v>1.6</v>
      </c>
      <c r="AL57225" t="s">
        <v>59380</v>
      </c>
      <c r="AY57225" s="3"/>
      <c r="AZ57225" s="3">
        <v>-9.4029850746268656E-2</v>
      </c>
      <c r="BA57225" s="5">
        <v>1.0940298507462687</v>
      </c>
      <c r="BB57225" s="3">
        <v>2.6332777611940417E-2</v>
      </c>
    </row>
    <row r="57226" spans="8:54" x14ac:dyDescent="0.3">
      <c r="H57226" t="s">
        <v>2637</v>
      </c>
      <c r="I57226" t="s">
        <v>15</v>
      </c>
      <c r="J57226" t="s">
        <v>35436</v>
      </c>
      <c r="U57226" s="1">
        <v>40409</v>
      </c>
      <c r="V57226" s="2"/>
      <c r="W57226" s="2"/>
      <c r="X57226" t="s">
        <v>76</v>
      </c>
      <c r="Y57226">
        <v>84</v>
      </c>
      <c r="Z57226">
        <v>0</v>
      </c>
      <c r="AA57226" t="s">
        <v>18</v>
      </c>
      <c r="AB57226" t="s">
        <v>18</v>
      </c>
      <c r="AC57226">
        <v>19</v>
      </c>
      <c r="AD57226">
        <v>21.3</v>
      </c>
      <c r="AE57226">
        <v>-2.2999999999999998</v>
      </c>
      <c r="AL57226" t="s">
        <v>59380</v>
      </c>
      <c r="AY57226" s="3"/>
      <c r="AZ57226" s="3">
        <v>0</v>
      </c>
      <c r="BA57226" s="5">
        <v>1</v>
      </c>
      <c r="BB57226" s="3">
        <v>0</v>
      </c>
    </row>
    <row r="57227" spans="8:54" x14ac:dyDescent="0.3">
      <c r="H57227" t="s">
        <v>2637</v>
      </c>
      <c r="I57227" t="s">
        <v>15</v>
      </c>
      <c r="J57227" t="s">
        <v>40759</v>
      </c>
      <c r="U57227" s="1">
        <v>40714</v>
      </c>
      <c r="V57227" s="2"/>
      <c r="W57227" s="2"/>
      <c r="X57227" t="s">
        <v>55483</v>
      </c>
      <c r="Y57227">
        <v>123</v>
      </c>
      <c r="Z57227">
        <v>-8.6999999999999993</v>
      </c>
      <c r="AA57227" t="s">
        <v>101</v>
      </c>
      <c r="AB57227" t="s">
        <v>101</v>
      </c>
      <c r="AC57227">
        <v>20.6</v>
      </c>
      <c r="AD57227">
        <v>18.3</v>
      </c>
      <c r="AE57227">
        <v>2.2999999999999998</v>
      </c>
      <c r="AL57227" t="s">
        <v>59380</v>
      </c>
      <c r="AY57227" s="3"/>
      <c r="AZ57227" s="3">
        <v>-7.0731707317073164E-2</v>
      </c>
      <c r="BA57227" s="5">
        <v>1.0707317073170732</v>
      </c>
      <c r="BB57227" s="3">
        <v>1.980820243902448E-2</v>
      </c>
    </row>
    <row r="57228" spans="8:54" x14ac:dyDescent="0.3">
      <c r="H57228" t="s">
        <v>59390</v>
      </c>
      <c r="I57228" t="s">
        <v>15</v>
      </c>
      <c r="J57228" t="s">
        <v>63992</v>
      </c>
      <c r="U57228" s="1">
        <v>40372</v>
      </c>
      <c r="V57228" s="2"/>
      <c r="W57228" s="2"/>
      <c r="X57228" t="s">
        <v>63993</v>
      </c>
      <c r="Y57228">
        <v>112</v>
      </c>
      <c r="Z57228">
        <v>14.2</v>
      </c>
      <c r="AA57228" t="s">
        <v>18</v>
      </c>
      <c r="AB57228" t="s">
        <v>18</v>
      </c>
      <c r="AC57228">
        <v>19</v>
      </c>
      <c r="AD57228">
        <v>18.2</v>
      </c>
      <c r="AE57228">
        <v>0.8</v>
      </c>
      <c r="AL57228" t="s">
        <v>59380</v>
      </c>
      <c r="AY57228" s="3"/>
      <c r="AZ57228" s="3">
        <v>0.12678571428571428</v>
      </c>
      <c r="BA57228" s="5">
        <v>0.87321428571428572</v>
      </c>
      <c r="BB57228" s="3">
        <v>0.24365425000000007</v>
      </c>
    </row>
    <row r="57229" spans="8:54" x14ac:dyDescent="0.3">
      <c r="H57229" t="s">
        <v>2953</v>
      </c>
      <c r="I57229" t="s">
        <v>15</v>
      </c>
      <c r="J57229" t="s">
        <v>21297</v>
      </c>
      <c r="U57229" s="1">
        <v>40434</v>
      </c>
      <c r="V57229" s="2"/>
      <c r="W57229" s="2"/>
      <c r="X57229" t="s">
        <v>23525</v>
      </c>
      <c r="Y57229">
        <v>109</v>
      </c>
      <c r="Z57229">
        <v>0</v>
      </c>
      <c r="AA57229" t="s">
        <v>18</v>
      </c>
      <c r="AB57229" t="s">
        <v>18</v>
      </c>
      <c r="AC57229">
        <v>21</v>
      </c>
      <c r="AD57229">
        <v>19.100000000000001</v>
      </c>
      <c r="AE57229">
        <v>1.9</v>
      </c>
      <c r="AL57229" t="s">
        <v>59380</v>
      </c>
      <c r="AY57229" s="3"/>
      <c r="AZ57229" s="3">
        <v>0</v>
      </c>
      <c r="BA57229" s="5">
        <v>1</v>
      </c>
      <c r="BB57229" s="3">
        <v>0</v>
      </c>
    </row>
    <row r="57230" spans="8:54" x14ac:dyDescent="0.3">
      <c r="H57230" t="s">
        <v>2637</v>
      </c>
      <c r="I57230" t="s">
        <v>15</v>
      </c>
      <c r="J57230" t="s">
        <v>63994</v>
      </c>
      <c r="U57230" s="1">
        <v>40692</v>
      </c>
      <c r="V57230" s="2"/>
      <c r="W57230" s="2"/>
      <c r="X57230" t="s">
        <v>63995</v>
      </c>
      <c r="Y57230">
        <v>62</v>
      </c>
      <c r="Z57230">
        <v>0</v>
      </c>
      <c r="AA57230" t="s">
        <v>101</v>
      </c>
      <c r="AB57230" t="s">
        <v>101</v>
      </c>
      <c r="AC57230">
        <v>22</v>
      </c>
      <c r="AD57230">
        <v>19.899999999999999</v>
      </c>
      <c r="AE57230">
        <v>2.1</v>
      </c>
      <c r="AL57230" t="s">
        <v>59380</v>
      </c>
      <c r="AY57230" s="3"/>
      <c r="AZ57230" s="3">
        <v>0</v>
      </c>
      <c r="BA57230" s="5">
        <v>1</v>
      </c>
      <c r="BB57230" s="3">
        <v>0</v>
      </c>
    </row>
    <row r="57231" spans="8:54" x14ac:dyDescent="0.3">
      <c r="H57231" t="s">
        <v>59459</v>
      </c>
      <c r="I57231" t="s">
        <v>15</v>
      </c>
      <c r="J57231" t="s">
        <v>63996</v>
      </c>
      <c r="U57231" s="1">
        <v>40688</v>
      </c>
      <c r="V57231" s="2"/>
      <c r="W57231" s="2"/>
      <c r="X57231" t="s">
        <v>19982</v>
      </c>
      <c r="Y57231">
        <v>76</v>
      </c>
      <c r="Z57231">
        <v>4</v>
      </c>
      <c r="AA57231" t="s">
        <v>101</v>
      </c>
      <c r="AB57231" t="s">
        <v>101</v>
      </c>
      <c r="AC57231">
        <v>18.899999999999999</v>
      </c>
      <c r="AD57231">
        <v>19.8</v>
      </c>
      <c r="AE57231">
        <v>-0.9</v>
      </c>
      <c r="AL57231" t="s">
        <v>59380</v>
      </c>
      <c r="AY57231" s="3"/>
      <c r="AZ57231" s="3">
        <v>5.2631578947368418E-2</v>
      </c>
      <c r="BA57231" s="5">
        <v>0.94736842105263164</v>
      </c>
      <c r="BB57231" s="3">
        <v>0.10114631578947364</v>
      </c>
    </row>
    <row r="57232" spans="8:54" x14ac:dyDescent="0.3">
      <c r="H57232" t="s">
        <v>791</v>
      </c>
      <c r="I57232" t="s">
        <v>15</v>
      </c>
      <c r="J57232" t="s">
        <v>63997</v>
      </c>
      <c r="U57232" s="1">
        <v>40441</v>
      </c>
      <c r="V57232" s="2"/>
      <c r="W57232" s="2"/>
      <c r="X57232" t="s">
        <v>2747</v>
      </c>
      <c r="Y57232">
        <v>69.599999999999994</v>
      </c>
      <c r="Z57232">
        <v>3.6</v>
      </c>
      <c r="AA57232" t="s">
        <v>18</v>
      </c>
      <c r="AB57232" t="s">
        <v>18</v>
      </c>
      <c r="AC57232">
        <v>22</v>
      </c>
      <c r="AD57232">
        <v>22.1</v>
      </c>
      <c r="AE57232">
        <v>-0.1</v>
      </c>
      <c r="AL57232" t="s">
        <v>59380</v>
      </c>
      <c r="AY57232" s="3"/>
      <c r="AZ57232" s="3">
        <v>5.1724137931034489E-2</v>
      </c>
      <c r="BA57232" s="5">
        <v>0.94827586206896552</v>
      </c>
      <c r="BB57232" s="3">
        <v>9.9402413793103328E-2</v>
      </c>
    </row>
    <row r="57233" spans="8:54" x14ac:dyDescent="0.3">
      <c r="H57233" t="s">
        <v>2637</v>
      </c>
      <c r="I57233" t="s">
        <v>15</v>
      </c>
      <c r="J57233" t="s">
        <v>63998</v>
      </c>
      <c r="U57233" s="1">
        <v>40459</v>
      </c>
      <c r="V57233" s="2"/>
      <c r="W57233" s="2"/>
      <c r="X57233" t="s">
        <v>898</v>
      </c>
      <c r="Y57233">
        <v>60</v>
      </c>
      <c r="Z57233">
        <v>3.5</v>
      </c>
      <c r="AA57233" t="s">
        <v>18</v>
      </c>
      <c r="AB57233" t="s">
        <v>18</v>
      </c>
      <c r="AC57233">
        <v>21</v>
      </c>
      <c r="AD57233">
        <v>18.7</v>
      </c>
      <c r="AE57233">
        <v>2.2999999999999998</v>
      </c>
      <c r="AL57233" t="s">
        <v>59380</v>
      </c>
      <c r="AY57233" s="3"/>
      <c r="AZ57233" s="3">
        <v>5.8333333333333334E-2</v>
      </c>
      <c r="BA57233" s="5">
        <v>0.94166666666666665</v>
      </c>
      <c r="BB57233" s="3">
        <v>0.11210383333333329</v>
      </c>
    </row>
    <row r="57234" spans="8:54" x14ac:dyDescent="0.3">
      <c r="H57234" t="s">
        <v>791</v>
      </c>
      <c r="I57234" t="s">
        <v>15</v>
      </c>
      <c r="J57234" t="s">
        <v>63999</v>
      </c>
      <c r="U57234" s="1">
        <v>40656</v>
      </c>
      <c r="V57234" s="2"/>
      <c r="W57234" s="2"/>
      <c r="X57234" t="s">
        <v>898</v>
      </c>
      <c r="Y57234">
        <v>60</v>
      </c>
      <c r="Z57234">
        <v>4</v>
      </c>
      <c r="AA57234" t="s">
        <v>101</v>
      </c>
      <c r="AB57234" t="s">
        <v>101</v>
      </c>
      <c r="AC57234">
        <v>18.100000000000001</v>
      </c>
      <c r="AD57234">
        <v>19.3</v>
      </c>
      <c r="AE57234">
        <v>-1.2</v>
      </c>
      <c r="AL57234" t="s">
        <v>59380</v>
      </c>
      <c r="AY57234" s="3"/>
      <c r="AZ57234" s="3">
        <v>6.6666666666666666E-2</v>
      </c>
      <c r="BA57234" s="5">
        <v>0.93333333333333335</v>
      </c>
      <c r="BB57234" s="3">
        <v>0.12811866666666671</v>
      </c>
    </row>
    <row r="57235" spans="8:54" x14ac:dyDescent="0.3">
      <c r="H57235" t="s">
        <v>59416</v>
      </c>
      <c r="I57235" t="s">
        <v>15</v>
      </c>
      <c r="J57235" t="s">
        <v>64000</v>
      </c>
      <c r="U57235" s="1">
        <v>40770</v>
      </c>
      <c r="V57235" s="2"/>
      <c r="W57235" s="2"/>
      <c r="X57235" t="s">
        <v>25211</v>
      </c>
      <c r="Y57235">
        <v>167</v>
      </c>
      <c r="Z57235">
        <v>-15.7</v>
      </c>
      <c r="AA57235" t="s">
        <v>101</v>
      </c>
      <c r="AB57235" t="s">
        <v>101</v>
      </c>
      <c r="AC57235">
        <v>17.899999999999999</v>
      </c>
      <c r="AD57235">
        <v>18.8</v>
      </c>
      <c r="AE57235">
        <v>-0.9</v>
      </c>
      <c r="AL57235" t="s">
        <v>59380</v>
      </c>
      <c r="AY57235" s="3"/>
      <c r="AZ57235" s="3">
        <v>-9.4011976047904192E-2</v>
      </c>
      <c r="BA57235" s="5">
        <v>1.0940119760479041</v>
      </c>
      <c r="BB57235" s="3">
        <v>2.6327771856287541E-2</v>
      </c>
    </row>
    <row r="57236" spans="8:54" x14ac:dyDescent="0.3">
      <c r="H57236" t="s">
        <v>59416</v>
      </c>
      <c r="I57236" t="s">
        <v>15</v>
      </c>
      <c r="J57236" t="s">
        <v>64001</v>
      </c>
      <c r="U57236" s="1">
        <v>40753</v>
      </c>
      <c r="V57236" s="2"/>
      <c r="W57236" s="2"/>
      <c r="X57236" t="s">
        <v>64002</v>
      </c>
      <c r="Y57236">
        <v>146</v>
      </c>
      <c r="Z57236">
        <v>0</v>
      </c>
      <c r="AA57236" t="s">
        <v>101</v>
      </c>
      <c r="AB57236" t="s">
        <v>101</v>
      </c>
      <c r="AC57236">
        <v>19.3</v>
      </c>
      <c r="AD57236">
        <v>18.3</v>
      </c>
      <c r="AE57236">
        <v>1</v>
      </c>
      <c r="AL57236" t="s">
        <v>59380</v>
      </c>
      <c r="AY57236" s="3"/>
      <c r="AZ57236" s="3">
        <v>0</v>
      </c>
      <c r="BA57236" s="5">
        <v>1</v>
      </c>
      <c r="BB57236" s="3">
        <v>0</v>
      </c>
    </row>
    <row r="57237" spans="8:54" x14ac:dyDescent="0.3">
      <c r="H57237" t="s">
        <v>59416</v>
      </c>
      <c r="I57237" t="s">
        <v>15</v>
      </c>
      <c r="J57237" t="s">
        <v>64003</v>
      </c>
      <c r="U57237" s="1">
        <v>40681</v>
      </c>
      <c r="V57237" s="2"/>
      <c r="W57237" s="2"/>
      <c r="X57237" t="s">
        <v>64004</v>
      </c>
      <c r="Y57237">
        <v>141</v>
      </c>
      <c r="Z57237">
        <v>8.6999999999999993</v>
      </c>
      <c r="AA57237" t="s">
        <v>101</v>
      </c>
      <c r="AB57237" t="s">
        <v>101</v>
      </c>
      <c r="AC57237">
        <v>16.5</v>
      </c>
      <c r="AD57237">
        <v>18.8</v>
      </c>
      <c r="AE57237">
        <v>-2.2999999999999998</v>
      </c>
      <c r="AL57237" t="s">
        <v>59380</v>
      </c>
      <c r="AY57237" s="3"/>
      <c r="AZ57237" s="3">
        <v>6.170212765957446E-2</v>
      </c>
      <c r="BA57237" s="5">
        <v>0.9382978723404255</v>
      </c>
      <c r="BB57237" s="3">
        <v>0.11857791489361702</v>
      </c>
    </row>
    <row r="57238" spans="8:54" x14ac:dyDescent="0.3">
      <c r="H57238" t="s">
        <v>59480</v>
      </c>
      <c r="I57238" t="s">
        <v>15</v>
      </c>
      <c r="J57238" t="s">
        <v>64005</v>
      </c>
      <c r="U57238" s="1">
        <v>40770</v>
      </c>
      <c r="V57238" s="2"/>
      <c r="W57238" s="2"/>
      <c r="X57238" t="s">
        <v>64006</v>
      </c>
      <c r="Y57238">
        <v>54</v>
      </c>
      <c r="Z57238">
        <v>15.2</v>
      </c>
      <c r="AA57238" t="s">
        <v>101</v>
      </c>
      <c r="AB57238" t="s">
        <v>101</v>
      </c>
      <c r="AC57238">
        <v>18.5</v>
      </c>
      <c r="AD57238">
        <v>20.8</v>
      </c>
      <c r="AE57238">
        <v>-2.2999999999999998</v>
      </c>
      <c r="AL57238" t="s">
        <v>59380</v>
      </c>
      <c r="AY57238" s="3"/>
      <c r="AZ57238" s="3">
        <v>0.28148148148148144</v>
      </c>
      <c r="BA57238" s="5">
        <v>0.71851851851851856</v>
      </c>
      <c r="BB57238" s="3">
        <v>0.54094548148148136</v>
      </c>
    </row>
    <row r="57239" spans="8:54" x14ac:dyDescent="0.3">
      <c r="H57239" t="s">
        <v>22673</v>
      </c>
      <c r="I57239" t="s">
        <v>15</v>
      </c>
      <c r="J57239" t="s">
        <v>64007</v>
      </c>
      <c r="U57239" s="1">
        <v>40368</v>
      </c>
      <c r="V57239" s="2"/>
      <c r="W57239" s="2"/>
      <c r="X57239" t="s">
        <v>64008</v>
      </c>
      <c r="Y57239">
        <v>97</v>
      </c>
      <c r="Z57239">
        <v>0</v>
      </c>
      <c r="AA57239" t="s">
        <v>18</v>
      </c>
      <c r="AB57239" t="s">
        <v>18</v>
      </c>
      <c r="AC57239">
        <v>19</v>
      </c>
      <c r="AD57239">
        <v>18.2</v>
      </c>
      <c r="AE57239">
        <v>0.8</v>
      </c>
      <c r="AL57239" t="s">
        <v>59380</v>
      </c>
      <c r="AY57239" s="3"/>
      <c r="AZ57239" s="3">
        <v>0</v>
      </c>
      <c r="BA57239" s="5">
        <v>1</v>
      </c>
      <c r="BB57239" s="3">
        <v>0</v>
      </c>
    </row>
    <row r="57240" spans="8:54" x14ac:dyDescent="0.3">
      <c r="H57240" t="s">
        <v>2637</v>
      </c>
      <c r="I57240" t="s">
        <v>15</v>
      </c>
      <c r="J57240" t="s">
        <v>62824</v>
      </c>
      <c r="U57240" s="1">
        <v>40380</v>
      </c>
      <c r="V57240" s="2"/>
      <c r="W57240" s="2"/>
      <c r="X57240" t="s">
        <v>60252</v>
      </c>
      <c r="Y57240">
        <v>77</v>
      </c>
      <c r="Z57240">
        <v>0</v>
      </c>
      <c r="AA57240" t="s">
        <v>18</v>
      </c>
      <c r="AB57240" t="s">
        <v>18</v>
      </c>
      <c r="AC57240">
        <v>19</v>
      </c>
      <c r="AD57240">
        <v>18.3</v>
      </c>
      <c r="AE57240">
        <v>0.7</v>
      </c>
      <c r="AL57240" t="s">
        <v>59380</v>
      </c>
      <c r="AY57240" s="3"/>
      <c r="AZ57240" s="3">
        <v>0</v>
      </c>
      <c r="BA57240" s="5">
        <v>1</v>
      </c>
      <c r="BB57240" s="3">
        <v>0</v>
      </c>
    </row>
    <row r="57241" spans="8:54" x14ac:dyDescent="0.3">
      <c r="H57241" t="s">
        <v>17290</v>
      </c>
      <c r="I57241" t="s">
        <v>15</v>
      </c>
      <c r="J57241" t="s">
        <v>64009</v>
      </c>
      <c r="U57241" s="1">
        <v>40665</v>
      </c>
      <c r="V57241" s="2"/>
      <c r="W57241" s="2"/>
      <c r="X57241" t="s">
        <v>46793</v>
      </c>
      <c r="Y57241">
        <v>67</v>
      </c>
      <c r="Z57241">
        <v>0</v>
      </c>
      <c r="AA57241" t="s">
        <v>101</v>
      </c>
      <c r="AB57241" t="s">
        <v>101</v>
      </c>
      <c r="AC57241">
        <v>21.6</v>
      </c>
      <c r="AD57241">
        <v>18.8</v>
      </c>
      <c r="AE57241">
        <v>2.8</v>
      </c>
      <c r="AL57241" t="s">
        <v>59380</v>
      </c>
      <c r="AY57241" s="3"/>
      <c r="AZ57241" s="3">
        <v>0</v>
      </c>
      <c r="BA57241" s="5">
        <v>1</v>
      </c>
      <c r="BB57241" s="3">
        <v>0</v>
      </c>
    </row>
    <row r="57242" spans="8:54" x14ac:dyDescent="0.3">
      <c r="H57242" t="s">
        <v>59426</v>
      </c>
      <c r="I57242" t="s">
        <v>15</v>
      </c>
      <c r="J57242">
        <v>95687</v>
      </c>
      <c r="U57242" s="1">
        <v>40305</v>
      </c>
      <c r="V57242" s="2"/>
      <c r="W57242" s="2"/>
      <c r="X57242" t="s">
        <v>38976</v>
      </c>
      <c r="Y57242">
        <v>168</v>
      </c>
      <c r="Z57242">
        <v>0</v>
      </c>
      <c r="AA57242" t="s">
        <v>18</v>
      </c>
      <c r="AB57242" t="s">
        <v>18</v>
      </c>
      <c r="AC57242">
        <v>18</v>
      </c>
      <c r="AD57242">
        <v>19.3</v>
      </c>
      <c r="AE57242">
        <v>-1.3</v>
      </c>
      <c r="AL57242" t="s">
        <v>59380</v>
      </c>
      <c r="AY57242" s="3"/>
      <c r="AZ57242" s="3">
        <v>0</v>
      </c>
      <c r="BA57242" s="5">
        <v>1</v>
      </c>
      <c r="BB57242" s="3">
        <v>0</v>
      </c>
    </row>
    <row r="57243" spans="8:54" x14ac:dyDescent="0.3">
      <c r="H57243" t="s">
        <v>9274</v>
      </c>
      <c r="I57243" t="s">
        <v>15</v>
      </c>
      <c r="J57243" t="s">
        <v>64010</v>
      </c>
      <c r="U57243" s="1">
        <v>40697</v>
      </c>
      <c r="V57243" s="2"/>
      <c r="W57243" s="2"/>
      <c r="X57243" t="s">
        <v>64011</v>
      </c>
      <c r="Y57243">
        <v>52</v>
      </c>
      <c r="Z57243">
        <v>-4.3</v>
      </c>
      <c r="AA57243" t="s">
        <v>101</v>
      </c>
      <c r="AB57243" t="s">
        <v>101</v>
      </c>
      <c r="AC57243">
        <v>22.9</v>
      </c>
      <c r="AD57243">
        <v>20.399999999999999</v>
      </c>
      <c r="AE57243">
        <v>2.5</v>
      </c>
      <c r="AL57243" t="s">
        <v>59380</v>
      </c>
      <c r="AY57243" s="3"/>
      <c r="AZ57243" s="3">
        <v>-8.269230769230769E-2</v>
      </c>
      <c r="BA57243" s="5">
        <v>1.0826923076923076</v>
      </c>
      <c r="BB57243" s="3">
        <v>2.3157732692307809E-2</v>
      </c>
    </row>
    <row r="57244" spans="8:54" x14ac:dyDescent="0.3">
      <c r="H57244" t="s">
        <v>59615</v>
      </c>
      <c r="I57244" t="s">
        <v>15</v>
      </c>
      <c r="J57244" t="s">
        <v>64012</v>
      </c>
      <c r="U57244" s="1">
        <v>40711</v>
      </c>
      <c r="V57244" s="2"/>
      <c r="W57244" s="2"/>
      <c r="X57244" t="s">
        <v>38388</v>
      </c>
      <c r="Y57244">
        <v>62</v>
      </c>
      <c r="Z57244">
        <v>1.2</v>
      </c>
      <c r="AA57244" t="s">
        <v>101</v>
      </c>
      <c r="AB57244" t="s">
        <v>101</v>
      </c>
      <c r="AC57244">
        <v>22.7</v>
      </c>
      <c r="AD57244">
        <v>20.9</v>
      </c>
      <c r="AE57244">
        <v>1.8</v>
      </c>
      <c r="AL57244" t="s">
        <v>59380</v>
      </c>
      <c r="AY57244" s="3"/>
      <c r="AZ57244" s="3">
        <v>1.935483870967742E-2</v>
      </c>
      <c r="BA57244" s="5">
        <v>0.98064516129032253</v>
      </c>
      <c r="BB57244" s="3">
        <v>3.7195741935484028E-2</v>
      </c>
    </row>
    <row r="57245" spans="8:54" x14ac:dyDescent="0.3">
      <c r="H57245" t="s">
        <v>59388</v>
      </c>
      <c r="I57245" t="s">
        <v>15</v>
      </c>
      <c r="J57245">
        <v>94565</v>
      </c>
      <c r="U57245" s="1">
        <v>40309</v>
      </c>
      <c r="V57245" s="2"/>
      <c r="W57245" s="2"/>
      <c r="X57245" t="s">
        <v>64013</v>
      </c>
      <c r="Y57245">
        <v>154</v>
      </c>
      <c r="Z57245">
        <v>14</v>
      </c>
      <c r="AA57245" t="s">
        <v>18</v>
      </c>
      <c r="AB57245" t="s">
        <v>18</v>
      </c>
      <c r="AC57245">
        <v>20</v>
      </c>
      <c r="AD57245">
        <v>18.8</v>
      </c>
      <c r="AE57245">
        <v>1.2</v>
      </c>
      <c r="AL57245" t="s">
        <v>59380</v>
      </c>
      <c r="AY57245" s="3"/>
      <c r="AZ57245" s="3">
        <v>9.0909090909090912E-2</v>
      </c>
      <c r="BA57245" s="5">
        <v>0.90909090909090906</v>
      </c>
      <c r="BB57245" s="3">
        <v>0.17470727272727271</v>
      </c>
    </row>
    <row r="57246" spans="8:54" x14ac:dyDescent="0.3">
      <c r="H57246" t="s">
        <v>59499</v>
      </c>
      <c r="I57246" t="s">
        <v>15</v>
      </c>
      <c r="J57246" t="s">
        <v>64014</v>
      </c>
      <c r="U57246" s="1">
        <v>40721</v>
      </c>
      <c r="V57246" s="2"/>
      <c r="W57246" s="2"/>
      <c r="X57246" t="s">
        <v>64015</v>
      </c>
      <c r="Y57246">
        <v>80</v>
      </c>
      <c r="Z57246">
        <v>4</v>
      </c>
      <c r="AA57246" t="s">
        <v>101</v>
      </c>
      <c r="AB57246" t="s">
        <v>101</v>
      </c>
      <c r="AC57246">
        <v>18.7</v>
      </c>
      <c r="AD57246">
        <v>20.399999999999999</v>
      </c>
      <c r="AE57246">
        <v>-1.7</v>
      </c>
      <c r="AL57246" t="s">
        <v>59380</v>
      </c>
      <c r="AY57246" s="3"/>
      <c r="AZ57246" s="3">
        <v>0.05</v>
      </c>
      <c r="BA57246" s="5">
        <v>0.95</v>
      </c>
      <c r="BB57246" s="3">
        <v>9.6089000000000091E-2</v>
      </c>
    </row>
    <row r="57247" spans="8:54" x14ac:dyDescent="0.3">
      <c r="H57247" t="s">
        <v>59388</v>
      </c>
      <c r="I57247" t="s">
        <v>15</v>
      </c>
      <c r="J57247">
        <v>94565</v>
      </c>
      <c r="U57247" s="1">
        <v>40304</v>
      </c>
      <c r="V57247" s="2"/>
      <c r="W57247" s="2"/>
      <c r="X57247" t="s">
        <v>43188</v>
      </c>
      <c r="Y57247">
        <v>167</v>
      </c>
      <c r="Z57247">
        <v>19.8</v>
      </c>
      <c r="AA57247" t="s">
        <v>18</v>
      </c>
      <c r="AB57247" t="s">
        <v>18</v>
      </c>
      <c r="AC57247">
        <v>21</v>
      </c>
      <c r="AD57247">
        <v>18.3</v>
      </c>
      <c r="AE57247">
        <v>2.7</v>
      </c>
      <c r="AL57247" t="s">
        <v>59380</v>
      </c>
      <c r="AY57247" s="3"/>
      <c r="AZ57247" s="3">
        <v>0.11856287425149702</v>
      </c>
      <c r="BA57247" s="5">
        <v>0.88143712574850297</v>
      </c>
      <c r="BB57247" s="3">
        <v>0.22785176047904199</v>
      </c>
    </row>
    <row r="57248" spans="8:54" x14ac:dyDescent="0.3">
      <c r="H57248" t="s">
        <v>60180</v>
      </c>
      <c r="I57248" t="s">
        <v>15</v>
      </c>
      <c r="J57248" t="s">
        <v>64016</v>
      </c>
      <c r="U57248" s="1">
        <v>40351</v>
      </c>
      <c r="V57248" s="2"/>
      <c r="W57248" s="2"/>
      <c r="X57248" t="s">
        <v>1686</v>
      </c>
      <c r="Y57248">
        <v>63</v>
      </c>
      <c r="Z57248">
        <v>0</v>
      </c>
      <c r="AA57248" t="s">
        <v>18</v>
      </c>
      <c r="AB57248" t="s">
        <v>18</v>
      </c>
      <c r="AC57248">
        <v>19</v>
      </c>
      <c r="AD57248">
        <v>18.8</v>
      </c>
      <c r="AE57248">
        <v>0.2</v>
      </c>
      <c r="AL57248" t="s">
        <v>59380</v>
      </c>
      <c r="AY57248" s="3"/>
      <c r="AZ57248" s="3">
        <v>0</v>
      </c>
      <c r="BA57248" s="5">
        <v>1</v>
      </c>
      <c r="BB57248" s="3">
        <v>0</v>
      </c>
    </row>
    <row r="57249" spans="8:54" x14ac:dyDescent="0.3">
      <c r="H57249" t="s">
        <v>791</v>
      </c>
      <c r="I57249" t="s">
        <v>15</v>
      </c>
      <c r="J57249" t="s">
        <v>64017</v>
      </c>
      <c r="U57249" s="1">
        <v>40398</v>
      </c>
      <c r="V57249" s="2"/>
      <c r="W57249" s="2"/>
      <c r="X57249" t="s">
        <v>37439</v>
      </c>
      <c r="Y57249">
        <v>185</v>
      </c>
      <c r="Z57249">
        <v>12.8</v>
      </c>
      <c r="AA57249" t="s">
        <v>18</v>
      </c>
      <c r="AB57249" t="s">
        <v>18</v>
      </c>
      <c r="AC57249">
        <v>21</v>
      </c>
      <c r="AD57249">
        <v>21.3</v>
      </c>
      <c r="AE57249">
        <v>-0.3</v>
      </c>
      <c r="AL57249" t="s">
        <v>59380</v>
      </c>
      <c r="AY57249" s="3"/>
      <c r="AZ57249" s="3">
        <v>6.918918918918919E-2</v>
      </c>
      <c r="BA57249" s="5">
        <v>0.93081081081081085</v>
      </c>
      <c r="BB57249" s="3">
        <v>0.13296639999999993</v>
      </c>
    </row>
    <row r="57250" spans="8:54" x14ac:dyDescent="0.3">
      <c r="H57250" t="s">
        <v>59416</v>
      </c>
      <c r="I57250" t="s">
        <v>15</v>
      </c>
      <c r="J57250" t="s">
        <v>64018</v>
      </c>
      <c r="U57250" s="1">
        <v>40700</v>
      </c>
      <c r="V57250" s="2"/>
      <c r="W57250" s="2"/>
      <c r="X57250" t="s">
        <v>64019</v>
      </c>
      <c r="Y57250">
        <v>74</v>
      </c>
      <c r="Z57250">
        <v>-7</v>
      </c>
      <c r="AA57250" t="s">
        <v>101</v>
      </c>
      <c r="AB57250" t="s">
        <v>101</v>
      </c>
      <c r="AC57250">
        <v>20.6</v>
      </c>
      <c r="AD57250">
        <v>18.8</v>
      </c>
      <c r="AE57250">
        <v>1.8</v>
      </c>
      <c r="AL57250" t="s">
        <v>59380</v>
      </c>
      <c r="AY57250" s="3"/>
      <c r="AZ57250" s="3">
        <v>-9.45945945945946E-2</v>
      </c>
      <c r="BA57250" s="5">
        <v>1.0945945945945945</v>
      </c>
      <c r="BB57250" s="3">
        <v>2.6490932432432501E-2</v>
      </c>
    </row>
    <row r="57251" spans="8:54" x14ac:dyDescent="0.3">
      <c r="H57251" t="s">
        <v>59750</v>
      </c>
      <c r="I57251" t="s">
        <v>15</v>
      </c>
      <c r="J57251" t="s">
        <v>64020</v>
      </c>
      <c r="U57251" s="1">
        <v>40778</v>
      </c>
      <c r="V57251" s="2"/>
      <c r="W57251" s="2"/>
      <c r="X57251" t="s">
        <v>64021</v>
      </c>
      <c r="Y57251">
        <v>53</v>
      </c>
      <c r="Z57251">
        <v>0</v>
      </c>
      <c r="AA57251" t="s">
        <v>101</v>
      </c>
      <c r="AB57251" t="s">
        <v>101</v>
      </c>
      <c r="AC57251">
        <v>17.899999999999999</v>
      </c>
      <c r="AD57251">
        <v>18.2</v>
      </c>
      <c r="AE57251">
        <v>-0.3</v>
      </c>
      <c r="AL57251" t="s">
        <v>59380</v>
      </c>
      <c r="AY57251" s="3"/>
      <c r="AZ57251" s="3">
        <v>0</v>
      </c>
      <c r="BA57251" s="5">
        <v>1</v>
      </c>
      <c r="BB57251" s="3">
        <v>0</v>
      </c>
    </row>
    <row r="57252" spans="8:54" x14ac:dyDescent="0.3">
      <c r="H57252" t="s">
        <v>2637</v>
      </c>
      <c r="I57252" t="s">
        <v>15</v>
      </c>
      <c r="J57252" t="s">
        <v>47850</v>
      </c>
      <c r="U57252" s="1">
        <v>40417</v>
      </c>
      <c r="V57252" s="2"/>
      <c r="W57252" s="2"/>
      <c r="X57252" t="s">
        <v>219</v>
      </c>
      <c r="Y57252">
        <v>171</v>
      </c>
      <c r="Z57252">
        <v>0</v>
      </c>
      <c r="AA57252" t="s">
        <v>18</v>
      </c>
      <c r="AB57252" t="s">
        <v>18</v>
      </c>
      <c r="AC57252">
        <v>17</v>
      </c>
      <c r="AD57252">
        <v>19.7</v>
      </c>
      <c r="AE57252">
        <v>-2.7</v>
      </c>
      <c r="AL57252" t="s">
        <v>59380</v>
      </c>
      <c r="AY57252" s="3"/>
      <c r="AZ57252" s="3">
        <v>0</v>
      </c>
      <c r="BA57252" s="5">
        <v>1</v>
      </c>
      <c r="BB57252" s="3">
        <v>0</v>
      </c>
    </row>
    <row r="57253" spans="8:54" x14ac:dyDescent="0.3">
      <c r="H57253" t="s">
        <v>59413</v>
      </c>
      <c r="I57253" t="s">
        <v>15</v>
      </c>
      <c r="J57253" t="s">
        <v>64022</v>
      </c>
      <c r="U57253" s="1">
        <v>40457</v>
      </c>
      <c r="V57253" s="2"/>
      <c r="W57253" s="2"/>
      <c r="X57253" t="s">
        <v>10351</v>
      </c>
      <c r="Y57253">
        <v>56</v>
      </c>
      <c r="Z57253">
        <v>-5.3</v>
      </c>
      <c r="AA57253" t="s">
        <v>18</v>
      </c>
      <c r="AB57253" t="s">
        <v>18</v>
      </c>
      <c r="AC57253">
        <v>16</v>
      </c>
      <c r="AD57253">
        <v>18.2</v>
      </c>
      <c r="AE57253">
        <v>-2.2000000000000002</v>
      </c>
      <c r="AL57253" t="s">
        <v>59380</v>
      </c>
      <c r="AY57253" s="3"/>
      <c r="AZ57253" s="3">
        <v>-9.464285714285714E-2</v>
      </c>
      <c r="BA57253" s="5">
        <v>1.094642857142857</v>
      </c>
      <c r="BB57253" s="3">
        <v>2.650444821428577E-2</v>
      </c>
    </row>
    <row r="57254" spans="8:54" x14ac:dyDescent="0.3">
      <c r="H57254" t="s">
        <v>59650</v>
      </c>
      <c r="I57254" t="s">
        <v>15</v>
      </c>
      <c r="J57254" t="s">
        <v>59767</v>
      </c>
      <c r="U57254" s="1">
        <v>40655</v>
      </c>
      <c r="V57254" s="2"/>
      <c r="W57254" s="2"/>
      <c r="X57254" t="s">
        <v>59768</v>
      </c>
      <c r="Y57254">
        <v>159</v>
      </c>
      <c r="Z57254">
        <v>9</v>
      </c>
      <c r="AA57254" t="s">
        <v>101</v>
      </c>
      <c r="AB57254" t="s">
        <v>101</v>
      </c>
      <c r="AC57254">
        <v>18.600000000000001</v>
      </c>
      <c r="AD57254">
        <v>21.5</v>
      </c>
      <c r="AE57254">
        <v>-2.9</v>
      </c>
      <c r="AL57254" t="s">
        <v>59380</v>
      </c>
      <c r="AY57254" s="3"/>
      <c r="AZ57254" s="3">
        <v>5.6603773584905662E-2</v>
      </c>
      <c r="BA57254" s="5">
        <v>0.94339622641509435</v>
      </c>
      <c r="BB57254" s="3">
        <v>0.10877999999999988</v>
      </c>
    </row>
    <row r="57255" spans="8:54" x14ac:dyDescent="0.3">
      <c r="H57255" t="s">
        <v>59615</v>
      </c>
      <c r="I57255" t="s">
        <v>15</v>
      </c>
      <c r="J57255" t="s">
        <v>64023</v>
      </c>
      <c r="U57255" s="1">
        <v>40729</v>
      </c>
      <c r="V57255" s="2"/>
      <c r="W57255" s="2"/>
      <c r="X57255" t="s">
        <v>64024</v>
      </c>
      <c r="Y57255">
        <v>69</v>
      </c>
      <c r="Z57255">
        <v>1.1000000000000001</v>
      </c>
      <c r="AA57255" t="s">
        <v>101</v>
      </c>
      <c r="AB57255" t="s">
        <v>101</v>
      </c>
      <c r="AC57255">
        <v>18.399999999999999</v>
      </c>
      <c r="AD57255">
        <v>18.600000000000001</v>
      </c>
      <c r="AE57255">
        <v>-0.2</v>
      </c>
      <c r="AL57255" t="s">
        <v>59380</v>
      </c>
      <c r="AY57255" s="3"/>
      <c r="AZ57255" s="3">
        <v>1.5942028985507249E-2</v>
      </c>
      <c r="BA57255" s="5">
        <v>0.98405797101449277</v>
      </c>
      <c r="BB57255" s="3">
        <v>3.0637072463768122E-2</v>
      </c>
    </row>
    <row r="57256" spans="8:54" x14ac:dyDescent="0.3">
      <c r="H57256" t="s">
        <v>2637</v>
      </c>
      <c r="I57256" t="s">
        <v>15</v>
      </c>
      <c r="J57256" t="s">
        <v>64025</v>
      </c>
      <c r="U57256" s="1">
        <v>40382</v>
      </c>
      <c r="V57256" s="2"/>
      <c r="W57256" s="2"/>
      <c r="X57256" t="s">
        <v>31661</v>
      </c>
      <c r="Y57256">
        <v>118</v>
      </c>
      <c r="Z57256">
        <v>0</v>
      </c>
      <c r="AA57256" t="s">
        <v>18</v>
      </c>
      <c r="AB57256" t="s">
        <v>18</v>
      </c>
      <c r="AC57256">
        <v>16</v>
      </c>
      <c r="AD57256">
        <v>18.5</v>
      </c>
      <c r="AE57256">
        <v>-2.5</v>
      </c>
      <c r="AL57256" t="s">
        <v>59380</v>
      </c>
      <c r="AY57256" s="3"/>
      <c r="AZ57256" s="3">
        <v>0</v>
      </c>
      <c r="BA57256" s="5">
        <v>1</v>
      </c>
      <c r="BB57256" s="3">
        <v>0</v>
      </c>
    </row>
    <row r="57257" spans="8:54" x14ac:dyDescent="0.3">
      <c r="H57257" t="s">
        <v>59497</v>
      </c>
      <c r="I57257" t="s">
        <v>15</v>
      </c>
      <c r="J57257" t="s">
        <v>64026</v>
      </c>
      <c r="U57257" s="1">
        <v>40717</v>
      </c>
      <c r="V57257" s="2"/>
      <c r="W57257" s="2"/>
      <c r="X57257" t="s">
        <v>13549</v>
      </c>
      <c r="Y57257">
        <v>84</v>
      </c>
      <c r="Z57257">
        <v>3.4</v>
      </c>
      <c r="AA57257" t="s">
        <v>101</v>
      </c>
      <c r="AB57257" t="s">
        <v>101</v>
      </c>
      <c r="AC57257">
        <v>21.1</v>
      </c>
      <c r="AD57257">
        <v>18.2</v>
      </c>
      <c r="AE57257">
        <v>2.9</v>
      </c>
      <c r="AL57257" t="s">
        <v>59380</v>
      </c>
      <c r="AY57257" s="3"/>
      <c r="AZ57257" s="3">
        <v>4.0476190476190478E-2</v>
      </c>
      <c r="BA57257" s="5">
        <v>0.95952380952380956</v>
      </c>
      <c r="BB57257" s="3">
        <v>7.7786333333333291E-2</v>
      </c>
    </row>
    <row r="57258" spans="8:54" x14ac:dyDescent="0.3">
      <c r="H57258" t="s">
        <v>59615</v>
      </c>
      <c r="I57258" t="s">
        <v>15</v>
      </c>
      <c r="J57258" t="s">
        <v>64027</v>
      </c>
      <c r="U57258" s="1">
        <v>40749</v>
      </c>
      <c r="V57258" s="2"/>
      <c r="W57258" s="2"/>
      <c r="X57258" t="s">
        <v>42983</v>
      </c>
      <c r="Y57258">
        <v>188</v>
      </c>
      <c r="Z57258">
        <v>2.2999999999999998</v>
      </c>
      <c r="AA57258" t="s">
        <v>101</v>
      </c>
      <c r="AB57258" t="s">
        <v>101</v>
      </c>
      <c r="AC57258">
        <v>20</v>
      </c>
      <c r="AD57258">
        <v>21.5</v>
      </c>
      <c r="AE57258">
        <v>-1.5</v>
      </c>
      <c r="AL57258" t="s">
        <v>59380</v>
      </c>
      <c r="AY57258" s="3"/>
      <c r="AZ57258" s="3">
        <v>1.2234042553191488E-2</v>
      </c>
      <c r="BA57258" s="5">
        <v>0.98776595744680851</v>
      </c>
      <c r="BB57258" s="3">
        <v>2.3511138297872325E-2</v>
      </c>
    </row>
    <row r="57259" spans="8:54" x14ac:dyDescent="0.3">
      <c r="H57259" t="s">
        <v>22673</v>
      </c>
      <c r="I57259" t="s">
        <v>15</v>
      </c>
      <c r="J57259" t="s">
        <v>64028</v>
      </c>
      <c r="U57259" s="1">
        <v>40319</v>
      </c>
      <c r="V57259" s="2"/>
      <c r="W57259" s="2"/>
      <c r="X57259" t="s">
        <v>64029</v>
      </c>
      <c r="Y57259">
        <v>70</v>
      </c>
      <c r="Z57259">
        <v>-6.6</v>
      </c>
      <c r="AA57259" t="s">
        <v>18</v>
      </c>
      <c r="AB57259" t="s">
        <v>18</v>
      </c>
      <c r="AC57259">
        <v>21</v>
      </c>
      <c r="AD57259">
        <v>19.100000000000001</v>
      </c>
      <c r="AE57259">
        <v>1.9</v>
      </c>
      <c r="AL57259" t="s">
        <v>59380</v>
      </c>
      <c r="AY57259" s="3"/>
      <c r="AZ57259" s="3">
        <v>-9.4285714285714278E-2</v>
      </c>
      <c r="BA57259" s="5">
        <v>1.0942857142857143</v>
      </c>
      <c r="BB57259" s="3">
        <v>2.6404431428571407E-2</v>
      </c>
    </row>
    <row r="57260" spans="8:54" x14ac:dyDescent="0.3">
      <c r="H57260" t="s">
        <v>59388</v>
      </c>
      <c r="I57260" t="s">
        <v>15</v>
      </c>
      <c r="J57260" t="s">
        <v>64030</v>
      </c>
      <c r="U57260" s="1">
        <v>40651</v>
      </c>
      <c r="V57260" s="2"/>
      <c r="W57260" s="2"/>
      <c r="X57260" t="s">
        <v>20609</v>
      </c>
      <c r="Y57260">
        <v>99</v>
      </c>
      <c r="Z57260">
        <v>0</v>
      </c>
      <c r="AA57260" t="s">
        <v>101</v>
      </c>
      <c r="AB57260" t="s">
        <v>101</v>
      </c>
      <c r="AC57260">
        <v>21</v>
      </c>
      <c r="AD57260">
        <v>21</v>
      </c>
      <c r="AE57260">
        <v>0</v>
      </c>
      <c r="AL57260" t="s">
        <v>59380</v>
      </c>
      <c r="AY57260" s="3"/>
      <c r="AZ57260" s="3">
        <v>0</v>
      </c>
      <c r="BA57260" s="5">
        <v>1</v>
      </c>
      <c r="BB57260" s="3">
        <v>0</v>
      </c>
    </row>
    <row r="57261" spans="8:54" x14ac:dyDescent="0.3">
      <c r="H57261" t="s">
        <v>2637</v>
      </c>
      <c r="I57261" t="s">
        <v>15</v>
      </c>
      <c r="J57261" t="s">
        <v>45629</v>
      </c>
      <c r="U57261" s="1">
        <v>40464</v>
      </c>
      <c r="V57261" s="2"/>
      <c r="W57261" s="2"/>
      <c r="X57261" t="s">
        <v>64031</v>
      </c>
      <c r="Y57261">
        <v>102</v>
      </c>
      <c r="Z57261">
        <v>0</v>
      </c>
      <c r="AA57261" t="s">
        <v>18</v>
      </c>
      <c r="AB57261" t="s">
        <v>18</v>
      </c>
      <c r="AC57261">
        <v>13</v>
      </c>
      <c r="AD57261">
        <v>15.7</v>
      </c>
      <c r="AE57261">
        <v>-2.7</v>
      </c>
      <c r="AL57261" t="s">
        <v>59380</v>
      </c>
      <c r="AY57261" s="3"/>
      <c r="AZ57261" s="3">
        <v>0</v>
      </c>
      <c r="BA57261" s="5">
        <v>1</v>
      </c>
      <c r="BB57261" s="3">
        <v>0</v>
      </c>
    </row>
    <row r="57262" spans="8:54" x14ac:dyDescent="0.3">
      <c r="H57262" t="s">
        <v>59465</v>
      </c>
      <c r="I57262" t="s">
        <v>15</v>
      </c>
      <c r="J57262" t="s">
        <v>64032</v>
      </c>
      <c r="U57262" s="1">
        <v>40441</v>
      </c>
      <c r="V57262" s="2"/>
      <c r="W57262" s="2"/>
      <c r="X57262" t="s">
        <v>64033</v>
      </c>
      <c r="Y57262">
        <v>65</v>
      </c>
      <c r="Z57262">
        <v>-6.1</v>
      </c>
      <c r="AA57262" t="s">
        <v>18</v>
      </c>
      <c r="AB57262" t="s">
        <v>18</v>
      </c>
      <c r="AC57262">
        <v>21</v>
      </c>
      <c r="AD57262">
        <v>17.7</v>
      </c>
      <c r="AE57262">
        <v>3.3</v>
      </c>
      <c r="AL57262" t="s">
        <v>59380</v>
      </c>
      <c r="AY57262" s="3"/>
      <c r="AZ57262" s="3">
        <v>-9.3846153846153843E-2</v>
      </c>
      <c r="BA57262" s="5">
        <v>1.0938461538461539</v>
      </c>
      <c r="BB57262" s="3">
        <v>2.6281333846153943E-2</v>
      </c>
    </row>
    <row r="57263" spans="8:54" x14ac:dyDescent="0.3">
      <c r="H57263" t="s">
        <v>2637</v>
      </c>
      <c r="I57263" t="s">
        <v>15</v>
      </c>
      <c r="J57263" t="s">
        <v>64034</v>
      </c>
      <c r="U57263" s="1">
        <v>40714</v>
      </c>
      <c r="V57263" s="2"/>
      <c r="W57263" s="2"/>
      <c r="X57263" t="s">
        <v>16878</v>
      </c>
      <c r="Y57263">
        <v>86</v>
      </c>
      <c r="Z57263">
        <v>0</v>
      </c>
      <c r="AA57263" t="s">
        <v>101</v>
      </c>
      <c r="AB57263" t="s">
        <v>101</v>
      </c>
      <c r="AC57263">
        <v>26.1</v>
      </c>
      <c r="AD57263">
        <v>20.399999999999999</v>
      </c>
      <c r="AE57263">
        <v>5.7</v>
      </c>
      <c r="AL57263" t="s">
        <v>59380</v>
      </c>
      <c r="AY57263" s="3"/>
      <c r="AZ57263" s="3">
        <v>0</v>
      </c>
      <c r="BA57263" s="5">
        <v>1</v>
      </c>
      <c r="BB57263" s="3">
        <v>0</v>
      </c>
    </row>
    <row r="57264" spans="8:54" x14ac:dyDescent="0.3">
      <c r="H57264" t="s">
        <v>791</v>
      </c>
      <c r="I57264" t="s">
        <v>15</v>
      </c>
      <c r="J57264" t="s">
        <v>64035</v>
      </c>
      <c r="U57264" s="1">
        <v>40720</v>
      </c>
      <c r="V57264" s="2"/>
      <c r="W57264" s="2"/>
      <c r="X57264" t="s">
        <v>64036</v>
      </c>
      <c r="Y57264">
        <v>98</v>
      </c>
      <c r="Z57264">
        <v>0</v>
      </c>
      <c r="AA57264" t="s">
        <v>101</v>
      </c>
      <c r="AB57264" t="s">
        <v>101</v>
      </c>
      <c r="AC57264">
        <v>21.3</v>
      </c>
      <c r="AD57264">
        <v>23.7</v>
      </c>
      <c r="AE57264">
        <v>-2.4</v>
      </c>
      <c r="AL57264" t="s">
        <v>59380</v>
      </c>
      <c r="AY57264" s="3"/>
      <c r="AZ57264" s="3">
        <v>0</v>
      </c>
      <c r="BA57264" s="5">
        <v>1</v>
      </c>
      <c r="BB57264" s="3">
        <v>0</v>
      </c>
    </row>
    <row r="57265" spans="8:54" x14ac:dyDescent="0.3">
      <c r="H57265" t="s">
        <v>59413</v>
      </c>
      <c r="I57265" t="s">
        <v>15</v>
      </c>
      <c r="J57265" t="s">
        <v>64037</v>
      </c>
      <c r="U57265" s="1">
        <v>40451</v>
      </c>
      <c r="V57265" s="2"/>
      <c r="W57265" s="2"/>
      <c r="X57265" t="s">
        <v>23186</v>
      </c>
      <c r="Y57265">
        <v>110</v>
      </c>
      <c r="Z57265">
        <v>0</v>
      </c>
      <c r="AA57265" t="s">
        <v>18</v>
      </c>
      <c r="AB57265" t="s">
        <v>18</v>
      </c>
      <c r="AC57265">
        <v>18</v>
      </c>
      <c r="AD57265">
        <v>17.100000000000001</v>
      </c>
      <c r="AE57265">
        <v>0.9</v>
      </c>
      <c r="AL57265" t="s">
        <v>59380</v>
      </c>
      <c r="AY57265" s="3"/>
      <c r="AZ57265" s="3">
        <v>0</v>
      </c>
      <c r="BA57265" s="5">
        <v>1</v>
      </c>
      <c r="BB57265" s="3">
        <v>0</v>
      </c>
    </row>
    <row r="57266" spans="8:54" x14ac:dyDescent="0.3">
      <c r="H57266" t="s">
        <v>791</v>
      </c>
      <c r="I57266" t="s">
        <v>15</v>
      </c>
      <c r="J57266" t="s">
        <v>64038</v>
      </c>
      <c r="U57266" s="1">
        <v>40728</v>
      </c>
      <c r="V57266" s="2"/>
      <c r="W57266" s="2"/>
      <c r="X57266" t="s">
        <v>64039</v>
      </c>
      <c r="Y57266">
        <v>166</v>
      </c>
      <c r="Z57266">
        <v>0</v>
      </c>
      <c r="AA57266" t="s">
        <v>101</v>
      </c>
      <c r="AB57266" t="s">
        <v>101</v>
      </c>
      <c r="AC57266">
        <v>19</v>
      </c>
      <c r="AD57266">
        <v>17.399999999999999</v>
      </c>
      <c r="AE57266">
        <v>1.6</v>
      </c>
      <c r="AL57266" t="s">
        <v>59380</v>
      </c>
      <c r="AY57266" s="3"/>
      <c r="AZ57266" s="3">
        <v>0</v>
      </c>
      <c r="BA57266" s="5">
        <v>1</v>
      </c>
      <c r="BB57266" s="3">
        <v>0</v>
      </c>
    </row>
    <row r="57267" spans="8:54" x14ac:dyDescent="0.3">
      <c r="H57267" t="s">
        <v>59416</v>
      </c>
      <c r="I57267" t="s">
        <v>15</v>
      </c>
      <c r="J57267" t="s">
        <v>64040</v>
      </c>
      <c r="U57267" s="1">
        <v>40674</v>
      </c>
      <c r="V57267" s="2"/>
      <c r="W57267" s="2"/>
      <c r="X57267" t="s">
        <v>64041</v>
      </c>
      <c r="Y57267">
        <v>71</v>
      </c>
      <c r="Z57267">
        <v>0</v>
      </c>
      <c r="AA57267" t="s">
        <v>101</v>
      </c>
      <c r="AB57267" t="s">
        <v>101</v>
      </c>
      <c r="AC57267">
        <v>18.3</v>
      </c>
      <c r="AD57267">
        <v>18.8</v>
      </c>
      <c r="AE57267">
        <v>-0.5</v>
      </c>
      <c r="AL57267" t="s">
        <v>59380</v>
      </c>
      <c r="AY57267" s="3"/>
      <c r="AZ57267" s="3">
        <v>0</v>
      </c>
      <c r="BA57267" s="5">
        <v>1</v>
      </c>
      <c r="BB57267" s="3">
        <v>0</v>
      </c>
    </row>
    <row r="57268" spans="8:54" x14ac:dyDescent="0.3">
      <c r="H57268" t="s">
        <v>59497</v>
      </c>
      <c r="I57268" t="s">
        <v>15</v>
      </c>
      <c r="J57268" t="s">
        <v>64042</v>
      </c>
      <c r="U57268" s="1">
        <v>40669</v>
      </c>
      <c r="V57268" s="2"/>
      <c r="W57268" s="2"/>
      <c r="X57268" t="s">
        <v>9301</v>
      </c>
      <c r="Y57268">
        <v>90</v>
      </c>
      <c r="Z57268">
        <v>5.0999999999999996</v>
      </c>
      <c r="AA57268" t="s">
        <v>101</v>
      </c>
      <c r="AB57268" t="s">
        <v>101</v>
      </c>
      <c r="AC57268">
        <v>20.2</v>
      </c>
      <c r="AD57268">
        <v>19.899999999999999</v>
      </c>
      <c r="AE57268">
        <v>0.3</v>
      </c>
      <c r="AL57268" t="s">
        <v>59380</v>
      </c>
      <c r="AY57268" s="3"/>
      <c r="AZ57268" s="3">
        <v>5.6666666666666664E-2</v>
      </c>
      <c r="BA57268" s="5">
        <v>0.94333333333333336</v>
      </c>
      <c r="BB57268" s="3">
        <v>0.10890086666666665</v>
      </c>
    </row>
    <row r="57269" spans="8:54" x14ac:dyDescent="0.3">
      <c r="H57269" t="s">
        <v>59416</v>
      </c>
      <c r="I57269" t="s">
        <v>15</v>
      </c>
      <c r="J57269" t="s">
        <v>64043</v>
      </c>
      <c r="U57269" s="1">
        <v>40471</v>
      </c>
      <c r="V57269" s="2"/>
      <c r="W57269" s="2"/>
      <c r="X57269" t="s">
        <v>60220</v>
      </c>
      <c r="Y57269">
        <v>112</v>
      </c>
      <c r="Z57269">
        <v>10.199999999999999</v>
      </c>
      <c r="AA57269" t="s">
        <v>18</v>
      </c>
      <c r="AB57269" t="s">
        <v>18</v>
      </c>
      <c r="AC57269">
        <v>16</v>
      </c>
      <c r="AD57269">
        <v>18.3</v>
      </c>
      <c r="AE57269">
        <v>-2.2999999999999998</v>
      </c>
      <c r="AL57269" t="s">
        <v>59380</v>
      </c>
      <c r="AY57269" s="3"/>
      <c r="AZ57269" s="3">
        <v>9.1071428571428567E-2</v>
      </c>
      <c r="BA57269" s="5">
        <v>0.90892857142857142</v>
      </c>
      <c r="BB57269" s="3">
        <v>0.17501925000000007</v>
      </c>
    </row>
    <row r="57270" spans="8:54" x14ac:dyDescent="0.3">
      <c r="H57270" t="s">
        <v>59615</v>
      </c>
      <c r="I57270" t="s">
        <v>15</v>
      </c>
      <c r="J57270" t="s">
        <v>64044</v>
      </c>
      <c r="U57270" s="1">
        <v>40707</v>
      </c>
      <c r="V57270" s="2"/>
      <c r="W57270" s="2"/>
      <c r="X57270" t="s">
        <v>76</v>
      </c>
      <c r="Y57270">
        <v>113</v>
      </c>
      <c r="Z57270">
        <v>3.5</v>
      </c>
      <c r="AA57270" t="s">
        <v>101</v>
      </c>
      <c r="AB57270" t="s">
        <v>101</v>
      </c>
      <c r="AC57270">
        <v>17.2</v>
      </c>
      <c r="AD57270">
        <v>20.2</v>
      </c>
      <c r="AE57270">
        <v>-3</v>
      </c>
      <c r="AL57270" t="s">
        <v>59380</v>
      </c>
      <c r="AY57270" s="3"/>
      <c r="AZ57270" s="3">
        <v>3.0973451327433628E-2</v>
      </c>
      <c r="BA57270" s="5">
        <v>0.96902654867256632</v>
      </c>
      <c r="BB57270" s="3">
        <v>5.9524159292035472E-2</v>
      </c>
    </row>
    <row r="57271" spans="8:54" x14ac:dyDescent="0.3">
      <c r="H57271" t="s">
        <v>791</v>
      </c>
      <c r="I57271" t="s">
        <v>15</v>
      </c>
      <c r="J57271" t="s">
        <v>64045</v>
      </c>
      <c r="U57271" s="1">
        <v>40454</v>
      </c>
      <c r="V57271" s="2"/>
      <c r="W57271" s="2"/>
      <c r="X57271" t="s">
        <v>7408</v>
      </c>
      <c r="Y57271">
        <v>60</v>
      </c>
      <c r="Z57271">
        <v>6.6</v>
      </c>
      <c r="AA57271" t="s">
        <v>18</v>
      </c>
      <c r="AB57271" t="s">
        <v>18</v>
      </c>
      <c r="AC57271">
        <v>25</v>
      </c>
      <c r="AD57271">
        <v>19.5</v>
      </c>
      <c r="AE57271">
        <v>5.5</v>
      </c>
      <c r="AL57271" t="s">
        <v>59380</v>
      </c>
      <c r="AY57271" s="3"/>
      <c r="AZ57271" s="3">
        <v>0.11</v>
      </c>
      <c r="BA57271" s="5">
        <v>0.89</v>
      </c>
      <c r="BB57271" s="3">
        <v>0.21139580000000002</v>
      </c>
    </row>
    <row r="57272" spans="8:54" x14ac:dyDescent="0.3">
      <c r="H57272" t="s">
        <v>19537</v>
      </c>
      <c r="I57272" t="s">
        <v>15</v>
      </c>
      <c r="J57272" t="s">
        <v>64046</v>
      </c>
      <c r="U57272" s="1">
        <v>40669</v>
      </c>
      <c r="V57272" s="2"/>
      <c r="W57272" s="2"/>
      <c r="X57272" t="s">
        <v>8493</v>
      </c>
      <c r="Y57272">
        <v>94</v>
      </c>
      <c r="Z57272">
        <v>0</v>
      </c>
      <c r="AA57272" t="s">
        <v>101</v>
      </c>
      <c r="AB57272" t="s">
        <v>101</v>
      </c>
      <c r="AC57272">
        <v>7.9</v>
      </c>
      <c r="AD57272">
        <v>22.8</v>
      </c>
      <c r="AE57272">
        <v>-14.9</v>
      </c>
      <c r="AL57272" t="s">
        <v>59380</v>
      </c>
      <c r="AY57272" s="3"/>
      <c r="AZ57272" s="3">
        <v>0</v>
      </c>
      <c r="BA57272" s="5">
        <v>1</v>
      </c>
      <c r="BB57272" s="3">
        <v>0</v>
      </c>
    </row>
    <row r="57273" spans="8:54" x14ac:dyDescent="0.3">
      <c r="H57273" t="s">
        <v>59416</v>
      </c>
      <c r="I57273" t="s">
        <v>15</v>
      </c>
      <c r="J57273" t="s">
        <v>59930</v>
      </c>
      <c r="U57273" s="1">
        <v>40721</v>
      </c>
      <c r="V57273" s="2"/>
      <c r="W57273" s="2"/>
      <c r="X57273" t="s">
        <v>64047</v>
      </c>
      <c r="Y57273">
        <v>69</v>
      </c>
      <c r="Z57273">
        <v>0</v>
      </c>
      <c r="AA57273" t="s">
        <v>101</v>
      </c>
      <c r="AB57273" t="s">
        <v>101</v>
      </c>
      <c r="AC57273">
        <v>16.100000000000001</v>
      </c>
      <c r="AD57273">
        <v>17.7</v>
      </c>
      <c r="AE57273">
        <v>-1.6</v>
      </c>
      <c r="AL57273" t="s">
        <v>59380</v>
      </c>
      <c r="AY57273" s="3"/>
      <c r="AZ57273" s="3">
        <v>0</v>
      </c>
      <c r="BA57273" s="5">
        <v>1</v>
      </c>
      <c r="BB57273" s="3">
        <v>0</v>
      </c>
    </row>
    <row r="57274" spans="8:54" x14ac:dyDescent="0.3">
      <c r="H57274" t="s">
        <v>59947</v>
      </c>
      <c r="I57274" t="s">
        <v>15</v>
      </c>
      <c r="J57274" t="s">
        <v>64048</v>
      </c>
      <c r="U57274" s="1">
        <v>40340</v>
      </c>
      <c r="V57274" s="2"/>
      <c r="W57274" s="2"/>
      <c r="X57274" t="s">
        <v>256</v>
      </c>
      <c r="Y57274">
        <v>122</v>
      </c>
      <c r="Z57274">
        <v>14.1</v>
      </c>
      <c r="AA57274" t="s">
        <v>101</v>
      </c>
      <c r="AB57274" t="s">
        <v>101</v>
      </c>
      <c r="AC57274">
        <v>20</v>
      </c>
      <c r="AD57274">
        <v>19.5</v>
      </c>
      <c r="AE57274">
        <v>0.5</v>
      </c>
      <c r="AL57274" t="s">
        <v>59380</v>
      </c>
      <c r="AY57274" s="3"/>
      <c r="AZ57274" s="3">
        <v>0.11557377049180327</v>
      </c>
      <c r="BA57274" s="5">
        <v>0.88442622950819672</v>
      </c>
      <c r="BB57274" s="3">
        <v>0.22210736065573777</v>
      </c>
    </row>
    <row r="57275" spans="8:54" x14ac:dyDescent="0.3">
      <c r="H57275" t="s">
        <v>791</v>
      </c>
      <c r="I57275" t="s">
        <v>15</v>
      </c>
      <c r="J57275" t="s">
        <v>64049</v>
      </c>
      <c r="U57275" s="1">
        <v>40755</v>
      </c>
      <c r="V57275" s="2"/>
      <c r="W57275" s="2"/>
      <c r="X57275" t="s">
        <v>64050</v>
      </c>
      <c r="Y57275">
        <v>80</v>
      </c>
      <c r="Z57275">
        <v>0</v>
      </c>
      <c r="AA57275" t="s">
        <v>101</v>
      </c>
      <c r="AB57275" t="s">
        <v>101</v>
      </c>
      <c r="AC57275">
        <v>21.5</v>
      </c>
      <c r="AD57275">
        <v>24.2</v>
      </c>
      <c r="AE57275">
        <v>-2.7</v>
      </c>
      <c r="AL57275" t="s">
        <v>59380</v>
      </c>
      <c r="AY57275" s="3"/>
      <c r="AZ57275" s="3">
        <v>0</v>
      </c>
      <c r="BA57275" s="5">
        <v>1</v>
      </c>
      <c r="BB57275" s="3">
        <v>0</v>
      </c>
    </row>
    <row r="57276" spans="8:54" x14ac:dyDescent="0.3">
      <c r="H57276" t="s">
        <v>59453</v>
      </c>
      <c r="I57276" t="s">
        <v>15</v>
      </c>
      <c r="J57276" t="s">
        <v>64051</v>
      </c>
      <c r="U57276" s="1">
        <v>40655</v>
      </c>
      <c r="V57276" s="2"/>
      <c r="W57276" s="2"/>
      <c r="X57276" t="s">
        <v>1474</v>
      </c>
      <c r="Y57276">
        <v>128</v>
      </c>
      <c r="Z57276">
        <v>0</v>
      </c>
      <c r="AA57276" t="s">
        <v>101</v>
      </c>
      <c r="AB57276" t="s">
        <v>101</v>
      </c>
      <c r="AC57276">
        <v>21.4</v>
      </c>
      <c r="AD57276">
        <v>20.100000000000001</v>
      </c>
      <c r="AE57276">
        <v>1.3</v>
      </c>
      <c r="AL57276" t="s">
        <v>59380</v>
      </c>
      <c r="AY57276" s="3"/>
      <c r="AZ57276" s="3">
        <v>0</v>
      </c>
      <c r="BA57276" s="5">
        <v>1</v>
      </c>
      <c r="BB57276" s="3">
        <v>0</v>
      </c>
    </row>
    <row r="57277" spans="8:54" x14ac:dyDescent="0.3">
      <c r="H57277" t="s">
        <v>59416</v>
      </c>
      <c r="I57277" t="s">
        <v>15</v>
      </c>
      <c r="J57277" t="s">
        <v>64052</v>
      </c>
      <c r="U57277" s="1">
        <v>40428</v>
      </c>
      <c r="V57277" s="2"/>
      <c r="W57277" s="2"/>
      <c r="X57277" t="s">
        <v>1313</v>
      </c>
      <c r="Y57277">
        <v>101</v>
      </c>
      <c r="Z57277">
        <v>0</v>
      </c>
      <c r="AA57277" t="s">
        <v>18</v>
      </c>
      <c r="AB57277" t="s">
        <v>18</v>
      </c>
      <c r="AC57277">
        <v>18</v>
      </c>
      <c r="AD57277">
        <v>18.2</v>
      </c>
      <c r="AE57277">
        <v>-0.2</v>
      </c>
      <c r="AL57277" t="s">
        <v>59380</v>
      </c>
      <c r="AY57277" s="3"/>
      <c r="AZ57277" s="3">
        <v>0</v>
      </c>
      <c r="BA57277" s="5">
        <v>1</v>
      </c>
      <c r="BB57277" s="3">
        <v>0</v>
      </c>
    </row>
    <row r="57278" spans="8:54" x14ac:dyDescent="0.3">
      <c r="H57278" t="s">
        <v>2637</v>
      </c>
      <c r="I57278" t="s">
        <v>15</v>
      </c>
      <c r="J57278" t="s">
        <v>64053</v>
      </c>
      <c r="U57278" s="1">
        <v>40414</v>
      </c>
      <c r="V57278" s="2"/>
      <c r="W57278" s="2"/>
      <c r="X57278" t="s">
        <v>64054</v>
      </c>
      <c r="Y57278">
        <v>132</v>
      </c>
      <c r="Z57278">
        <v>0</v>
      </c>
      <c r="AA57278" t="s">
        <v>18</v>
      </c>
      <c r="AB57278" t="s">
        <v>18</v>
      </c>
      <c r="AC57278">
        <v>22</v>
      </c>
      <c r="AD57278">
        <v>19.899999999999999</v>
      </c>
      <c r="AE57278">
        <v>2.1</v>
      </c>
      <c r="AL57278" t="s">
        <v>59380</v>
      </c>
      <c r="AY57278" s="3"/>
      <c r="AZ57278" s="3">
        <v>0</v>
      </c>
      <c r="BA57278" s="5">
        <v>1</v>
      </c>
      <c r="BB57278" s="3">
        <v>0</v>
      </c>
    </row>
    <row r="57279" spans="8:54" x14ac:dyDescent="0.3">
      <c r="H57279" t="s">
        <v>2637</v>
      </c>
      <c r="I57279" t="s">
        <v>15</v>
      </c>
      <c r="J57279" t="s">
        <v>50979</v>
      </c>
      <c r="U57279" s="1">
        <v>40392</v>
      </c>
      <c r="V57279" s="2"/>
      <c r="W57279" s="2"/>
      <c r="X57279" t="s">
        <v>64055</v>
      </c>
      <c r="Y57279">
        <v>99</v>
      </c>
      <c r="Z57279">
        <v>0</v>
      </c>
      <c r="AA57279" t="s">
        <v>18</v>
      </c>
      <c r="AB57279" t="s">
        <v>18</v>
      </c>
      <c r="AC57279">
        <v>22</v>
      </c>
      <c r="AD57279">
        <v>21.9</v>
      </c>
      <c r="AE57279">
        <v>0.1</v>
      </c>
      <c r="AL57279" t="s">
        <v>59380</v>
      </c>
      <c r="AY57279" s="3"/>
      <c r="AZ57279" s="3">
        <v>0</v>
      </c>
      <c r="BA57279" s="5">
        <v>1</v>
      </c>
      <c r="BB57279" s="3">
        <v>0</v>
      </c>
    </row>
    <row r="57280" spans="8:54" x14ac:dyDescent="0.3">
      <c r="H57280" t="s">
        <v>59416</v>
      </c>
      <c r="I57280" t="s">
        <v>15</v>
      </c>
      <c r="J57280" t="s">
        <v>59688</v>
      </c>
      <c r="U57280" s="1">
        <v>40758</v>
      </c>
      <c r="V57280" s="2"/>
      <c r="W57280" s="2"/>
      <c r="X57280" t="s">
        <v>24450</v>
      </c>
      <c r="Y57280">
        <v>117</v>
      </c>
      <c r="Z57280">
        <v>-11</v>
      </c>
      <c r="AA57280" t="s">
        <v>101</v>
      </c>
      <c r="AB57280" t="s">
        <v>101</v>
      </c>
      <c r="AC57280">
        <v>18.2</v>
      </c>
      <c r="AD57280">
        <v>18.7</v>
      </c>
      <c r="AE57280">
        <v>-0.5</v>
      </c>
      <c r="AL57280" t="s">
        <v>59380</v>
      </c>
      <c r="AY57280" s="3"/>
      <c r="AZ57280" s="3">
        <v>-9.4017094017094016E-2</v>
      </c>
      <c r="BA57280" s="5">
        <v>1.0940170940170941</v>
      </c>
      <c r="BB57280" s="3">
        <v>2.6329205128205135E-2</v>
      </c>
    </row>
    <row r="57281" spans="8:54" x14ac:dyDescent="0.3">
      <c r="H57281" t="s">
        <v>19537</v>
      </c>
      <c r="I57281" t="s">
        <v>15</v>
      </c>
      <c r="J57281" t="s">
        <v>64056</v>
      </c>
      <c r="U57281" s="1">
        <v>40697</v>
      </c>
      <c r="V57281" s="2"/>
      <c r="W57281" s="2"/>
      <c r="X57281" t="s">
        <v>7656</v>
      </c>
      <c r="Y57281">
        <v>214</v>
      </c>
      <c r="Z57281">
        <v>10.199999999999999</v>
      </c>
      <c r="AA57281" t="s">
        <v>101</v>
      </c>
      <c r="AB57281" t="s">
        <v>101</v>
      </c>
      <c r="AC57281">
        <v>22.6</v>
      </c>
      <c r="AD57281">
        <v>18.7</v>
      </c>
      <c r="AE57281">
        <v>3.9</v>
      </c>
      <c r="AL57281" t="s">
        <v>59380</v>
      </c>
      <c r="AY57281" s="3"/>
      <c r="AZ57281" s="3">
        <v>4.7663551401869154E-2</v>
      </c>
      <c r="BA57281" s="5">
        <v>0.95233644859813082</v>
      </c>
      <c r="BB57281" s="3">
        <v>9.1598859813084132E-2</v>
      </c>
    </row>
    <row r="57282" spans="8:54" x14ac:dyDescent="0.3">
      <c r="H57282" t="s">
        <v>2637</v>
      </c>
      <c r="I57282" t="s">
        <v>15</v>
      </c>
      <c r="J57282" t="s">
        <v>64057</v>
      </c>
      <c r="U57282" s="1">
        <v>40387</v>
      </c>
      <c r="V57282" s="2"/>
      <c r="W57282" s="2"/>
      <c r="X57282" t="s">
        <v>64058</v>
      </c>
      <c r="Y57282">
        <v>97</v>
      </c>
      <c r="Z57282">
        <v>0</v>
      </c>
      <c r="AA57282" t="s">
        <v>18</v>
      </c>
      <c r="AB57282" t="s">
        <v>18</v>
      </c>
      <c r="AC57282">
        <v>16</v>
      </c>
      <c r="AD57282">
        <v>17.899999999999999</v>
      </c>
      <c r="AE57282">
        <v>-1.9</v>
      </c>
      <c r="AL57282" t="s">
        <v>59380</v>
      </c>
      <c r="AY57282" s="3"/>
      <c r="AZ57282" s="3">
        <v>0</v>
      </c>
      <c r="BA57282" s="5">
        <v>1</v>
      </c>
      <c r="BB57282" s="3">
        <v>0</v>
      </c>
    </row>
    <row r="57283" spans="8:54" x14ac:dyDescent="0.3">
      <c r="H57283" t="s">
        <v>59459</v>
      </c>
      <c r="I57283" t="s">
        <v>15</v>
      </c>
      <c r="J57283" t="s">
        <v>64059</v>
      </c>
      <c r="U57283" s="1">
        <v>40764</v>
      </c>
      <c r="V57283" s="2"/>
      <c r="W57283" s="2"/>
      <c r="X57283" t="s">
        <v>2033</v>
      </c>
      <c r="Y57283">
        <v>72</v>
      </c>
      <c r="Z57283">
        <v>-6.8</v>
      </c>
      <c r="AA57283" t="s">
        <v>101</v>
      </c>
      <c r="AB57283" t="s">
        <v>101</v>
      </c>
      <c r="AC57283">
        <v>17.3</v>
      </c>
      <c r="AD57283">
        <v>17</v>
      </c>
      <c r="AE57283">
        <v>0.3</v>
      </c>
      <c r="AL57283" t="s">
        <v>59380</v>
      </c>
      <c r="AY57283" s="3"/>
      <c r="AZ57283" s="3">
        <v>-9.4444444444444442E-2</v>
      </c>
      <c r="BA57283" s="5">
        <v>1.0944444444444446</v>
      </c>
      <c r="BB57283" s="3">
        <v>2.6448883333333395E-2</v>
      </c>
    </row>
    <row r="57284" spans="8:54" x14ac:dyDescent="0.3">
      <c r="H57284" t="s">
        <v>59416</v>
      </c>
      <c r="I57284" t="s">
        <v>15</v>
      </c>
      <c r="J57284" t="s">
        <v>64060</v>
      </c>
      <c r="U57284" s="1">
        <v>40431</v>
      </c>
      <c r="V57284" s="2"/>
      <c r="W57284" s="2"/>
      <c r="X57284" t="s">
        <v>64061</v>
      </c>
      <c r="Y57284">
        <v>226</v>
      </c>
      <c r="Z57284">
        <v>0</v>
      </c>
      <c r="AA57284" t="s">
        <v>18</v>
      </c>
      <c r="AB57284" t="s">
        <v>18</v>
      </c>
      <c r="AC57284">
        <v>19</v>
      </c>
      <c r="AD57284">
        <v>18.7</v>
      </c>
      <c r="AE57284">
        <v>0.3</v>
      </c>
      <c r="AL57284" t="s">
        <v>59380</v>
      </c>
      <c r="AY57284" s="3"/>
      <c r="AZ57284" s="3">
        <v>0</v>
      </c>
      <c r="BA57284" s="5">
        <v>1</v>
      </c>
      <c r="BB57284" s="3">
        <v>0</v>
      </c>
    </row>
    <row r="57285" spans="8:54" x14ac:dyDescent="0.3">
      <c r="H57285" t="s">
        <v>5338</v>
      </c>
      <c r="I57285" t="s">
        <v>15</v>
      </c>
      <c r="J57285" t="s">
        <v>64062</v>
      </c>
      <c r="U57285" s="1">
        <v>40683</v>
      </c>
      <c r="V57285" s="2"/>
      <c r="W57285" s="2"/>
      <c r="X57285" t="s">
        <v>19280</v>
      </c>
      <c r="Y57285">
        <v>60</v>
      </c>
      <c r="Z57285">
        <v>1.9</v>
      </c>
      <c r="AA57285" t="s">
        <v>101</v>
      </c>
      <c r="AB57285" t="s">
        <v>101</v>
      </c>
      <c r="AC57285">
        <v>20.7</v>
      </c>
      <c r="AD57285">
        <v>19.399999999999999</v>
      </c>
      <c r="AE57285">
        <v>1.3</v>
      </c>
      <c r="AL57285" t="s">
        <v>59380</v>
      </c>
      <c r="AY57285" s="3"/>
      <c r="AZ57285" s="3">
        <v>3.1666666666666662E-2</v>
      </c>
      <c r="BA57285" s="5">
        <v>0.96833333333333338</v>
      </c>
      <c r="BB57285" s="3">
        <v>6.0856366666666606E-2</v>
      </c>
    </row>
    <row r="57286" spans="8:54" x14ac:dyDescent="0.3">
      <c r="H57286" t="s">
        <v>59459</v>
      </c>
      <c r="I57286" t="s">
        <v>15</v>
      </c>
      <c r="J57286" t="s">
        <v>64063</v>
      </c>
      <c r="U57286" s="1">
        <v>40652</v>
      </c>
      <c r="V57286" s="2"/>
      <c r="W57286" s="2"/>
      <c r="X57286" t="s">
        <v>64064</v>
      </c>
      <c r="Y57286">
        <v>50</v>
      </c>
      <c r="Z57286">
        <v>8.4</v>
      </c>
      <c r="AA57286" t="s">
        <v>101</v>
      </c>
      <c r="AB57286" t="s">
        <v>101</v>
      </c>
      <c r="AC57286">
        <v>16.100000000000001</v>
      </c>
      <c r="AD57286">
        <v>17.2</v>
      </c>
      <c r="AE57286">
        <v>-1.1000000000000001</v>
      </c>
      <c r="AL57286" t="s">
        <v>59380</v>
      </c>
      <c r="AY57286" s="3"/>
      <c r="AZ57286" s="3">
        <v>0.16800000000000001</v>
      </c>
      <c r="BA57286" s="5">
        <v>0.83199999999999996</v>
      </c>
      <c r="BB57286" s="3">
        <v>0.32285903999999999</v>
      </c>
    </row>
    <row r="57287" spans="8:54" x14ac:dyDescent="0.3">
      <c r="H57287" t="s">
        <v>59580</v>
      </c>
      <c r="I57287" t="s">
        <v>15</v>
      </c>
      <c r="J57287" t="s">
        <v>60317</v>
      </c>
      <c r="U57287" s="1">
        <v>40722</v>
      </c>
      <c r="V57287" s="2"/>
      <c r="W57287" s="2"/>
      <c r="X57287" t="s">
        <v>64065</v>
      </c>
      <c r="Y57287">
        <v>70</v>
      </c>
      <c r="Z57287">
        <v>22.1</v>
      </c>
      <c r="AA57287" t="s">
        <v>101</v>
      </c>
      <c r="AB57287" t="s">
        <v>101</v>
      </c>
      <c r="AC57287">
        <v>20.7</v>
      </c>
      <c r="AD57287">
        <v>17.100000000000001</v>
      </c>
      <c r="AE57287">
        <v>3.6</v>
      </c>
      <c r="AL57287" t="s">
        <v>59380</v>
      </c>
      <c r="AY57287" s="3"/>
      <c r="AZ57287" s="3">
        <v>0.31571428571428573</v>
      </c>
      <c r="BA57287" s="5">
        <v>0.68428571428571427</v>
      </c>
      <c r="BB57287" s="3">
        <v>0.60673339999999998</v>
      </c>
    </row>
    <row r="57288" spans="8:54" x14ac:dyDescent="0.3">
      <c r="H57288" t="s">
        <v>2953</v>
      </c>
      <c r="I57288" t="s">
        <v>15</v>
      </c>
      <c r="J57288" t="s">
        <v>64066</v>
      </c>
      <c r="U57288" s="1">
        <v>40431</v>
      </c>
      <c r="V57288" s="2"/>
      <c r="W57288" s="2"/>
      <c r="X57288" t="s">
        <v>64067</v>
      </c>
      <c r="Y57288">
        <v>83</v>
      </c>
      <c r="Z57288">
        <v>0</v>
      </c>
      <c r="AA57288" t="s">
        <v>18</v>
      </c>
      <c r="AB57288" t="s">
        <v>18</v>
      </c>
      <c r="AC57288">
        <v>15</v>
      </c>
      <c r="AD57288">
        <v>17.7</v>
      </c>
      <c r="AE57288">
        <v>-2.7</v>
      </c>
      <c r="AL57288" t="s">
        <v>59380</v>
      </c>
      <c r="AY57288" s="3"/>
      <c r="AZ57288" s="3">
        <v>0</v>
      </c>
      <c r="BA57288" s="5">
        <v>1</v>
      </c>
      <c r="BB57288" s="3">
        <v>0</v>
      </c>
    </row>
    <row r="57289" spans="8:54" x14ac:dyDescent="0.3">
      <c r="H57289" t="s">
        <v>791</v>
      </c>
      <c r="I57289" t="s">
        <v>15</v>
      </c>
      <c r="J57289" t="s">
        <v>64068</v>
      </c>
      <c r="U57289" s="1">
        <v>40652</v>
      </c>
      <c r="V57289" s="2"/>
      <c r="W57289" s="2"/>
      <c r="X57289" t="s">
        <v>46313</v>
      </c>
      <c r="Y57289">
        <v>87</v>
      </c>
      <c r="Z57289">
        <v>6.5</v>
      </c>
      <c r="AA57289" t="s">
        <v>101</v>
      </c>
      <c r="AB57289" t="s">
        <v>101</v>
      </c>
      <c r="AC57289">
        <v>17.899999999999999</v>
      </c>
      <c r="AD57289">
        <v>19.3</v>
      </c>
      <c r="AE57289">
        <v>-1.4</v>
      </c>
      <c r="AL57289" t="s">
        <v>59380</v>
      </c>
      <c r="AY57289" s="3"/>
      <c r="AZ57289" s="3">
        <v>7.4712643678160925E-2</v>
      </c>
      <c r="BA57289" s="5">
        <v>0.92528735632183912</v>
      </c>
      <c r="BB57289" s="3">
        <v>0.14358126436781604</v>
      </c>
    </row>
    <row r="57290" spans="8:54" x14ac:dyDescent="0.3">
      <c r="H57290" t="s">
        <v>59390</v>
      </c>
      <c r="I57290" t="s">
        <v>15</v>
      </c>
      <c r="J57290" t="s">
        <v>64069</v>
      </c>
      <c r="U57290" s="1">
        <v>40372</v>
      </c>
      <c r="V57290" s="2"/>
      <c r="W57290" s="2"/>
      <c r="X57290" t="s">
        <v>22741</v>
      </c>
      <c r="Y57290">
        <v>86</v>
      </c>
      <c r="Z57290">
        <v>0</v>
      </c>
      <c r="AA57290" t="s">
        <v>18</v>
      </c>
      <c r="AB57290" t="s">
        <v>18</v>
      </c>
      <c r="AC57290">
        <v>21</v>
      </c>
      <c r="AD57290">
        <v>18.600000000000001</v>
      </c>
      <c r="AE57290">
        <v>2.4</v>
      </c>
      <c r="AL57290" t="s">
        <v>59380</v>
      </c>
      <c r="AY57290" s="3"/>
      <c r="AZ57290" s="3">
        <v>0</v>
      </c>
      <c r="BA57290" s="5">
        <v>1</v>
      </c>
      <c r="BB57290" s="3">
        <v>0</v>
      </c>
    </row>
    <row r="57291" spans="8:54" x14ac:dyDescent="0.3">
      <c r="H57291" t="s">
        <v>59416</v>
      </c>
      <c r="I57291" t="s">
        <v>15</v>
      </c>
      <c r="J57291" t="s">
        <v>63323</v>
      </c>
      <c r="U57291" s="1">
        <v>40709</v>
      </c>
      <c r="V57291" s="2"/>
      <c r="W57291" s="2"/>
      <c r="X57291" t="s">
        <v>64070</v>
      </c>
      <c r="Y57291">
        <v>52</v>
      </c>
      <c r="Z57291">
        <v>-4.3</v>
      </c>
      <c r="AA57291" t="s">
        <v>101</v>
      </c>
      <c r="AB57291" t="s">
        <v>101</v>
      </c>
      <c r="AC57291">
        <v>17</v>
      </c>
      <c r="AD57291">
        <v>17.600000000000001</v>
      </c>
      <c r="AE57291">
        <v>-0.6</v>
      </c>
      <c r="AL57291" t="s">
        <v>59380</v>
      </c>
      <c r="AY57291" s="3"/>
      <c r="AZ57291" s="3">
        <v>-8.269230769230769E-2</v>
      </c>
      <c r="BA57291" s="5">
        <v>1.0826923076923076</v>
      </c>
      <c r="BB57291" s="3">
        <v>2.3157732692307809E-2</v>
      </c>
    </row>
    <row r="57292" spans="8:54" x14ac:dyDescent="0.3">
      <c r="H57292" t="s">
        <v>59515</v>
      </c>
      <c r="I57292" t="s">
        <v>15</v>
      </c>
      <c r="J57292" t="s">
        <v>64071</v>
      </c>
      <c r="U57292" s="1">
        <v>40452</v>
      </c>
      <c r="V57292" s="2"/>
      <c r="W57292" s="2"/>
      <c r="X57292" t="s">
        <v>32053</v>
      </c>
      <c r="Y57292">
        <v>68</v>
      </c>
      <c r="Z57292">
        <v>0</v>
      </c>
      <c r="AA57292" t="s">
        <v>18</v>
      </c>
      <c r="AB57292" t="s">
        <v>18</v>
      </c>
      <c r="AC57292">
        <v>15</v>
      </c>
      <c r="AD57292">
        <v>17.7</v>
      </c>
      <c r="AE57292">
        <v>-2.7</v>
      </c>
      <c r="AL57292" t="s">
        <v>59380</v>
      </c>
      <c r="AY57292" s="3"/>
      <c r="AZ57292" s="3">
        <v>0</v>
      </c>
      <c r="BA57292" s="5">
        <v>1</v>
      </c>
      <c r="BB57292" s="3">
        <v>0</v>
      </c>
    </row>
    <row r="57293" spans="8:54" x14ac:dyDescent="0.3">
      <c r="H57293" t="s">
        <v>59416</v>
      </c>
      <c r="I57293" t="s">
        <v>15</v>
      </c>
      <c r="J57293" t="s">
        <v>62216</v>
      </c>
      <c r="U57293" s="1">
        <v>40704</v>
      </c>
      <c r="V57293" s="2"/>
      <c r="W57293" s="2"/>
      <c r="X57293" t="s">
        <v>2175</v>
      </c>
      <c r="Y57293">
        <v>104</v>
      </c>
      <c r="Z57293">
        <v>10.5</v>
      </c>
      <c r="AA57293" t="s">
        <v>101</v>
      </c>
      <c r="AB57293" t="s">
        <v>101</v>
      </c>
      <c r="AC57293">
        <v>24.7</v>
      </c>
      <c r="AD57293">
        <v>20.399999999999999</v>
      </c>
      <c r="AE57293">
        <v>4.3</v>
      </c>
      <c r="AL57293" t="s">
        <v>59380</v>
      </c>
      <c r="AY57293" s="3"/>
      <c r="AZ57293" s="3">
        <v>0.10096153846153846</v>
      </c>
      <c r="BA57293" s="5">
        <v>0.89903846153846156</v>
      </c>
      <c r="BB57293" s="3">
        <v>0.19402586538461541</v>
      </c>
    </row>
    <row r="57294" spans="8:54" x14ac:dyDescent="0.3">
      <c r="H57294" t="s">
        <v>59459</v>
      </c>
      <c r="I57294" t="s">
        <v>15</v>
      </c>
      <c r="J57294" t="s">
        <v>64072</v>
      </c>
      <c r="U57294" s="1">
        <v>40688</v>
      </c>
      <c r="V57294" s="2"/>
      <c r="W57294" s="2"/>
      <c r="X57294" t="s">
        <v>2691</v>
      </c>
      <c r="Y57294">
        <v>69</v>
      </c>
      <c r="Z57294">
        <v>0</v>
      </c>
      <c r="AA57294" t="s">
        <v>101</v>
      </c>
      <c r="AB57294" t="s">
        <v>101</v>
      </c>
      <c r="AC57294">
        <v>22.2</v>
      </c>
      <c r="AD57294">
        <v>19.100000000000001</v>
      </c>
      <c r="AE57294">
        <v>3.1</v>
      </c>
      <c r="AL57294" t="s">
        <v>59380</v>
      </c>
      <c r="AY57294" s="3"/>
      <c r="AZ57294" s="3">
        <v>0</v>
      </c>
      <c r="BA57294" s="5">
        <v>1</v>
      </c>
      <c r="BB57294" s="3">
        <v>0</v>
      </c>
    </row>
    <row r="57295" spans="8:54" x14ac:dyDescent="0.3">
      <c r="H57295" t="s">
        <v>59480</v>
      </c>
      <c r="I57295" t="s">
        <v>15</v>
      </c>
      <c r="J57295" t="s">
        <v>61508</v>
      </c>
      <c r="U57295" s="1">
        <v>40752</v>
      </c>
      <c r="V57295" s="2"/>
      <c r="W57295" s="2"/>
      <c r="X57295" t="s">
        <v>32535</v>
      </c>
      <c r="Y57295">
        <v>68</v>
      </c>
      <c r="Z57295">
        <v>-6.4</v>
      </c>
      <c r="AA57295" t="s">
        <v>101</v>
      </c>
      <c r="AB57295" t="s">
        <v>101</v>
      </c>
      <c r="AC57295">
        <v>21</v>
      </c>
      <c r="AD57295">
        <v>19.5</v>
      </c>
      <c r="AE57295">
        <v>1.5</v>
      </c>
      <c r="AL57295" t="s">
        <v>59380</v>
      </c>
      <c r="AY57295" s="3"/>
      <c r="AZ57295" s="3">
        <v>-9.4117647058823528E-2</v>
      </c>
      <c r="BA57295" s="5">
        <v>1.0941176470588236</v>
      </c>
      <c r="BB57295" s="3">
        <v>2.6357364705882458E-2</v>
      </c>
    </row>
    <row r="57296" spans="8:54" x14ac:dyDescent="0.3">
      <c r="H57296" t="s">
        <v>2953</v>
      </c>
      <c r="I57296" t="s">
        <v>15</v>
      </c>
      <c r="J57296" t="s">
        <v>32079</v>
      </c>
      <c r="U57296" s="1">
        <v>40428</v>
      </c>
      <c r="V57296" s="2"/>
      <c r="W57296" s="2"/>
      <c r="X57296" t="s">
        <v>64073</v>
      </c>
      <c r="Y57296">
        <v>100</v>
      </c>
      <c r="Z57296">
        <v>0</v>
      </c>
      <c r="AA57296" t="s">
        <v>18</v>
      </c>
      <c r="AB57296" t="s">
        <v>18</v>
      </c>
      <c r="AC57296">
        <v>20</v>
      </c>
      <c r="AD57296">
        <v>21</v>
      </c>
      <c r="AE57296">
        <v>-1</v>
      </c>
      <c r="AL57296" t="s">
        <v>59380</v>
      </c>
      <c r="AY57296" s="3"/>
      <c r="AZ57296" s="3">
        <v>0</v>
      </c>
      <c r="BA57296" s="5">
        <v>1</v>
      </c>
      <c r="BB57296" s="3">
        <v>0</v>
      </c>
    </row>
    <row r="57297" spans="8:54" x14ac:dyDescent="0.3">
      <c r="H57297" t="s">
        <v>59515</v>
      </c>
      <c r="I57297" t="s">
        <v>15</v>
      </c>
      <c r="J57297" t="s">
        <v>61483</v>
      </c>
      <c r="U57297" s="1">
        <v>40725</v>
      </c>
      <c r="V57297" s="2"/>
      <c r="W57297" s="2"/>
      <c r="X57297" t="s">
        <v>64074</v>
      </c>
      <c r="Y57297">
        <v>112</v>
      </c>
      <c r="Z57297">
        <v>0</v>
      </c>
      <c r="AA57297" t="s">
        <v>101</v>
      </c>
      <c r="AB57297" t="s">
        <v>101</v>
      </c>
      <c r="AC57297">
        <v>18.2</v>
      </c>
      <c r="AD57297">
        <v>18.7</v>
      </c>
      <c r="AE57297">
        <v>-0.5</v>
      </c>
      <c r="AL57297" t="s">
        <v>59380</v>
      </c>
      <c r="AY57297" s="3"/>
      <c r="AZ57297" s="3">
        <v>0</v>
      </c>
      <c r="BA57297" s="5">
        <v>1</v>
      </c>
      <c r="BB57297" s="3">
        <v>0</v>
      </c>
    </row>
    <row r="57298" spans="8:54" x14ac:dyDescent="0.3">
      <c r="H57298" t="s">
        <v>791</v>
      </c>
      <c r="I57298" t="s">
        <v>15</v>
      </c>
      <c r="J57298" t="s">
        <v>64075</v>
      </c>
      <c r="U57298" s="1">
        <v>40755</v>
      </c>
      <c r="V57298" s="2"/>
      <c r="W57298" s="2"/>
      <c r="X57298" t="s">
        <v>62722</v>
      </c>
      <c r="Y57298">
        <v>83</v>
      </c>
      <c r="Z57298">
        <v>0</v>
      </c>
      <c r="AA57298" t="s">
        <v>101</v>
      </c>
      <c r="AB57298" t="s">
        <v>101</v>
      </c>
      <c r="AC57298">
        <v>21.4</v>
      </c>
      <c r="AD57298">
        <v>24.2</v>
      </c>
      <c r="AE57298">
        <v>-2.8</v>
      </c>
      <c r="AL57298" t="s">
        <v>59380</v>
      </c>
      <c r="AY57298" s="3"/>
      <c r="AZ57298" s="3">
        <v>0</v>
      </c>
      <c r="BA57298" s="5">
        <v>1</v>
      </c>
      <c r="BB57298" s="3">
        <v>0</v>
      </c>
    </row>
    <row r="57299" spans="8:54" x14ac:dyDescent="0.3">
      <c r="H57299" t="s">
        <v>2637</v>
      </c>
      <c r="I57299" t="s">
        <v>15</v>
      </c>
      <c r="J57299" t="s">
        <v>31519</v>
      </c>
      <c r="U57299" s="1">
        <v>40757</v>
      </c>
      <c r="V57299" s="2"/>
      <c r="W57299" s="2"/>
      <c r="X57299" t="s">
        <v>76</v>
      </c>
      <c r="Y57299">
        <v>80</v>
      </c>
      <c r="Z57299">
        <v>7.6</v>
      </c>
      <c r="AA57299" t="s">
        <v>101</v>
      </c>
      <c r="AB57299" t="s">
        <v>101</v>
      </c>
      <c r="AC57299">
        <v>15.9</v>
      </c>
      <c r="AD57299">
        <v>18.8</v>
      </c>
      <c r="AE57299">
        <v>-2.9</v>
      </c>
      <c r="AL57299" t="s">
        <v>59380</v>
      </c>
      <c r="AY57299" s="3"/>
      <c r="AZ57299" s="3">
        <v>9.5000000000000001E-2</v>
      </c>
      <c r="BA57299" s="5">
        <v>0.90500000000000003</v>
      </c>
      <c r="BB57299" s="3">
        <v>0.18256910000000004</v>
      </c>
    </row>
    <row r="57300" spans="8:54" x14ac:dyDescent="0.3">
      <c r="H57300" t="s">
        <v>59416</v>
      </c>
      <c r="I57300" t="s">
        <v>15</v>
      </c>
      <c r="J57300" t="s">
        <v>64076</v>
      </c>
      <c r="U57300" s="1">
        <v>40465</v>
      </c>
      <c r="V57300" s="2"/>
      <c r="W57300" s="2"/>
      <c r="X57300" t="s">
        <v>76</v>
      </c>
      <c r="Y57300">
        <v>64</v>
      </c>
      <c r="Z57300">
        <v>14</v>
      </c>
      <c r="AA57300" t="s">
        <v>18</v>
      </c>
      <c r="AB57300" t="s">
        <v>18</v>
      </c>
      <c r="AC57300">
        <v>16</v>
      </c>
      <c r="AD57300">
        <v>18.3</v>
      </c>
      <c r="AE57300">
        <v>-2.2999999999999998</v>
      </c>
      <c r="AL57300" t="s">
        <v>59380</v>
      </c>
      <c r="AY57300" s="3"/>
      <c r="AZ57300" s="3">
        <v>0.21875</v>
      </c>
      <c r="BA57300" s="5">
        <v>0.78125</v>
      </c>
      <c r="BB57300" s="3">
        <v>0.42038937500000007</v>
      </c>
    </row>
    <row r="57301" spans="8:54" x14ac:dyDescent="0.3">
      <c r="H57301" t="s">
        <v>59390</v>
      </c>
      <c r="I57301" t="s">
        <v>15</v>
      </c>
      <c r="J57301" t="s">
        <v>64077</v>
      </c>
      <c r="U57301" s="1">
        <v>40680</v>
      </c>
      <c r="V57301" s="2"/>
      <c r="W57301" s="2"/>
      <c r="X57301" t="s">
        <v>8181</v>
      </c>
      <c r="Y57301">
        <v>112</v>
      </c>
      <c r="Z57301">
        <v>-7.9</v>
      </c>
      <c r="AA57301" t="s">
        <v>101</v>
      </c>
      <c r="AB57301" t="s">
        <v>101</v>
      </c>
      <c r="AC57301">
        <v>24.3</v>
      </c>
      <c r="AD57301">
        <v>19.7</v>
      </c>
      <c r="AE57301">
        <v>4.5999999999999996</v>
      </c>
      <c r="AL57301" t="s">
        <v>59380</v>
      </c>
      <c r="AY57301" s="3"/>
      <c r="AZ57301" s="3">
        <v>-7.0535714285714285E-2</v>
      </c>
      <c r="BA57301" s="5">
        <v>1.0705357142857144</v>
      </c>
      <c r="BB57301" s="3">
        <v>1.9753315178571484E-2</v>
      </c>
    </row>
    <row r="57302" spans="8:54" x14ac:dyDescent="0.3">
      <c r="H57302" t="s">
        <v>59416</v>
      </c>
      <c r="I57302" t="s">
        <v>15</v>
      </c>
      <c r="J57302" t="s">
        <v>64078</v>
      </c>
      <c r="U57302" s="1">
        <v>40399</v>
      </c>
      <c r="V57302" s="2"/>
      <c r="W57302" s="2"/>
      <c r="X57302" t="s">
        <v>60683</v>
      </c>
      <c r="Y57302">
        <v>90</v>
      </c>
      <c r="Z57302">
        <v>0</v>
      </c>
      <c r="AA57302" t="s">
        <v>18</v>
      </c>
      <c r="AB57302" t="s">
        <v>18</v>
      </c>
      <c r="AC57302">
        <v>18</v>
      </c>
      <c r="AD57302">
        <v>17.5</v>
      </c>
      <c r="AE57302">
        <v>0.5</v>
      </c>
      <c r="AL57302" t="s">
        <v>59380</v>
      </c>
      <c r="AY57302" s="3"/>
      <c r="AZ57302" s="3">
        <v>0</v>
      </c>
      <c r="BA57302" s="5">
        <v>1</v>
      </c>
      <c r="BB57302" s="3">
        <v>0</v>
      </c>
    </row>
    <row r="57303" spans="8:54" x14ac:dyDescent="0.3">
      <c r="H57303" t="s">
        <v>59383</v>
      </c>
      <c r="I57303" t="s">
        <v>15</v>
      </c>
      <c r="J57303">
        <v>94597</v>
      </c>
      <c r="U57303" s="1">
        <v>40312</v>
      </c>
      <c r="V57303" s="2"/>
      <c r="W57303" s="2"/>
      <c r="X57303" t="s">
        <v>31280</v>
      </c>
      <c r="Y57303">
        <v>106</v>
      </c>
      <c r="Z57303">
        <v>15</v>
      </c>
      <c r="AA57303" t="s">
        <v>18</v>
      </c>
      <c r="AB57303" t="s">
        <v>18</v>
      </c>
      <c r="AC57303">
        <v>22</v>
      </c>
      <c r="AD57303">
        <v>18.8</v>
      </c>
      <c r="AE57303">
        <v>3.2</v>
      </c>
      <c r="AL57303" t="s">
        <v>59380</v>
      </c>
      <c r="AY57303" s="3"/>
      <c r="AZ57303" s="3">
        <v>0.14150943396226415</v>
      </c>
      <c r="BA57303" s="5">
        <v>0.85849056603773588</v>
      </c>
      <c r="BB57303" s="3">
        <v>0.27194999999999991</v>
      </c>
    </row>
    <row r="57304" spans="8:54" x14ac:dyDescent="0.3">
      <c r="H57304" t="s">
        <v>63841</v>
      </c>
      <c r="I57304" t="s">
        <v>15</v>
      </c>
      <c r="J57304" t="s">
        <v>64079</v>
      </c>
      <c r="U57304" s="1">
        <v>40350</v>
      </c>
      <c r="V57304" s="2"/>
      <c r="W57304" s="2"/>
      <c r="X57304" t="s">
        <v>64080</v>
      </c>
      <c r="Y57304">
        <v>65</v>
      </c>
      <c r="Z57304">
        <v>6.8</v>
      </c>
      <c r="AA57304" t="s">
        <v>18</v>
      </c>
      <c r="AB57304" t="s">
        <v>18</v>
      </c>
      <c r="AC57304">
        <v>22</v>
      </c>
      <c r="AD57304">
        <v>20.6</v>
      </c>
      <c r="AE57304">
        <v>1.4</v>
      </c>
      <c r="AL57304" t="s">
        <v>59380</v>
      </c>
      <c r="AY57304" s="3"/>
      <c r="AZ57304" s="3">
        <v>0.10461538461538461</v>
      </c>
      <c r="BA57304" s="5">
        <v>0.89538461538461545</v>
      </c>
      <c r="BB57304" s="3">
        <v>0.2010477538461537</v>
      </c>
    </row>
    <row r="57305" spans="8:54" x14ac:dyDescent="0.3">
      <c r="H57305" t="s">
        <v>59497</v>
      </c>
      <c r="I57305" t="s">
        <v>15</v>
      </c>
      <c r="J57305" t="s">
        <v>64081</v>
      </c>
      <c r="U57305" s="1">
        <v>40378</v>
      </c>
      <c r="V57305" s="2"/>
      <c r="W57305" s="2"/>
      <c r="X57305" t="s">
        <v>21333</v>
      </c>
      <c r="Y57305">
        <v>120</v>
      </c>
      <c r="Z57305">
        <v>0</v>
      </c>
      <c r="AA57305" t="s">
        <v>18</v>
      </c>
      <c r="AB57305" t="s">
        <v>18</v>
      </c>
      <c r="AC57305">
        <v>20</v>
      </c>
      <c r="AD57305">
        <v>18.8</v>
      </c>
      <c r="AE57305">
        <v>1.2</v>
      </c>
      <c r="AL57305" t="s">
        <v>59380</v>
      </c>
      <c r="AY57305" s="3"/>
      <c r="AZ57305" s="3">
        <v>0</v>
      </c>
      <c r="BA57305" s="5">
        <v>1</v>
      </c>
      <c r="BB57305" s="3">
        <v>0</v>
      </c>
    </row>
    <row r="57306" spans="8:54" x14ac:dyDescent="0.3">
      <c r="H57306" t="s">
        <v>59426</v>
      </c>
      <c r="I57306" t="s">
        <v>15</v>
      </c>
      <c r="J57306" t="s">
        <v>64082</v>
      </c>
      <c r="U57306" s="1">
        <v>40366</v>
      </c>
      <c r="V57306" s="2"/>
      <c r="W57306" s="2"/>
      <c r="X57306" t="s">
        <v>64083</v>
      </c>
      <c r="Y57306">
        <v>129</v>
      </c>
      <c r="Z57306">
        <v>0</v>
      </c>
      <c r="AA57306" t="s">
        <v>18</v>
      </c>
      <c r="AB57306" t="s">
        <v>18</v>
      </c>
      <c r="AC57306">
        <v>23</v>
      </c>
      <c r="AD57306">
        <v>20.9</v>
      </c>
      <c r="AE57306">
        <v>2.1</v>
      </c>
      <c r="AL57306" t="s">
        <v>59380</v>
      </c>
      <c r="AY57306" s="3"/>
      <c r="AZ57306" s="3">
        <v>0</v>
      </c>
      <c r="BA57306" s="5">
        <v>1</v>
      </c>
      <c r="BB57306" s="3">
        <v>0</v>
      </c>
    </row>
    <row r="57307" spans="8:54" x14ac:dyDescent="0.3">
      <c r="H57307" t="s">
        <v>791</v>
      </c>
      <c r="I57307" t="s">
        <v>15</v>
      </c>
      <c r="J57307" t="s">
        <v>64084</v>
      </c>
      <c r="U57307" s="1">
        <v>40720</v>
      </c>
      <c r="V57307" s="2"/>
      <c r="W57307" s="2"/>
      <c r="X57307" t="s">
        <v>3218</v>
      </c>
      <c r="Y57307">
        <v>108</v>
      </c>
      <c r="Z57307">
        <v>0</v>
      </c>
      <c r="AA57307" t="s">
        <v>101</v>
      </c>
      <c r="AB57307" t="s">
        <v>101</v>
      </c>
      <c r="AC57307">
        <v>21.8</v>
      </c>
      <c r="AD57307">
        <v>23.7</v>
      </c>
      <c r="AE57307">
        <v>-1.9</v>
      </c>
      <c r="AL57307" t="s">
        <v>59380</v>
      </c>
      <c r="AY57307" s="3"/>
      <c r="AZ57307" s="3">
        <v>0</v>
      </c>
      <c r="BA57307" s="5">
        <v>1</v>
      </c>
      <c r="BB57307" s="3">
        <v>0</v>
      </c>
    </row>
    <row r="57308" spans="8:54" x14ac:dyDescent="0.3">
      <c r="H57308" t="s">
        <v>9274</v>
      </c>
      <c r="I57308" t="s">
        <v>15</v>
      </c>
      <c r="J57308" t="s">
        <v>46227</v>
      </c>
      <c r="U57308" s="1">
        <v>40702</v>
      </c>
      <c r="V57308" s="2"/>
      <c r="W57308" s="2"/>
      <c r="X57308" t="s">
        <v>3518</v>
      </c>
      <c r="Y57308">
        <v>64</v>
      </c>
      <c r="Z57308">
        <v>-12.9</v>
      </c>
      <c r="AA57308" t="s">
        <v>101</v>
      </c>
      <c r="AB57308" t="s">
        <v>101</v>
      </c>
      <c r="AC57308">
        <v>27.8</v>
      </c>
      <c r="AD57308">
        <v>16.5</v>
      </c>
      <c r="AE57308">
        <v>11.3</v>
      </c>
      <c r="AL57308" t="s">
        <v>59380</v>
      </c>
      <c r="AY57308" s="3"/>
      <c r="AZ57308" s="3">
        <v>-0.20156250000000001</v>
      </c>
      <c r="BA57308" s="5">
        <v>1.2015625000000001</v>
      </c>
      <c r="BB57308" s="3">
        <v>5.6446973437500159E-2</v>
      </c>
    </row>
    <row r="57309" spans="8:54" x14ac:dyDescent="0.3">
      <c r="H57309" t="s">
        <v>59388</v>
      </c>
      <c r="I57309" t="s">
        <v>15</v>
      </c>
      <c r="J57309" t="s">
        <v>64085</v>
      </c>
      <c r="U57309" s="1">
        <v>40651</v>
      </c>
      <c r="V57309" s="2"/>
      <c r="W57309" s="2"/>
      <c r="X57309" t="s">
        <v>64086</v>
      </c>
      <c r="Y57309">
        <v>106</v>
      </c>
      <c r="Z57309">
        <v>16</v>
      </c>
      <c r="AA57309" t="s">
        <v>101</v>
      </c>
      <c r="AB57309" t="s">
        <v>101</v>
      </c>
      <c r="AC57309">
        <v>16.3</v>
      </c>
      <c r="AD57309">
        <v>17.7</v>
      </c>
      <c r="AE57309">
        <v>-1.4</v>
      </c>
      <c r="AL57309" t="s">
        <v>59380</v>
      </c>
      <c r="AY57309" s="3"/>
      <c r="AZ57309" s="3">
        <v>0.15094339622641509</v>
      </c>
      <c r="BA57309" s="5">
        <v>0.84905660377358494</v>
      </c>
      <c r="BB57309" s="3">
        <v>0.29007999999999989</v>
      </c>
    </row>
    <row r="57310" spans="8:54" x14ac:dyDescent="0.3">
      <c r="H57310" t="s">
        <v>22673</v>
      </c>
      <c r="I57310" t="s">
        <v>15</v>
      </c>
      <c r="J57310" t="s">
        <v>64087</v>
      </c>
      <c r="U57310" s="1">
        <v>40750</v>
      </c>
      <c r="V57310" s="2"/>
      <c r="W57310" s="2"/>
      <c r="X57310" t="s">
        <v>332</v>
      </c>
      <c r="Y57310">
        <v>90</v>
      </c>
      <c r="Z57310">
        <v>0</v>
      </c>
      <c r="AA57310" t="s">
        <v>101</v>
      </c>
      <c r="AB57310" t="s">
        <v>101</v>
      </c>
      <c r="AC57310">
        <v>20.8</v>
      </c>
      <c r="AD57310">
        <v>20.6</v>
      </c>
      <c r="AE57310">
        <v>0.2</v>
      </c>
      <c r="AL57310" t="s">
        <v>59380</v>
      </c>
      <c r="AY57310" s="3"/>
      <c r="AZ57310" s="3">
        <v>0</v>
      </c>
      <c r="BA57310" s="5">
        <v>1</v>
      </c>
      <c r="BB57310" s="3">
        <v>0</v>
      </c>
    </row>
    <row r="57311" spans="8:54" x14ac:dyDescent="0.3">
      <c r="H57311" t="s">
        <v>791</v>
      </c>
      <c r="I57311" t="s">
        <v>15</v>
      </c>
      <c r="J57311" t="s">
        <v>64088</v>
      </c>
      <c r="U57311" s="1">
        <v>40771</v>
      </c>
      <c r="V57311" s="2"/>
      <c r="W57311" s="2"/>
      <c r="X57311" t="s">
        <v>17941</v>
      </c>
      <c r="Y57311">
        <v>80</v>
      </c>
      <c r="Z57311">
        <v>-5.6</v>
      </c>
      <c r="AA57311" t="s">
        <v>101</v>
      </c>
      <c r="AB57311" t="s">
        <v>101</v>
      </c>
      <c r="AC57311">
        <v>20.3</v>
      </c>
      <c r="AD57311">
        <v>20.8</v>
      </c>
      <c r="AE57311">
        <v>-0.5</v>
      </c>
      <c r="AL57311" t="s">
        <v>59380</v>
      </c>
      <c r="AY57311" s="3"/>
      <c r="AZ57311" s="3">
        <v>-7.0000000000000007E-2</v>
      </c>
      <c r="BA57311" s="5">
        <v>1.07</v>
      </c>
      <c r="BB57311" s="3">
        <v>1.9603290000000051E-2</v>
      </c>
    </row>
    <row r="57312" spans="8:54" x14ac:dyDescent="0.3">
      <c r="H57312" t="s">
        <v>2637</v>
      </c>
      <c r="I57312" t="s">
        <v>15</v>
      </c>
      <c r="J57312" t="s">
        <v>62668</v>
      </c>
      <c r="U57312" s="1">
        <v>40658</v>
      </c>
      <c r="V57312" s="2"/>
      <c r="W57312" s="2"/>
      <c r="X57312" t="s">
        <v>64089</v>
      </c>
      <c r="Y57312">
        <v>50</v>
      </c>
      <c r="Z57312">
        <v>2.2999999999999998</v>
      </c>
      <c r="AA57312" t="s">
        <v>101</v>
      </c>
      <c r="AB57312" t="s">
        <v>101</v>
      </c>
      <c r="AC57312">
        <v>22.6</v>
      </c>
      <c r="AD57312">
        <v>19.5</v>
      </c>
      <c r="AE57312">
        <v>3.1</v>
      </c>
      <c r="AL57312" t="s">
        <v>59380</v>
      </c>
      <c r="AY57312" s="3"/>
      <c r="AZ57312" s="3">
        <v>4.5999999999999999E-2</v>
      </c>
      <c r="BA57312" s="5">
        <v>0.95399999999999996</v>
      </c>
      <c r="BB57312" s="3">
        <v>8.8401880000000155E-2</v>
      </c>
    </row>
    <row r="57313" spans="8:54" x14ac:dyDescent="0.3">
      <c r="H57313" t="s">
        <v>59640</v>
      </c>
      <c r="I57313" t="s">
        <v>15</v>
      </c>
      <c r="J57313" t="s">
        <v>60362</v>
      </c>
      <c r="U57313" s="1">
        <v>40346</v>
      </c>
      <c r="V57313" s="2"/>
      <c r="W57313" s="2"/>
      <c r="X57313" t="s">
        <v>64090</v>
      </c>
      <c r="Y57313">
        <v>100</v>
      </c>
      <c r="Z57313">
        <v>5.6</v>
      </c>
      <c r="AA57313" t="s">
        <v>18</v>
      </c>
      <c r="AB57313" t="s">
        <v>18</v>
      </c>
      <c r="AC57313">
        <v>20</v>
      </c>
      <c r="AD57313">
        <v>17.600000000000001</v>
      </c>
      <c r="AE57313">
        <v>2.4</v>
      </c>
      <c r="AL57313" t="s">
        <v>59380</v>
      </c>
      <c r="AY57313" s="3"/>
      <c r="AZ57313" s="3">
        <v>5.5999999999999994E-2</v>
      </c>
      <c r="BA57313" s="5">
        <v>0.94399999999999995</v>
      </c>
      <c r="BB57313" s="3">
        <v>0.10761968</v>
      </c>
    </row>
    <row r="57314" spans="8:54" x14ac:dyDescent="0.3">
      <c r="H57314" t="s">
        <v>59390</v>
      </c>
      <c r="I57314" t="s">
        <v>15</v>
      </c>
      <c r="J57314" t="s">
        <v>59425</v>
      </c>
      <c r="U57314" s="1">
        <v>40396</v>
      </c>
      <c r="V57314" s="2"/>
      <c r="W57314" s="2"/>
      <c r="X57314" t="s">
        <v>2827</v>
      </c>
      <c r="Y57314">
        <v>69</v>
      </c>
      <c r="Z57314">
        <v>13.7</v>
      </c>
      <c r="AA57314" t="s">
        <v>18</v>
      </c>
      <c r="AB57314" t="s">
        <v>18</v>
      </c>
      <c r="AC57314">
        <v>21</v>
      </c>
      <c r="AD57314">
        <v>19.899999999999999</v>
      </c>
      <c r="AE57314">
        <v>1.1000000000000001</v>
      </c>
      <c r="AL57314" t="s">
        <v>59380</v>
      </c>
      <c r="AY57314" s="3"/>
      <c r="AZ57314" s="3">
        <v>0.19855072463768114</v>
      </c>
      <c r="BA57314" s="5">
        <v>0.8014492753623188</v>
      </c>
      <c r="BB57314" s="3">
        <v>0.38157081159420292</v>
      </c>
    </row>
    <row r="57315" spans="8:54" x14ac:dyDescent="0.3">
      <c r="H57315" t="s">
        <v>59416</v>
      </c>
      <c r="I57315" t="s">
        <v>15</v>
      </c>
      <c r="J57315" t="s">
        <v>64091</v>
      </c>
      <c r="U57315" s="1">
        <v>40662</v>
      </c>
      <c r="V57315" s="2"/>
      <c r="W57315" s="2"/>
      <c r="X57315" t="s">
        <v>64092</v>
      </c>
      <c r="Y57315">
        <v>66</v>
      </c>
      <c r="Z57315">
        <v>5.4</v>
      </c>
      <c r="AA57315" t="s">
        <v>101</v>
      </c>
      <c r="AB57315" t="s">
        <v>101</v>
      </c>
      <c r="AC57315">
        <v>15.8</v>
      </c>
      <c r="AD57315">
        <v>18.3</v>
      </c>
      <c r="AE57315">
        <v>-2.5</v>
      </c>
      <c r="AL57315" t="s">
        <v>59380</v>
      </c>
      <c r="AY57315" s="3"/>
      <c r="AZ57315" s="3">
        <v>8.1818181818181818E-2</v>
      </c>
      <c r="BA57315" s="5">
        <v>0.91818181818181821</v>
      </c>
      <c r="BB57315" s="3">
        <v>0.15723654545454546</v>
      </c>
    </row>
    <row r="57316" spans="8:54" x14ac:dyDescent="0.3">
      <c r="H57316" t="s">
        <v>59416</v>
      </c>
      <c r="I57316" t="s">
        <v>15</v>
      </c>
      <c r="J57316" t="s">
        <v>59808</v>
      </c>
      <c r="U57316" s="1">
        <v>40751</v>
      </c>
      <c r="V57316" s="2"/>
      <c r="W57316" s="2"/>
      <c r="X57316" t="s">
        <v>64093</v>
      </c>
      <c r="Y57316">
        <v>64</v>
      </c>
      <c r="Z57316">
        <v>3.5</v>
      </c>
      <c r="AA57316" t="s">
        <v>101</v>
      </c>
      <c r="AB57316" t="s">
        <v>101</v>
      </c>
      <c r="AC57316">
        <v>16.7</v>
      </c>
      <c r="AD57316">
        <v>18.8</v>
      </c>
      <c r="AE57316">
        <v>-2.1</v>
      </c>
      <c r="AL57316" t="s">
        <v>59380</v>
      </c>
      <c r="AY57316" s="3"/>
      <c r="AZ57316" s="3">
        <v>5.46875E-2</v>
      </c>
      <c r="BA57316" s="5">
        <v>0.9453125</v>
      </c>
      <c r="BB57316" s="3">
        <v>0.10509734375000002</v>
      </c>
    </row>
    <row r="57317" spans="8:54" x14ac:dyDescent="0.3">
      <c r="H57317" t="s">
        <v>2637</v>
      </c>
      <c r="I57317" t="s">
        <v>15</v>
      </c>
      <c r="J57317" t="s">
        <v>64094</v>
      </c>
      <c r="U57317" s="1">
        <v>40703</v>
      </c>
      <c r="V57317" s="2"/>
      <c r="W57317" s="2"/>
      <c r="X57317" t="s">
        <v>11913</v>
      </c>
      <c r="Y57317">
        <v>59</v>
      </c>
      <c r="Z57317">
        <v>0</v>
      </c>
      <c r="AA57317" t="s">
        <v>101</v>
      </c>
      <c r="AB57317" t="s">
        <v>101</v>
      </c>
      <c r="AC57317">
        <v>18.2</v>
      </c>
      <c r="AD57317">
        <v>19</v>
      </c>
      <c r="AE57317">
        <v>-0.8</v>
      </c>
      <c r="AL57317" t="s">
        <v>59380</v>
      </c>
      <c r="AY57317" s="3"/>
      <c r="AZ57317" s="3">
        <v>0</v>
      </c>
      <c r="BA57317" s="5">
        <v>1</v>
      </c>
      <c r="BB57317" s="3">
        <v>0</v>
      </c>
    </row>
    <row r="57318" spans="8:54" x14ac:dyDescent="0.3">
      <c r="H57318" t="s">
        <v>2637</v>
      </c>
      <c r="I57318" t="s">
        <v>15</v>
      </c>
      <c r="J57318" t="s">
        <v>64095</v>
      </c>
      <c r="U57318" s="1">
        <v>40413</v>
      </c>
      <c r="V57318" s="2"/>
      <c r="W57318" s="2"/>
      <c r="X57318" t="s">
        <v>7035</v>
      </c>
      <c r="Y57318">
        <v>114</v>
      </c>
      <c r="Z57318">
        <v>0</v>
      </c>
      <c r="AA57318" t="s">
        <v>18</v>
      </c>
      <c r="AB57318" t="s">
        <v>18</v>
      </c>
      <c r="AC57318">
        <v>19</v>
      </c>
      <c r="AD57318">
        <v>19.5</v>
      </c>
      <c r="AE57318">
        <v>-0.5</v>
      </c>
      <c r="AL57318" t="s">
        <v>59380</v>
      </c>
      <c r="AY57318" s="3"/>
      <c r="AZ57318" s="3">
        <v>0</v>
      </c>
      <c r="BA57318" s="5">
        <v>1</v>
      </c>
      <c r="BB57318" s="3">
        <v>0</v>
      </c>
    </row>
    <row r="57319" spans="8:54" x14ac:dyDescent="0.3">
      <c r="H57319" t="s">
        <v>2637</v>
      </c>
      <c r="I57319" t="s">
        <v>15</v>
      </c>
      <c r="J57319" t="s">
        <v>64096</v>
      </c>
      <c r="U57319" s="1">
        <v>40696</v>
      </c>
      <c r="V57319" s="2"/>
      <c r="W57319" s="2"/>
      <c r="X57319" t="s">
        <v>64097</v>
      </c>
      <c r="Y57319">
        <v>70</v>
      </c>
      <c r="Z57319">
        <v>10.9</v>
      </c>
      <c r="AA57319" t="s">
        <v>101</v>
      </c>
      <c r="AB57319" t="s">
        <v>101</v>
      </c>
      <c r="AC57319">
        <v>21.1</v>
      </c>
      <c r="AD57319">
        <v>19.100000000000001</v>
      </c>
      <c r="AE57319">
        <v>2</v>
      </c>
      <c r="AL57319" t="s">
        <v>59380</v>
      </c>
      <c r="AY57319" s="3"/>
      <c r="AZ57319" s="3">
        <v>0.15571428571428572</v>
      </c>
      <c r="BA57319" s="5">
        <v>0.84428571428571431</v>
      </c>
      <c r="BB57319" s="3">
        <v>0.29924859999999986</v>
      </c>
    </row>
    <row r="57320" spans="8:54" x14ac:dyDescent="0.3">
      <c r="H57320" t="s">
        <v>59416</v>
      </c>
      <c r="I57320" t="s">
        <v>15</v>
      </c>
      <c r="J57320" t="s">
        <v>64098</v>
      </c>
      <c r="U57320" s="1">
        <v>40703</v>
      </c>
      <c r="V57320" s="2"/>
      <c r="W57320" s="2"/>
      <c r="X57320" t="s">
        <v>464</v>
      </c>
      <c r="Y57320">
        <v>117</v>
      </c>
      <c r="Z57320">
        <v>19</v>
      </c>
      <c r="AA57320" t="s">
        <v>101</v>
      </c>
      <c r="AB57320" t="s">
        <v>101</v>
      </c>
      <c r="AC57320">
        <v>18.7</v>
      </c>
      <c r="AD57320">
        <v>19.8</v>
      </c>
      <c r="AE57320">
        <v>-1.1000000000000001</v>
      </c>
      <c r="AL57320" t="s">
        <v>59380</v>
      </c>
      <c r="AY57320" s="3"/>
      <c r="AZ57320" s="3">
        <v>0.1623931623931624</v>
      </c>
      <c r="BA57320" s="5">
        <v>0.83760683760683763</v>
      </c>
      <c r="BB57320" s="3">
        <v>0.31208393162393167</v>
      </c>
    </row>
    <row r="57321" spans="8:54" x14ac:dyDescent="0.3">
      <c r="H57321" t="s">
        <v>2637</v>
      </c>
      <c r="I57321" t="s">
        <v>15</v>
      </c>
      <c r="J57321" t="s">
        <v>64099</v>
      </c>
      <c r="U57321" s="1">
        <v>40689</v>
      </c>
      <c r="V57321" s="2"/>
      <c r="W57321" s="2"/>
      <c r="X57321" t="s">
        <v>76</v>
      </c>
      <c r="Y57321">
        <v>48</v>
      </c>
      <c r="Z57321">
        <v>2.8</v>
      </c>
      <c r="AA57321" t="s">
        <v>101</v>
      </c>
      <c r="AB57321" t="s">
        <v>101</v>
      </c>
      <c r="AC57321">
        <v>24.5</v>
      </c>
      <c r="AD57321">
        <v>20.9</v>
      </c>
      <c r="AE57321">
        <v>3.6</v>
      </c>
      <c r="AL57321" t="s">
        <v>59380</v>
      </c>
      <c r="AY57321" s="3"/>
      <c r="AZ57321" s="3">
        <v>5.8333333333333327E-2</v>
      </c>
      <c r="BA57321" s="5">
        <v>0.94166666666666665</v>
      </c>
      <c r="BB57321" s="3">
        <v>0.11210383333333329</v>
      </c>
    </row>
    <row r="57322" spans="8:54" x14ac:dyDescent="0.3">
      <c r="H57322" t="s">
        <v>791</v>
      </c>
      <c r="I57322" t="s">
        <v>15</v>
      </c>
      <c r="J57322" t="s">
        <v>63228</v>
      </c>
      <c r="U57322" s="1">
        <v>40696</v>
      </c>
      <c r="V57322" s="2"/>
      <c r="W57322" s="2"/>
      <c r="X57322" t="s">
        <v>109</v>
      </c>
      <c r="Y57322">
        <v>90</v>
      </c>
      <c r="Z57322">
        <v>0</v>
      </c>
      <c r="AA57322" t="s">
        <v>101</v>
      </c>
      <c r="AB57322" t="s">
        <v>101</v>
      </c>
      <c r="AC57322">
        <v>22.8</v>
      </c>
      <c r="AD57322">
        <v>21.4</v>
      </c>
      <c r="AE57322">
        <v>1.4</v>
      </c>
      <c r="AL57322" t="s">
        <v>59380</v>
      </c>
      <c r="AY57322" s="3"/>
      <c r="AZ57322" s="3">
        <v>0</v>
      </c>
      <c r="BA57322" s="5">
        <v>1</v>
      </c>
      <c r="BB57322" s="3">
        <v>0</v>
      </c>
    </row>
    <row r="57323" spans="8:54" x14ac:dyDescent="0.3">
      <c r="H57323" t="s">
        <v>2637</v>
      </c>
      <c r="I57323" t="s">
        <v>15</v>
      </c>
      <c r="J57323" t="s">
        <v>64100</v>
      </c>
      <c r="U57323" s="1">
        <v>40697</v>
      </c>
      <c r="V57323" s="2"/>
      <c r="W57323" s="2"/>
      <c r="X57323" t="s">
        <v>3567</v>
      </c>
      <c r="Y57323">
        <v>67</v>
      </c>
      <c r="Z57323">
        <v>15.9</v>
      </c>
      <c r="AA57323" t="s">
        <v>101</v>
      </c>
      <c r="AB57323" t="s">
        <v>101</v>
      </c>
      <c r="AC57323">
        <v>24.2</v>
      </c>
      <c r="AD57323">
        <v>19.5</v>
      </c>
      <c r="AE57323">
        <v>4.7</v>
      </c>
      <c r="AL57323" t="s">
        <v>59380</v>
      </c>
      <c r="AY57323" s="3"/>
      <c r="AZ57323" s="3">
        <v>0.2373134328358209</v>
      </c>
      <c r="BA57323" s="5">
        <v>0.76268656716417915</v>
      </c>
      <c r="BB57323" s="3">
        <v>0.45606420895522382</v>
      </c>
    </row>
    <row r="57324" spans="8:54" x14ac:dyDescent="0.3">
      <c r="H57324" t="s">
        <v>22673</v>
      </c>
      <c r="I57324" t="s">
        <v>15</v>
      </c>
      <c r="J57324" t="s">
        <v>64101</v>
      </c>
      <c r="U57324" s="1">
        <v>40434</v>
      </c>
      <c r="V57324" s="2"/>
      <c r="W57324" s="2"/>
      <c r="X57324" t="s">
        <v>64102</v>
      </c>
      <c r="Y57324">
        <v>70</v>
      </c>
      <c r="Z57324">
        <v>0</v>
      </c>
      <c r="AA57324" t="s">
        <v>18</v>
      </c>
      <c r="AB57324" t="s">
        <v>18</v>
      </c>
      <c r="AC57324">
        <v>19</v>
      </c>
      <c r="AD57324">
        <v>18.8</v>
      </c>
      <c r="AE57324">
        <v>0.2</v>
      </c>
      <c r="AL57324" t="s">
        <v>59380</v>
      </c>
      <c r="AY57324" s="3"/>
      <c r="AZ57324" s="3">
        <v>0</v>
      </c>
      <c r="BA57324" s="5">
        <v>1</v>
      </c>
      <c r="BB57324" s="3">
        <v>0</v>
      </c>
    </row>
    <row r="57325" spans="8:54" x14ac:dyDescent="0.3">
      <c r="H57325" t="s">
        <v>59416</v>
      </c>
      <c r="I57325" t="s">
        <v>15</v>
      </c>
      <c r="J57325" t="s">
        <v>64103</v>
      </c>
      <c r="U57325" s="1">
        <v>40711</v>
      </c>
      <c r="V57325" s="2"/>
      <c r="W57325" s="2"/>
      <c r="X57325" t="s">
        <v>60519</v>
      </c>
      <c r="Y57325">
        <v>103</v>
      </c>
      <c r="Z57325">
        <v>0</v>
      </c>
      <c r="AA57325" t="s">
        <v>101</v>
      </c>
      <c r="AB57325" t="s">
        <v>101</v>
      </c>
      <c r="AC57325">
        <v>17.600000000000001</v>
      </c>
      <c r="AD57325">
        <v>18.2</v>
      </c>
      <c r="AE57325">
        <v>-0.6</v>
      </c>
      <c r="AL57325" t="s">
        <v>59380</v>
      </c>
      <c r="AY57325" s="3"/>
      <c r="AZ57325" s="3">
        <v>0</v>
      </c>
      <c r="BA57325" s="5">
        <v>1</v>
      </c>
      <c r="BB57325" s="3">
        <v>0</v>
      </c>
    </row>
    <row r="57326" spans="8:54" x14ac:dyDescent="0.3">
      <c r="H57326" t="s">
        <v>2637</v>
      </c>
      <c r="I57326" t="s">
        <v>15</v>
      </c>
      <c r="J57326" t="s">
        <v>64104</v>
      </c>
      <c r="U57326" s="1">
        <v>40714</v>
      </c>
      <c r="V57326" s="2"/>
      <c r="W57326" s="2"/>
      <c r="X57326" t="s">
        <v>64105</v>
      </c>
      <c r="Y57326">
        <v>50</v>
      </c>
      <c r="Z57326">
        <v>0</v>
      </c>
      <c r="AA57326" t="s">
        <v>101</v>
      </c>
      <c r="AB57326" t="s">
        <v>101</v>
      </c>
      <c r="AC57326">
        <v>18.2</v>
      </c>
      <c r="AD57326">
        <v>20.100000000000001</v>
      </c>
      <c r="AE57326">
        <v>-1.9</v>
      </c>
      <c r="AL57326" t="s">
        <v>59380</v>
      </c>
      <c r="AY57326" s="3"/>
      <c r="AZ57326" s="3">
        <v>0</v>
      </c>
      <c r="BA57326" s="5">
        <v>1</v>
      </c>
      <c r="BB57326" s="3">
        <v>0</v>
      </c>
    </row>
    <row r="57327" spans="8:54" x14ac:dyDescent="0.3">
      <c r="H57327" t="s">
        <v>60399</v>
      </c>
      <c r="I57327" t="s">
        <v>15</v>
      </c>
      <c r="J57327" t="s">
        <v>64106</v>
      </c>
      <c r="U57327" s="1">
        <v>40386</v>
      </c>
      <c r="V57327" s="2"/>
      <c r="W57327" s="2"/>
      <c r="X57327" t="s">
        <v>64107</v>
      </c>
      <c r="Y57327">
        <v>116</v>
      </c>
      <c r="Z57327">
        <v>13.1</v>
      </c>
      <c r="AA57327" t="s">
        <v>18</v>
      </c>
      <c r="AB57327" t="s">
        <v>18</v>
      </c>
      <c r="AC57327">
        <v>20</v>
      </c>
      <c r="AD57327">
        <v>18.600000000000001</v>
      </c>
      <c r="AE57327">
        <v>1.4</v>
      </c>
      <c r="AL57327" t="s">
        <v>59380</v>
      </c>
      <c r="AY57327" s="3"/>
      <c r="AZ57327" s="3">
        <v>0.11293103448275862</v>
      </c>
      <c r="BA57327" s="5">
        <v>0.88706896551724135</v>
      </c>
      <c r="BB57327" s="3">
        <v>0.21702860344827601</v>
      </c>
    </row>
    <row r="57328" spans="8:54" x14ac:dyDescent="0.3">
      <c r="H57328" t="s">
        <v>59416</v>
      </c>
      <c r="I57328" t="s">
        <v>15</v>
      </c>
      <c r="J57328" t="s">
        <v>64108</v>
      </c>
      <c r="U57328" s="1">
        <v>40739</v>
      </c>
      <c r="V57328" s="2"/>
      <c r="W57328" s="2"/>
      <c r="X57328" t="s">
        <v>64109</v>
      </c>
      <c r="Y57328">
        <v>185</v>
      </c>
      <c r="Z57328">
        <v>-17.399999999999999</v>
      </c>
      <c r="AA57328" t="s">
        <v>101</v>
      </c>
      <c r="AB57328" t="s">
        <v>101</v>
      </c>
      <c r="AC57328">
        <v>19.600000000000001</v>
      </c>
      <c r="AD57328">
        <v>17.600000000000001</v>
      </c>
      <c r="AE57328">
        <v>2</v>
      </c>
      <c r="AL57328" t="s">
        <v>59380</v>
      </c>
      <c r="AY57328" s="3"/>
      <c r="AZ57328" s="3">
        <v>-9.4054054054054051E-2</v>
      </c>
      <c r="BA57328" s="5">
        <v>1.094054054054054</v>
      </c>
      <c r="BB57328" s="3">
        <v>2.6339555675675697E-2</v>
      </c>
    </row>
    <row r="57329" spans="8:54" x14ac:dyDescent="0.3">
      <c r="H57329" t="s">
        <v>9729</v>
      </c>
      <c r="I57329" t="s">
        <v>15</v>
      </c>
      <c r="J57329" t="s">
        <v>64110</v>
      </c>
      <c r="U57329" s="1">
        <v>40757</v>
      </c>
      <c r="V57329" s="2"/>
      <c r="W57329" s="2"/>
      <c r="X57329" t="s">
        <v>64111</v>
      </c>
      <c r="Y57329">
        <v>51</v>
      </c>
      <c r="Z57329">
        <v>0</v>
      </c>
      <c r="AA57329" t="s">
        <v>101</v>
      </c>
      <c r="AB57329" t="s">
        <v>101</v>
      </c>
      <c r="AC57329">
        <v>19.899999999999999</v>
      </c>
      <c r="AD57329">
        <v>18.5</v>
      </c>
      <c r="AE57329">
        <v>1.4</v>
      </c>
      <c r="AL57329" t="s">
        <v>59380</v>
      </c>
      <c r="AY57329" s="3"/>
      <c r="AZ57329" s="3">
        <v>0</v>
      </c>
      <c r="BA57329" s="5">
        <v>1</v>
      </c>
      <c r="BB57329" s="3">
        <v>0</v>
      </c>
    </row>
    <row r="57330" spans="8:54" x14ac:dyDescent="0.3">
      <c r="H57330" t="s">
        <v>59615</v>
      </c>
      <c r="I57330" t="s">
        <v>15</v>
      </c>
      <c r="J57330" t="s">
        <v>64112</v>
      </c>
      <c r="U57330" s="1">
        <v>40723</v>
      </c>
      <c r="V57330" s="2"/>
      <c r="W57330" s="2"/>
      <c r="X57330" t="s">
        <v>142</v>
      </c>
      <c r="Y57330">
        <v>83</v>
      </c>
      <c r="Z57330">
        <v>1.6</v>
      </c>
      <c r="AA57330" t="s">
        <v>101</v>
      </c>
      <c r="AB57330" t="s">
        <v>101</v>
      </c>
      <c r="AC57330">
        <v>18.2</v>
      </c>
      <c r="AD57330">
        <v>18.5</v>
      </c>
      <c r="AE57330">
        <v>-0.3</v>
      </c>
      <c r="AL57330" t="s">
        <v>59380</v>
      </c>
      <c r="AY57330" s="3"/>
      <c r="AZ57330" s="3">
        <v>1.9277108433734941E-2</v>
      </c>
      <c r="BA57330" s="5">
        <v>0.98072289156626502</v>
      </c>
      <c r="BB57330" s="3">
        <v>3.7046361445783216E-2</v>
      </c>
    </row>
    <row r="57331" spans="8:54" x14ac:dyDescent="0.3">
      <c r="H57331" t="s">
        <v>59426</v>
      </c>
      <c r="I57331" t="s">
        <v>15</v>
      </c>
      <c r="J57331" t="s">
        <v>62527</v>
      </c>
      <c r="U57331" s="1">
        <v>40774</v>
      </c>
      <c r="V57331" s="2"/>
      <c r="W57331" s="2"/>
      <c r="X57331" t="s">
        <v>10382</v>
      </c>
      <c r="Y57331">
        <v>88</v>
      </c>
      <c r="Z57331">
        <v>-6.2</v>
      </c>
      <c r="AA57331" t="s">
        <v>101</v>
      </c>
      <c r="AB57331" t="s">
        <v>101</v>
      </c>
      <c r="AC57331">
        <v>18.600000000000001</v>
      </c>
      <c r="AD57331">
        <v>19.399999999999999</v>
      </c>
      <c r="AE57331">
        <v>-0.8</v>
      </c>
      <c r="AL57331" t="s">
        <v>59380</v>
      </c>
      <c r="AY57331" s="3"/>
      <c r="AZ57331" s="3">
        <v>-7.045454545454545E-2</v>
      </c>
      <c r="BA57331" s="5">
        <v>1.0704545454545455</v>
      </c>
      <c r="BB57331" s="3">
        <v>1.973058409090922E-2</v>
      </c>
    </row>
    <row r="57332" spans="8:54" x14ac:dyDescent="0.3">
      <c r="H57332" t="s">
        <v>59390</v>
      </c>
      <c r="I57332" t="s">
        <v>15</v>
      </c>
      <c r="J57332" t="s">
        <v>64113</v>
      </c>
      <c r="U57332" s="1">
        <v>40396</v>
      </c>
      <c r="V57332" s="2"/>
      <c r="W57332" s="2"/>
      <c r="X57332" t="s">
        <v>64114</v>
      </c>
      <c r="Y57332">
        <v>102</v>
      </c>
      <c r="Z57332">
        <v>0</v>
      </c>
      <c r="AA57332" t="s">
        <v>18</v>
      </c>
      <c r="AB57332" t="s">
        <v>18</v>
      </c>
      <c r="AC57332">
        <v>20</v>
      </c>
      <c r="AD57332">
        <v>19.899999999999999</v>
      </c>
      <c r="AE57332">
        <v>0.1</v>
      </c>
      <c r="AL57332" t="s">
        <v>59380</v>
      </c>
      <c r="AY57332" s="3"/>
      <c r="AZ57332" s="3">
        <v>0</v>
      </c>
      <c r="BA57332" s="5">
        <v>1</v>
      </c>
      <c r="BB57332" s="3">
        <v>0</v>
      </c>
    </row>
    <row r="57333" spans="8:54" x14ac:dyDescent="0.3">
      <c r="H57333" t="s">
        <v>791</v>
      </c>
      <c r="I57333" t="s">
        <v>15</v>
      </c>
      <c r="J57333" t="s">
        <v>64115</v>
      </c>
      <c r="U57333" s="1">
        <v>40296</v>
      </c>
      <c r="V57333" s="2"/>
      <c r="W57333" s="2"/>
      <c r="X57333" t="s">
        <v>7396</v>
      </c>
      <c r="Y57333">
        <v>120</v>
      </c>
      <c r="Z57333">
        <v>0</v>
      </c>
      <c r="AA57333" t="s">
        <v>18</v>
      </c>
      <c r="AB57333" t="s">
        <v>18</v>
      </c>
      <c r="AC57333">
        <v>19</v>
      </c>
      <c r="AD57333">
        <v>19.100000000000001</v>
      </c>
      <c r="AE57333">
        <v>-0.1</v>
      </c>
      <c r="AL57333" t="s">
        <v>59380</v>
      </c>
      <c r="AY57333" s="3"/>
      <c r="AZ57333" s="3">
        <v>0</v>
      </c>
      <c r="BA57333" s="5">
        <v>1</v>
      </c>
      <c r="BB57333" s="3">
        <v>0</v>
      </c>
    </row>
    <row r="57334" spans="8:54" x14ac:dyDescent="0.3">
      <c r="H57334" t="s">
        <v>791</v>
      </c>
      <c r="I57334" t="s">
        <v>15</v>
      </c>
      <c r="J57334" t="s">
        <v>60982</v>
      </c>
      <c r="U57334" s="1">
        <v>40754</v>
      </c>
      <c r="V57334" s="2"/>
      <c r="W57334" s="2"/>
      <c r="X57334" t="s">
        <v>61469</v>
      </c>
      <c r="Y57334">
        <v>94</v>
      </c>
      <c r="Z57334">
        <v>0</v>
      </c>
      <c r="AA57334" t="s">
        <v>101</v>
      </c>
      <c r="AB57334" t="s">
        <v>101</v>
      </c>
      <c r="AC57334">
        <v>21</v>
      </c>
      <c r="AD57334">
        <v>22.1</v>
      </c>
      <c r="AE57334">
        <v>-1.1000000000000001</v>
      </c>
      <c r="AL57334" t="s">
        <v>59380</v>
      </c>
      <c r="AY57334" s="3"/>
      <c r="AZ57334" s="3">
        <v>0</v>
      </c>
      <c r="BA57334" s="5">
        <v>1</v>
      </c>
      <c r="BB57334" s="3">
        <v>0</v>
      </c>
    </row>
    <row r="57335" spans="8:54" x14ac:dyDescent="0.3">
      <c r="H57335" t="s">
        <v>2637</v>
      </c>
      <c r="I57335" t="s">
        <v>15</v>
      </c>
      <c r="J57335" t="s">
        <v>61661</v>
      </c>
      <c r="U57335" s="1">
        <v>40689</v>
      </c>
      <c r="V57335" s="2"/>
      <c r="W57335" s="2"/>
      <c r="X57335" t="s">
        <v>42132</v>
      </c>
      <c r="Y57335">
        <v>69</v>
      </c>
      <c r="Z57335">
        <v>0</v>
      </c>
      <c r="AA57335" t="s">
        <v>101</v>
      </c>
      <c r="AB57335" t="s">
        <v>101</v>
      </c>
      <c r="AC57335">
        <v>20.2</v>
      </c>
      <c r="AD57335">
        <v>22.6</v>
      </c>
      <c r="AE57335">
        <v>-2.4</v>
      </c>
      <c r="AL57335" t="s">
        <v>59380</v>
      </c>
      <c r="AY57335" s="3"/>
      <c r="AZ57335" s="3">
        <v>0</v>
      </c>
      <c r="BA57335" s="5">
        <v>1</v>
      </c>
      <c r="BB57335" s="3">
        <v>0</v>
      </c>
    </row>
    <row r="57336" spans="8:54" x14ac:dyDescent="0.3">
      <c r="H57336" t="s">
        <v>59450</v>
      </c>
      <c r="I57336" t="s">
        <v>15</v>
      </c>
      <c r="J57336" t="s">
        <v>60776</v>
      </c>
      <c r="U57336" s="1">
        <v>40744</v>
      </c>
      <c r="V57336" s="2"/>
      <c r="W57336" s="2"/>
      <c r="X57336" t="s">
        <v>8746</v>
      </c>
      <c r="Y57336">
        <v>91</v>
      </c>
      <c r="Z57336">
        <v>17.8</v>
      </c>
      <c r="AA57336" t="s">
        <v>101</v>
      </c>
      <c r="AB57336" t="s">
        <v>101</v>
      </c>
      <c r="AC57336">
        <v>19.600000000000001</v>
      </c>
      <c r="AD57336">
        <v>15.2</v>
      </c>
      <c r="AE57336">
        <v>4.4000000000000004</v>
      </c>
      <c r="AL57336" t="s">
        <v>59380</v>
      </c>
      <c r="AY57336" s="3"/>
      <c r="AZ57336" s="3">
        <v>0.1956043956043956</v>
      </c>
      <c r="BA57336" s="5">
        <v>0.80439560439560442</v>
      </c>
      <c r="BB57336" s="3">
        <v>0.3759086153846154</v>
      </c>
    </row>
    <row r="57337" spans="8:54" x14ac:dyDescent="0.3">
      <c r="H57337" t="s">
        <v>59497</v>
      </c>
      <c r="I57337" t="s">
        <v>15</v>
      </c>
      <c r="J57337" t="s">
        <v>64116</v>
      </c>
      <c r="U57337" s="1">
        <v>40654</v>
      </c>
      <c r="V57337" s="2"/>
      <c r="W57337" s="2"/>
      <c r="X57337" t="s">
        <v>2125</v>
      </c>
      <c r="Y57337">
        <v>109</v>
      </c>
      <c r="Z57337">
        <v>0</v>
      </c>
      <c r="AA57337" t="s">
        <v>101</v>
      </c>
      <c r="AB57337" t="s">
        <v>101</v>
      </c>
      <c r="AC57337">
        <v>22.6</v>
      </c>
      <c r="AD57337">
        <v>20.100000000000001</v>
      </c>
      <c r="AE57337">
        <v>2.5</v>
      </c>
      <c r="AL57337" t="s">
        <v>59380</v>
      </c>
      <c r="AY57337" s="3"/>
      <c r="AZ57337" s="3">
        <v>0</v>
      </c>
      <c r="BA57337" s="5">
        <v>1</v>
      </c>
      <c r="BB57337" s="3">
        <v>0</v>
      </c>
    </row>
    <row r="57338" spans="8:54" x14ac:dyDescent="0.3">
      <c r="H57338" t="s">
        <v>2637</v>
      </c>
      <c r="I57338" t="s">
        <v>15</v>
      </c>
      <c r="J57338" t="s">
        <v>60026</v>
      </c>
      <c r="U57338" s="1">
        <v>40709</v>
      </c>
      <c r="V57338" s="2"/>
      <c r="W57338" s="2"/>
      <c r="X57338" t="s">
        <v>64117</v>
      </c>
      <c r="Y57338">
        <v>76</v>
      </c>
      <c r="Z57338">
        <v>0</v>
      </c>
      <c r="AA57338" t="s">
        <v>101</v>
      </c>
      <c r="AB57338" t="s">
        <v>101</v>
      </c>
      <c r="AC57338">
        <v>15.2</v>
      </c>
      <c r="AD57338">
        <v>17.399999999999999</v>
      </c>
      <c r="AE57338">
        <v>-2.2000000000000002</v>
      </c>
      <c r="AL57338" t="s">
        <v>59380</v>
      </c>
      <c r="AY57338" s="3"/>
      <c r="AZ57338" s="3">
        <v>0</v>
      </c>
      <c r="BA57338" s="5">
        <v>1</v>
      </c>
      <c r="BB57338" s="3">
        <v>0</v>
      </c>
    </row>
    <row r="57339" spans="8:54" x14ac:dyDescent="0.3">
      <c r="H57339" t="s">
        <v>59497</v>
      </c>
      <c r="I57339" t="s">
        <v>15</v>
      </c>
      <c r="J57339" t="s">
        <v>64118</v>
      </c>
      <c r="U57339" s="1">
        <v>40718</v>
      </c>
      <c r="V57339" s="2"/>
      <c r="W57339" s="2"/>
      <c r="X57339" t="s">
        <v>2841</v>
      </c>
      <c r="Y57339">
        <v>54</v>
      </c>
      <c r="Z57339">
        <v>6</v>
      </c>
      <c r="AA57339" t="s">
        <v>101</v>
      </c>
      <c r="AB57339" t="s">
        <v>101</v>
      </c>
      <c r="AC57339">
        <v>20.3</v>
      </c>
      <c r="AD57339">
        <v>19.899999999999999</v>
      </c>
      <c r="AE57339">
        <v>0.4</v>
      </c>
      <c r="AL57339" t="s">
        <v>59380</v>
      </c>
      <c r="AY57339" s="3"/>
      <c r="AZ57339" s="3">
        <v>0.1111111111111111</v>
      </c>
      <c r="BA57339" s="5">
        <v>0.88888888888888884</v>
      </c>
      <c r="BB57339" s="3">
        <v>0.21353111111111112</v>
      </c>
    </row>
    <row r="57340" spans="8:54" x14ac:dyDescent="0.3">
      <c r="H57340" t="s">
        <v>59515</v>
      </c>
      <c r="I57340" t="s">
        <v>15</v>
      </c>
      <c r="J57340" t="s">
        <v>64119</v>
      </c>
      <c r="U57340" s="1">
        <v>40441</v>
      </c>
      <c r="V57340" s="2"/>
      <c r="W57340" s="2"/>
      <c r="X57340" t="s">
        <v>32599</v>
      </c>
      <c r="Y57340">
        <v>140</v>
      </c>
      <c r="Z57340">
        <v>0</v>
      </c>
      <c r="AA57340" t="s">
        <v>18</v>
      </c>
      <c r="AB57340" t="s">
        <v>18</v>
      </c>
      <c r="AC57340">
        <v>21</v>
      </c>
      <c r="AD57340">
        <v>17.2</v>
      </c>
      <c r="AE57340">
        <v>3.8</v>
      </c>
      <c r="AL57340" t="s">
        <v>59380</v>
      </c>
      <c r="AY57340" s="3"/>
      <c r="AZ57340" s="3">
        <v>0</v>
      </c>
      <c r="BA57340" s="5">
        <v>1</v>
      </c>
      <c r="BB57340" s="3">
        <v>0</v>
      </c>
    </row>
    <row r="57341" spans="8:54" x14ac:dyDescent="0.3">
      <c r="H57341" t="s">
        <v>63540</v>
      </c>
      <c r="I57341" t="s">
        <v>15</v>
      </c>
      <c r="J57341" t="s">
        <v>64120</v>
      </c>
      <c r="U57341" s="1">
        <v>40360</v>
      </c>
      <c r="V57341" s="2"/>
      <c r="W57341" s="2"/>
      <c r="X57341" t="s">
        <v>25672</v>
      </c>
      <c r="Y57341">
        <v>82</v>
      </c>
      <c r="Z57341">
        <v>11.5</v>
      </c>
      <c r="AA57341" t="s">
        <v>18</v>
      </c>
      <c r="AB57341" t="s">
        <v>18</v>
      </c>
      <c r="AC57341">
        <v>17</v>
      </c>
      <c r="AD57341">
        <v>17.600000000000001</v>
      </c>
      <c r="AE57341">
        <v>-0.6</v>
      </c>
      <c r="AL57341" t="s">
        <v>59380</v>
      </c>
      <c r="AY57341" s="3"/>
      <c r="AZ57341" s="3">
        <v>0.1402439024390244</v>
      </c>
      <c r="BA57341" s="5">
        <v>0.8597560975609756</v>
      </c>
      <c r="BB57341" s="3">
        <v>0.26951792682926823</v>
      </c>
    </row>
    <row r="57342" spans="8:54" x14ac:dyDescent="0.3">
      <c r="H57342" t="s">
        <v>2637</v>
      </c>
      <c r="I57342" t="s">
        <v>15</v>
      </c>
      <c r="J57342" t="s">
        <v>47095</v>
      </c>
      <c r="U57342" s="1">
        <v>40651</v>
      </c>
      <c r="V57342" s="2"/>
      <c r="W57342" s="2"/>
      <c r="X57342" t="s">
        <v>4828</v>
      </c>
      <c r="Y57342">
        <v>60</v>
      </c>
      <c r="Z57342">
        <v>0</v>
      </c>
      <c r="AA57342" t="s">
        <v>101</v>
      </c>
      <c r="AB57342" t="s">
        <v>101</v>
      </c>
      <c r="AC57342">
        <v>26.7</v>
      </c>
      <c r="AD57342">
        <v>21.5</v>
      </c>
      <c r="AE57342">
        <v>5.2</v>
      </c>
      <c r="AL57342" t="s">
        <v>59380</v>
      </c>
      <c r="AY57342" s="3"/>
      <c r="AZ57342" s="3">
        <v>0</v>
      </c>
      <c r="BA57342" s="5">
        <v>1</v>
      </c>
      <c r="BB57342" s="3">
        <v>0</v>
      </c>
    </row>
    <row r="57343" spans="8:54" x14ac:dyDescent="0.3">
      <c r="H57343" t="s">
        <v>791</v>
      </c>
      <c r="I57343" t="s">
        <v>15</v>
      </c>
      <c r="J57343" t="s">
        <v>64121</v>
      </c>
      <c r="U57343" s="1">
        <v>40755</v>
      </c>
      <c r="V57343" s="2"/>
      <c r="W57343" s="2"/>
      <c r="X57343" t="s">
        <v>64122</v>
      </c>
      <c r="Y57343">
        <v>192</v>
      </c>
      <c r="Z57343">
        <v>0</v>
      </c>
      <c r="AA57343" t="s">
        <v>101</v>
      </c>
      <c r="AB57343" t="s">
        <v>101</v>
      </c>
      <c r="AC57343">
        <v>20.100000000000001</v>
      </c>
      <c r="AD57343">
        <v>20.2</v>
      </c>
      <c r="AE57343">
        <v>-0.1</v>
      </c>
      <c r="AL57343" t="s">
        <v>59380</v>
      </c>
      <c r="AY57343" s="3"/>
      <c r="AZ57343" s="3">
        <v>0</v>
      </c>
      <c r="BA57343" s="5">
        <v>1</v>
      </c>
      <c r="BB57343" s="3">
        <v>0</v>
      </c>
    </row>
    <row r="57344" spans="8:54" x14ac:dyDescent="0.3">
      <c r="H57344" t="s">
        <v>59426</v>
      </c>
      <c r="I57344" t="s">
        <v>15</v>
      </c>
      <c r="J57344" t="s">
        <v>59633</v>
      </c>
      <c r="U57344" s="1">
        <v>40639</v>
      </c>
      <c r="V57344" s="2"/>
      <c r="W57344" s="2"/>
      <c r="X57344" t="s">
        <v>64123</v>
      </c>
      <c r="Y57344">
        <v>41</v>
      </c>
      <c r="Z57344">
        <v>6.3</v>
      </c>
      <c r="AA57344" t="s">
        <v>101</v>
      </c>
      <c r="AB57344" t="s">
        <v>101</v>
      </c>
      <c r="AC57344">
        <v>19.3</v>
      </c>
      <c r="AD57344">
        <v>19.3</v>
      </c>
      <c r="AE57344">
        <v>0</v>
      </c>
      <c r="AL57344" t="s">
        <v>59380</v>
      </c>
      <c r="AY57344" s="3"/>
      <c r="AZ57344" s="3">
        <v>0.15365853658536585</v>
      </c>
      <c r="BA57344" s="5">
        <v>0.84634146341463412</v>
      </c>
      <c r="BB57344" s="3">
        <v>0.29529790243902454</v>
      </c>
    </row>
    <row r="57345" spans="8:54" x14ac:dyDescent="0.3">
      <c r="H57345" t="s">
        <v>59416</v>
      </c>
      <c r="I57345" t="s">
        <v>15</v>
      </c>
      <c r="J57345" t="s">
        <v>64124</v>
      </c>
      <c r="U57345" s="1">
        <v>40675</v>
      </c>
      <c r="V57345" s="2"/>
      <c r="W57345" s="2"/>
      <c r="X57345" t="s">
        <v>3893</v>
      </c>
      <c r="Y57345">
        <v>100</v>
      </c>
      <c r="Z57345">
        <v>-9.4</v>
      </c>
      <c r="AA57345" t="s">
        <v>101</v>
      </c>
      <c r="AB57345" t="s">
        <v>101</v>
      </c>
      <c r="AC57345">
        <v>18.3</v>
      </c>
      <c r="AD57345">
        <v>18.3</v>
      </c>
      <c r="AE57345">
        <v>0</v>
      </c>
      <c r="AL57345" t="s">
        <v>59380</v>
      </c>
      <c r="AY57345" s="3"/>
      <c r="AZ57345" s="3">
        <v>-9.4E-2</v>
      </c>
      <c r="BA57345" s="5">
        <v>1.0940000000000001</v>
      </c>
      <c r="BB57345" s="3">
        <v>2.6324418000000072E-2</v>
      </c>
    </row>
    <row r="57346" spans="8:54" x14ac:dyDescent="0.3">
      <c r="H57346" t="s">
        <v>59416</v>
      </c>
      <c r="I57346" t="s">
        <v>15</v>
      </c>
      <c r="J57346" t="s">
        <v>64125</v>
      </c>
      <c r="U57346" s="1">
        <v>40707</v>
      </c>
      <c r="V57346" s="2"/>
      <c r="W57346" s="2"/>
      <c r="X57346" t="s">
        <v>15013</v>
      </c>
      <c r="Y57346">
        <v>150</v>
      </c>
      <c r="Z57346">
        <v>8.9</v>
      </c>
      <c r="AA57346" t="s">
        <v>101</v>
      </c>
      <c r="AB57346" t="s">
        <v>101</v>
      </c>
      <c r="AC57346">
        <v>20.2</v>
      </c>
      <c r="AD57346">
        <v>20.8</v>
      </c>
      <c r="AE57346">
        <v>-0.6</v>
      </c>
      <c r="AL57346" t="s">
        <v>59380</v>
      </c>
      <c r="AY57346" s="3"/>
      <c r="AZ57346" s="3">
        <v>5.9333333333333335E-2</v>
      </c>
      <c r="BA57346" s="5">
        <v>0.94066666666666665</v>
      </c>
      <c r="BB57346" s="3">
        <v>0.11402561333333328</v>
      </c>
    </row>
    <row r="57347" spans="8:54" x14ac:dyDescent="0.3">
      <c r="H57347" t="s">
        <v>60180</v>
      </c>
      <c r="I57347" t="s">
        <v>15</v>
      </c>
      <c r="J57347" t="s">
        <v>64126</v>
      </c>
      <c r="U57347" s="1">
        <v>40471</v>
      </c>
      <c r="V57347" s="2"/>
      <c r="W57347" s="2"/>
      <c r="X57347" t="s">
        <v>59950</v>
      </c>
      <c r="Y57347">
        <v>131</v>
      </c>
      <c r="Z57347">
        <v>0</v>
      </c>
      <c r="AA57347" t="s">
        <v>18</v>
      </c>
      <c r="AB57347" t="s">
        <v>18</v>
      </c>
      <c r="AC57347">
        <v>16</v>
      </c>
      <c r="AD57347">
        <v>18.2</v>
      </c>
      <c r="AE57347">
        <v>-2.2000000000000002</v>
      </c>
      <c r="AL57347" t="s">
        <v>59380</v>
      </c>
      <c r="AY57347" s="3"/>
      <c r="AZ57347" s="3">
        <v>0</v>
      </c>
      <c r="BA57347" s="5">
        <v>1</v>
      </c>
      <c r="BB57347" s="3">
        <v>0</v>
      </c>
    </row>
    <row r="57348" spans="8:54" x14ac:dyDescent="0.3">
      <c r="H57348" t="s">
        <v>59416</v>
      </c>
      <c r="I57348" t="s">
        <v>15</v>
      </c>
      <c r="J57348" t="s">
        <v>64127</v>
      </c>
      <c r="U57348" s="1">
        <v>40674</v>
      </c>
      <c r="V57348" s="2"/>
      <c r="W57348" s="2"/>
      <c r="X57348" t="s">
        <v>28345</v>
      </c>
      <c r="Y57348">
        <v>93</v>
      </c>
      <c r="Z57348">
        <v>18.3</v>
      </c>
      <c r="AA57348" t="s">
        <v>101</v>
      </c>
      <c r="AB57348" t="s">
        <v>101</v>
      </c>
      <c r="AC57348">
        <v>16.100000000000001</v>
      </c>
      <c r="AD57348">
        <v>18.7</v>
      </c>
      <c r="AE57348">
        <v>-2.6</v>
      </c>
      <c r="AL57348" t="s">
        <v>59380</v>
      </c>
      <c r="AY57348" s="3"/>
      <c r="AZ57348" s="3">
        <v>0.1967741935483871</v>
      </c>
      <c r="BA57348" s="5">
        <v>0.8032258064516129</v>
      </c>
      <c r="BB57348" s="3">
        <v>0.37815670967741943</v>
      </c>
    </row>
    <row r="57349" spans="8:54" x14ac:dyDescent="0.3">
      <c r="H57349" t="s">
        <v>791</v>
      </c>
      <c r="I57349" t="s">
        <v>15</v>
      </c>
      <c r="J57349" t="s">
        <v>64128</v>
      </c>
      <c r="U57349" s="1">
        <v>40757</v>
      </c>
      <c r="V57349" s="2"/>
      <c r="W57349" s="2"/>
      <c r="X57349" t="s">
        <v>5477</v>
      </c>
      <c r="Y57349">
        <v>50</v>
      </c>
      <c r="Z57349">
        <v>-2.9</v>
      </c>
      <c r="AA57349" t="s">
        <v>101</v>
      </c>
      <c r="AB57349" t="s">
        <v>101</v>
      </c>
      <c r="AC57349">
        <v>20.6</v>
      </c>
      <c r="AD57349">
        <v>22.4</v>
      </c>
      <c r="AE57349">
        <v>-1.8</v>
      </c>
      <c r="AL57349" t="s">
        <v>59380</v>
      </c>
      <c r="AY57349" s="3"/>
      <c r="AZ57349" s="3">
        <v>-5.7999999999999996E-2</v>
      </c>
      <c r="BA57349" s="5">
        <v>1.0580000000000001</v>
      </c>
      <c r="BB57349" s="3">
        <v>1.6242726000000096E-2</v>
      </c>
    </row>
    <row r="57350" spans="8:54" x14ac:dyDescent="0.3">
      <c r="H57350" t="s">
        <v>59615</v>
      </c>
      <c r="I57350" t="s">
        <v>15</v>
      </c>
      <c r="J57350" t="s">
        <v>64129</v>
      </c>
      <c r="U57350" s="1">
        <v>40708</v>
      </c>
      <c r="V57350" s="2"/>
      <c r="W57350" s="2"/>
      <c r="X57350" t="s">
        <v>64130</v>
      </c>
      <c r="Y57350">
        <v>200</v>
      </c>
      <c r="Z57350">
        <v>-17.399999999999999</v>
      </c>
      <c r="AA57350" t="s">
        <v>101</v>
      </c>
      <c r="AB57350" t="s">
        <v>101</v>
      </c>
      <c r="AC57350">
        <v>19</v>
      </c>
      <c r="AD57350">
        <v>18.2</v>
      </c>
      <c r="AE57350">
        <v>0.8</v>
      </c>
      <c r="AL57350" t="s">
        <v>59380</v>
      </c>
      <c r="AY57350" s="3"/>
      <c r="AZ57350" s="3">
        <v>-8.6999999999999994E-2</v>
      </c>
      <c r="BA57350" s="5">
        <v>1.087</v>
      </c>
      <c r="BB57350" s="3">
        <v>2.4364089000000089E-2</v>
      </c>
    </row>
    <row r="57351" spans="8:54" x14ac:dyDescent="0.3">
      <c r="H57351" t="s">
        <v>791</v>
      </c>
      <c r="I57351" t="s">
        <v>15</v>
      </c>
      <c r="J57351">
        <v>93311</v>
      </c>
      <c r="U57351" s="1">
        <v>40304</v>
      </c>
      <c r="V57351" s="2"/>
      <c r="W57351" s="2"/>
      <c r="X57351" t="s">
        <v>64131</v>
      </c>
      <c r="Y57351">
        <v>112</v>
      </c>
      <c r="Z57351">
        <v>0</v>
      </c>
      <c r="AA57351" t="s">
        <v>18</v>
      </c>
      <c r="AB57351" t="s">
        <v>18</v>
      </c>
      <c r="AC57351">
        <v>23</v>
      </c>
      <c r="AD57351">
        <v>20.100000000000001</v>
      </c>
      <c r="AE57351">
        <v>2.9</v>
      </c>
      <c r="AL57351" t="s">
        <v>59380</v>
      </c>
      <c r="AY57351" s="3"/>
      <c r="AZ57351" s="3">
        <v>0</v>
      </c>
      <c r="BA57351" s="5">
        <v>1</v>
      </c>
      <c r="BB57351" s="3">
        <v>0</v>
      </c>
    </row>
    <row r="57352" spans="8:54" x14ac:dyDescent="0.3">
      <c r="H57352" t="s">
        <v>2637</v>
      </c>
      <c r="I57352" t="s">
        <v>15</v>
      </c>
      <c r="J57352" t="s">
        <v>64132</v>
      </c>
      <c r="U57352" s="1">
        <v>40707</v>
      </c>
      <c r="V57352" s="2"/>
      <c r="W57352" s="2"/>
      <c r="X57352" t="s">
        <v>64133</v>
      </c>
      <c r="Y57352">
        <v>167</v>
      </c>
      <c r="Z57352">
        <v>-15.7</v>
      </c>
      <c r="AA57352" t="s">
        <v>101</v>
      </c>
      <c r="AB57352" t="s">
        <v>101</v>
      </c>
      <c r="AC57352">
        <v>22.8</v>
      </c>
      <c r="AD57352">
        <v>19.399999999999999</v>
      </c>
      <c r="AE57352">
        <v>3.4</v>
      </c>
      <c r="AL57352" t="s">
        <v>59380</v>
      </c>
      <c r="AY57352" s="3"/>
      <c r="AZ57352" s="3">
        <v>-9.4011976047904192E-2</v>
      </c>
      <c r="BA57352" s="5">
        <v>1.0940119760479041</v>
      </c>
      <c r="BB57352" s="3">
        <v>2.6327771856287541E-2</v>
      </c>
    </row>
    <row r="57353" spans="8:54" x14ac:dyDescent="0.3">
      <c r="H57353" t="s">
        <v>791</v>
      </c>
      <c r="I57353" t="s">
        <v>15</v>
      </c>
      <c r="J57353" t="s">
        <v>64134</v>
      </c>
      <c r="U57353" s="1">
        <v>40728</v>
      </c>
      <c r="V57353" s="2"/>
      <c r="W57353" s="2"/>
      <c r="X57353" t="s">
        <v>64135</v>
      </c>
      <c r="Y57353">
        <v>124</v>
      </c>
      <c r="Z57353">
        <v>0</v>
      </c>
      <c r="AA57353" t="s">
        <v>101</v>
      </c>
      <c r="AB57353" t="s">
        <v>101</v>
      </c>
      <c r="AC57353">
        <v>23.4</v>
      </c>
      <c r="AD57353">
        <v>20.8</v>
      </c>
      <c r="AE57353">
        <v>2.6</v>
      </c>
      <c r="AL57353" t="s">
        <v>59380</v>
      </c>
      <c r="AY57353" s="3"/>
      <c r="AZ57353" s="3">
        <v>0</v>
      </c>
      <c r="BA57353" s="5">
        <v>1</v>
      </c>
      <c r="BB57353" s="3">
        <v>0</v>
      </c>
    </row>
    <row r="57354" spans="8:54" x14ac:dyDescent="0.3">
      <c r="H57354" t="s">
        <v>59615</v>
      </c>
      <c r="I57354" t="s">
        <v>15</v>
      </c>
      <c r="J57354" t="s">
        <v>64136</v>
      </c>
      <c r="U57354" s="1">
        <v>40729</v>
      </c>
      <c r="V57354" s="2"/>
      <c r="W57354" s="2"/>
      <c r="X57354" t="s">
        <v>64137</v>
      </c>
      <c r="Y57354">
        <v>102</v>
      </c>
      <c r="Z57354">
        <v>10.6</v>
      </c>
      <c r="AA57354" t="s">
        <v>101</v>
      </c>
      <c r="AB57354" t="s">
        <v>101</v>
      </c>
      <c r="AC57354">
        <v>12.1</v>
      </c>
      <c r="AD57354">
        <v>14.4</v>
      </c>
      <c r="AE57354">
        <v>-2.2999999999999998</v>
      </c>
      <c r="AL57354" t="s">
        <v>59380</v>
      </c>
      <c r="AY57354" s="3"/>
      <c r="AZ57354" s="3">
        <v>0.10392156862745097</v>
      </c>
      <c r="BA57354" s="5">
        <v>0.89607843137254906</v>
      </c>
      <c r="BB57354" s="3">
        <v>0.19971439215686271</v>
      </c>
    </row>
    <row r="57355" spans="8:54" x14ac:dyDescent="0.3">
      <c r="H57355" t="s">
        <v>59416</v>
      </c>
      <c r="I57355" t="s">
        <v>15</v>
      </c>
      <c r="J57355" t="s">
        <v>64138</v>
      </c>
      <c r="U57355" s="1">
        <v>40729</v>
      </c>
      <c r="V57355" s="2"/>
      <c r="W57355" s="2"/>
      <c r="X57355" t="s">
        <v>64139</v>
      </c>
      <c r="Y57355">
        <v>86</v>
      </c>
      <c r="Z57355">
        <v>0</v>
      </c>
      <c r="AA57355" t="s">
        <v>101</v>
      </c>
      <c r="AB57355" t="s">
        <v>101</v>
      </c>
      <c r="AC57355">
        <v>15.6</v>
      </c>
      <c r="AD57355">
        <v>17.399999999999999</v>
      </c>
      <c r="AE57355">
        <v>-1.8</v>
      </c>
      <c r="AL57355" t="s">
        <v>59380</v>
      </c>
      <c r="AY57355" s="3"/>
      <c r="AZ57355" s="3">
        <v>0</v>
      </c>
      <c r="BA57355" s="5">
        <v>1</v>
      </c>
      <c r="BB57355" s="3">
        <v>0</v>
      </c>
    </row>
    <row r="57356" spans="8:54" x14ac:dyDescent="0.3">
      <c r="H57356" t="s">
        <v>59413</v>
      </c>
      <c r="I57356" t="s">
        <v>15</v>
      </c>
      <c r="J57356" t="s">
        <v>61287</v>
      </c>
      <c r="U57356" s="1">
        <v>40732</v>
      </c>
      <c r="V57356" s="2"/>
      <c r="W57356" s="2"/>
      <c r="X57356" t="s">
        <v>64140</v>
      </c>
      <c r="Y57356">
        <v>84</v>
      </c>
      <c r="Z57356">
        <v>20</v>
      </c>
      <c r="AA57356" t="s">
        <v>101</v>
      </c>
      <c r="AB57356" t="s">
        <v>101</v>
      </c>
      <c r="AC57356">
        <v>20.3</v>
      </c>
      <c r="AD57356">
        <v>20.399999999999999</v>
      </c>
      <c r="AE57356">
        <v>-0.1</v>
      </c>
      <c r="AL57356" t="s">
        <v>59380</v>
      </c>
      <c r="AY57356" s="3"/>
      <c r="AZ57356" s="3">
        <v>0.23809523809523808</v>
      </c>
      <c r="BA57356" s="5">
        <v>0.76190476190476186</v>
      </c>
      <c r="BB57356" s="3">
        <v>0.45756666666666668</v>
      </c>
    </row>
    <row r="57357" spans="8:54" x14ac:dyDescent="0.3">
      <c r="H57357" t="s">
        <v>2637</v>
      </c>
      <c r="I57357" t="s">
        <v>15</v>
      </c>
      <c r="J57357" t="s">
        <v>33932</v>
      </c>
      <c r="U57357" s="1">
        <v>40354</v>
      </c>
      <c r="V57357" s="2"/>
      <c r="W57357" s="2"/>
      <c r="X57357" t="s">
        <v>38351</v>
      </c>
      <c r="Y57357">
        <v>193</v>
      </c>
      <c r="Z57357">
        <v>0</v>
      </c>
      <c r="AA57357" t="s">
        <v>18</v>
      </c>
      <c r="AB57357" t="s">
        <v>18</v>
      </c>
      <c r="AC57357">
        <v>18</v>
      </c>
      <c r="AD57357">
        <v>20.399999999999999</v>
      </c>
      <c r="AE57357">
        <v>-2.4</v>
      </c>
      <c r="AL57357" t="s">
        <v>59380</v>
      </c>
      <c r="AY57357" s="3"/>
      <c r="AZ57357" s="3">
        <v>0</v>
      </c>
      <c r="BA57357" s="5">
        <v>1</v>
      </c>
      <c r="BB57357" s="3">
        <v>0</v>
      </c>
    </row>
    <row r="57358" spans="8:54" x14ac:dyDescent="0.3">
      <c r="H57358" t="s">
        <v>59390</v>
      </c>
      <c r="I57358" t="s">
        <v>15</v>
      </c>
      <c r="J57358" t="s">
        <v>64141</v>
      </c>
      <c r="U57358" s="1">
        <v>40756</v>
      </c>
      <c r="V57358" s="2"/>
      <c r="W57358" s="2"/>
      <c r="X57358" t="s">
        <v>3216</v>
      </c>
      <c r="Y57358">
        <v>97</v>
      </c>
      <c r="Z57358">
        <v>19.5</v>
      </c>
      <c r="AA57358" t="s">
        <v>101</v>
      </c>
      <c r="AB57358" t="s">
        <v>101</v>
      </c>
      <c r="AC57358">
        <v>18.3</v>
      </c>
      <c r="AD57358">
        <v>19.3</v>
      </c>
      <c r="AE57358">
        <v>-1</v>
      </c>
      <c r="AL57358" t="s">
        <v>59380</v>
      </c>
      <c r="AY57358" s="3"/>
      <c r="AZ57358" s="3">
        <v>0.20103092783505155</v>
      </c>
      <c r="BA57358" s="5">
        <v>0.7989690721649485</v>
      </c>
      <c r="BB57358" s="3">
        <v>0.38633721649484531</v>
      </c>
    </row>
    <row r="57359" spans="8:54" x14ac:dyDescent="0.3">
      <c r="H57359" t="s">
        <v>4507</v>
      </c>
      <c r="I57359" t="s">
        <v>15</v>
      </c>
      <c r="J57359" t="s">
        <v>64142</v>
      </c>
      <c r="U57359" s="1">
        <v>40736</v>
      </c>
      <c r="V57359" s="2"/>
      <c r="W57359" s="2"/>
      <c r="X57359" t="s">
        <v>64143</v>
      </c>
      <c r="Y57359">
        <v>54</v>
      </c>
      <c r="Z57359">
        <v>4.8</v>
      </c>
      <c r="AA57359" t="s">
        <v>101</v>
      </c>
      <c r="AB57359" t="s">
        <v>101</v>
      </c>
      <c r="AC57359">
        <v>15.9</v>
      </c>
      <c r="AD57359">
        <v>17.2</v>
      </c>
      <c r="AE57359">
        <v>-1.3</v>
      </c>
      <c r="AL57359" t="s">
        <v>59380</v>
      </c>
      <c r="AY57359" s="3"/>
      <c r="AZ57359" s="3">
        <v>8.8888888888888892E-2</v>
      </c>
      <c r="BA57359" s="5">
        <v>0.91111111111111109</v>
      </c>
      <c r="BB57359" s="3">
        <v>0.17082488888888903</v>
      </c>
    </row>
    <row r="57360" spans="8:54" x14ac:dyDescent="0.3">
      <c r="H57360" t="s">
        <v>59416</v>
      </c>
      <c r="I57360" t="s">
        <v>15</v>
      </c>
      <c r="J57360" t="s">
        <v>64144</v>
      </c>
      <c r="U57360" s="1">
        <v>40441</v>
      </c>
      <c r="V57360" s="2"/>
      <c r="W57360" s="2"/>
      <c r="X57360" t="s">
        <v>64145</v>
      </c>
      <c r="Y57360">
        <v>91</v>
      </c>
      <c r="Z57360">
        <v>0</v>
      </c>
      <c r="AA57360" t="s">
        <v>18</v>
      </c>
      <c r="AB57360" t="s">
        <v>18</v>
      </c>
      <c r="AC57360">
        <v>15</v>
      </c>
      <c r="AD57360">
        <v>17.600000000000001</v>
      </c>
      <c r="AE57360">
        <v>-2.6</v>
      </c>
      <c r="AL57360" t="s">
        <v>59380</v>
      </c>
      <c r="AY57360" s="3"/>
      <c r="AZ57360" s="3">
        <v>0</v>
      </c>
      <c r="BA57360" s="5">
        <v>1</v>
      </c>
      <c r="BB57360" s="3">
        <v>0</v>
      </c>
    </row>
    <row r="57361" spans="8:54" x14ac:dyDescent="0.3">
      <c r="H57361" t="s">
        <v>59497</v>
      </c>
      <c r="I57361" t="s">
        <v>15</v>
      </c>
      <c r="J57361" t="s">
        <v>64146</v>
      </c>
      <c r="U57361" s="1">
        <v>40717</v>
      </c>
      <c r="V57361" s="2"/>
      <c r="W57361" s="2"/>
      <c r="X57361" t="s">
        <v>36010</v>
      </c>
      <c r="Y57361">
        <v>125</v>
      </c>
      <c r="Z57361">
        <v>12.7</v>
      </c>
      <c r="AA57361" t="s">
        <v>101</v>
      </c>
      <c r="AB57361" t="s">
        <v>101</v>
      </c>
      <c r="AC57361">
        <v>23.2</v>
      </c>
      <c r="AD57361">
        <v>21</v>
      </c>
      <c r="AE57361">
        <v>2.2000000000000002</v>
      </c>
      <c r="AL57361" t="s">
        <v>59380</v>
      </c>
      <c r="AY57361" s="3"/>
      <c r="AZ57361" s="3">
        <v>0.1016</v>
      </c>
      <c r="BA57361" s="5">
        <v>0.89839999999999998</v>
      </c>
      <c r="BB57361" s="3">
        <v>0.19525284799999998</v>
      </c>
    </row>
    <row r="57362" spans="8:54" x14ac:dyDescent="0.3">
      <c r="H57362" t="s">
        <v>2637</v>
      </c>
      <c r="I57362" t="s">
        <v>15</v>
      </c>
      <c r="J57362" t="s">
        <v>64147</v>
      </c>
      <c r="U57362" s="1">
        <v>40675</v>
      </c>
      <c r="V57362" s="2"/>
      <c r="W57362" s="2"/>
      <c r="X57362" t="s">
        <v>30815</v>
      </c>
      <c r="Y57362">
        <v>110</v>
      </c>
      <c r="Z57362">
        <v>-10.4</v>
      </c>
      <c r="AA57362" t="s">
        <v>101</v>
      </c>
      <c r="AB57362" t="s">
        <v>101</v>
      </c>
      <c r="AC57362">
        <v>23.3</v>
      </c>
      <c r="AD57362">
        <v>18.2</v>
      </c>
      <c r="AE57362">
        <v>5.0999999999999996</v>
      </c>
      <c r="AL57362" t="s">
        <v>59380</v>
      </c>
      <c r="AY57362" s="3"/>
      <c r="AZ57362" s="3">
        <v>-9.4545454545454544E-2</v>
      </c>
      <c r="BA57362" s="5">
        <v>1.0945454545454545</v>
      </c>
      <c r="BB57362" s="3">
        <v>2.6477170909090963E-2</v>
      </c>
    </row>
    <row r="57363" spans="8:54" x14ac:dyDescent="0.3">
      <c r="H57363" t="s">
        <v>59426</v>
      </c>
      <c r="I57363" t="s">
        <v>15</v>
      </c>
      <c r="J57363" t="s">
        <v>60382</v>
      </c>
      <c r="U57363" s="1">
        <v>40430</v>
      </c>
      <c r="V57363" s="2"/>
      <c r="W57363" s="2"/>
      <c r="X57363" t="s">
        <v>64148</v>
      </c>
      <c r="Y57363">
        <v>52</v>
      </c>
      <c r="Z57363">
        <v>0</v>
      </c>
      <c r="AA57363" t="s">
        <v>18</v>
      </c>
      <c r="AB57363" t="s">
        <v>18</v>
      </c>
      <c r="AC57363">
        <v>17</v>
      </c>
      <c r="AD57363">
        <v>19.399999999999999</v>
      </c>
      <c r="AE57363">
        <v>-2.4</v>
      </c>
      <c r="AL57363" t="s">
        <v>59380</v>
      </c>
      <c r="AY57363" s="3"/>
      <c r="AZ57363" s="3">
        <v>0</v>
      </c>
      <c r="BA57363" s="5">
        <v>1</v>
      </c>
      <c r="BB57363" s="3">
        <v>0</v>
      </c>
    </row>
    <row r="57364" spans="8:54" x14ac:dyDescent="0.3">
      <c r="H57364" t="s">
        <v>4507</v>
      </c>
      <c r="I57364" t="s">
        <v>15</v>
      </c>
      <c r="J57364" t="s">
        <v>64149</v>
      </c>
      <c r="U57364" s="1">
        <v>40736</v>
      </c>
      <c r="V57364" s="2"/>
      <c r="W57364" s="2"/>
      <c r="X57364" t="s">
        <v>2200</v>
      </c>
      <c r="Y57364">
        <v>72</v>
      </c>
      <c r="Z57364">
        <v>0</v>
      </c>
      <c r="AA57364" t="s">
        <v>101</v>
      </c>
      <c r="AB57364" t="s">
        <v>101</v>
      </c>
      <c r="AC57364">
        <v>23.9</v>
      </c>
      <c r="AD57364">
        <v>18.100000000000001</v>
      </c>
      <c r="AE57364">
        <v>5.8</v>
      </c>
      <c r="AL57364" t="s">
        <v>59380</v>
      </c>
      <c r="AY57364" s="3"/>
      <c r="AZ57364" s="3">
        <v>0</v>
      </c>
      <c r="BA57364" s="5">
        <v>1</v>
      </c>
      <c r="BB57364" s="3">
        <v>0</v>
      </c>
    </row>
    <row r="57365" spans="8:54" x14ac:dyDescent="0.3">
      <c r="H57365" t="s">
        <v>60668</v>
      </c>
      <c r="I57365" t="s">
        <v>15</v>
      </c>
      <c r="J57365" t="s">
        <v>64150</v>
      </c>
      <c r="U57365" s="1">
        <v>40392</v>
      </c>
      <c r="V57365" s="2"/>
      <c r="W57365" s="2"/>
      <c r="X57365" t="s">
        <v>5028</v>
      </c>
      <c r="Y57365">
        <v>150</v>
      </c>
      <c r="Z57365">
        <v>0</v>
      </c>
      <c r="AA57365" t="s">
        <v>18</v>
      </c>
      <c r="AB57365" t="s">
        <v>18</v>
      </c>
      <c r="AC57365">
        <v>21</v>
      </c>
      <c r="AD57365">
        <v>18.8</v>
      </c>
      <c r="AE57365">
        <v>2.2000000000000002</v>
      </c>
      <c r="AL57365" t="s">
        <v>59380</v>
      </c>
      <c r="AY57365" s="3"/>
      <c r="AZ57365" s="3">
        <v>0</v>
      </c>
      <c r="BA57365" s="5">
        <v>1</v>
      </c>
      <c r="BB57365" s="3">
        <v>0</v>
      </c>
    </row>
    <row r="57366" spans="8:54" x14ac:dyDescent="0.3">
      <c r="H57366" t="s">
        <v>59390</v>
      </c>
      <c r="I57366" t="s">
        <v>15</v>
      </c>
      <c r="J57366" t="s">
        <v>58836</v>
      </c>
      <c r="U57366" s="1">
        <v>40709</v>
      </c>
      <c r="V57366" s="2"/>
      <c r="W57366" s="2"/>
      <c r="X57366" t="s">
        <v>6966</v>
      </c>
      <c r="Y57366">
        <v>114</v>
      </c>
      <c r="Z57366">
        <v>11.5</v>
      </c>
      <c r="AA57366" t="s">
        <v>101</v>
      </c>
      <c r="AB57366" t="s">
        <v>101</v>
      </c>
      <c r="AC57366">
        <v>25.4</v>
      </c>
      <c r="AD57366">
        <v>20.6</v>
      </c>
      <c r="AE57366">
        <v>4.8</v>
      </c>
      <c r="AL57366" t="s">
        <v>59380</v>
      </c>
      <c r="AY57366" s="3"/>
      <c r="AZ57366" s="3">
        <v>0.10087719298245613</v>
      </c>
      <c r="BA57366" s="5">
        <v>0.89912280701754388</v>
      </c>
      <c r="BB57366" s="3">
        <v>0.19386377192982462</v>
      </c>
    </row>
    <row r="57367" spans="8:54" x14ac:dyDescent="0.3">
      <c r="H57367" t="s">
        <v>59580</v>
      </c>
      <c r="I57367" t="s">
        <v>15</v>
      </c>
      <c r="J57367" t="s">
        <v>64151</v>
      </c>
      <c r="U57367" s="1">
        <v>40742</v>
      </c>
      <c r="V57367" s="2"/>
      <c r="W57367" s="2"/>
      <c r="X57367" t="s">
        <v>46793</v>
      </c>
      <c r="Y57367">
        <v>67</v>
      </c>
      <c r="Z57367">
        <v>0</v>
      </c>
      <c r="AA57367" t="s">
        <v>101</v>
      </c>
      <c r="AB57367" t="s">
        <v>101</v>
      </c>
      <c r="AC57367">
        <v>19.600000000000001</v>
      </c>
      <c r="AD57367">
        <v>19.5</v>
      </c>
      <c r="AE57367">
        <v>0.1</v>
      </c>
      <c r="AL57367" t="s">
        <v>59380</v>
      </c>
      <c r="AY57367" s="3"/>
      <c r="AZ57367" s="3">
        <v>0</v>
      </c>
      <c r="BA57367" s="5">
        <v>1</v>
      </c>
      <c r="BB57367" s="3">
        <v>0</v>
      </c>
    </row>
    <row r="57368" spans="8:54" x14ac:dyDescent="0.3">
      <c r="H57368" t="s">
        <v>59426</v>
      </c>
      <c r="I57368" t="s">
        <v>15</v>
      </c>
      <c r="J57368" t="s">
        <v>64152</v>
      </c>
      <c r="U57368" s="1">
        <v>40452</v>
      </c>
      <c r="V57368" s="2"/>
      <c r="W57368" s="2"/>
      <c r="X57368" t="s">
        <v>3305</v>
      </c>
      <c r="Y57368">
        <v>80</v>
      </c>
      <c r="Z57368">
        <v>0</v>
      </c>
      <c r="AA57368" t="s">
        <v>18</v>
      </c>
      <c r="AB57368" t="s">
        <v>18</v>
      </c>
      <c r="AC57368">
        <v>18</v>
      </c>
      <c r="AD57368">
        <v>19.2</v>
      </c>
      <c r="AE57368">
        <v>-1.2</v>
      </c>
      <c r="AL57368" t="s">
        <v>59380</v>
      </c>
      <c r="AY57368" s="3"/>
      <c r="AZ57368" s="3">
        <v>0</v>
      </c>
      <c r="BA57368" s="5">
        <v>1</v>
      </c>
      <c r="BB57368" s="3">
        <v>0</v>
      </c>
    </row>
    <row r="57369" spans="8:54" x14ac:dyDescent="0.3">
      <c r="H57369" t="s">
        <v>791</v>
      </c>
      <c r="I57369" t="s">
        <v>15</v>
      </c>
      <c r="J57369" t="s">
        <v>64153</v>
      </c>
      <c r="U57369" s="1">
        <v>40716</v>
      </c>
      <c r="V57369" s="2"/>
      <c r="W57369" s="2"/>
      <c r="X57369" t="s">
        <v>64154</v>
      </c>
      <c r="Y57369">
        <v>78</v>
      </c>
      <c r="Z57369">
        <v>6.3</v>
      </c>
      <c r="AA57369" t="s">
        <v>101</v>
      </c>
      <c r="AB57369" t="s">
        <v>101</v>
      </c>
      <c r="AC57369">
        <v>16.100000000000001</v>
      </c>
      <c r="AD57369">
        <v>18.100000000000001</v>
      </c>
      <c r="AE57369">
        <v>-2</v>
      </c>
      <c r="AL57369" t="s">
        <v>59380</v>
      </c>
      <c r="AY57369" s="3"/>
      <c r="AZ57369" s="3">
        <v>8.0769230769230774E-2</v>
      </c>
      <c r="BA57369" s="5">
        <v>0.91923076923076918</v>
      </c>
      <c r="BB57369" s="3">
        <v>0.15522069230769242</v>
      </c>
    </row>
    <row r="57370" spans="8:54" x14ac:dyDescent="0.3">
      <c r="H57370" t="s">
        <v>791</v>
      </c>
      <c r="I57370" t="s">
        <v>15</v>
      </c>
      <c r="J57370" t="s">
        <v>64155</v>
      </c>
      <c r="U57370" s="1">
        <v>40757</v>
      </c>
      <c r="V57370" s="2"/>
      <c r="W57370" s="2"/>
      <c r="X57370" t="s">
        <v>64156</v>
      </c>
      <c r="Y57370">
        <v>108</v>
      </c>
      <c r="Z57370">
        <v>0</v>
      </c>
      <c r="AA57370" t="s">
        <v>101</v>
      </c>
      <c r="AB57370" t="s">
        <v>101</v>
      </c>
      <c r="AC57370">
        <v>20</v>
      </c>
      <c r="AD57370">
        <v>18.3</v>
      </c>
      <c r="AE57370">
        <v>1.7</v>
      </c>
      <c r="AL57370" t="s">
        <v>59380</v>
      </c>
      <c r="AY57370" s="3"/>
      <c r="AZ57370" s="3">
        <v>0</v>
      </c>
      <c r="BA57370" s="5">
        <v>1</v>
      </c>
      <c r="BB57370" s="3">
        <v>0</v>
      </c>
    </row>
    <row r="57371" spans="8:54" x14ac:dyDescent="0.3">
      <c r="H57371" t="s">
        <v>19537</v>
      </c>
      <c r="I57371" t="s">
        <v>15</v>
      </c>
      <c r="J57371" t="s">
        <v>64157</v>
      </c>
      <c r="U57371" s="1">
        <v>40653</v>
      </c>
      <c r="V57371" s="2"/>
      <c r="W57371" s="2"/>
      <c r="X57371" t="s">
        <v>22243</v>
      </c>
      <c r="Y57371">
        <v>72</v>
      </c>
      <c r="Z57371">
        <v>-6.8</v>
      </c>
      <c r="AA57371" t="s">
        <v>101</v>
      </c>
      <c r="AB57371" t="s">
        <v>101</v>
      </c>
      <c r="AC57371">
        <v>20.5</v>
      </c>
      <c r="AD57371">
        <v>18.3</v>
      </c>
      <c r="AE57371">
        <v>2.2000000000000002</v>
      </c>
      <c r="AL57371" t="s">
        <v>59380</v>
      </c>
      <c r="AY57371" s="3"/>
      <c r="AZ57371" s="3">
        <v>-9.4444444444444442E-2</v>
      </c>
      <c r="BA57371" s="5">
        <v>1.0944444444444446</v>
      </c>
      <c r="BB57371" s="3">
        <v>2.6448883333333395E-2</v>
      </c>
    </row>
    <row r="57372" spans="8:54" x14ac:dyDescent="0.3">
      <c r="H57372" t="s">
        <v>59841</v>
      </c>
      <c r="I57372" t="s">
        <v>15</v>
      </c>
      <c r="J57372" t="s">
        <v>64158</v>
      </c>
      <c r="U57372" s="1">
        <v>40660</v>
      </c>
      <c r="V57372" s="2"/>
      <c r="W57372" s="2"/>
      <c r="X57372" t="s">
        <v>3098</v>
      </c>
      <c r="Y57372">
        <v>67</v>
      </c>
      <c r="Z57372">
        <v>0</v>
      </c>
      <c r="AA57372" t="s">
        <v>101</v>
      </c>
      <c r="AB57372" t="s">
        <v>101</v>
      </c>
      <c r="AC57372">
        <v>26.6</v>
      </c>
      <c r="AD57372">
        <v>24.2</v>
      </c>
      <c r="AE57372">
        <v>2.4</v>
      </c>
      <c r="AL57372" t="s">
        <v>59380</v>
      </c>
      <c r="AY57372" s="3"/>
      <c r="AZ57372" s="3">
        <v>0</v>
      </c>
      <c r="BA57372" s="5">
        <v>1</v>
      </c>
      <c r="BB57372" s="3">
        <v>0</v>
      </c>
    </row>
    <row r="57373" spans="8:54" x14ac:dyDescent="0.3">
      <c r="H57373" t="s">
        <v>2637</v>
      </c>
      <c r="I57373" t="s">
        <v>15</v>
      </c>
      <c r="J57373" t="s">
        <v>64159</v>
      </c>
      <c r="U57373" s="1">
        <v>40422</v>
      </c>
      <c r="V57373" s="2"/>
      <c r="W57373" s="2"/>
      <c r="X57373" t="s">
        <v>27830</v>
      </c>
      <c r="Y57373">
        <v>100</v>
      </c>
      <c r="Z57373">
        <v>0</v>
      </c>
      <c r="AA57373" t="s">
        <v>18</v>
      </c>
      <c r="AB57373" t="s">
        <v>18</v>
      </c>
      <c r="AC57373">
        <v>19</v>
      </c>
      <c r="AD57373">
        <v>19.399999999999999</v>
      </c>
      <c r="AE57373">
        <v>-0.4</v>
      </c>
      <c r="AL57373" t="s">
        <v>59380</v>
      </c>
      <c r="AY57373" s="3"/>
      <c r="AZ57373" s="3">
        <v>0</v>
      </c>
      <c r="BA57373" s="5">
        <v>1</v>
      </c>
      <c r="BB57373" s="3">
        <v>0</v>
      </c>
    </row>
    <row r="57374" spans="8:54" x14ac:dyDescent="0.3">
      <c r="H57374" t="s">
        <v>791</v>
      </c>
      <c r="I57374" t="s">
        <v>15</v>
      </c>
      <c r="J57374" t="s">
        <v>64160</v>
      </c>
      <c r="U57374" s="1">
        <v>40684</v>
      </c>
      <c r="V57374" s="2"/>
      <c r="W57374" s="2"/>
      <c r="X57374" t="s">
        <v>59490</v>
      </c>
      <c r="Y57374">
        <v>90</v>
      </c>
      <c r="Z57374">
        <v>3.2</v>
      </c>
      <c r="AA57374" t="s">
        <v>101</v>
      </c>
      <c r="AB57374" t="s">
        <v>101</v>
      </c>
      <c r="AC57374">
        <v>17.100000000000001</v>
      </c>
      <c r="AD57374">
        <v>18.8</v>
      </c>
      <c r="AE57374">
        <v>-1.7</v>
      </c>
      <c r="AL57374" t="s">
        <v>59380</v>
      </c>
      <c r="AY57374" s="3"/>
      <c r="AZ57374" s="3">
        <v>3.5555555555555556E-2</v>
      </c>
      <c r="BA57374" s="5">
        <v>0.96444444444444444</v>
      </c>
      <c r="BB57374" s="3">
        <v>6.8329955555555655E-2</v>
      </c>
    </row>
    <row r="57375" spans="8:54" x14ac:dyDescent="0.3">
      <c r="H57375" t="s">
        <v>2637</v>
      </c>
      <c r="I57375" t="s">
        <v>15</v>
      </c>
      <c r="J57375" t="s">
        <v>47431</v>
      </c>
      <c r="U57375" s="1">
        <v>40688</v>
      </c>
      <c r="V57375" s="2"/>
      <c r="W57375" s="2"/>
      <c r="X57375" t="s">
        <v>13457</v>
      </c>
      <c r="Y57375">
        <v>96</v>
      </c>
      <c r="Z57375">
        <v>6.7</v>
      </c>
      <c r="AA57375" t="s">
        <v>101</v>
      </c>
      <c r="AB57375" t="s">
        <v>101</v>
      </c>
      <c r="AC57375">
        <v>18.2</v>
      </c>
      <c r="AD57375">
        <v>19.7</v>
      </c>
      <c r="AE57375">
        <v>-1.5</v>
      </c>
      <c r="AL57375" t="s">
        <v>59380</v>
      </c>
      <c r="AY57375" s="3"/>
      <c r="AZ57375" s="3">
        <v>6.9791666666666669E-2</v>
      </c>
      <c r="BA57375" s="5">
        <v>0.9302083333333333</v>
      </c>
      <c r="BB57375" s="3">
        <v>0.13412422916666666</v>
      </c>
    </row>
    <row r="57376" spans="8:54" x14ac:dyDescent="0.3">
      <c r="H57376" t="s">
        <v>59480</v>
      </c>
      <c r="I57376" t="s">
        <v>15</v>
      </c>
      <c r="J57376" t="s">
        <v>64161</v>
      </c>
      <c r="U57376" s="1">
        <v>40751</v>
      </c>
      <c r="V57376" s="2"/>
      <c r="W57376" s="2"/>
      <c r="X57376" t="s">
        <v>64162</v>
      </c>
      <c r="Y57376">
        <v>61</v>
      </c>
      <c r="Z57376">
        <v>-8.5</v>
      </c>
      <c r="AA57376" t="s">
        <v>101</v>
      </c>
      <c r="AB57376" t="s">
        <v>101</v>
      </c>
      <c r="AC57376">
        <v>17.899999999999999</v>
      </c>
      <c r="AD57376">
        <v>18.8</v>
      </c>
      <c r="AE57376">
        <v>-0.9</v>
      </c>
      <c r="AL57376" t="s">
        <v>59380</v>
      </c>
      <c r="AY57376" s="3"/>
      <c r="AZ57376" s="3">
        <v>-0.13934426229508196</v>
      </c>
      <c r="BA57376" s="5">
        <v>1.139344262295082</v>
      </c>
      <c r="BB57376" s="3">
        <v>3.9022942622950918E-2</v>
      </c>
    </row>
    <row r="57377" spans="8:54" x14ac:dyDescent="0.3">
      <c r="H57377" t="s">
        <v>22673</v>
      </c>
      <c r="I57377" t="s">
        <v>15</v>
      </c>
      <c r="J57377" t="s">
        <v>64163</v>
      </c>
      <c r="U57377" s="1">
        <v>40367</v>
      </c>
      <c r="V57377" s="2"/>
      <c r="W57377" s="2"/>
      <c r="X57377" t="s">
        <v>57279</v>
      </c>
      <c r="Y57377">
        <v>46</v>
      </c>
      <c r="Z57377">
        <v>0</v>
      </c>
      <c r="AA57377" t="s">
        <v>18</v>
      </c>
      <c r="AB57377" t="s">
        <v>18</v>
      </c>
      <c r="AC57377">
        <v>17</v>
      </c>
      <c r="AD57377">
        <v>18.2</v>
      </c>
      <c r="AE57377">
        <v>-1.2</v>
      </c>
      <c r="AL57377" t="s">
        <v>59380</v>
      </c>
      <c r="AY57377" s="3"/>
      <c r="AZ57377" s="3">
        <v>0</v>
      </c>
      <c r="BA57377" s="5">
        <v>1</v>
      </c>
      <c r="BB57377" s="3">
        <v>0</v>
      </c>
    </row>
    <row r="57378" spans="8:54" x14ac:dyDescent="0.3">
      <c r="H57378" t="s">
        <v>791</v>
      </c>
      <c r="I57378" t="s">
        <v>15</v>
      </c>
      <c r="J57378">
        <v>93306</v>
      </c>
      <c r="U57378" s="1">
        <v>40311</v>
      </c>
      <c r="V57378" s="2"/>
      <c r="W57378" s="2"/>
      <c r="X57378" t="s">
        <v>64164</v>
      </c>
      <c r="Y57378">
        <v>115</v>
      </c>
      <c r="Z57378">
        <v>22.3</v>
      </c>
      <c r="AA57378" t="s">
        <v>18</v>
      </c>
      <c r="AB57378" t="s">
        <v>18</v>
      </c>
      <c r="AC57378">
        <v>21</v>
      </c>
      <c r="AD57378">
        <v>22.1</v>
      </c>
      <c r="AE57378">
        <v>-1.1000000000000001</v>
      </c>
      <c r="AL57378" t="s">
        <v>59380</v>
      </c>
      <c r="AY57378" s="3"/>
      <c r="AZ57378" s="3">
        <v>0.19391304347826088</v>
      </c>
      <c r="BA57378" s="5">
        <v>0.80608695652173912</v>
      </c>
      <c r="BB57378" s="3">
        <v>0.37265820869565225</v>
      </c>
    </row>
    <row r="57379" spans="8:54" x14ac:dyDescent="0.3">
      <c r="H57379" t="s">
        <v>59383</v>
      </c>
      <c r="I57379" t="s">
        <v>15</v>
      </c>
      <c r="J57379" t="s">
        <v>64165</v>
      </c>
      <c r="U57379" s="1">
        <v>40319</v>
      </c>
      <c r="V57379" s="2"/>
      <c r="W57379" s="2"/>
      <c r="X57379" t="s">
        <v>20609</v>
      </c>
      <c r="Y57379">
        <v>92</v>
      </c>
      <c r="Z57379">
        <v>0</v>
      </c>
      <c r="AA57379" t="s">
        <v>18</v>
      </c>
      <c r="AB57379" t="s">
        <v>18</v>
      </c>
      <c r="AC57379">
        <v>16</v>
      </c>
      <c r="AD57379">
        <v>15</v>
      </c>
      <c r="AE57379">
        <v>1</v>
      </c>
      <c r="AL57379" t="s">
        <v>59380</v>
      </c>
      <c r="AY57379" s="3"/>
      <c r="AZ57379" s="3">
        <v>0</v>
      </c>
      <c r="BA57379" s="5">
        <v>1</v>
      </c>
      <c r="BB57379" s="3">
        <v>0</v>
      </c>
    </row>
    <row r="57380" spans="8:54" x14ac:dyDescent="0.3">
      <c r="H57380" t="s">
        <v>2637</v>
      </c>
      <c r="I57380" t="s">
        <v>15</v>
      </c>
      <c r="J57380" t="s">
        <v>64166</v>
      </c>
      <c r="U57380" s="1">
        <v>40368</v>
      </c>
      <c r="V57380" s="2"/>
      <c r="W57380" s="2"/>
      <c r="X57380" t="s">
        <v>64167</v>
      </c>
      <c r="Y57380">
        <v>67</v>
      </c>
      <c r="Z57380">
        <v>0</v>
      </c>
      <c r="AA57380" t="s">
        <v>18</v>
      </c>
      <c r="AB57380" t="s">
        <v>18</v>
      </c>
      <c r="AC57380">
        <v>21</v>
      </c>
      <c r="AD57380">
        <v>18.8</v>
      </c>
      <c r="AE57380">
        <v>2.2000000000000002</v>
      </c>
      <c r="AL57380" t="s">
        <v>59380</v>
      </c>
      <c r="AY57380" s="3"/>
      <c r="AZ57380" s="3">
        <v>0</v>
      </c>
      <c r="BA57380" s="5">
        <v>1</v>
      </c>
      <c r="BB57380" s="3">
        <v>0</v>
      </c>
    </row>
    <row r="57381" spans="8:54" x14ac:dyDescent="0.3">
      <c r="H57381" t="s">
        <v>59413</v>
      </c>
      <c r="I57381" t="s">
        <v>15</v>
      </c>
      <c r="J57381" t="s">
        <v>63368</v>
      </c>
      <c r="U57381" s="1">
        <v>40744</v>
      </c>
      <c r="V57381" s="2"/>
      <c r="W57381" s="2"/>
      <c r="X57381" t="s">
        <v>4961</v>
      </c>
      <c r="Y57381">
        <v>94</v>
      </c>
      <c r="Z57381">
        <v>-7.7</v>
      </c>
      <c r="AA57381" t="s">
        <v>101</v>
      </c>
      <c r="AB57381" t="s">
        <v>101</v>
      </c>
      <c r="AC57381">
        <v>21</v>
      </c>
      <c r="AD57381">
        <v>19.3</v>
      </c>
      <c r="AE57381">
        <v>1.7</v>
      </c>
      <c r="AL57381" t="s">
        <v>59380</v>
      </c>
      <c r="AY57381" s="3"/>
      <c r="AZ57381" s="3">
        <v>-8.1914893617021284E-2</v>
      </c>
      <c r="BA57381" s="5">
        <v>1.0819148936170213</v>
      </c>
      <c r="BB57381" s="3">
        <v>2.2940020212766088E-2</v>
      </c>
    </row>
    <row r="57382" spans="8:54" x14ac:dyDescent="0.3">
      <c r="H57382" t="s">
        <v>59497</v>
      </c>
      <c r="I57382" t="s">
        <v>15</v>
      </c>
      <c r="J57382" t="s">
        <v>64168</v>
      </c>
      <c r="U57382" s="1">
        <v>40711</v>
      </c>
      <c r="V57382" s="2"/>
      <c r="W57382" s="2"/>
      <c r="X57382" t="s">
        <v>64169</v>
      </c>
      <c r="Y57382">
        <v>134</v>
      </c>
      <c r="Z57382">
        <v>15.4</v>
      </c>
      <c r="AA57382" t="s">
        <v>101</v>
      </c>
      <c r="AB57382" t="s">
        <v>101</v>
      </c>
      <c r="AC57382">
        <v>23.1</v>
      </c>
      <c r="AD57382">
        <v>20.7</v>
      </c>
      <c r="AE57382">
        <v>2.4</v>
      </c>
      <c r="AL57382" t="s">
        <v>59380</v>
      </c>
      <c r="AY57382" s="3"/>
      <c r="AZ57382" s="3">
        <v>0.11492537313432837</v>
      </c>
      <c r="BA57382" s="5">
        <v>0.88507462686567162</v>
      </c>
      <c r="BB57382" s="3">
        <v>0.22086128358208956</v>
      </c>
    </row>
    <row r="57383" spans="8:54" x14ac:dyDescent="0.3">
      <c r="H57383" t="s">
        <v>59416</v>
      </c>
      <c r="I57383" t="s">
        <v>15</v>
      </c>
      <c r="J57383" t="s">
        <v>64170</v>
      </c>
      <c r="U57383" s="1">
        <v>40660</v>
      </c>
      <c r="V57383" s="2"/>
      <c r="W57383" s="2"/>
      <c r="X57383" t="s">
        <v>64171</v>
      </c>
      <c r="Y57383">
        <v>84</v>
      </c>
      <c r="Z57383">
        <v>5.0999999999999996</v>
      </c>
      <c r="AA57383" t="s">
        <v>101</v>
      </c>
      <c r="AB57383" t="s">
        <v>101</v>
      </c>
      <c r="AC57383">
        <v>16.8</v>
      </c>
      <c r="AD57383">
        <v>18.3</v>
      </c>
      <c r="AE57383">
        <v>-1.5</v>
      </c>
      <c r="AL57383" t="s">
        <v>59380</v>
      </c>
      <c r="AY57383" s="3"/>
      <c r="AZ57383" s="3">
        <v>6.0714285714285707E-2</v>
      </c>
      <c r="BA57383" s="5">
        <v>0.93928571428571428</v>
      </c>
      <c r="BB57383" s="3">
        <v>0.11667950000000005</v>
      </c>
    </row>
    <row r="57384" spans="8:54" x14ac:dyDescent="0.3">
      <c r="H57384" t="s">
        <v>59383</v>
      </c>
      <c r="I57384" t="s">
        <v>15</v>
      </c>
      <c r="J57384">
        <v>94595</v>
      </c>
      <c r="U57384" s="1">
        <v>40315</v>
      </c>
      <c r="V57384" s="2"/>
      <c r="W57384" s="2"/>
      <c r="X57384" t="s">
        <v>64172</v>
      </c>
      <c r="Y57384">
        <v>90</v>
      </c>
      <c r="Z57384">
        <v>0</v>
      </c>
      <c r="AA57384" t="s">
        <v>18</v>
      </c>
      <c r="AB57384" t="s">
        <v>18</v>
      </c>
      <c r="AC57384">
        <v>22</v>
      </c>
      <c r="AD57384">
        <v>18.2</v>
      </c>
      <c r="AE57384">
        <v>3.8</v>
      </c>
      <c r="AL57384" t="s">
        <v>59380</v>
      </c>
      <c r="AY57384" s="3"/>
      <c r="AZ57384" s="3">
        <v>0</v>
      </c>
      <c r="BA57384" s="5">
        <v>1</v>
      </c>
      <c r="BB57384" s="3">
        <v>0</v>
      </c>
    </row>
    <row r="57385" spans="8:54" x14ac:dyDescent="0.3">
      <c r="H57385" t="s">
        <v>2637</v>
      </c>
      <c r="I57385" t="s">
        <v>15</v>
      </c>
      <c r="J57385" t="s">
        <v>64173</v>
      </c>
      <c r="U57385" s="1">
        <v>40694</v>
      </c>
      <c r="V57385" s="2"/>
      <c r="W57385" s="2"/>
      <c r="X57385" t="s">
        <v>32309</v>
      </c>
      <c r="Y57385">
        <v>82</v>
      </c>
      <c r="Z57385">
        <v>19.2</v>
      </c>
      <c r="AA57385" t="s">
        <v>101</v>
      </c>
      <c r="AB57385" t="s">
        <v>101</v>
      </c>
      <c r="AC57385">
        <v>22.1</v>
      </c>
      <c r="AD57385">
        <v>19.3</v>
      </c>
      <c r="AE57385">
        <v>2.8</v>
      </c>
      <c r="AL57385" t="s">
        <v>59380</v>
      </c>
      <c r="AY57385" s="3"/>
      <c r="AZ57385" s="3">
        <v>0.23414634146341462</v>
      </c>
      <c r="BA57385" s="5">
        <v>0.76585365853658538</v>
      </c>
      <c r="BB57385" s="3">
        <v>0.44997775609756085</v>
      </c>
    </row>
    <row r="57386" spans="8:54" x14ac:dyDescent="0.3">
      <c r="H57386" t="s">
        <v>59745</v>
      </c>
      <c r="I57386" t="s">
        <v>15</v>
      </c>
      <c r="J57386" t="s">
        <v>64174</v>
      </c>
      <c r="U57386" s="1">
        <v>40672</v>
      </c>
      <c r="V57386" s="2"/>
      <c r="W57386" s="2"/>
      <c r="X57386" t="s">
        <v>64175</v>
      </c>
      <c r="Y57386">
        <v>127</v>
      </c>
      <c r="Z57386">
        <v>-12</v>
      </c>
      <c r="AA57386" t="s">
        <v>101</v>
      </c>
      <c r="AB57386" t="s">
        <v>101</v>
      </c>
      <c r="AC57386">
        <v>21.3</v>
      </c>
      <c r="AD57386">
        <v>18.7</v>
      </c>
      <c r="AE57386">
        <v>2.6</v>
      </c>
      <c r="AL57386" t="s">
        <v>59380</v>
      </c>
      <c r="AY57386" s="3"/>
      <c r="AZ57386" s="3">
        <v>-9.4488188976377951E-2</v>
      </c>
      <c r="BA57386" s="5">
        <v>1.094488188976378</v>
      </c>
      <c r="BB57386" s="3">
        <v>2.646113385826776E-2</v>
      </c>
    </row>
    <row r="57387" spans="8:54" x14ac:dyDescent="0.3">
      <c r="H57387" t="s">
        <v>2637</v>
      </c>
      <c r="I57387" t="s">
        <v>15</v>
      </c>
      <c r="J57387" t="s">
        <v>21282</v>
      </c>
      <c r="U57387" s="1">
        <v>40416</v>
      </c>
      <c r="V57387" s="2"/>
      <c r="W57387" s="2"/>
      <c r="X57387" t="s">
        <v>64176</v>
      </c>
      <c r="Y57387">
        <v>112</v>
      </c>
      <c r="Z57387">
        <v>10.7</v>
      </c>
      <c r="AA57387" t="s">
        <v>18</v>
      </c>
      <c r="AB57387" t="s">
        <v>18</v>
      </c>
      <c r="AC57387">
        <v>23</v>
      </c>
      <c r="AD57387">
        <v>21.5</v>
      </c>
      <c r="AE57387">
        <v>1.5</v>
      </c>
      <c r="AL57387" t="s">
        <v>59380</v>
      </c>
      <c r="AY57387" s="3"/>
      <c r="AZ57387" s="3">
        <v>9.5535714285714279E-2</v>
      </c>
      <c r="BA57387" s="5">
        <v>0.90446428571428572</v>
      </c>
      <c r="BB57387" s="3">
        <v>0.1835986249999999</v>
      </c>
    </row>
    <row r="57388" spans="8:54" x14ac:dyDescent="0.3">
      <c r="H57388" t="s">
        <v>59413</v>
      </c>
      <c r="I57388" t="s">
        <v>15</v>
      </c>
      <c r="J57388" t="s">
        <v>55960</v>
      </c>
      <c r="U57388" s="1">
        <v>40746</v>
      </c>
      <c r="V57388" s="2"/>
      <c r="W57388" s="2"/>
      <c r="X57388" t="s">
        <v>76</v>
      </c>
      <c r="Y57388">
        <v>45</v>
      </c>
      <c r="Z57388">
        <v>-4.2</v>
      </c>
      <c r="AA57388" t="s">
        <v>101</v>
      </c>
      <c r="AB57388" t="s">
        <v>101</v>
      </c>
      <c r="AC57388">
        <v>20.399999999999999</v>
      </c>
      <c r="AD57388">
        <v>18.100000000000001</v>
      </c>
      <c r="AE57388">
        <v>2.2999999999999998</v>
      </c>
      <c r="AL57388" t="s">
        <v>59380</v>
      </c>
      <c r="AY57388" s="3"/>
      <c r="AZ57388" s="3">
        <v>-9.3333333333333338E-2</v>
      </c>
      <c r="BA57388" s="5">
        <v>1.0933333333333333</v>
      </c>
      <c r="BB57388" s="3">
        <v>2.6137720000000031E-2</v>
      </c>
    </row>
    <row r="57389" spans="8:54" x14ac:dyDescent="0.3">
      <c r="H57389" t="s">
        <v>59450</v>
      </c>
      <c r="I57389" t="s">
        <v>15</v>
      </c>
      <c r="J57389" t="s">
        <v>59712</v>
      </c>
      <c r="U57389" s="1">
        <v>40743</v>
      </c>
      <c r="V57389" s="2"/>
      <c r="W57389" s="2"/>
      <c r="X57389" t="s">
        <v>8746</v>
      </c>
      <c r="Y57389">
        <v>91</v>
      </c>
      <c r="Z57389">
        <v>9.4</v>
      </c>
      <c r="AA57389" t="s">
        <v>101</v>
      </c>
      <c r="AB57389" t="s">
        <v>101</v>
      </c>
      <c r="AC57389">
        <v>20.399999999999999</v>
      </c>
      <c r="AD57389">
        <v>18.600000000000001</v>
      </c>
      <c r="AE57389">
        <v>1.8</v>
      </c>
      <c r="AL57389" t="s">
        <v>59380</v>
      </c>
      <c r="AY57389" s="3"/>
      <c r="AZ57389" s="3">
        <v>0.1032967032967033</v>
      </c>
      <c r="BA57389" s="5">
        <v>0.89670329670329674</v>
      </c>
      <c r="BB57389" s="3">
        <v>0.19851353846153841</v>
      </c>
    </row>
    <row r="57390" spans="8:54" x14ac:dyDescent="0.3">
      <c r="H57390" t="s">
        <v>59426</v>
      </c>
      <c r="I57390" t="s">
        <v>15</v>
      </c>
      <c r="J57390" t="s">
        <v>61818</v>
      </c>
      <c r="U57390" s="1">
        <v>40687</v>
      </c>
      <c r="V57390" s="2"/>
      <c r="W57390" s="2"/>
      <c r="X57390" t="s">
        <v>61440</v>
      </c>
      <c r="Y57390">
        <v>83</v>
      </c>
      <c r="Z57390">
        <v>0</v>
      </c>
      <c r="AA57390" t="s">
        <v>101</v>
      </c>
      <c r="AB57390" t="s">
        <v>101</v>
      </c>
      <c r="AC57390">
        <v>19.2</v>
      </c>
      <c r="AD57390">
        <v>20.399999999999999</v>
      </c>
      <c r="AE57390">
        <v>-1.2</v>
      </c>
      <c r="AL57390" t="s">
        <v>59380</v>
      </c>
      <c r="AY57390" s="3"/>
      <c r="AZ57390" s="3">
        <v>0</v>
      </c>
      <c r="BA57390" s="5">
        <v>1</v>
      </c>
      <c r="BB57390" s="3">
        <v>0</v>
      </c>
    </row>
    <row r="57391" spans="8:54" x14ac:dyDescent="0.3">
      <c r="H57391" t="s">
        <v>59586</v>
      </c>
      <c r="I57391" t="s">
        <v>15</v>
      </c>
      <c r="J57391" t="s">
        <v>64177</v>
      </c>
      <c r="U57391" s="1">
        <v>40738</v>
      </c>
      <c r="V57391" s="2"/>
      <c r="W57391" s="2"/>
      <c r="X57391" t="s">
        <v>11756</v>
      </c>
      <c r="Y57391">
        <v>183</v>
      </c>
      <c r="Z57391">
        <v>0.2</v>
      </c>
      <c r="AA57391" t="s">
        <v>101</v>
      </c>
      <c r="AB57391" t="s">
        <v>101</v>
      </c>
      <c r="AC57391">
        <v>21.9</v>
      </c>
      <c r="AD57391">
        <v>19.100000000000001</v>
      </c>
      <c r="AE57391">
        <v>2.8</v>
      </c>
      <c r="AL57391" t="s">
        <v>59380</v>
      </c>
      <c r="AY57391" s="3"/>
      <c r="AZ57391" s="3">
        <v>1.092896174863388E-3</v>
      </c>
      <c r="BA57391" s="5">
        <v>0.99890710382513659</v>
      </c>
      <c r="BB57391" s="3">
        <v>2.1003060109290317E-3</v>
      </c>
    </row>
    <row r="57392" spans="8:54" x14ac:dyDescent="0.3">
      <c r="H57392" t="s">
        <v>59390</v>
      </c>
      <c r="I57392" t="s">
        <v>15</v>
      </c>
      <c r="J57392" t="s">
        <v>64178</v>
      </c>
      <c r="U57392" s="1">
        <v>40760</v>
      </c>
      <c r="V57392" s="2"/>
      <c r="W57392" s="2"/>
      <c r="X57392" t="s">
        <v>11249</v>
      </c>
      <c r="Y57392">
        <v>54</v>
      </c>
      <c r="Z57392">
        <v>0</v>
      </c>
      <c r="AA57392" t="s">
        <v>101</v>
      </c>
      <c r="AB57392" t="s">
        <v>101</v>
      </c>
      <c r="AC57392">
        <v>18.399999999999999</v>
      </c>
      <c r="AD57392">
        <v>18.5</v>
      </c>
      <c r="AE57392">
        <v>-0.1</v>
      </c>
      <c r="AL57392" t="s">
        <v>59380</v>
      </c>
      <c r="AY57392" s="3"/>
      <c r="AZ57392" s="3">
        <v>0</v>
      </c>
      <c r="BA57392" s="5">
        <v>1</v>
      </c>
      <c r="BB57392" s="3">
        <v>0</v>
      </c>
    </row>
    <row r="57393" spans="8:54" x14ac:dyDescent="0.3">
      <c r="H57393" t="s">
        <v>791</v>
      </c>
      <c r="I57393" t="s">
        <v>15</v>
      </c>
      <c r="J57393" t="s">
        <v>64179</v>
      </c>
      <c r="U57393" s="1">
        <v>40476</v>
      </c>
      <c r="V57393" s="2"/>
      <c r="W57393" s="2"/>
      <c r="X57393" t="s">
        <v>34430</v>
      </c>
      <c r="Y57393">
        <v>124</v>
      </c>
      <c r="Z57393">
        <v>0</v>
      </c>
      <c r="AA57393" t="s">
        <v>18</v>
      </c>
      <c r="AB57393" t="s">
        <v>18</v>
      </c>
      <c r="AC57393">
        <v>20</v>
      </c>
      <c r="AD57393">
        <v>18.600000000000001</v>
      </c>
      <c r="AE57393">
        <v>1.4</v>
      </c>
      <c r="AL57393" t="s">
        <v>59380</v>
      </c>
      <c r="AY57393" s="3"/>
      <c r="AZ57393" s="3">
        <v>0</v>
      </c>
      <c r="BA57393" s="5">
        <v>1</v>
      </c>
      <c r="BB57393" s="3">
        <v>0</v>
      </c>
    </row>
    <row r="57394" spans="8:54" x14ac:dyDescent="0.3">
      <c r="H57394" t="s">
        <v>59580</v>
      </c>
      <c r="I57394" t="s">
        <v>15</v>
      </c>
      <c r="J57394" t="s">
        <v>64180</v>
      </c>
      <c r="U57394" s="1">
        <v>40722</v>
      </c>
      <c r="V57394" s="2"/>
      <c r="W57394" s="2"/>
      <c r="X57394" t="s">
        <v>64181</v>
      </c>
      <c r="Y57394">
        <v>189</v>
      </c>
      <c r="Z57394">
        <v>-17.8</v>
      </c>
      <c r="AA57394" t="s">
        <v>101</v>
      </c>
      <c r="AB57394" t="s">
        <v>101</v>
      </c>
      <c r="AC57394">
        <v>27</v>
      </c>
      <c r="AD57394">
        <v>22.6</v>
      </c>
      <c r="AE57394">
        <v>4.4000000000000004</v>
      </c>
      <c r="AL57394" t="s">
        <v>59380</v>
      </c>
      <c r="AY57394" s="3"/>
      <c r="AZ57394" s="3">
        <v>-9.4179894179894183E-2</v>
      </c>
      <c r="BA57394" s="5">
        <v>1.0941798941798941</v>
      </c>
      <c r="BB57394" s="3">
        <v>2.6374796825396896E-2</v>
      </c>
    </row>
    <row r="57395" spans="8:54" x14ac:dyDescent="0.3">
      <c r="H57395" t="s">
        <v>931</v>
      </c>
      <c r="I57395" t="s">
        <v>15</v>
      </c>
      <c r="J57395" t="s">
        <v>60279</v>
      </c>
      <c r="U57395" s="1">
        <v>40338</v>
      </c>
      <c r="V57395" s="2"/>
      <c r="W57395" s="2"/>
      <c r="X57395" t="s">
        <v>14292</v>
      </c>
      <c r="Y57395">
        <v>233</v>
      </c>
      <c r="Z57395">
        <v>0</v>
      </c>
      <c r="AA57395" t="s">
        <v>101</v>
      </c>
      <c r="AB57395" t="s">
        <v>101</v>
      </c>
      <c r="AC57395">
        <v>21</v>
      </c>
      <c r="AD57395">
        <v>17.600000000000001</v>
      </c>
      <c r="AE57395">
        <v>3.4</v>
      </c>
      <c r="AL57395" t="s">
        <v>59380</v>
      </c>
      <c r="AY57395" s="3"/>
      <c r="AZ57395" s="3">
        <v>0</v>
      </c>
      <c r="BA57395" s="5">
        <v>1</v>
      </c>
      <c r="BB57395" s="3">
        <v>0</v>
      </c>
    </row>
    <row r="57396" spans="8:54" x14ac:dyDescent="0.3">
      <c r="H57396" t="s">
        <v>3784</v>
      </c>
      <c r="I57396" t="s">
        <v>15</v>
      </c>
      <c r="J57396" t="s">
        <v>17699</v>
      </c>
      <c r="U57396" s="1">
        <v>40722</v>
      </c>
      <c r="V57396" s="2"/>
      <c r="W57396" s="2"/>
      <c r="X57396" t="s">
        <v>64182</v>
      </c>
      <c r="Y57396">
        <v>112</v>
      </c>
      <c r="Z57396">
        <v>-7.9</v>
      </c>
      <c r="AA57396" t="s">
        <v>101</v>
      </c>
      <c r="AB57396" t="s">
        <v>101</v>
      </c>
      <c r="AC57396">
        <v>22.8</v>
      </c>
      <c r="AD57396">
        <v>16.899999999999999</v>
      </c>
      <c r="AE57396">
        <v>5.9</v>
      </c>
      <c r="AL57396" t="s">
        <v>59380</v>
      </c>
      <c r="AY57396" s="3"/>
      <c r="AZ57396" s="3">
        <v>-7.0535714285714285E-2</v>
      </c>
      <c r="BA57396" s="5">
        <v>1.0705357142857144</v>
      </c>
      <c r="BB57396" s="3">
        <v>1.9753315178571484E-2</v>
      </c>
    </row>
    <row r="57397" spans="8:54" x14ac:dyDescent="0.3">
      <c r="H57397" t="s">
        <v>2637</v>
      </c>
      <c r="I57397" t="s">
        <v>15</v>
      </c>
      <c r="J57397" t="s">
        <v>51767</v>
      </c>
      <c r="U57397" s="1">
        <v>40772</v>
      </c>
      <c r="V57397" s="2"/>
      <c r="W57397" s="2"/>
      <c r="X57397" t="s">
        <v>2691</v>
      </c>
      <c r="Y57397">
        <v>60</v>
      </c>
      <c r="Z57397">
        <v>0</v>
      </c>
      <c r="AA57397" t="s">
        <v>101</v>
      </c>
      <c r="AB57397" t="s">
        <v>101</v>
      </c>
      <c r="AC57397">
        <v>18.3</v>
      </c>
      <c r="AD57397">
        <v>19.899999999999999</v>
      </c>
      <c r="AE57397">
        <v>-1.6</v>
      </c>
      <c r="AL57397" t="s">
        <v>59380</v>
      </c>
      <c r="AY57397" s="3"/>
      <c r="AZ57397" s="3">
        <v>0</v>
      </c>
      <c r="BA57397" s="5">
        <v>1</v>
      </c>
      <c r="BB57397" s="3">
        <v>0</v>
      </c>
    </row>
    <row r="57398" spans="8:54" x14ac:dyDescent="0.3">
      <c r="H57398" t="s">
        <v>2637</v>
      </c>
      <c r="I57398" t="s">
        <v>15</v>
      </c>
      <c r="J57398" t="s">
        <v>64183</v>
      </c>
      <c r="U57398" s="1">
        <v>40450</v>
      </c>
      <c r="V57398" s="2"/>
      <c r="W57398" s="2"/>
      <c r="X57398" t="s">
        <v>49493</v>
      </c>
      <c r="Y57398">
        <v>129</v>
      </c>
      <c r="Z57398">
        <v>0</v>
      </c>
      <c r="AA57398" t="s">
        <v>18</v>
      </c>
      <c r="AB57398" t="s">
        <v>18</v>
      </c>
      <c r="AC57398">
        <v>24</v>
      </c>
      <c r="AD57398">
        <v>21.2</v>
      </c>
      <c r="AE57398">
        <v>2.8</v>
      </c>
      <c r="AL57398" t="s">
        <v>59380</v>
      </c>
      <c r="AY57398" s="3"/>
      <c r="AZ57398" s="3">
        <v>0</v>
      </c>
      <c r="BA57398" s="5">
        <v>1</v>
      </c>
      <c r="BB57398" s="3">
        <v>0</v>
      </c>
    </row>
    <row r="57399" spans="8:54" x14ac:dyDescent="0.3">
      <c r="H57399" t="s">
        <v>59413</v>
      </c>
      <c r="I57399" t="s">
        <v>15</v>
      </c>
      <c r="J57399" t="s">
        <v>64184</v>
      </c>
      <c r="U57399" s="1">
        <v>40457</v>
      </c>
      <c r="V57399" s="2"/>
      <c r="W57399" s="2"/>
      <c r="X57399" t="s">
        <v>64185</v>
      </c>
      <c r="Y57399">
        <v>72</v>
      </c>
      <c r="Z57399">
        <v>0</v>
      </c>
      <c r="AA57399" t="s">
        <v>18</v>
      </c>
      <c r="AB57399" t="s">
        <v>18</v>
      </c>
      <c r="AC57399">
        <v>21</v>
      </c>
      <c r="AD57399">
        <v>19.3</v>
      </c>
      <c r="AE57399">
        <v>1.7</v>
      </c>
      <c r="AL57399" t="s">
        <v>59380</v>
      </c>
      <c r="AY57399" s="3"/>
      <c r="AZ57399" s="3">
        <v>0</v>
      </c>
      <c r="BA57399" s="5">
        <v>1</v>
      </c>
      <c r="BB57399" s="3">
        <v>0</v>
      </c>
    </row>
    <row r="57400" spans="8:54" x14ac:dyDescent="0.3">
      <c r="H57400" t="s">
        <v>2637</v>
      </c>
      <c r="I57400" t="s">
        <v>15</v>
      </c>
      <c r="J57400" t="s">
        <v>64186</v>
      </c>
      <c r="U57400" s="1">
        <v>40450</v>
      </c>
      <c r="V57400" s="2"/>
      <c r="W57400" s="2"/>
      <c r="X57400" t="s">
        <v>64187</v>
      </c>
      <c r="Y57400">
        <v>208</v>
      </c>
      <c r="Z57400">
        <v>0</v>
      </c>
      <c r="AA57400" t="s">
        <v>18</v>
      </c>
      <c r="AB57400" t="s">
        <v>18</v>
      </c>
      <c r="AC57400">
        <v>21</v>
      </c>
      <c r="AD57400">
        <v>20.399999999999999</v>
      </c>
      <c r="AE57400">
        <v>0.6</v>
      </c>
      <c r="AL57400" t="s">
        <v>59380</v>
      </c>
      <c r="AY57400" s="3"/>
      <c r="AZ57400" s="3">
        <v>0</v>
      </c>
      <c r="BA57400" s="5">
        <v>1</v>
      </c>
      <c r="BB57400" s="3">
        <v>0</v>
      </c>
    </row>
    <row r="57401" spans="8:54" x14ac:dyDescent="0.3">
      <c r="H57401" t="s">
        <v>59497</v>
      </c>
      <c r="I57401" t="s">
        <v>15</v>
      </c>
      <c r="J57401" t="s">
        <v>64188</v>
      </c>
      <c r="U57401" s="1">
        <v>40711</v>
      </c>
      <c r="V57401" s="2"/>
      <c r="W57401" s="2"/>
      <c r="X57401" t="s">
        <v>20</v>
      </c>
      <c r="Y57401">
        <v>60</v>
      </c>
      <c r="Z57401">
        <v>5.4</v>
      </c>
      <c r="AA57401" t="s">
        <v>101</v>
      </c>
      <c r="AB57401" t="s">
        <v>101</v>
      </c>
      <c r="AC57401">
        <v>20</v>
      </c>
      <c r="AD57401">
        <v>19.7</v>
      </c>
      <c r="AE57401">
        <v>0.3</v>
      </c>
      <c r="AL57401" t="s">
        <v>59380</v>
      </c>
      <c r="AY57401" s="3"/>
      <c r="AZ57401" s="3">
        <v>0.09</v>
      </c>
      <c r="BA57401" s="5">
        <v>0.91</v>
      </c>
      <c r="BB57401" s="3">
        <v>0.1729601999999999</v>
      </c>
    </row>
    <row r="57402" spans="8:54" x14ac:dyDescent="0.3">
      <c r="H57402" t="s">
        <v>59413</v>
      </c>
      <c r="I57402" t="s">
        <v>15</v>
      </c>
      <c r="J57402" t="s">
        <v>60478</v>
      </c>
      <c r="U57402" s="1">
        <v>40459</v>
      </c>
      <c r="V57402" s="2"/>
      <c r="W57402" s="2"/>
      <c r="X57402" t="s">
        <v>64189</v>
      </c>
      <c r="Y57402">
        <v>71</v>
      </c>
      <c r="Z57402">
        <v>0</v>
      </c>
      <c r="AA57402" t="s">
        <v>18</v>
      </c>
      <c r="AB57402" t="s">
        <v>18</v>
      </c>
      <c r="AC57402">
        <v>19</v>
      </c>
      <c r="AD57402">
        <v>20.9</v>
      </c>
      <c r="AE57402">
        <v>-1.9</v>
      </c>
      <c r="AL57402" t="s">
        <v>59380</v>
      </c>
      <c r="AY57402" s="3"/>
      <c r="AZ57402" s="3">
        <v>0</v>
      </c>
      <c r="BA57402" s="5">
        <v>1</v>
      </c>
      <c r="BB57402" s="3">
        <v>0</v>
      </c>
    </row>
    <row r="57403" spans="8:54" x14ac:dyDescent="0.3">
      <c r="H57403" t="s">
        <v>59416</v>
      </c>
      <c r="I57403" t="s">
        <v>15</v>
      </c>
      <c r="J57403" t="s">
        <v>61695</v>
      </c>
      <c r="U57403" s="1">
        <v>40701</v>
      </c>
      <c r="V57403" s="2"/>
      <c r="W57403" s="2"/>
      <c r="X57403" t="s">
        <v>18490</v>
      </c>
      <c r="Y57403">
        <v>128</v>
      </c>
      <c r="Z57403">
        <v>0</v>
      </c>
      <c r="AA57403" t="s">
        <v>101</v>
      </c>
      <c r="AB57403" t="s">
        <v>101</v>
      </c>
      <c r="AC57403">
        <v>17</v>
      </c>
      <c r="AD57403">
        <v>19.3</v>
      </c>
      <c r="AE57403">
        <v>-2.2999999999999998</v>
      </c>
      <c r="AL57403" t="s">
        <v>59380</v>
      </c>
      <c r="AY57403" s="3"/>
      <c r="AZ57403" s="3">
        <v>0</v>
      </c>
      <c r="BA57403" s="5">
        <v>1</v>
      </c>
      <c r="BB57403" s="3">
        <v>0</v>
      </c>
    </row>
    <row r="57404" spans="8:54" x14ac:dyDescent="0.3">
      <c r="H57404" t="s">
        <v>59416</v>
      </c>
      <c r="I57404" t="s">
        <v>15</v>
      </c>
      <c r="J57404" t="s">
        <v>59721</v>
      </c>
      <c r="U57404" s="1">
        <v>40764</v>
      </c>
      <c r="V57404" s="2"/>
      <c r="W57404" s="2"/>
      <c r="X57404" t="s">
        <v>64190</v>
      </c>
      <c r="Y57404">
        <v>84</v>
      </c>
      <c r="Z57404">
        <v>0</v>
      </c>
      <c r="AA57404" t="s">
        <v>101</v>
      </c>
      <c r="AB57404" t="s">
        <v>101</v>
      </c>
      <c r="AC57404">
        <v>17.8</v>
      </c>
      <c r="AD57404">
        <v>18.8</v>
      </c>
      <c r="AE57404">
        <v>-1</v>
      </c>
      <c r="AL57404" t="s">
        <v>59380</v>
      </c>
      <c r="AY57404" s="3"/>
      <c r="AZ57404" s="3">
        <v>0</v>
      </c>
      <c r="BA57404" s="5">
        <v>1</v>
      </c>
      <c r="BB57404" s="3">
        <v>0</v>
      </c>
    </row>
    <row r="57405" spans="8:54" x14ac:dyDescent="0.3">
      <c r="H57405" t="s">
        <v>2637</v>
      </c>
      <c r="I57405" t="s">
        <v>15</v>
      </c>
      <c r="J57405" t="s">
        <v>64191</v>
      </c>
      <c r="U57405" s="1">
        <v>40694</v>
      </c>
      <c r="V57405" s="2"/>
      <c r="W57405" s="2"/>
      <c r="X57405" t="s">
        <v>22779</v>
      </c>
      <c r="Y57405">
        <v>62</v>
      </c>
      <c r="Z57405">
        <v>0</v>
      </c>
      <c r="AA57405" t="s">
        <v>101</v>
      </c>
      <c r="AB57405" t="s">
        <v>101</v>
      </c>
      <c r="AC57405">
        <v>17.8</v>
      </c>
      <c r="AD57405">
        <v>17.899999999999999</v>
      </c>
      <c r="AE57405">
        <v>-0.1</v>
      </c>
      <c r="AL57405" t="s">
        <v>59380</v>
      </c>
      <c r="AY57405" s="3"/>
      <c r="AZ57405" s="3">
        <v>0</v>
      </c>
      <c r="BA57405" s="5">
        <v>1</v>
      </c>
      <c r="BB57405" s="3">
        <v>0</v>
      </c>
    </row>
    <row r="57406" spans="8:54" x14ac:dyDescent="0.3">
      <c r="H57406" t="s">
        <v>17290</v>
      </c>
      <c r="I57406" t="s">
        <v>15</v>
      </c>
      <c r="J57406" t="s">
        <v>59777</v>
      </c>
      <c r="U57406" s="1">
        <v>40673</v>
      </c>
      <c r="V57406" s="2"/>
      <c r="W57406" s="2"/>
      <c r="X57406" t="s">
        <v>64192</v>
      </c>
      <c r="Y57406">
        <v>108</v>
      </c>
      <c r="Z57406">
        <v>7.1</v>
      </c>
      <c r="AA57406" t="s">
        <v>101</v>
      </c>
      <c r="AB57406" t="s">
        <v>101</v>
      </c>
      <c r="AC57406">
        <v>19.3</v>
      </c>
      <c r="AD57406">
        <v>20.100000000000001</v>
      </c>
      <c r="AE57406">
        <v>-0.8</v>
      </c>
      <c r="AL57406" t="s">
        <v>59380</v>
      </c>
      <c r="AY57406" s="3"/>
      <c r="AZ57406" s="3">
        <v>6.5740740740740738E-2</v>
      </c>
      <c r="BA57406" s="5">
        <v>0.93425925925925923</v>
      </c>
      <c r="BB57406" s="3">
        <v>0.12633924074074088</v>
      </c>
    </row>
    <row r="57407" spans="8:54" x14ac:dyDescent="0.3">
      <c r="H57407" t="s">
        <v>59650</v>
      </c>
      <c r="I57407" t="s">
        <v>15</v>
      </c>
      <c r="J57407" t="s">
        <v>64193</v>
      </c>
      <c r="U57407" s="1">
        <v>40752</v>
      </c>
      <c r="V57407" s="2"/>
      <c r="W57407" s="2"/>
      <c r="X57407" t="s">
        <v>1502</v>
      </c>
      <c r="Y57407">
        <v>104</v>
      </c>
      <c r="Z57407">
        <v>7.3</v>
      </c>
      <c r="AA57407" t="s">
        <v>101</v>
      </c>
      <c r="AB57407" t="s">
        <v>101</v>
      </c>
      <c r="AC57407">
        <v>21.7</v>
      </c>
      <c r="AD57407">
        <v>20.2</v>
      </c>
      <c r="AE57407">
        <v>1.5</v>
      </c>
      <c r="AL57407" t="s">
        <v>59380</v>
      </c>
      <c r="AY57407" s="3"/>
      <c r="AZ57407" s="3">
        <v>7.0192307692307693E-2</v>
      </c>
      <c r="BA57407" s="5">
        <v>0.92980769230769234</v>
      </c>
      <c r="BB57407" s="3">
        <v>0.13489417307692309</v>
      </c>
    </row>
    <row r="57408" spans="8:54" x14ac:dyDescent="0.3">
      <c r="H57408" t="s">
        <v>59468</v>
      </c>
      <c r="I57408" t="s">
        <v>15</v>
      </c>
      <c r="J57408" t="s">
        <v>64194</v>
      </c>
      <c r="U57408" s="1">
        <v>40386</v>
      </c>
      <c r="V57408" s="2"/>
      <c r="W57408" s="2"/>
      <c r="X57408" t="s">
        <v>64195</v>
      </c>
      <c r="Y57408">
        <v>123</v>
      </c>
      <c r="Z57408">
        <v>-12.3</v>
      </c>
      <c r="AA57408" t="s">
        <v>18</v>
      </c>
      <c r="AB57408" t="s">
        <v>18</v>
      </c>
      <c r="AC57408">
        <v>19</v>
      </c>
      <c r="AD57408">
        <v>17.7</v>
      </c>
      <c r="AE57408">
        <v>1.3</v>
      </c>
      <c r="AL57408" t="s">
        <v>59380</v>
      </c>
      <c r="AY57408" s="3"/>
      <c r="AZ57408" s="3">
        <v>-0.1</v>
      </c>
      <c r="BA57408" s="5">
        <v>1.1000000000000001</v>
      </c>
      <c r="BB57408" s="3">
        <v>2.8004700000000105E-2</v>
      </c>
    </row>
    <row r="57409" spans="8:54" x14ac:dyDescent="0.3">
      <c r="H57409" t="s">
        <v>59413</v>
      </c>
      <c r="I57409" t="s">
        <v>15</v>
      </c>
      <c r="J57409" t="s">
        <v>64196</v>
      </c>
      <c r="U57409" s="1">
        <v>40437</v>
      </c>
      <c r="V57409" s="2"/>
      <c r="W57409" s="2"/>
      <c r="X57409" t="s">
        <v>17762</v>
      </c>
      <c r="Y57409">
        <v>73</v>
      </c>
      <c r="Z57409">
        <v>9.6</v>
      </c>
      <c r="AA57409" t="s">
        <v>18</v>
      </c>
      <c r="AB57409" t="s">
        <v>18</v>
      </c>
      <c r="AC57409">
        <v>22</v>
      </c>
      <c r="AD57409">
        <v>20.399999999999999</v>
      </c>
      <c r="AE57409">
        <v>1.6</v>
      </c>
      <c r="AL57409" t="s">
        <v>59380</v>
      </c>
      <c r="AY57409" s="3"/>
      <c r="AZ57409" s="3">
        <v>0.13150684931506848</v>
      </c>
      <c r="BA57409" s="5">
        <v>0.86849315068493149</v>
      </c>
      <c r="BB57409" s="3">
        <v>0.25272723287671228</v>
      </c>
    </row>
    <row r="57410" spans="8:54" x14ac:dyDescent="0.3">
      <c r="H57410" t="s">
        <v>9274</v>
      </c>
      <c r="I57410" t="s">
        <v>15</v>
      </c>
      <c r="J57410" t="s">
        <v>60025</v>
      </c>
      <c r="U57410" s="1">
        <v>40701</v>
      </c>
      <c r="V57410" s="2"/>
      <c r="W57410" s="2"/>
      <c r="X57410" t="s">
        <v>64197</v>
      </c>
      <c r="Y57410">
        <v>138</v>
      </c>
      <c r="Z57410">
        <v>5.8</v>
      </c>
      <c r="AA57410" t="s">
        <v>101</v>
      </c>
      <c r="AB57410" t="s">
        <v>101</v>
      </c>
      <c r="AC57410">
        <v>19.3</v>
      </c>
      <c r="AD57410">
        <v>19.3</v>
      </c>
      <c r="AE57410">
        <v>0</v>
      </c>
      <c r="AL57410" t="s">
        <v>59380</v>
      </c>
      <c r="AY57410" s="3"/>
      <c r="AZ57410" s="3">
        <v>4.2028985507246375E-2</v>
      </c>
      <c r="BA57410" s="5">
        <v>0.95797101449275357</v>
      </c>
      <c r="BB57410" s="3">
        <v>8.0770463768116141E-2</v>
      </c>
    </row>
    <row r="57411" spans="8:54" x14ac:dyDescent="0.3">
      <c r="H57411" t="s">
        <v>59416</v>
      </c>
      <c r="I57411" t="s">
        <v>15</v>
      </c>
      <c r="J57411" t="s">
        <v>64198</v>
      </c>
      <c r="U57411" s="1">
        <v>40410</v>
      </c>
      <c r="V57411" s="2"/>
      <c r="W57411" s="2"/>
      <c r="X57411" t="s">
        <v>64199</v>
      </c>
      <c r="Y57411">
        <v>218</v>
      </c>
      <c r="Z57411">
        <v>0</v>
      </c>
      <c r="AA57411" t="s">
        <v>18</v>
      </c>
      <c r="AB57411" t="s">
        <v>18</v>
      </c>
      <c r="AC57411">
        <v>18</v>
      </c>
      <c r="AD57411">
        <v>18.3</v>
      </c>
      <c r="AE57411">
        <v>-0.3</v>
      </c>
      <c r="AL57411" t="s">
        <v>59380</v>
      </c>
      <c r="AY57411" s="3"/>
      <c r="AZ57411" s="3">
        <v>0</v>
      </c>
      <c r="BA57411" s="5">
        <v>1</v>
      </c>
      <c r="BB57411" s="3">
        <v>0</v>
      </c>
    </row>
    <row r="57412" spans="8:54" x14ac:dyDescent="0.3">
      <c r="H57412" t="s">
        <v>791</v>
      </c>
      <c r="I57412" t="s">
        <v>15</v>
      </c>
      <c r="J57412" t="s">
        <v>64200</v>
      </c>
      <c r="U57412" s="1">
        <v>40757</v>
      </c>
      <c r="V57412" s="2"/>
      <c r="W57412" s="2"/>
      <c r="X57412" t="s">
        <v>19853</v>
      </c>
      <c r="Y57412">
        <v>68</v>
      </c>
      <c r="Z57412">
        <v>-3</v>
      </c>
      <c r="AA57412" t="s">
        <v>101</v>
      </c>
      <c r="AB57412" t="s">
        <v>101</v>
      </c>
      <c r="AC57412">
        <v>20.5</v>
      </c>
      <c r="AD57412">
        <v>19.899999999999999</v>
      </c>
      <c r="AE57412">
        <v>0.6</v>
      </c>
      <c r="AL57412" t="s">
        <v>59380</v>
      </c>
      <c r="AY57412" s="3"/>
      <c r="AZ57412" s="3">
        <v>-4.4117647058823532E-2</v>
      </c>
      <c r="BA57412" s="5">
        <v>1.0441176470588236</v>
      </c>
      <c r="BB57412" s="3">
        <v>1.2355014705882406E-2</v>
      </c>
    </row>
    <row r="57413" spans="8:54" x14ac:dyDescent="0.3">
      <c r="H57413" t="s">
        <v>60233</v>
      </c>
      <c r="I57413" t="s">
        <v>15</v>
      </c>
      <c r="J57413">
        <v>93263</v>
      </c>
      <c r="U57413" s="1">
        <v>40311</v>
      </c>
      <c r="V57413" s="2"/>
      <c r="W57413" s="2"/>
      <c r="X57413" t="s">
        <v>64201</v>
      </c>
      <c r="Y57413">
        <v>84</v>
      </c>
      <c r="Z57413">
        <v>0</v>
      </c>
      <c r="AA57413" t="s">
        <v>18</v>
      </c>
      <c r="AB57413" t="s">
        <v>18</v>
      </c>
      <c r="AC57413">
        <v>19</v>
      </c>
      <c r="AD57413">
        <v>18.8</v>
      </c>
      <c r="AE57413">
        <v>0.2</v>
      </c>
      <c r="AL57413" t="s">
        <v>59380</v>
      </c>
      <c r="AY57413" s="3"/>
      <c r="AZ57413" s="3">
        <v>0</v>
      </c>
      <c r="BA57413" s="5">
        <v>1</v>
      </c>
      <c r="BB57413" s="3">
        <v>0</v>
      </c>
    </row>
    <row r="57414" spans="8:54" x14ac:dyDescent="0.3">
      <c r="H57414" t="s">
        <v>59468</v>
      </c>
      <c r="I57414" t="s">
        <v>15</v>
      </c>
      <c r="J57414" t="s">
        <v>64202</v>
      </c>
      <c r="U57414" s="1">
        <v>40410</v>
      </c>
      <c r="V57414" s="2"/>
      <c r="W57414" s="2"/>
      <c r="X57414" t="s">
        <v>64203</v>
      </c>
      <c r="Y57414">
        <v>70</v>
      </c>
      <c r="Z57414">
        <v>0</v>
      </c>
      <c r="AA57414" t="s">
        <v>18</v>
      </c>
      <c r="AB57414" t="s">
        <v>18</v>
      </c>
      <c r="AC57414">
        <v>21</v>
      </c>
      <c r="AD57414">
        <v>18.7</v>
      </c>
      <c r="AE57414">
        <v>2.2999999999999998</v>
      </c>
      <c r="AL57414" t="s">
        <v>59380</v>
      </c>
      <c r="AY57414" s="3"/>
      <c r="AZ57414" s="3">
        <v>0</v>
      </c>
      <c r="BA57414" s="5">
        <v>1</v>
      </c>
      <c r="BB57414" s="3">
        <v>0</v>
      </c>
    </row>
    <row r="57415" spans="8:54" x14ac:dyDescent="0.3">
      <c r="H57415" t="s">
        <v>59416</v>
      </c>
      <c r="I57415" t="s">
        <v>15</v>
      </c>
      <c r="J57415" t="s">
        <v>64204</v>
      </c>
      <c r="U57415" s="1">
        <v>40716</v>
      </c>
      <c r="V57415" s="2"/>
      <c r="W57415" s="2"/>
      <c r="X57415" t="s">
        <v>64205</v>
      </c>
      <c r="Y57415">
        <v>98</v>
      </c>
      <c r="Z57415">
        <v>-9.1999999999999993</v>
      </c>
      <c r="AA57415" t="s">
        <v>101</v>
      </c>
      <c r="AB57415" t="s">
        <v>101</v>
      </c>
      <c r="AC57415">
        <v>19.8</v>
      </c>
      <c r="AD57415">
        <v>18.100000000000001</v>
      </c>
      <c r="AE57415">
        <v>1.7</v>
      </c>
      <c r="AL57415" t="s">
        <v>59380</v>
      </c>
      <c r="AY57415" s="3"/>
      <c r="AZ57415" s="3">
        <v>-9.3877551020408151E-2</v>
      </c>
      <c r="BA57415" s="5">
        <v>1.0938775510204082</v>
      </c>
      <c r="BB57415" s="3">
        <v>2.6290126530612357E-2</v>
      </c>
    </row>
    <row r="57416" spans="8:54" x14ac:dyDescent="0.3">
      <c r="H57416" t="s">
        <v>2637</v>
      </c>
      <c r="I57416" t="s">
        <v>15</v>
      </c>
      <c r="J57416" t="s">
        <v>51767</v>
      </c>
      <c r="U57416" s="1">
        <v>40772</v>
      </c>
      <c r="V57416" s="2"/>
      <c r="W57416" s="2"/>
      <c r="X57416" t="s">
        <v>2691</v>
      </c>
      <c r="Y57416">
        <v>60</v>
      </c>
      <c r="Z57416">
        <v>0</v>
      </c>
      <c r="AA57416" t="s">
        <v>101</v>
      </c>
      <c r="AB57416" t="s">
        <v>101</v>
      </c>
      <c r="AC57416">
        <v>16.899999999999999</v>
      </c>
      <c r="AD57416">
        <v>19.899999999999999</v>
      </c>
      <c r="AE57416">
        <v>-3</v>
      </c>
      <c r="AL57416" t="s">
        <v>59380</v>
      </c>
      <c r="AY57416" s="3"/>
      <c r="AZ57416" s="3">
        <v>0</v>
      </c>
      <c r="BA57416" s="5">
        <v>1</v>
      </c>
      <c r="BB57416" s="3">
        <v>0</v>
      </c>
    </row>
    <row r="57417" spans="8:54" x14ac:dyDescent="0.3">
      <c r="H57417" t="s">
        <v>2637</v>
      </c>
      <c r="I57417" t="s">
        <v>15</v>
      </c>
      <c r="J57417" t="s">
        <v>61582</v>
      </c>
      <c r="U57417" s="1">
        <v>40686</v>
      </c>
      <c r="V57417" s="2"/>
      <c r="W57417" s="2"/>
      <c r="X57417" t="s">
        <v>48705</v>
      </c>
      <c r="Y57417">
        <v>70</v>
      </c>
      <c r="Z57417">
        <v>6.9</v>
      </c>
      <c r="AA57417" t="s">
        <v>101</v>
      </c>
      <c r="AB57417" t="s">
        <v>101</v>
      </c>
      <c r="AC57417">
        <v>21.3</v>
      </c>
      <c r="AD57417">
        <v>21.1</v>
      </c>
      <c r="AE57417">
        <v>0.2</v>
      </c>
      <c r="AL57417" t="s">
        <v>59380</v>
      </c>
      <c r="AY57417" s="3"/>
      <c r="AZ57417" s="3">
        <v>9.8571428571428574E-2</v>
      </c>
      <c r="BA57417" s="5">
        <v>0.90142857142857147</v>
      </c>
      <c r="BB57417" s="3">
        <v>0.18943259999999995</v>
      </c>
    </row>
    <row r="57418" spans="8:54" x14ac:dyDescent="0.3">
      <c r="H57418" t="s">
        <v>59383</v>
      </c>
      <c r="I57418" t="s">
        <v>15</v>
      </c>
      <c r="J57418" t="s">
        <v>64206</v>
      </c>
      <c r="U57418" s="1">
        <v>40317</v>
      </c>
      <c r="V57418" s="2"/>
      <c r="W57418" s="2"/>
      <c r="X57418" t="s">
        <v>64207</v>
      </c>
      <c r="Y57418">
        <v>142</v>
      </c>
      <c r="Z57418">
        <v>0</v>
      </c>
      <c r="AA57418" t="s">
        <v>18</v>
      </c>
      <c r="AB57418" t="s">
        <v>18</v>
      </c>
      <c r="AC57418">
        <v>16</v>
      </c>
      <c r="AD57418">
        <v>12.1</v>
      </c>
      <c r="AE57418">
        <v>3.9</v>
      </c>
      <c r="AL57418" t="s">
        <v>59380</v>
      </c>
      <c r="AY57418" s="3"/>
      <c r="AZ57418" s="3">
        <v>0</v>
      </c>
      <c r="BA57418" s="5">
        <v>1</v>
      </c>
      <c r="BB57418" s="3">
        <v>0</v>
      </c>
    </row>
    <row r="57419" spans="8:54" x14ac:dyDescent="0.3">
      <c r="H57419" t="s">
        <v>60314</v>
      </c>
      <c r="I57419" t="s">
        <v>15</v>
      </c>
      <c r="J57419" t="s">
        <v>64208</v>
      </c>
      <c r="U57419" s="1">
        <v>40770</v>
      </c>
      <c r="V57419" s="2"/>
      <c r="W57419" s="2"/>
      <c r="X57419" t="s">
        <v>2691</v>
      </c>
      <c r="Y57419">
        <v>60</v>
      </c>
      <c r="Z57419">
        <v>0</v>
      </c>
      <c r="AA57419" t="s">
        <v>101</v>
      </c>
      <c r="AB57419" t="s">
        <v>101</v>
      </c>
      <c r="AC57419">
        <v>22.3</v>
      </c>
      <c r="AD57419">
        <v>19.2</v>
      </c>
      <c r="AE57419">
        <v>3.1</v>
      </c>
      <c r="AL57419" t="s">
        <v>59380</v>
      </c>
      <c r="AY57419" s="3"/>
      <c r="AZ57419" s="3">
        <v>0</v>
      </c>
      <c r="BA57419" s="5">
        <v>1</v>
      </c>
      <c r="BB57419" s="3">
        <v>0</v>
      </c>
    </row>
    <row r="57420" spans="8:54" x14ac:dyDescent="0.3">
      <c r="H57420" t="s">
        <v>791</v>
      </c>
      <c r="I57420" t="s">
        <v>15</v>
      </c>
      <c r="J57420" t="s">
        <v>59917</v>
      </c>
      <c r="U57420" s="1">
        <v>40759</v>
      </c>
      <c r="V57420" s="2"/>
      <c r="W57420" s="2"/>
      <c r="X57420" t="s">
        <v>1298</v>
      </c>
      <c r="Y57420">
        <v>90</v>
      </c>
      <c r="Z57420">
        <v>0</v>
      </c>
      <c r="AA57420" t="s">
        <v>101</v>
      </c>
      <c r="AB57420" t="s">
        <v>101</v>
      </c>
      <c r="AC57420">
        <v>20.8</v>
      </c>
      <c r="AD57420">
        <v>20.8</v>
      </c>
      <c r="AE57420">
        <v>0</v>
      </c>
      <c r="AL57420" t="s">
        <v>59380</v>
      </c>
      <c r="AY57420" s="3"/>
      <c r="AZ57420" s="3">
        <v>0</v>
      </c>
      <c r="BA57420" s="5">
        <v>1</v>
      </c>
      <c r="BB57420" s="3">
        <v>0</v>
      </c>
    </row>
    <row r="57421" spans="8:54" x14ac:dyDescent="0.3">
      <c r="H57421" t="s">
        <v>59468</v>
      </c>
      <c r="I57421" t="s">
        <v>15</v>
      </c>
      <c r="J57421" t="s">
        <v>64209</v>
      </c>
      <c r="U57421" s="1">
        <v>40431</v>
      </c>
      <c r="V57421" s="2"/>
      <c r="W57421" s="2"/>
      <c r="X57421" t="s">
        <v>21113</v>
      </c>
      <c r="Y57421">
        <v>86</v>
      </c>
      <c r="Z57421">
        <v>0</v>
      </c>
      <c r="AA57421" t="s">
        <v>18</v>
      </c>
      <c r="AB57421" t="s">
        <v>18</v>
      </c>
      <c r="AC57421">
        <v>19</v>
      </c>
      <c r="AD57421">
        <v>20.9</v>
      </c>
      <c r="AE57421">
        <v>-1.9</v>
      </c>
      <c r="AL57421" t="s">
        <v>59380</v>
      </c>
      <c r="AY57421" s="3"/>
      <c r="AZ57421" s="3">
        <v>0</v>
      </c>
      <c r="BA57421" s="5">
        <v>1</v>
      </c>
      <c r="BB57421" s="3">
        <v>0</v>
      </c>
    </row>
    <row r="57422" spans="8:54" x14ac:dyDescent="0.3">
      <c r="H57422" t="s">
        <v>9274</v>
      </c>
      <c r="I57422" t="s">
        <v>15</v>
      </c>
      <c r="J57422" t="s">
        <v>60025</v>
      </c>
      <c r="U57422" s="1">
        <v>40695</v>
      </c>
      <c r="V57422" s="2"/>
      <c r="W57422" s="2"/>
      <c r="X57422" t="s">
        <v>1238</v>
      </c>
      <c r="Y57422">
        <v>112</v>
      </c>
      <c r="Z57422">
        <v>0</v>
      </c>
      <c r="AA57422" t="s">
        <v>101</v>
      </c>
      <c r="AB57422" t="s">
        <v>101</v>
      </c>
      <c r="AC57422">
        <v>30.4</v>
      </c>
      <c r="AD57422">
        <v>19.5</v>
      </c>
      <c r="AE57422">
        <v>10.9</v>
      </c>
      <c r="AL57422" t="s">
        <v>59380</v>
      </c>
      <c r="AY57422" s="3"/>
      <c r="AZ57422" s="3">
        <v>0</v>
      </c>
      <c r="BA57422" s="5">
        <v>1</v>
      </c>
      <c r="BB57422" s="3">
        <v>0</v>
      </c>
    </row>
    <row r="57423" spans="8:54" x14ac:dyDescent="0.3">
      <c r="H57423" t="s">
        <v>59650</v>
      </c>
      <c r="I57423" t="s">
        <v>15</v>
      </c>
      <c r="J57423" t="s">
        <v>60238</v>
      </c>
      <c r="U57423" s="1">
        <v>40766</v>
      </c>
      <c r="V57423" s="2"/>
      <c r="W57423" s="2"/>
      <c r="X57423" t="s">
        <v>3207</v>
      </c>
      <c r="Y57423">
        <v>102</v>
      </c>
      <c r="Z57423">
        <v>-9.6</v>
      </c>
      <c r="AA57423" t="s">
        <v>101</v>
      </c>
      <c r="AB57423" t="s">
        <v>101</v>
      </c>
      <c r="AC57423">
        <v>17.899999999999999</v>
      </c>
      <c r="AD57423">
        <v>19.2</v>
      </c>
      <c r="AE57423">
        <v>-1.3</v>
      </c>
      <c r="AL57423" t="s">
        <v>59380</v>
      </c>
      <c r="AY57423" s="3"/>
      <c r="AZ57423" s="3">
        <v>-9.4117647058823528E-2</v>
      </c>
      <c r="BA57423" s="5">
        <v>1.0941176470588236</v>
      </c>
      <c r="BB57423" s="3">
        <v>2.6357364705882458E-2</v>
      </c>
    </row>
    <row r="57424" spans="8:54" x14ac:dyDescent="0.3">
      <c r="H57424" t="s">
        <v>791</v>
      </c>
      <c r="I57424" t="s">
        <v>15</v>
      </c>
      <c r="J57424" t="s">
        <v>63202</v>
      </c>
      <c r="U57424" s="1">
        <v>40764</v>
      </c>
      <c r="V57424" s="2"/>
      <c r="W57424" s="2"/>
      <c r="X57424" t="s">
        <v>20</v>
      </c>
      <c r="Y57424">
        <v>64</v>
      </c>
      <c r="Z57424">
        <v>-3.5</v>
      </c>
      <c r="AA57424" t="s">
        <v>101</v>
      </c>
      <c r="AB57424" t="s">
        <v>101</v>
      </c>
      <c r="AC57424">
        <v>16.8</v>
      </c>
      <c r="AD57424">
        <v>17.7</v>
      </c>
      <c r="AE57424">
        <v>-0.9</v>
      </c>
      <c r="AL57424" t="s">
        <v>59380</v>
      </c>
      <c r="AY57424" s="3"/>
      <c r="AZ57424" s="3">
        <v>-5.46875E-2</v>
      </c>
      <c r="BA57424" s="5">
        <v>1.0546875</v>
      </c>
      <c r="BB57424" s="3">
        <v>1.5315070312500012E-2</v>
      </c>
    </row>
    <row r="57425" spans="8:54" x14ac:dyDescent="0.3">
      <c r="H57425" t="s">
        <v>59468</v>
      </c>
      <c r="I57425" t="s">
        <v>15</v>
      </c>
      <c r="J57425" t="s">
        <v>64210</v>
      </c>
      <c r="U57425" s="1">
        <v>40655</v>
      </c>
      <c r="V57425" s="2"/>
      <c r="W57425" s="2"/>
      <c r="X57425" t="s">
        <v>64211</v>
      </c>
      <c r="Y57425">
        <v>60</v>
      </c>
      <c r="Z57425">
        <v>4.9000000000000004</v>
      </c>
      <c r="AA57425" t="s">
        <v>101</v>
      </c>
      <c r="AB57425" t="s">
        <v>101</v>
      </c>
      <c r="AC57425">
        <v>17.100000000000001</v>
      </c>
      <c r="AD57425">
        <v>19.3</v>
      </c>
      <c r="AE57425">
        <v>-2.2000000000000002</v>
      </c>
      <c r="AL57425" t="s">
        <v>59380</v>
      </c>
      <c r="AY57425" s="3"/>
      <c r="AZ57425" s="3">
        <v>8.1666666666666679E-2</v>
      </c>
      <c r="BA57425" s="5">
        <v>0.91833333333333333</v>
      </c>
      <c r="BB57425" s="3">
        <v>0.1569453666666667</v>
      </c>
    </row>
    <row r="57426" spans="8:54" x14ac:dyDescent="0.3">
      <c r="H57426" t="s">
        <v>2637</v>
      </c>
      <c r="I57426" t="s">
        <v>15</v>
      </c>
      <c r="J57426" t="s">
        <v>61193</v>
      </c>
      <c r="U57426" s="1">
        <v>40327</v>
      </c>
      <c r="V57426" s="2"/>
      <c r="W57426" s="2"/>
      <c r="X57426" t="s">
        <v>20074</v>
      </c>
      <c r="Y57426">
        <v>69</v>
      </c>
      <c r="Z57426">
        <v>0</v>
      </c>
      <c r="AA57426" t="s">
        <v>101</v>
      </c>
      <c r="AB57426" t="s">
        <v>101</v>
      </c>
      <c r="AC57426">
        <v>23</v>
      </c>
      <c r="AD57426">
        <v>21</v>
      </c>
      <c r="AE57426">
        <v>2</v>
      </c>
      <c r="AL57426" t="s">
        <v>59380</v>
      </c>
      <c r="AY57426" s="3"/>
      <c r="AZ57426" s="3">
        <v>0</v>
      </c>
      <c r="BA57426" s="5">
        <v>1</v>
      </c>
      <c r="BB57426" s="3">
        <v>0</v>
      </c>
    </row>
    <row r="57427" spans="8:54" x14ac:dyDescent="0.3">
      <c r="H57427" t="s">
        <v>59944</v>
      </c>
      <c r="I57427" t="s">
        <v>15</v>
      </c>
      <c r="J57427" t="s">
        <v>64212</v>
      </c>
      <c r="U57427" s="1">
        <v>40701</v>
      </c>
      <c r="V57427" s="2"/>
      <c r="W57427" s="2"/>
      <c r="X57427" t="s">
        <v>2761</v>
      </c>
      <c r="Y57427">
        <v>73</v>
      </c>
      <c r="Z57427">
        <v>6.4</v>
      </c>
      <c r="AA57427" t="s">
        <v>101</v>
      </c>
      <c r="AB57427" t="s">
        <v>101</v>
      </c>
      <c r="AC57427">
        <v>16.5</v>
      </c>
      <c r="AD57427">
        <v>18.3</v>
      </c>
      <c r="AE57427">
        <v>-1.8</v>
      </c>
      <c r="AL57427" t="s">
        <v>59380</v>
      </c>
      <c r="AY57427" s="3"/>
      <c r="AZ57427" s="3">
        <v>8.7671232876712329E-2</v>
      </c>
      <c r="BA57427" s="5">
        <v>0.9123287671232877</v>
      </c>
      <c r="BB57427" s="3">
        <v>0.16848482191780811</v>
      </c>
    </row>
    <row r="57428" spans="8:54" x14ac:dyDescent="0.3">
      <c r="H57428" t="s">
        <v>791</v>
      </c>
      <c r="I57428" t="s">
        <v>15</v>
      </c>
      <c r="J57428" t="s">
        <v>61517</v>
      </c>
      <c r="U57428" s="1">
        <v>40341</v>
      </c>
      <c r="V57428" s="2"/>
      <c r="W57428" s="2"/>
      <c r="X57428" t="s">
        <v>33145</v>
      </c>
      <c r="Y57428">
        <v>80</v>
      </c>
      <c r="Z57428">
        <v>0</v>
      </c>
      <c r="AA57428" t="s">
        <v>101</v>
      </c>
      <c r="AB57428" t="s">
        <v>101</v>
      </c>
      <c r="AC57428">
        <v>21</v>
      </c>
      <c r="AD57428">
        <v>19.8</v>
      </c>
      <c r="AE57428">
        <v>1.2</v>
      </c>
      <c r="AL57428" t="s">
        <v>59380</v>
      </c>
      <c r="AY57428" s="3"/>
      <c r="AZ57428" s="3">
        <v>0</v>
      </c>
      <c r="BA57428" s="5">
        <v>1</v>
      </c>
      <c r="BB57428" s="3">
        <v>0</v>
      </c>
    </row>
    <row r="57429" spans="8:54" x14ac:dyDescent="0.3">
      <c r="H57429" t="s">
        <v>59413</v>
      </c>
      <c r="I57429" t="s">
        <v>15</v>
      </c>
      <c r="J57429" t="s">
        <v>64213</v>
      </c>
      <c r="U57429" s="1">
        <v>40437</v>
      </c>
      <c r="V57429" s="2"/>
      <c r="W57429" s="2"/>
      <c r="X57429" t="s">
        <v>76</v>
      </c>
      <c r="Y57429">
        <v>65</v>
      </c>
      <c r="Z57429">
        <v>7.5</v>
      </c>
      <c r="AA57429" t="s">
        <v>18</v>
      </c>
      <c r="AB57429" t="s">
        <v>18</v>
      </c>
      <c r="AC57429">
        <v>22</v>
      </c>
      <c r="AD57429">
        <v>18.7</v>
      </c>
      <c r="AE57429">
        <v>3.3</v>
      </c>
      <c r="AL57429" t="s">
        <v>59380</v>
      </c>
      <c r="AY57429" s="3"/>
      <c r="AZ57429" s="3">
        <v>0.11538461538461539</v>
      </c>
      <c r="BA57429" s="5">
        <v>0.88461538461538458</v>
      </c>
      <c r="BB57429" s="3">
        <v>0.22174384615384612</v>
      </c>
    </row>
    <row r="57430" spans="8:54" x14ac:dyDescent="0.3">
      <c r="H57430" t="s">
        <v>791</v>
      </c>
      <c r="I57430" t="s">
        <v>15</v>
      </c>
      <c r="J57430">
        <v>93314</v>
      </c>
      <c r="U57430" s="1">
        <v>40305</v>
      </c>
      <c r="V57430" s="2"/>
      <c r="W57430" s="2"/>
      <c r="X57430" t="s">
        <v>43693</v>
      </c>
      <c r="Y57430">
        <v>80</v>
      </c>
      <c r="Z57430">
        <v>0</v>
      </c>
      <c r="AA57430" t="s">
        <v>18</v>
      </c>
      <c r="AB57430" t="s">
        <v>18</v>
      </c>
      <c r="AC57430">
        <v>21</v>
      </c>
      <c r="AD57430">
        <v>20.100000000000001</v>
      </c>
      <c r="AE57430">
        <v>0.9</v>
      </c>
      <c r="AL57430" t="s">
        <v>59380</v>
      </c>
      <c r="AY57430" s="3"/>
      <c r="AZ57430" s="3">
        <v>0</v>
      </c>
      <c r="BA57430" s="5">
        <v>1</v>
      </c>
      <c r="BB57430" s="3">
        <v>0</v>
      </c>
    </row>
    <row r="57431" spans="8:54" x14ac:dyDescent="0.3">
      <c r="H57431" t="s">
        <v>2637</v>
      </c>
      <c r="I57431" t="s">
        <v>15</v>
      </c>
      <c r="J57431" t="s">
        <v>64214</v>
      </c>
      <c r="U57431" s="1">
        <v>40450</v>
      </c>
      <c r="V57431" s="2"/>
      <c r="W57431" s="2"/>
      <c r="X57431" t="s">
        <v>64215</v>
      </c>
      <c r="Y57431">
        <v>46</v>
      </c>
      <c r="Z57431">
        <v>0</v>
      </c>
      <c r="AA57431" t="s">
        <v>18</v>
      </c>
      <c r="AB57431" t="s">
        <v>18</v>
      </c>
      <c r="AC57431">
        <v>21</v>
      </c>
      <c r="AD57431">
        <v>21.3</v>
      </c>
      <c r="AE57431">
        <v>-0.3</v>
      </c>
      <c r="AL57431" t="s">
        <v>59380</v>
      </c>
      <c r="AY57431" s="3"/>
      <c r="AZ57431" s="3">
        <v>0</v>
      </c>
      <c r="BA57431" s="5">
        <v>1</v>
      </c>
      <c r="BB57431" s="3">
        <v>0</v>
      </c>
    </row>
    <row r="57432" spans="8:54" x14ac:dyDescent="0.3">
      <c r="H57432" t="s">
        <v>59383</v>
      </c>
      <c r="I57432" t="s">
        <v>15</v>
      </c>
      <c r="J57432" t="s">
        <v>64216</v>
      </c>
      <c r="U57432" s="1">
        <v>40333</v>
      </c>
      <c r="V57432" s="2"/>
      <c r="W57432" s="2"/>
      <c r="X57432" t="s">
        <v>64217</v>
      </c>
      <c r="Y57432">
        <v>93</v>
      </c>
      <c r="Z57432">
        <v>5.7</v>
      </c>
      <c r="AA57432" t="s">
        <v>18</v>
      </c>
      <c r="AB57432" t="s">
        <v>18</v>
      </c>
      <c r="AC57432">
        <v>16</v>
      </c>
      <c r="AD57432">
        <v>13.4</v>
      </c>
      <c r="AE57432">
        <v>2.6</v>
      </c>
      <c r="AL57432" t="s">
        <v>59380</v>
      </c>
      <c r="AY57432" s="3"/>
      <c r="AZ57432" s="3">
        <v>6.1290322580645165E-2</v>
      </c>
      <c r="BA57432" s="5">
        <v>0.93870967741935485</v>
      </c>
      <c r="BB57432" s="3">
        <v>0.11778651612903235</v>
      </c>
    </row>
    <row r="57433" spans="8:54" x14ac:dyDescent="0.3">
      <c r="H57433" t="s">
        <v>791</v>
      </c>
      <c r="I57433" t="s">
        <v>15</v>
      </c>
      <c r="J57433" t="s">
        <v>59909</v>
      </c>
      <c r="U57433" s="1">
        <v>40343</v>
      </c>
      <c r="V57433" s="2"/>
      <c r="W57433" s="2"/>
      <c r="X57433" t="s">
        <v>8729</v>
      </c>
      <c r="Y57433">
        <v>66</v>
      </c>
      <c r="Z57433">
        <v>0</v>
      </c>
      <c r="AA57433" t="s">
        <v>101</v>
      </c>
      <c r="AB57433" t="s">
        <v>101</v>
      </c>
      <c r="AC57433">
        <v>21</v>
      </c>
      <c r="AD57433">
        <v>21.5</v>
      </c>
      <c r="AE57433">
        <v>-0.5</v>
      </c>
      <c r="AL57433" t="s">
        <v>59380</v>
      </c>
      <c r="AY57433" s="3"/>
      <c r="AZ57433" s="3">
        <v>0</v>
      </c>
      <c r="BA57433" s="5">
        <v>1</v>
      </c>
      <c r="BB57433" s="3">
        <v>0</v>
      </c>
    </row>
    <row r="57434" spans="8:54" x14ac:dyDescent="0.3">
      <c r="H57434" t="s">
        <v>791</v>
      </c>
      <c r="I57434" t="s">
        <v>15</v>
      </c>
      <c r="J57434" t="s">
        <v>64218</v>
      </c>
      <c r="U57434" s="1">
        <v>40772</v>
      </c>
      <c r="V57434" s="2"/>
      <c r="W57434" s="2"/>
      <c r="X57434" t="s">
        <v>64219</v>
      </c>
      <c r="Y57434">
        <v>49</v>
      </c>
      <c r="Z57434">
        <v>4.8</v>
      </c>
      <c r="AA57434" t="s">
        <v>101</v>
      </c>
      <c r="AB57434" t="s">
        <v>101</v>
      </c>
      <c r="AC57434">
        <v>17.5</v>
      </c>
      <c r="AD57434">
        <v>18.2</v>
      </c>
      <c r="AE57434">
        <v>-0.7</v>
      </c>
      <c r="AL57434" t="s">
        <v>59380</v>
      </c>
      <c r="AY57434" s="3"/>
      <c r="AZ57434" s="3">
        <v>9.7959183673469383E-2</v>
      </c>
      <c r="BA57434" s="5">
        <v>0.90204081632653066</v>
      </c>
      <c r="BB57434" s="3">
        <v>0.18825599999999998</v>
      </c>
    </row>
    <row r="57435" spans="8:54" x14ac:dyDescent="0.3">
      <c r="H57435" t="s">
        <v>59450</v>
      </c>
      <c r="I57435" t="s">
        <v>15</v>
      </c>
      <c r="J57435" t="s">
        <v>64220</v>
      </c>
      <c r="U57435" s="1">
        <v>40737</v>
      </c>
      <c r="V57435" s="2"/>
      <c r="W57435" s="2"/>
      <c r="X57435" t="s">
        <v>64221</v>
      </c>
      <c r="Y57435">
        <v>65</v>
      </c>
      <c r="Z57435">
        <v>0</v>
      </c>
      <c r="AA57435" t="s">
        <v>101</v>
      </c>
      <c r="AB57435" t="s">
        <v>101</v>
      </c>
      <c r="AC57435">
        <v>16</v>
      </c>
      <c r="AD57435">
        <v>18.7</v>
      </c>
      <c r="AE57435">
        <v>-2.7</v>
      </c>
      <c r="AL57435" t="s">
        <v>59380</v>
      </c>
      <c r="AY57435" s="3"/>
      <c r="AZ57435" s="3">
        <v>0</v>
      </c>
      <c r="BA57435" s="5">
        <v>1</v>
      </c>
      <c r="BB57435" s="3">
        <v>0</v>
      </c>
    </row>
    <row r="57436" spans="8:54" x14ac:dyDescent="0.3">
      <c r="H57436" t="s">
        <v>59515</v>
      </c>
      <c r="I57436" t="s">
        <v>15</v>
      </c>
      <c r="J57436" t="s">
        <v>64222</v>
      </c>
      <c r="U57436" s="1">
        <v>40756</v>
      </c>
      <c r="V57436" s="2"/>
      <c r="W57436" s="2"/>
      <c r="X57436" t="s">
        <v>64223</v>
      </c>
      <c r="Y57436">
        <v>62</v>
      </c>
      <c r="Z57436">
        <v>0</v>
      </c>
      <c r="AA57436" t="s">
        <v>101</v>
      </c>
      <c r="AB57436" t="s">
        <v>101</v>
      </c>
      <c r="AC57436">
        <v>21.1</v>
      </c>
      <c r="AD57436">
        <v>18.600000000000001</v>
      </c>
      <c r="AE57436">
        <v>2.5</v>
      </c>
      <c r="AL57436" t="s">
        <v>59380</v>
      </c>
      <c r="AY57436" s="3"/>
      <c r="AZ57436" s="3">
        <v>0</v>
      </c>
      <c r="BA57436" s="5">
        <v>1</v>
      </c>
      <c r="BB57436" s="3">
        <v>0</v>
      </c>
    </row>
    <row r="57437" spans="8:54" x14ac:dyDescent="0.3">
      <c r="H57437" t="s">
        <v>2637</v>
      </c>
      <c r="I57437" t="s">
        <v>15</v>
      </c>
      <c r="J57437" t="s">
        <v>64224</v>
      </c>
      <c r="U57437" s="1">
        <v>40690</v>
      </c>
      <c r="V57437" s="2"/>
      <c r="W57437" s="2"/>
      <c r="X57437" t="s">
        <v>41345</v>
      </c>
      <c r="Y57437">
        <v>181</v>
      </c>
      <c r="Z57437">
        <v>0</v>
      </c>
      <c r="AA57437" t="s">
        <v>101</v>
      </c>
      <c r="AB57437" t="s">
        <v>101</v>
      </c>
      <c r="AC57437">
        <v>16.3</v>
      </c>
      <c r="AD57437">
        <v>18.3</v>
      </c>
      <c r="AE57437">
        <v>-2</v>
      </c>
      <c r="AL57437" t="s">
        <v>59380</v>
      </c>
      <c r="AY57437" s="3"/>
      <c r="AZ57437" s="3">
        <v>0</v>
      </c>
      <c r="BA57437" s="5">
        <v>1</v>
      </c>
      <c r="BB57437" s="3">
        <v>0</v>
      </c>
    </row>
    <row r="57438" spans="8:54" x14ac:dyDescent="0.3">
      <c r="H57438" t="s">
        <v>2637</v>
      </c>
      <c r="I57438" t="s">
        <v>15</v>
      </c>
      <c r="J57438" t="s">
        <v>64225</v>
      </c>
      <c r="U57438" s="1">
        <v>40351</v>
      </c>
      <c r="V57438" s="2"/>
      <c r="W57438" s="2"/>
      <c r="X57438" t="s">
        <v>64226</v>
      </c>
      <c r="Y57438">
        <v>132</v>
      </c>
      <c r="Z57438">
        <v>0</v>
      </c>
      <c r="AA57438" t="s">
        <v>18</v>
      </c>
      <c r="AB57438" t="s">
        <v>18</v>
      </c>
      <c r="AC57438">
        <v>19</v>
      </c>
      <c r="AD57438">
        <v>19.3</v>
      </c>
      <c r="AE57438">
        <v>-0.3</v>
      </c>
      <c r="AL57438" t="s">
        <v>59380</v>
      </c>
      <c r="AY57438" s="3"/>
      <c r="AZ57438" s="3">
        <v>0</v>
      </c>
      <c r="BA57438" s="5">
        <v>1</v>
      </c>
      <c r="BB57438" s="3">
        <v>0</v>
      </c>
    </row>
    <row r="57439" spans="8:54" x14ac:dyDescent="0.3">
      <c r="H57439" t="s">
        <v>59416</v>
      </c>
      <c r="I57439" t="s">
        <v>15</v>
      </c>
      <c r="J57439" t="s">
        <v>64227</v>
      </c>
      <c r="U57439" s="1">
        <v>40730</v>
      </c>
      <c r="V57439" s="2"/>
      <c r="W57439" s="2"/>
      <c r="X57439" t="s">
        <v>64228</v>
      </c>
      <c r="Y57439">
        <v>158</v>
      </c>
      <c r="Z57439">
        <v>0</v>
      </c>
      <c r="AA57439" t="s">
        <v>101</v>
      </c>
      <c r="AB57439" t="s">
        <v>101</v>
      </c>
      <c r="AC57439">
        <v>18.2</v>
      </c>
      <c r="AD57439">
        <v>18.2</v>
      </c>
      <c r="AE57439">
        <v>0</v>
      </c>
      <c r="AL57439" t="s">
        <v>59380</v>
      </c>
      <c r="AY57439" s="3"/>
      <c r="AZ57439" s="3">
        <v>0</v>
      </c>
      <c r="BA57439" s="5">
        <v>1</v>
      </c>
      <c r="BB57439" s="3">
        <v>0</v>
      </c>
    </row>
    <row r="57440" spans="8:54" x14ac:dyDescent="0.3">
      <c r="H57440" t="s">
        <v>2637</v>
      </c>
      <c r="I57440" t="s">
        <v>15</v>
      </c>
      <c r="J57440" t="s">
        <v>60918</v>
      </c>
      <c r="U57440" s="1">
        <v>40717</v>
      </c>
      <c r="V57440" s="2"/>
      <c r="W57440" s="2"/>
      <c r="X57440" t="s">
        <v>64229</v>
      </c>
      <c r="Y57440">
        <v>62</v>
      </c>
      <c r="Z57440">
        <v>2.6</v>
      </c>
      <c r="AA57440" t="s">
        <v>101</v>
      </c>
      <c r="AB57440" t="s">
        <v>101</v>
      </c>
      <c r="AC57440">
        <v>26.5</v>
      </c>
      <c r="AD57440">
        <v>21</v>
      </c>
      <c r="AE57440">
        <v>5.5</v>
      </c>
      <c r="AL57440" t="s">
        <v>59380</v>
      </c>
      <c r="AY57440" s="3"/>
      <c r="AZ57440" s="3">
        <v>4.1935483870967745E-2</v>
      </c>
      <c r="BA57440" s="5">
        <v>0.95806451612903221</v>
      </c>
      <c r="BB57440" s="3">
        <v>8.0590774193548542E-2</v>
      </c>
    </row>
    <row r="57441" spans="8:54" x14ac:dyDescent="0.3">
      <c r="H57441" t="s">
        <v>2637</v>
      </c>
      <c r="I57441" t="s">
        <v>15</v>
      </c>
      <c r="J57441" t="s">
        <v>64230</v>
      </c>
      <c r="U57441" s="1">
        <v>40352</v>
      </c>
      <c r="V57441" s="2"/>
      <c r="W57441" s="2"/>
      <c r="X57441" t="s">
        <v>5622</v>
      </c>
      <c r="Y57441">
        <v>77</v>
      </c>
      <c r="Z57441">
        <v>0</v>
      </c>
      <c r="AA57441" t="s">
        <v>18</v>
      </c>
      <c r="AB57441" t="s">
        <v>18</v>
      </c>
      <c r="AC57441">
        <v>23</v>
      </c>
      <c r="AD57441">
        <v>21.3</v>
      </c>
      <c r="AE57441">
        <v>1.7</v>
      </c>
      <c r="AL57441" t="s">
        <v>59380</v>
      </c>
      <c r="AY57441" s="3"/>
      <c r="AZ57441" s="3">
        <v>0</v>
      </c>
      <c r="BA57441" s="5">
        <v>1</v>
      </c>
      <c r="BB57441" s="3">
        <v>0</v>
      </c>
    </row>
    <row r="57442" spans="8:54" x14ac:dyDescent="0.3">
      <c r="H57442" t="s">
        <v>22673</v>
      </c>
      <c r="I57442" t="s">
        <v>15</v>
      </c>
      <c r="J57442">
        <v>94533</v>
      </c>
      <c r="U57442" s="1">
        <v>40311</v>
      </c>
      <c r="V57442" s="2"/>
      <c r="W57442" s="2"/>
      <c r="X57442" t="s">
        <v>64231</v>
      </c>
      <c r="Y57442">
        <v>70</v>
      </c>
      <c r="Z57442">
        <v>0</v>
      </c>
      <c r="AA57442" t="s">
        <v>18</v>
      </c>
      <c r="AB57442" t="s">
        <v>18</v>
      </c>
      <c r="AC57442">
        <v>21</v>
      </c>
      <c r="AD57442">
        <v>18.2</v>
      </c>
      <c r="AE57442">
        <v>2.8</v>
      </c>
      <c r="AL57442" t="s">
        <v>59380</v>
      </c>
      <c r="AY57442" s="3"/>
      <c r="AZ57442" s="3">
        <v>0</v>
      </c>
      <c r="BA57442" s="5">
        <v>1</v>
      </c>
      <c r="BB57442" s="3">
        <v>0</v>
      </c>
    </row>
    <row r="57443" spans="8:54" x14ac:dyDescent="0.3">
      <c r="H57443" t="s">
        <v>2637</v>
      </c>
      <c r="I57443" t="s">
        <v>15</v>
      </c>
      <c r="J57443">
        <v>93727</v>
      </c>
      <c r="U57443" s="1">
        <v>40322</v>
      </c>
      <c r="V57443" s="2"/>
      <c r="W57443" s="2"/>
      <c r="X57443" t="s">
        <v>13457</v>
      </c>
      <c r="Y57443">
        <v>103</v>
      </c>
      <c r="Z57443">
        <v>0</v>
      </c>
      <c r="AA57443" t="s">
        <v>18</v>
      </c>
      <c r="AB57443" t="s">
        <v>18</v>
      </c>
      <c r="AC57443">
        <v>17</v>
      </c>
      <c r="AD57443">
        <v>16.8</v>
      </c>
      <c r="AE57443">
        <v>0.2</v>
      </c>
      <c r="AL57443" t="s">
        <v>59380</v>
      </c>
      <c r="AY57443" s="3"/>
      <c r="AZ57443" s="3">
        <v>0</v>
      </c>
      <c r="BA57443" s="5">
        <v>1</v>
      </c>
      <c r="BB57443" s="3">
        <v>0</v>
      </c>
    </row>
    <row r="57444" spans="8:54" x14ac:dyDescent="0.3">
      <c r="H57444" t="s">
        <v>59426</v>
      </c>
      <c r="I57444" t="s">
        <v>15</v>
      </c>
      <c r="J57444" t="s">
        <v>64232</v>
      </c>
      <c r="U57444" s="1">
        <v>40687</v>
      </c>
      <c r="V57444" s="2"/>
      <c r="W57444" s="2"/>
      <c r="X57444" t="s">
        <v>47509</v>
      </c>
      <c r="Y57444">
        <v>66</v>
      </c>
      <c r="Z57444">
        <v>15.7</v>
      </c>
      <c r="AA57444" t="s">
        <v>101</v>
      </c>
      <c r="AB57444" t="s">
        <v>101</v>
      </c>
      <c r="AC57444">
        <v>19.399999999999999</v>
      </c>
      <c r="AD57444">
        <v>19.3</v>
      </c>
      <c r="AE57444">
        <v>0.1</v>
      </c>
      <c r="AL57444" t="s">
        <v>59380</v>
      </c>
      <c r="AY57444" s="3"/>
      <c r="AZ57444" s="3">
        <v>0.23787878787878786</v>
      </c>
      <c r="BA57444" s="5">
        <v>0.7621212121212122</v>
      </c>
      <c r="BB57444" s="3">
        <v>0.45715069696969679</v>
      </c>
    </row>
    <row r="57445" spans="8:54" x14ac:dyDescent="0.3">
      <c r="H57445" t="s">
        <v>2637</v>
      </c>
      <c r="I57445" t="s">
        <v>15</v>
      </c>
      <c r="J57445" t="s">
        <v>64233</v>
      </c>
      <c r="U57445" s="1">
        <v>40389</v>
      </c>
      <c r="V57445" s="2"/>
      <c r="W57445" s="2"/>
      <c r="X57445" t="s">
        <v>64234</v>
      </c>
      <c r="Y57445">
        <v>114</v>
      </c>
      <c r="Z57445">
        <v>0</v>
      </c>
      <c r="AA57445" t="s">
        <v>18</v>
      </c>
      <c r="AB57445" t="s">
        <v>18</v>
      </c>
      <c r="AC57445">
        <v>19</v>
      </c>
      <c r="AD57445">
        <v>20.9</v>
      </c>
      <c r="AE57445">
        <v>-1.9</v>
      </c>
      <c r="AL57445" t="s">
        <v>59380</v>
      </c>
      <c r="AY57445" s="3"/>
      <c r="AZ57445" s="3">
        <v>0</v>
      </c>
      <c r="BA57445" s="5">
        <v>1</v>
      </c>
      <c r="BB57445" s="3">
        <v>0</v>
      </c>
    </row>
    <row r="57446" spans="8:54" x14ac:dyDescent="0.3">
      <c r="H57446" t="s">
        <v>2637</v>
      </c>
      <c r="I57446" t="s">
        <v>15</v>
      </c>
      <c r="J57446" t="s">
        <v>64235</v>
      </c>
      <c r="U57446" s="1">
        <v>40403</v>
      </c>
      <c r="V57446" s="2"/>
      <c r="W57446" s="2"/>
      <c r="X57446" t="s">
        <v>64236</v>
      </c>
      <c r="Y57446">
        <v>123</v>
      </c>
      <c r="Z57446">
        <v>0</v>
      </c>
      <c r="AA57446" t="s">
        <v>18</v>
      </c>
      <c r="AB57446" t="s">
        <v>18</v>
      </c>
      <c r="AC57446">
        <v>22</v>
      </c>
      <c r="AD57446">
        <v>19.7</v>
      </c>
      <c r="AE57446">
        <v>2.2999999999999998</v>
      </c>
      <c r="AL57446" t="s">
        <v>59380</v>
      </c>
      <c r="AY57446" s="3"/>
      <c r="AZ57446" s="3">
        <v>0</v>
      </c>
      <c r="BA57446" s="5">
        <v>1</v>
      </c>
      <c r="BB57446" s="3">
        <v>0</v>
      </c>
    </row>
    <row r="57447" spans="8:54" x14ac:dyDescent="0.3">
      <c r="H57447" t="s">
        <v>791</v>
      </c>
      <c r="I57447" t="s">
        <v>15</v>
      </c>
      <c r="J57447" t="s">
        <v>61377</v>
      </c>
      <c r="U57447" s="1">
        <v>40696</v>
      </c>
      <c r="V57447" s="2"/>
      <c r="W57447" s="2"/>
      <c r="X57447" t="s">
        <v>59598</v>
      </c>
      <c r="Y57447">
        <v>134</v>
      </c>
      <c r="Z57447">
        <v>12.9</v>
      </c>
      <c r="AA57447" t="s">
        <v>101</v>
      </c>
      <c r="AB57447" t="s">
        <v>101</v>
      </c>
      <c r="AC57447">
        <v>19.3</v>
      </c>
      <c r="AD57447">
        <v>20.399999999999999</v>
      </c>
      <c r="AE57447">
        <v>-1.1000000000000001</v>
      </c>
      <c r="AL57447" t="s">
        <v>59380</v>
      </c>
      <c r="AY57447" s="3"/>
      <c r="AZ57447" s="3">
        <v>9.6268656716417919E-2</v>
      </c>
      <c r="BA57447" s="5">
        <v>0.90373134328358207</v>
      </c>
      <c r="BB57447" s="3">
        <v>0.18500717910447761</v>
      </c>
    </row>
    <row r="57448" spans="8:54" x14ac:dyDescent="0.3">
      <c r="H57448" t="s">
        <v>22673</v>
      </c>
      <c r="I57448" t="s">
        <v>15</v>
      </c>
      <c r="J57448" t="s">
        <v>64237</v>
      </c>
      <c r="U57448" s="1">
        <v>40682</v>
      </c>
      <c r="V57448" s="2"/>
      <c r="W57448" s="2"/>
      <c r="X57448" t="s">
        <v>2841</v>
      </c>
      <c r="Y57448">
        <v>97</v>
      </c>
      <c r="Z57448">
        <v>0</v>
      </c>
      <c r="AA57448" t="s">
        <v>101</v>
      </c>
      <c r="AB57448" t="s">
        <v>101</v>
      </c>
      <c r="AC57448">
        <v>20.2</v>
      </c>
      <c r="AD57448">
        <v>20.399999999999999</v>
      </c>
      <c r="AE57448">
        <v>-0.2</v>
      </c>
      <c r="AL57448" t="s">
        <v>59380</v>
      </c>
      <c r="AY57448" s="3"/>
      <c r="AZ57448" s="3">
        <v>0</v>
      </c>
      <c r="BA57448" s="5">
        <v>1</v>
      </c>
      <c r="BB57448" s="3">
        <v>0</v>
      </c>
    </row>
    <row r="57449" spans="8:54" x14ac:dyDescent="0.3">
      <c r="H57449" t="s">
        <v>791</v>
      </c>
      <c r="I57449" t="s">
        <v>15</v>
      </c>
      <c r="J57449" t="s">
        <v>64238</v>
      </c>
      <c r="U57449" s="1">
        <v>40476</v>
      </c>
      <c r="V57449" s="2"/>
      <c r="W57449" s="2"/>
      <c r="X57449" t="s">
        <v>64239</v>
      </c>
      <c r="Y57449">
        <v>89</v>
      </c>
      <c r="Z57449">
        <v>0</v>
      </c>
      <c r="AA57449" t="s">
        <v>18</v>
      </c>
      <c r="AB57449" t="s">
        <v>18</v>
      </c>
      <c r="AC57449">
        <v>17</v>
      </c>
      <c r="AD57449">
        <v>18.2</v>
      </c>
      <c r="AE57449">
        <v>-1.2</v>
      </c>
      <c r="AL57449" t="s">
        <v>59380</v>
      </c>
      <c r="AY57449" s="3"/>
      <c r="AZ57449" s="3">
        <v>0</v>
      </c>
      <c r="BA57449" s="5">
        <v>1</v>
      </c>
      <c r="BB57449" s="3">
        <v>0</v>
      </c>
    </row>
    <row r="57450" spans="8:54" x14ac:dyDescent="0.3">
      <c r="H57450" t="s">
        <v>2637</v>
      </c>
      <c r="I57450" t="s">
        <v>15</v>
      </c>
      <c r="J57450" t="s">
        <v>64240</v>
      </c>
      <c r="U57450" s="1">
        <v>40708</v>
      </c>
      <c r="V57450" s="2"/>
      <c r="W57450" s="2"/>
      <c r="X57450" t="s">
        <v>2165</v>
      </c>
      <c r="Y57450">
        <v>77</v>
      </c>
      <c r="Z57450">
        <v>4</v>
      </c>
      <c r="AA57450" t="s">
        <v>101</v>
      </c>
      <c r="AB57450" t="s">
        <v>101</v>
      </c>
      <c r="AC57450">
        <v>21.5</v>
      </c>
      <c r="AD57450">
        <v>20.2</v>
      </c>
      <c r="AE57450">
        <v>1.3</v>
      </c>
      <c r="AL57450" t="s">
        <v>59380</v>
      </c>
      <c r="AY57450" s="3"/>
      <c r="AZ57450" s="3">
        <v>5.1948051948051951E-2</v>
      </c>
      <c r="BA57450" s="5">
        <v>0.94805194805194803</v>
      </c>
      <c r="BB57450" s="3">
        <v>9.9832727272727295E-2</v>
      </c>
    </row>
    <row r="57451" spans="8:54" x14ac:dyDescent="0.3">
      <c r="H57451" t="s">
        <v>64241</v>
      </c>
      <c r="I57451" t="s">
        <v>15</v>
      </c>
      <c r="J57451" t="s">
        <v>64242</v>
      </c>
      <c r="U57451" s="1">
        <v>40417</v>
      </c>
      <c r="V57451" s="2"/>
      <c r="W57451" s="2"/>
      <c r="X57451" t="s">
        <v>64243</v>
      </c>
      <c r="Y57451">
        <v>122</v>
      </c>
      <c r="Z57451">
        <v>-12.9</v>
      </c>
      <c r="AA57451" t="s">
        <v>18</v>
      </c>
      <c r="AB57451" t="s">
        <v>18</v>
      </c>
      <c r="AC57451">
        <v>18</v>
      </c>
      <c r="AD57451">
        <v>18.3</v>
      </c>
      <c r="AE57451">
        <v>-0.3</v>
      </c>
      <c r="AL57451" t="s">
        <v>59380</v>
      </c>
      <c r="AY57451" s="3"/>
      <c r="AZ57451" s="3">
        <v>-0.10573770491803279</v>
      </c>
      <c r="BA57451" s="5">
        <v>1.1057377049180328</v>
      </c>
      <c r="BB57451" s="3">
        <v>2.9611527049180353E-2</v>
      </c>
    </row>
    <row r="57452" spans="8:54" x14ac:dyDescent="0.3">
      <c r="H57452" t="s">
        <v>59480</v>
      </c>
      <c r="I57452" t="s">
        <v>15</v>
      </c>
      <c r="J57452" t="s">
        <v>64244</v>
      </c>
      <c r="U57452" s="1">
        <v>40742</v>
      </c>
      <c r="V57452" s="2"/>
      <c r="W57452" s="2"/>
      <c r="X57452" t="s">
        <v>64245</v>
      </c>
      <c r="Y57452">
        <v>56</v>
      </c>
      <c r="Z57452">
        <v>-4.5999999999999996</v>
      </c>
      <c r="AA57452" t="s">
        <v>101</v>
      </c>
      <c r="AB57452" t="s">
        <v>101</v>
      </c>
      <c r="AC57452">
        <v>25.3</v>
      </c>
      <c r="AD57452">
        <v>20.8</v>
      </c>
      <c r="AE57452">
        <v>4.5</v>
      </c>
      <c r="AL57452" t="s">
        <v>59380</v>
      </c>
      <c r="AY57452" s="3"/>
      <c r="AZ57452" s="3">
        <v>-8.2142857142857142E-2</v>
      </c>
      <c r="BA57452" s="5">
        <v>1.0821428571428571</v>
      </c>
      <c r="BB57452" s="3">
        <v>2.3003860714285729E-2</v>
      </c>
    </row>
    <row r="57453" spans="8:54" x14ac:dyDescent="0.3">
      <c r="H57453" t="s">
        <v>791</v>
      </c>
      <c r="I57453" t="s">
        <v>15</v>
      </c>
      <c r="J57453" t="s">
        <v>64246</v>
      </c>
      <c r="U57453" s="1">
        <v>40728</v>
      </c>
      <c r="V57453" s="2"/>
      <c r="W57453" s="2"/>
      <c r="X57453" t="s">
        <v>64247</v>
      </c>
      <c r="Y57453">
        <v>90</v>
      </c>
      <c r="Z57453">
        <v>11.3</v>
      </c>
      <c r="AA57453" t="s">
        <v>101</v>
      </c>
      <c r="AB57453" t="s">
        <v>101</v>
      </c>
      <c r="AC57453">
        <v>21.2</v>
      </c>
      <c r="AD57453">
        <v>21.3</v>
      </c>
      <c r="AE57453">
        <v>-0.1</v>
      </c>
      <c r="AL57453" t="s">
        <v>59380</v>
      </c>
      <c r="AY57453" s="3"/>
      <c r="AZ57453" s="3">
        <v>0.12555555555555556</v>
      </c>
      <c r="BA57453" s="5">
        <v>0.87444444444444447</v>
      </c>
      <c r="BB57453" s="3">
        <v>0.24129015555555555</v>
      </c>
    </row>
    <row r="57454" spans="8:54" x14ac:dyDescent="0.3">
      <c r="H57454" t="s">
        <v>791</v>
      </c>
      <c r="I57454" t="s">
        <v>15</v>
      </c>
      <c r="J57454" t="s">
        <v>64248</v>
      </c>
      <c r="U57454" s="1">
        <v>40684</v>
      </c>
      <c r="V57454" s="2"/>
      <c r="W57454" s="2"/>
      <c r="X57454" t="s">
        <v>6246</v>
      </c>
      <c r="Y57454">
        <v>77</v>
      </c>
      <c r="Z57454">
        <v>7.4</v>
      </c>
      <c r="AA57454" t="s">
        <v>101</v>
      </c>
      <c r="AB57454" t="s">
        <v>101</v>
      </c>
      <c r="AC57454">
        <v>22.3</v>
      </c>
      <c r="AD57454">
        <v>20.9</v>
      </c>
      <c r="AE57454">
        <v>1.4</v>
      </c>
      <c r="AL57454" t="s">
        <v>59380</v>
      </c>
      <c r="AY57454" s="3"/>
      <c r="AZ57454" s="3">
        <v>9.6103896103896108E-2</v>
      </c>
      <c r="BA57454" s="5">
        <v>0.90389610389610386</v>
      </c>
      <c r="BB57454" s="3">
        <v>0.18469054545454555</v>
      </c>
    </row>
    <row r="57455" spans="8:54" x14ac:dyDescent="0.3">
      <c r="H57455" t="s">
        <v>791</v>
      </c>
      <c r="I57455" t="s">
        <v>15</v>
      </c>
      <c r="J57455" t="s">
        <v>64249</v>
      </c>
      <c r="U57455" s="1">
        <v>40454</v>
      </c>
      <c r="V57455" s="2"/>
      <c r="W57455" s="2"/>
      <c r="X57455" t="s">
        <v>64250</v>
      </c>
      <c r="Y57455">
        <v>111</v>
      </c>
      <c r="Z57455">
        <v>0</v>
      </c>
      <c r="AA57455" t="s">
        <v>18</v>
      </c>
      <c r="AB57455" t="s">
        <v>18</v>
      </c>
      <c r="AC57455">
        <v>19</v>
      </c>
      <c r="AD57455">
        <v>19.899999999999999</v>
      </c>
      <c r="AE57455">
        <v>-0.9</v>
      </c>
      <c r="AL57455" t="s">
        <v>59380</v>
      </c>
      <c r="AY57455" s="3"/>
      <c r="AZ57455" s="3">
        <v>0</v>
      </c>
      <c r="BA57455" s="5">
        <v>1</v>
      </c>
      <c r="BB57455" s="3">
        <v>0</v>
      </c>
    </row>
    <row r="57456" spans="8:54" x14ac:dyDescent="0.3">
      <c r="H57456" t="s">
        <v>791</v>
      </c>
      <c r="I57456" t="s">
        <v>15</v>
      </c>
      <c r="J57456" t="s">
        <v>64251</v>
      </c>
      <c r="U57456" s="1">
        <v>40756</v>
      </c>
      <c r="V57456" s="2"/>
      <c r="W57456" s="2"/>
      <c r="X57456" t="s">
        <v>64252</v>
      </c>
      <c r="Y57456">
        <v>108</v>
      </c>
      <c r="Z57456">
        <v>0</v>
      </c>
      <c r="AA57456" t="s">
        <v>101</v>
      </c>
      <c r="AB57456" t="s">
        <v>101</v>
      </c>
      <c r="AC57456">
        <v>22.4</v>
      </c>
      <c r="AD57456">
        <v>24.2</v>
      </c>
      <c r="AE57456">
        <v>-1.8</v>
      </c>
      <c r="AL57456" t="s">
        <v>59380</v>
      </c>
      <c r="AY57456" s="3"/>
      <c r="AZ57456" s="3">
        <v>0</v>
      </c>
      <c r="BA57456" s="5">
        <v>1</v>
      </c>
      <c r="BB57456" s="3">
        <v>0</v>
      </c>
    </row>
    <row r="57457" spans="8:54" x14ac:dyDescent="0.3">
      <c r="H57457" t="s">
        <v>59426</v>
      </c>
      <c r="I57457" t="s">
        <v>15</v>
      </c>
      <c r="J57457" t="s">
        <v>64253</v>
      </c>
      <c r="U57457" s="1">
        <v>40714</v>
      </c>
      <c r="V57457" s="2"/>
      <c r="W57457" s="2"/>
      <c r="X57457" t="s">
        <v>26723</v>
      </c>
      <c r="Y57457">
        <v>68</v>
      </c>
      <c r="Z57457">
        <v>5.9</v>
      </c>
      <c r="AA57457" t="s">
        <v>101</v>
      </c>
      <c r="AB57457" t="s">
        <v>101</v>
      </c>
      <c r="AC57457">
        <v>23</v>
      </c>
      <c r="AD57457">
        <v>19.7</v>
      </c>
      <c r="AE57457">
        <v>3.3</v>
      </c>
      <c r="AL57457" t="s">
        <v>59380</v>
      </c>
      <c r="AY57457" s="3"/>
      <c r="AZ57457" s="3">
        <v>8.6764705882352952E-2</v>
      </c>
      <c r="BA57457" s="5">
        <v>0.91323529411764703</v>
      </c>
      <c r="BB57457" s="3">
        <v>0.16674267647058838</v>
      </c>
    </row>
    <row r="57458" spans="8:54" x14ac:dyDescent="0.3">
      <c r="H57458" t="s">
        <v>59413</v>
      </c>
      <c r="I57458" t="s">
        <v>15</v>
      </c>
      <c r="J57458" t="s">
        <v>64254</v>
      </c>
      <c r="U57458" s="1">
        <v>40462</v>
      </c>
      <c r="V57458" s="2"/>
      <c r="W57458" s="2"/>
      <c r="X57458" t="s">
        <v>64255</v>
      </c>
      <c r="Y57458">
        <v>110</v>
      </c>
      <c r="Z57458">
        <v>16.2</v>
      </c>
      <c r="AA57458" t="s">
        <v>18</v>
      </c>
      <c r="AB57458" t="s">
        <v>18</v>
      </c>
      <c r="AC57458">
        <v>23</v>
      </c>
      <c r="AD57458">
        <v>19.5</v>
      </c>
      <c r="AE57458">
        <v>3.5</v>
      </c>
      <c r="AL57458" t="s">
        <v>59380</v>
      </c>
      <c r="AY57458" s="3"/>
      <c r="AZ57458" s="3">
        <v>0.14727272727272728</v>
      </c>
      <c r="BA57458" s="5">
        <v>0.85272727272727278</v>
      </c>
      <c r="BB57458" s="3">
        <v>0.28302578181818183</v>
      </c>
    </row>
    <row r="57459" spans="8:54" x14ac:dyDescent="0.3">
      <c r="H57459" t="s">
        <v>2637</v>
      </c>
      <c r="I57459" t="s">
        <v>15</v>
      </c>
      <c r="J57459" t="s">
        <v>63056</v>
      </c>
      <c r="U57459" s="1">
        <v>40330</v>
      </c>
      <c r="V57459" s="2"/>
      <c r="W57459" s="2"/>
      <c r="X57459" t="s">
        <v>63572</v>
      </c>
      <c r="Y57459">
        <v>110</v>
      </c>
      <c r="Z57459">
        <v>0</v>
      </c>
      <c r="AA57459" t="s">
        <v>101</v>
      </c>
      <c r="AB57459" t="s">
        <v>101</v>
      </c>
      <c r="AC57459">
        <v>17</v>
      </c>
      <c r="AD57459">
        <v>19.899999999999999</v>
      </c>
      <c r="AE57459">
        <v>-2.9</v>
      </c>
      <c r="AL57459" t="s">
        <v>59380</v>
      </c>
      <c r="AY57459" s="3"/>
      <c r="AZ57459" s="3">
        <v>0</v>
      </c>
      <c r="BA57459" s="5">
        <v>1</v>
      </c>
      <c r="BB57459" s="3">
        <v>0</v>
      </c>
    </row>
    <row r="57460" spans="8:54" x14ac:dyDescent="0.3">
      <c r="H57460" t="s">
        <v>59515</v>
      </c>
      <c r="I57460" t="s">
        <v>15</v>
      </c>
      <c r="J57460" t="s">
        <v>63960</v>
      </c>
      <c r="U57460" s="1">
        <v>40442</v>
      </c>
      <c r="V57460" s="2"/>
      <c r="W57460" s="2"/>
      <c r="X57460" t="s">
        <v>2680</v>
      </c>
      <c r="Y57460">
        <v>54</v>
      </c>
      <c r="Z57460">
        <v>7</v>
      </c>
      <c r="AA57460" t="s">
        <v>18</v>
      </c>
      <c r="AB57460" t="s">
        <v>18</v>
      </c>
      <c r="AC57460">
        <v>20</v>
      </c>
      <c r="AD57460">
        <v>17.600000000000001</v>
      </c>
      <c r="AE57460">
        <v>2.4</v>
      </c>
      <c r="AL57460" t="s">
        <v>59380</v>
      </c>
      <c r="AY57460" s="3"/>
      <c r="AZ57460" s="3">
        <v>0.12962962962962962</v>
      </c>
      <c r="BA57460" s="5">
        <v>0.87037037037037035</v>
      </c>
      <c r="BB57460" s="3">
        <v>0.24911962962962964</v>
      </c>
    </row>
    <row r="57461" spans="8:54" x14ac:dyDescent="0.3">
      <c r="H57461" t="s">
        <v>59453</v>
      </c>
      <c r="I57461" t="s">
        <v>15</v>
      </c>
      <c r="J57461" t="s">
        <v>64256</v>
      </c>
      <c r="U57461" s="1">
        <v>40646</v>
      </c>
      <c r="V57461" s="2"/>
      <c r="W57461" s="2"/>
      <c r="X57461" t="s">
        <v>97</v>
      </c>
      <c r="Y57461">
        <v>74</v>
      </c>
      <c r="Z57461">
        <v>0</v>
      </c>
      <c r="AA57461" t="s">
        <v>101</v>
      </c>
      <c r="AB57461" t="s">
        <v>101</v>
      </c>
      <c r="AC57461">
        <v>22.3</v>
      </c>
      <c r="AD57461">
        <v>20.399999999999999</v>
      </c>
      <c r="AE57461">
        <v>1.9</v>
      </c>
      <c r="AL57461" t="s">
        <v>59380</v>
      </c>
      <c r="AY57461" s="3"/>
      <c r="AZ57461" s="3">
        <v>0</v>
      </c>
      <c r="BA57461" s="5">
        <v>1</v>
      </c>
      <c r="BB57461" s="3">
        <v>0</v>
      </c>
    </row>
    <row r="57462" spans="8:54" x14ac:dyDescent="0.3">
      <c r="H57462" t="s">
        <v>22673</v>
      </c>
      <c r="I57462" t="s">
        <v>15</v>
      </c>
      <c r="J57462" t="s">
        <v>64257</v>
      </c>
      <c r="U57462" s="1">
        <v>40694</v>
      </c>
      <c r="V57462" s="2"/>
      <c r="W57462" s="2"/>
      <c r="X57462" t="s">
        <v>1682</v>
      </c>
      <c r="Y57462">
        <v>86</v>
      </c>
      <c r="Z57462">
        <v>3.3</v>
      </c>
      <c r="AA57462" t="s">
        <v>101</v>
      </c>
      <c r="AB57462" t="s">
        <v>101</v>
      </c>
      <c r="AC57462">
        <v>21.9</v>
      </c>
      <c r="AD57462">
        <v>18.7</v>
      </c>
      <c r="AE57462">
        <v>3.2</v>
      </c>
      <c r="AL57462" t="s">
        <v>59380</v>
      </c>
      <c r="AY57462" s="3"/>
      <c r="AZ57462" s="3">
        <v>3.837209302325581E-2</v>
      </c>
      <c r="BA57462" s="5">
        <v>0.96162790697674416</v>
      </c>
      <c r="BB57462" s="3">
        <v>7.3742720930232597E-2</v>
      </c>
    </row>
    <row r="57463" spans="8:54" x14ac:dyDescent="0.3">
      <c r="H57463" t="s">
        <v>791</v>
      </c>
      <c r="I57463" t="s">
        <v>15</v>
      </c>
      <c r="J57463" t="s">
        <v>59700</v>
      </c>
      <c r="U57463" s="1">
        <v>40755</v>
      </c>
      <c r="V57463" s="2"/>
      <c r="W57463" s="2"/>
      <c r="X57463" t="s">
        <v>64258</v>
      </c>
      <c r="Y57463">
        <v>70</v>
      </c>
      <c r="Z57463">
        <v>14.1</v>
      </c>
      <c r="AA57463" t="s">
        <v>101</v>
      </c>
      <c r="AB57463" t="s">
        <v>101</v>
      </c>
      <c r="AC57463">
        <v>21.3</v>
      </c>
      <c r="AD57463">
        <v>22</v>
      </c>
      <c r="AE57463">
        <v>-0.7</v>
      </c>
      <c r="AL57463" t="s">
        <v>59380</v>
      </c>
      <c r="AY57463" s="3"/>
      <c r="AZ57463" s="3">
        <v>0.20142857142857143</v>
      </c>
      <c r="BA57463" s="5">
        <v>0.7985714285714286</v>
      </c>
      <c r="BB57463" s="3">
        <v>0.38710139999999993</v>
      </c>
    </row>
    <row r="57464" spans="8:54" x14ac:dyDescent="0.3">
      <c r="H57464" t="s">
        <v>791</v>
      </c>
      <c r="I57464" t="s">
        <v>15</v>
      </c>
      <c r="J57464" t="s">
        <v>60696</v>
      </c>
      <c r="U57464" s="1">
        <v>40655</v>
      </c>
      <c r="V57464" s="2"/>
      <c r="W57464" s="2"/>
      <c r="X57464" t="s">
        <v>63863</v>
      </c>
      <c r="Y57464">
        <v>73</v>
      </c>
      <c r="Z57464">
        <v>0</v>
      </c>
      <c r="AA57464" t="s">
        <v>101</v>
      </c>
      <c r="AB57464" t="s">
        <v>101</v>
      </c>
      <c r="AC57464">
        <v>18.399999999999999</v>
      </c>
      <c r="AD57464">
        <v>18.8</v>
      </c>
      <c r="AE57464">
        <v>-0.4</v>
      </c>
      <c r="AL57464" t="s">
        <v>59380</v>
      </c>
      <c r="AY57464" s="3"/>
      <c r="AZ57464" s="3">
        <v>0</v>
      </c>
      <c r="BA57464" s="5">
        <v>1</v>
      </c>
      <c r="BB57464" s="3">
        <v>0</v>
      </c>
    </row>
    <row r="57465" spans="8:54" x14ac:dyDescent="0.3">
      <c r="H57465" t="s">
        <v>59416</v>
      </c>
      <c r="I57465" t="s">
        <v>15</v>
      </c>
      <c r="J57465" t="s">
        <v>64259</v>
      </c>
      <c r="U57465" s="1">
        <v>40730</v>
      </c>
      <c r="V57465" s="2"/>
      <c r="W57465" s="2"/>
      <c r="X57465" t="s">
        <v>45320</v>
      </c>
      <c r="Y57465">
        <v>205</v>
      </c>
      <c r="Z57465">
        <v>7</v>
      </c>
      <c r="AA57465" t="s">
        <v>101</v>
      </c>
      <c r="AB57465" t="s">
        <v>101</v>
      </c>
      <c r="AC57465">
        <v>18.2</v>
      </c>
      <c r="AD57465">
        <v>17.600000000000001</v>
      </c>
      <c r="AE57465">
        <v>0.6</v>
      </c>
      <c r="AL57465" t="s">
        <v>59380</v>
      </c>
      <c r="AY57465" s="3"/>
      <c r="AZ57465" s="3">
        <v>3.4146341463414637E-2</v>
      </c>
      <c r="BA57465" s="5">
        <v>0.96585365853658534</v>
      </c>
      <c r="BB57465" s="3">
        <v>6.5621756097560935E-2</v>
      </c>
    </row>
    <row r="57466" spans="8:54" x14ac:dyDescent="0.3">
      <c r="H57466" t="s">
        <v>59416</v>
      </c>
      <c r="I57466" t="s">
        <v>15</v>
      </c>
      <c r="J57466" t="s">
        <v>64260</v>
      </c>
      <c r="U57466" s="1">
        <v>40402</v>
      </c>
      <c r="V57466" s="2"/>
      <c r="W57466" s="2"/>
      <c r="X57466" t="s">
        <v>237</v>
      </c>
      <c r="Y57466">
        <v>96</v>
      </c>
      <c r="Z57466">
        <v>0</v>
      </c>
      <c r="AA57466" t="s">
        <v>18</v>
      </c>
      <c r="AB57466" t="s">
        <v>18</v>
      </c>
      <c r="AC57466">
        <v>20</v>
      </c>
      <c r="AD57466">
        <v>18.2</v>
      </c>
      <c r="AE57466">
        <v>1.8</v>
      </c>
      <c r="AL57466" t="s">
        <v>59380</v>
      </c>
      <c r="AY57466" s="3"/>
      <c r="AZ57466" s="3">
        <v>0</v>
      </c>
      <c r="BA57466" s="5">
        <v>1</v>
      </c>
      <c r="BB57466" s="3">
        <v>0</v>
      </c>
    </row>
    <row r="57467" spans="8:54" x14ac:dyDescent="0.3">
      <c r="H57467" t="s">
        <v>59388</v>
      </c>
      <c r="I57467" t="s">
        <v>15</v>
      </c>
      <c r="J57467" t="s">
        <v>62447</v>
      </c>
      <c r="U57467" s="1">
        <v>40406</v>
      </c>
      <c r="V57467" s="2"/>
      <c r="W57467" s="2"/>
      <c r="X57467" t="s">
        <v>41934</v>
      </c>
      <c r="Y57467">
        <v>100</v>
      </c>
      <c r="Z57467">
        <v>-7.2</v>
      </c>
      <c r="AA57467" t="s">
        <v>18</v>
      </c>
      <c r="AB57467" t="s">
        <v>18</v>
      </c>
      <c r="AC57467">
        <v>18</v>
      </c>
      <c r="AD57467">
        <v>19.3</v>
      </c>
      <c r="AE57467">
        <v>-1.3</v>
      </c>
      <c r="AL57467" t="s">
        <v>59380</v>
      </c>
      <c r="AY57467" s="3"/>
      <c r="AZ57467" s="3">
        <v>-7.2000000000000008E-2</v>
      </c>
      <c r="BA57467" s="5">
        <v>1.0720000000000001</v>
      </c>
      <c r="BB57467" s="3">
        <v>2.0163384000000062E-2</v>
      </c>
    </row>
    <row r="57468" spans="8:54" x14ac:dyDescent="0.3">
      <c r="H57468" t="s">
        <v>59650</v>
      </c>
      <c r="I57468" t="s">
        <v>15</v>
      </c>
      <c r="J57468" t="s">
        <v>64261</v>
      </c>
      <c r="U57468" s="1">
        <v>40668</v>
      </c>
      <c r="V57468" s="2"/>
      <c r="W57468" s="2"/>
      <c r="X57468" t="s">
        <v>1181</v>
      </c>
      <c r="Y57468">
        <v>89</v>
      </c>
      <c r="Z57468">
        <v>-8.4</v>
      </c>
      <c r="AA57468" t="s">
        <v>101</v>
      </c>
      <c r="AB57468" t="s">
        <v>101</v>
      </c>
      <c r="AC57468">
        <v>20.399999999999999</v>
      </c>
      <c r="AD57468">
        <v>20.9</v>
      </c>
      <c r="AE57468">
        <v>-0.5</v>
      </c>
      <c r="AL57468" t="s">
        <v>59380</v>
      </c>
      <c r="AY57468" s="3"/>
      <c r="AZ57468" s="3">
        <v>-9.4382022471910118E-2</v>
      </c>
      <c r="BA57468" s="5">
        <v>1.0943820224719101</v>
      </c>
      <c r="BB57468" s="3">
        <v>2.6431402247190983E-2</v>
      </c>
    </row>
    <row r="57469" spans="8:54" x14ac:dyDescent="0.3">
      <c r="H57469" t="s">
        <v>22673</v>
      </c>
      <c r="I57469" t="s">
        <v>15</v>
      </c>
      <c r="J57469" t="s">
        <v>64262</v>
      </c>
      <c r="U57469" s="1">
        <v>40751</v>
      </c>
      <c r="V57469" s="2"/>
      <c r="W57469" s="2"/>
      <c r="X57469" t="s">
        <v>43950</v>
      </c>
      <c r="Y57469">
        <v>160</v>
      </c>
      <c r="Z57469">
        <v>0</v>
      </c>
      <c r="AA57469" t="s">
        <v>101</v>
      </c>
      <c r="AB57469" t="s">
        <v>101</v>
      </c>
      <c r="AC57469">
        <v>15.9</v>
      </c>
      <c r="AD57469">
        <v>15.7</v>
      </c>
      <c r="AE57469">
        <v>0.2</v>
      </c>
      <c r="AL57469" t="s">
        <v>59380</v>
      </c>
      <c r="AY57469" s="3"/>
      <c r="AZ57469" s="3">
        <v>0</v>
      </c>
      <c r="BA57469" s="5">
        <v>1</v>
      </c>
      <c r="BB57469" s="3">
        <v>0</v>
      </c>
    </row>
    <row r="57470" spans="8:54" x14ac:dyDescent="0.3">
      <c r="H57470" t="s">
        <v>22673</v>
      </c>
      <c r="I57470" t="s">
        <v>15</v>
      </c>
      <c r="J57470" t="s">
        <v>64263</v>
      </c>
      <c r="U57470" s="1">
        <v>40332</v>
      </c>
      <c r="V57470" s="2"/>
      <c r="W57470" s="2"/>
      <c r="X57470" t="s">
        <v>59566</v>
      </c>
      <c r="Y57470">
        <v>74</v>
      </c>
      <c r="Z57470">
        <v>13.8</v>
      </c>
      <c r="AA57470" t="s">
        <v>18</v>
      </c>
      <c r="AB57470" t="s">
        <v>18</v>
      </c>
      <c r="AC57470">
        <v>17</v>
      </c>
      <c r="AD57470">
        <v>18.2</v>
      </c>
      <c r="AE57470">
        <v>-1.2</v>
      </c>
      <c r="AL57470" t="s">
        <v>59380</v>
      </c>
      <c r="AY57470" s="3"/>
      <c r="AZ57470" s="3">
        <v>0.1864864864864865</v>
      </c>
      <c r="BA57470" s="5">
        <v>0.81351351351351353</v>
      </c>
      <c r="BB57470" s="3">
        <v>0.35838599999999987</v>
      </c>
    </row>
    <row r="57471" spans="8:54" x14ac:dyDescent="0.3">
      <c r="H57471" t="s">
        <v>791</v>
      </c>
      <c r="I57471" t="s">
        <v>15</v>
      </c>
      <c r="J57471" t="s">
        <v>59807</v>
      </c>
      <c r="U57471" s="1">
        <v>40755</v>
      </c>
      <c r="V57471" s="2"/>
      <c r="W57471" s="2"/>
      <c r="X57471" t="s">
        <v>20</v>
      </c>
      <c r="Y57471">
        <v>90</v>
      </c>
      <c r="Z57471">
        <v>0</v>
      </c>
      <c r="AA57471" t="s">
        <v>101</v>
      </c>
      <c r="AB57471" t="s">
        <v>101</v>
      </c>
      <c r="AC57471">
        <v>21.3</v>
      </c>
      <c r="AD57471">
        <v>24.2</v>
      </c>
      <c r="AE57471">
        <v>-2.9</v>
      </c>
      <c r="AL57471" t="s">
        <v>59380</v>
      </c>
      <c r="AY57471" s="3"/>
      <c r="AZ57471" s="3">
        <v>0</v>
      </c>
      <c r="BA57471" s="5">
        <v>1</v>
      </c>
      <c r="BB57471" s="3">
        <v>0</v>
      </c>
    </row>
    <row r="57472" spans="8:54" x14ac:dyDescent="0.3">
      <c r="H57472" t="s">
        <v>59388</v>
      </c>
      <c r="I57472" t="s">
        <v>15</v>
      </c>
      <c r="J57472">
        <v>94565</v>
      </c>
      <c r="U57472" s="1">
        <v>40310</v>
      </c>
      <c r="V57472" s="2"/>
      <c r="W57472" s="2"/>
      <c r="X57472" t="s">
        <v>60447</v>
      </c>
      <c r="Y57472">
        <v>95</v>
      </c>
      <c r="Z57472">
        <v>0</v>
      </c>
      <c r="AA57472" t="s">
        <v>18</v>
      </c>
      <c r="AB57472" t="s">
        <v>18</v>
      </c>
      <c r="AC57472">
        <v>25</v>
      </c>
      <c r="AD57472">
        <v>19.7</v>
      </c>
      <c r="AE57472">
        <v>5.3</v>
      </c>
      <c r="AL57472" t="s">
        <v>59380</v>
      </c>
      <c r="AY57472" s="3"/>
      <c r="AZ57472" s="3">
        <v>0</v>
      </c>
      <c r="BA57472" s="5">
        <v>1</v>
      </c>
      <c r="BB57472" s="3">
        <v>0</v>
      </c>
    </row>
    <row r="57473" spans="8:54" x14ac:dyDescent="0.3">
      <c r="H57473" t="s">
        <v>19537</v>
      </c>
      <c r="I57473" t="s">
        <v>15</v>
      </c>
      <c r="J57473" t="s">
        <v>64264</v>
      </c>
      <c r="U57473" s="1">
        <v>40374</v>
      </c>
      <c r="V57473" s="2"/>
      <c r="W57473" s="2"/>
      <c r="X57473" t="s">
        <v>19430</v>
      </c>
      <c r="Y57473">
        <v>56</v>
      </c>
      <c r="Z57473">
        <v>0</v>
      </c>
      <c r="AA57473" t="s">
        <v>18</v>
      </c>
      <c r="AB57473" t="s">
        <v>18</v>
      </c>
      <c r="AC57473">
        <v>20</v>
      </c>
      <c r="AD57473">
        <v>18.5</v>
      </c>
      <c r="AE57473">
        <v>1.5</v>
      </c>
      <c r="AL57473" t="s">
        <v>59380</v>
      </c>
      <c r="AY57473" s="3"/>
      <c r="AZ57473" s="3">
        <v>0</v>
      </c>
      <c r="BA57473" s="5">
        <v>1</v>
      </c>
      <c r="BB57473" s="3">
        <v>0</v>
      </c>
    </row>
    <row r="57474" spans="8:54" x14ac:dyDescent="0.3">
      <c r="H57474" t="s">
        <v>2953</v>
      </c>
      <c r="I57474" t="s">
        <v>15</v>
      </c>
      <c r="J57474" t="s">
        <v>46035</v>
      </c>
      <c r="U57474" s="1">
        <v>40431</v>
      </c>
      <c r="V57474" s="2"/>
      <c r="W57474" s="2"/>
      <c r="X57474" t="s">
        <v>1816</v>
      </c>
      <c r="Y57474">
        <v>112</v>
      </c>
      <c r="Z57474">
        <v>0</v>
      </c>
      <c r="AA57474" t="s">
        <v>18</v>
      </c>
      <c r="AB57474" t="s">
        <v>18</v>
      </c>
      <c r="AC57474">
        <v>21</v>
      </c>
      <c r="AD57474">
        <v>20.9</v>
      </c>
      <c r="AE57474">
        <v>0.1</v>
      </c>
      <c r="AL57474" t="s">
        <v>59380</v>
      </c>
      <c r="AY57474" s="3"/>
      <c r="AZ57474" s="3">
        <v>0</v>
      </c>
      <c r="BA57474" s="5">
        <v>1</v>
      </c>
      <c r="BB57474" s="3">
        <v>0</v>
      </c>
    </row>
    <row r="57475" spans="8:54" x14ac:dyDescent="0.3">
      <c r="H57475" t="s">
        <v>2637</v>
      </c>
      <c r="I57475" t="s">
        <v>15</v>
      </c>
      <c r="J57475" t="s">
        <v>64265</v>
      </c>
      <c r="U57475" s="1">
        <v>40702</v>
      </c>
      <c r="V57475" s="2"/>
      <c r="W57475" s="2"/>
      <c r="X57475" t="s">
        <v>6321</v>
      </c>
      <c r="Y57475">
        <v>129</v>
      </c>
      <c r="Z57475">
        <v>0</v>
      </c>
      <c r="AA57475" t="s">
        <v>101</v>
      </c>
      <c r="AB57475" t="s">
        <v>101</v>
      </c>
      <c r="AC57475">
        <v>22.2</v>
      </c>
      <c r="AD57475">
        <v>18.8</v>
      </c>
      <c r="AE57475">
        <v>3.4</v>
      </c>
      <c r="AL57475" t="s">
        <v>59380</v>
      </c>
      <c r="AY57475" s="3"/>
      <c r="AZ57475" s="3">
        <v>0</v>
      </c>
      <c r="BA57475" s="5">
        <v>1</v>
      </c>
      <c r="BB57475" s="3">
        <v>0</v>
      </c>
    </row>
    <row r="57476" spans="8:54" x14ac:dyDescent="0.3">
      <c r="H57476" t="s">
        <v>59707</v>
      </c>
      <c r="I57476" t="s">
        <v>15</v>
      </c>
      <c r="J57476" t="s">
        <v>64266</v>
      </c>
      <c r="U57476" s="1">
        <v>40683</v>
      </c>
      <c r="V57476" s="2"/>
      <c r="W57476" s="2"/>
      <c r="X57476" t="s">
        <v>64267</v>
      </c>
      <c r="Y57476">
        <v>54</v>
      </c>
      <c r="Z57476">
        <v>0</v>
      </c>
      <c r="AA57476" t="s">
        <v>101</v>
      </c>
      <c r="AB57476" t="s">
        <v>101</v>
      </c>
      <c r="AC57476">
        <v>5.3</v>
      </c>
      <c r="AD57476">
        <v>20.399999999999999</v>
      </c>
      <c r="AE57476">
        <v>-15.1</v>
      </c>
      <c r="AL57476" t="s">
        <v>59380</v>
      </c>
      <c r="AY57476" s="3"/>
      <c r="AZ57476" s="3">
        <v>0</v>
      </c>
      <c r="BA57476" s="5">
        <v>1</v>
      </c>
      <c r="BB57476" s="3">
        <v>0</v>
      </c>
    </row>
    <row r="57477" spans="8:54" x14ac:dyDescent="0.3">
      <c r="H57477" t="s">
        <v>59416</v>
      </c>
      <c r="I57477" t="s">
        <v>15</v>
      </c>
      <c r="J57477" t="s">
        <v>64268</v>
      </c>
      <c r="U57477" s="1">
        <v>40703</v>
      </c>
      <c r="V57477" s="2"/>
      <c r="W57477" s="2"/>
      <c r="X57477" t="s">
        <v>4246</v>
      </c>
      <c r="Y57477">
        <v>72</v>
      </c>
      <c r="Z57477">
        <v>-6.8</v>
      </c>
      <c r="AA57477" t="s">
        <v>101</v>
      </c>
      <c r="AB57477" t="s">
        <v>101</v>
      </c>
      <c r="AC57477">
        <v>20.6</v>
      </c>
      <c r="AD57477">
        <v>18.3</v>
      </c>
      <c r="AE57477">
        <v>2.2999999999999998</v>
      </c>
      <c r="AL57477" t="s">
        <v>59380</v>
      </c>
      <c r="AY57477" s="3"/>
      <c r="AZ57477" s="3">
        <v>-9.4444444444444442E-2</v>
      </c>
      <c r="BA57477" s="5">
        <v>1.0944444444444446</v>
      </c>
      <c r="BB57477" s="3">
        <v>2.6448883333333395E-2</v>
      </c>
    </row>
    <row r="57478" spans="8:54" x14ac:dyDescent="0.3">
      <c r="H57478" t="s">
        <v>791</v>
      </c>
      <c r="I57478" t="s">
        <v>15</v>
      </c>
      <c r="J57478" t="s">
        <v>64269</v>
      </c>
      <c r="U57478" s="1">
        <v>40751</v>
      </c>
      <c r="V57478" s="2"/>
      <c r="W57478" s="2"/>
      <c r="X57478" t="s">
        <v>64270</v>
      </c>
      <c r="Y57478">
        <v>70</v>
      </c>
      <c r="Z57478">
        <v>0</v>
      </c>
      <c r="AA57478" t="s">
        <v>101</v>
      </c>
      <c r="AB57478" t="s">
        <v>101</v>
      </c>
      <c r="AC57478">
        <v>19.2</v>
      </c>
      <c r="AD57478">
        <v>21.5</v>
      </c>
      <c r="AE57478">
        <v>-2.2999999999999998</v>
      </c>
      <c r="AL57478" t="s">
        <v>59380</v>
      </c>
      <c r="AY57478" s="3"/>
      <c r="AZ57478" s="3">
        <v>0</v>
      </c>
      <c r="BA57478" s="5">
        <v>1</v>
      </c>
      <c r="BB57478" s="3">
        <v>0</v>
      </c>
    </row>
    <row r="57479" spans="8:54" x14ac:dyDescent="0.3">
      <c r="H57479" t="s">
        <v>2637</v>
      </c>
      <c r="I57479" t="s">
        <v>15</v>
      </c>
      <c r="J57479" t="s">
        <v>64271</v>
      </c>
      <c r="U57479" s="1">
        <v>40401</v>
      </c>
      <c r="V57479" s="2"/>
      <c r="W57479" s="2"/>
      <c r="X57479" t="s">
        <v>48625</v>
      </c>
      <c r="Y57479">
        <v>76</v>
      </c>
      <c r="Z57479">
        <v>0</v>
      </c>
      <c r="AA57479" t="s">
        <v>18</v>
      </c>
      <c r="AB57479" t="s">
        <v>18</v>
      </c>
      <c r="AC57479">
        <v>22</v>
      </c>
      <c r="AD57479">
        <v>20.399999999999999</v>
      </c>
      <c r="AE57479">
        <v>1.6</v>
      </c>
      <c r="AL57479" t="s">
        <v>59380</v>
      </c>
      <c r="AY57479" s="3"/>
      <c r="AZ57479" s="3">
        <v>0</v>
      </c>
      <c r="BA57479" s="5">
        <v>1</v>
      </c>
      <c r="BB57479" s="3">
        <v>0</v>
      </c>
    </row>
    <row r="57480" spans="8:54" x14ac:dyDescent="0.3">
      <c r="H57480" t="s">
        <v>5338</v>
      </c>
      <c r="I57480" t="s">
        <v>15</v>
      </c>
      <c r="J57480" t="s">
        <v>45285</v>
      </c>
      <c r="U57480" s="1">
        <v>40696</v>
      </c>
      <c r="V57480" s="2"/>
      <c r="W57480" s="2"/>
      <c r="X57480" t="s">
        <v>60047</v>
      </c>
      <c r="Y57480">
        <v>51</v>
      </c>
      <c r="Z57480">
        <v>4</v>
      </c>
      <c r="AA57480" t="s">
        <v>101</v>
      </c>
      <c r="AB57480" t="s">
        <v>101</v>
      </c>
      <c r="AC57480">
        <v>24.2</v>
      </c>
      <c r="AD57480">
        <v>20.2</v>
      </c>
      <c r="AE57480">
        <v>4</v>
      </c>
      <c r="AL57480" t="s">
        <v>59380</v>
      </c>
      <c r="AY57480" s="3"/>
      <c r="AZ57480" s="3">
        <v>7.8431372549019607E-2</v>
      </c>
      <c r="BA57480" s="5">
        <v>0.92156862745098045</v>
      </c>
      <c r="BB57480" s="3">
        <v>0.15072784313725474</v>
      </c>
    </row>
    <row r="57481" spans="8:54" x14ac:dyDescent="0.3">
      <c r="H57481" t="s">
        <v>791</v>
      </c>
      <c r="I57481" t="s">
        <v>15</v>
      </c>
      <c r="J57481" t="s">
        <v>64272</v>
      </c>
      <c r="U57481" s="1">
        <v>40755</v>
      </c>
      <c r="V57481" s="2"/>
      <c r="W57481" s="2"/>
      <c r="X57481" t="s">
        <v>64273</v>
      </c>
      <c r="Y57481">
        <v>70</v>
      </c>
      <c r="Z57481">
        <v>0</v>
      </c>
      <c r="AA57481" t="s">
        <v>101</v>
      </c>
      <c r="AB57481" t="s">
        <v>101</v>
      </c>
      <c r="AC57481">
        <v>20.3</v>
      </c>
      <c r="AD57481">
        <v>22.6</v>
      </c>
      <c r="AE57481">
        <v>-2.2999999999999998</v>
      </c>
      <c r="AL57481" t="s">
        <v>59380</v>
      </c>
      <c r="AY57481" s="3"/>
      <c r="AZ57481" s="3">
        <v>0</v>
      </c>
      <c r="BA57481" s="5">
        <v>1</v>
      </c>
      <c r="BB57481" s="3">
        <v>0</v>
      </c>
    </row>
    <row r="57482" spans="8:54" x14ac:dyDescent="0.3">
      <c r="H57482" t="s">
        <v>59468</v>
      </c>
      <c r="I57482" t="s">
        <v>15</v>
      </c>
      <c r="J57482" t="s">
        <v>64274</v>
      </c>
      <c r="U57482" s="1">
        <v>40382</v>
      </c>
      <c r="V57482" s="2"/>
      <c r="W57482" s="2"/>
      <c r="X57482" t="s">
        <v>34574</v>
      </c>
      <c r="Y57482">
        <v>78</v>
      </c>
      <c r="Z57482">
        <v>0</v>
      </c>
      <c r="AA57482" t="s">
        <v>18</v>
      </c>
      <c r="AB57482" t="s">
        <v>18</v>
      </c>
      <c r="AC57482">
        <v>17</v>
      </c>
      <c r="AD57482">
        <v>18.7</v>
      </c>
      <c r="AE57482">
        <v>-1.7</v>
      </c>
      <c r="AL57482" t="s">
        <v>59380</v>
      </c>
      <c r="AY57482" s="3"/>
      <c r="AZ57482" s="3">
        <v>0</v>
      </c>
      <c r="BA57482" s="5">
        <v>1</v>
      </c>
      <c r="BB57482" s="3">
        <v>0</v>
      </c>
    </row>
    <row r="57483" spans="8:54" x14ac:dyDescent="0.3">
      <c r="H57483" t="s">
        <v>59515</v>
      </c>
      <c r="I57483" t="s">
        <v>15</v>
      </c>
      <c r="J57483" t="s">
        <v>64275</v>
      </c>
      <c r="U57483" s="1">
        <v>40749</v>
      </c>
      <c r="V57483" s="2"/>
      <c r="W57483" s="2"/>
      <c r="X57483" t="s">
        <v>7931</v>
      </c>
      <c r="Y57483">
        <v>60</v>
      </c>
      <c r="Z57483">
        <v>5.0999999999999996</v>
      </c>
      <c r="AA57483" t="s">
        <v>101</v>
      </c>
      <c r="AB57483" t="s">
        <v>101</v>
      </c>
      <c r="AC57483">
        <v>20</v>
      </c>
      <c r="AD57483">
        <v>19.8</v>
      </c>
      <c r="AE57483">
        <v>0.2</v>
      </c>
      <c r="AL57483" t="s">
        <v>59380</v>
      </c>
      <c r="AY57483" s="3"/>
      <c r="AZ57483" s="3">
        <v>8.5000000000000006E-2</v>
      </c>
      <c r="BA57483" s="5">
        <v>0.91500000000000004</v>
      </c>
      <c r="BB57483" s="3">
        <v>0.16335129999999998</v>
      </c>
    </row>
    <row r="57484" spans="8:54" x14ac:dyDescent="0.3">
      <c r="H57484" t="s">
        <v>59426</v>
      </c>
      <c r="I57484" t="s">
        <v>15</v>
      </c>
      <c r="J57484" t="s">
        <v>64276</v>
      </c>
      <c r="U57484" s="1">
        <v>40430</v>
      </c>
      <c r="V57484" s="2"/>
      <c r="W57484" s="2"/>
      <c r="X57484" t="s">
        <v>76</v>
      </c>
      <c r="Y57484">
        <v>110</v>
      </c>
      <c r="Z57484">
        <v>0</v>
      </c>
      <c r="AA57484" t="s">
        <v>18</v>
      </c>
      <c r="AB57484" t="s">
        <v>18</v>
      </c>
      <c r="AC57484">
        <v>16</v>
      </c>
      <c r="AD57484">
        <v>18.8</v>
      </c>
      <c r="AE57484">
        <v>-2.8</v>
      </c>
      <c r="AL57484" t="s">
        <v>59380</v>
      </c>
      <c r="AY57484" s="3"/>
      <c r="AZ57484" s="3">
        <v>0</v>
      </c>
      <c r="BA57484" s="5">
        <v>1</v>
      </c>
      <c r="BB57484" s="3">
        <v>0</v>
      </c>
    </row>
    <row r="57485" spans="8:54" x14ac:dyDescent="0.3">
      <c r="H57485" t="s">
        <v>791</v>
      </c>
      <c r="I57485" t="s">
        <v>15</v>
      </c>
      <c r="J57485" t="s">
        <v>64277</v>
      </c>
      <c r="U57485" s="1">
        <v>40770</v>
      </c>
      <c r="V57485" s="2"/>
      <c r="W57485" s="2"/>
      <c r="X57485" t="s">
        <v>46847</v>
      </c>
      <c r="Y57485">
        <v>70</v>
      </c>
      <c r="Z57485">
        <v>-5.3</v>
      </c>
      <c r="AA57485" t="s">
        <v>101</v>
      </c>
      <c r="AB57485" t="s">
        <v>101</v>
      </c>
      <c r="AC57485">
        <v>26</v>
      </c>
      <c r="AD57485">
        <v>20.399999999999999</v>
      </c>
      <c r="AE57485">
        <v>5.6</v>
      </c>
      <c r="AL57485" t="s">
        <v>59380</v>
      </c>
      <c r="AY57485" s="3"/>
      <c r="AZ57485" s="3">
        <v>-7.5714285714285706E-2</v>
      </c>
      <c r="BA57485" s="5">
        <v>1.0757142857142856</v>
      </c>
      <c r="BB57485" s="3">
        <v>2.1203558571428527E-2</v>
      </c>
    </row>
    <row r="57486" spans="8:54" x14ac:dyDescent="0.3">
      <c r="H57486" t="s">
        <v>9274</v>
      </c>
      <c r="I57486" t="s">
        <v>15</v>
      </c>
      <c r="J57486" t="s">
        <v>64278</v>
      </c>
      <c r="U57486" s="1">
        <v>40695</v>
      </c>
      <c r="V57486" s="2"/>
      <c r="W57486" s="2"/>
      <c r="X57486" t="s">
        <v>41349</v>
      </c>
      <c r="Y57486">
        <v>98</v>
      </c>
      <c r="Z57486">
        <v>3.8</v>
      </c>
      <c r="AA57486" t="s">
        <v>101</v>
      </c>
      <c r="AB57486" t="s">
        <v>101</v>
      </c>
      <c r="AC57486">
        <v>18.600000000000001</v>
      </c>
      <c r="AD57486">
        <v>19.899999999999999</v>
      </c>
      <c r="AE57486">
        <v>-1.3</v>
      </c>
      <c r="AL57486" t="s">
        <v>59380</v>
      </c>
      <c r="AY57486" s="3"/>
      <c r="AZ57486" s="3">
        <v>3.8775510204081633E-2</v>
      </c>
      <c r="BA57486" s="5">
        <v>0.96122448979591835</v>
      </c>
      <c r="BB57486" s="3">
        <v>7.4518000000000084E-2</v>
      </c>
    </row>
    <row r="57487" spans="8:54" x14ac:dyDescent="0.3">
      <c r="H57487" t="s">
        <v>59667</v>
      </c>
      <c r="I57487" t="s">
        <v>15</v>
      </c>
      <c r="J57487" t="s">
        <v>64279</v>
      </c>
      <c r="U57487" s="1">
        <v>40711</v>
      </c>
      <c r="V57487" s="2"/>
      <c r="W57487" s="2"/>
      <c r="X57487" t="s">
        <v>797</v>
      </c>
      <c r="Y57487">
        <v>79</v>
      </c>
      <c r="Z57487">
        <v>0</v>
      </c>
      <c r="AA57487" t="s">
        <v>101</v>
      </c>
      <c r="AB57487" t="s">
        <v>101</v>
      </c>
      <c r="AC57487">
        <v>18.899999999999999</v>
      </c>
      <c r="AD57487">
        <v>19.5</v>
      </c>
      <c r="AE57487">
        <v>-0.6</v>
      </c>
      <c r="AL57487" t="s">
        <v>59380</v>
      </c>
      <c r="AY57487" s="3"/>
      <c r="AZ57487" s="3">
        <v>0</v>
      </c>
      <c r="BA57487" s="5">
        <v>1</v>
      </c>
      <c r="BB57487" s="3">
        <v>0</v>
      </c>
    </row>
    <row r="57488" spans="8:54" x14ac:dyDescent="0.3">
      <c r="H57488" t="s">
        <v>59416</v>
      </c>
      <c r="I57488" t="s">
        <v>15</v>
      </c>
      <c r="J57488" t="s">
        <v>64280</v>
      </c>
      <c r="U57488" s="1">
        <v>40728</v>
      </c>
      <c r="V57488" s="2"/>
      <c r="W57488" s="2"/>
      <c r="X57488" t="s">
        <v>64281</v>
      </c>
      <c r="Y57488">
        <v>160</v>
      </c>
      <c r="Z57488">
        <v>-11.3</v>
      </c>
      <c r="AA57488" t="s">
        <v>101</v>
      </c>
      <c r="AB57488" t="s">
        <v>101</v>
      </c>
      <c r="AC57488">
        <v>17.2</v>
      </c>
      <c r="AD57488">
        <v>17</v>
      </c>
      <c r="AE57488">
        <v>0.2</v>
      </c>
      <c r="AL57488" t="s">
        <v>59380</v>
      </c>
      <c r="AY57488" s="3"/>
      <c r="AZ57488" s="3">
        <v>-7.0624999999999993E-2</v>
      </c>
      <c r="BA57488" s="5">
        <v>1.0706249999999999</v>
      </c>
      <c r="BB57488" s="3">
        <v>1.9778319375000075E-2</v>
      </c>
    </row>
    <row r="57489" spans="8:54" x14ac:dyDescent="0.3">
      <c r="H57489" t="s">
        <v>22673</v>
      </c>
      <c r="I57489" t="s">
        <v>15</v>
      </c>
      <c r="J57489" t="s">
        <v>64282</v>
      </c>
      <c r="U57489" s="1">
        <v>40686</v>
      </c>
      <c r="V57489" s="2"/>
      <c r="W57489" s="2"/>
      <c r="X57489" t="s">
        <v>15432</v>
      </c>
      <c r="Y57489">
        <v>76</v>
      </c>
      <c r="Z57489">
        <v>5.5</v>
      </c>
      <c r="AA57489" t="s">
        <v>101</v>
      </c>
      <c r="AB57489" t="s">
        <v>101</v>
      </c>
      <c r="AC57489">
        <v>21.3</v>
      </c>
      <c r="AD57489">
        <v>20.9</v>
      </c>
      <c r="AE57489">
        <v>0.4</v>
      </c>
      <c r="AL57489" t="s">
        <v>59380</v>
      </c>
      <c r="AY57489" s="3"/>
      <c r="AZ57489" s="3">
        <v>7.2368421052631582E-2</v>
      </c>
      <c r="BA57489" s="5">
        <v>0.92763157894736836</v>
      </c>
      <c r="BB57489" s="3">
        <v>0.13907618421052637</v>
      </c>
    </row>
    <row r="57490" spans="8:54" x14ac:dyDescent="0.3">
      <c r="H57490" t="s">
        <v>60204</v>
      </c>
      <c r="I57490" t="s">
        <v>15</v>
      </c>
      <c r="J57490" t="s">
        <v>60205</v>
      </c>
      <c r="U57490" s="1">
        <v>40456</v>
      </c>
      <c r="V57490" s="2"/>
      <c r="W57490" s="2"/>
      <c r="X57490" t="s">
        <v>64283</v>
      </c>
      <c r="Y57490">
        <v>36</v>
      </c>
      <c r="Z57490">
        <v>0</v>
      </c>
      <c r="AA57490" t="s">
        <v>18</v>
      </c>
      <c r="AB57490" t="s">
        <v>18</v>
      </c>
      <c r="AC57490">
        <v>20</v>
      </c>
      <c r="AD57490">
        <v>18.8</v>
      </c>
      <c r="AE57490">
        <v>1.2</v>
      </c>
      <c r="AL57490" t="s">
        <v>59380</v>
      </c>
      <c r="AY57490" s="3"/>
      <c r="AZ57490" s="3">
        <v>0</v>
      </c>
      <c r="BA57490" s="5">
        <v>1</v>
      </c>
      <c r="BB57490" s="3">
        <v>0</v>
      </c>
    </row>
    <row r="57491" spans="8:54" x14ac:dyDescent="0.3">
      <c r="H57491" t="s">
        <v>59497</v>
      </c>
      <c r="I57491" t="s">
        <v>15</v>
      </c>
      <c r="J57491" t="s">
        <v>64284</v>
      </c>
      <c r="U57491" s="1">
        <v>40654</v>
      </c>
      <c r="V57491" s="2"/>
      <c r="W57491" s="2"/>
      <c r="X57491" t="s">
        <v>15219</v>
      </c>
      <c r="Y57491">
        <v>82</v>
      </c>
      <c r="Z57491">
        <v>0</v>
      </c>
      <c r="AA57491" t="s">
        <v>101</v>
      </c>
      <c r="AB57491" t="s">
        <v>101</v>
      </c>
      <c r="AC57491">
        <v>16.5</v>
      </c>
      <c r="AD57491">
        <v>19.3</v>
      </c>
      <c r="AE57491">
        <v>-2.8</v>
      </c>
      <c r="AL57491" t="s">
        <v>59380</v>
      </c>
      <c r="AY57491" s="3"/>
      <c r="AZ57491" s="3">
        <v>0</v>
      </c>
      <c r="BA57491" s="5">
        <v>1</v>
      </c>
      <c r="BB57491" s="3">
        <v>0</v>
      </c>
    </row>
    <row r="57492" spans="8:54" x14ac:dyDescent="0.3">
      <c r="H57492" t="s">
        <v>59750</v>
      </c>
      <c r="I57492" t="s">
        <v>15</v>
      </c>
      <c r="J57492" t="s">
        <v>64285</v>
      </c>
      <c r="U57492" s="1">
        <v>40659</v>
      </c>
      <c r="V57492" s="2"/>
      <c r="W57492" s="2"/>
      <c r="X57492" t="s">
        <v>37489</v>
      </c>
      <c r="Y57492">
        <v>79</v>
      </c>
      <c r="Z57492">
        <v>0</v>
      </c>
      <c r="AA57492" t="s">
        <v>101</v>
      </c>
      <c r="AB57492" t="s">
        <v>101</v>
      </c>
      <c r="AC57492">
        <v>17.899999999999999</v>
      </c>
      <c r="AD57492">
        <v>17.600000000000001</v>
      </c>
      <c r="AE57492">
        <v>0.3</v>
      </c>
      <c r="AL57492" t="s">
        <v>59380</v>
      </c>
      <c r="AY57492" s="3"/>
      <c r="AZ57492" s="3">
        <v>0</v>
      </c>
      <c r="BA57492" s="5">
        <v>1</v>
      </c>
      <c r="BB57492" s="3">
        <v>0</v>
      </c>
    </row>
    <row r="57493" spans="8:54" x14ac:dyDescent="0.3">
      <c r="H57493" t="s">
        <v>9274</v>
      </c>
      <c r="I57493" t="s">
        <v>15</v>
      </c>
      <c r="J57493" t="s">
        <v>64286</v>
      </c>
      <c r="U57493" s="1">
        <v>40703</v>
      </c>
      <c r="V57493" s="2"/>
      <c r="W57493" s="2"/>
      <c r="X57493" t="s">
        <v>64287</v>
      </c>
      <c r="Y57493">
        <v>85</v>
      </c>
      <c r="Z57493">
        <v>12.9</v>
      </c>
      <c r="AA57493" t="s">
        <v>101</v>
      </c>
      <c r="AB57493" t="s">
        <v>101</v>
      </c>
      <c r="AC57493">
        <v>21.2</v>
      </c>
      <c r="AD57493">
        <v>20.9</v>
      </c>
      <c r="AE57493">
        <v>0.3</v>
      </c>
      <c r="AL57493" t="s">
        <v>59380</v>
      </c>
      <c r="AY57493" s="3"/>
      <c r="AZ57493" s="3">
        <v>0.15176470588235294</v>
      </c>
      <c r="BA57493" s="5">
        <v>0.84823529411764709</v>
      </c>
      <c r="BB57493" s="3">
        <v>0.29165837647058823</v>
      </c>
    </row>
    <row r="57494" spans="8:54" x14ac:dyDescent="0.3">
      <c r="H57494" t="s">
        <v>59450</v>
      </c>
      <c r="I57494" t="s">
        <v>15</v>
      </c>
      <c r="J57494" t="s">
        <v>62005</v>
      </c>
      <c r="U57494" s="1">
        <v>40743</v>
      </c>
      <c r="V57494" s="2"/>
      <c r="W57494" s="2"/>
      <c r="X57494" t="s">
        <v>64288</v>
      </c>
      <c r="Y57494">
        <v>61</v>
      </c>
      <c r="Z57494">
        <v>2.2000000000000002</v>
      </c>
      <c r="AA57494" t="s">
        <v>101</v>
      </c>
      <c r="AB57494" t="s">
        <v>101</v>
      </c>
      <c r="AC57494">
        <v>20.5</v>
      </c>
      <c r="AD57494">
        <v>18.600000000000001</v>
      </c>
      <c r="AE57494">
        <v>1.9</v>
      </c>
      <c r="AL57494" t="s">
        <v>59380</v>
      </c>
      <c r="AY57494" s="3"/>
      <c r="AZ57494" s="3">
        <v>3.6065573770491806E-2</v>
      </c>
      <c r="BA57494" s="5">
        <v>0.9639344262295082</v>
      </c>
      <c r="BB57494" s="3">
        <v>6.9310098360655825E-2</v>
      </c>
    </row>
    <row r="57495" spans="8:54" x14ac:dyDescent="0.3">
      <c r="H57495" t="s">
        <v>791</v>
      </c>
      <c r="I57495" t="s">
        <v>15</v>
      </c>
      <c r="J57495" t="s">
        <v>64289</v>
      </c>
      <c r="U57495" s="1">
        <v>40728</v>
      </c>
      <c r="V57495" s="2"/>
      <c r="W57495" s="2"/>
      <c r="X57495" t="s">
        <v>3218</v>
      </c>
      <c r="Y57495">
        <v>108</v>
      </c>
      <c r="Z57495">
        <v>0</v>
      </c>
      <c r="AA57495" t="s">
        <v>101</v>
      </c>
      <c r="AB57495" t="s">
        <v>101</v>
      </c>
      <c r="AC57495">
        <v>24.5</v>
      </c>
      <c r="AD57495">
        <v>22.8</v>
      </c>
      <c r="AE57495">
        <v>1.7</v>
      </c>
      <c r="AL57495" t="s">
        <v>59380</v>
      </c>
      <c r="AY57495" s="3"/>
      <c r="AZ57495" s="3">
        <v>0</v>
      </c>
      <c r="BA57495" s="5">
        <v>1</v>
      </c>
      <c r="BB57495" s="3">
        <v>0</v>
      </c>
    </row>
    <row r="57496" spans="8:54" x14ac:dyDescent="0.3">
      <c r="H57496" t="s">
        <v>59480</v>
      </c>
      <c r="I57496" t="s">
        <v>15</v>
      </c>
      <c r="J57496" t="s">
        <v>64290</v>
      </c>
      <c r="U57496" s="1">
        <v>40741</v>
      </c>
      <c r="V57496" s="2"/>
      <c r="W57496" s="2"/>
      <c r="X57496" t="s">
        <v>64291</v>
      </c>
      <c r="Y57496">
        <v>214</v>
      </c>
      <c r="Z57496">
        <v>6.7</v>
      </c>
      <c r="AA57496" t="s">
        <v>101</v>
      </c>
      <c r="AB57496" t="s">
        <v>101</v>
      </c>
      <c r="AC57496">
        <v>20.100000000000001</v>
      </c>
      <c r="AD57496">
        <v>18.3</v>
      </c>
      <c r="AE57496">
        <v>1.8</v>
      </c>
      <c r="AL57496" t="s">
        <v>59380</v>
      </c>
      <c r="AY57496" s="3"/>
      <c r="AZ57496" s="3">
        <v>3.1308411214953272E-2</v>
      </c>
      <c r="BA57496" s="5">
        <v>0.96869158878504669</v>
      </c>
      <c r="BB57496" s="3">
        <v>6.0167878504673089E-2</v>
      </c>
    </row>
    <row r="57497" spans="8:54" x14ac:dyDescent="0.3">
      <c r="H57497" t="s">
        <v>2637</v>
      </c>
      <c r="I57497" t="s">
        <v>15</v>
      </c>
      <c r="J57497" t="s">
        <v>64292</v>
      </c>
      <c r="U57497" s="1">
        <v>40707</v>
      </c>
      <c r="V57497" s="2"/>
      <c r="W57497" s="2"/>
      <c r="X57497" t="s">
        <v>64293</v>
      </c>
      <c r="Y57497">
        <v>50</v>
      </c>
      <c r="Z57497">
        <v>0</v>
      </c>
      <c r="AA57497" t="s">
        <v>101</v>
      </c>
      <c r="AB57497" t="s">
        <v>101</v>
      </c>
      <c r="AC57497">
        <v>22</v>
      </c>
      <c r="AD57497">
        <v>20.399999999999999</v>
      </c>
      <c r="AE57497">
        <v>1.6</v>
      </c>
      <c r="AL57497" t="s">
        <v>59380</v>
      </c>
      <c r="AY57497" s="3"/>
      <c r="AZ57497" s="3">
        <v>0</v>
      </c>
      <c r="BA57497" s="5">
        <v>1</v>
      </c>
      <c r="BB57497" s="3">
        <v>0</v>
      </c>
    </row>
    <row r="57498" spans="8:54" x14ac:dyDescent="0.3">
      <c r="H57498" t="s">
        <v>2637</v>
      </c>
      <c r="I57498" t="s">
        <v>15</v>
      </c>
      <c r="J57498" t="s">
        <v>64294</v>
      </c>
      <c r="U57498" s="1">
        <v>40651</v>
      </c>
      <c r="V57498" s="2"/>
      <c r="W57498" s="2"/>
      <c r="X57498" t="s">
        <v>47188</v>
      </c>
      <c r="Y57498">
        <v>117</v>
      </c>
      <c r="Z57498">
        <v>0</v>
      </c>
      <c r="AA57498" t="s">
        <v>101</v>
      </c>
      <c r="AB57498" t="s">
        <v>101</v>
      </c>
      <c r="AC57498">
        <v>24.3</v>
      </c>
      <c r="AD57498">
        <v>20.3</v>
      </c>
      <c r="AE57498">
        <v>4</v>
      </c>
      <c r="AL57498" t="s">
        <v>59380</v>
      </c>
      <c r="AY57498" s="3"/>
      <c r="AZ57498" s="3">
        <v>0</v>
      </c>
      <c r="BA57498" s="5">
        <v>1</v>
      </c>
      <c r="BB57498" s="3">
        <v>0</v>
      </c>
    </row>
    <row r="57499" spans="8:54" x14ac:dyDescent="0.3">
      <c r="H57499" t="s">
        <v>791</v>
      </c>
      <c r="I57499" t="s">
        <v>15</v>
      </c>
      <c r="J57499" t="s">
        <v>64295</v>
      </c>
      <c r="U57499" s="1">
        <v>40757</v>
      </c>
      <c r="V57499" s="2"/>
      <c r="W57499" s="2"/>
      <c r="X57499" t="s">
        <v>22657</v>
      </c>
      <c r="Y57499">
        <v>49</v>
      </c>
      <c r="Z57499">
        <v>0</v>
      </c>
      <c r="AA57499" t="s">
        <v>101</v>
      </c>
      <c r="AB57499" t="s">
        <v>101</v>
      </c>
      <c r="AC57499">
        <v>21.5</v>
      </c>
      <c r="AD57499">
        <v>19.899999999999999</v>
      </c>
      <c r="AE57499">
        <v>1.6</v>
      </c>
      <c r="AL57499" t="s">
        <v>59380</v>
      </c>
      <c r="AY57499" s="3"/>
      <c r="AZ57499" s="3">
        <v>0</v>
      </c>
      <c r="BA57499" s="5">
        <v>1</v>
      </c>
      <c r="BB57499" s="3">
        <v>0</v>
      </c>
    </row>
    <row r="57500" spans="8:54" x14ac:dyDescent="0.3">
      <c r="H57500" t="s">
        <v>60668</v>
      </c>
      <c r="I57500" t="s">
        <v>15</v>
      </c>
      <c r="J57500" t="s">
        <v>64296</v>
      </c>
      <c r="U57500" s="1">
        <v>40408</v>
      </c>
      <c r="V57500" s="2"/>
      <c r="W57500" s="2"/>
      <c r="X57500" t="s">
        <v>64297</v>
      </c>
      <c r="Y57500">
        <v>73</v>
      </c>
      <c r="Z57500">
        <v>9.4</v>
      </c>
      <c r="AA57500" t="s">
        <v>18</v>
      </c>
      <c r="AB57500" t="s">
        <v>18</v>
      </c>
      <c r="AC57500">
        <v>19</v>
      </c>
      <c r="AD57500">
        <v>18.100000000000001</v>
      </c>
      <c r="AE57500">
        <v>0.9</v>
      </c>
      <c r="AL57500" t="s">
        <v>59380</v>
      </c>
      <c r="AY57500" s="3"/>
      <c r="AZ57500" s="3">
        <v>0.12876712328767123</v>
      </c>
      <c r="BA57500" s="5">
        <v>0.87123287671232874</v>
      </c>
      <c r="BB57500" s="3">
        <v>0.24746208219178079</v>
      </c>
    </row>
    <row r="57501" spans="8:54" x14ac:dyDescent="0.3">
      <c r="H57501" t="s">
        <v>791</v>
      </c>
      <c r="I57501" t="s">
        <v>15</v>
      </c>
      <c r="J57501" t="s">
        <v>64298</v>
      </c>
      <c r="U57501" s="1">
        <v>40720</v>
      </c>
      <c r="V57501" s="2"/>
      <c r="W57501" s="2"/>
      <c r="X57501" t="s">
        <v>64299</v>
      </c>
      <c r="Y57501">
        <v>157</v>
      </c>
      <c r="Z57501">
        <v>0</v>
      </c>
      <c r="AA57501" t="s">
        <v>101</v>
      </c>
      <c r="AB57501" t="s">
        <v>101</v>
      </c>
      <c r="AC57501">
        <v>21.2</v>
      </c>
      <c r="AD57501">
        <v>22</v>
      </c>
      <c r="AE57501">
        <v>-0.8</v>
      </c>
      <c r="AL57501" t="s">
        <v>59380</v>
      </c>
      <c r="AY57501" s="3"/>
      <c r="AZ57501" s="3">
        <v>0</v>
      </c>
      <c r="BA57501" s="5">
        <v>1</v>
      </c>
      <c r="BB57501" s="3">
        <v>0</v>
      </c>
    </row>
    <row r="57502" spans="8:54" x14ac:dyDescent="0.3">
      <c r="H57502" t="s">
        <v>2637</v>
      </c>
      <c r="I57502" t="s">
        <v>15</v>
      </c>
      <c r="J57502" t="s">
        <v>64300</v>
      </c>
      <c r="U57502" s="1">
        <v>40760</v>
      </c>
      <c r="V57502" s="2"/>
      <c r="W57502" s="2"/>
      <c r="X57502" t="s">
        <v>12780</v>
      </c>
      <c r="Y57502">
        <v>71</v>
      </c>
      <c r="Z57502">
        <v>-12.7</v>
      </c>
      <c r="AA57502" t="s">
        <v>101</v>
      </c>
      <c r="AB57502" t="s">
        <v>101</v>
      </c>
      <c r="AC57502">
        <v>21.4</v>
      </c>
      <c r="AD57502">
        <v>19.3</v>
      </c>
      <c r="AE57502">
        <v>2.1</v>
      </c>
      <c r="AL57502" t="s">
        <v>59380</v>
      </c>
      <c r="AY57502" s="3"/>
      <c r="AZ57502" s="3">
        <v>-0.1788732394366197</v>
      </c>
      <c r="BA57502" s="5">
        <v>1.1788732394366197</v>
      </c>
      <c r="BB57502" s="3">
        <v>5.0092914084507112E-2</v>
      </c>
    </row>
    <row r="57503" spans="8:54" x14ac:dyDescent="0.3">
      <c r="H57503" t="s">
        <v>2637</v>
      </c>
      <c r="I57503" t="s">
        <v>15</v>
      </c>
      <c r="J57503" t="s">
        <v>64301</v>
      </c>
      <c r="U57503" s="1">
        <v>40389</v>
      </c>
      <c r="V57503" s="2"/>
      <c r="W57503" s="2"/>
      <c r="X57503" t="s">
        <v>219</v>
      </c>
      <c r="Y57503">
        <v>84</v>
      </c>
      <c r="Z57503">
        <v>0</v>
      </c>
      <c r="AA57503" t="s">
        <v>18</v>
      </c>
      <c r="AB57503" t="s">
        <v>18</v>
      </c>
      <c r="AC57503">
        <v>18</v>
      </c>
      <c r="AD57503">
        <v>21</v>
      </c>
      <c r="AE57503">
        <v>-3</v>
      </c>
      <c r="AL57503" t="s">
        <v>59380</v>
      </c>
      <c r="AY57503" s="3"/>
      <c r="AZ57503" s="3">
        <v>0</v>
      </c>
      <c r="BA57503" s="5">
        <v>1</v>
      </c>
      <c r="BB57503" s="3">
        <v>0</v>
      </c>
    </row>
    <row r="57504" spans="8:54" x14ac:dyDescent="0.3">
      <c r="H57504" t="s">
        <v>59413</v>
      </c>
      <c r="I57504" t="s">
        <v>15</v>
      </c>
      <c r="J57504" t="s">
        <v>62878</v>
      </c>
      <c r="U57504" s="1">
        <v>40742</v>
      </c>
      <c r="V57504" s="2"/>
      <c r="W57504" s="2"/>
      <c r="X57504" t="s">
        <v>64302</v>
      </c>
      <c r="Y57504">
        <v>58</v>
      </c>
      <c r="Z57504">
        <v>-5.5</v>
      </c>
      <c r="AA57504" t="s">
        <v>101</v>
      </c>
      <c r="AB57504" t="s">
        <v>101</v>
      </c>
      <c r="AC57504">
        <v>21.2</v>
      </c>
      <c r="AD57504">
        <v>19.7</v>
      </c>
      <c r="AE57504">
        <v>1.5</v>
      </c>
      <c r="AL57504" t="s">
        <v>59380</v>
      </c>
      <c r="AY57504" s="3"/>
      <c r="AZ57504" s="3">
        <v>-9.4827586206896547E-2</v>
      </c>
      <c r="BA57504" s="5">
        <v>1.0948275862068966</v>
      </c>
      <c r="BB57504" s="3">
        <v>2.6556181034482762E-2</v>
      </c>
    </row>
    <row r="57505" spans="8:54" x14ac:dyDescent="0.3">
      <c r="H57505" t="s">
        <v>59416</v>
      </c>
      <c r="I57505" t="s">
        <v>15</v>
      </c>
      <c r="J57505" t="s">
        <v>64303</v>
      </c>
      <c r="U57505" s="1">
        <v>40431</v>
      </c>
      <c r="V57505" s="2"/>
      <c r="W57505" s="2"/>
      <c r="X57505" t="s">
        <v>64304</v>
      </c>
      <c r="Y57505">
        <v>168</v>
      </c>
      <c r="Z57505">
        <v>0</v>
      </c>
      <c r="AA57505" t="s">
        <v>18</v>
      </c>
      <c r="AB57505" t="s">
        <v>18</v>
      </c>
      <c r="AC57505">
        <v>20</v>
      </c>
      <c r="AD57505">
        <v>18.2</v>
      </c>
      <c r="AE57505">
        <v>1.8</v>
      </c>
      <c r="AL57505" t="s">
        <v>59380</v>
      </c>
      <c r="AY57505" s="3"/>
      <c r="AZ57505" s="3">
        <v>0</v>
      </c>
      <c r="BA57505" s="5">
        <v>1</v>
      </c>
      <c r="BB57505" s="3">
        <v>0</v>
      </c>
    </row>
    <row r="57506" spans="8:54" x14ac:dyDescent="0.3">
      <c r="H57506" t="s">
        <v>59447</v>
      </c>
      <c r="I57506" t="s">
        <v>15</v>
      </c>
      <c r="J57506" t="s">
        <v>64305</v>
      </c>
      <c r="U57506" s="1">
        <v>40667</v>
      </c>
      <c r="V57506" s="2"/>
      <c r="W57506" s="2"/>
      <c r="X57506" t="s">
        <v>237</v>
      </c>
      <c r="Y57506">
        <v>74</v>
      </c>
      <c r="Z57506">
        <v>-7</v>
      </c>
      <c r="AA57506" t="s">
        <v>101</v>
      </c>
      <c r="AB57506" t="s">
        <v>101</v>
      </c>
      <c r="AC57506">
        <v>23.2</v>
      </c>
      <c r="AD57506">
        <v>19.8</v>
      </c>
      <c r="AE57506">
        <v>3.4</v>
      </c>
      <c r="AL57506" t="s">
        <v>59380</v>
      </c>
      <c r="AY57506" s="3"/>
      <c r="AZ57506" s="3">
        <v>-9.45945945945946E-2</v>
      </c>
      <c r="BA57506" s="5">
        <v>1.0945945945945945</v>
      </c>
      <c r="BB57506" s="3">
        <v>2.6490932432432501E-2</v>
      </c>
    </row>
    <row r="57507" spans="8:54" x14ac:dyDescent="0.3">
      <c r="H57507" t="s">
        <v>5383</v>
      </c>
      <c r="I57507" t="s">
        <v>15</v>
      </c>
      <c r="J57507" t="s">
        <v>61828</v>
      </c>
      <c r="U57507" s="1">
        <v>40688</v>
      </c>
      <c r="V57507" s="2"/>
      <c r="W57507" s="2"/>
      <c r="X57507" t="s">
        <v>736</v>
      </c>
      <c r="Y57507">
        <v>72</v>
      </c>
      <c r="Z57507">
        <v>0</v>
      </c>
      <c r="AA57507" t="s">
        <v>101</v>
      </c>
      <c r="AB57507" t="s">
        <v>101</v>
      </c>
      <c r="AC57507">
        <v>20.9</v>
      </c>
      <c r="AD57507">
        <v>18.5</v>
      </c>
      <c r="AE57507">
        <v>2.4</v>
      </c>
      <c r="AL57507" t="s">
        <v>59380</v>
      </c>
      <c r="AY57507" s="3"/>
      <c r="AZ57507" s="3">
        <v>0</v>
      </c>
      <c r="BA57507" s="5">
        <v>1</v>
      </c>
      <c r="BB57507" s="3">
        <v>0</v>
      </c>
    </row>
    <row r="57508" spans="8:54" x14ac:dyDescent="0.3">
      <c r="H57508" t="s">
        <v>59465</v>
      </c>
      <c r="I57508" t="s">
        <v>15</v>
      </c>
      <c r="J57508" t="s">
        <v>64306</v>
      </c>
      <c r="U57508" s="1">
        <v>40428</v>
      </c>
      <c r="V57508" s="2"/>
      <c r="W57508" s="2"/>
      <c r="X57508" t="s">
        <v>18344</v>
      </c>
      <c r="Y57508">
        <v>78</v>
      </c>
      <c r="Z57508">
        <v>-7.3</v>
      </c>
      <c r="AA57508" t="s">
        <v>18</v>
      </c>
      <c r="AB57508" t="s">
        <v>18</v>
      </c>
      <c r="AC57508">
        <v>17</v>
      </c>
      <c r="AD57508">
        <v>18.2</v>
      </c>
      <c r="AE57508">
        <v>-1.2</v>
      </c>
      <c r="AL57508" t="s">
        <v>59380</v>
      </c>
      <c r="AY57508" s="3"/>
      <c r="AZ57508" s="3">
        <v>-9.358974358974359E-2</v>
      </c>
      <c r="BA57508" s="5">
        <v>1.0935897435897437</v>
      </c>
      <c r="BB57508" s="3">
        <v>2.6209526923076987E-2</v>
      </c>
    </row>
    <row r="57509" spans="8:54" x14ac:dyDescent="0.3">
      <c r="H57509" t="s">
        <v>59580</v>
      </c>
      <c r="I57509" t="s">
        <v>15</v>
      </c>
      <c r="J57509" t="s">
        <v>64307</v>
      </c>
      <c r="U57509" s="1">
        <v>40723</v>
      </c>
      <c r="V57509" s="2"/>
      <c r="W57509" s="2"/>
      <c r="X57509" t="s">
        <v>64308</v>
      </c>
      <c r="Y57509">
        <v>103</v>
      </c>
      <c r="Z57509">
        <v>8.6999999999999993</v>
      </c>
      <c r="AA57509" t="s">
        <v>101</v>
      </c>
      <c r="AB57509" t="s">
        <v>101</v>
      </c>
      <c r="AC57509">
        <v>22.4</v>
      </c>
      <c r="AD57509">
        <v>18.7</v>
      </c>
      <c r="AE57509">
        <v>3.7</v>
      </c>
      <c r="AL57509" t="s">
        <v>59380</v>
      </c>
      <c r="AY57509" s="3"/>
      <c r="AZ57509" s="3">
        <v>8.4466019417475724E-2</v>
      </c>
      <c r="BA57509" s="5">
        <v>0.91553398058252422</v>
      </c>
      <c r="BB57509" s="3">
        <v>0.16232510679611667</v>
      </c>
    </row>
    <row r="57510" spans="8:54" x14ac:dyDescent="0.3">
      <c r="H57510" t="s">
        <v>2637</v>
      </c>
      <c r="I57510" t="s">
        <v>15</v>
      </c>
      <c r="J57510" t="s">
        <v>60026</v>
      </c>
      <c r="U57510" s="1">
        <v>40708</v>
      </c>
      <c r="V57510" s="2"/>
      <c r="W57510" s="2"/>
      <c r="X57510" t="s">
        <v>64309</v>
      </c>
      <c r="Y57510">
        <v>56</v>
      </c>
      <c r="Z57510">
        <v>0</v>
      </c>
      <c r="AA57510" t="s">
        <v>101</v>
      </c>
      <c r="AB57510" t="s">
        <v>101</v>
      </c>
      <c r="AC57510">
        <v>17.2</v>
      </c>
      <c r="AD57510">
        <v>15.6</v>
      </c>
      <c r="AE57510">
        <v>1.6</v>
      </c>
      <c r="AL57510" t="s">
        <v>59380</v>
      </c>
      <c r="AY57510" s="3"/>
      <c r="AZ57510" s="3">
        <v>0</v>
      </c>
      <c r="BA57510" s="5">
        <v>1</v>
      </c>
      <c r="BB57510" s="3">
        <v>0</v>
      </c>
    </row>
    <row r="57511" spans="8:54" x14ac:dyDescent="0.3">
      <c r="H57511" t="s">
        <v>2637</v>
      </c>
      <c r="I57511" t="s">
        <v>15</v>
      </c>
      <c r="J57511" t="s">
        <v>36675</v>
      </c>
      <c r="U57511" s="1">
        <v>40417</v>
      </c>
      <c r="V57511" s="2"/>
      <c r="W57511" s="2"/>
      <c r="X57511" t="s">
        <v>64310</v>
      </c>
      <c r="Y57511">
        <v>58</v>
      </c>
      <c r="Z57511">
        <v>0</v>
      </c>
      <c r="AA57511" t="s">
        <v>18</v>
      </c>
      <c r="AB57511" t="s">
        <v>18</v>
      </c>
      <c r="AC57511">
        <v>19</v>
      </c>
      <c r="AD57511">
        <v>16.899999999999999</v>
      </c>
      <c r="AE57511">
        <v>2.1</v>
      </c>
      <c r="AL57511" t="s">
        <v>59380</v>
      </c>
      <c r="AY57511" s="3"/>
      <c r="AZ57511" s="3">
        <v>0</v>
      </c>
      <c r="BA57511" s="5">
        <v>1</v>
      </c>
      <c r="BB57511" s="3">
        <v>0</v>
      </c>
    </row>
    <row r="57512" spans="8:54" x14ac:dyDescent="0.3">
      <c r="H57512" t="s">
        <v>60668</v>
      </c>
      <c r="I57512" t="s">
        <v>15</v>
      </c>
      <c r="J57512" t="s">
        <v>64311</v>
      </c>
      <c r="U57512" s="1">
        <v>40344</v>
      </c>
      <c r="V57512" s="2"/>
      <c r="W57512" s="2"/>
      <c r="X57512" t="s">
        <v>44322</v>
      </c>
      <c r="Y57512">
        <v>48</v>
      </c>
      <c r="Z57512">
        <v>0</v>
      </c>
      <c r="AA57512" t="s">
        <v>18</v>
      </c>
      <c r="AB57512" t="s">
        <v>18</v>
      </c>
      <c r="AC57512">
        <v>21</v>
      </c>
      <c r="AD57512">
        <v>18.3</v>
      </c>
      <c r="AE57512">
        <v>2.7</v>
      </c>
      <c r="AL57512" t="s">
        <v>59380</v>
      </c>
      <c r="AY57512" s="3"/>
      <c r="AZ57512" s="3">
        <v>0</v>
      </c>
      <c r="BA57512" s="5">
        <v>1</v>
      </c>
      <c r="BB57512" s="3">
        <v>0</v>
      </c>
    </row>
    <row r="57513" spans="8:54" x14ac:dyDescent="0.3">
      <c r="H57513" t="s">
        <v>59413</v>
      </c>
      <c r="I57513" t="s">
        <v>15</v>
      </c>
      <c r="J57513" t="s">
        <v>64312</v>
      </c>
      <c r="U57513" s="1">
        <v>40458</v>
      </c>
      <c r="V57513" s="2"/>
      <c r="W57513" s="2"/>
      <c r="X57513" t="s">
        <v>7228</v>
      </c>
      <c r="Y57513">
        <v>58</v>
      </c>
      <c r="Z57513">
        <v>7</v>
      </c>
      <c r="AA57513" t="s">
        <v>18</v>
      </c>
      <c r="AB57513" t="s">
        <v>18</v>
      </c>
      <c r="AC57513">
        <v>25</v>
      </c>
      <c r="AD57513">
        <v>22.2</v>
      </c>
      <c r="AE57513">
        <v>2.8</v>
      </c>
      <c r="AL57513" t="s">
        <v>59380</v>
      </c>
      <c r="AY57513" s="3"/>
      <c r="AZ57513" s="3">
        <v>0.1206896551724138</v>
      </c>
      <c r="BA57513" s="5">
        <v>0.87931034482758619</v>
      </c>
      <c r="BB57513" s="3">
        <v>0.23193896551724147</v>
      </c>
    </row>
    <row r="57514" spans="8:54" x14ac:dyDescent="0.3">
      <c r="H57514" t="s">
        <v>2637</v>
      </c>
      <c r="I57514" t="s">
        <v>15</v>
      </c>
      <c r="J57514" t="s">
        <v>64313</v>
      </c>
      <c r="U57514" s="1">
        <v>40407</v>
      </c>
      <c r="V57514" s="2"/>
      <c r="W57514" s="2"/>
      <c r="X57514" t="s">
        <v>64314</v>
      </c>
      <c r="Y57514">
        <v>60</v>
      </c>
      <c r="Z57514">
        <v>0</v>
      </c>
      <c r="AA57514" t="s">
        <v>18</v>
      </c>
      <c r="AB57514" t="s">
        <v>18</v>
      </c>
      <c r="AC57514">
        <v>15</v>
      </c>
      <c r="AD57514">
        <v>17.2</v>
      </c>
      <c r="AE57514">
        <v>-2.2000000000000002</v>
      </c>
      <c r="AL57514" t="s">
        <v>59380</v>
      </c>
      <c r="AY57514" s="3"/>
      <c r="AZ57514" s="3">
        <v>0</v>
      </c>
      <c r="BA57514" s="5">
        <v>1</v>
      </c>
      <c r="BB57514" s="3">
        <v>0</v>
      </c>
    </row>
    <row r="57515" spans="8:54" x14ac:dyDescent="0.3">
      <c r="H57515" t="s">
        <v>5338</v>
      </c>
      <c r="I57515" t="s">
        <v>15</v>
      </c>
      <c r="J57515" t="s">
        <v>29993</v>
      </c>
      <c r="U57515" s="1">
        <v>40679</v>
      </c>
      <c r="V57515" s="2"/>
      <c r="W57515" s="2"/>
      <c r="X57515" t="s">
        <v>14326</v>
      </c>
      <c r="Y57515">
        <v>135</v>
      </c>
      <c r="Z57515">
        <v>16.2</v>
      </c>
      <c r="AA57515" t="s">
        <v>101</v>
      </c>
      <c r="AB57515" t="s">
        <v>101</v>
      </c>
      <c r="AC57515">
        <v>26.6</v>
      </c>
      <c r="AD57515">
        <v>20.6</v>
      </c>
      <c r="AE57515">
        <v>6</v>
      </c>
      <c r="AL57515" t="s">
        <v>59380</v>
      </c>
      <c r="AY57515" s="3"/>
      <c r="AZ57515" s="3">
        <v>0.12</v>
      </c>
      <c r="BA57515" s="5">
        <v>0.88</v>
      </c>
      <c r="BB57515" s="3">
        <v>0.23061360000000009</v>
      </c>
    </row>
    <row r="57516" spans="8:54" x14ac:dyDescent="0.3">
      <c r="H57516" t="s">
        <v>59468</v>
      </c>
      <c r="I57516" t="s">
        <v>15</v>
      </c>
      <c r="J57516" t="s">
        <v>64315</v>
      </c>
      <c r="U57516" s="1">
        <v>40659</v>
      </c>
      <c r="V57516" s="2"/>
      <c r="W57516" s="2"/>
      <c r="X57516" t="s">
        <v>27048</v>
      </c>
      <c r="Y57516">
        <v>77</v>
      </c>
      <c r="Z57516">
        <v>4.0999999999999996</v>
      </c>
      <c r="AA57516" t="s">
        <v>101</v>
      </c>
      <c r="AB57516" t="s">
        <v>101</v>
      </c>
      <c r="AC57516">
        <v>18.8</v>
      </c>
      <c r="AD57516">
        <v>20.3</v>
      </c>
      <c r="AE57516">
        <v>-1.5</v>
      </c>
      <c r="AL57516" t="s">
        <v>59380</v>
      </c>
      <c r="AY57516" s="3"/>
      <c r="AZ57516" s="3">
        <v>5.3246753246753244E-2</v>
      </c>
      <c r="BA57516" s="5">
        <v>0.94675324675324679</v>
      </c>
      <c r="BB57516" s="3">
        <v>0.10232854545454528</v>
      </c>
    </row>
    <row r="57517" spans="8:54" x14ac:dyDescent="0.3">
      <c r="H57517" t="s">
        <v>791</v>
      </c>
      <c r="I57517" t="s">
        <v>15</v>
      </c>
      <c r="J57517" t="s">
        <v>64316</v>
      </c>
      <c r="U57517" s="1">
        <v>40656</v>
      </c>
      <c r="V57517" s="2"/>
      <c r="W57517" s="2"/>
      <c r="X57517" t="s">
        <v>64317</v>
      </c>
      <c r="Y57517">
        <v>160</v>
      </c>
      <c r="Z57517">
        <v>0</v>
      </c>
      <c r="AA57517" t="s">
        <v>101</v>
      </c>
      <c r="AB57517" t="s">
        <v>101</v>
      </c>
      <c r="AC57517">
        <v>19.899999999999999</v>
      </c>
      <c r="AD57517">
        <v>19.399999999999999</v>
      </c>
      <c r="AE57517">
        <v>0.5</v>
      </c>
      <c r="AL57517" t="s">
        <v>59380</v>
      </c>
      <c r="AY57517" s="3"/>
      <c r="AZ57517" s="3">
        <v>0</v>
      </c>
      <c r="BA57517" s="5">
        <v>1</v>
      </c>
      <c r="BB57517" s="3">
        <v>0</v>
      </c>
    </row>
    <row r="57518" spans="8:54" x14ac:dyDescent="0.3">
      <c r="H57518" t="s">
        <v>59841</v>
      </c>
      <c r="I57518" t="s">
        <v>15</v>
      </c>
      <c r="J57518" t="s">
        <v>64318</v>
      </c>
      <c r="U57518" s="1">
        <v>40660</v>
      </c>
      <c r="V57518" s="2"/>
      <c r="W57518" s="2"/>
      <c r="X57518" t="s">
        <v>7602</v>
      </c>
      <c r="Y57518">
        <v>73</v>
      </c>
      <c r="Z57518">
        <v>-6.9</v>
      </c>
      <c r="AA57518" t="s">
        <v>101</v>
      </c>
      <c r="AB57518" t="s">
        <v>101</v>
      </c>
      <c r="AC57518">
        <v>18.899999999999999</v>
      </c>
      <c r="AD57518">
        <v>19.8</v>
      </c>
      <c r="AE57518">
        <v>-0.9</v>
      </c>
      <c r="AL57518" t="s">
        <v>59380</v>
      </c>
      <c r="AY57518" s="3"/>
      <c r="AZ57518" s="3">
        <v>-9.452054794520548E-2</v>
      </c>
      <c r="BA57518" s="5">
        <v>1.0945205479452054</v>
      </c>
      <c r="BB57518" s="3">
        <v>2.6470195890410997E-2</v>
      </c>
    </row>
    <row r="57519" spans="8:54" x14ac:dyDescent="0.3">
      <c r="H57519" t="s">
        <v>2637</v>
      </c>
      <c r="I57519" t="s">
        <v>15</v>
      </c>
      <c r="J57519" t="s">
        <v>64319</v>
      </c>
      <c r="U57519" s="1">
        <v>40469</v>
      </c>
      <c r="V57519" s="2"/>
      <c r="W57519" s="2"/>
      <c r="X57519" t="s">
        <v>64320</v>
      </c>
      <c r="Y57519">
        <v>98</v>
      </c>
      <c r="Z57519">
        <v>5</v>
      </c>
      <c r="AA57519" t="s">
        <v>18</v>
      </c>
      <c r="AB57519" t="s">
        <v>18</v>
      </c>
      <c r="AC57519">
        <v>17</v>
      </c>
      <c r="AD57519">
        <v>17.2</v>
      </c>
      <c r="AE57519">
        <v>-0.2</v>
      </c>
      <c r="AL57519" t="s">
        <v>59380</v>
      </c>
      <c r="AY57519" s="3"/>
      <c r="AZ57519" s="3">
        <v>5.1020408163265307E-2</v>
      </c>
      <c r="BA57519" s="5">
        <v>0.94897959183673475</v>
      </c>
      <c r="BB57519" s="3">
        <v>9.8049999999999971E-2</v>
      </c>
    </row>
    <row r="57520" spans="8:54" x14ac:dyDescent="0.3">
      <c r="H57520" t="s">
        <v>59426</v>
      </c>
      <c r="I57520" t="s">
        <v>15</v>
      </c>
      <c r="J57520" t="s">
        <v>59633</v>
      </c>
      <c r="U57520" s="1">
        <v>40639</v>
      </c>
      <c r="V57520" s="2"/>
      <c r="W57520" s="2"/>
      <c r="X57520" t="s">
        <v>15624</v>
      </c>
      <c r="Y57520">
        <v>63</v>
      </c>
      <c r="Z57520">
        <v>6.8</v>
      </c>
      <c r="AA57520" t="s">
        <v>101</v>
      </c>
      <c r="AB57520" t="s">
        <v>101</v>
      </c>
      <c r="AC57520">
        <v>19.8</v>
      </c>
      <c r="AD57520">
        <v>19.899999999999999</v>
      </c>
      <c r="AE57520">
        <v>-0.1</v>
      </c>
      <c r="AL57520" t="s">
        <v>59380</v>
      </c>
      <c r="AY57520" s="3"/>
      <c r="AZ57520" s="3">
        <v>0.10793650793650793</v>
      </c>
      <c r="BA57520" s="5">
        <v>0.89206349206349211</v>
      </c>
      <c r="BB57520" s="3">
        <v>0.20743022222222218</v>
      </c>
    </row>
    <row r="57521" spans="8:54" x14ac:dyDescent="0.3">
      <c r="H57521" t="s">
        <v>59497</v>
      </c>
      <c r="I57521" t="s">
        <v>15</v>
      </c>
      <c r="J57521" t="s">
        <v>64321</v>
      </c>
      <c r="U57521" s="1">
        <v>40373</v>
      </c>
      <c r="V57521" s="2"/>
      <c r="W57521" s="2"/>
      <c r="X57521" t="s">
        <v>64322</v>
      </c>
      <c r="Y57521">
        <v>149</v>
      </c>
      <c r="Z57521">
        <v>0</v>
      </c>
      <c r="AA57521" t="s">
        <v>18</v>
      </c>
      <c r="AB57521" t="s">
        <v>18</v>
      </c>
      <c r="AC57521">
        <v>16</v>
      </c>
      <c r="AD57521">
        <v>18.2</v>
      </c>
      <c r="AE57521">
        <v>-2.2000000000000002</v>
      </c>
      <c r="AL57521" t="s">
        <v>59380</v>
      </c>
      <c r="AY57521" s="3"/>
      <c r="AZ57521" s="3">
        <v>0</v>
      </c>
      <c r="BA57521" s="5">
        <v>1</v>
      </c>
      <c r="BB57521" s="3">
        <v>0</v>
      </c>
    </row>
    <row r="57522" spans="8:54" x14ac:dyDescent="0.3">
      <c r="H57522" t="s">
        <v>2637</v>
      </c>
      <c r="I57522" t="s">
        <v>15</v>
      </c>
      <c r="J57522" t="s">
        <v>64323</v>
      </c>
      <c r="U57522" s="1">
        <v>40684</v>
      </c>
      <c r="V57522" s="2"/>
      <c r="W57522" s="2"/>
      <c r="X57522" t="s">
        <v>219</v>
      </c>
      <c r="Y57522">
        <v>40</v>
      </c>
      <c r="Z57522">
        <v>0</v>
      </c>
      <c r="AA57522" t="s">
        <v>101</v>
      </c>
      <c r="AB57522" t="s">
        <v>101</v>
      </c>
      <c r="AC57522">
        <v>24.4</v>
      </c>
      <c r="AD57522">
        <v>21.5</v>
      </c>
      <c r="AE57522">
        <v>2.9</v>
      </c>
      <c r="AL57522" t="s">
        <v>59380</v>
      </c>
      <c r="AY57522" s="3"/>
      <c r="AZ57522" s="3">
        <v>0</v>
      </c>
      <c r="BA57522" s="5">
        <v>1</v>
      </c>
      <c r="BB57522" s="3">
        <v>0</v>
      </c>
    </row>
    <row r="57523" spans="8:54" x14ac:dyDescent="0.3">
      <c r="H57523" t="s">
        <v>2637</v>
      </c>
      <c r="I57523" t="s">
        <v>15</v>
      </c>
      <c r="J57523" t="s">
        <v>34136</v>
      </c>
      <c r="U57523" s="1">
        <v>40352</v>
      </c>
      <c r="V57523" s="2"/>
      <c r="W57523" s="2"/>
      <c r="X57523" t="s">
        <v>219</v>
      </c>
      <c r="Y57523">
        <v>56</v>
      </c>
      <c r="Z57523">
        <v>0</v>
      </c>
      <c r="AA57523" t="s">
        <v>18</v>
      </c>
      <c r="AB57523" t="s">
        <v>18</v>
      </c>
      <c r="AC57523">
        <v>19</v>
      </c>
      <c r="AD57523">
        <v>20.399999999999999</v>
      </c>
      <c r="AE57523">
        <v>-1.4</v>
      </c>
      <c r="AL57523" t="s">
        <v>59380</v>
      </c>
      <c r="AY57523" s="3"/>
      <c r="AZ57523" s="3">
        <v>0</v>
      </c>
      <c r="BA57523" s="5">
        <v>1</v>
      </c>
      <c r="BB57523" s="3">
        <v>0</v>
      </c>
    </row>
    <row r="57524" spans="8:54" x14ac:dyDescent="0.3">
      <c r="H57524" t="s">
        <v>2637</v>
      </c>
      <c r="I57524" t="s">
        <v>15</v>
      </c>
      <c r="J57524" t="s">
        <v>38055</v>
      </c>
      <c r="U57524" s="1">
        <v>40653</v>
      </c>
      <c r="V57524" s="2"/>
      <c r="W57524" s="2"/>
      <c r="X57524" t="s">
        <v>9985</v>
      </c>
      <c r="Y57524">
        <v>110</v>
      </c>
      <c r="Z57524">
        <v>6.2</v>
      </c>
      <c r="AA57524" t="s">
        <v>101</v>
      </c>
      <c r="AB57524" t="s">
        <v>101</v>
      </c>
      <c r="AC57524">
        <v>21.4</v>
      </c>
      <c r="AD57524">
        <v>19.7</v>
      </c>
      <c r="AE57524">
        <v>1.7</v>
      </c>
      <c r="AL57524" t="s">
        <v>59380</v>
      </c>
      <c r="AY57524" s="3"/>
      <c r="AZ57524" s="3">
        <v>5.6363636363636366E-2</v>
      </c>
      <c r="BA57524" s="5">
        <v>0.94363636363636361</v>
      </c>
      <c r="BB57524" s="3">
        <v>0.10831850909090912</v>
      </c>
    </row>
    <row r="57525" spans="8:54" x14ac:dyDescent="0.3">
      <c r="H57525" t="s">
        <v>22673</v>
      </c>
      <c r="I57525" t="s">
        <v>15</v>
      </c>
      <c r="J57525" t="s">
        <v>64324</v>
      </c>
      <c r="U57525" s="1">
        <v>40374</v>
      </c>
      <c r="V57525" s="2"/>
      <c r="W57525" s="2"/>
      <c r="X57525" t="s">
        <v>64325</v>
      </c>
      <c r="Y57525">
        <v>128</v>
      </c>
      <c r="Z57525">
        <v>15.6</v>
      </c>
      <c r="AA57525" t="s">
        <v>18</v>
      </c>
      <c r="AB57525" t="s">
        <v>18</v>
      </c>
      <c r="AC57525">
        <v>19</v>
      </c>
      <c r="AD57525">
        <v>18.7</v>
      </c>
      <c r="AE57525">
        <v>0.3</v>
      </c>
      <c r="AL57525" t="s">
        <v>59380</v>
      </c>
      <c r="AY57525" s="3"/>
      <c r="AZ57525" s="3">
        <v>0.121875</v>
      </c>
      <c r="BA57525" s="5">
        <v>0.87812500000000004</v>
      </c>
      <c r="BB57525" s="3">
        <v>0.23421693749999983</v>
      </c>
    </row>
    <row r="57526" spans="8:54" x14ac:dyDescent="0.3">
      <c r="H57526" t="s">
        <v>59650</v>
      </c>
      <c r="I57526" t="s">
        <v>15</v>
      </c>
      <c r="J57526" t="s">
        <v>64326</v>
      </c>
      <c r="U57526" s="1">
        <v>40339</v>
      </c>
      <c r="V57526" s="2"/>
      <c r="W57526" s="2"/>
      <c r="X57526" t="s">
        <v>64327</v>
      </c>
      <c r="Y57526">
        <v>100</v>
      </c>
      <c r="Z57526">
        <v>0</v>
      </c>
      <c r="AA57526" t="s">
        <v>101</v>
      </c>
      <c r="AB57526" t="s">
        <v>101</v>
      </c>
      <c r="AC57526">
        <v>22</v>
      </c>
      <c r="AD57526">
        <v>19.8</v>
      </c>
      <c r="AE57526">
        <v>2.2000000000000002</v>
      </c>
      <c r="AL57526" t="s">
        <v>59380</v>
      </c>
      <c r="AY57526" s="3"/>
      <c r="AZ57526" s="3">
        <v>0</v>
      </c>
      <c r="BA57526" s="5">
        <v>1</v>
      </c>
      <c r="BB57526" s="3">
        <v>0</v>
      </c>
    </row>
    <row r="57527" spans="8:54" x14ac:dyDescent="0.3">
      <c r="H57527" t="s">
        <v>59416</v>
      </c>
      <c r="I57527" t="s">
        <v>15</v>
      </c>
      <c r="J57527" t="s">
        <v>64328</v>
      </c>
      <c r="U57527" s="1">
        <v>40765</v>
      </c>
      <c r="V57527" s="2"/>
      <c r="W57527" s="2"/>
      <c r="X57527" t="s">
        <v>159</v>
      </c>
      <c r="Y57527">
        <v>74</v>
      </c>
      <c r="Z57527">
        <v>5.4</v>
      </c>
      <c r="AA57527" t="s">
        <v>101</v>
      </c>
      <c r="AB57527" t="s">
        <v>101</v>
      </c>
      <c r="AC57527">
        <v>19.100000000000001</v>
      </c>
      <c r="AD57527">
        <v>20.399999999999999</v>
      </c>
      <c r="AE57527">
        <v>-1.3</v>
      </c>
      <c r="AL57527" t="s">
        <v>59380</v>
      </c>
      <c r="AY57527" s="3"/>
      <c r="AZ57527" s="3">
        <v>7.2972972972972977E-2</v>
      </c>
      <c r="BA57527" s="5">
        <v>0.927027027027027</v>
      </c>
      <c r="BB57527" s="3">
        <v>0.14023800000000008</v>
      </c>
    </row>
    <row r="57528" spans="8:54" x14ac:dyDescent="0.3">
      <c r="H57528" t="s">
        <v>2953</v>
      </c>
      <c r="I57528" t="s">
        <v>15</v>
      </c>
      <c r="J57528" t="s">
        <v>60648</v>
      </c>
      <c r="U57528" s="1">
        <v>40430</v>
      </c>
      <c r="V57528" s="2"/>
      <c r="W57528" s="2"/>
      <c r="X57528" t="s">
        <v>64329</v>
      </c>
      <c r="Y57528">
        <v>123</v>
      </c>
      <c r="Z57528">
        <v>0</v>
      </c>
      <c r="AA57528" t="s">
        <v>18</v>
      </c>
      <c r="AB57528" t="s">
        <v>18</v>
      </c>
      <c r="AC57528">
        <v>21</v>
      </c>
      <c r="AD57528">
        <v>21.4</v>
      </c>
      <c r="AE57528">
        <v>-0.4</v>
      </c>
      <c r="AL57528" t="s">
        <v>59380</v>
      </c>
      <c r="AY57528" s="3"/>
      <c r="AZ57528" s="3">
        <v>0</v>
      </c>
      <c r="BA57528" s="5">
        <v>1</v>
      </c>
      <c r="BB57528" s="3">
        <v>0</v>
      </c>
    </row>
    <row r="57529" spans="8:54" x14ac:dyDescent="0.3">
      <c r="H57529" t="s">
        <v>59390</v>
      </c>
      <c r="I57529" t="s">
        <v>15</v>
      </c>
      <c r="J57529" t="s">
        <v>64330</v>
      </c>
      <c r="U57529" s="1">
        <v>40372</v>
      </c>
      <c r="V57529" s="2"/>
      <c r="W57529" s="2"/>
      <c r="X57529" t="s">
        <v>64331</v>
      </c>
      <c r="Y57529">
        <v>112</v>
      </c>
      <c r="Z57529">
        <v>0</v>
      </c>
      <c r="AA57529" t="s">
        <v>18</v>
      </c>
      <c r="AB57529" t="s">
        <v>18</v>
      </c>
      <c r="AC57529">
        <v>19</v>
      </c>
      <c r="AD57529">
        <v>18.8</v>
      </c>
      <c r="AE57529">
        <v>0.2</v>
      </c>
      <c r="AL57529" t="s">
        <v>59380</v>
      </c>
      <c r="AY57529" s="3"/>
      <c r="AZ57529" s="3">
        <v>0</v>
      </c>
      <c r="BA57529" s="5">
        <v>1</v>
      </c>
      <c r="BB57529" s="3">
        <v>0</v>
      </c>
    </row>
    <row r="57530" spans="8:54" x14ac:dyDescent="0.3">
      <c r="H57530" t="s">
        <v>59710</v>
      </c>
      <c r="I57530" t="s">
        <v>15</v>
      </c>
      <c r="J57530" t="s">
        <v>64332</v>
      </c>
      <c r="U57530" s="1">
        <v>40725</v>
      </c>
      <c r="V57530" s="2"/>
      <c r="W57530" s="2"/>
      <c r="X57530" t="s">
        <v>109</v>
      </c>
      <c r="Y57530">
        <v>80</v>
      </c>
      <c r="Z57530">
        <v>4.2</v>
      </c>
      <c r="AA57530" t="s">
        <v>101</v>
      </c>
      <c r="AB57530" t="s">
        <v>101</v>
      </c>
      <c r="AC57530">
        <v>20.3</v>
      </c>
      <c r="AD57530">
        <v>17.600000000000001</v>
      </c>
      <c r="AE57530">
        <v>2.7</v>
      </c>
      <c r="AL57530" t="s">
        <v>59380</v>
      </c>
      <c r="AY57530" s="3"/>
      <c r="AZ57530" s="3">
        <v>5.2499999999999998E-2</v>
      </c>
      <c r="BA57530" s="5">
        <v>0.94750000000000001</v>
      </c>
      <c r="BB57530" s="3">
        <v>0.10089345000000005</v>
      </c>
    </row>
    <row r="57531" spans="8:54" x14ac:dyDescent="0.3">
      <c r="H57531" t="s">
        <v>22673</v>
      </c>
      <c r="I57531" t="s">
        <v>15</v>
      </c>
      <c r="J57531" t="s">
        <v>48436</v>
      </c>
      <c r="U57531" s="1">
        <v>40653</v>
      </c>
      <c r="V57531" s="2"/>
      <c r="W57531" s="2"/>
      <c r="X57531" t="s">
        <v>205</v>
      </c>
      <c r="Y57531">
        <v>74</v>
      </c>
      <c r="Z57531">
        <v>0</v>
      </c>
      <c r="AA57531" t="s">
        <v>101</v>
      </c>
      <c r="AB57531" t="s">
        <v>101</v>
      </c>
      <c r="AC57531">
        <v>18.2</v>
      </c>
      <c r="AD57531">
        <v>19.899999999999999</v>
      </c>
      <c r="AE57531">
        <v>-1.7</v>
      </c>
      <c r="AL57531" t="s">
        <v>59380</v>
      </c>
      <c r="AY57531" s="3"/>
      <c r="AZ57531" s="3">
        <v>0</v>
      </c>
      <c r="BA57531" s="5">
        <v>1</v>
      </c>
      <c r="BB57531" s="3">
        <v>0</v>
      </c>
    </row>
    <row r="57532" spans="8:54" x14ac:dyDescent="0.3">
      <c r="H57532" t="s">
        <v>791</v>
      </c>
      <c r="I57532" t="s">
        <v>15</v>
      </c>
      <c r="J57532" t="s">
        <v>52196</v>
      </c>
      <c r="U57532" s="1">
        <v>40367</v>
      </c>
      <c r="V57532" s="2"/>
      <c r="W57532" s="2"/>
      <c r="X57532" t="s">
        <v>23687</v>
      </c>
      <c r="Y57532">
        <v>63</v>
      </c>
      <c r="Z57532">
        <v>0</v>
      </c>
      <c r="AA57532" t="s">
        <v>18</v>
      </c>
      <c r="AB57532" t="s">
        <v>18</v>
      </c>
      <c r="AC57532">
        <v>20</v>
      </c>
      <c r="AD57532">
        <v>17.7</v>
      </c>
      <c r="AE57532">
        <v>2.2999999999999998</v>
      </c>
      <c r="AL57532" t="s">
        <v>59380</v>
      </c>
      <c r="AY57532" s="3"/>
      <c r="AZ57532" s="3">
        <v>0</v>
      </c>
      <c r="BA57532" s="5">
        <v>1</v>
      </c>
      <c r="BB57532" s="3">
        <v>0</v>
      </c>
    </row>
    <row r="57533" spans="8:54" x14ac:dyDescent="0.3">
      <c r="H57533" t="s">
        <v>59390</v>
      </c>
      <c r="I57533" t="s">
        <v>15</v>
      </c>
      <c r="J57533" t="s">
        <v>64333</v>
      </c>
      <c r="U57533" s="1">
        <v>40665</v>
      </c>
      <c r="V57533" s="2"/>
      <c r="W57533" s="2"/>
      <c r="X57533" t="s">
        <v>7009</v>
      </c>
      <c r="Y57533">
        <v>86</v>
      </c>
      <c r="Z57533">
        <v>0</v>
      </c>
      <c r="AA57533" t="s">
        <v>101</v>
      </c>
      <c r="AB57533" t="s">
        <v>101</v>
      </c>
      <c r="AC57533">
        <v>16.899999999999999</v>
      </c>
      <c r="AD57533">
        <v>19.899999999999999</v>
      </c>
      <c r="AE57533">
        <v>-3</v>
      </c>
      <c r="AL57533" t="s">
        <v>59380</v>
      </c>
      <c r="AY57533" s="3"/>
      <c r="AZ57533" s="3">
        <v>0</v>
      </c>
      <c r="BA57533" s="5">
        <v>1</v>
      </c>
      <c r="BB57533" s="3">
        <v>0</v>
      </c>
    </row>
    <row r="57534" spans="8:54" x14ac:dyDescent="0.3">
      <c r="H57534" t="s">
        <v>59515</v>
      </c>
      <c r="I57534" t="s">
        <v>15</v>
      </c>
      <c r="J57534" t="s">
        <v>62185</v>
      </c>
      <c r="U57534" s="1">
        <v>40444</v>
      </c>
      <c r="V57534" s="2"/>
      <c r="W57534" s="2"/>
      <c r="X57534" t="s">
        <v>1513</v>
      </c>
      <c r="Y57534">
        <v>54</v>
      </c>
      <c r="Z57534">
        <v>0</v>
      </c>
      <c r="AA57534" t="s">
        <v>18</v>
      </c>
      <c r="AB57534" t="s">
        <v>18</v>
      </c>
      <c r="AC57534">
        <v>20</v>
      </c>
      <c r="AD57534">
        <v>18.5</v>
      </c>
      <c r="AE57534">
        <v>1.5</v>
      </c>
      <c r="AL57534" t="s">
        <v>59380</v>
      </c>
      <c r="AY57534" s="3"/>
      <c r="AZ57534" s="3">
        <v>0</v>
      </c>
      <c r="BA57534" s="5">
        <v>1</v>
      </c>
      <c r="BB57534" s="3">
        <v>0</v>
      </c>
    </row>
    <row r="57535" spans="8:54" x14ac:dyDescent="0.3">
      <c r="H57535" t="s">
        <v>2637</v>
      </c>
      <c r="I57535" t="s">
        <v>15</v>
      </c>
      <c r="J57535" t="s">
        <v>64334</v>
      </c>
      <c r="U57535" s="1">
        <v>40718</v>
      </c>
      <c r="V57535" s="2"/>
      <c r="W57535" s="2"/>
      <c r="X57535" t="s">
        <v>27811</v>
      </c>
      <c r="Y57535">
        <v>49</v>
      </c>
      <c r="Z57535">
        <v>10.5</v>
      </c>
      <c r="AA57535" t="s">
        <v>101</v>
      </c>
      <c r="AB57535" t="s">
        <v>101</v>
      </c>
      <c r="AC57535">
        <v>18.8</v>
      </c>
      <c r="AD57535">
        <v>20.399999999999999</v>
      </c>
      <c r="AE57535">
        <v>-1.6</v>
      </c>
      <c r="AL57535" t="s">
        <v>59380</v>
      </c>
      <c r="AY57535" s="3"/>
      <c r="AZ57535" s="3">
        <v>0.21428571428571427</v>
      </c>
      <c r="BA57535" s="5">
        <v>0.7857142857142857</v>
      </c>
      <c r="BB57535" s="3">
        <v>0.41181000000000001</v>
      </c>
    </row>
    <row r="57536" spans="8:54" x14ac:dyDescent="0.3">
      <c r="H57536" t="s">
        <v>59423</v>
      </c>
      <c r="I57536" t="s">
        <v>15</v>
      </c>
      <c r="J57536" t="s">
        <v>64335</v>
      </c>
      <c r="U57536" s="1">
        <v>40464</v>
      </c>
      <c r="V57536" s="2"/>
      <c r="W57536" s="2"/>
      <c r="X57536" t="s">
        <v>1142</v>
      </c>
      <c r="Y57536">
        <v>124</v>
      </c>
      <c r="Z57536">
        <v>0</v>
      </c>
      <c r="AA57536" t="s">
        <v>18</v>
      </c>
      <c r="AB57536" t="s">
        <v>18</v>
      </c>
      <c r="AC57536">
        <v>15</v>
      </c>
      <c r="AD57536">
        <v>16.3</v>
      </c>
      <c r="AE57536">
        <v>-1.3</v>
      </c>
      <c r="AL57536" t="s">
        <v>59380</v>
      </c>
      <c r="AY57536" s="3"/>
      <c r="AZ57536" s="3">
        <v>0</v>
      </c>
      <c r="BA57536" s="5">
        <v>1</v>
      </c>
      <c r="BB57536" s="3">
        <v>0</v>
      </c>
    </row>
    <row r="57537" spans="8:54" x14ac:dyDescent="0.3">
      <c r="H57537" t="s">
        <v>59615</v>
      </c>
      <c r="I57537" t="s">
        <v>15</v>
      </c>
      <c r="J57537" t="s">
        <v>64336</v>
      </c>
      <c r="U57537" s="1">
        <v>40723</v>
      </c>
      <c r="V57537" s="2"/>
      <c r="W57537" s="2"/>
      <c r="X57537" t="s">
        <v>64337</v>
      </c>
      <c r="Y57537">
        <v>248</v>
      </c>
      <c r="Z57537">
        <v>0.5</v>
      </c>
      <c r="AA57537" t="s">
        <v>101</v>
      </c>
      <c r="AB57537" t="s">
        <v>101</v>
      </c>
      <c r="AC57537">
        <v>19.3</v>
      </c>
      <c r="AD57537">
        <v>19.3</v>
      </c>
      <c r="AE57537">
        <v>0</v>
      </c>
      <c r="AL57537" t="s">
        <v>59380</v>
      </c>
      <c r="AY57537" s="3"/>
      <c r="AZ57537" s="3">
        <v>2.0161290322580645E-3</v>
      </c>
      <c r="BA57537" s="5">
        <v>0.99798387096774188</v>
      </c>
      <c r="BB57537" s="3">
        <v>3.8745564516129427E-3</v>
      </c>
    </row>
    <row r="57538" spans="8:54" x14ac:dyDescent="0.3">
      <c r="H57538" t="s">
        <v>59413</v>
      </c>
      <c r="I57538" t="s">
        <v>15</v>
      </c>
      <c r="J57538" t="s">
        <v>64338</v>
      </c>
      <c r="U57538" s="1">
        <v>40746</v>
      </c>
      <c r="V57538" s="2"/>
      <c r="W57538" s="2"/>
      <c r="X57538" t="s">
        <v>2263</v>
      </c>
      <c r="Y57538">
        <v>52</v>
      </c>
      <c r="Z57538">
        <v>0</v>
      </c>
      <c r="AA57538" t="s">
        <v>101</v>
      </c>
      <c r="AB57538" t="s">
        <v>101</v>
      </c>
      <c r="AC57538">
        <v>20.3</v>
      </c>
      <c r="AD57538">
        <v>18.100000000000001</v>
      </c>
      <c r="AE57538">
        <v>2.2000000000000002</v>
      </c>
      <c r="AL57538" t="s">
        <v>59380</v>
      </c>
      <c r="AY57538" s="3"/>
      <c r="AZ57538" s="3">
        <v>0</v>
      </c>
      <c r="BA57538" s="5">
        <v>1</v>
      </c>
      <c r="BB57538" s="3">
        <v>0</v>
      </c>
    </row>
    <row r="57539" spans="8:54" x14ac:dyDescent="0.3">
      <c r="H57539" t="s">
        <v>2637</v>
      </c>
      <c r="I57539" t="s">
        <v>15</v>
      </c>
      <c r="J57539" t="s">
        <v>64339</v>
      </c>
      <c r="U57539" s="1">
        <v>40408</v>
      </c>
      <c r="V57539" s="2"/>
      <c r="W57539" s="2"/>
      <c r="X57539" t="s">
        <v>76</v>
      </c>
      <c r="Y57539">
        <v>85</v>
      </c>
      <c r="Z57539">
        <v>0</v>
      </c>
      <c r="AA57539" t="s">
        <v>18</v>
      </c>
      <c r="AB57539" t="s">
        <v>18</v>
      </c>
      <c r="AC57539">
        <v>18</v>
      </c>
      <c r="AD57539">
        <v>20.399999999999999</v>
      </c>
      <c r="AE57539">
        <v>-2.4</v>
      </c>
      <c r="AL57539" t="s">
        <v>59380</v>
      </c>
      <c r="AY57539" s="3"/>
      <c r="AZ57539" s="3">
        <v>0</v>
      </c>
      <c r="BA57539" s="5">
        <v>1</v>
      </c>
      <c r="BB57539" s="3">
        <v>0</v>
      </c>
    </row>
    <row r="57540" spans="8:54" x14ac:dyDescent="0.3">
      <c r="H57540" t="s">
        <v>22673</v>
      </c>
      <c r="I57540" t="s">
        <v>15</v>
      </c>
      <c r="J57540" t="s">
        <v>64340</v>
      </c>
      <c r="U57540" s="1">
        <v>40700</v>
      </c>
      <c r="V57540" s="2"/>
      <c r="W57540" s="2"/>
      <c r="X57540" t="s">
        <v>3877</v>
      </c>
      <c r="Y57540">
        <v>106</v>
      </c>
      <c r="Z57540">
        <v>0</v>
      </c>
      <c r="AA57540" t="s">
        <v>101</v>
      </c>
      <c r="AB57540" t="s">
        <v>101</v>
      </c>
      <c r="AC57540">
        <v>23.1</v>
      </c>
      <c r="AD57540">
        <v>19.7</v>
      </c>
      <c r="AE57540">
        <v>3.4</v>
      </c>
      <c r="AL57540" t="s">
        <v>59380</v>
      </c>
      <c r="AY57540" s="3"/>
      <c r="AZ57540" s="3">
        <v>0</v>
      </c>
      <c r="BA57540" s="5">
        <v>1</v>
      </c>
      <c r="BB57540" s="3">
        <v>0</v>
      </c>
    </row>
    <row r="57541" spans="8:54" x14ac:dyDescent="0.3">
      <c r="H57541" t="s">
        <v>59416</v>
      </c>
      <c r="I57541" t="s">
        <v>15</v>
      </c>
      <c r="J57541" t="s">
        <v>64341</v>
      </c>
      <c r="U57541" s="1">
        <v>40770</v>
      </c>
      <c r="V57541" s="2"/>
      <c r="W57541" s="2"/>
      <c r="X57541" t="s">
        <v>64342</v>
      </c>
      <c r="Y57541">
        <v>97</v>
      </c>
      <c r="Z57541">
        <v>19.100000000000001</v>
      </c>
      <c r="AA57541" t="s">
        <v>101</v>
      </c>
      <c r="AB57541" t="s">
        <v>101</v>
      </c>
      <c r="AC57541">
        <v>20</v>
      </c>
      <c r="AD57541">
        <v>18.3</v>
      </c>
      <c r="AE57541">
        <v>1.7</v>
      </c>
      <c r="AL57541" t="s">
        <v>59380</v>
      </c>
      <c r="AY57541" s="3"/>
      <c r="AZ57541" s="3">
        <v>0.19690721649484538</v>
      </c>
      <c r="BA57541" s="5">
        <v>0.80309278350515467</v>
      </c>
      <c r="BB57541" s="3">
        <v>0.37841235051546396</v>
      </c>
    </row>
    <row r="57542" spans="8:54" x14ac:dyDescent="0.3">
      <c r="H57542" t="s">
        <v>59416</v>
      </c>
      <c r="I57542" t="s">
        <v>15</v>
      </c>
      <c r="J57542" t="s">
        <v>64343</v>
      </c>
      <c r="U57542" s="1">
        <v>40737</v>
      </c>
      <c r="V57542" s="2"/>
      <c r="W57542" s="2"/>
      <c r="X57542" t="s">
        <v>64344</v>
      </c>
      <c r="Y57542">
        <v>54</v>
      </c>
      <c r="Z57542">
        <v>0</v>
      </c>
      <c r="AA57542" t="s">
        <v>101</v>
      </c>
      <c r="AB57542" t="s">
        <v>101</v>
      </c>
      <c r="AC57542">
        <v>16.8</v>
      </c>
      <c r="AD57542">
        <v>18.7</v>
      </c>
      <c r="AE57542">
        <v>-1.9</v>
      </c>
      <c r="AL57542" t="s">
        <v>59380</v>
      </c>
      <c r="AY57542" s="3"/>
      <c r="AZ57542" s="3">
        <v>0</v>
      </c>
      <c r="BA57542" s="5">
        <v>1</v>
      </c>
      <c r="BB57542" s="3">
        <v>0</v>
      </c>
    </row>
    <row r="57543" spans="8:54" x14ac:dyDescent="0.3">
      <c r="H57543" t="s">
        <v>59413</v>
      </c>
      <c r="I57543" t="s">
        <v>15</v>
      </c>
      <c r="J57543" t="s">
        <v>64345</v>
      </c>
      <c r="U57543" s="1">
        <v>40737</v>
      </c>
      <c r="V57543" s="2"/>
      <c r="W57543" s="2"/>
      <c r="X57543" t="s">
        <v>32864</v>
      </c>
      <c r="Y57543">
        <v>54</v>
      </c>
      <c r="Z57543">
        <v>4</v>
      </c>
      <c r="AA57543" t="s">
        <v>101</v>
      </c>
      <c r="AB57543" t="s">
        <v>101</v>
      </c>
      <c r="AC57543">
        <v>19.3</v>
      </c>
      <c r="AD57543">
        <v>20.399999999999999</v>
      </c>
      <c r="AE57543">
        <v>-1.1000000000000001</v>
      </c>
      <c r="AL57543" t="s">
        <v>59380</v>
      </c>
      <c r="AY57543" s="3"/>
      <c r="AZ57543" s="3">
        <v>7.407407407407407E-2</v>
      </c>
      <c r="BA57543" s="5">
        <v>0.92592592592592593</v>
      </c>
      <c r="BB57543" s="3">
        <v>0.14235407407407408</v>
      </c>
    </row>
    <row r="57544" spans="8:54" x14ac:dyDescent="0.3">
      <c r="H57544" t="s">
        <v>5338</v>
      </c>
      <c r="I57544" t="s">
        <v>15</v>
      </c>
      <c r="J57544" t="s">
        <v>42436</v>
      </c>
      <c r="U57544" s="1">
        <v>40696</v>
      </c>
      <c r="V57544" s="2"/>
      <c r="W57544" s="2"/>
      <c r="X57544" t="s">
        <v>51534</v>
      </c>
      <c r="Y57544">
        <v>58</v>
      </c>
      <c r="Z57544">
        <v>2.2999999999999998</v>
      </c>
      <c r="AA57544" t="s">
        <v>101</v>
      </c>
      <c r="AB57544" t="s">
        <v>101</v>
      </c>
      <c r="AC57544">
        <v>19.8</v>
      </c>
      <c r="AD57544">
        <v>19.100000000000001</v>
      </c>
      <c r="AE57544">
        <v>0.7</v>
      </c>
      <c r="AL57544" t="s">
        <v>59380</v>
      </c>
      <c r="AY57544" s="3"/>
      <c r="AZ57544" s="3">
        <v>3.9655172413793099E-2</v>
      </c>
      <c r="BA57544" s="5">
        <v>0.96034482758620687</v>
      </c>
      <c r="BB57544" s="3">
        <v>7.6208517241379337E-2</v>
      </c>
    </row>
    <row r="57545" spans="8:54" x14ac:dyDescent="0.3">
      <c r="H57545" t="s">
        <v>22673</v>
      </c>
      <c r="I57545" t="s">
        <v>15</v>
      </c>
      <c r="J57545" t="s">
        <v>64346</v>
      </c>
      <c r="U57545" s="1">
        <v>40645</v>
      </c>
      <c r="V57545" s="2"/>
      <c r="W57545" s="2"/>
      <c r="X57545" t="s">
        <v>4807</v>
      </c>
      <c r="Y57545">
        <v>171</v>
      </c>
      <c r="Z57545">
        <v>0</v>
      </c>
      <c r="AA57545" t="s">
        <v>101</v>
      </c>
      <c r="AB57545" t="s">
        <v>101</v>
      </c>
      <c r="AC57545">
        <v>19.8</v>
      </c>
      <c r="AD57545">
        <v>19.8</v>
      </c>
      <c r="AE57545">
        <v>0</v>
      </c>
      <c r="AL57545" t="s">
        <v>59380</v>
      </c>
      <c r="AY57545" s="3"/>
      <c r="AZ57545" s="3">
        <v>0</v>
      </c>
      <c r="BA57545" s="5">
        <v>1</v>
      </c>
      <c r="BB57545" s="3">
        <v>0</v>
      </c>
    </row>
    <row r="57546" spans="8:54" x14ac:dyDescent="0.3">
      <c r="H57546" t="s">
        <v>791</v>
      </c>
      <c r="I57546" t="s">
        <v>15</v>
      </c>
      <c r="J57546" t="s">
        <v>64347</v>
      </c>
      <c r="U57546" s="1">
        <v>40368</v>
      </c>
      <c r="V57546" s="2"/>
      <c r="W57546" s="2"/>
      <c r="X57546" t="s">
        <v>30743</v>
      </c>
      <c r="Y57546">
        <v>189</v>
      </c>
      <c r="Z57546">
        <v>13.6</v>
      </c>
      <c r="AA57546" t="s">
        <v>18</v>
      </c>
      <c r="AB57546" t="s">
        <v>18</v>
      </c>
      <c r="AC57546">
        <v>22</v>
      </c>
      <c r="AD57546">
        <v>23.5</v>
      </c>
      <c r="AE57546">
        <v>-1.5</v>
      </c>
      <c r="AL57546" t="s">
        <v>59380</v>
      </c>
      <c r="AY57546" s="3"/>
      <c r="AZ57546" s="3">
        <v>7.1957671957671956E-2</v>
      </c>
      <c r="BA57546" s="5">
        <v>0.928042328042328</v>
      </c>
      <c r="BB57546" s="3">
        <v>0.13828681481481486</v>
      </c>
    </row>
    <row r="57547" spans="8:54" x14ac:dyDescent="0.3">
      <c r="H57547" t="s">
        <v>60666</v>
      </c>
      <c r="I57547" t="s">
        <v>15</v>
      </c>
      <c r="J57547" t="s">
        <v>64348</v>
      </c>
      <c r="U57547" s="1">
        <v>40709</v>
      </c>
      <c r="V57547" s="2"/>
      <c r="W57547" s="2"/>
      <c r="X57547" t="s">
        <v>27323</v>
      </c>
      <c r="Y57547">
        <v>71</v>
      </c>
      <c r="Z57547">
        <v>0</v>
      </c>
      <c r="AA57547" t="s">
        <v>101</v>
      </c>
      <c r="AB57547" t="s">
        <v>101</v>
      </c>
      <c r="AC57547">
        <v>20.399999999999999</v>
      </c>
      <c r="AD57547">
        <v>18.8</v>
      </c>
      <c r="AE57547">
        <v>1.6</v>
      </c>
      <c r="AL57547" t="s">
        <v>59380</v>
      </c>
      <c r="AY57547" s="3"/>
      <c r="AZ57547" s="3">
        <v>0</v>
      </c>
      <c r="BA57547" s="5">
        <v>1</v>
      </c>
      <c r="BB57547" s="3">
        <v>0</v>
      </c>
    </row>
    <row r="57548" spans="8:54" x14ac:dyDescent="0.3">
      <c r="H57548" t="s">
        <v>59537</v>
      </c>
      <c r="I57548" t="s">
        <v>15</v>
      </c>
      <c r="J57548" t="s">
        <v>64349</v>
      </c>
      <c r="U57548" s="1">
        <v>40381</v>
      </c>
      <c r="V57548" s="2"/>
      <c r="W57548" s="2"/>
      <c r="X57548" t="s">
        <v>44488</v>
      </c>
      <c r="Y57548">
        <v>69</v>
      </c>
      <c r="Z57548">
        <v>0</v>
      </c>
      <c r="AA57548" t="s">
        <v>18</v>
      </c>
      <c r="AB57548" t="s">
        <v>18</v>
      </c>
      <c r="AC57548">
        <v>18</v>
      </c>
      <c r="AD57548">
        <v>18.7</v>
      </c>
      <c r="AE57548">
        <v>-0.7</v>
      </c>
      <c r="AL57548" t="s">
        <v>59380</v>
      </c>
      <c r="AY57548" s="3"/>
      <c r="AZ57548" s="3">
        <v>0</v>
      </c>
      <c r="BA57548" s="5">
        <v>1</v>
      </c>
      <c r="BB57548" s="3">
        <v>0</v>
      </c>
    </row>
    <row r="57549" spans="8:54" x14ac:dyDescent="0.3">
      <c r="H57549" t="s">
        <v>59416</v>
      </c>
      <c r="I57549" t="s">
        <v>15</v>
      </c>
      <c r="J57549" t="s">
        <v>64350</v>
      </c>
      <c r="U57549" s="1">
        <v>40667</v>
      </c>
      <c r="V57549" s="2"/>
      <c r="W57549" s="2"/>
      <c r="X57549" t="s">
        <v>64351</v>
      </c>
      <c r="Y57549">
        <v>86</v>
      </c>
      <c r="Z57549">
        <v>7</v>
      </c>
      <c r="AA57549" t="s">
        <v>101</v>
      </c>
      <c r="AB57549" t="s">
        <v>101</v>
      </c>
      <c r="AC57549">
        <v>16.399999999999999</v>
      </c>
      <c r="AD57549">
        <v>18.7</v>
      </c>
      <c r="AE57549">
        <v>-2.2999999999999998</v>
      </c>
      <c r="AL57549" t="s">
        <v>59380</v>
      </c>
      <c r="AY57549" s="3"/>
      <c r="AZ57549" s="3">
        <v>8.1395348837209308E-2</v>
      </c>
      <c r="BA57549" s="5">
        <v>0.91860465116279066</v>
      </c>
      <c r="BB57549" s="3">
        <v>0.15642395348837224</v>
      </c>
    </row>
    <row r="57550" spans="8:54" x14ac:dyDescent="0.3">
      <c r="H57550" t="s">
        <v>59426</v>
      </c>
      <c r="I57550" t="s">
        <v>15</v>
      </c>
      <c r="J57550" t="s">
        <v>59633</v>
      </c>
      <c r="U57550" s="1">
        <v>40686</v>
      </c>
      <c r="V57550" s="2"/>
      <c r="W57550" s="2"/>
      <c r="X57550" t="s">
        <v>229</v>
      </c>
      <c r="Y57550">
        <v>74</v>
      </c>
      <c r="Z57550">
        <v>0</v>
      </c>
      <c r="AA57550" t="s">
        <v>101</v>
      </c>
      <c r="AB57550" t="s">
        <v>101</v>
      </c>
      <c r="AC57550">
        <v>19.399999999999999</v>
      </c>
      <c r="AD57550">
        <v>18.7</v>
      </c>
      <c r="AE57550">
        <v>0.7</v>
      </c>
      <c r="AL57550" t="s">
        <v>59380</v>
      </c>
      <c r="AY57550" s="3"/>
      <c r="AZ57550" s="3">
        <v>0</v>
      </c>
      <c r="BA57550" s="5">
        <v>1</v>
      </c>
      <c r="BB57550" s="3">
        <v>0</v>
      </c>
    </row>
    <row r="57551" spans="8:54" x14ac:dyDescent="0.3">
      <c r="H57551" t="s">
        <v>791</v>
      </c>
      <c r="I57551" t="s">
        <v>15</v>
      </c>
      <c r="J57551" t="s">
        <v>64352</v>
      </c>
      <c r="U57551" s="1">
        <v>40707</v>
      </c>
      <c r="V57551" s="2"/>
      <c r="W57551" s="2"/>
      <c r="X57551" t="s">
        <v>64353</v>
      </c>
      <c r="Y57551">
        <v>53</v>
      </c>
      <c r="Z57551">
        <v>8.8000000000000007</v>
      </c>
      <c r="AA57551" t="s">
        <v>101</v>
      </c>
      <c r="AB57551" t="s">
        <v>101</v>
      </c>
      <c r="AC57551">
        <v>16.8</v>
      </c>
      <c r="AD57551">
        <v>19.5</v>
      </c>
      <c r="AE57551">
        <v>-2.7</v>
      </c>
      <c r="AL57551" t="s">
        <v>59380</v>
      </c>
      <c r="AY57551" s="3"/>
      <c r="AZ57551" s="3">
        <v>0.16603773584905662</v>
      </c>
      <c r="BA57551" s="5">
        <v>0.83396226415094343</v>
      </c>
      <c r="BB57551" s="3">
        <v>0.31908800000000004</v>
      </c>
    </row>
    <row r="57552" spans="8:54" x14ac:dyDescent="0.3">
      <c r="H57552" t="s">
        <v>2637</v>
      </c>
      <c r="I57552" t="s">
        <v>15</v>
      </c>
      <c r="J57552" t="s">
        <v>64354</v>
      </c>
      <c r="U57552" s="1">
        <v>40708</v>
      </c>
      <c r="V57552" s="2"/>
      <c r="W57552" s="2"/>
      <c r="X57552" t="s">
        <v>219</v>
      </c>
      <c r="Y57552">
        <v>96</v>
      </c>
      <c r="Z57552">
        <v>-7.9</v>
      </c>
      <c r="AA57552" t="s">
        <v>101</v>
      </c>
      <c r="AB57552" t="s">
        <v>101</v>
      </c>
      <c r="AC57552">
        <v>17.2</v>
      </c>
      <c r="AD57552">
        <v>17.600000000000001</v>
      </c>
      <c r="AE57552">
        <v>-0.4</v>
      </c>
      <c r="AL57552" t="s">
        <v>59380</v>
      </c>
      <c r="AY57552" s="3"/>
      <c r="AZ57552" s="3">
        <v>-8.2291666666666666E-2</v>
      </c>
      <c r="BA57552" s="5">
        <v>1.0822916666666667</v>
      </c>
      <c r="BB57552" s="3">
        <v>2.304553437500001E-2</v>
      </c>
    </row>
    <row r="57553" spans="8:54" x14ac:dyDescent="0.3">
      <c r="H57553" t="s">
        <v>59497</v>
      </c>
      <c r="I57553" t="s">
        <v>15</v>
      </c>
      <c r="J57553" t="s">
        <v>64355</v>
      </c>
      <c r="U57553" s="1">
        <v>40717</v>
      </c>
      <c r="V57553" s="2"/>
      <c r="W57553" s="2"/>
      <c r="X57553" t="s">
        <v>5287</v>
      </c>
      <c r="Y57553">
        <v>75</v>
      </c>
      <c r="Z57553">
        <v>0</v>
      </c>
      <c r="AA57553" t="s">
        <v>101</v>
      </c>
      <c r="AB57553" t="s">
        <v>101</v>
      </c>
      <c r="AC57553">
        <v>21.5</v>
      </c>
      <c r="AD57553">
        <v>19</v>
      </c>
      <c r="AE57553">
        <v>2.5</v>
      </c>
      <c r="AL57553" t="s">
        <v>59380</v>
      </c>
      <c r="AY57553" s="3"/>
      <c r="AZ57553" s="3">
        <v>0</v>
      </c>
      <c r="BA57553" s="5">
        <v>1</v>
      </c>
      <c r="BB57553" s="3">
        <v>0</v>
      </c>
    </row>
    <row r="57554" spans="8:54" x14ac:dyDescent="0.3">
      <c r="H57554" t="s">
        <v>59388</v>
      </c>
      <c r="I57554" t="s">
        <v>15</v>
      </c>
      <c r="J57554" t="s">
        <v>64356</v>
      </c>
      <c r="U57554" s="1">
        <v>40722</v>
      </c>
      <c r="V57554" s="2"/>
      <c r="W57554" s="2"/>
      <c r="X57554" t="s">
        <v>1202</v>
      </c>
      <c r="Y57554">
        <v>95</v>
      </c>
      <c r="Z57554">
        <v>3.3</v>
      </c>
      <c r="AA57554" t="s">
        <v>101</v>
      </c>
      <c r="AB57554" t="s">
        <v>101</v>
      </c>
      <c r="AC57554">
        <v>18.2</v>
      </c>
      <c r="AD57554">
        <v>18.8</v>
      </c>
      <c r="AE57554">
        <v>-0.6</v>
      </c>
      <c r="AL57554" t="s">
        <v>59380</v>
      </c>
      <c r="AY57554" s="3"/>
      <c r="AZ57554" s="3">
        <v>3.4736842105263156E-2</v>
      </c>
      <c r="BA57554" s="5">
        <v>0.96526315789473682</v>
      </c>
      <c r="BB57554" s="3">
        <v>6.6756568421052709E-2</v>
      </c>
    </row>
    <row r="57555" spans="8:54" x14ac:dyDescent="0.3">
      <c r="H57555" t="s">
        <v>59413</v>
      </c>
      <c r="I57555" t="s">
        <v>15</v>
      </c>
      <c r="J57555" t="s">
        <v>64357</v>
      </c>
      <c r="U57555" s="1">
        <v>40466</v>
      </c>
      <c r="V57555" s="2"/>
      <c r="W57555" s="2"/>
      <c r="X57555" t="s">
        <v>20086</v>
      </c>
      <c r="Y57555">
        <v>86</v>
      </c>
      <c r="Z57555">
        <v>10.3</v>
      </c>
      <c r="AA57555" t="s">
        <v>18</v>
      </c>
      <c r="AB57555" t="s">
        <v>18</v>
      </c>
      <c r="AC57555">
        <v>19</v>
      </c>
      <c r="AD57555">
        <v>19.899999999999999</v>
      </c>
      <c r="AE57555">
        <v>-0.9</v>
      </c>
      <c r="AL57555" t="s">
        <v>59380</v>
      </c>
      <c r="AY57555" s="3"/>
      <c r="AZ57555" s="3">
        <v>0.11976744186046512</v>
      </c>
      <c r="BA57555" s="5">
        <v>0.88023255813953494</v>
      </c>
      <c r="BB57555" s="3">
        <v>0.23016667441860461</v>
      </c>
    </row>
    <row r="57556" spans="8:54" x14ac:dyDescent="0.3">
      <c r="H57556" t="s">
        <v>59615</v>
      </c>
      <c r="I57556" t="s">
        <v>15</v>
      </c>
      <c r="J57556" t="s">
        <v>61261</v>
      </c>
      <c r="U57556" s="1">
        <v>40736</v>
      </c>
      <c r="V57556" s="2"/>
      <c r="W57556" s="2"/>
      <c r="X57556" t="s">
        <v>63892</v>
      </c>
      <c r="Y57556">
        <v>52</v>
      </c>
      <c r="Z57556">
        <v>0</v>
      </c>
      <c r="AA57556" t="s">
        <v>101</v>
      </c>
      <c r="AB57556" t="s">
        <v>101</v>
      </c>
      <c r="AC57556">
        <v>20.8</v>
      </c>
      <c r="AD57556">
        <v>17.5</v>
      </c>
      <c r="AE57556">
        <v>3.3</v>
      </c>
      <c r="AL57556" t="s">
        <v>59380</v>
      </c>
      <c r="AY57556" s="3"/>
      <c r="AZ57556" s="3">
        <v>0</v>
      </c>
      <c r="BA57556" s="5">
        <v>1</v>
      </c>
      <c r="BB57556" s="3">
        <v>0</v>
      </c>
    </row>
    <row r="57557" spans="8:54" x14ac:dyDescent="0.3">
      <c r="H57557" t="s">
        <v>64358</v>
      </c>
      <c r="I57557" t="s">
        <v>15</v>
      </c>
      <c r="J57557" t="s">
        <v>64359</v>
      </c>
      <c r="U57557" s="1">
        <v>40351</v>
      </c>
      <c r="V57557" s="2"/>
      <c r="W57557" s="2"/>
      <c r="X57557" t="s">
        <v>1388</v>
      </c>
      <c r="Y57557">
        <v>86</v>
      </c>
      <c r="Z57557">
        <v>7.7</v>
      </c>
      <c r="AA57557" t="s">
        <v>18</v>
      </c>
      <c r="AB57557" t="s">
        <v>18</v>
      </c>
      <c r="AC57557">
        <v>17</v>
      </c>
      <c r="AD57557">
        <v>17</v>
      </c>
      <c r="AE57557">
        <v>0</v>
      </c>
      <c r="AL57557" t="s">
        <v>59380</v>
      </c>
      <c r="AY57557" s="3"/>
      <c r="AZ57557" s="3">
        <v>8.9534883720930228E-2</v>
      </c>
      <c r="BA57557" s="5">
        <v>0.91046511627906979</v>
      </c>
      <c r="BB57557" s="3">
        <v>0.17206634883720917</v>
      </c>
    </row>
    <row r="57558" spans="8:54" x14ac:dyDescent="0.3">
      <c r="H57558" t="s">
        <v>59650</v>
      </c>
      <c r="I57558" t="s">
        <v>15</v>
      </c>
      <c r="J57558" t="s">
        <v>64360</v>
      </c>
      <c r="U57558" s="1">
        <v>40725</v>
      </c>
      <c r="V57558" s="2"/>
      <c r="W57558" s="2"/>
      <c r="X57558" t="s">
        <v>64361</v>
      </c>
      <c r="Y57558">
        <v>147</v>
      </c>
      <c r="Z57558">
        <v>6.3</v>
      </c>
      <c r="AA57558" t="s">
        <v>101</v>
      </c>
      <c r="AB57558" t="s">
        <v>101</v>
      </c>
      <c r="AC57558">
        <v>19.3</v>
      </c>
      <c r="AD57558">
        <v>18.2</v>
      </c>
      <c r="AE57558">
        <v>1.1000000000000001</v>
      </c>
      <c r="AL57558" t="s">
        <v>59380</v>
      </c>
      <c r="AY57558" s="3"/>
      <c r="AZ57558" s="3">
        <v>4.2857142857142858E-2</v>
      </c>
      <c r="BA57558" s="5">
        <v>0.95714285714285718</v>
      </c>
      <c r="BB57558" s="3">
        <v>8.2361999999999824E-2</v>
      </c>
    </row>
    <row r="57559" spans="8:54" x14ac:dyDescent="0.3">
      <c r="H57559" t="s">
        <v>791</v>
      </c>
      <c r="I57559" t="s">
        <v>15</v>
      </c>
      <c r="J57559" t="s">
        <v>64362</v>
      </c>
      <c r="U57559" s="1">
        <v>40755</v>
      </c>
      <c r="V57559" s="2"/>
      <c r="W57559" s="2"/>
      <c r="X57559" t="s">
        <v>64363</v>
      </c>
      <c r="Y57559">
        <v>130</v>
      </c>
      <c r="Z57559">
        <v>0</v>
      </c>
      <c r="AA57559" t="s">
        <v>101</v>
      </c>
      <c r="AB57559" t="s">
        <v>101</v>
      </c>
      <c r="AC57559">
        <v>22.8</v>
      </c>
      <c r="AD57559">
        <v>21.7</v>
      </c>
      <c r="AE57559">
        <v>1.1000000000000001</v>
      </c>
      <c r="AL57559" t="s">
        <v>59380</v>
      </c>
      <c r="AY57559" s="3"/>
      <c r="AZ57559" s="3">
        <v>0</v>
      </c>
      <c r="BA57559" s="5">
        <v>1</v>
      </c>
      <c r="BB57559" s="3">
        <v>0</v>
      </c>
    </row>
    <row r="57560" spans="8:54" x14ac:dyDescent="0.3">
      <c r="H57560" t="s">
        <v>59416</v>
      </c>
      <c r="I57560" t="s">
        <v>15</v>
      </c>
      <c r="J57560" t="s">
        <v>59721</v>
      </c>
      <c r="U57560" s="1">
        <v>40681</v>
      </c>
      <c r="V57560" s="2"/>
      <c r="W57560" s="2"/>
      <c r="X57560" t="s">
        <v>51624</v>
      </c>
      <c r="Y57560">
        <v>109</v>
      </c>
      <c r="Z57560">
        <v>-10.3</v>
      </c>
      <c r="AA57560" t="s">
        <v>101</v>
      </c>
      <c r="AB57560" t="s">
        <v>101</v>
      </c>
      <c r="AC57560">
        <v>16.7</v>
      </c>
      <c r="AD57560">
        <v>18.3</v>
      </c>
      <c r="AE57560">
        <v>-1.6</v>
      </c>
      <c r="AL57560" t="s">
        <v>59380</v>
      </c>
      <c r="AY57560" s="3"/>
      <c r="AZ57560" s="3">
        <v>-9.4495412844036702E-2</v>
      </c>
      <c r="BA57560" s="5">
        <v>1.0944954128440367</v>
      </c>
      <c r="BB57560" s="3">
        <v>2.6463156880734084E-2</v>
      </c>
    </row>
    <row r="57561" spans="8:54" x14ac:dyDescent="0.3">
      <c r="H57561" t="s">
        <v>5338</v>
      </c>
      <c r="I57561" t="s">
        <v>15</v>
      </c>
      <c r="J57561" t="s">
        <v>64364</v>
      </c>
      <c r="U57561" s="1">
        <v>40696</v>
      </c>
      <c r="V57561" s="2"/>
      <c r="W57561" s="2"/>
      <c r="X57561" t="s">
        <v>22661</v>
      </c>
      <c r="Y57561">
        <v>102</v>
      </c>
      <c r="Z57561">
        <v>0</v>
      </c>
      <c r="AA57561" t="s">
        <v>101</v>
      </c>
      <c r="AB57561" t="s">
        <v>101</v>
      </c>
      <c r="AC57561">
        <v>20.7</v>
      </c>
      <c r="AD57561">
        <v>21.7</v>
      </c>
      <c r="AE57561">
        <v>-1</v>
      </c>
      <c r="AL57561" t="s">
        <v>59380</v>
      </c>
      <c r="AY57561" s="3"/>
      <c r="AZ57561" s="3">
        <v>0</v>
      </c>
      <c r="BA57561" s="5">
        <v>1</v>
      </c>
      <c r="BB57561" s="3">
        <v>0</v>
      </c>
    </row>
    <row r="57562" spans="8:54" x14ac:dyDescent="0.3">
      <c r="H57562" t="s">
        <v>791</v>
      </c>
      <c r="I57562" t="s">
        <v>15</v>
      </c>
      <c r="J57562" t="s">
        <v>64365</v>
      </c>
      <c r="U57562" s="1">
        <v>40755</v>
      </c>
      <c r="V57562" s="2"/>
      <c r="W57562" s="2"/>
      <c r="X57562" t="s">
        <v>64366</v>
      </c>
      <c r="Y57562">
        <v>87</v>
      </c>
      <c r="Z57562">
        <v>0</v>
      </c>
      <c r="AA57562" t="s">
        <v>101</v>
      </c>
      <c r="AB57562" t="s">
        <v>101</v>
      </c>
      <c r="AC57562">
        <v>20.399999999999999</v>
      </c>
      <c r="AD57562">
        <v>22.6</v>
      </c>
      <c r="AE57562">
        <v>-2.2000000000000002</v>
      </c>
      <c r="AL57562" t="s">
        <v>59380</v>
      </c>
      <c r="AY57562" s="3"/>
      <c r="AZ57562" s="3">
        <v>0</v>
      </c>
      <c r="BA57562" s="5">
        <v>1</v>
      </c>
      <c r="BB57562" s="3">
        <v>0</v>
      </c>
    </row>
    <row r="57563" spans="8:54" x14ac:dyDescent="0.3">
      <c r="H57563" t="s">
        <v>791</v>
      </c>
      <c r="I57563" t="s">
        <v>15</v>
      </c>
      <c r="J57563" t="s">
        <v>64367</v>
      </c>
      <c r="U57563" s="1">
        <v>40683</v>
      </c>
      <c r="V57563" s="2"/>
      <c r="W57563" s="2"/>
      <c r="X57563" t="s">
        <v>408</v>
      </c>
      <c r="Y57563">
        <v>59.2</v>
      </c>
      <c r="Z57563">
        <v>0</v>
      </c>
      <c r="AA57563" t="s">
        <v>101</v>
      </c>
      <c r="AB57563" t="s">
        <v>101</v>
      </c>
      <c r="AC57563">
        <v>19.100000000000001</v>
      </c>
      <c r="AD57563">
        <v>19.399999999999999</v>
      </c>
      <c r="AE57563">
        <v>-0.3</v>
      </c>
      <c r="AL57563" t="s">
        <v>59380</v>
      </c>
      <c r="AY57563" s="3"/>
      <c r="AZ57563" s="3">
        <v>0</v>
      </c>
      <c r="BA57563" s="5">
        <v>1</v>
      </c>
      <c r="BB57563" s="3">
        <v>0</v>
      </c>
    </row>
    <row r="57564" spans="8:54" x14ac:dyDescent="0.3">
      <c r="H57564" t="s">
        <v>59416</v>
      </c>
      <c r="I57564" t="s">
        <v>15</v>
      </c>
      <c r="J57564" t="s">
        <v>64368</v>
      </c>
      <c r="U57564" s="1">
        <v>40690</v>
      </c>
      <c r="V57564" s="2"/>
      <c r="W57564" s="2"/>
      <c r="X57564" t="s">
        <v>14973</v>
      </c>
      <c r="Y57564">
        <v>149</v>
      </c>
      <c r="Z57564">
        <v>-14</v>
      </c>
      <c r="AA57564" t="s">
        <v>101</v>
      </c>
      <c r="AB57564" t="s">
        <v>101</v>
      </c>
      <c r="AC57564">
        <v>16.399999999999999</v>
      </c>
      <c r="AD57564">
        <v>17.7</v>
      </c>
      <c r="AE57564">
        <v>-1.3</v>
      </c>
      <c r="AL57564" t="s">
        <v>59380</v>
      </c>
      <c r="AY57564" s="3"/>
      <c r="AZ57564" s="3">
        <v>-9.3959731543624164E-2</v>
      </c>
      <c r="BA57564" s="5">
        <v>1.0939597315436242</v>
      </c>
      <c r="BB57564" s="3">
        <v>2.6313140939597357E-2</v>
      </c>
    </row>
    <row r="57565" spans="8:54" x14ac:dyDescent="0.3">
      <c r="H57565" t="s">
        <v>791</v>
      </c>
      <c r="I57565" t="s">
        <v>15</v>
      </c>
      <c r="J57565" t="s">
        <v>64369</v>
      </c>
      <c r="U57565" s="1">
        <v>40447</v>
      </c>
      <c r="V57565" s="2"/>
      <c r="W57565" s="2"/>
      <c r="X57565" t="s">
        <v>64370</v>
      </c>
      <c r="Y57565">
        <v>68</v>
      </c>
      <c r="Z57565">
        <v>6.9</v>
      </c>
      <c r="AA57565" t="s">
        <v>18</v>
      </c>
      <c r="AB57565" t="s">
        <v>18</v>
      </c>
      <c r="AC57565">
        <v>21</v>
      </c>
      <c r="AD57565">
        <v>23.5</v>
      </c>
      <c r="AE57565">
        <v>-2.5</v>
      </c>
      <c r="AL57565" t="s">
        <v>59380</v>
      </c>
      <c r="AY57565" s="3"/>
      <c r="AZ57565" s="3">
        <v>0.10147058823529412</v>
      </c>
      <c r="BA57565" s="5">
        <v>0.89852941176470591</v>
      </c>
      <c r="BB57565" s="3">
        <v>0.19500414705882352</v>
      </c>
    </row>
    <row r="57566" spans="8:54" x14ac:dyDescent="0.3">
      <c r="H57566" t="s">
        <v>59416</v>
      </c>
      <c r="I57566" t="s">
        <v>15</v>
      </c>
      <c r="J57566" t="s">
        <v>64371</v>
      </c>
      <c r="U57566" s="1">
        <v>40449</v>
      </c>
      <c r="V57566" s="2"/>
      <c r="W57566" s="2"/>
      <c r="X57566" t="s">
        <v>2372</v>
      </c>
      <c r="Y57566">
        <v>76</v>
      </c>
      <c r="Z57566">
        <v>0</v>
      </c>
      <c r="AA57566" t="s">
        <v>18</v>
      </c>
      <c r="AB57566" t="s">
        <v>18</v>
      </c>
      <c r="AC57566">
        <v>20</v>
      </c>
      <c r="AD57566">
        <v>17.600000000000001</v>
      </c>
      <c r="AE57566">
        <v>2.4</v>
      </c>
      <c r="AL57566" t="s">
        <v>59380</v>
      </c>
      <c r="AY57566" s="3"/>
      <c r="AZ57566" s="3">
        <v>0</v>
      </c>
      <c r="BA57566" s="5">
        <v>1</v>
      </c>
      <c r="BB57566" s="3">
        <v>0</v>
      </c>
    </row>
    <row r="57567" spans="8:54" x14ac:dyDescent="0.3">
      <c r="H57567" t="s">
        <v>59459</v>
      </c>
      <c r="I57567" t="s">
        <v>15</v>
      </c>
      <c r="J57567" t="s">
        <v>64372</v>
      </c>
      <c r="U57567" s="1">
        <v>40764</v>
      </c>
      <c r="V57567" s="2"/>
      <c r="W57567" s="2"/>
      <c r="X57567" t="s">
        <v>650</v>
      </c>
      <c r="Y57567">
        <v>95</v>
      </c>
      <c r="Z57567">
        <v>6</v>
      </c>
      <c r="AA57567" t="s">
        <v>101</v>
      </c>
      <c r="AB57567" t="s">
        <v>101</v>
      </c>
      <c r="AC57567">
        <v>18.3</v>
      </c>
      <c r="AD57567">
        <v>18.100000000000001</v>
      </c>
      <c r="AE57567">
        <v>0.2</v>
      </c>
      <c r="AL57567" t="s">
        <v>59380</v>
      </c>
      <c r="AY57567" s="3"/>
      <c r="AZ57567" s="3">
        <v>6.3157894736842107E-2</v>
      </c>
      <c r="BA57567" s="5">
        <v>0.93684210526315792</v>
      </c>
      <c r="BB57567" s="3">
        <v>0.12137557894736828</v>
      </c>
    </row>
    <row r="57568" spans="8:54" x14ac:dyDescent="0.3">
      <c r="H57568" t="s">
        <v>59450</v>
      </c>
      <c r="I57568" t="s">
        <v>15</v>
      </c>
      <c r="J57568" t="s">
        <v>64373</v>
      </c>
      <c r="U57568" s="1">
        <v>40704</v>
      </c>
      <c r="V57568" s="2"/>
      <c r="W57568" s="2"/>
      <c r="X57568" t="s">
        <v>2966</v>
      </c>
      <c r="Y57568">
        <v>97</v>
      </c>
      <c r="Z57568">
        <v>-9</v>
      </c>
      <c r="AA57568" t="s">
        <v>101</v>
      </c>
      <c r="AB57568" t="s">
        <v>101</v>
      </c>
      <c r="AC57568">
        <v>18</v>
      </c>
      <c r="AD57568">
        <v>18.600000000000001</v>
      </c>
      <c r="AE57568">
        <v>-0.6</v>
      </c>
      <c r="AL57568" t="s">
        <v>59380</v>
      </c>
      <c r="AY57568" s="3"/>
      <c r="AZ57568" s="3">
        <v>-9.2783505154639179E-2</v>
      </c>
      <c r="BA57568" s="5">
        <v>1.0927835051546393</v>
      </c>
      <c r="BB57568" s="3">
        <v>2.5983742268041343E-2</v>
      </c>
    </row>
    <row r="57569" spans="8:54" x14ac:dyDescent="0.3">
      <c r="H57569" t="s">
        <v>59580</v>
      </c>
      <c r="I57569" t="s">
        <v>15</v>
      </c>
      <c r="J57569" t="s">
        <v>64374</v>
      </c>
      <c r="U57569" s="1">
        <v>40745</v>
      </c>
      <c r="V57569" s="2"/>
      <c r="W57569" s="2"/>
      <c r="X57569" t="s">
        <v>64375</v>
      </c>
      <c r="Y57569">
        <v>101</v>
      </c>
      <c r="Z57569">
        <v>0</v>
      </c>
      <c r="AA57569" t="s">
        <v>101</v>
      </c>
      <c r="AB57569" t="s">
        <v>101</v>
      </c>
      <c r="AC57569">
        <v>25.2</v>
      </c>
      <c r="AD57569">
        <v>20.100000000000001</v>
      </c>
      <c r="AE57569">
        <v>5.0999999999999996</v>
      </c>
      <c r="AL57569" t="s">
        <v>59380</v>
      </c>
      <c r="AY57569" s="3"/>
      <c r="AZ57569" s="3">
        <v>0</v>
      </c>
      <c r="BA57569" s="5">
        <v>1</v>
      </c>
      <c r="BB57569" s="3">
        <v>0</v>
      </c>
    </row>
    <row r="57570" spans="8:54" x14ac:dyDescent="0.3">
      <c r="H57570" t="s">
        <v>59413</v>
      </c>
      <c r="I57570" t="s">
        <v>15</v>
      </c>
      <c r="J57570" t="s">
        <v>64376</v>
      </c>
      <c r="U57570" s="1">
        <v>40473</v>
      </c>
      <c r="V57570" s="2"/>
      <c r="W57570" s="2"/>
      <c r="X57570" t="s">
        <v>23907</v>
      </c>
      <c r="Y57570">
        <v>48</v>
      </c>
      <c r="Z57570">
        <v>0</v>
      </c>
      <c r="AA57570" t="s">
        <v>18</v>
      </c>
      <c r="AB57570" t="s">
        <v>18</v>
      </c>
      <c r="AC57570">
        <v>17</v>
      </c>
      <c r="AD57570">
        <v>19.399999999999999</v>
      </c>
      <c r="AE57570">
        <v>-2.4</v>
      </c>
      <c r="AL57570" t="s">
        <v>59380</v>
      </c>
      <c r="AY57570" s="3"/>
      <c r="AZ57570" s="3">
        <v>0</v>
      </c>
      <c r="BA57570" s="5">
        <v>1</v>
      </c>
      <c r="BB57570" s="3">
        <v>0</v>
      </c>
    </row>
    <row r="57571" spans="8:54" x14ac:dyDescent="0.3">
      <c r="H57571" t="s">
        <v>791</v>
      </c>
      <c r="I57571" t="s">
        <v>15</v>
      </c>
      <c r="J57571" t="s">
        <v>64377</v>
      </c>
      <c r="U57571" s="1">
        <v>40739</v>
      </c>
      <c r="V57571" s="2"/>
      <c r="W57571" s="2"/>
      <c r="X57571" t="s">
        <v>23</v>
      </c>
      <c r="Y57571">
        <v>80</v>
      </c>
      <c r="Z57571">
        <v>-5.6</v>
      </c>
      <c r="AA57571" t="s">
        <v>101</v>
      </c>
      <c r="AB57571" t="s">
        <v>101</v>
      </c>
      <c r="AC57571">
        <v>19.2</v>
      </c>
      <c r="AD57571">
        <v>21.3</v>
      </c>
      <c r="AE57571">
        <v>-2.1</v>
      </c>
      <c r="AL57571" t="s">
        <v>59380</v>
      </c>
      <c r="AY57571" s="3"/>
      <c r="AZ57571" s="3">
        <v>-7.0000000000000007E-2</v>
      </c>
      <c r="BA57571" s="5">
        <v>1.07</v>
      </c>
      <c r="BB57571" s="3">
        <v>1.9603290000000051E-2</v>
      </c>
    </row>
    <row r="57572" spans="8:54" x14ac:dyDescent="0.3">
      <c r="H57572" t="s">
        <v>22673</v>
      </c>
      <c r="I57572" t="s">
        <v>15</v>
      </c>
      <c r="J57572" t="s">
        <v>64378</v>
      </c>
      <c r="U57572" s="1">
        <v>40371</v>
      </c>
      <c r="V57572" s="2"/>
      <c r="W57572" s="2"/>
      <c r="X57572" t="s">
        <v>64379</v>
      </c>
      <c r="Y57572">
        <v>71</v>
      </c>
      <c r="Z57572">
        <v>-6.7</v>
      </c>
      <c r="AA57572" t="s">
        <v>18</v>
      </c>
      <c r="AB57572" t="s">
        <v>18</v>
      </c>
      <c r="AC57572">
        <v>16</v>
      </c>
      <c r="AD57572">
        <v>17.7</v>
      </c>
      <c r="AE57572">
        <v>-1.7</v>
      </c>
      <c r="AL57572" t="s">
        <v>59380</v>
      </c>
      <c r="AY57572" s="3"/>
      <c r="AZ57572" s="3">
        <v>-9.4366197183098591E-2</v>
      </c>
      <c r="BA57572" s="5">
        <v>1.0943661971830987</v>
      </c>
      <c r="BB57572" s="3">
        <v>2.6426970422535279E-2</v>
      </c>
    </row>
    <row r="57573" spans="8:54" x14ac:dyDescent="0.3">
      <c r="H57573" t="s">
        <v>59423</v>
      </c>
      <c r="I57573" t="s">
        <v>15</v>
      </c>
      <c r="J57573" t="s">
        <v>64380</v>
      </c>
      <c r="U57573" s="1">
        <v>40451</v>
      </c>
      <c r="V57573" s="2"/>
      <c r="W57573" s="2"/>
      <c r="X57573" t="s">
        <v>4608</v>
      </c>
      <c r="Y57573">
        <v>100</v>
      </c>
      <c r="Z57573">
        <v>0</v>
      </c>
      <c r="AA57573" t="s">
        <v>18</v>
      </c>
      <c r="AB57573" t="s">
        <v>18</v>
      </c>
      <c r="AC57573">
        <v>20</v>
      </c>
      <c r="AD57573">
        <v>19.899999999999999</v>
      </c>
      <c r="AE57573">
        <v>0.1</v>
      </c>
      <c r="AL57573" t="s">
        <v>59380</v>
      </c>
      <c r="AY57573" s="3"/>
      <c r="AZ57573" s="3">
        <v>0</v>
      </c>
      <c r="BA57573" s="5">
        <v>1</v>
      </c>
      <c r="BB57573" s="3">
        <v>0</v>
      </c>
    </row>
    <row r="57574" spans="8:54" x14ac:dyDescent="0.3">
      <c r="H57574" t="s">
        <v>59390</v>
      </c>
      <c r="I57574" t="s">
        <v>15</v>
      </c>
      <c r="J57574" t="s">
        <v>64381</v>
      </c>
      <c r="U57574" s="1">
        <v>40400</v>
      </c>
      <c r="V57574" s="2"/>
      <c r="W57574" s="2"/>
      <c r="X57574" t="s">
        <v>64382</v>
      </c>
      <c r="Y57574">
        <v>123</v>
      </c>
      <c r="Z57574">
        <v>0</v>
      </c>
      <c r="AA57574" t="s">
        <v>18</v>
      </c>
      <c r="AB57574" t="s">
        <v>18</v>
      </c>
      <c r="AC57574">
        <v>21</v>
      </c>
      <c r="AD57574">
        <v>19.899999999999999</v>
      </c>
      <c r="AE57574">
        <v>1.1000000000000001</v>
      </c>
      <c r="AL57574" t="s">
        <v>59380</v>
      </c>
      <c r="AY57574" s="3"/>
      <c r="AZ57574" s="3">
        <v>0</v>
      </c>
      <c r="BA57574" s="5">
        <v>1</v>
      </c>
      <c r="BB57574" s="3">
        <v>0</v>
      </c>
    </row>
    <row r="57575" spans="8:54" x14ac:dyDescent="0.3">
      <c r="H57575" t="s">
        <v>2637</v>
      </c>
      <c r="I57575" t="s">
        <v>15</v>
      </c>
      <c r="J57575" t="s">
        <v>60918</v>
      </c>
      <c r="U57575" s="1">
        <v>40687</v>
      </c>
      <c r="V57575" s="2"/>
      <c r="W57575" s="2"/>
      <c r="X57575" t="s">
        <v>64383</v>
      </c>
      <c r="Y57575">
        <v>102</v>
      </c>
      <c r="Z57575">
        <v>-9.6</v>
      </c>
      <c r="AA57575" t="s">
        <v>101</v>
      </c>
      <c r="AB57575" t="s">
        <v>101</v>
      </c>
      <c r="AC57575">
        <v>23.6</v>
      </c>
      <c r="AD57575">
        <v>19.5</v>
      </c>
      <c r="AE57575">
        <v>4.0999999999999996</v>
      </c>
      <c r="AL57575" t="s">
        <v>59380</v>
      </c>
      <c r="AY57575" s="3"/>
      <c r="AZ57575" s="3">
        <v>-9.4117647058823528E-2</v>
      </c>
      <c r="BA57575" s="5">
        <v>1.0941176470588236</v>
      </c>
      <c r="BB57575" s="3">
        <v>2.6357364705882458E-2</v>
      </c>
    </row>
    <row r="57576" spans="8:54" x14ac:dyDescent="0.3">
      <c r="H57576" t="s">
        <v>59453</v>
      </c>
      <c r="I57576" t="s">
        <v>15</v>
      </c>
      <c r="J57576" t="s">
        <v>64384</v>
      </c>
      <c r="U57576" s="1">
        <v>40655</v>
      </c>
      <c r="V57576" s="2"/>
      <c r="W57576" s="2"/>
      <c r="X57576" t="s">
        <v>10244</v>
      </c>
      <c r="Y57576">
        <v>100</v>
      </c>
      <c r="Z57576">
        <v>4.8</v>
      </c>
      <c r="AA57576" t="s">
        <v>101</v>
      </c>
      <c r="AB57576" t="s">
        <v>101</v>
      </c>
      <c r="AC57576">
        <v>26.4</v>
      </c>
      <c r="AD57576">
        <v>20.399999999999999</v>
      </c>
      <c r="AE57576">
        <v>6</v>
      </c>
      <c r="AL57576" t="s">
        <v>59380</v>
      </c>
      <c r="AY57576" s="3"/>
      <c r="AZ57576" s="3">
        <v>4.8000000000000001E-2</v>
      </c>
      <c r="BA57576" s="5">
        <v>0.95199999999999996</v>
      </c>
      <c r="BB57576" s="3">
        <v>9.2245440000000123E-2</v>
      </c>
    </row>
    <row r="57577" spans="8:54" x14ac:dyDescent="0.3">
      <c r="H57577" t="s">
        <v>2637</v>
      </c>
      <c r="I57577" t="s">
        <v>15</v>
      </c>
      <c r="J57577" t="s">
        <v>64385</v>
      </c>
      <c r="U57577" s="1">
        <v>40382</v>
      </c>
      <c r="V57577" s="2"/>
      <c r="W57577" s="2"/>
      <c r="X57577" t="s">
        <v>76</v>
      </c>
      <c r="Y57577">
        <v>96</v>
      </c>
      <c r="Z57577">
        <v>0</v>
      </c>
      <c r="AA57577" t="s">
        <v>18</v>
      </c>
      <c r="AB57577" t="s">
        <v>18</v>
      </c>
      <c r="AC57577">
        <v>20</v>
      </c>
      <c r="AD57577">
        <v>22.3</v>
      </c>
      <c r="AE57577">
        <v>-2.2999999999999998</v>
      </c>
      <c r="AL57577" t="s">
        <v>59380</v>
      </c>
      <c r="AY57577" s="3"/>
      <c r="AZ57577" s="3">
        <v>0</v>
      </c>
      <c r="BA57577" s="5">
        <v>1</v>
      </c>
      <c r="BB57577" s="3">
        <v>0</v>
      </c>
    </row>
    <row r="57578" spans="8:54" x14ac:dyDescent="0.3">
      <c r="H57578" t="s">
        <v>5338</v>
      </c>
      <c r="I57578" t="s">
        <v>15</v>
      </c>
      <c r="J57578" t="s">
        <v>61986</v>
      </c>
      <c r="U57578" s="1">
        <v>40443</v>
      </c>
      <c r="V57578" s="2"/>
      <c r="W57578" s="2"/>
      <c r="X57578" t="s">
        <v>64386</v>
      </c>
      <c r="Y57578">
        <v>178</v>
      </c>
      <c r="Z57578">
        <v>0</v>
      </c>
      <c r="AA57578" t="s">
        <v>18</v>
      </c>
      <c r="AB57578" t="s">
        <v>18</v>
      </c>
      <c r="AC57578">
        <v>21</v>
      </c>
      <c r="AD57578">
        <v>19.899999999999999</v>
      </c>
      <c r="AE57578">
        <v>1.1000000000000001</v>
      </c>
      <c r="AL57578" t="s">
        <v>59380</v>
      </c>
      <c r="AY57578" s="3"/>
      <c r="AZ57578" s="3">
        <v>0</v>
      </c>
      <c r="BA57578" s="5">
        <v>1</v>
      </c>
      <c r="BB57578" s="3">
        <v>0</v>
      </c>
    </row>
    <row r="57579" spans="8:54" x14ac:dyDescent="0.3">
      <c r="H57579" t="s">
        <v>59580</v>
      </c>
      <c r="I57579" t="s">
        <v>15</v>
      </c>
      <c r="J57579" t="s">
        <v>64387</v>
      </c>
      <c r="U57579" s="1">
        <v>40729</v>
      </c>
      <c r="V57579" s="2"/>
      <c r="W57579" s="2"/>
      <c r="X57579" t="s">
        <v>64388</v>
      </c>
      <c r="Y57579">
        <v>42</v>
      </c>
      <c r="Z57579">
        <v>-7</v>
      </c>
      <c r="AA57579" t="s">
        <v>101</v>
      </c>
      <c r="AB57579" t="s">
        <v>101</v>
      </c>
      <c r="AC57579">
        <v>18.399999999999999</v>
      </c>
      <c r="AD57579">
        <v>20.6</v>
      </c>
      <c r="AE57579">
        <v>-2.2000000000000002</v>
      </c>
      <c r="AL57579" t="s">
        <v>59380</v>
      </c>
      <c r="AY57579" s="3"/>
      <c r="AZ57579" s="3">
        <v>-0.16666666666666666</v>
      </c>
      <c r="BA57579" s="5">
        <v>1.1666666666666667</v>
      </c>
      <c r="BB57579" s="3">
        <v>4.6674500000000063E-2</v>
      </c>
    </row>
    <row r="57580" spans="8:54" x14ac:dyDescent="0.3">
      <c r="H57580" t="s">
        <v>22673</v>
      </c>
      <c r="I57580" t="s">
        <v>15</v>
      </c>
      <c r="J57580" t="s">
        <v>60332</v>
      </c>
      <c r="U57580" s="1">
        <v>40644</v>
      </c>
      <c r="V57580" s="2"/>
      <c r="W57580" s="2"/>
      <c r="X57580" t="s">
        <v>14785</v>
      </c>
      <c r="Y57580">
        <v>86</v>
      </c>
      <c r="Z57580">
        <v>0</v>
      </c>
      <c r="AA57580" t="s">
        <v>101</v>
      </c>
      <c r="AB57580" t="s">
        <v>101</v>
      </c>
      <c r="AC57580">
        <v>22.3</v>
      </c>
      <c r="AD57580">
        <v>20.399999999999999</v>
      </c>
      <c r="AE57580">
        <v>1.9</v>
      </c>
      <c r="AL57580" t="s">
        <v>59380</v>
      </c>
      <c r="AY57580" s="3"/>
      <c r="AZ57580" s="3">
        <v>0</v>
      </c>
      <c r="BA57580" s="5">
        <v>1</v>
      </c>
      <c r="BB57580" s="3">
        <v>0</v>
      </c>
    </row>
    <row r="57581" spans="8:54" x14ac:dyDescent="0.3">
      <c r="H57581" t="s">
        <v>791</v>
      </c>
      <c r="I57581" t="s">
        <v>15</v>
      </c>
      <c r="J57581" t="s">
        <v>64389</v>
      </c>
      <c r="U57581" s="1">
        <v>40663</v>
      </c>
      <c r="V57581" s="2"/>
      <c r="W57581" s="2"/>
      <c r="X57581" t="s">
        <v>2348</v>
      </c>
      <c r="Y57581">
        <v>76</v>
      </c>
      <c r="Z57581">
        <v>0</v>
      </c>
      <c r="AA57581" t="s">
        <v>101</v>
      </c>
      <c r="AB57581" t="s">
        <v>101</v>
      </c>
      <c r="AC57581">
        <v>16.100000000000001</v>
      </c>
      <c r="AD57581">
        <v>18.7</v>
      </c>
      <c r="AE57581">
        <v>-2.6</v>
      </c>
      <c r="AL57581" t="s">
        <v>59380</v>
      </c>
      <c r="AY57581" s="3"/>
      <c r="AZ57581" s="3">
        <v>0</v>
      </c>
      <c r="BA57581" s="5">
        <v>1</v>
      </c>
      <c r="BB57581" s="3">
        <v>0</v>
      </c>
    </row>
    <row r="57582" spans="8:54" x14ac:dyDescent="0.3">
      <c r="H57582" t="s">
        <v>2637</v>
      </c>
      <c r="I57582" t="s">
        <v>15</v>
      </c>
      <c r="J57582" t="s">
        <v>64390</v>
      </c>
      <c r="U57582" s="1">
        <v>40689</v>
      </c>
      <c r="V57582" s="2"/>
      <c r="W57582" s="2"/>
      <c r="X57582" t="s">
        <v>32287</v>
      </c>
      <c r="Y57582">
        <v>112</v>
      </c>
      <c r="Z57582">
        <v>5.0999999999999996</v>
      </c>
      <c r="AA57582" t="s">
        <v>101</v>
      </c>
      <c r="AB57582" t="s">
        <v>101</v>
      </c>
      <c r="AC57582">
        <v>23.6</v>
      </c>
      <c r="AD57582">
        <v>19.899999999999999</v>
      </c>
      <c r="AE57582">
        <v>3.7</v>
      </c>
      <c r="AL57582" t="s">
        <v>59380</v>
      </c>
      <c r="AY57582" s="3"/>
      <c r="AZ57582" s="3">
        <v>4.5535714285714284E-2</v>
      </c>
      <c r="BA57582" s="5">
        <v>0.95446428571428577</v>
      </c>
      <c r="BB57582" s="3">
        <v>8.7509624999999813E-2</v>
      </c>
    </row>
    <row r="57583" spans="8:54" x14ac:dyDescent="0.3">
      <c r="H57583" t="s">
        <v>791</v>
      </c>
      <c r="I57583" t="s">
        <v>15</v>
      </c>
      <c r="J57583">
        <v>93306</v>
      </c>
      <c r="U57583" s="1">
        <v>40299</v>
      </c>
      <c r="V57583" s="2"/>
      <c r="W57583" s="2"/>
      <c r="X57583" t="s">
        <v>64391</v>
      </c>
      <c r="Y57583">
        <v>90</v>
      </c>
      <c r="Z57583">
        <v>0</v>
      </c>
      <c r="AA57583" t="s">
        <v>18</v>
      </c>
      <c r="AB57583" t="s">
        <v>18</v>
      </c>
      <c r="AC57583">
        <v>21</v>
      </c>
      <c r="AD57583">
        <v>20.100000000000001</v>
      </c>
      <c r="AE57583">
        <v>0.9</v>
      </c>
      <c r="AL57583" t="s">
        <v>59380</v>
      </c>
      <c r="AY57583" s="3"/>
      <c r="AZ57583" s="3">
        <v>0</v>
      </c>
      <c r="BA57583" s="5">
        <v>1</v>
      </c>
      <c r="BB57583" s="3">
        <v>0</v>
      </c>
    </row>
    <row r="57584" spans="8:54" x14ac:dyDescent="0.3">
      <c r="H57584" t="s">
        <v>17290</v>
      </c>
      <c r="I57584" t="s">
        <v>15</v>
      </c>
      <c r="J57584" t="s">
        <v>59488</v>
      </c>
      <c r="U57584" s="1">
        <v>40683</v>
      </c>
      <c r="V57584" s="2"/>
      <c r="W57584" s="2"/>
      <c r="X57584" t="s">
        <v>64392</v>
      </c>
      <c r="Y57584">
        <v>54</v>
      </c>
      <c r="Z57584">
        <v>0</v>
      </c>
      <c r="AA57584" t="s">
        <v>101</v>
      </c>
      <c r="AB57584" t="s">
        <v>101</v>
      </c>
      <c r="AC57584">
        <v>21.4</v>
      </c>
      <c r="AD57584">
        <v>19.3</v>
      </c>
      <c r="AE57584">
        <v>2.1</v>
      </c>
      <c r="AL57584" t="s">
        <v>59380</v>
      </c>
      <c r="AY57584" s="3"/>
      <c r="AZ57584" s="3">
        <v>0</v>
      </c>
      <c r="BA57584" s="5">
        <v>1</v>
      </c>
      <c r="BB57584" s="3">
        <v>0</v>
      </c>
    </row>
    <row r="57585" spans="8:54" x14ac:dyDescent="0.3">
      <c r="H57585" t="s">
        <v>59390</v>
      </c>
      <c r="I57585" t="s">
        <v>15</v>
      </c>
      <c r="J57585" t="s">
        <v>64393</v>
      </c>
      <c r="U57585" s="1">
        <v>40332</v>
      </c>
      <c r="V57585" s="2"/>
      <c r="W57585" s="2"/>
      <c r="X57585" t="s">
        <v>59592</v>
      </c>
      <c r="Y57585">
        <v>82</v>
      </c>
      <c r="Z57585">
        <v>-3.9</v>
      </c>
      <c r="AA57585" t="s">
        <v>18</v>
      </c>
      <c r="AB57585" t="s">
        <v>18</v>
      </c>
      <c r="AC57585">
        <v>19</v>
      </c>
      <c r="AD57585">
        <v>18.3</v>
      </c>
      <c r="AE57585">
        <v>0.7</v>
      </c>
      <c r="AL57585" t="s">
        <v>59380</v>
      </c>
      <c r="AY57585" s="3"/>
      <c r="AZ57585" s="3">
        <v>-4.7560975609756098E-2</v>
      </c>
      <c r="BA57585" s="5">
        <v>1.0475609756097561</v>
      </c>
      <c r="BB57585" s="3">
        <v>1.3319308536585472E-2</v>
      </c>
    </row>
    <row r="57586" spans="8:54" x14ac:dyDescent="0.3">
      <c r="H57586" t="s">
        <v>59426</v>
      </c>
      <c r="I57586" t="s">
        <v>15</v>
      </c>
      <c r="J57586" t="s">
        <v>55620</v>
      </c>
      <c r="U57586" s="1">
        <v>40679</v>
      </c>
      <c r="V57586" s="2"/>
      <c r="W57586" s="2"/>
      <c r="X57586" t="s">
        <v>64394</v>
      </c>
      <c r="Y57586">
        <v>88</v>
      </c>
      <c r="Z57586">
        <v>8.9</v>
      </c>
      <c r="AA57586" t="s">
        <v>101</v>
      </c>
      <c r="AB57586" t="s">
        <v>101</v>
      </c>
      <c r="AC57586">
        <v>20</v>
      </c>
      <c r="AD57586">
        <v>21.2</v>
      </c>
      <c r="AE57586">
        <v>-1.2</v>
      </c>
      <c r="AL57586" t="s">
        <v>59380</v>
      </c>
      <c r="AY57586" s="3"/>
      <c r="AZ57586" s="3">
        <v>0.10113636363636364</v>
      </c>
      <c r="BA57586" s="5">
        <v>0.89886363636363642</v>
      </c>
      <c r="BB57586" s="3">
        <v>0.19436184090909081</v>
      </c>
    </row>
    <row r="57587" spans="8:54" x14ac:dyDescent="0.3">
      <c r="H57587" t="s">
        <v>2637</v>
      </c>
      <c r="I57587" t="s">
        <v>15</v>
      </c>
      <c r="J57587" t="s">
        <v>28109</v>
      </c>
      <c r="U57587" s="1">
        <v>40655</v>
      </c>
      <c r="V57587" s="2"/>
      <c r="W57587" s="2"/>
      <c r="X57587" t="s">
        <v>64395</v>
      </c>
      <c r="Y57587">
        <v>167</v>
      </c>
      <c r="Z57587">
        <v>0</v>
      </c>
      <c r="AA57587" t="s">
        <v>101</v>
      </c>
      <c r="AB57587" t="s">
        <v>101</v>
      </c>
      <c r="AC57587">
        <v>21.3</v>
      </c>
      <c r="AD57587">
        <v>18.7</v>
      </c>
      <c r="AE57587">
        <v>2.6</v>
      </c>
      <c r="AL57587" t="s">
        <v>59380</v>
      </c>
      <c r="AY57587" s="3"/>
      <c r="AZ57587" s="3">
        <v>0</v>
      </c>
      <c r="BA57587" s="5">
        <v>1</v>
      </c>
      <c r="BB57587" s="3">
        <v>0</v>
      </c>
    </row>
    <row r="57588" spans="8:54" x14ac:dyDescent="0.3">
      <c r="H57588" t="s">
        <v>791</v>
      </c>
      <c r="I57588" t="s">
        <v>15</v>
      </c>
      <c r="J57588" t="s">
        <v>59706</v>
      </c>
      <c r="U57588" s="1">
        <v>40697</v>
      </c>
      <c r="V57588" s="2"/>
      <c r="W57588" s="2"/>
      <c r="X57588" t="s">
        <v>59598</v>
      </c>
      <c r="Y57588">
        <v>134</v>
      </c>
      <c r="Z57588">
        <v>7.6</v>
      </c>
      <c r="AA57588" t="s">
        <v>101</v>
      </c>
      <c r="AB57588" t="s">
        <v>101</v>
      </c>
      <c r="AC57588">
        <v>19.7</v>
      </c>
      <c r="AD57588">
        <v>21</v>
      </c>
      <c r="AE57588">
        <v>-1.3</v>
      </c>
      <c r="AL57588" t="s">
        <v>59380</v>
      </c>
      <c r="AY57588" s="3"/>
      <c r="AZ57588" s="3">
        <v>5.6716417910447757E-2</v>
      </c>
      <c r="BA57588" s="5">
        <v>0.94328358208955221</v>
      </c>
      <c r="BB57588" s="3">
        <v>0.10899647761194031</v>
      </c>
    </row>
    <row r="57589" spans="8:54" x14ac:dyDescent="0.3">
      <c r="H57589" t="s">
        <v>22673</v>
      </c>
      <c r="I57589" t="s">
        <v>15</v>
      </c>
      <c r="J57589" t="s">
        <v>64396</v>
      </c>
      <c r="U57589" s="1">
        <v>40634</v>
      </c>
      <c r="V57589" s="2"/>
      <c r="W57589" s="2"/>
      <c r="X57589" t="s">
        <v>64397</v>
      </c>
      <c r="Y57589">
        <v>109</v>
      </c>
      <c r="Z57589">
        <v>0</v>
      </c>
      <c r="AA57589" t="s">
        <v>101</v>
      </c>
      <c r="AB57589" t="s">
        <v>101</v>
      </c>
      <c r="AC57589">
        <v>20</v>
      </c>
      <c r="AD57589">
        <v>17.7</v>
      </c>
      <c r="AE57589">
        <v>2.2999999999999998</v>
      </c>
      <c r="AL57589" t="s">
        <v>59380</v>
      </c>
      <c r="AY57589" s="3"/>
      <c r="AZ57589" s="3">
        <v>0</v>
      </c>
      <c r="BA57589" s="5">
        <v>1</v>
      </c>
      <c r="BB57589" s="3">
        <v>0</v>
      </c>
    </row>
    <row r="57590" spans="8:54" x14ac:dyDescent="0.3">
      <c r="H57590" t="s">
        <v>5338</v>
      </c>
      <c r="I57590" t="s">
        <v>15</v>
      </c>
      <c r="J57590" t="s">
        <v>36157</v>
      </c>
      <c r="U57590" s="1">
        <v>40435</v>
      </c>
      <c r="V57590" s="2"/>
      <c r="W57590" s="2"/>
      <c r="X57590" t="s">
        <v>4358</v>
      </c>
      <c r="Y57590">
        <v>68</v>
      </c>
      <c r="Z57590">
        <v>-4.8</v>
      </c>
      <c r="AA57590" t="s">
        <v>18</v>
      </c>
      <c r="AB57590" t="s">
        <v>18</v>
      </c>
      <c r="AC57590">
        <v>18</v>
      </c>
      <c r="AD57590">
        <v>18.100000000000001</v>
      </c>
      <c r="AE57590">
        <v>-0.1</v>
      </c>
      <c r="AL57590" t="s">
        <v>59380</v>
      </c>
      <c r="AY57590" s="3"/>
      <c r="AZ57590" s="3">
        <v>-7.0588235294117646E-2</v>
      </c>
      <c r="BA57590" s="5">
        <v>1.0705882352941176</v>
      </c>
      <c r="BB57590" s="3">
        <v>1.976802352941176E-2</v>
      </c>
    </row>
    <row r="57591" spans="8:54" x14ac:dyDescent="0.3">
      <c r="H57591" t="s">
        <v>59390</v>
      </c>
      <c r="I57591" t="s">
        <v>15</v>
      </c>
      <c r="J57591" t="s">
        <v>64398</v>
      </c>
      <c r="U57591" s="1">
        <v>40645</v>
      </c>
      <c r="V57591" s="2"/>
      <c r="W57591" s="2"/>
      <c r="X57591" t="s">
        <v>4063</v>
      </c>
      <c r="Y57591">
        <v>104</v>
      </c>
      <c r="Z57591">
        <v>0</v>
      </c>
      <c r="AA57591" t="s">
        <v>101</v>
      </c>
      <c r="AB57591" t="s">
        <v>101</v>
      </c>
      <c r="AC57591">
        <v>16.2</v>
      </c>
      <c r="AD57591">
        <v>17.7</v>
      </c>
      <c r="AE57591">
        <v>-1.5</v>
      </c>
      <c r="AL57591" t="s">
        <v>59380</v>
      </c>
      <c r="AY57591" s="3"/>
      <c r="AZ57591" s="3">
        <v>0</v>
      </c>
      <c r="BA57591" s="5">
        <v>1</v>
      </c>
      <c r="BB57591" s="3">
        <v>0</v>
      </c>
    </row>
    <row r="57592" spans="8:54" x14ac:dyDescent="0.3">
      <c r="H57592" t="s">
        <v>59390</v>
      </c>
      <c r="I57592" t="s">
        <v>15</v>
      </c>
      <c r="J57592" t="s">
        <v>64399</v>
      </c>
      <c r="U57592" s="1">
        <v>40402</v>
      </c>
      <c r="V57592" s="2"/>
      <c r="W57592" s="2"/>
      <c r="X57592" t="s">
        <v>2429</v>
      </c>
      <c r="Y57592">
        <v>112</v>
      </c>
      <c r="Z57592">
        <v>0</v>
      </c>
      <c r="AA57592" t="s">
        <v>18</v>
      </c>
      <c r="AB57592" t="s">
        <v>18</v>
      </c>
      <c r="AC57592">
        <v>18</v>
      </c>
      <c r="AD57592">
        <v>19.2</v>
      </c>
      <c r="AE57592">
        <v>-1.2</v>
      </c>
      <c r="AL57592" t="s">
        <v>59380</v>
      </c>
      <c r="AY57592" s="3"/>
      <c r="AZ57592" s="3">
        <v>0</v>
      </c>
      <c r="BA57592" s="5">
        <v>1</v>
      </c>
      <c r="BB57592" s="3">
        <v>0</v>
      </c>
    </row>
    <row r="57593" spans="8:54" x14ac:dyDescent="0.3">
      <c r="H57593" t="s">
        <v>2637</v>
      </c>
      <c r="I57593" t="s">
        <v>15</v>
      </c>
      <c r="J57593" t="s">
        <v>63056</v>
      </c>
      <c r="U57593" s="1">
        <v>40330</v>
      </c>
      <c r="V57593" s="2"/>
      <c r="W57593" s="2"/>
      <c r="X57593" t="s">
        <v>61950</v>
      </c>
      <c r="Y57593">
        <v>49</v>
      </c>
      <c r="Z57593">
        <v>0</v>
      </c>
      <c r="AA57593" t="s">
        <v>101</v>
      </c>
      <c r="AB57593" t="s">
        <v>101</v>
      </c>
      <c r="AC57593">
        <v>17</v>
      </c>
      <c r="AD57593">
        <v>19.600000000000001</v>
      </c>
      <c r="AE57593">
        <v>-2.6</v>
      </c>
      <c r="AL57593" t="s">
        <v>59380</v>
      </c>
      <c r="AY57593" s="3"/>
      <c r="AZ57593" s="3">
        <v>0</v>
      </c>
      <c r="BA57593" s="5">
        <v>1</v>
      </c>
      <c r="BB57593" s="3">
        <v>0</v>
      </c>
    </row>
    <row r="57594" spans="8:54" x14ac:dyDescent="0.3">
      <c r="H57594" t="s">
        <v>59390</v>
      </c>
      <c r="I57594" t="s">
        <v>15</v>
      </c>
      <c r="J57594" t="s">
        <v>64400</v>
      </c>
      <c r="U57594" s="1">
        <v>40690</v>
      </c>
      <c r="V57594" s="2"/>
      <c r="W57594" s="2"/>
      <c r="X57594" t="s">
        <v>64401</v>
      </c>
      <c r="Y57594">
        <v>114</v>
      </c>
      <c r="Z57594">
        <v>4.2</v>
      </c>
      <c r="AA57594" t="s">
        <v>101</v>
      </c>
      <c r="AB57594" t="s">
        <v>101</v>
      </c>
      <c r="AC57594">
        <v>19.2</v>
      </c>
      <c r="AD57594">
        <v>17.2</v>
      </c>
      <c r="AE57594">
        <v>2</v>
      </c>
      <c r="AL57594" t="s">
        <v>59380</v>
      </c>
      <c r="AY57594" s="3"/>
      <c r="AZ57594" s="3">
        <v>3.6842105263157898E-2</v>
      </c>
      <c r="BA57594" s="5">
        <v>0.9631578947368421</v>
      </c>
      <c r="BB57594" s="3">
        <v>7.0802421052631681E-2</v>
      </c>
    </row>
    <row r="57595" spans="8:54" x14ac:dyDescent="0.3">
      <c r="H57595" t="s">
        <v>59388</v>
      </c>
      <c r="I57595" t="s">
        <v>15</v>
      </c>
      <c r="J57595" t="s">
        <v>57410</v>
      </c>
      <c r="U57595" s="1">
        <v>40357</v>
      </c>
      <c r="V57595" s="2"/>
      <c r="W57595" s="2"/>
      <c r="X57595" t="s">
        <v>64402</v>
      </c>
      <c r="Y57595">
        <v>66</v>
      </c>
      <c r="Z57595">
        <v>0</v>
      </c>
      <c r="AA57595" t="s">
        <v>18</v>
      </c>
      <c r="AB57595" t="s">
        <v>18</v>
      </c>
      <c r="AC57595">
        <v>18</v>
      </c>
      <c r="AD57595">
        <v>19.3</v>
      </c>
      <c r="AE57595">
        <v>-1.3</v>
      </c>
      <c r="AL57595" t="s">
        <v>59380</v>
      </c>
      <c r="AY57595" s="3"/>
      <c r="AZ57595" s="3">
        <v>0</v>
      </c>
      <c r="BA57595" s="5">
        <v>1</v>
      </c>
      <c r="BB57595" s="3">
        <v>0</v>
      </c>
    </row>
    <row r="57596" spans="8:54" x14ac:dyDescent="0.3">
      <c r="H57596" t="s">
        <v>22673</v>
      </c>
      <c r="I57596" t="s">
        <v>15</v>
      </c>
      <c r="J57596" t="s">
        <v>64403</v>
      </c>
      <c r="U57596" s="1">
        <v>40681</v>
      </c>
      <c r="V57596" s="2"/>
      <c r="W57596" s="2"/>
      <c r="X57596" t="s">
        <v>64404</v>
      </c>
      <c r="Y57596">
        <v>115</v>
      </c>
      <c r="Z57596">
        <v>-10.8</v>
      </c>
      <c r="AA57596" t="s">
        <v>101</v>
      </c>
      <c r="AB57596" t="s">
        <v>101</v>
      </c>
      <c r="AC57596">
        <v>19.7</v>
      </c>
      <c r="AD57596">
        <v>18.2</v>
      </c>
      <c r="AE57596">
        <v>1.5</v>
      </c>
      <c r="AL57596" t="s">
        <v>59380</v>
      </c>
      <c r="AY57596" s="3"/>
      <c r="AZ57596" s="3">
        <v>-9.3913043478260877E-2</v>
      </c>
      <c r="BA57596" s="5">
        <v>1.0939130434782609</v>
      </c>
      <c r="BB57596" s="3">
        <v>2.6300066086956564E-2</v>
      </c>
    </row>
    <row r="57597" spans="8:54" x14ac:dyDescent="0.3">
      <c r="H57597" t="s">
        <v>791</v>
      </c>
      <c r="I57597" t="s">
        <v>15</v>
      </c>
      <c r="J57597" t="s">
        <v>60575</v>
      </c>
      <c r="U57597" s="1">
        <v>40709</v>
      </c>
      <c r="V57597" s="2"/>
      <c r="W57597" s="2"/>
      <c r="X57597" t="s">
        <v>64405</v>
      </c>
      <c r="Y57597">
        <v>57.6</v>
      </c>
      <c r="Z57597">
        <v>0</v>
      </c>
      <c r="AA57597" t="s">
        <v>101</v>
      </c>
      <c r="AB57597" t="s">
        <v>101</v>
      </c>
      <c r="AC57597">
        <v>19.3</v>
      </c>
      <c r="AD57597">
        <v>21.5</v>
      </c>
      <c r="AE57597">
        <v>-2.2000000000000002</v>
      </c>
      <c r="AL57597" t="s">
        <v>59380</v>
      </c>
      <c r="AY57597" s="3"/>
      <c r="AZ57597" s="3">
        <v>0</v>
      </c>
      <c r="BA57597" s="5">
        <v>1</v>
      </c>
      <c r="BB57597" s="3">
        <v>0</v>
      </c>
    </row>
    <row r="57598" spans="8:54" x14ac:dyDescent="0.3">
      <c r="H57598" t="s">
        <v>59416</v>
      </c>
      <c r="I57598" t="s">
        <v>15</v>
      </c>
      <c r="J57598" t="s">
        <v>64406</v>
      </c>
      <c r="U57598" s="1">
        <v>40735</v>
      </c>
      <c r="V57598" s="2"/>
      <c r="W57598" s="2"/>
      <c r="X57598" t="s">
        <v>1142</v>
      </c>
      <c r="Y57598">
        <v>74</v>
      </c>
      <c r="Z57598">
        <v>0</v>
      </c>
      <c r="AA57598" t="s">
        <v>101</v>
      </c>
      <c r="AB57598" t="s">
        <v>101</v>
      </c>
      <c r="AC57598">
        <v>17.399999999999999</v>
      </c>
      <c r="AD57598">
        <v>18.8</v>
      </c>
      <c r="AE57598">
        <v>-1.4</v>
      </c>
      <c r="AL57598" t="s">
        <v>59380</v>
      </c>
      <c r="AY57598" s="3"/>
      <c r="AZ57598" s="3">
        <v>0</v>
      </c>
      <c r="BA57598" s="5">
        <v>1</v>
      </c>
      <c r="BB57598" s="3">
        <v>0</v>
      </c>
    </row>
    <row r="57599" spans="8:54" x14ac:dyDescent="0.3">
      <c r="H57599" t="s">
        <v>2637</v>
      </c>
      <c r="I57599" t="s">
        <v>15</v>
      </c>
      <c r="J57599" t="s">
        <v>64407</v>
      </c>
      <c r="U57599" s="1">
        <v>40707</v>
      </c>
      <c r="V57599" s="2"/>
      <c r="W57599" s="2"/>
      <c r="X57599" t="s">
        <v>41410</v>
      </c>
      <c r="Y57599">
        <v>87</v>
      </c>
      <c r="Z57599">
        <v>5.8</v>
      </c>
      <c r="AA57599" t="s">
        <v>101</v>
      </c>
      <c r="AB57599" t="s">
        <v>101</v>
      </c>
      <c r="AC57599">
        <v>24</v>
      </c>
      <c r="AD57599">
        <v>23.1</v>
      </c>
      <c r="AE57599">
        <v>0.9</v>
      </c>
      <c r="AL57599" t="s">
        <v>59380</v>
      </c>
      <c r="AY57599" s="3"/>
      <c r="AZ57599" s="3">
        <v>6.6666666666666666E-2</v>
      </c>
      <c r="BA57599" s="5">
        <v>0.93333333333333335</v>
      </c>
      <c r="BB57599" s="3">
        <v>0.12811866666666671</v>
      </c>
    </row>
    <row r="57600" spans="8:54" x14ac:dyDescent="0.3">
      <c r="H57600" t="s">
        <v>59413</v>
      </c>
      <c r="I57600" t="s">
        <v>15</v>
      </c>
      <c r="J57600" t="s">
        <v>59993</v>
      </c>
      <c r="U57600" s="1">
        <v>40469</v>
      </c>
      <c r="V57600" s="2"/>
      <c r="W57600" s="2"/>
      <c r="X57600" t="s">
        <v>76</v>
      </c>
      <c r="Y57600">
        <v>60</v>
      </c>
      <c r="Z57600">
        <v>0</v>
      </c>
      <c r="AA57600" t="s">
        <v>18</v>
      </c>
      <c r="AB57600" t="s">
        <v>18</v>
      </c>
      <c r="AC57600">
        <v>17</v>
      </c>
      <c r="AD57600">
        <v>17.7</v>
      </c>
      <c r="AE57600">
        <v>-0.7</v>
      </c>
      <c r="AL57600" t="s">
        <v>59380</v>
      </c>
      <c r="AY57600" s="3"/>
      <c r="AZ57600" s="3">
        <v>0</v>
      </c>
      <c r="BA57600" s="5">
        <v>1</v>
      </c>
      <c r="BB57600" s="3">
        <v>0</v>
      </c>
    </row>
    <row r="57601" spans="8:54" x14ac:dyDescent="0.3">
      <c r="H57601" t="s">
        <v>59413</v>
      </c>
      <c r="I57601" t="s">
        <v>15</v>
      </c>
      <c r="J57601" t="s">
        <v>64408</v>
      </c>
      <c r="U57601" s="1">
        <v>40746</v>
      </c>
      <c r="V57601" s="2"/>
      <c r="W57601" s="2"/>
      <c r="X57601" t="s">
        <v>64409</v>
      </c>
      <c r="Y57601">
        <v>136</v>
      </c>
      <c r="Z57601">
        <v>0</v>
      </c>
      <c r="AA57601" t="s">
        <v>101</v>
      </c>
      <c r="AB57601" t="s">
        <v>101</v>
      </c>
      <c r="AC57601">
        <v>18.399999999999999</v>
      </c>
      <c r="AD57601">
        <v>18.2</v>
      </c>
      <c r="AE57601">
        <v>0.2</v>
      </c>
      <c r="AL57601" t="s">
        <v>59380</v>
      </c>
      <c r="AY57601" s="3"/>
      <c r="AZ57601" s="3">
        <v>0</v>
      </c>
      <c r="BA57601" s="5">
        <v>1</v>
      </c>
      <c r="BB57601" s="3">
        <v>0</v>
      </c>
    </row>
    <row r="57602" spans="8:54" x14ac:dyDescent="0.3">
      <c r="H57602" t="s">
        <v>2637</v>
      </c>
      <c r="I57602" t="s">
        <v>15</v>
      </c>
      <c r="J57602" t="s">
        <v>61949</v>
      </c>
      <c r="U57602" s="1">
        <v>40331</v>
      </c>
      <c r="V57602" s="2"/>
      <c r="W57602" s="2"/>
      <c r="X57602" t="s">
        <v>3825</v>
      </c>
      <c r="Y57602">
        <v>54</v>
      </c>
      <c r="Z57602">
        <v>0</v>
      </c>
      <c r="AA57602" t="s">
        <v>101</v>
      </c>
      <c r="AB57602" t="s">
        <v>101</v>
      </c>
      <c r="AC57602">
        <v>10</v>
      </c>
      <c r="AD57602">
        <v>20.6</v>
      </c>
      <c r="AE57602">
        <v>-10.6</v>
      </c>
      <c r="AL57602" t="s">
        <v>59380</v>
      </c>
      <c r="AY57602" s="3"/>
      <c r="AZ57602" s="3">
        <v>0</v>
      </c>
      <c r="BA57602" s="5">
        <v>1</v>
      </c>
      <c r="BB57602" s="3">
        <v>0</v>
      </c>
    </row>
    <row r="57603" spans="8:54" x14ac:dyDescent="0.3">
      <c r="H57603" t="s">
        <v>59416</v>
      </c>
      <c r="I57603" t="s">
        <v>15</v>
      </c>
      <c r="J57603" t="s">
        <v>64410</v>
      </c>
      <c r="U57603" s="1">
        <v>40765</v>
      </c>
      <c r="V57603" s="2"/>
      <c r="W57603" s="2"/>
      <c r="X57603" t="s">
        <v>64411</v>
      </c>
      <c r="Y57603">
        <v>83</v>
      </c>
      <c r="Z57603">
        <v>-5.9</v>
      </c>
      <c r="AA57603" t="s">
        <v>101</v>
      </c>
      <c r="AB57603" t="s">
        <v>101</v>
      </c>
      <c r="AC57603">
        <v>20.100000000000001</v>
      </c>
      <c r="AD57603">
        <v>18.8</v>
      </c>
      <c r="AE57603">
        <v>1.3</v>
      </c>
      <c r="AL57603" t="s">
        <v>59380</v>
      </c>
      <c r="AY57603" s="3"/>
      <c r="AZ57603" s="3">
        <v>-7.1084337349397592E-2</v>
      </c>
      <c r="BA57603" s="5">
        <v>1.0710843373493977</v>
      </c>
      <c r="BB57603" s="3">
        <v>1.9906955421686856E-2</v>
      </c>
    </row>
    <row r="57604" spans="8:54" x14ac:dyDescent="0.3">
      <c r="H57604" t="s">
        <v>59383</v>
      </c>
      <c r="I57604" t="s">
        <v>15</v>
      </c>
      <c r="J57604" t="s">
        <v>64412</v>
      </c>
      <c r="U57604" s="1">
        <v>40414</v>
      </c>
      <c r="V57604" s="2"/>
      <c r="W57604" s="2"/>
      <c r="X57604" t="s">
        <v>64413</v>
      </c>
      <c r="Y57604">
        <v>102</v>
      </c>
      <c r="Z57604">
        <v>4.4000000000000004</v>
      </c>
      <c r="AA57604" t="s">
        <v>18</v>
      </c>
      <c r="AB57604" t="s">
        <v>18</v>
      </c>
      <c r="AC57604">
        <v>16</v>
      </c>
      <c r="AD57604">
        <v>18.8</v>
      </c>
      <c r="AE57604">
        <v>-2.8</v>
      </c>
      <c r="AL57604" t="s">
        <v>59380</v>
      </c>
      <c r="AY57604" s="3"/>
      <c r="AZ57604" s="3">
        <v>4.3137254901960791E-2</v>
      </c>
      <c r="BA57604" s="5">
        <v>0.95686274509803926</v>
      </c>
      <c r="BB57604" s="3">
        <v>8.2900313725490227E-2</v>
      </c>
    </row>
    <row r="57605" spans="8:54" x14ac:dyDescent="0.3">
      <c r="H57605" t="s">
        <v>791</v>
      </c>
      <c r="I57605" t="s">
        <v>15</v>
      </c>
      <c r="J57605" t="s">
        <v>64414</v>
      </c>
      <c r="U57605" s="1">
        <v>40696</v>
      </c>
      <c r="V57605" s="2"/>
      <c r="W57605" s="2"/>
      <c r="X57605" t="s">
        <v>64415</v>
      </c>
      <c r="Y57605">
        <v>90</v>
      </c>
      <c r="Z57605">
        <v>0</v>
      </c>
      <c r="AA57605" t="s">
        <v>101</v>
      </c>
      <c r="AB57605" t="s">
        <v>101</v>
      </c>
      <c r="AC57605">
        <v>19.100000000000001</v>
      </c>
      <c r="AD57605">
        <v>20.399999999999999</v>
      </c>
      <c r="AE57605">
        <v>-1.3</v>
      </c>
      <c r="AL57605" t="s">
        <v>59380</v>
      </c>
      <c r="AY57605" s="3"/>
      <c r="AZ57605" s="3">
        <v>0</v>
      </c>
      <c r="BA57605" s="5">
        <v>1</v>
      </c>
      <c r="BB57605" s="3">
        <v>0</v>
      </c>
    </row>
    <row r="57606" spans="8:54" x14ac:dyDescent="0.3">
      <c r="H57606" t="s">
        <v>791</v>
      </c>
      <c r="I57606" t="s">
        <v>15</v>
      </c>
      <c r="J57606" t="s">
        <v>63570</v>
      </c>
      <c r="U57606" s="1">
        <v>40754</v>
      </c>
      <c r="V57606" s="2"/>
      <c r="W57606" s="2"/>
      <c r="X57606" t="s">
        <v>64416</v>
      </c>
      <c r="Y57606">
        <v>78</v>
      </c>
      <c r="Z57606">
        <v>0</v>
      </c>
      <c r="AA57606" t="s">
        <v>101</v>
      </c>
      <c r="AB57606" t="s">
        <v>101</v>
      </c>
      <c r="AC57606">
        <v>19.2</v>
      </c>
      <c r="AD57606">
        <v>18.8</v>
      </c>
      <c r="AE57606">
        <v>0.4</v>
      </c>
      <c r="AL57606" t="s">
        <v>59380</v>
      </c>
      <c r="AY57606" s="3"/>
      <c r="AZ57606" s="3">
        <v>0</v>
      </c>
      <c r="BA57606" s="5">
        <v>1</v>
      </c>
      <c r="BB57606" s="3">
        <v>0</v>
      </c>
    </row>
    <row r="57607" spans="8:54" x14ac:dyDescent="0.3">
      <c r="H57607" t="s">
        <v>9274</v>
      </c>
      <c r="I57607" t="s">
        <v>15</v>
      </c>
      <c r="J57607" t="s">
        <v>47930</v>
      </c>
      <c r="U57607" s="1">
        <v>40673</v>
      </c>
      <c r="V57607" s="2"/>
      <c r="W57607" s="2"/>
      <c r="X57607" t="s">
        <v>142</v>
      </c>
      <c r="Y57607">
        <v>96</v>
      </c>
      <c r="Z57607">
        <v>0</v>
      </c>
      <c r="AA57607" t="s">
        <v>101</v>
      </c>
      <c r="AB57607" t="s">
        <v>101</v>
      </c>
      <c r="AC57607">
        <v>19.100000000000001</v>
      </c>
      <c r="AD57607">
        <v>19.3</v>
      </c>
      <c r="AE57607">
        <v>-0.2</v>
      </c>
      <c r="AL57607" t="s">
        <v>59380</v>
      </c>
      <c r="AY57607" s="3"/>
      <c r="AZ57607" s="3">
        <v>0</v>
      </c>
      <c r="BA57607" s="5">
        <v>1</v>
      </c>
      <c r="BB57607" s="3">
        <v>0</v>
      </c>
    </row>
    <row r="57608" spans="8:54" x14ac:dyDescent="0.3">
      <c r="H57608" t="s">
        <v>59388</v>
      </c>
      <c r="I57608" t="s">
        <v>15</v>
      </c>
      <c r="J57608" t="s">
        <v>64417</v>
      </c>
      <c r="U57608" s="1">
        <v>40716</v>
      </c>
      <c r="V57608" s="2"/>
      <c r="W57608" s="2"/>
      <c r="X57608" t="s">
        <v>2966</v>
      </c>
      <c r="Y57608">
        <v>97</v>
      </c>
      <c r="Z57608">
        <v>7.2</v>
      </c>
      <c r="AA57608" t="s">
        <v>101</v>
      </c>
      <c r="AB57608" t="s">
        <v>101</v>
      </c>
      <c r="AC57608">
        <v>21.7</v>
      </c>
      <c r="AD57608">
        <v>21</v>
      </c>
      <c r="AE57608">
        <v>0.7</v>
      </c>
      <c r="AL57608" t="s">
        <v>59380</v>
      </c>
      <c r="AY57608" s="3"/>
      <c r="AZ57608" s="3">
        <v>7.422680412371134E-2</v>
      </c>
      <c r="BA57608" s="5">
        <v>0.9257731958762887</v>
      </c>
      <c r="BB57608" s="3">
        <v>0.14264758762886598</v>
      </c>
    </row>
    <row r="57609" spans="8:54" x14ac:dyDescent="0.3">
      <c r="H57609" t="s">
        <v>59793</v>
      </c>
      <c r="I57609" t="s">
        <v>15</v>
      </c>
      <c r="J57609" t="s">
        <v>64418</v>
      </c>
      <c r="U57609" s="1">
        <v>40403</v>
      </c>
      <c r="V57609" s="2"/>
      <c r="W57609" s="2"/>
      <c r="X57609" t="s">
        <v>498</v>
      </c>
      <c r="Y57609">
        <v>82</v>
      </c>
      <c r="Z57609">
        <v>12.8</v>
      </c>
      <c r="AA57609" t="s">
        <v>18</v>
      </c>
      <c r="AB57609" t="s">
        <v>18</v>
      </c>
      <c r="AC57609">
        <v>18</v>
      </c>
      <c r="AD57609">
        <v>19.100000000000001</v>
      </c>
      <c r="AE57609">
        <v>-1.1000000000000001</v>
      </c>
      <c r="AL57609" t="s">
        <v>59380</v>
      </c>
      <c r="AY57609" s="3"/>
      <c r="AZ57609" s="3">
        <v>0.15609756097560976</v>
      </c>
      <c r="BA57609" s="5">
        <v>0.84390243902439022</v>
      </c>
      <c r="BB57609" s="3">
        <v>0.29998517073170738</v>
      </c>
    </row>
    <row r="57610" spans="8:54" x14ac:dyDescent="0.3">
      <c r="H57610" t="s">
        <v>2637</v>
      </c>
      <c r="I57610" t="s">
        <v>15</v>
      </c>
      <c r="J57610" t="s">
        <v>36942</v>
      </c>
      <c r="U57610" s="1">
        <v>40694</v>
      </c>
      <c r="V57610" s="2"/>
      <c r="W57610" s="2"/>
      <c r="X57610" t="s">
        <v>60040</v>
      </c>
      <c r="Y57610">
        <v>110</v>
      </c>
      <c r="Z57610">
        <v>0</v>
      </c>
      <c r="AA57610" t="s">
        <v>101</v>
      </c>
      <c r="AB57610" t="s">
        <v>101</v>
      </c>
      <c r="AC57610">
        <v>22.9</v>
      </c>
      <c r="AD57610">
        <v>19.100000000000001</v>
      </c>
      <c r="AE57610">
        <v>3.8</v>
      </c>
      <c r="AL57610" t="s">
        <v>59380</v>
      </c>
      <c r="AY57610" s="3"/>
      <c r="AZ57610" s="3">
        <v>0</v>
      </c>
      <c r="BA57610" s="5">
        <v>1</v>
      </c>
      <c r="BB57610" s="3">
        <v>0</v>
      </c>
    </row>
    <row r="57611" spans="8:54" x14ac:dyDescent="0.3">
      <c r="H57611" t="s">
        <v>2637</v>
      </c>
      <c r="I57611" t="s">
        <v>15</v>
      </c>
      <c r="J57611" t="s">
        <v>64419</v>
      </c>
      <c r="U57611" s="1">
        <v>40344</v>
      </c>
      <c r="V57611" s="2"/>
      <c r="W57611" s="2"/>
      <c r="X57611" t="s">
        <v>6132</v>
      </c>
      <c r="Y57611">
        <v>68</v>
      </c>
      <c r="Z57611">
        <v>0</v>
      </c>
      <c r="AA57611" t="s">
        <v>101</v>
      </c>
      <c r="AB57611" t="s">
        <v>101</v>
      </c>
      <c r="AC57611">
        <v>25</v>
      </c>
      <c r="AD57611">
        <v>22.6</v>
      </c>
      <c r="AE57611">
        <v>2.4</v>
      </c>
      <c r="AL57611" t="s">
        <v>59380</v>
      </c>
      <c r="AY57611" s="3"/>
      <c r="AZ57611" s="3">
        <v>0</v>
      </c>
      <c r="BA57611" s="5">
        <v>1</v>
      </c>
      <c r="BB57611" s="3">
        <v>0</v>
      </c>
    </row>
    <row r="57612" spans="8:54" x14ac:dyDescent="0.3">
      <c r="H57612" t="s">
        <v>59381</v>
      </c>
      <c r="I57612" t="s">
        <v>15</v>
      </c>
      <c r="J57612" t="s">
        <v>64420</v>
      </c>
      <c r="U57612" s="1">
        <v>40319</v>
      </c>
      <c r="V57612" s="2"/>
      <c r="W57612" s="2"/>
      <c r="X57612" t="s">
        <v>64421</v>
      </c>
      <c r="Y57612">
        <v>138</v>
      </c>
      <c r="Z57612">
        <v>8</v>
      </c>
      <c r="AA57612" t="s">
        <v>18</v>
      </c>
      <c r="AB57612" t="s">
        <v>18</v>
      </c>
      <c r="AC57612">
        <v>16</v>
      </c>
      <c r="AD57612">
        <v>18.2</v>
      </c>
      <c r="AE57612">
        <v>-2.2000000000000002</v>
      </c>
      <c r="AL57612" t="s">
        <v>59380</v>
      </c>
      <c r="AY57612" s="3"/>
      <c r="AZ57612" s="3">
        <v>5.7971014492753624E-2</v>
      </c>
      <c r="BA57612" s="5">
        <v>0.94202898550724634</v>
      </c>
      <c r="BB57612" s="3">
        <v>0.11140753623188404</v>
      </c>
    </row>
    <row r="57613" spans="8:54" x14ac:dyDescent="0.3">
      <c r="H57613" t="s">
        <v>59650</v>
      </c>
      <c r="I57613" t="s">
        <v>15</v>
      </c>
      <c r="J57613" t="s">
        <v>64422</v>
      </c>
      <c r="U57613" s="1">
        <v>40655</v>
      </c>
      <c r="V57613" s="2"/>
      <c r="W57613" s="2"/>
      <c r="X57613" t="s">
        <v>3955</v>
      </c>
      <c r="Y57613">
        <v>200</v>
      </c>
      <c r="Z57613">
        <v>14.5</v>
      </c>
      <c r="AA57613" t="s">
        <v>101</v>
      </c>
      <c r="AB57613" t="s">
        <v>101</v>
      </c>
      <c r="AC57613">
        <v>25.1</v>
      </c>
      <c r="AD57613">
        <v>22.6</v>
      </c>
      <c r="AE57613">
        <v>2.5</v>
      </c>
      <c r="AL57613" t="s">
        <v>59380</v>
      </c>
      <c r="AY57613" s="3"/>
      <c r="AZ57613" s="3">
        <v>7.2499999999999995E-2</v>
      </c>
      <c r="BA57613" s="5">
        <v>0.92749999999999999</v>
      </c>
      <c r="BB57613" s="3">
        <v>0.13932904999999995</v>
      </c>
    </row>
    <row r="57614" spans="8:54" x14ac:dyDescent="0.3">
      <c r="H57614" t="s">
        <v>2637</v>
      </c>
      <c r="I57614" t="s">
        <v>15</v>
      </c>
      <c r="J57614" t="s">
        <v>61424</v>
      </c>
      <c r="U57614" s="1">
        <v>40331</v>
      </c>
      <c r="V57614" s="2"/>
      <c r="W57614" s="2"/>
      <c r="X57614" t="s">
        <v>64423</v>
      </c>
      <c r="Y57614">
        <v>110</v>
      </c>
      <c r="Z57614">
        <v>0</v>
      </c>
      <c r="AA57614" t="s">
        <v>101</v>
      </c>
      <c r="AB57614" t="s">
        <v>101</v>
      </c>
      <c r="AC57614">
        <v>15</v>
      </c>
      <c r="AD57614">
        <v>18.3</v>
      </c>
      <c r="AE57614">
        <v>-3.3</v>
      </c>
      <c r="AL57614" t="s">
        <v>59380</v>
      </c>
      <c r="AY57614" s="3"/>
      <c r="AZ57614" s="3">
        <v>0</v>
      </c>
      <c r="BA57614" s="5">
        <v>1</v>
      </c>
      <c r="BB57614" s="3">
        <v>0</v>
      </c>
    </row>
    <row r="57615" spans="8:54" x14ac:dyDescent="0.3">
      <c r="H57615" t="s">
        <v>59416</v>
      </c>
      <c r="I57615" t="s">
        <v>15</v>
      </c>
      <c r="J57615" t="s">
        <v>64424</v>
      </c>
      <c r="U57615" s="1">
        <v>40413</v>
      </c>
      <c r="V57615" s="2"/>
      <c r="W57615" s="2"/>
      <c r="X57615" t="s">
        <v>61893</v>
      </c>
      <c r="Y57615">
        <v>114</v>
      </c>
      <c r="Z57615">
        <v>0</v>
      </c>
      <c r="AA57615" t="s">
        <v>18</v>
      </c>
      <c r="AB57615" t="s">
        <v>18</v>
      </c>
      <c r="AC57615">
        <v>20</v>
      </c>
      <c r="AD57615">
        <v>18.2</v>
      </c>
      <c r="AE57615">
        <v>1.8</v>
      </c>
      <c r="AL57615" t="s">
        <v>59380</v>
      </c>
      <c r="AY57615" s="3"/>
      <c r="AZ57615" s="3">
        <v>0</v>
      </c>
      <c r="BA57615" s="5">
        <v>1</v>
      </c>
      <c r="BB57615" s="3">
        <v>0</v>
      </c>
    </row>
    <row r="57616" spans="8:54" x14ac:dyDescent="0.3">
      <c r="H57616" t="s">
        <v>59416</v>
      </c>
      <c r="I57616" t="s">
        <v>15</v>
      </c>
      <c r="J57616" t="s">
        <v>64425</v>
      </c>
      <c r="U57616" s="1">
        <v>40399</v>
      </c>
      <c r="V57616" s="2"/>
      <c r="W57616" s="2"/>
      <c r="X57616" t="s">
        <v>64426</v>
      </c>
      <c r="Y57616">
        <v>82</v>
      </c>
      <c r="Z57616">
        <v>-5.8</v>
      </c>
      <c r="AA57616" t="s">
        <v>18</v>
      </c>
      <c r="AB57616" t="s">
        <v>18</v>
      </c>
      <c r="AC57616">
        <v>20</v>
      </c>
      <c r="AD57616">
        <v>17.2</v>
      </c>
      <c r="AE57616">
        <v>2.8</v>
      </c>
      <c r="AL57616" t="s">
        <v>59380</v>
      </c>
      <c r="AY57616" s="3"/>
      <c r="AZ57616" s="3">
        <v>-7.0731707317073164E-2</v>
      </c>
      <c r="BA57616" s="5">
        <v>1.0707317073170732</v>
      </c>
      <c r="BB57616" s="3">
        <v>1.980820243902448E-2</v>
      </c>
    </row>
    <row r="57617" spans="8:54" x14ac:dyDescent="0.3">
      <c r="H57617" t="s">
        <v>2637</v>
      </c>
      <c r="I57617" t="s">
        <v>15</v>
      </c>
      <c r="J57617" t="s">
        <v>47636</v>
      </c>
      <c r="U57617" s="1">
        <v>40360</v>
      </c>
      <c r="V57617" s="2"/>
      <c r="W57617" s="2"/>
      <c r="X57617" t="s">
        <v>64427</v>
      </c>
      <c r="Y57617">
        <v>160</v>
      </c>
      <c r="Z57617">
        <v>0</v>
      </c>
      <c r="AA57617" t="s">
        <v>18</v>
      </c>
      <c r="AB57617" t="s">
        <v>18</v>
      </c>
      <c r="AC57617">
        <v>19</v>
      </c>
      <c r="AD57617">
        <v>20.9</v>
      </c>
      <c r="AE57617">
        <v>-1.9</v>
      </c>
      <c r="AL57617" t="s">
        <v>59380</v>
      </c>
      <c r="AY57617" s="3"/>
      <c r="AZ57617" s="3">
        <v>0</v>
      </c>
      <c r="BA57617" s="5">
        <v>1</v>
      </c>
      <c r="BB57617" s="3">
        <v>0</v>
      </c>
    </row>
    <row r="57618" spans="8:54" x14ac:dyDescent="0.3">
      <c r="H57618" t="s">
        <v>60883</v>
      </c>
      <c r="I57618" t="s">
        <v>15</v>
      </c>
      <c r="J57618" t="s">
        <v>64428</v>
      </c>
      <c r="U57618" s="1">
        <v>40420</v>
      </c>
      <c r="V57618" s="2"/>
      <c r="W57618" s="2"/>
      <c r="X57618" t="s">
        <v>401</v>
      </c>
      <c r="Y57618">
        <v>128</v>
      </c>
      <c r="Z57618">
        <v>14.1</v>
      </c>
      <c r="AA57618" t="s">
        <v>18</v>
      </c>
      <c r="AB57618" t="s">
        <v>18</v>
      </c>
      <c r="AC57618">
        <v>22</v>
      </c>
      <c r="AD57618">
        <v>19.3</v>
      </c>
      <c r="AE57618">
        <v>2.7</v>
      </c>
      <c r="AL57618" t="s">
        <v>59380</v>
      </c>
      <c r="AY57618" s="3"/>
      <c r="AZ57618" s="3">
        <v>0.11015625</v>
      </c>
      <c r="BA57618" s="5">
        <v>0.88984375000000004</v>
      </c>
      <c r="BB57618" s="3">
        <v>0.21169607812499991</v>
      </c>
    </row>
    <row r="57619" spans="8:54" x14ac:dyDescent="0.3">
      <c r="H57619" t="s">
        <v>59497</v>
      </c>
      <c r="I57619" t="s">
        <v>15</v>
      </c>
      <c r="J57619" t="s">
        <v>64429</v>
      </c>
      <c r="U57619" s="1">
        <v>40658</v>
      </c>
      <c r="V57619" s="2"/>
      <c r="W57619" s="2"/>
      <c r="X57619" t="s">
        <v>2697</v>
      </c>
      <c r="Y57619">
        <v>101</v>
      </c>
      <c r="Z57619">
        <v>9.4</v>
      </c>
      <c r="AA57619" t="s">
        <v>101</v>
      </c>
      <c r="AB57619" t="s">
        <v>101</v>
      </c>
      <c r="AC57619">
        <v>18.3</v>
      </c>
      <c r="AD57619">
        <v>18.8</v>
      </c>
      <c r="AE57619">
        <v>-0.5</v>
      </c>
      <c r="AL57619" t="s">
        <v>59380</v>
      </c>
      <c r="AY57619" s="3"/>
      <c r="AZ57619" s="3">
        <v>9.3069306930693069E-2</v>
      </c>
      <c r="BA57619" s="5">
        <v>0.90693069306930696</v>
      </c>
      <c r="BB57619" s="3">
        <v>0.17885873267326735</v>
      </c>
    </row>
    <row r="57620" spans="8:54" x14ac:dyDescent="0.3">
      <c r="H57620" t="s">
        <v>59595</v>
      </c>
      <c r="I57620" t="s">
        <v>15</v>
      </c>
      <c r="J57620" t="s">
        <v>64430</v>
      </c>
      <c r="U57620" s="1">
        <v>40476</v>
      </c>
      <c r="V57620" s="2"/>
      <c r="W57620" s="2"/>
      <c r="X57620" t="s">
        <v>64431</v>
      </c>
      <c r="Y57620">
        <v>84</v>
      </c>
      <c r="Z57620">
        <v>0</v>
      </c>
      <c r="AA57620" t="s">
        <v>18</v>
      </c>
      <c r="AB57620" t="s">
        <v>18</v>
      </c>
      <c r="AC57620">
        <v>21</v>
      </c>
      <c r="AD57620">
        <v>21.3</v>
      </c>
      <c r="AE57620">
        <v>-0.3</v>
      </c>
      <c r="AL57620" t="s">
        <v>59380</v>
      </c>
      <c r="AY57620" s="3"/>
      <c r="AZ57620" s="3">
        <v>0</v>
      </c>
      <c r="BA57620" s="5">
        <v>1</v>
      </c>
      <c r="BB57620" s="3">
        <v>0</v>
      </c>
    </row>
    <row r="57621" spans="8:54" x14ac:dyDescent="0.3">
      <c r="H57621" t="s">
        <v>59416</v>
      </c>
      <c r="I57621" t="s">
        <v>15</v>
      </c>
      <c r="J57621" t="s">
        <v>64432</v>
      </c>
      <c r="U57621" s="1">
        <v>40431</v>
      </c>
      <c r="V57621" s="2"/>
      <c r="W57621" s="2"/>
      <c r="X57621" t="s">
        <v>2858</v>
      </c>
      <c r="Y57621">
        <v>82</v>
      </c>
      <c r="Z57621">
        <v>9.1999999999999993</v>
      </c>
      <c r="AA57621" t="s">
        <v>18</v>
      </c>
      <c r="AB57621" t="s">
        <v>18</v>
      </c>
      <c r="AC57621">
        <v>17</v>
      </c>
      <c r="AD57621">
        <v>19.3</v>
      </c>
      <c r="AE57621">
        <v>-2.2999999999999998</v>
      </c>
      <c r="AL57621" t="s">
        <v>59380</v>
      </c>
      <c r="AY57621" s="3"/>
      <c r="AZ57621" s="3">
        <v>0.1121951219512195</v>
      </c>
      <c r="BA57621" s="5">
        <v>0.8878048780487805</v>
      </c>
      <c r="BB57621" s="3">
        <v>0.21561434146341463</v>
      </c>
    </row>
    <row r="57622" spans="8:54" x14ac:dyDescent="0.3">
      <c r="H57622" t="s">
        <v>2637</v>
      </c>
      <c r="I57622" t="s">
        <v>15</v>
      </c>
      <c r="J57622" t="s">
        <v>64433</v>
      </c>
      <c r="U57622" s="1">
        <v>40455</v>
      </c>
      <c r="V57622" s="2"/>
      <c r="W57622" s="2"/>
      <c r="X57622" t="s">
        <v>76</v>
      </c>
      <c r="Y57622">
        <v>79</v>
      </c>
      <c r="Z57622">
        <v>15.4</v>
      </c>
      <c r="AA57622" t="s">
        <v>18</v>
      </c>
      <c r="AB57622" t="s">
        <v>18</v>
      </c>
      <c r="AC57622">
        <v>18</v>
      </c>
      <c r="AD57622">
        <v>20.399999999999999</v>
      </c>
      <c r="AE57622">
        <v>-2.4</v>
      </c>
      <c r="AL57622" t="s">
        <v>59380</v>
      </c>
      <c r="AY57622" s="3"/>
      <c r="AZ57622" s="3">
        <v>0.19493670886075951</v>
      </c>
      <c r="BA57622" s="5">
        <v>0.80506329113924047</v>
      </c>
      <c r="BB57622" s="3">
        <v>0.37462546835443056</v>
      </c>
    </row>
    <row r="57623" spans="8:54" x14ac:dyDescent="0.3">
      <c r="H57623" t="s">
        <v>59497</v>
      </c>
      <c r="I57623" t="s">
        <v>15</v>
      </c>
      <c r="J57623" t="s">
        <v>64434</v>
      </c>
      <c r="U57623" s="1">
        <v>40687</v>
      </c>
      <c r="V57623" s="2"/>
      <c r="W57623" s="2"/>
      <c r="X57623" t="s">
        <v>7043</v>
      </c>
      <c r="Y57623">
        <v>67</v>
      </c>
      <c r="Z57623">
        <v>0</v>
      </c>
      <c r="AA57623" t="s">
        <v>101</v>
      </c>
      <c r="AB57623" t="s">
        <v>101</v>
      </c>
      <c r="AC57623">
        <v>17.399999999999999</v>
      </c>
      <c r="AD57623">
        <v>19.7</v>
      </c>
      <c r="AE57623">
        <v>-2.2999999999999998</v>
      </c>
      <c r="AL57623" t="s">
        <v>59380</v>
      </c>
      <c r="AY57623" s="3"/>
      <c r="AZ57623" s="3">
        <v>0</v>
      </c>
      <c r="BA57623" s="5">
        <v>1</v>
      </c>
      <c r="BB57623" s="3">
        <v>0</v>
      </c>
    </row>
    <row r="57624" spans="8:54" x14ac:dyDescent="0.3">
      <c r="H57624" t="s">
        <v>60399</v>
      </c>
      <c r="I57624" t="s">
        <v>15</v>
      </c>
      <c r="J57624" t="s">
        <v>64435</v>
      </c>
      <c r="U57624" s="1">
        <v>40434</v>
      </c>
      <c r="V57624" s="2"/>
      <c r="W57624" s="2"/>
      <c r="X57624" t="s">
        <v>13840</v>
      </c>
      <c r="Y57624">
        <v>80</v>
      </c>
      <c r="Z57624">
        <v>18.399999999999999</v>
      </c>
      <c r="AA57624" t="s">
        <v>18</v>
      </c>
      <c r="AB57624" t="s">
        <v>18</v>
      </c>
      <c r="AC57624">
        <v>17</v>
      </c>
      <c r="AD57624">
        <v>19.899999999999999</v>
      </c>
      <c r="AE57624">
        <v>-2.9</v>
      </c>
      <c r="AL57624" t="s">
        <v>59380</v>
      </c>
      <c r="AY57624" s="3"/>
      <c r="AZ57624" s="3">
        <v>0.23</v>
      </c>
      <c r="BA57624" s="5">
        <v>0.77</v>
      </c>
      <c r="BB57624" s="3">
        <v>0.44200939999999989</v>
      </c>
    </row>
    <row r="57625" spans="8:54" x14ac:dyDescent="0.3">
      <c r="H57625" t="s">
        <v>5338</v>
      </c>
      <c r="I57625" t="s">
        <v>15</v>
      </c>
      <c r="J57625" t="s">
        <v>46805</v>
      </c>
      <c r="U57625" s="1">
        <v>40686</v>
      </c>
      <c r="V57625" s="2"/>
      <c r="W57625" s="2"/>
      <c r="X57625" t="s">
        <v>74</v>
      </c>
      <c r="Y57625">
        <v>62</v>
      </c>
      <c r="Z57625">
        <v>0</v>
      </c>
      <c r="AA57625" t="s">
        <v>101</v>
      </c>
      <c r="AB57625" t="s">
        <v>101</v>
      </c>
      <c r="AC57625">
        <v>25</v>
      </c>
      <c r="AD57625">
        <v>20.100000000000001</v>
      </c>
      <c r="AE57625">
        <v>4.9000000000000004</v>
      </c>
      <c r="AL57625" t="s">
        <v>59380</v>
      </c>
      <c r="AY57625" s="3"/>
      <c r="AZ57625" s="3">
        <v>0</v>
      </c>
      <c r="BA57625" s="5">
        <v>1</v>
      </c>
      <c r="BB57625" s="3">
        <v>0</v>
      </c>
    </row>
    <row r="57626" spans="8:54" x14ac:dyDescent="0.3">
      <c r="H57626" t="s">
        <v>5338</v>
      </c>
      <c r="I57626" t="s">
        <v>15</v>
      </c>
      <c r="J57626" t="s">
        <v>64436</v>
      </c>
      <c r="U57626" s="1">
        <v>40441</v>
      </c>
      <c r="V57626" s="2"/>
      <c r="W57626" s="2"/>
      <c r="X57626" t="s">
        <v>46600</v>
      </c>
      <c r="Y57626">
        <v>56</v>
      </c>
      <c r="Z57626">
        <v>4.9000000000000004</v>
      </c>
      <c r="AA57626" t="s">
        <v>18</v>
      </c>
      <c r="AB57626" t="s">
        <v>18</v>
      </c>
      <c r="AC57626">
        <v>17</v>
      </c>
      <c r="AD57626">
        <v>18.5</v>
      </c>
      <c r="AE57626">
        <v>-1.5</v>
      </c>
      <c r="AL57626" t="s">
        <v>59380</v>
      </c>
      <c r="AY57626" s="3"/>
      <c r="AZ57626" s="3">
        <v>8.7499999999999994E-2</v>
      </c>
      <c r="BA57626" s="5">
        <v>0.91249999999999998</v>
      </c>
      <c r="BB57626" s="3">
        <v>0.16815574999999994</v>
      </c>
    </row>
    <row r="57627" spans="8:54" x14ac:dyDescent="0.3">
      <c r="H57627" t="s">
        <v>791</v>
      </c>
      <c r="I57627" t="s">
        <v>15</v>
      </c>
      <c r="J57627" t="s">
        <v>64437</v>
      </c>
      <c r="U57627" s="1">
        <v>40757</v>
      </c>
      <c r="V57627" s="2"/>
      <c r="W57627" s="2"/>
      <c r="X57627" t="s">
        <v>4569</v>
      </c>
      <c r="Y57627">
        <v>84</v>
      </c>
      <c r="Z57627">
        <v>-5.9</v>
      </c>
      <c r="AA57627" t="s">
        <v>101</v>
      </c>
      <c r="AB57627" t="s">
        <v>101</v>
      </c>
      <c r="AC57627">
        <v>17.8</v>
      </c>
      <c r="AD57627">
        <v>19</v>
      </c>
      <c r="AE57627">
        <v>-1.2</v>
      </c>
      <c r="AL57627" t="s">
        <v>59380</v>
      </c>
      <c r="AY57627" s="3"/>
      <c r="AZ57627" s="3">
        <v>-7.0238095238095238E-2</v>
      </c>
      <c r="BA57627" s="5">
        <v>1.0702380952380952</v>
      </c>
      <c r="BB57627" s="3">
        <v>1.9669967857142923E-2</v>
      </c>
    </row>
    <row r="57628" spans="8:54" x14ac:dyDescent="0.3">
      <c r="H57628" t="s">
        <v>59416</v>
      </c>
      <c r="I57628" t="s">
        <v>15</v>
      </c>
      <c r="J57628" t="s">
        <v>64438</v>
      </c>
      <c r="U57628" s="1">
        <v>40702</v>
      </c>
      <c r="V57628" s="2"/>
      <c r="W57628" s="2"/>
      <c r="X57628" t="s">
        <v>64439</v>
      </c>
      <c r="Y57628">
        <v>106</v>
      </c>
      <c r="Z57628">
        <v>12.8</v>
      </c>
      <c r="AA57628" t="s">
        <v>101</v>
      </c>
      <c r="AB57628" t="s">
        <v>101</v>
      </c>
      <c r="AC57628">
        <v>17.2</v>
      </c>
      <c r="AD57628">
        <v>19.7</v>
      </c>
      <c r="AE57628">
        <v>-2.5</v>
      </c>
      <c r="AL57628" t="s">
        <v>59380</v>
      </c>
      <c r="AY57628" s="3"/>
      <c r="AZ57628" s="3">
        <v>0.12075471698113208</v>
      </c>
      <c r="BA57628" s="5">
        <v>0.87924528301886795</v>
      </c>
      <c r="BB57628" s="3">
        <v>0.23206400000000005</v>
      </c>
    </row>
    <row r="57629" spans="8:54" x14ac:dyDescent="0.3">
      <c r="H57629" t="s">
        <v>931</v>
      </c>
      <c r="I57629" t="s">
        <v>15</v>
      </c>
      <c r="J57629" t="s">
        <v>64440</v>
      </c>
      <c r="U57629" s="1">
        <v>40350</v>
      </c>
      <c r="V57629" s="2"/>
      <c r="W57629" s="2"/>
      <c r="X57629" t="s">
        <v>59566</v>
      </c>
      <c r="Y57629">
        <v>114</v>
      </c>
      <c r="Z57629">
        <v>0</v>
      </c>
      <c r="AA57629" t="s">
        <v>18</v>
      </c>
      <c r="AB57629" t="s">
        <v>18</v>
      </c>
      <c r="AC57629">
        <v>18</v>
      </c>
      <c r="AD57629">
        <v>17.600000000000001</v>
      </c>
      <c r="AE57629">
        <v>0.4</v>
      </c>
      <c r="AL57629" t="s">
        <v>59380</v>
      </c>
      <c r="AY57629" s="3"/>
      <c r="AZ57629" s="3">
        <v>0</v>
      </c>
      <c r="BA57629" s="5">
        <v>1</v>
      </c>
      <c r="BB57629" s="3">
        <v>0</v>
      </c>
    </row>
    <row r="57630" spans="8:54" x14ac:dyDescent="0.3">
      <c r="H57630" t="s">
        <v>59423</v>
      </c>
      <c r="I57630" t="s">
        <v>15</v>
      </c>
      <c r="J57630" t="s">
        <v>64441</v>
      </c>
      <c r="U57630" s="1">
        <v>40774</v>
      </c>
      <c r="V57630" s="2"/>
      <c r="W57630" s="2"/>
      <c r="X57630" t="s">
        <v>2691</v>
      </c>
      <c r="Y57630">
        <v>97</v>
      </c>
      <c r="Z57630">
        <v>5.4</v>
      </c>
      <c r="AA57630" t="s">
        <v>101</v>
      </c>
      <c r="AB57630" t="s">
        <v>101</v>
      </c>
      <c r="AC57630">
        <v>18.399999999999999</v>
      </c>
      <c r="AD57630">
        <v>18.7</v>
      </c>
      <c r="AE57630">
        <v>-0.3</v>
      </c>
      <c r="AL57630" t="s">
        <v>59380</v>
      </c>
      <c r="AY57630" s="3"/>
      <c r="AZ57630" s="3">
        <v>5.5670103092783509E-2</v>
      </c>
      <c r="BA57630" s="5">
        <v>0.94432989690721647</v>
      </c>
      <c r="BB57630" s="3">
        <v>0.10698569072164954</v>
      </c>
    </row>
    <row r="57631" spans="8:54" x14ac:dyDescent="0.3">
      <c r="H57631" t="s">
        <v>59416</v>
      </c>
      <c r="I57631" t="s">
        <v>15</v>
      </c>
      <c r="J57631" t="s">
        <v>64442</v>
      </c>
      <c r="U57631" s="1">
        <v>40681</v>
      </c>
      <c r="V57631" s="2"/>
      <c r="W57631" s="2"/>
      <c r="X57631" t="s">
        <v>64443</v>
      </c>
      <c r="Y57631">
        <v>133</v>
      </c>
      <c r="Z57631">
        <v>-12.5</v>
      </c>
      <c r="AA57631" t="s">
        <v>101</v>
      </c>
      <c r="AB57631" t="s">
        <v>101</v>
      </c>
      <c r="AC57631">
        <v>16.5</v>
      </c>
      <c r="AD57631">
        <v>18.3</v>
      </c>
      <c r="AE57631">
        <v>-1.8</v>
      </c>
      <c r="AL57631" t="s">
        <v>59380</v>
      </c>
      <c r="AY57631" s="3"/>
      <c r="AZ57631" s="3">
        <v>-9.3984962406015032E-2</v>
      </c>
      <c r="BA57631" s="5">
        <v>1.0939849624060149</v>
      </c>
      <c r="BB57631" s="3">
        <v>2.6320206766917265E-2</v>
      </c>
    </row>
    <row r="57632" spans="8:54" x14ac:dyDescent="0.3">
      <c r="H57632" t="s">
        <v>59580</v>
      </c>
      <c r="I57632" t="s">
        <v>15</v>
      </c>
      <c r="J57632" t="s">
        <v>59998</v>
      </c>
      <c r="U57632" s="1">
        <v>40739</v>
      </c>
      <c r="V57632" s="2"/>
      <c r="W57632" s="2"/>
      <c r="X57632" t="s">
        <v>20</v>
      </c>
      <c r="Y57632">
        <v>80</v>
      </c>
      <c r="Z57632">
        <v>7.3</v>
      </c>
      <c r="AA57632" t="s">
        <v>101</v>
      </c>
      <c r="AB57632" t="s">
        <v>101</v>
      </c>
      <c r="AC57632">
        <v>24.9</v>
      </c>
      <c r="AD57632">
        <v>20.2</v>
      </c>
      <c r="AE57632">
        <v>4.7</v>
      </c>
      <c r="AL57632" t="s">
        <v>59380</v>
      </c>
      <c r="AY57632" s="3"/>
      <c r="AZ57632" s="3">
        <v>9.1249999999999998E-2</v>
      </c>
      <c r="BA57632" s="5">
        <v>0.90874999999999995</v>
      </c>
      <c r="BB57632" s="3">
        <v>0.1753624250000001</v>
      </c>
    </row>
    <row r="57633" spans="8:54" x14ac:dyDescent="0.3">
      <c r="H57633" t="s">
        <v>791</v>
      </c>
      <c r="I57633" t="s">
        <v>15</v>
      </c>
      <c r="J57633" t="s">
        <v>64444</v>
      </c>
      <c r="U57633" s="1">
        <v>40738</v>
      </c>
      <c r="V57633" s="2"/>
      <c r="W57633" s="2"/>
      <c r="X57633" t="s">
        <v>64445</v>
      </c>
      <c r="Y57633">
        <v>78</v>
      </c>
      <c r="Z57633">
        <v>0</v>
      </c>
      <c r="AA57633" t="s">
        <v>101</v>
      </c>
      <c r="AB57633" t="s">
        <v>101</v>
      </c>
      <c r="AC57633">
        <v>15.2</v>
      </c>
      <c r="AD57633">
        <v>26.3</v>
      </c>
      <c r="AE57633">
        <v>-11.1</v>
      </c>
      <c r="AL57633" t="s">
        <v>59380</v>
      </c>
      <c r="AY57633" s="3"/>
      <c r="AZ57633" s="3">
        <v>0</v>
      </c>
      <c r="BA57633" s="5">
        <v>1</v>
      </c>
      <c r="BB57633" s="3">
        <v>0</v>
      </c>
    </row>
    <row r="57634" spans="8:54" x14ac:dyDescent="0.3">
      <c r="H57634" t="s">
        <v>791</v>
      </c>
      <c r="I57634" t="s">
        <v>15</v>
      </c>
      <c r="J57634" t="s">
        <v>64446</v>
      </c>
      <c r="U57634" s="1">
        <v>40751</v>
      </c>
      <c r="V57634" s="2"/>
      <c r="W57634" s="2"/>
      <c r="X57634" t="s">
        <v>64447</v>
      </c>
      <c r="Y57634">
        <v>182</v>
      </c>
      <c r="Z57634">
        <v>0</v>
      </c>
      <c r="AA57634" t="s">
        <v>101</v>
      </c>
      <c r="AB57634" t="s">
        <v>101</v>
      </c>
      <c r="AC57634">
        <v>20.7</v>
      </c>
      <c r="AD57634">
        <v>19.5</v>
      </c>
      <c r="AE57634">
        <v>1.2</v>
      </c>
      <c r="AL57634" t="s">
        <v>59380</v>
      </c>
      <c r="AY57634" s="3"/>
      <c r="AZ57634" s="3">
        <v>0</v>
      </c>
      <c r="BA57634" s="5">
        <v>1</v>
      </c>
      <c r="BB57634" s="3">
        <v>0</v>
      </c>
    </row>
    <row r="57635" spans="8:54" x14ac:dyDescent="0.3">
      <c r="H57635" t="s">
        <v>2637</v>
      </c>
      <c r="I57635" t="s">
        <v>15</v>
      </c>
      <c r="J57635" t="s">
        <v>64448</v>
      </c>
      <c r="U57635" s="1">
        <v>40407</v>
      </c>
      <c r="V57635" s="2"/>
      <c r="W57635" s="2"/>
      <c r="X57635" t="s">
        <v>76</v>
      </c>
      <c r="Y57635">
        <v>85</v>
      </c>
      <c r="Z57635">
        <v>0</v>
      </c>
      <c r="AA57635" t="s">
        <v>18</v>
      </c>
      <c r="AB57635" t="s">
        <v>18</v>
      </c>
      <c r="AC57635">
        <v>21</v>
      </c>
      <c r="AD57635">
        <v>19.7</v>
      </c>
      <c r="AE57635">
        <v>1.3</v>
      </c>
      <c r="AL57635" t="s">
        <v>59380</v>
      </c>
      <c r="AY57635" s="3"/>
      <c r="AZ57635" s="3">
        <v>0</v>
      </c>
      <c r="BA57635" s="5">
        <v>1</v>
      </c>
      <c r="BB57635" s="3">
        <v>0</v>
      </c>
    </row>
    <row r="57636" spans="8:54" x14ac:dyDescent="0.3">
      <c r="H57636" t="s">
        <v>59480</v>
      </c>
      <c r="I57636" t="s">
        <v>15</v>
      </c>
      <c r="J57636" t="s">
        <v>64449</v>
      </c>
      <c r="U57636" s="1">
        <v>40752</v>
      </c>
      <c r="V57636" s="2"/>
      <c r="W57636" s="2"/>
      <c r="X57636" t="s">
        <v>237</v>
      </c>
      <c r="Y57636">
        <v>80</v>
      </c>
      <c r="Z57636">
        <v>13</v>
      </c>
      <c r="AA57636" t="s">
        <v>101</v>
      </c>
      <c r="AB57636" t="s">
        <v>101</v>
      </c>
      <c r="AC57636">
        <v>22.7</v>
      </c>
      <c r="AD57636">
        <v>20.100000000000001</v>
      </c>
      <c r="AE57636">
        <v>2.6</v>
      </c>
      <c r="AL57636" t="s">
        <v>59380</v>
      </c>
      <c r="AY57636" s="3"/>
      <c r="AZ57636" s="3">
        <v>0.16250000000000001</v>
      </c>
      <c r="BA57636" s="5">
        <v>0.83750000000000002</v>
      </c>
      <c r="BB57636" s="3">
        <v>0.31228925000000007</v>
      </c>
    </row>
    <row r="57637" spans="8:54" x14ac:dyDescent="0.3">
      <c r="H57637" t="s">
        <v>59426</v>
      </c>
      <c r="I57637" t="s">
        <v>15</v>
      </c>
      <c r="J57637" t="s">
        <v>58660</v>
      </c>
      <c r="U57637" s="1">
        <v>40661</v>
      </c>
      <c r="V57637" s="2"/>
      <c r="W57637" s="2"/>
      <c r="X57637" t="s">
        <v>650</v>
      </c>
      <c r="Y57637">
        <v>105</v>
      </c>
      <c r="Z57637">
        <v>0</v>
      </c>
      <c r="AA57637" t="s">
        <v>101</v>
      </c>
      <c r="AB57637" t="s">
        <v>101</v>
      </c>
      <c r="AC57637">
        <v>21.9</v>
      </c>
      <c r="AD57637">
        <v>19.7</v>
      </c>
      <c r="AE57637">
        <v>2.2000000000000002</v>
      </c>
      <c r="AL57637" t="s">
        <v>59380</v>
      </c>
      <c r="AY57637" s="3"/>
      <c r="AZ57637" s="3">
        <v>0</v>
      </c>
      <c r="BA57637" s="5">
        <v>1</v>
      </c>
      <c r="BB57637" s="3">
        <v>0</v>
      </c>
    </row>
    <row r="57638" spans="8:54" x14ac:dyDescent="0.3">
      <c r="H57638" t="s">
        <v>59390</v>
      </c>
      <c r="I57638" t="s">
        <v>15</v>
      </c>
      <c r="J57638" t="s">
        <v>64450</v>
      </c>
      <c r="U57638" s="1">
        <v>40731</v>
      </c>
      <c r="V57638" s="2"/>
      <c r="W57638" s="2"/>
      <c r="X57638" t="s">
        <v>13840</v>
      </c>
      <c r="Y57638">
        <v>80</v>
      </c>
      <c r="Z57638">
        <v>22</v>
      </c>
      <c r="AA57638" t="s">
        <v>101</v>
      </c>
      <c r="AB57638" t="s">
        <v>101</v>
      </c>
      <c r="AC57638">
        <v>22.4</v>
      </c>
      <c r="AD57638">
        <v>19.899999999999999</v>
      </c>
      <c r="AE57638">
        <v>2.5</v>
      </c>
      <c r="AL57638" t="s">
        <v>59380</v>
      </c>
      <c r="AY57638" s="3"/>
      <c r="AZ57638" s="3">
        <v>0.27500000000000002</v>
      </c>
      <c r="BA57638" s="5">
        <v>0.72499999999999998</v>
      </c>
      <c r="BB57638" s="3">
        <v>0.52848950000000006</v>
      </c>
    </row>
    <row r="57639" spans="8:54" x14ac:dyDescent="0.3">
      <c r="H57639" t="s">
        <v>59416</v>
      </c>
      <c r="I57639" t="s">
        <v>15</v>
      </c>
      <c r="J57639" t="s">
        <v>64451</v>
      </c>
      <c r="U57639" s="1">
        <v>40686</v>
      </c>
      <c r="V57639" s="2"/>
      <c r="W57639" s="2"/>
      <c r="X57639" t="s">
        <v>64452</v>
      </c>
      <c r="Y57639">
        <v>281</v>
      </c>
      <c r="Z57639">
        <v>0</v>
      </c>
      <c r="AA57639" t="s">
        <v>101</v>
      </c>
      <c r="AB57639" t="s">
        <v>101</v>
      </c>
      <c r="AC57639">
        <v>15.6</v>
      </c>
      <c r="AD57639">
        <v>18.2</v>
      </c>
      <c r="AE57639">
        <v>-2.6</v>
      </c>
      <c r="AL57639" t="s">
        <v>59380</v>
      </c>
      <c r="AY57639" s="3"/>
      <c r="AZ57639" s="3">
        <v>0</v>
      </c>
      <c r="BA57639" s="5">
        <v>1</v>
      </c>
      <c r="BB57639" s="3">
        <v>0</v>
      </c>
    </row>
    <row r="57640" spans="8:54" x14ac:dyDescent="0.3">
      <c r="H57640" t="s">
        <v>59497</v>
      </c>
      <c r="I57640" t="s">
        <v>15</v>
      </c>
      <c r="J57640" t="s">
        <v>64453</v>
      </c>
      <c r="U57640" s="1">
        <v>40688</v>
      </c>
      <c r="V57640" s="2"/>
      <c r="W57640" s="2"/>
      <c r="X57640" t="s">
        <v>1502</v>
      </c>
      <c r="Y57640">
        <v>104</v>
      </c>
      <c r="Z57640">
        <v>-9.8000000000000007</v>
      </c>
      <c r="AA57640" t="s">
        <v>101</v>
      </c>
      <c r="AB57640" t="s">
        <v>101</v>
      </c>
      <c r="AC57640">
        <v>22.3</v>
      </c>
      <c r="AD57640">
        <v>19.399999999999999</v>
      </c>
      <c r="AE57640">
        <v>2.9</v>
      </c>
      <c r="AL57640" t="s">
        <v>59380</v>
      </c>
      <c r="AY57640" s="3"/>
      <c r="AZ57640" s="3">
        <v>-9.4230769230769243E-2</v>
      </c>
      <c r="BA57640" s="5">
        <v>1.0942307692307693</v>
      </c>
      <c r="BB57640" s="3">
        <v>2.6389044230769265E-2</v>
      </c>
    </row>
    <row r="57641" spans="8:54" x14ac:dyDescent="0.3">
      <c r="H57641" t="s">
        <v>59650</v>
      </c>
      <c r="I57641" t="s">
        <v>15</v>
      </c>
      <c r="J57641" t="s">
        <v>64454</v>
      </c>
      <c r="U57641" s="1">
        <v>40668</v>
      </c>
      <c r="V57641" s="2"/>
      <c r="W57641" s="2"/>
      <c r="X57641" t="s">
        <v>4302</v>
      </c>
      <c r="Y57641">
        <v>109</v>
      </c>
      <c r="Z57641">
        <v>0</v>
      </c>
      <c r="AA57641" t="s">
        <v>101</v>
      </c>
      <c r="AB57641" t="s">
        <v>101</v>
      </c>
      <c r="AC57641">
        <v>22</v>
      </c>
      <c r="AD57641">
        <v>18.7</v>
      </c>
      <c r="AE57641">
        <v>3.3</v>
      </c>
      <c r="AL57641" t="s">
        <v>59380</v>
      </c>
      <c r="AY57641" s="3"/>
      <c r="AZ57641" s="3">
        <v>0</v>
      </c>
      <c r="BA57641" s="5">
        <v>1</v>
      </c>
      <c r="BB57641" s="3">
        <v>0</v>
      </c>
    </row>
    <row r="57642" spans="8:54" x14ac:dyDescent="0.3">
      <c r="H57642" t="s">
        <v>59745</v>
      </c>
      <c r="I57642" t="s">
        <v>15</v>
      </c>
      <c r="J57642" t="s">
        <v>64455</v>
      </c>
      <c r="U57642" s="1">
        <v>40697</v>
      </c>
      <c r="V57642" s="2"/>
      <c r="W57642" s="2"/>
      <c r="X57642" t="s">
        <v>64456</v>
      </c>
      <c r="Y57642">
        <v>131</v>
      </c>
      <c r="Z57642">
        <v>-12.3</v>
      </c>
      <c r="AA57642" t="s">
        <v>101</v>
      </c>
      <c r="AB57642" t="s">
        <v>101</v>
      </c>
      <c r="AC57642">
        <v>21.9</v>
      </c>
      <c r="AD57642">
        <v>22.5</v>
      </c>
      <c r="AE57642">
        <v>-0.6</v>
      </c>
      <c r="AL57642" t="s">
        <v>59380</v>
      </c>
      <c r="AY57642" s="3"/>
      <c r="AZ57642" s="3">
        <v>-9.3893129770992373E-2</v>
      </c>
      <c r="BA57642" s="5">
        <v>1.0938931297709924</v>
      </c>
      <c r="BB57642" s="3">
        <v>2.6294489312977176E-2</v>
      </c>
    </row>
    <row r="57643" spans="8:54" x14ac:dyDescent="0.3">
      <c r="H57643" t="s">
        <v>59841</v>
      </c>
      <c r="I57643" t="s">
        <v>15</v>
      </c>
      <c r="J57643" t="s">
        <v>64457</v>
      </c>
      <c r="U57643" s="1">
        <v>40658</v>
      </c>
      <c r="V57643" s="2"/>
      <c r="W57643" s="2"/>
      <c r="X57643" t="s">
        <v>64458</v>
      </c>
      <c r="Y57643">
        <v>96</v>
      </c>
      <c r="Z57643">
        <v>18.2</v>
      </c>
      <c r="AA57643" t="s">
        <v>101</v>
      </c>
      <c r="AB57643" t="s">
        <v>101</v>
      </c>
      <c r="AC57643">
        <v>20.3</v>
      </c>
      <c r="AD57643">
        <v>20.6</v>
      </c>
      <c r="AE57643">
        <v>-0.3</v>
      </c>
      <c r="AL57643" t="s">
        <v>59380</v>
      </c>
      <c r="AY57643" s="3"/>
      <c r="AZ57643" s="3">
        <v>0.18958333333333333</v>
      </c>
      <c r="BA57643" s="5">
        <v>0.81041666666666667</v>
      </c>
      <c r="BB57643" s="3">
        <v>0.36433745833333342</v>
      </c>
    </row>
    <row r="57644" spans="8:54" x14ac:dyDescent="0.3">
      <c r="H57644" t="s">
        <v>59388</v>
      </c>
      <c r="I57644" t="s">
        <v>15</v>
      </c>
      <c r="J57644" t="s">
        <v>64459</v>
      </c>
      <c r="U57644" s="1">
        <v>40669</v>
      </c>
      <c r="V57644" s="2"/>
      <c r="W57644" s="2"/>
      <c r="X57644" t="s">
        <v>10375</v>
      </c>
      <c r="Y57644">
        <v>80</v>
      </c>
      <c r="Z57644">
        <v>0</v>
      </c>
      <c r="AA57644" t="s">
        <v>101</v>
      </c>
      <c r="AB57644" t="s">
        <v>101</v>
      </c>
      <c r="AC57644">
        <v>21.3</v>
      </c>
      <c r="AD57644">
        <v>19.7</v>
      </c>
      <c r="AE57644">
        <v>1.6</v>
      </c>
      <c r="AL57644" t="s">
        <v>59380</v>
      </c>
      <c r="AY57644" s="3"/>
      <c r="AZ57644" s="3">
        <v>0</v>
      </c>
      <c r="BA57644" s="5">
        <v>1</v>
      </c>
      <c r="BB57644" s="3">
        <v>0</v>
      </c>
    </row>
    <row r="57645" spans="8:54" x14ac:dyDescent="0.3">
      <c r="H57645" t="s">
        <v>2637</v>
      </c>
      <c r="I57645" t="s">
        <v>15</v>
      </c>
      <c r="J57645" t="s">
        <v>64460</v>
      </c>
      <c r="U57645" s="1">
        <v>40708</v>
      </c>
      <c r="V57645" s="2"/>
      <c r="W57645" s="2"/>
      <c r="X57645" t="s">
        <v>64461</v>
      </c>
      <c r="Y57645">
        <v>114</v>
      </c>
      <c r="Z57645">
        <v>6.6</v>
      </c>
      <c r="AA57645" t="s">
        <v>101</v>
      </c>
      <c r="AB57645" t="s">
        <v>101</v>
      </c>
      <c r="AC57645">
        <v>21.2</v>
      </c>
      <c r="AD57645">
        <v>20.100000000000001</v>
      </c>
      <c r="AE57645">
        <v>1.1000000000000001</v>
      </c>
      <c r="AL57645" t="s">
        <v>59380</v>
      </c>
      <c r="AY57645" s="3"/>
      <c r="AZ57645" s="3">
        <v>5.7894736842105263E-2</v>
      </c>
      <c r="BA57645" s="5">
        <v>0.94210526315789478</v>
      </c>
      <c r="BB57645" s="3">
        <v>0.11126094736842096</v>
      </c>
    </row>
    <row r="57646" spans="8:54" x14ac:dyDescent="0.3">
      <c r="H57646" t="s">
        <v>791</v>
      </c>
      <c r="I57646" t="s">
        <v>15</v>
      </c>
      <c r="J57646" t="s">
        <v>64462</v>
      </c>
      <c r="U57646" s="1">
        <v>40739</v>
      </c>
      <c r="V57646" s="2"/>
      <c r="W57646" s="2"/>
      <c r="X57646" t="s">
        <v>64463</v>
      </c>
      <c r="Y57646">
        <v>64</v>
      </c>
      <c r="Z57646">
        <v>7.4</v>
      </c>
      <c r="AA57646" t="s">
        <v>101</v>
      </c>
      <c r="AB57646" t="s">
        <v>101</v>
      </c>
      <c r="AC57646">
        <v>18.3</v>
      </c>
      <c r="AD57646">
        <v>19.899999999999999</v>
      </c>
      <c r="AE57646">
        <v>-1.6</v>
      </c>
      <c r="AL57646" t="s">
        <v>59380</v>
      </c>
      <c r="AY57646" s="3"/>
      <c r="AZ57646" s="3">
        <v>0.11562500000000001</v>
      </c>
      <c r="BA57646" s="5">
        <v>0.88437500000000002</v>
      </c>
      <c r="BB57646" s="3">
        <v>0.22220581249999993</v>
      </c>
    </row>
    <row r="57647" spans="8:54" x14ac:dyDescent="0.3">
      <c r="H57647" t="s">
        <v>59388</v>
      </c>
      <c r="I57647" t="s">
        <v>15</v>
      </c>
      <c r="J57647">
        <v>94565</v>
      </c>
      <c r="U57647" s="1">
        <v>40310</v>
      </c>
      <c r="V57647" s="2"/>
      <c r="W57647" s="2"/>
      <c r="X57647" t="s">
        <v>32160</v>
      </c>
      <c r="Y57647">
        <v>80</v>
      </c>
      <c r="Z57647">
        <v>-7.5</v>
      </c>
      <c r="AA57647" t="s">
        <v>18</v>
      </c>
      <c r="AB57647" t="s">
        <v>18</v>
      </c>
      <c r="AC57647">
        <v>21</v>
      </c>
      <c r="AD57647">
        <v>17.7</v>
      </c>
      <c r="AE57647">
        <v>3.3</v>
      </c>
      <c r="AL57647" t="s">
        <v>59380</v>
      </c>
      <c r="AY57647" s="3"/>
      <c r="AZ57647" s="3">
        <v>-9.375E-2</v>
      </c>
      <c r="BA57647" s="5">
        <v>1.09375</v>
      </c>
      <c r="BB57647" s="3">
        <v>2.6254406250000084E-2</v>
      </c>
    </row>
    <row r="57648" spans="8:54" x14ac:dyDescent="0.3">
      <c r="H57648" t="s">
        <v>2637</v>
      </c>
      <c r="I57648" t="s">
        <v>15</v>
      </c>
      <c r="J57648" t="s">
        <v>64464</v>
      </c>
      <c r="U57648" s="1">
        <v>40339</v>
      </c>
      <c r="V57648" s="2"/>
      <c r="W57648" s="2"/>
      <c r="X57648" t="s">
        <v>59637</v>
      </c>
      <c r="Y57648">
        <v>45</v>
      </c>
      <c r="Z57648">
        <v>0</v>
      </c>
      <c r="AA57648" t="s">
        <v>101</v>
      </c>
      <c r="AB57648" t="s">
        <v>101</v>
      </c>
      <c r="AC57648">
        <v>14</v>
      </c>
      <c r="AD57648">
        <v>15.5</v>
      </c>
      <c r="AE57648">
        <v>-1.5</v>
      </c>
      <c r="AL57648" t="s">
        <v>59380</v>
      </c>
      <c r="AY57648" s="3"/>
      <c r="AZ57648" s="3">
        <v>0</v>
      </c>
      <c r="BA57648" s="5">
        <v>1</v>
      </c>
      <c r="BB57648" s="3">
        <v>0</v>
      </c>
    </row>
    <row r="57649" spans="8:54" x14ac:dyDescent="0.3">
      <c r="H57649" t="s">
        <v>791</v>
      </c>
      <c r="I57649" t="s">
        <v>15</v>
      </c>
      <c r="J57649" t="s">
        <v>56297</v>
      </c>
      <c r="U57649" s="1">
        <v>40697</v>
      </c>
      <c r="V57649" s="2"/>
      <c r="W57649" s="2"/>
      <c r="X57649" t="s">
        <v>59614</v>
      </c>
      <c r="Y57649">
        <v>147</v>
      </c>
      <c r="Z57649">
        <v>7</v>
      </c>
      <c r="AA57649" t="s">
        <v>101</v>
      </c>
      <c r="AB57649" t="s">
        <v>101</v>
      </c>
      <c r="AC57649">
        <v>19.3</v>
      </c>
      <c r="AD57649">
        <v>20.9</v>
      </c>
      <c r="AE57649">
        <v>-1.6</v>
      </c>
      <c r="AL57649" t="s">
        <v>59380</v>
      </c>
      <c r="AY57649" s="3"/>
      <c r="AZ57649" s="3">
        <v>4.7619047619047616E-2</v>
      </c>
      <c r="BA57649" s="5">
        <v>0.95238095238095233</v>
      </c>
      <c r="BB57649" s="3">
        <v>9.1513333333333335E-2</v>
      </c>
    </row>
    <row r="57650" spans="8:54" x14ac:dyDescent="0.3">
      <c r="H57650" t="s">
        <v>59426</v>
      </c>
      <c r="I57650" t="s">
        <v>15</v>
      </c>
      <c r="J57650" t="s">
        <v>64465</v>
      </c>
      <c r="U57650" s="1">
        <v>40667</v>
      </c>
      <c r="V57650" s="2"/>
      <c r="W57650" s="2"/>
      <c r="X57650" t="s">
        <v>2691</v>
      </c>
      <c r="Y57650">
        <v>41</v>
      </c>
      <c r="Z57650">
        <v>0</v>
      </c>
      <c r="AA57650" t="s">
        <v>101</v>
      </c>
      <c r="AB57650" t="s">
        <v>101</v>
      </c>
      <c r="AC57650">
        <v>19.399999999999999</v>
      </c>
      <c r="AD57650">
        <v>19.7</v>
      </c>
      <c r="AE57650">
        <v>-0.3</v>
      </c>
      <c r="AL57650" t="s">
        <v>59380</v>
      </c>
      <c r="AY57650" s="3"/>
      <c r="AZ57650" s="3">
        <v>0</v>
      </c>
      <c r="BA57650" s="5">
        <v>1</v>
      </c>
      <c r="BB57650" s="3">
        <v>0</v>
      </c>
    </row>
    <row r="57651" spans="8:54" x14ac:dyDescent="0.3">
      <c r="H57651" t="s">
        <v>59390</v>
      </c>
      <c r="I57651" t="s">
        <v>15</v>
      </c>
      <c r="J57651" t="s">
        <v>64466</v>
      </c>
      <c r="U57651" s="1">
        <v>40673</v>
      </c>
      <c r="V57651" s="2"/>
      <c r="W57651" s="2"/>
      <c r="X57651" t="s">
        <v>12160</v>
      </c>
      <c r="Y57651">
        <v>68</v>
      </c>
      <c r="Z57651">
        <v>0</v>
      </c>
      <c r="AA57651" t="s">
        <v>101</v>
      </c>
      <c r="AB57651" t="s">
        <v>101</v>
      </c>
      <c r="AC57651">
        <v>18.899999999999999</v>
      </c>
      <c r="AD57651">
        <v>20.6</v>
      </c>
      <c r="AE57651">
        <v>-1.7</v>
      </c>
      <c r="AL57651" t="s">
        <v>59380</v>
      </c>
      <c r="AY57651" s="3"/>
      <c r="AZ57651" s="3">
        <v>0</v>
      </c>
      <c r="BA57651" s="5">
        <v>1</v>
      </c>
      <c r="BB57651" s="3">
        <v>0</v>
      </c>
    </row>
    <row r="57652" spans="8:54" x14ac:dyDescent="0.3">
      <c r="H57652" t="s">
        <v>791</v>
      </c>
      <c r="I57652" t="s">
        <v>15</v>
      </c>
      <c r="J57652" t="s">
        <v>64467</v>
      </c>
      <c r="U57652" s="1">
        <v>40720</v>
      </c>
      <c r="V57652" s="2"/>
      <c r="W57652" s="2"/>
      <c r="X57652" t="s">
        <v>64468</v>
      </c>
      <c r="Y57652">
        <v>88</v>
      </c>
      <c r="Z57652">
        <v>0</v>
      </c>
      <c r="AA57652" t="s">
        <v>101</v>
      </c>
      <c r="AB57652" t="s">
        <v>101</v>
      </c>
      <c r="AC57652">
        <v>21.2</v>
      </c>
      <c r="AD57652">
        <v>23.1</v>
      </c>
      <c r="AE57652">
        <v>-1.9</v>
      </c>
      <c r="AL57652" t="s">
        <v>59380</v>
      </c>
      <c r="AY57652" s="3"/>
      <c r="AZ57652" s="3">
        <v>0</v>
      </c>
      <c r="BA57652" s="5">
        <v>1</v>
      </c>
      <c r="BB57652" s="3">
        <v>0</v>
      </c>
    </row>
    <row r="57653" spans="8:54" x14ac:dyDescent="0.3">
      <c r="H57653" t="s">
        <v>2637</v>
      </c>
      <c r="I57653" t="s">
        <v>15</v>
      </c>
      <c r="J57653" t="s">
        <v>64469</v>
      </c>
      <c r="U57653" s="1">
        <v>40368</v>
      </c>
      <c r="V57653" s="2"/>
      <c r="W57653" s="2"/>
      <c r="X57653" t="s">
        <v>416</v>
      </c>
      <c r="Y57653">
        <v>67</v>
      </c>
      <c r="Z57653">
        <v>0</v>
      </c>
      <c r="AA57653" t="s">
        <v>18</v>
      </c>
      <c r="AB57653" t="s">
        <v>18</v>
      </c>
      <c r="AC57653">
        <v>23</v>
      </c>
      <c r="AD57653">
        <v>21.9</v>
      </c>
      <c r="AE57653">
        <v>1.1000000000000001</v>
      </c>
      <c r="AL57653" t="s">
        <v>59380</v>
      </c>
      <c r="AY57653" s="3"/>
      <c r="AZ57653" s="3">
        <v>0</v>
      </c>
      <c r="BA57653" s="5">
        <v>1</v>
      </c>
      <c r="BB57653" s="3">
        <v>0</v>
      </c>
    </row>
    <row r="57654" spans="8:54" x14ac:dyDescent="0.3">
      <c r="H57654" t="s">
        <v>2637</v>
      </c>
      <c r="I57654" t="s">
        <v>15</v>
      </c>
      <c r="J57654" t="s">
        <v>64470</v>
      </c>
      <c r="U57654" s="1">
        <v>40687</v>
      </c>
      <c r="V57654" s="2"/>
      <c r="W57654" s="2"/>
      <c r="X57654" t="s">
        <v>64471</v>
      </c>
      <c r="Y57654">
        <v>85</v>
      </c>
      <c r="Z57654">
        <v>0</v>
      </c>
      <c r="AA57654" t="s">
        <v>101</v>
      </c>
      <c r="AB57654" t="s">
        <v>101</v>
      </c>
      <c r="AC57654">
        <v>19.100000000000001</v>
      </c>
      <c r="AD57654">
        <v>19.899999999999999</v>
      </c>
      <c r="AE57654">
        <v>-0.8</v>
      </c>
      <c r="AL57654" t="s">
        <v>59380</v>
      </c>
      <c r="AY57654" s="3"/>
      <c r="AZ57654" s="3">
        <v>0</v>
      </c>
      <c r="BA57654" s="5">
        <v>1</v>
      </c>
      <c r="BB57654" s="3">
        <v>0</v>
      </c>
    </row>
    <row r="57655" spans="8:54" x14ac:dyDescent="0.3">
      <c r="H57655" t="s">
        <v>22673</v>
      </c>
      <c r="I57655" t="s">
        <v>15</v>
      </c>
      <c r="J57655" t="s">
        <v>64472</v>
      </c>
      <c r="U57655" s="1">
        <v>40683</v>
      </c>
      <c r="V57655" s="2"/>
      <c r="W57655" s="2"/>
      <c r="X57655" t="s">
        <v>2218</v>
      </c>
      <c r="Y57655">
        <v>68</v>
      </c>
      <c r="Z57655">
        <v>-6.4</v>
      </c>
      <c r="AA57655" t="s">
        <v>101</v>
      </c>
      <c r="AB57655" t="s">
        <v>101</v>
      </c>
      <c r="AC57655">
        <v>20.3</v>
      </c>
      <c r="AD57655">
        <v>19.899999999999999</v>
      </c>
      <c r="AE57655">
        <v>0.4</v>
      </c>
      <c r="AL57655" t="s">
        <v>59380</v>
      </c>
      <c r="AY57655" s="3"/>
      <c r="AZ57655" s="3">
        <v>-9.4117647058823528E-2</v>
      </c>
      <c r="BA57655" s="5">
        <v>1.0941176470588236</v>
      </c>
      <c r="BB57655" s="3">
        <v>2.6357364705882458E-2</v>
      </c>
    </row>
    <row r="57656" spans="8:54" x14ac:dyDescent="0.3">
      <c r="H57656" t="s">
        <v>59650</v>
      </c>
      <c r="I57656" t="s">
        <v>15</v>
      </c>
      <c r="J57656" t="s">
        <v>64473</v>
      </c>
      <c r="U57656" s="1">
        <v>40654</v>
      </c>
      <c r="V57656" s="2"/>
      <c r="W57656" s="2"/>
      <c r="X57656" t="s">
        <v>64474</v>
      </c>
      <c r="Y57656">
        <v>165</v>
      </c>
      <c r="Z57656">
        <v>10.199999999999999</v>
      </c>
      <c r="AA57656" t="s">
        <v>101</v>
      </c>
      <c r="AB57656" t="s">
        <v>101</v>
      </c>
      <c r="AC57656">
        <v>21.4</v>
      </c>
      <c r="AD57656">
        <v>19.100000000000001</v>
      </c>
      <c r="AE57656">
        <v>2.2999999999999998</v>
      </c>
      <c r="AL57656" t="s">
        <v>59380</v>
      </c>
      <c r="AY57656" s="3"/>
      <c r="AZ57656" s="3">
        <v>6.1818181818181814E-2</v>
      </c>
      <c r="BA57656" s="5">
        <v>0.93818181818181823</v>
      </c>
      <c r="BB57656" s="3">
        <v>0.11880094545454534</v>
      </c>
    </row>
    <row r="57657" spans="8:54" x14ac:dyDescent="0.3">
      <c r="H57657" t="s">
        <v>22673</v>
      </c>
      <c r="I57657" t="s">
        <v>15</v>
      </c>
      <c r="J57657" t="s">
        <v>64475</v>
      </c>
      <c r="U57657" s="1">
        <v>40764</v>
      </c>
      <c r="V57657" s="2"/>
      <c r="W57657" s="2"/>
      <c r="X57657" t="s">
        <v>5608</v>
      </c>
      <c r="Y57657">
        <v>78</v>
      </c>
      <c r="Z57657">
        <v>5.8</v>
      </c>
      <c r="AA57657" t="s">
        <v>101</v>
      </c>
      <c r="AB57657" t="s">
        <v>101</v>
      </c>
      <c r="AC57657">
        <v>23.8</v>
      </c>
      <c r="AD57657">
        <v>18.8</v>
      </c>
      <c r="AE57657">
        <v>5</v>
      </c>
      <c r="AL57657" t="s">
        <v>59380</v>
      </c>
      <c r="AY57657" s="3"/>
      <c r="AZ57657" s="3">
        <v>7.4358974358974358E-2</v>
      </c>
      <c r="BA57657" s="5">
        <v>0.92564102564102568</v>
      </c>
      <c r="BB57657" s="3">
        <v>0.14290158974358969</v>
      </c>
    </row>
    <row r="57658" spans="8:54" x14ac:dyDescent="0.3">
      <c r="H57658" t="s">
        <v>791</v>
      </c>
      <c r="I57658" t="s">
        <v>15</v>
      </c>
      <c r="J57658" t="s">
        <v>62132</v>
      </c>
      <c r="U57658" s="1">
        <v>40710</v>
      </c>
      <c r="V57658" s="2"/>
      <c r="W57658" s="2"/>
      <c r="X57658" t="s">
        <v>1507</v>
      </c>
      <c r="Y57658">
        <v>56</v>
      </c>
      <c r="Z57658">
        <v>0</v>
      </c>
      <c r="AA57658" t="s">
        <v>101</v>
      </c>
      <c r="AB57658" t="s">
        <v>101</v>
      </c>
      <c r="AC57658">
        <v>24.4</v>
      </c>
      <c r="AD57658">
        <v>23.1</v>
      </c>
      <c r="AE57658">
        <v>1.3</v>
      </c>
      <c r="AL57658" t="s">
        <v>59380</v>
      </c>
      <c r="AY57658" s="3"/>
      <c r="AZ57658" s="3">
        <v>0</v>
      </c>
      <c r="BA57658" s="5">
        <v>1</v>
      </c>
      <c r="BB57658" s="3">
        <v>0</v>
      </c>
    </row>
    <row r="57659" spans="8:54" x14ac:dyDescent="0.3">
      <c r="H57659" t="s">
        <v>59595</v>
      </c>
      <c r="I57659" t="s">
        <v>15</v>
      </c>
      <c r="J57659" t="s">
        <v>58155</v>
      </c>
      <c r="U57659" s="1">
        <v>40476</v>
      </c>
      <c r="V57659" s="2"/>
      <c r="W57659" s="2"/>
      <c r="X57659" t="s">
        <v>64476</v>
      </c>
      <c r="Y57659">
        <v>84</v>
      </c>
      <c r="Z57659">
        <v>13.8</v>
      </c>
      <c r="AA57659" t="s">
        <v>18</v>
      </c>
      <c r="AB57659" t="s">
        <v>18</v>
      </c>
      <c r="AC57659">
        <v>19</v>
      </c>
      <c r="AD57659">
        <v>20.6</v>
      </c>
      <c r="AE57659">
        <v>-1.6</v>
      </c>
      <c r="AL57659" t="s">
        <v>59380</v>
      </c>
      <c r="AY57659" s="3"/>
      <c r="AZ57659" s="3">
        <v>0.16428571428571428</v>
      </c>
      <c r="BA57659" s="5">
        <v>0.83571428571428574</v>
      </c>
      <c r="BB57659" s="3">
        <v>0.31572099999999992</v>
      </c>
    </row>
    <row r="57660" spans="8:54" x14ac:dyDescent="0.3">
      <c r="H57660" t="s">
        <v>22673</v>
      </c>
      <c r="I57660" t="s">
        <v>15</v>
      </c>
      <c r="J57660" t="s">
        <v>62450</v>
      </c>
      <c r="U57660" s="1">
        <v>40644</v>
      </c>
      <c r="V57660" s="2"/>
      <c r="W57660" s="2"/>
      <c r="X57660" t="s">
        <v>60503</v>
      </c>
      <c r="Y57660">
        <v>76</v>
      </c>
      <c r="Z57660">
        <v>4</v>
      </c>
      <c r="AA57660" t="s">
        <v>101</v>
      </c>
      <c r="AB57660" t="s">
        <v>101</v>
      </c>
      <c r="AC57660">
        <v>22.5</v>
      </c>
      <c r="AD57660">
        <v>20.399999999999999</v>
      </c>
      <c r="AE57660">
        <v>2.1</v>
      </c>
      <c r="AL57660" t="s">
        <v>59380</v>
      </c>
      <c r="AY57660" s="3"/>
      <c r="AZ57660" s="3">
        <v>5.2631578947368418E-2</v>
      </c>
      <c r="BA57660" s="5">
        <v>0.94736842105263164</v>
      </c>
      <c r="BB57660" s="3">
        <v>0.10114631578947364</v>
      </c>
    </row>
    <row r="57661" spans="8:54" x14ac:dyDescent="0.3">
      <c r="H57661" t="s">
        <v>19537</v>
      </c>
      <c r="I57661" t="s">
        <v>15</v>
      </c>
      <c r="J57661" t="s">
        <v>60213</v>
      </c>
      <c r="U57661" s="1">
        <v>40679</v>
      </c>
      <c r="V57661" s="2"/>
      <c r="W57661" s="2"/>
      <c r="X57661" t="s">
        <v>2841</v>
      </c>
      <c r="Y57661">
        <v>90</v>
      </c>
      <c r="Z57661">
        <v>11.6</v>
      </c>
      <c r="AA57661" t="s">
        <v>101</v>
      </c>
      <c r="AB57661" t="s">
        <v>101</v>
      </c>
      <c r="AC57661">
        <v>23.2</v>
      </c>
      <c r="AD57661">
        <v>21.7</v>
      </c>
      <c r="AE57661">
        <v>1.5</v>
      </c>
      <c r="AL57661" t="s">
        <v>59380</v>
      </c>
      <c r="AY57661" s="3"/>
      <c r="AZ57661" s="3">
        <v>0.12888888888888889</v>
      </c>
      <c r="BA57661" s="5">
        <v>0.87111111111111117</v>
      </c>
      <c r="BB57661" s="3">
        <v>0.24769608888888883</v>
      </c>
    </row>
    <row r="57662" spans="8:54" x14ac:dyDescent="0.3">
      <c r="H57662" t="s">
        <v>791</v>
      </c>
      <c r="I57662" t="s">
        <v>15</v>
      </c>
      <c r="J57662" t="s">
        <v>64477</v>
      </c>
      <c r="U57662" s="1">
        <v>40755</v>
      </c>
      <c r="V57662" s="2"/>
      <c r="W57662" s="2"/>
      <c r="X57662" t="s">
        <v>60936</v>
      </c>
      <c r="Y57662">
        <v>90</v>
      </c>
      <c r="Z57662">
        <v>0</v>
      </c>
      <c r="AA57662" t="s">
        <v>101</v>
      </c>
      <c r="AB57662" t="s">
        <v>101</v>
      </c>
      <c r="AC57662">
        <v>21.4</v>
      </c>
      <c r="AD57662">
        <v>20.6</v>
      </c>
      <c r="AE57662">
        <v>0.8</v>
      </c>
      <c r="AL57662" t="s">
        <v>59380</v>
      </c>
      <c r="AY57662" s="3"/>
      <c r="AZ57662" s="3">
        <v>0</v>
      </c>
      <c r="BA57662" s="5">
        <v>1</v>
      </c>
      <c r="BB57662" s="3">
        <v>0</v>
      </c>
    </row>
    <row r="57663" spans="8:54" x14ac:dyDescent="0.3">
      <c r="H57663" t="s">
        <v>19537</v>
      </c>
      <c r="I57663" t="s">
        <v>15</v>
      </c>
      <c r="J57663" t="s">
        <v>64478</v>
      </c>
      <c r="U57663" s="1">
        <v>40381</v>
      </c>
      <c r="V57663" s="2"/>
      <c r="W57663" s="2"/>
      <c r="X57663" t="s">
        <v>20</v>
      </c>
      <c r="Y57663">
        <v>80</v>
      </c>
      <c r="Z57663">
        <v>0</v>
      </c>
      <c r="AA57663" t="s">
        <v>18</v>
      </c>
      <c r="AB57663" t="s">
        <v>18</v>
      </c>
      <c r="AC57663">
        <v>26</v>
      </c>
      <c r="AD57663">
        <v>23.1</v>
      </c>
      <c r="AE57663">
        <v>2.9</v>
      </c>
      <c r="AL57663" t="s">
        <v>59380</v>
      </c>
      <c r="AY57663" s="3"/>
      <c r="AZ57663" s="3">
        <v>0</v>
      </c>
      <c r="BA57663" s="5">
        <v>1</v>
      </c>
      <c r="BB57663" s="3">
        <v>0</v>
      </c>
    </row>
    <row r="57664" spans="8:54" x14ac:dyDescent="0.3">
      <c r="H57664" t="s">
        <v>59413</v>
      </c>
      <c r="I57664" t="s">
        <v>15</v>
      </c>
      <c r="J57664" t="s">
        <v>64479</v>
      </c>
      <c r="U57664" s="1">
        <v>40458</v>
      </c>
      <c r="V57664" s="2"/>
      <c r="W57664" s="2"/>
      <c r="X57664" t="s">
        <v>20</v>
      </c>
      <c r="Y57664">
        <v>112</v>
      </c>
      <c r="Z57664">
        <v>0</v>
      </c>
      <c r="AA57664" t="s">
        <v>18</v>
      </c>
      <c r="AB57664" t="s">
        <v>18</v>
      </c>
      <c r="AC57664">
        <v>23</v>
      </c>
      <c r="AD57664">
        <v>19.5</v>
      </c>
      <c r="AE57664">
        <v>3.5</v>
      </c>
      <c r="AL57664" t="s">
        <v>59380</v>
      </c>
      <c r="AY57664" s="3"/>
      <c r="AZ57664" s="3">
        <v>0</v>
      </c>
      <c r="BA57664" s="5">
        <v>1</v>
      </c>
      <c r="BB57664" s="3">
        <v>0</v>
      </c>
    </row>
    <row r="57665" spans="8:54" x14ac:dyDescent="0.3">
      <c r="H57665" t="s">
        <v>19537</v>
      </c>
      <c r="I57665" t="s">
        <v>15</v>
      </c>
      <c r="J57665" t="s">
        <v>64480</v>
      </c>
      <c r="U57665" s="1">
        <v>40694</v>
      </c>
      <c r="V57665" s="2"/>
      <c r="W57665" s="2"/>
      <c r="X57665" t="s">
        <v>64481</v>
      </c>
      <c r="Y57665">
        <v>83</v>
      </c>
      <c r="Z57665">
        <v>-7.8</v>
      </c>
      <c r="AA57665" t="s">
        <v>101</v>
      </c>
      <c r="AB57665" t="s">
        <v>101</v>
      </c>
      <c r="AC57665">
        <v>21.5</v>
      </c>
      <c r="AD57665">
        <v>19.8</v>
      </c>
      <c r="AE57665">
        <v>1.7</v>
      </c>
      <c r="AL57665" t="s">
        <v>59380</v>
      </c>
      <c r="AY57665" s="3"/>
      <c r="AZ57665" s="3">
        <v>-9.3975903614457831E-2</v>
      </c>
      <c r="BA57665" s="5">
        <v>1.0939759036144578</v>
      </c>
      <c r="BB57665" s="3">
        <v>2.6317669879518113E-2</v>
      </c>
    </row>
    <row r="57666" spans="8:54" x14ac:dyDescent="0.3">
      <c r="H57666" t="s">
        <v>2637</v>
      </c>
      <c r="I57666" t="s">
        <v>15</v>
      </c>
      <c r="J57666" t="s">
        <v>42340</v>
      </c>
      <c r="U57666" s="1">
        <v>40718</v>
      </c>
      <c r="V57666" s="2"/>
      <c r="W57666" s="2"/>
      <c r="X57666" t="s">
        <v>219</v>
      </c>
      <c r="Y57666">
        <v>96</v>
      </c>
      <c r="Z57666">
        <v>8.5</v>
      </c>
      <c r="AA57666" t="s">
        <v>101</v>
      </c>
      <c r="AB57666" t="s">
        <v>101</v>
      </c>
      <c r="AC57666">
        <v>23.1</v>
      </c>
      <c r="AD57666">
        <v>21.3</v>
      </c>
      <c r="AE57666">
        <v>1.8</v>
      </c>
      <c r="AL57666" t="s">
        <v>59380</v>
      </c>
      <c r="AY57666" s="3"/>
      <c r="AZ57666" s="3">
        <v>8.8541666666666671E-2</v>
      </c>
      <c r="BA57666" s="5">
        <v>0.91145833333333337</v>
      </c>
      <c r="BB57666" s="3">
        <v>0.17015760416666659</v>
      </c>
    </row>
    <row r="57667" spans="8:54" x14ac:dyDescent="0.3">
      <c r="H57667" t="s">
        <v>59554</v>
      </c>
      <c r="I57667" t="s">
        <v>15</v>
      </c>
      <c r="J57667" t="s">
        <v>61182</v>
      </c>
      <c r="U57667" s="1">
        <v>40766</v>
      </c>
      <c r="V57667" s="2"/>
      <c r="W57667" s="2"/>
      <c r="X57667" t="s">
        <v>1163</v>
      </c>
      <c r="Y57667">
        <v>146</v>
      </c>
      <c r="Z57667">
        <v>12</v>
      </c>
      <c r="AA57667" t="s">
        <v>101</v>
      </c>
      <c r="AB57667" t="s">
        <v>101</v>
      </c>
      <c r="AC57667">
        <v>17.7</v>
      </c>
      <c r="AD57667">
        <v>17.2</v>
      </c>
      <c r="AE57667">
        <v>0.5</v>
      </c>
      <c r="AL57667" t="s">
        <v>59380</v>
      </c>
      <c r="AY57667" s="3"/>
      <c r="AZ57667" s="3">
        <v>8.2191780821917804E-2</v>
      </c>
      <c r="BA57667" s="5">
        <v>0.9178082191780822</v>
      </c>
      <c r="BB57667" s="3">
        <v>0.15795452054794512</v>
      </c>
    </row>
    <row r="57668" spans="8:54" x14ac:dyDescent="0.3">
      <c r="H57668" t="s">
        <v>59497</v>
      </c>
      <c r="I57668" t="s">
        <v>15</v>
      </c>
      <c r="J57668" t="s">
        <v>64482</v>
      </c>
      <c r="U57668" s="1">
        <v>40669</v>
      </c>
      <c r="V57668" s="2"/>
      <c r="W57668" s="2"/>
      <c r="X57668" t="s">
        <v>15145</v>
      </c>
      <c r="Y57668">
        <v>159</v>
      </c>
      <c r="Z57668">
        <v>0</v>
      </c>
      <c r="AA57668" t="s">
        <v>101</v>
      </c>
      <c r="AB57668" t="s">
        <v>101</v>
      </c>
      <c r="AC57668">
        <v>17.2</v>
      </c>
      <c r="AD57668">
        <v>19.899999999999999</v>
      </c>
      <c r="AE57668">
        <v>-2.7</v>
      </c>
      <c r="AL57668" t="s">
        <v>59380</v>
      </c>
      <c r="AY57668" s="3"/>
      <c r="AZ57668" s="3">
        <v>0</v>
      </c>
      <c r="BA57668" s="5">
        <v>1</v>
      </c>
      <c r="BB57668" s="3">
        <v>0</v>
      </c>
    </row>
    <row r="57669" spans="8:54" x14ac:dyDescent="0.3">
      <c r="H57669" t="s">
        <v>791</v>
      </c>
      <c r="I57669" t="s">
        <v>15</v>
      </c>
      <c r="J57669" t="s">
        <v>62132</v>
      </c>
      <c r="U57669" s="1">
        <v>40713</v>
      </c>
      <c r="V57669" s="2"/>
      <c r="W57669" s="2"/>
      <c r="X57669" t="s">
        <v>1507</v>
      </c>
      <c r="Y57669">
        <v>56</v>
      </c>
      <c r="Z57669">
        <v>0</v>
      </c>
      <c r="AA57669" t="s">
        <v>101</v>
      </c>
      <c r="AB57669" t="s">
        <v>101</v>
      </c>
      <c r="AC57669">
        <v>23.1</v>
      </c>
      <c r="AD57669">
        <v>22.1</v>
      </c>
      <c r="AE57669">
        <v>1</v>
      </c>
      <c r="AL57669" t="s">
        <v>59380</v>
      </c>
      <c r="AY57669" s="3"/>
      <c r="AZ57669" s="3">
        <v>0</v>
      </c>
      <c r="BA57669" s="5">
        <v>1</v>
      </c>
      <c r="BB57669" s="3">
        <v>0</v>
      </c>
    </row>
    <row r="57670" spans="8:54" x14ac:dyDescent="0.3">
      <c r="H57670" t="s">
        <v>4507</v>
      </c>
      <c r="I57670" t="s">
        <v>15</v>
      </c>
      <c r="J57670" t="s">
        <v>64483</v>
      </c>
      <c r="U57670" s="1">
        <v>40746</v>
      </c>
      <c r="V57670" s="2"/>
      <c r="W57670" s="2"/>
      <c r="X57670" t="s">
        <v>30786</v>
      </c>
      <c r="Y57670">
        <v>98</v>
      </c>
      <c r="Z57670">
        <v>-9.1999999999999993</v>
      </c>
      <c r="AA57670" t="s">
        <v>101</v>
      </c>
      <c r="AB57670" t="s">
        <v>101</v>
      </c>
      <c r="AC57670">
        <v>18.3</v>
      </c>
      <c r="AD57670">
        <v>17.7</v>
      </c>
      <c r="AE57670">
        <v>0.6</v>
      </c>
      <c r="AL57670" t="s">
        <v>59380</v>
      </c>
      <c r="AY57670" s="3"/>
      <c r="AZ57670" s="3">
        <v>-9.3877551020408151E-2</v>
      </c>
      <c r="BA57670" s="5">
        <v>1.0938775510204082</v>
      </c>
      <c r="BB57670" s="3">
        <v>2.6290126530612357E-2</v>
      </c>
    </row>
    <row r="57671" spans="8:54" x14ac:dyDescent="0.3">
      <c r="H57671" t="s">
        <v>59816</v>
      </c>
      <c r="I57671" t="s">
        <v>15</v>
      </c>
      <c r="J57671" t="s">
        <v>63656</v>
      </c>
      <c r="U57671" s="1">
        <v>40668</v>
      </c>
      <c r="V57671" s="2"/>
      <c r="W57671" s="2"/>
      <c r="X57671" t="s">
        <v>56900</v>
      </c>
      <c r="Y57671">
        <v>79</v>
      </c>
      <c r="Z57671">
        <v>-7.4</v>
      </c>
      <c r="AA57671" t="s">
        <v>101</v>
      </c>
      <c r="AB57671" t="s">
        <v>101</v>
      </c>
      <c r="AC57671">
        <v>16.399999999999999</v>
      </c>
      <c r="AD57671">
        <v>17.2</v>
      </c>
      <c r="AE57671">
        <v>-0.8</v>
      </c>
      <c r="AL57671" t="s">
        <v>59380</v>
      </c>
      <c r="AY57671" s="3"/>
      <c r="AZ57671" s="3">
        <v>-9.3670886075949367E-2</v>
      </c>
      <c r="BA57671" s="5">
        <v>1.0936708860759494</v>
      </c>
      <c r="BB57671" s="3">
        <v>2.6232250632911458E-2</v>
      </c>
    </row>
    <row r="57672" spans="8:54" x14ac:dyDescent="0.3">
      <c r="H57672" t="s">
        <v>59465</v>
      </c>
      <c r="I57672" t="s">
        <v>15</v>
      </c>
      <c r="J57672" t="s">
        <v>64484</v>
      </c>
      <c r="U57672" s="1">
        <v>40443</v>
      </c>
      <c r="V57672" s="2"/>
      <c r="W57672" s="2"/>
      <c r="X57672" t="s">
        <v>60288</v>
      </c>
      <c r="Y57672">
        <v>80</v>
      </c>
      <c r="Z57672">
        <v>-8.5</v>
      </c>
      <c r="AA57672" t="s">
        <v>18</v>
      </c>
      <c r="AB57672" t="s">
        <v>18</v>
      </c>
      <c r="AC57672">
        <v>19</v>
      </c>
      <c r="AD57672">
        <v>17.7</v>
      </c>
      <c r="AE57672">
        <v>1.3</v>
      </c>
      <c r="AL57672" t="s">
        <v>59380</v>
      </c>
      <c r="AY57672" s="3"/>
      <c r="AZ57672" s="3">
        <v>-0.10625</v>
      </c>
      <c r="BA57672" s="5">
        <v>1.10625</v>
      </c>
      <c r="BB57672" s="3">
        <v>2.9754993750000125E-2</v>
      </c>
    </row>
    <row r="57673" spans="8:54" x14ac:dyDescent="0.3">
      <c r="H57673" t="s">
        <v>22673</v>
      </c>
      <c r="I57673" t="s">
        <v>15</v>
      </c>
      <c r="J57673" t="s">
        <v>63130</v>
      </c>
      <c r="U57673" s="1">
        <v>40366</v>
      </c>
      <c r="V57673" s="2"/>
      <c r="W57673" s="2"/>
      <c r="X57673" t="s">
        <v>26185</v>
      </c>
      <c r="Y57673">
        <v>118</v>
      </c>
      <c r="Z57673">
        <v>0</v>
      </c>
      <c r="AA57673" t="s">
        <v>18</v>
      </c>
      <c r="AB57673" t="s">
        <v>18</v>
      </c>
      <c r="AC57673">
        <v>24</v>
      </c>
      <c r="AD57673">
        <v>20.100000000000001</v>
      </c>
      <c r="AE57673">
        <v>3.9</v>
      </c>
      <c r="AL57673" t="s">
        <v>59380</v>
      </c>
      <c r="AY57673" s="3"/>
      <c r="AZ57673" s="3">
        <v>0</v>
      </c>
      <c r="BA57673" s="5">
        <v>1</v>
      </c>
      <c r="BB57673" s="3">
        <v>0</v>
      </c>
    </row>
    <row r="57674" spans="8:54" x14ac:dyDescent="0.3">
      <c r="H57674" t="s">
        <v>59793</v>
      </c>
      <c r="I57674" t="s">
        <v>15</v>
      </c>
      <c r="J57674" t="s">
        <v>64485</v>
      </c>
      <c r="U57674" s="1">
        <v>40714</v>
      </c>
      <c r="V57674" s="2"/>
      <c r="W57674" s="2"/>
      <c r="X57674" t="s">
        <v>16031</v>
      </c>
      <c r="Y57674">
        <v>131</v>
      </c>
      <c r="Z57674">
        <v>-9.1999999999999993</v>
      </c>
      <c r="AA57674" t="s">
        <v>101</v>
      </c>
      <c r="AB57674" t="s">
        <v>101</v>
      </c>
      <c r="AC57674">
        <v>21.2</v>
      </c>
      <c r="AD57674">
        <v>19.3</v>
      </c>
      <c r="AE57674">
        <v>1.9</v>
      </c>
      <c r="AL57674" t="s">
        <v>59380</v>
      </c>
      <c r="AY57674" s="3"/>
      <c r="AZ57674" s="3">
        <v>-7.0229007633587776E-2</v>
      </c>
      <c r="BA57674" s="5">
        <v>1.0702290076335879</v>
      </c>
      <c r="BB57674" s="3">
        <v>1.9667422900763398E-2</v>
      </c>
    </row>
    <row r="57675" spans="8:54" x14ac:dyDescent="0.3">
      <c r="H57675" t="s">
        <v>791</v>
      </c>
      <c r="I57675" t="s">
        <v>15</v>
      </c>
      <c r="J57675" t="s">
        <v>64486</v>
      </c>
      <c r="U57675" s="1">
        <v>40766</v>
      </c>
      <c r="V57675" s="2"/>
      <c r="W57675" s="2"/>
      <c r="X57675" t="s">
        <v>2359</v>
      </c>
      <c r="Y57675">
        <v>130</v>
      </c>
      <c r="Z57675">
        <v>19</v>
      </c>
      <c r="AA57675" t="s">
        <v>101</v>
      </c>
      <c r="AB57675" t="s">
        <v>101</v>
      </c>
      <c r="AC57675">
        <v>23.7</v>
      </c>
      <c r="AD57675">
        <v>21.4</v>
      </c>
      <c r="AE57675">
        <v>2.2999999999999998</v>
      </c>
      <c r="AL57675" t="s">
        <v>59380</v>
      </c>
      <c r="AY57675" s="3"/>
      <c r="AZ57675" s="3">
        <v>0.14615384615384616</v>
      </c>
      <c r="BA57675" s="5">
        <v>0.85384615384615381</v>
      </c>
      <c r="BB57675" s="3">
        <v>0.28087553846153845</v>
      </c>
    </row>
    <row r="57676" spans="8:54" x14ac:dyDescent="0.3">
      <c r="H57676" t="s">
        <v>59615</v>
      </c>
      <c r="I57676" t="s">
        <v>15</v>
      </c>
      <c r="J57676" t="s">
        <v>64487</v>
      </c>
      <c r="U57676" s="1">
        <v>40703</v>
      </c>
      <c r="V57676" s="2"/>
      <c r="W57676" s="2"/>
      <c r="X57676" t="s">
        <v>26343</v>
      </c>
      <c r="Y57676">
        <v>86</v>
      </c>
      <c r="Z57676">
        <v>4.9000000000000004</v>
      </c>
      <c r="AA57676" t="s">
        <v>101</v>
      </c>
      <c r="AB57676" t="s">
        <v>101</v>
      </c>
      <c r="AC57676">
        <v>17.2</v>
      </c>
      <c r="AD57676">
        <v>18.3</v>
      </c>
      <c r="AE57676">
        <v>-1.1000000000000001</v>
      </c>
      <c r="AL57676" t="s">
        <v>59380</v>
      </c>
      <c r="AY57676" s="3"/>
      <c r="AZ57676" s="3">
        <v>5.6976744186046514E-2</v>
      </c>
      <c r="BA57676" s="5">
        <v>0.94302325581395352</v>
      </c>
      <c r="BB57676" s="3">
        <v>0.10949676744186032</v>
      </c>
    </row>
    <row r="57677" spans="8:54" x14ac:dyDescent="0.3">
      <c r="H57677" t="s">
        <v>59615</v>
      </c>
      <c r="I57677" t="s">
        <v>15</v>
      </c>
      <c r="J57677" t="s">
        <v>64488</v>
      </c>
      <c r="U57677" s="1">
        <v>40707</v>
      </c>
      <c r="V57677" s="2"/>
      <c r="W57677" s="2"/>
      <c r="X57677" t="s">
        <v>2994</v>
      </c>
      <c r="Y57677">
        <v>64</v>
      </c>
      <c r="Z57677">
        <v>4.3</v>
      </c>
      <c r="AA57677" t="s">
        <v>101</v>
      </c>
      <c r="AB57677" t="s">
        <v>101</v>
      </c>
      <c r="AC57677">
        <v>19.100000000000001</v>
      </c>
      <c r="AD57677">
        <v>16.3</v>
      </c>
      <c r="AE57677">
        <v>2.8</v>
      </c>
      <c r="AL57677" t="s">
        <v>59380</v>
      </c>
      <c r="AY57677" s="3"/>
      <c r="AZ57677" s="3">
        <v>6.7187499999999997E-2</v>
      </c>
      <c r="BA57677" s="5">
        <v>0.93281250000000004</v>
      </c>
      <c r="BB57677" s="3">
        <v>0.12911959374999982</v>
      </c>
    </row>
    <row r="57678" spans="8:54" x14ac:dyDescent="0.3">
      <c r="H57678" t="s">
        <v>2637</v>
      </c>
      <c r="I57678" t="s">
        <v>15</v>
      </c>
      <c r="J57678" t="s">
        <v>53900</v>
      </c>
      <c r="U57678" s="1">
        <v>40690</v>
      </c>
      <c r="V57678" s="2"/>
      <c r="W57678" s="2"/>
      <c r="X57678" t="s">
        <v>18385</v>
      </c>
      <c r="Y57678">
        <v>99</v>
      </c>
      <c r="Z57678">
        <v>0</v>
      </c>
      <c r="AA57678" t="s">
        <v>101</v>
      </c>
      <c r="AB57678" t="s">
        <v>101</v>
      </c>
      <c r="AC57678">
        <v>22.3</v>
      </c>
      <c r="AD57678">
        <v>21.3</v>
      </c>
      <c r="AE57678">
        <v>1</v>
      </c>
      <c r="AL57678" t="s">
        <v>59380</v>
      </c>
      <c r="AY57678" s="3"/>
      <c r="AZ57678" s="3">
        <v>0</v>
      </c>
      <c r="BA57678" s="5">
        <v>1</v>
      </c>
      <c r="BB57678" s="3">
        <v>0</v>
      </c>
    </row>
    <row r="57679" spans="8:54" x14ac:dyDescent="0.3">
      <c r="H57679" t="s">
        <v>59595</v>
      </c>
      <c r="I57679" t="s">
        <v>15</v>
      </c>
      <c r="J57679" t="s">
        <v>64489</v>
      </c>
      <c r="U57679" s="1">
        <v>40476</v>
      </c>
      <c r="V57679" s="2"/>
      <c r="W57679" s="2"/>
      <c r="X57679" t="s">
        <v>35242</v>
      </c>
      <c r="Y57679">
        <v>54</v>
      </c>
      <c r="Z57679">
        <v>0</v>
      </c>
      <c r="AA57679" t="s">
        <v>18</v>
      </c>
      <c r="AB57679" t="s">
        <v>18</v>
      </c>
      <c r="AC57679">
        <v>20</v>
      </c>
      <c r="AD57679">
        <v>20.8</v>
      </c>
      <c r="AE57679">
        <v>-0.8</v>
      </c>
      <c r="AL57679" t="s">
        <v>59380</v>
      </c>
      <c r="AY57679" s="3"/>
      <c r="AZ57679" s="3">
        <v>0</v>
      </c>
      <c r="BA57679" s="5">
        <v>1</v>
      </c>
      <c r="BB57679" s="3">
        <v>0</v>
      </c>
    </row>
    <row r="57680" spans="8:54" x14ac:dyDescent="0.3">
      <c r="H57680" t="s">
        <v>59841</v>
      </c>
      <c r="I57680" t="s">
        <v>15</v>
      </c>
      <c r="J57680" t="s">
        <v>64490</v>
      </c>
      <c r="U57680" s="1">
        <v>40385</v>
      </c>
      <c r="V57680" s="2"/>
      <c r="W57680" s="2"/>
      <c r="X57680" t="s">
        <v>64491</v>
      </c>
      <c r="Y57680">
        <v>88</v>
      </c>
      <c r="Z57680">
        <v>17.600000000000001</v>
      </c>
      <c r="AA57680" t="s">
        <v>18</v>
      </c>
      <c r="AB57680" t="s">
        <v>18</v>
      </c>
      <c r="AC57680">
        <v>16</v>
      </c>
      <c r="AD57680">
        <v>18.7</v>
      </c>
      <c r="AE57680">
        <v>-2.7</v>
      </c>
      <c r="AL57680" t="s">
        <v>59380</v>
      </c>
      <c r="AY57680" s="3"/>
      <c r="AZ57680" s="3">
        <v>0.2</v>
      </c>
      <c r="BA57680" s="5">
        <v>0.8</v>
      </c>
      <c r="BB57680" s="3">
        <v>0.38435599999999992</v>
      </c>
    </row>
    <row r="57681" spans="8:54" x14ac:dyDescent="0.3">
      <c r="H57681" t="s">
        <v>791</v>
      </c>
      <c r="I57681" t="s">
        <v>15</v>
      </c>
      <c r="J57681" t="s">
        <v>64492</v>
      </c>
      <c r="U57681" s="1">
        <v>40754</v>
      </c>
      <c r="V57681" s="2"/>
      <c r="W57681" s="2"/>
      <c r="X57681" t="s">
        <v>64493</v>
      </c>
      <c r="Y57681">
        <v>78</v>
      </c>
      <c r="Z57681">
        <v>0</v>
      </c>
      <c r="AA57681" t="s">
        <v>101</v>
      </c>
      <c r="AB57681" t="s">
        <v>101</v>
      </c>
      <c r="AC57681">
        <v>22</v>
      </c>
      <c r="AD57681">
        <v>23.7</v>
      </c>
      <c r="AE57681">
        <v>-1.7</v>
      </c>
      <c r="AL57681" t="s">
        <v>59380</v>
      </c>
      <c r="AY57681" s="3"/>
      <c r="AZ57681" s="3">
        <v>0</v>
      </c>
      <c r="BA57681" s="5">
        <v>1</v>
      </c>
      <c r="BB57681" s="3">
        <v>0</v>
      </c>
    </row>
    <row r="57682" spans="8:54" x14ac:dyDescent="0.3">
      <c r="H57682" t="s">
        <v>59426</v>
      </c>
      <c r="I57682" t="s">
        <v>15</v>
      </c>
      <c r="J57682" t="s">
        <v>64494</v>
      </c>
      <c r="U57682" s="1">
        <v>40679</v>
      </c>
      <c r="V57682" s="2"/>
      <c r="W57682" s="2"/>
      <c r="X57682" t="s">
        <v>64495</v>
      </c>
      <c r="Y57682">
        <v>66</v>
      </c>
      <c r="Z57682">
        <v>13.9</v>
      </c>
      <c r="AA57682" t="s">
        <v>101</v>
      </c>
      <c r="AB57682" t="s">
        <v>101</v>
      </c>
      <c r="AC57682">
        <v>19</v>
      </c>
      <c r="AD57682">
        <v>20.2</v>
      </c>
      <c r="AE57682">
        <v>-1.2</v>
      </c>
      <c r="AL57682" t="s">
        <v>59380</v>
      </c>
      <c r="AY57682" s="3"/>
      <c r="AZ57682" s="3">
        <v>0.2106060606060606</v>
      </c>
      <c r="BA57682" s="5">
        <v>0.78939393939393943</v>
      </c>
      <c r="BB57682" s="3">
        <v>0.40473851515151504</v>
      </c>
    </row>
    <row r="57683" spans="8:54" x14ac:dyDescent="0.3">
      <c r="H57683" t="s">
        <v>59580</v>
      </c>
      <c r="I57683" t="s">
        <v>15</v>
      </c>
      <c r="J57683" t="s">
        <v>64496</v>
      </c>
      <c r="U57683" s="1">
        <v>40722</v>
      </c>
      <c r="V57683" s="2"/>
      <c r="W57683" s="2"/>
      <c r="X57683" t="s">
        <v>64497</v>
      </c>
      <c r="Y57683">
        <v>113</v>
      </c>
      <c r="Z57683">
        <v>22.8</v>
      </c>
      <c r="AA57683" t="s">
        <v>101</v>
      </c>
      <c r="AB57683" t="s">
        <v>101</v>
      </c>
      <c r="AC57683">
        <v>19.600000000000001</v>
      </c>
      <c r="AD57683">
        <v>17.5</v>
      </c>
      <c r="AE57683">
        <v>2.1</v>
      </c>
      <c r="AL57683" t="s">
        <v>59380</v>
      </c>
      <c r="AY57683" s="3"/>
      <c r="AZ57683" s="3">
        <v>0.20176991150442478</v>
      </c>
      <c r="BA57683" s="5">
        <v>0.7982300884955752</v>
      </c>
      <c r="BB57683" s="3">
        <v>0.38775738053097353</v>
      </c>
    </row>
    <row r="57684" spans="8:54" x14ac:dyDescent="0.3">
      <c r="H57684" t="s">
        <v>59615</v>
      </c>
      <c r="I57684" t="s">
        <v>15</v>
      </c>
      <c r="J57684" t="s">
        <v>64498</v>
      </c>
      <c r="U57684" s="1">
        <v>40687</v>
      </c>
      <c r="V57684" s="2"/>
      <c r="W57684" s="2"/>
      <c r="X57684" t="s">
        <v>64499</v>
      </c>
      <c r="Y57684">
        <v>52</v>
      </c>
      <c r="Z57684">
        <v>2.5</v>
      </c>
      <c r="AA57684" t="s">
        <v>101</v>
      </c>
      <c r="AB57684" t="s">
        <v>101</v>
      </c>
      <c r="AC57684">
        <v>19.5</v>
      </c>
      <c r="AD57684">
        <v>19.8</v>
      </c>
      <c r="AE57684">
        <v>-0.3</v>
      </c>
      <c r="AL57684" t="s">
        <v>59380</v>
      </c>
      <c r="AY57684" s="3"/>
      <c r="AZ57684" s="3">
        <v>4.807692307692308E-2</v>
      </c>
      <c r="BA57684" s="5">
        <v>0.95192307692307687</v>
      </c>
      <c r="BB57684" s="3">
        <v>9.2393269230769404E-2</v>
      </c>
    </row>
    <row r="57685" spans="8:54" x14ac:dyDescent="0.3">
      <c r="H57685" t="s">
        <v>5383</v>
      </c>
      <c r="I57685" t="s">
        <v>15</v>
      </c>
      <c r="J57685" t="s">
        <v>64500</v>
      </c>
      <c r="U57685" s="1">
        <v>40697</v>
      </c>
      <c r="V57685" s="2"/>
      <c r="W57685" s="2"/>
      <c r="X57685" t="s">
        <v>64501</v>
      </c>
      <c r="Y57685">
        <v>150</v>
      </c>
      <c r="Z57685">
        <v>-15</v>
      </c>
      <c r="AA57685" t="s">
        <v>101</v>
      </c>
      <c r="AB57685" t="s">
        <v>101</v>
      </c>
      <c r="AC57685">
        <v>24.4</v>
      </c>
      <c r="AD57685">
        <v>20.2</v>
      </c>
      <c r="AE57685">
        <v>4.2</v>
      </c>
      <c r="AL57685" t="s">
        <v>59380</v>
      </c>
      <c r="AY57685" s="3"/>
      <c r="AZ57685" s="3">
        <v>-0.1</v>
      </c>
      <c r="BA57685" s="5">
        <v>1.1000000000000001</v>
      </c>
      <c r="BB57685" s="3">
        <v>2.8004700000000105E-2</v>
      </c>
    </row>
    <row r="57686" spans="8:54" x14ac:dyDescent="0.3">
      <c r="H57686" t="s">
        <v>59659</v>
      </c>
      <c r="I57686" t="s">
        <v>15</v>
      </c>
      <c r="J57686" t="s">
        <v>64502</v>
      </c>
      <c r="U57686" s="1">
        <v>40774</v>
      </c>
      <c r="V57686" s="2"/>
      <c r="W57686" s="2"/>
      <c r="X57686" t="s">
        <v>64503</v>
      </c>
      <c r="Y57686">
        <v>114</v>
      </c>
      <c r="Z57686">
        <v>0.7</v>
      </c>
      <c r="AA57686" t="s">
        <v>101</v>
      </c>
      <c r="AB57686" t="s">
        <v>101</v>
      </c>
      <c r="AC57686">
        <v>17.7</v>
      </c>
      <c r="AD57686">
        <v>18</v>
      </c>
      <c r="AE57686">
        <v>-0.3</v>
      </c>
      <c r="AL57686" t="s">
        <v>59380</v>
      </c>
      <c r="AY57686" s="3"/>
      <c r="AZ57686" s="3">
        <v>6.1403508771929825E-3</v>
      </c>
      <c r="BA57686" s="5">
        <v>0.993859649122807</v>
      </c>
      <c r="BB57686" s="3">
        <v>1.1800403508771984E-2</v>
      </c>
    </row>
    <row r="57687" spans="8:54" x14ac:dyDescent="0.3">
      <c r="H57687" t="s">
        <v>19537</v>
      </c>
      <c r="I57687" t="s">
        <v>15</v>
      </c>
      <c r="J57687" t="s">
        <v>64504</v>
      </c>
      <c r="U57687" s="1">
        <v>40672</v>
      </c>
      <c r="V57687" s="2"/>
      <c r="W57687" s="2"/>
      <c r="X57687" t="s">
        <v>5570</v>
      </c>
      <c r="Y57687">
        <v>96</v>
      </c>
      <c r="Z57687">
        <v>-4.2</v>
      </c>
      <c r="AA57687" t="s">
        <v>101</v>
      </c>
      <c r="AB57687" t="s">
        <v>101</v>
      </c>
      <c r="AC57687">
        <v>21.9</v>
      </c>
      <c r="AD57687">
        <v>19.7</v>
      </c>
      <c r="AE57687">
        <v>2.2000000000000002</v>
      </c>
      <c r="AL57687" t="s">
        <v>59380</v>
      </c>
      <c r="AY57687" s="3"/>
      <c r="AZ57687" s="3">
        <v>-4.3749999999999997E-2</v>
      </c>
      <c r="BA57687" s="5">
        <v>1.04375</v>
      </c>
      <c r="BB57687" s="3">
        <v>1.2252056250000032E-2</v>
      </c>
    </row>
    <row r="57688" spans="8:54" x14ac:dyDescent="0.3">
      <c r="H57688" t="s">
        <v>2637</v>
      </c>
      <c r="I57688" t="s">
        <v>15</v>
      </c>
      <c r="J57688" t="s">
        <v>60090</v>
      </c>
      <c r="U57688" s="1">
        <v>40689</v>
      </c>
      <c r="V57688" s="2"/>
      <c r="W57688" s="2"/>
      <c r="X57688" t="s">
        <v>56906</v>
      </c>
      <c r="Y57688">
        <v>108</v>
      </c>
      <c r="Z57688">
        <v>7.8</v>
      </c>
      <c r="AA57688" t="s">
        <v>101</v>
      </c>
      <c r="AB57688" t="s">
        <v>101</v>
      </c>
      <c r="AC57688">
        <v>26</v>
      </c>
      <c r="AD57688">
        <v>21.2</v>
      </c>
      <c r="AE57688">
        <v>4.8</v>
      </c>
      <c r="AL57688" t="s">
        <v>59380</v>
      </c>
      <c r="AY57688" s="3"/>
      <c r="AZ57688" s="3">
        <v>7.2222222222222215E-2</v>
      </c>
      <c r="BA57688" s="5">
        <v>0.92777777777777781</v>
      </c>
      <c r="BB57688" s="3">
        <v>0.13879522222222218</v>
      </c>
    </row>
    <row r="57689" spans="8:54" x14ac:dyDescent="0.3">
      <c r="H57689" t="s">
        <v>2637</v>
      </c>
      <c r="I57689" t="s">
        <v>15</v>
      </c>
      <c r="J57689" t="s">
        <v>42890</v>
      </c>
      <c r="U57689" s="1">
        <v>40414</v>
      </c>
      <c r="V57689" s="2"/>
      <c r="W57689" s="2"/>
      <c r="X57689" t="s">
        <v>64505</v>
      </c>
      <c r="Y57689">
        <v>130</v>
      </c>
      <c r="Z57689">
        <v>0</v>
      </c>
      <c r="AA57689" t="s">
        <v>18</v>
      </c>
      <c r="AB57689" t="s">
        <v>18</v>
      </c>
      <c r="AC57689">
        <v>17</v>
      </c>
      <c r="AD57689">
        <v>19.3</v>
      </c>
      <c r="AE57689">
        <v>-2.2999999999999998</v>
      </c>
      <c r="AL57689" t="s">
        <v>59380</v>
      </c>
      <c r="AY57689" s="3"/>
      <c r="AZ57689" s="3">
        <v>0</v>
      </c>
      <c r="BA57689" s="5">
        <v>1</v>
      </c>
      <c r="BB57689" s="3">
        <v>0</v>
      </c>
    </row>
    <row r="57690" spans="8:54" x14ac:dyDescent="0.3">
      <c r="H57690" t="s">
        <v>791</v>
      </c>
      <c r="I57690" t="s">
        <v>15</v>
      </c>
      <c r="J57690" t="s">
        <v>59623</v>
      </c>
      <c r="U57690" s="1">
        <v>40697</v>
      </c>
      <c r="V57690" s="2"/>
      <c r="W57690" s="2"/>
      <c r="X57690" t="s">
        <v>59598</v>
      </c>
      <c r="Y57690">
        <v>134</v>
      </c>
      <c r="Z57690">
        <v>0</v>
      </c>
      <c r="AA57690" t="s">
        <v>101</v>
      </c>
      <c r="AB57690" t="s">
        <v>101</v>
      </c>
      <c r="AC57690">
        <v>19.399999999999999</v>
      </c>
      <c r="AD57690">
        <v>21</v>
      </c>
      <c r="AE57690">
        <v>-1.6</v>
      </c>
      <c r="AL57690" t="s">
        <v>59380</v>
      </c>
      <c r="AY57690" s="3"/>
      <c r="AZ57690" s="3">
        <v>0</v>
      </c>
      <c r="BA57690" s="5">
        <v>1</v>
      </c>
      <c r="BB57690" s="3">
        <v>0</v>
      </c>
    </row>
    <row r="57691" spans="8:54" x14ac:dyDescent="0.3">
      <c r="H57691" t="s">
        <v>791</v>
      </c>
      <c r="I57691" t="s">
        <v>15</v>
      </c>
      <c r="J57691" t="s">
        <v>64506</v>
      </c>
      <c r="U57691" s="1">
        <v>40759</v>
      </c>
      <c r="V57691" s="2"/>
      <c r="W57691" s="2"/>
      <c r="X57691" t="s">
        <v>64507</v>
      </c>
      <c r="Y57691">
        <v>80</v>
      </c>
      <c r="Z57691">
        <v>5.2</v>
      </c>
      <c r="AA57691" t="s">
        <v>101</v>
      </c>
      <c r="AB57691" t="s">
        <v>101</v>
      </c>
      <c r="AC57691">
        <v>18.100000000000001</v>
      </c>
      <c r="AD57691">
        <v>19.7</v>
      </c>
      <c r="AE57691">
        <v>-1.6</v>
      </c>
      <c r="AL57691" t="s">
        <v>59380</v>
      </c>
      <c r="AY57691" s="3"/>
      <c r="AZ57691" s="3">
        <v>6.5000000000000002E-2</v>
      </c>
      <c r="BA57691" s="5">
        <v>0.93500000000000005</v>
      </c>
      <c r="BB57691" s="3">
        <v>0.12491569999999985</v>
      </c>
    </row>
    <row r="57692" spans="8:54" x14ac:dyDescent="0.3">
      <c r="H57692" t="s">
        <v>791</v>
      </c>
      <c r="I57692" t="s">
        <v>15</v>
      </c>
      <c r="J57692" t="s">
        <v>64508</v>
      </c>
      <c r="U57692" s="1">
        <v>40476</v>
      </c>
      <c r="V57692" s="2"/>
      <c r="W57692" s="2"/>
      <c r="X57692" t="s">
        <v>416</v>
      </c>
      <c r="Y57692">
        <v>67</v>
      </c>
      <c r="Z57692">
        <v>0</v>
      </c>
      <c r="AA57692" t="s">
        <v>18</v>
      </c>
      <c r="AB57692" t="s">
        <v>18</v>
      </c>
      <c r="AC57692">
        <v>16</v>
      </c>
      <c r="AD57692">
        <v>18.2</v>
      </c>
      <c r="AE57692">
        <v>-2.2000000000000002</v>
      </c>
      <c r="AL57692" t="s">
        <v>59380</v>
      </c>
      <c r="AY57692" s="3"/>
      <c r="AZ57692" s="3">
        <v>0</v>
      </c>
      <c r="BA57692" s="5">
        <v>1</v>
      </c>
      <c r="BB57692" s="3">
        <v>0</v>
      </c>
    </row>
    <row r="57693" spans="8:54" x14ac:dyDescent="0.3">
      <c r="H57693" t="s">
        <v>791</v>
      </c>
      <c r="I57693" t="s">
        <v>15</v>
      </c>
      <c r="J57693" t="s">
        <v>64218</v>
      </c>
      <c r="U57693" s="1">
        <v>40772</v>
      </c>
      <c r="V57693" s="2"/>
      <c r="W57693" s="2"/>
      <c r="X57693" t="s">
        <v>64509</v>
      </c>
      <c r="Y57693">
        <v>49</v>
      </c>
      <c r="Z57693">
        <v>-3.5</v>
      </c>
      <c r="AA57693" t="s">
        <v>101</v>
      </c>
      <c r="AB57693" t="s">
        <v>101</v>
      </c>
      <c r="AC57693">
        <v>20.6</v>
      </c>
      <c r="AD57693">
        <v>19.100000000000001</v>
      </c>
      <c r="AE57693">
        <v>1.5</v>
      </c>
      <c r="AL57693" t="s">
        <v>59380</v>
      </c>
      <c r="AY57693" s="3"/>
      <c r="AZ57693" s="3">
        <v>-7.1428571428571425E-2</v>
      </c>
      <c r="BA57693" s="5">
        <v>1.0714285714285714</v>
      </c>
      <c r="BB57693" s="3">
        <v>2.000335714285717E-2</v>
      </c>
    </row>
    <row r="57694" spans="8:54" x14ac:dyDescent="0.3">
      <c r="H57694" t="s">
        <v>59459</v>
      </c>
      <c r="I57694" t="s">
        <v>15</v>
      </c>
      <c r="J57694" t="s">
        <v>63633</v>
      </c>
      <c r="U57694" s="1">
        <v>40767</v>
      </c>
      <c r="V57694" s="2"/>
      <c r="W57694" s="2"/>
      <c r="X57694" t="s">
        <v>76</v>
      </c>
      <c r="Y57694">
        <v>97</v>
      </c>
      <c r="Z57694">
        <v>3.7</v>
      </c>
      <c r="AA57694" t="s">
        <v>101</v>
      </c>
      <c r="AB57694" t="s">
        <v>101</v>
      </c>
      <c r="AC57694">
        <v>18.3</v>
      </c>
      <c r="AD57694">
        <v>18.8</v>
      </c>
      <c r="AE57694">
        <v>-0.5</v>
      </c>
      <c r="AL57694" t="s">
        <v>59380</v>
      </c>
      <c r="AY57694" s="3"/>
      <c r="AZ57694" s="3">
        <v>3.814432989690722E-2</v>
      </c>
      <c r="BA57694" s="5">
        <v>0.96185567010309281</v>
      </c>
      <c r="BB57694" s="3">
        <v>7.3305010309278273E-2</v>
      </c>
    </row>
    <row r="57695" spans="8:54" x14ac:dyDescent="0.3">
      <c r="H57695" t="s">
        <v>5338</v>
      </c>
      <c r="I57695" t="s">
        <v>15</v>
      </c>
      <c r="J57695" t="s">
        <v>64510</v>
      </c>
      <c r="U57695" s="1">
        <v>40696</v>
      </c>
      <c r="V57695" s="2"/>
      <c r="W57695" s="2"/>
      <c r="X57695" t="s">
        <v>10912</v>
      </c>
      <c r="Y57695">
        <v>96</v>
      </c>
      <c r="Z57695">
        <v>12.8</v>
      </c>
      <c r="AA57695" t="s">
        <v>101</v>
      </c>
      <c r="AB57695" t="s">
        <v>101</v>
      </c>
      <c r="AC57695">
        <v>18.600000000000001</v>
      </c>
      <c r="AD57695">
        <v>20.100000000000001</v>
      </c>
      <c r="AE57695">
        <v>-1.5</v>
      </c>
      <c r="AL57695" t="s">
        <v>59380</v>
      </c>
      <c r="AY57695" s="3"/>
      <c r="AZ57695" s="3">
        <v>0.13333333333333333</v>
      </c>
      <c r="BA57695" s="5">
        <v>0.8666666666666667</v>
      </c>
      <c r="BB57695" s="3">
        <v>0.25623733333333321</v>
      </c>
    </row>
    <row r="57696" spans="8:54" x14ac:dyDescent="0.3">
      <c r="H57696" t="s">
        <v>59426</v>
      </c>
      <c r="I57696" t="s">
        <v>15</v>
      </c>
      <c r="J57696" t="s">
        <v>56752</v>
      </c>
      <c r="U57696" s="1">
        <v>40731</v>
      </c>
      <c r="V57696" s="2"/>
      <c r="W57696" s="2"/>
      <c r="X57696" t="s">
        <v>32921</v>
      </c>
      <c r="Y57696">
        <v>88</v>
      </c>
      <c r="Z57696">
        <v>4.7</v>
      </c>
      <c r="AA57696" t="s">
        <v>101</v>
      </c>
      <c r="AB57696" t="s">
        <v>101</v>
      </c>
      <c r="AC57696">
        <v>21.4</v>
      </c>
      <c r="AD57696">
        <v>19.3</v>
      </c>
      <c r="AE57696">
        <v>2.1</v>
      </c>
      <c r="AL57696" t="s">
        <v>59380</v>
      </c>
      <c r="AY57696" s="3"/>
      <c r="AZ57696" s="3">
        <v>5.3409090909090913E-2</v>
      </c>
      <c r="BA57696" s="5">
        <v>0.94659090909090904</v>
      </c>
      <c r="BB57696" s="3">
        <v>0.10264052272727286</v>
      </c>
    </row>
    <row r="57697" spans="8:54" x14ac:dyDescent="0.3">
      <c r="H57697" t="s">
        <v>59515</v>
      </c>
      <c r="I57697" t="s">
        <v>15</v>
      </c>
      <c r="J57697" t="s">
        <v>64511</v>
      </c>
      <c r="U57697" s="1">
        <v>40442</v>
      </c>
      <c r="V57697" s="2"/>
      <c r="W57697" s="2"/>
      <c r="X57697" t="s">
        <v>2680</v>
      </c>
      <c r="Y57697">
        <v>54</v>
      </c>
      <c r="Z57697">
        <v>0</v>
      </c>
      <c r="AA57697" t="s">
        <v>18</v>
      </c>
      <c r="AB57697" t="s">
        <v>18</v>
      </c>
      <c r="AC57697">
        <v>17</v>
      </c>
      <c r="AD57697">
        <v>17.899999999999999</v>
      </c>
      <c r="AE57697">
        <v>-0.9</v>
      </c>
      <c r="AL57697" t="s">
        <v>59380</v>
      </c>
      <c r="AY57697" s="3"/>
      <c r="AZ57697" s="3">
        <v>0</v>
      </c>
      <c r="BA57697" s="5">
        <v>1</v>
      </c>
      <c r="BB57697" s="3">
        <v>0</v>
      </c>
    </row>
    <row r="57698" spans="8:54" x14ac:dyDescent="0.3">
      <c r="H57698" t="s">
        <v>59381</v>
      </c>
      <c r="I57698" t="s">
        <v>15</v>
      </c>
      <c r="J57698" t="s">
        <v>64512</v>
      </c>
      <c r="U57698" s="1">
        <v>40332</v>
      </c>
      <c r="V57698" s="2"/>
      <c r="W57698" s="2"/>
      <c r="X57698" t="s">
        <v>64513</v>
      </c>
      <c r="Y57698">
        <v>110</v>
      </c>
      <c r="Z57698">
        <v>0</v>
      </c>
      <c r="AA57698" t="s">
        <v>18</v>
      </c>
      <c r="AB57698" t="s">
        <v>18</v>
      </c>
      <c r="AC57698">
        <v>15</v>
      </c>
      <c r="AD57698">
        <v>17.7</v>
      </c>
      <c r="AE57698">
        <v>-2.7</v>
      </c>
      <c r="AL57698" t="s">
        <v>59380</v>
      </c>
      <c r="AY57698" s="3"/>
      <c r="AZ57698" s="3">
        <v>0</v>
      </c>
      <c r="BA57698" s="5">
        <v>1</v>
      </c>
      <c r="BB57698" s="3">
        <v>0</v>
      </c>
    </row>
    <row r="57699" spans="8:54" x14ac:dyDescent="0.3">
      <c r="H57699" t="s">
        <v>2637</v>
      </c>
      <c r="I57699" t="s">
        <v>15</v>
      </c>
      <c r="J57699" t="s">
        <v>64514</v>
      </c>
      <c r="U57699" s="1">
        <v>40410</v>
      </c>
      <c r="V57699" s="2"/>
      <c r="W57699" s="2"/>
      <c r="X57699" t="s">
        <v>76</v>
      </c>
      <c r="Y57699">
        <v>114</v>
      </c>
      <c r="Z57699">
        <v>0</v>
      </c>
      <c r="AA57699" t="s">
        <v>18</v>
      </c>
      <c r="AB57699" t="s">
        <v>18</v>
      </c>
      <c r="AC57699">
        <v>18</v>
      </c>
      <c r="AD57699">
        <v>20.399999999999999</v>
      </c>
      <c r="AE57699">
        <v>-2.4</v>
      </c>
      <c r="AL57699" t="s">
        <v>59380</v>
      </c>
      <c r="AY57699" s="3"/>
      <c r="AZ57699" s="3">
        <v>0</v>
      </c>
      <c r="BA57699" s="5">
        <v>1</v>
      </c>
      <c r="BB57699" s="3">
        <v>0</v>
      </c>
    </row>
    <row r="57700" spans="8:54" x14ac:dyDescent="0.3">
      <c r="H57700" t="s">
        <v>59426</v>
      </c>
      <c r="I57700" t="s">
        <v>15</v>
      </c>
      <c r="J57700" t="s">
        <v>59633</v>
      </c>
      <c r="U57700" s="1">
        <v>40653</v>
      </c>
      <c r="V57700" s="2"/>
      <c r="W57700" s="2"/>
      <c r="X57700" t="s">
        <v>76</v>
      </c>
      <c r="Y57700">
        <v>75</v>
      </c>
      <c r="Z57700">
        <v>13.9</v>
      </c>
      <c r="AA57700" t="s">
        <v>101</v>
      </c>
      <c r="AB57700" t="s">
        <v>101</v>
      </c>
      <c r="AC57700">
        <v>19.7</v>
      </c>
      <c r="AD57700">
        <v>21</v>
      </c>
      <c r="AE57700">
        <v>-1.3</v>
      </c>
      <c r="AL57700" t="s">
        <v>59380</v>
      </c>
      <c r="AY57700" s="3"/>
      <c r="AZ57700" s="3">
        <v>0.18533333333333335</v>
      </c>
      <c r="BA57700" s="5">
        <v>0.81466666666666665</v>
      </c>
      <c r="BB57700" s="3">
        <v>0.35616989333333327</v>
      </c>
    </row>
    <row r="57701" spans="8:54" x14ac:dyDescent="0.3">
      <c r="H57701" t="s">
        <v>59413</v>
      </c>
      <c r="I57701" t="s">
        <v>15</v>
      </c>
      <c r="J57701" t="s">
        <v>64515</v>
      </c>
      <c r="U57701" s="1">
        <v>40459</v>
      </c>
      <c r="V57701" s="2"/>
      <c r="W57701" s="2"/>
      <c r="X57701" t="s">
        <v>42974</v>
      </c>
      <c r="Y57701">
        <v>74</v>
      </c>
      <c r="Z57701">
        <v>0</v>
      </c>
      <c r="AA57701" t="s">
        <v>18</v>
      </c>
      <c r="AB57701" t="s">
        <v>18</v>
      </c>
      <c r="AC57701">
        <v>22</v>
      </c>
      <c r="AD57701">
        <v>19.899999999999999</v>
      </c>
      <c r="AE57701">
        <v>2.1</v>
      </c>
      <c r="AL57701" t="s">
        <v>59380</v>
      </c>
      <c r="AY57701" s="3"/>
      <c r="AZ57701" s="3">
        <v>0</v>
      </c>
      <c r="BA57701" s="5">
        <v>1</v>
      </c>
      <c r="BB57701" s="3">
        <v>0</v>
      </c>
    </row>
    <row r="57702" spans="8:54" x14ac:dyDescent="0.3">
      <c r="H57702" t="s">
        <v>791</v>
      </c>
      <c r="I57702" t="s">
        <v>15</v>
      </c>
      <c r="J57702" t="s">
        <v>64516</v>
      </c>
      <c r="U57702" s="1">
        <v>40777</v>
      </c>
      <c r="V57702" s="2"/>
      <c r="W57702" s="2"/>
      <c r="X57702" t="s">
        <v>1507</v>
      </c>
      <c r="Y57702">
        <v>56</v>
      </c>
      <c r="Z57702">
        <v>-5</v>
      </c>
      <c r="AA57702" t="s">
        <v>101</v>
      </c>
      <c r="AB57702" t="s">
        <v>101</v>
      </c>
      <c r="AC57702">
        <v>23.3</v>
      </c>
      <c r="AD57702">
        <v>17.899999999999999</v>
      </c>
      <c r="AE57702">
        <v>5.4</v>
      </c>
      <c r="AL57702" t="s">
        <v>59380</v>
      </c>
      <c r="AY57702" s="3"/>
      <c r="AZ57702" s="3">
        <v>-8.9285714285714288E-2</v>
      </c>
      <c r="BA57702" s="5">
        <v>1.0892857142857142</v>
      </c>
      <c r="BB57702" s="3">
        <v>2.5004196428571435E-2</v>
      </c>
    </row>
    <row r="57703" spans="8:54" x14ac:dyDescent="0.3">
      <c r="H57703" t="s">
        <v>60180</v>
      </c>
      <c r="I57703" t="s">
        <v>15</v>
      </c>
      <c r="J57703" t="s">
        <v>64517</v>
      </c>
      <c r="U57703" s="1">
        <v>40351</v>
      </c>
      <c r="V57703" s="2"/>
      <c r="W57703" s="2"/>
      <c r="X57703" t="s">
        <v>26714</v>
      </c>
      <c r="Y57703">
        <v>78</v>
      </c>
      <c r="Z57703">
        <v>3.2</v>
      </c>
      <c r="AA57703" t="s">
        <v>18</v>
      </c>
      <c r="AB57703" t="s">
        <v>18</v>
      </c>
      <c r="AC57703">
        <v>16</v>
      </c>
      <c r="AD57703">
        <v>18.8</v>
      </c>
      <c r="AE57703">
        <v>-2.8</v>
      </c>
      <c r="AL57703" t="s">
        <v>59380</v>
      </c>
      <c r="AY57703" s="3"/>
      <c r="AZ57703" s="3">
        <v>4.1025641025641026E-2</v>
      </c>
      <c r="BA57703" s="5">
        <v>0.95897435897435901</v>
      </c>
      <c r="BB57703" s="3">
        <v>7.8842256410256439E-2</v>
      </c>
    </row>
    <row r="57704" spans="8:54" x14ac:dyDescent="0.3">
      <c r="H57704" t="s">
        <v>2637</v>
      </c>
      <c r="I57704" t="s">
        <v>15</v>
      </c>
      <c r="J57704" t="s">
        <v>64518</v>
      </c>
      <c r="U57704" s="1">
        <v>40750</v>
      </c>
      <c r="V57704" s="2"/>
      <c r="W57704" s="2"/>
      <c r="X57704" t="s">
        <v>742</v>
      </c>
      <c r="Y57704">
        <v>64</v>
      </c>
      <c r="Z57704">
        <v>19.2</v>
      </c>
      <c r="AA57704" t="s">
        <v>101</v>
      </c>
      <c r="AB57704" t="s">
        <v>101</v>
      </c>
      <c r="AC57704">
        <v>23.3</v>
      </c>
      <c r="AD57704">
        <v>24.2</v>
      </c>
      <c r="AE57704">
        <v>-0.9</v>
      </c>
      <c r="AL57704" t="s">
        <v>59380</v>
      </c>
      <c r="AY57704" s="3"/>
      <c r="AZ57704" s="3">
        <v>0.3</v>
      </c>
      <c r="BA57704" s="5">
        <v>0.7</v>
      </c>
      <c r="BB57704" s="3">
        <v>0.5765340000000001</v>
      </c>
    </row>
    <row r="57705" spans="8:54" x14ac:dyDescent="0.3">
      <c r="H57705" t="s">
        <v>791</v>
      </c>
      <c r="I57705" t="s">
        <v>15</v>
      </c>
      <c r="J57705" t="s">
        <v>64519</v>
      </c>
      <c r="U57705" s="1">
        <v>40454</v>
      </c>
      <c r="V57705" s="2"/>
      <c r="W57705" s="2"/>
      <c r="X57705" t="s">
        <v>20</v>
      </c>
      <c r="Y57705">
        <v>90</v>
      </c>
      <c r="Z57705">
        <v>0</v>
      </c>
      <c r="AA57705" t="s">
        <v>18</v>
      </c>
      <c r="AB57705" t="s">
        <v>18</v>
      </c>
      <c r="AC57705">
        <v>17</v>
      </c>
      <c r="AD57705">
        <v>19</v>
      </c>
      <c r="AE57705">
        <v>-2</v>
      </c>
      <c r="AL57705" t="s">
        <v>59380</v>
      </c>
      <c r="AY57705" s="3"/>
      <c r="AZ57705" s="3">
        <v>0</v>
      </c>
      <c r="BA57705" s="5">
        <v>1</v>
      </c>
      <c r="BB57705" s="3">
        <v>0</v>
      </c>
    </row>
    <row r="57706" spans="8:54" x14ac:dyDescent="0.3">
      <c r="H57706" t="s">
        <v>59426</v>
      </c>
      <c r="I57706" t="s">
        <v>15</v>
      </c>
      <c r="J57706" t="s">
        <v>64520</v>
      </c>
      <c r="U57706" s="1">
        <v>40763</v>
      </c>
      <c r="V57706" s="2"/>
      <c r="W57706" s="2"/>
      <c r="X57706" t="s">
        <v>64521</v>
      </c>
      <c r="Y57706">
        <v>217</v>
      </c>
      <c r="Z57706">
        <v>0</v>
      </c>
      <c r="AA57706" t="s">
        <v>101</v>
      </c>
      <c r="AB57706" t="s">
        <v>101</v>
      </c>
      <c r="AC57706">
        <v>18.7</v>
      </c>
      <c r="AD57706">
        <v>18.100000000000001</v>
      </c>
      <c r="AE57706">
        <v>0.6</v>
      </c>
      <c r="AL57706" t="s">
        <v>59380</v>
      </c>
      <c r="AY57706" s="3"/>
      <c r="AZ57706" s="3">
        <v>0</v>
      </c>
      <c r="BA57706" s="5">
        <v>1</v>
      </c>
      <c r="BB57706" s="3">
        <v>0</v>
      </c>
    </row>
    <row r="57707" spans="8:54" x14ac:dyDescent="0.3">
      <c r="H57707" t="s">
        <v>2953</v>
      </c>
      <c r="I57707" t="s">
        <v>15</v>
      </c>
      <c r="J57707" t="s">
        <v>60648</v>
      </c>
      <c r="U57707" s="1">
        <v>40430</v>
      </c>
      <c r="V57707" s="2"/>
      <c r="W57707" s="2"/>
      <c r="X57707" t="s">
        <v>21529</v>
      </c>
      <c r="Y57707">
        <v>134</v>
      </c>
      <c r="Z57707">
        <v>0</v>
      </c>
      <c r="AA57707" t="s">
        <v>18</v>
      </c>
      <c r="AB57707" t="s">
        <v>18</v>
      </c>
      <c r="AC57707">
        <v>22</v>
      </c>
      <c r="AD57707">
        <v>19.8</v>
      </c>
      <c r="AE57707">
        <v>2.2000000000000002</v>
      </c>
      <c r="AL57707" t="s">
        <v>59380</v>
      </c>
      <c r="AY57707" s="3"/>
      <c r="AZ57707" s="3">
        <v>0</v>
      </c>
      <c r="BA57707" s="5">
        <v>1</v>
      </c>
      <c r="BB57707" s="3">
        <v>0</v>
      </c>
    </row>
    <row r="57708" spans="8:54" x14ac:dyDescent="0.3">
      <c r="H57708" t="s">
        <v>59413</v>
      </c>
      <c r="I57708" t="s">
        <v>15</v>
      </c>
      <c r="J57708" t="s">
        <v>62431</v>
      </c>
      <c r="U57708" s="1">
        <v>40736</v>
      </c>
      <c r="V57708" s="2"/>
      <c r="W57708" s="2"/>
      <c r="X57708" t="s">
        <v>76</v>
      </c>
      <c r="Y57708">
        <v>46</v>
      </c>
      <c r="Z57708">
        <v>-3.8</v>
      </c>
      <c r="AA57708" t="s">
        <v>101</v>
      </c>
      <c r="AB57708" t="s">
        <v>101</v>
      </c>
      <c r="AC57708">
        <v>19.7</v>
      </c>
      <c r="AD57708">
        <v>19.8</v>
      </c>
      <c r="AE57708">
        <v>-0.1</v>
      </c>
      <c r="AL57708" t="s">
        <v>59380</v>
      </c>
      <c r="AY57708" s="3"/>
      <c r="AZ57708" s="3">
        <v>-8.2608695652173908E-2</v>
      </c>
      <c r="BA57708" s="5">
        <v>1.0826086956521739</v>
      </c>
      <c r="BB57708" s="3">
        <v>2.3134317391304338E-2</v>
      </c>
    </row>
    <row r="57709" spans="8:54" x14ac:dyDescent="0.3">
      <c r="H57709" t="s">
        <v>4507</v>
      </c>
      <c r="I57709" t="s">
        <v>15</v>
      </c>
      <c r="J57709" t="s">
        <v>62685</v>
      </c>
      <c r="U57709" s="1">
        <v>40735</v>
      </c>
      <c r="V57709" s="2"/>
      <c r="W57709" s="2"/>
      <c r="X57709" t="s">
        <v>2200</v>
      </c>
      <c r="Y57709">
        <v>72</v>
      </c>
      <c r="Z57709">
        <v>-4.2</v>
      </c>
      <c r="AA57709" t="s">
        <v>101</v>
      </c>
      <c r="AB57709" t="s">
        <v>101</v>
      </c>
      <c r="AC57709">
        <v>21.3</v>
      </c>
      <c r="AD57709">
        <v>17.2</v>
      </c>
      <c r="AE57709">
        <v>4.0999999999999996</v>
      </c>
      <c r="AL57709" t="s">
        <v>59380</v>
      </c>
      <c r="AY57709" s="3"/>
      <c r="AZ57709" s="3">
        <v>-5.8333333333333334E-2</v>
      </c>
      <c r="BA57709" s="5">
        <v>1.0583333333333333</v>
      </c>
      <c r="BB57709" s="3">
        <v>1.6336075000000116E-2</v>
      </c>
    </row>
    <row r="57710" spans="8:54" x14ac:dyDescent="0.3">
      <c r="H57710" t="s">
        <v>60204</v>
      </c>
      <c r="I57710" t="s">
        <v>15</v>
      </c>
      <c r="J57710" t="s">
        <v>60205</v>
      </c>
      <c r="U57710" s="1">
        <v>40456</v>
      </c>
      <c r="V57710" s="2"/>
      <c r="W57710" s="2"/>
      <c r="X57710" t="s">
        <v>3322</v>
      </c>
      <c r="Y57710">
        <v>103</v>
      </c>
      <c r="Z57710">
        <v>0</v>
      </c>
      <c r="AA57710" t="s">
        <v>18</v>
      </c>
      <c r="AB57710" t="s">
        <v>18</v>
      </c>
      <c r="AC57710">
        <v>17</v>
      </c>
      <c r="AD57710">
        <v>17.100000000000001</v>
      </c>
      <c r="AE57710">
        <v>-0.1</v>
      </c>
      <c r="AL57710" t="s">
        <v>59380</v>
      </c>
      <c r="AY57710" s="3"/>
      <c r="AZ57710" s="3">
        <v>0</v>
      </c>
      <c r="BA57710" s="5">
        <v>1</v>
      </c>
      <c r="BB57710" s="3">
        <v>0</v>
      </c>
    </row>
    <row r="57711" spans="8:54" x14ac:dyDescent="0.3">
      <c r="H57711" t="s">
        <v>59426</v>
      </c>
      <c r="I57711" t="s">
        <v>15</v>
      </c>
      <c r="J57711" t="s">
        <v>61460</v>
      </c>
      <c r="U57711" s="1">
        <v>40732</v>
      </c>
      <c r="V57711" s="2"/>
      <c r="W57711" s="2"/>
      <c r="X57711" t="s">
        <v>59954</v>
      </c>
      <c r="Y57711">
        <v>62</v>
      </c>
      <c r="Z57711">
        <v>3.4</v>
      </c>
      <c r="AA57711" t="s">
        <v>101</v>
      </c>
      <c r="AB57711" t="s">
        <v>101</v>
      </c>
      <c r="AC57711">
        <v>22</v>
      </c>
      <c r="AD57711">
        <v>20.399999999999999</v>
      </c>
      <c r="AE57711">
        <v>1.6</v>
      </c>
      <c r="AL57711" t="s">
        <v>59380</v>
      </c>
      <c r="AY57711" s="3"/>
      <c r="AZ57711" s="3">
        <v>5.4838709677419356E-2</v>
      </c>
      <c r="BA57711" s="5">
        <v>0.94516129032258067</v>
      </c>
      <c r="BB57711" s="3">
        <v>0.10538793548387093</v>
      </c>
    </row>
    <row r="57712" spans="8:54" x14ac:dyDescent="0.3">
      <c r="H57712" t="s">
        <v>2637</v>
      </c>
      <c r="I57712" t="s">
        <v>15</v>
      </c>
      <c r="J57712" t="s">
        <v>33379</v>
      </c>
      <c r="U57712" s="1">
        <v>40394</v>
      </c>
      <c r="V57712" s="2"/>
      <c r="W57712" s="2"/>
      <c r="X57712" t="s">
        <v>23</v>
      </c>
      <c r="Y57712">
        <v>116</v>
      </c>
      <c r="Z57712">
        <v>0</v>
      </c>
      <c r="AA57712" t="s">
        <v>18</v>
      </c>
      <c r="AB57712" t="s">
        <v>18</v>
      </c>
      <c r="AC57712">
        <v>17</v>
      </c>
      <c r="AD57712">
        <v>17.2</v>
      </c>
      <c r="AE57712">
        <v>-0.2</v>
      </c>
      <c r="AL57712" t="s">
        <v>59380</v>
      </c>
      <c r="AY57712" s="3"/>
      <c r="AZ57712" s="3">
        <v>0</v>
      </c>
      <c r="BA57712" s="5">
        <v>1</v>
      </c>
      <c r="BB57712" s="3">
        <v>0</v>
      </c>
    </row>
    <row r="57713" spans="8:54" x14ac:dyDescent="0.3">
      <c r="H57713" t="s">
        <v>59650</v>
      </c>
      <c r="I57713" t="s">
        <v>15</v>
      </c>
      <c r="J57713" t="s">
        <v>59204</v>
      </c>
      <c r="U57713" s="1">
        <v>40343</v>
      </c>
      <c r="V57713" s="2"/>
      <c r="W57713" s="2"/>
      <c r="X57713" t="s">
        <v>5217</v>
      </c>
      <c r="Y57713">
        <v>280</v>
      </c>
      <c r="Z57713">
        <v>15.5</v>
      </c>
      <c r="AA57713" t="s">
        <v>18</v>
      </c>
      <c r="AB57713" t="s">
        <v>18</v>
      </c>
      <c r="AC57713">
        <v>23</v>
      </c>
      <c r="AD57713">
        <v>19.2</v>
      </c>
      <c r="AE57713">
        <v>3.8</v>
      </c>
      <c r="AL57713" t="s">
        <v>59380</v>
      </c>
      <c r="AY57713" s="3"/>
      <c r="AZ57713" s="3">
        <v>5.5357142857142855E-2</v>
      </c>
      <c r="BA57713" s="5">
        <v>0.94464285714285712</v>
      </c>
      <c r="BB57713" s="3">
        <v>0.10638425000000007</v>
      </c>
    </row>
    <row r="57714" spans="8:54" x14ac:dyDescent="0.3">
      <c r="H57714" t="s">
        <v>2637</v>
      </c>
      <c r="I57714" t="s">
        <v>15</v>
      </c>
      <c r="J57714" t="s">
        <v>64522</v>
      </c>
      <c r="U57714" s="1">
        <v>40351</v>
      </c>
      <c r="V57714" s="2"/>
      <c r="W57714" s="2"/>
      <c r="X57714" t="s">
        <v>64523</v>
      </c>
      <c r="Y57714">
        <v>93</v>
      </c>
      <c r="Z57714">
        <v>0</v>
      </c>
      <c r="AA57714" t="s">
        <v>18</v>
      </c>
      <c r="AB57714" t="s">
        <v>18</v>
      </c>
      <c r="AC57714">
        <v>23</v>
      </c>
      <c r="AD57714">
        <v>23.5</v>
      </c>
      <c r="AE57714">
        <v>-0.5</v>
      </c>
      <c r="AL57714" t="s">
        <v>59380</v>
      </c>
      <c r="AY57714" s="3"/>
      <c r="AZ57714" s="3">
        <v>0</v>
      </c>
      <c r="BA57714" s="5">
        <v>1</v>
      </c>
      <c r="BB57714" s="3">
        <v>0</v>
      </c>
    </row>
    <row r="57715" spans="8:54" x14ac:dyDescent="0.3">
      <c r="H57715" t="s">
        <v>791</v>
      </c>
      <c r="I57715" t="s">
        <v>15</v>
      </c>
      <c r="J57715" t="s">
        <v>64524</v>
      </c>
      <c r="U57715" s="1">
        <v>40717</v>
      </c>
      <c r="V57715" s="2"/>
      <c r="W57715" s="2"/>
      <c r="X57715" t="s">
        <v>64525</v>
      </c>
      <c r="Y57715">
        <v>64</v>
      </c>
      <c r="Z57715">
        <v>16.5</v>
      </c>
      <c r="AA57715" t="s">
        <v>101</v>
      </c>
      <c r="AB57715" t="s">
        <v>101</v>
      </c>
      <c r="AC57715">
        <v>20.100000000000001</v>
      </c>
      <c r="AD57715">
        <v>16.100000000000001</v>
      </c>
      <c r="AE57715">
        <v>4</v>
      </c>
      <c r="AL57715" t="s">
        <v>59380</v>
      </c>
      <c r="AY57715" s="3"/>
      <c r="AZ57715" s="3">
        <v>0.2578125</v>
      </c>
      <c r="BA57715" s="5">
        <v>0.7421875</v>
      </c>
      <c r="BB57715" s="3">
        <v>0.49545890625000011</v>
      </c>
    </row>
    <row r="57716" spans="8:54" x14ac:dyDescent="0.3">
      <c r="H57716" t="s">
        <v>791</v>
      </c>
      <c r="I57716" t="s">
        <v>15</v>
      </c>
      <c r="J57716" t="s">
        <v>56297</v>
      </c>
      <c r="U57716" s="1">
        <v>40704</v>
      </c>
      <c r="V57716" s="2"/>
      <c r="W57716" s="2"/>
      <c r="X57716" t="s">
        <v>59598</v>
      </c>
      <c r="Y57716">
        <v>134</v>
      </c>
      <c r="Z57716">
        <v>0</v>
      </c>
      <c r="AA57716" t="s">
        <v>101</v>
      </c>
      <c r="AB57716" t="s">
        <v>101</v>
      </c>
      <c r="AC57716">
        <v>19.100000000000001</v>
      </c>
      <c r="AD57716">
        <v>21.5</v>
      </c>
      <c r="AE57716">
        <v>-2.4</v>
      </c>
      <c r="AL57716" t="s">
        <v>59380</v>
      </c>
      <c r="AY57716" s="3"/>
      <c r="AZ57716" s="3">
        <v>0</v>
      </c>
      <c r="BA57716" s="5">
        <v>1</v>
      </c>
      <c r="BB57716" s="3">
        <v>0</v>
      </c>
    </row>
    <row r="57717" spans="8:54" x14ac:dyDescent="0.3">
      <c r="H57717" t="s">
        <v>791</v>
      </c>
      <c r="I57717" t="s">
        <v>15</v>
      </c>
      <c r="J57717" t="s">
        <v>56416</v>
      </c>
      <c r="U57717" s="1">
        <v>40751</v>
      </c>
      <c r="V57717" s="2"/>
      <c r="W57717" s="2"/>
      <c r="X57717" t="s">
        <v>64526</v>
      </c>
      <c r="Y57717">
        <v>102</v>
      </c>
      <c r="Z57717">
        <v>0</v>
      </c>
      <c r="AA57717" t="s">
        <v>101</v>
      </c>
      <c r="AB57717" t="s">
        <v>101</v>
      </c>
      <c r="AC57717">
        <v>22.2</v>
      </c>
      <c r="AD57717">
        <v>20.6</v>
      </c>
      <c r="AE57717">
        <v>1.6</v>
      </c>
      <c r="AL57717" t="s">
        <v>59380</v>
      </c>
      <c r="AY57717" s="3"/>
      <c r="AZ57717" s="3">
        <v>0</v>
      </c>
      <c r="BA57717" s="5">
        <v>1</v>
      </c>
      <c r="BB57717" s="3">
        <v>0</v>
      </c>
    </row>
    <row r="57718" spans="8:54" x14ac:dyDescent="0.3">
      <c r="H57718" t="s">
        <v>59390</v>
      </c>
      <c r="I57718" t="s">
        <v>15</v>
      </c>
      <c r="J57718" t="s">
        <v>64527</v>
      </c>
      <c r="U57718" s="1">
        <v>40396</v>
      </c>
      <c r="V57718" s="2"/>
      <c r="W57718" s="2"/>
      <c r="X57718" t="s">
        <v>6373</v>
      </c>
      <c r="Y57718">
        <v>80</v>
      </c>
      <c r="Z57718">
        <v>3.8</v>
      </c>
      <c r="AA57718" t="s">
        <v>18</v>
      </c>
      <c r="AB57718" t="s">
        <v>18</v>
      </c>
      <c r="AC57718">
        <v>21</v>
      </c>
      <c r="AD57718">
        <v>19.399999999999999</v>
      </c>
      <c r="AE57718">
        <v>1.6</v>
      </c>
      <c r="AL57718" t="s">
        <v>59380</v>
      </c>
      <c r="AY57718" s="3"/>
      <c r="AZ57718" s="3">
        <v>4.7500000000000001E-2</v>
      </c>
      <c r="BA57718" s="5">
        <v>0.95250000000000001</v>
      </c>
      <c r="BB57718" s="3">
        <v>9.1284549999999909E-2</v>
      </c>
    </row>
    <row r="57719" spans="8:54" x14ac:dyDescent="0.3">
      <c r="H57719" t="s">
        <v>59497</v>
      </c>
      <c r="I57719" t="s">
        <v>15</v>
      </c>
      <c r="J57719" t="s">
        <v>64528</v>
      </c>
      <c r="U57719" s="1">
        <v>40662</v>
      </c>
      <c r="V57719" s="2"/>
      <c r="W57719" s="2"/>
      <c r="X57719" t="s">
        <v>43997</v>
      </c>
      <c r="Y57719">
        <v>64</v>
      </c>
      <c r="Z57719">
        <v>0</v>
      </c>
      <c r="AA57719" t="s">
        <v>101</v>
      </c>
      <c r="AB57719" t="s">
        <v>101</v>
      </c>
      <c r="AC57719">
        <v>20.3</v>
      </c>
      <c r="AD57719">
        <v>20.399999999999999</v>
      </c>
      <c r="AE57719">
        <v>-0.1</v>
      </c>
      <c r="AL57719" t="s">
        <v>59380</v>
      </c>
      <c r="AY57719" s="3"/>
      <c r="AZ57719" s="3">
        <v>0</v>
      </c>
      <c r="BA57719" s="5">
        <v>1</v>
      </c>
      <c r="BB57719" s="3">
        <v>0</v>
      </c>
    </row>
    <row r="57720" spans="8:54" x14ac:dyDescent="0.3">
      <c r="H57720" t="s">
        <v>59426</v>
      </c>
      <c r="I57720" t="s">
        <v>15</v>
      </c>
      <c r="J57720" t="s">
        <v>64529</v>
      </c>
      <c r="U57720" s="1">
        <v>40639</v>
      </c>
      <c r="V57720" s="2"/>
      <c r="W57720" s="2"/>
      <c r="X57720" t="s">
        <v>53626</v>
      </c>
      <c r="Y57720">
        <v>61</v>
      </c>
      <c r="Z57720">
        <v>0</v>
      </c>
      <c r="AA57720" t="s">
        <v>101</v>
      </c>
      <c r="AB57720" t="s">
        <v>101</v>
      </c>
      <c r="AC57720">
        <v>22.8</v>
      </c>
      <c r="AD57720">
        <v>21</v>
      </c>
      <c r="AE57720">
        <v>1.8</v>
      </c>
      <c r="AL57720" t="s">
        <v>59380</v>
      </c>
      <c r="AY57720" s="3"/>
      <c r="AZ57720" s="3">
        <v>0</v>
      </c>
      <c r="BA57720" s="5">
        <v>1</v>
      </c>
      <c r="BB57720" s="3">
        <v>0</v>
      </c>
    </row>
    <row r="57721" spans="8:54" x14ac:dyDescent="0.3">
      <c r="H57721" t="s">
        <v>59497</v>
      </c>
      <c r="I57721" t="s">
        <v>15</v>
      </c>
      <c r="J57721" t="s">
        <v>64530</v>
      </c>
      <c r="U57721" s="1">
        <v>40659</v>
      </c>
      <c r="V57721" s="2"/>
      <c r="W57721" s="2"/>
      <c r="X57721" t="s">
        <v>64531</v>
      </c>
      <c r="Y57721">
        <v>68</v>
      </c>
      <c r="Z57721">
        <v>0</v>
      </c>
      <c r="AA57721" t="s">
        <v>101</v>
      </c>
      <c r="AB57721" t="s">
        <v>101</v>
      </c>
      <c r="AC57721">
        <v>20</v>
      </c>
      <c r="AD57721">
        <v>20.6</v>
      </c>
      <c r="AE57721">
        <v>-0.6</v>
      </c>
      <c r="AL57721" t="s">
        <v>59380</v>
      </c>
      <c r="AY57721" s="3"/>
      <c r="AZ57721" s="3">
        <v>0</v>
      </c>
      <c r="BA57721" s="5">
        <v>1</v>
      </c>
      <c r="BB57721" s="3">
        <v>0</v>
      </c>
    </row>
    <row r="57722" spans="8:54" x14ac:dyDescent="0.3">
      <c r="H57722" t="s">
        <v>791</v>
      </c>
      <c r="I57722" t="s">
        <v>15</v>
      </c>
      <c r="J57722" t="s">
        <v>64532</v>
      </c>
      <c r="U57722" s="1">
        <v>40777</v>
      </c>
      <c r="V57722" s="2"/>
      <c r="W57722" s="2"/>
      <c r="X57722" t="s">
        <v>237</v>
      </c>
      <c r="Y57722">
        <v>80</v>
      </c>
      <c r="Z57722">
        <v>7.3</v>
      </c>
      <c r="AA57722" t="s">
        <v>101</v>
      </c>
      <c r="AB57722" t="s">
        <v>101</v>
      </c>
      <c r="AC57722">
        <v>20.399999999999999</v>
      </c>
      <c r="AD57722">
        <v>19.899999999999999</v>
      </c>
      <c r="AE57722">
        <v>0.5</v>
      </c>
      <c r="AL57722" t="s">
        <v>59380</v>
      </c>
      <c r="AY57722" s="3"/>
      <c r="AZ57722" s="3">
        <v>9.1249999999999998E-2</v>
      </c>
      <c r="BA57722" s="5">
        <v>0.90874999999999995</v>
      </c>
      <c r="BB57722" s="3">
        <v>0.1753624250000001</v>
      </c>
    </row>
    <row r="57723" spans="8:54" x14ac:dyDescent="0.3">
      <c r="H57723" t="s">
        <v>59465</v>
      </c>
      <c r="I57723" t="s">
        <v>15</v>
      </c>
      <c r="J57723" t="s">
        <v>62724</v>
      </c>
      <c r="U57723" s="1">
        <v>40772</v>
      </c>
      <c r="V57723" s="2"/>
      <c r="W57723" s="2"/>
      <c r="X57723" t="s">
        <v>4953</v>
      </c>
      <c r="Y57723">
        <v>58</v>
      </c>
      <c r="Z57723">
        <v>0</v>
      </c>
      <c r="AA57723" t="s">
        <v>101</v>
      </c>
      <c r="AB57723" t="s">
        <v>101</v>
      </c>
      <c r="AC57723">
        <v>16.5</v>
      </c>
      <c r="AD57723">
        <v>18.3</v>
      </c>
      <c r="AE57723">
        <v>-1.8</v>
      </c>
      <c r="AL57723" t="s">
        <v>59380</v>
      </c>
      <c r="AY57723" s="3"/>
      <c r="AZ57723" s="3">
        <v>0</v>
      </c>
      <c r="BA57723" s="5">
        <v>1</v>
      </c>
      <c r="BB57723" s="3">
        <v>0</v>
      </c>
    </row>
    <row r="57724" spans="8:54" x14ac:dyDescent="0.3">
      <c r="H57724" t="s">
        <v>59793</v>
      </c>
      <c r="I57724" t="s">
        <v>15</v>
      </c>
      <c r="J57724" t="s">
        <v>64533</v>
      </c>
      <c r="U57724" s="1">
        <v>40290</v>
      </c>
      <c r="V57724" s="2"/>
      <c r="W57724" s="2"/>
      <c r="X57724" t="s">
        <v>64534</v>
      </c>
      <c r="Y57724">
        <v>76</v>
      </c>
      <c r="Z57724">
        <v>0</v>
      </c>
      <c r="AA57724" t="s">
        <v>18</v>
      </c>
      <c r="AB57724" t="s">
        <v>18</v>
      </c>
      <c r="AC57724">
        <v>18</v>
      </c>
      <c r="AD57724">
        <v>18.7</v>
      </c>
      <c r="AE57724">
        <v>-0.7</v>
      </c>
      <c r="AL57724" t="s">
        <v>59380</v>
      </c>
      <c r="AY57724" s="3"/>
      <c r="AZ57724" s="3">
        <v>0</v>
      </c>
      <c r="BA57724" s="5">
        <v>1</v>
      </c>
      <c r="BB57724" s="3">
        <v>0</v>
      </c>
    </row>
    <row r="57725" spans="8:54" x14ac:dyDescent="0.3">
      <c r="H57725" t="s">
        <v>2637</v>
      </c>
      <c r="I57725" t="s">
        <v>15</v>
      </c>
      <c r="J57725" t="s">
        <v>64535</v>
      </c>
      <c r="U57725" s="1">
        <v>40707</v>
      </c>
      <c r="V57725" s="2"/>
      <c r="W57725" s="2"/>
      <c r="X57725" t="s">
        <v>16847</v>
      </c>
      <c r="Y57725">
        <v>118</v>
      </c>
      <c r="Z57725">
        <v>7.8</v>
      </c>
      <c r="AA57725" t="s">
        <v>101</v>
      </c>
      <c r="AB57725" t="s">
        <v>101</v>
      </c>
      <c r="AC57725">
        <v>18</v>
      </c>
      <c r="AD57725">
        <v>19.899999999999999</v>
      </c>
      <c r="AE57725">
        <v>-1.9</v>
      </c>
      <c r="AL57725" t="s">
        <v>59380</v>
      </c>
      <c r="AY57725" s="3"/>
      <c r="AZ57725" s="3">
        <v>6.6101694915254236E-2</v>
      </c>
      <c r="BA57725" s="5">
        <v>0.93389830508474581</v>
      </c>
      <c r="BB57725" s="3">
        <v>0.1270329152542371</v>
      </c>
    </row>
    <row r="57726" spans="8:54" x14ac:dyDescent="0.3">
      <c r="H57726" t="s">
        <v>59416</v>
      </c>
      <c r="I57726" t="s">
        <v>15</v>
      </c>
      <c r="J57726" t="s">
        <v>64536</v>
      </c>
      <c r="U57726" s="1">
        <v>40401</v>
      </c>
      <c r="V57726" s="2"/>
      <c r="W57726" s="2"/>
      <c r="X57726" t="s">
        <v>14314</v>
      </c>
      <c r="Y57726">
        <v>102</v>
      </c>
      <c r="Z57726">
        <v>5.4</v>
      </c>
      <c r="AA57726" t="s">
        <v>18</v>
      </c>
      <c r="AB57726" t="s">
        <v>18</v>
      </c>
      <c r="AC57726">
        <v>21</v>
      </c>
      <c r="AD57726">
        <v>18.7</v>
      </c>
      <c r="AE57726">
        <v>2.2999999999999998</v>
      </c>
      <c r="AL57726" t="s">
        <v>59380</v>
      </c>
      <c r="AY57726" s="3"/>
      <c r="AZ57726" s="3">
        <v>5.2941176470588241E-2</v>
      </c>
      <c r="BA57726" s="5">
        <v>0.94705882352941173</v>
      </c>
      <c r="BB57726" s="3">
        <v>0.10174129411764721</v>
      </c>
    </row>
    <row r="57727" spans="8:54" x14ac:dyDescent="0.3">
      <c r="H57727" t="s">
        <v>59515</v>
      </c>
      <c r="I57727" t="s">
        <v>15</v>
      </c>
      <c r="J57727" t="s">
        <v>63187</v>
      </c>
      <c r="U57727" s="1">
        <v>40749</v>
      </c>
      <c r="V57727" s="2"/>
      <c r="W57727" s="2"/>
      <c r="X57727" t="s">
        <v>1759</v>
      </c>
      <c r="Y57727">
        <v>133</v>
      </c>
      <c r="Z57727">
        <v>38</v>
      </c>
      <c r="AA57727" t="s">
        <v>101</v>
      </c>
      <c r="AB57727" t="s">
        <v>101</v>
      </c>
      <c r="AC57727">
        <v>18.899999999999999</v>
      </c>
      <c r="AD57727">
        <v>17</v>
      </c>
      <c r="AE57727">
        <v>1.9</v>
      </c>
      <c r="AL57727" t="s">
        <v>59380</v>
      </c>
      <c r="AY57727" s="3"/>
      <c r="AZ57727" s="3">
        <v>0.2857142857142857</v>
      </c>
      <c r="BA57727" s="5">
        <v>0.7142857142857143</v>
      </c>
      <c r="BB57727" s="3">
        <v>0.54908000000000001</v>
      </c>
    </row>
    <row r="57728" spans="8:54" x14ac:dyDescent="0.3">
      <c r="H57728" t="s">
        <v>59416</v>
      </c>
      <c r="I57728" t="s">
        <v>15</v>
      </c>
      <c r="J57728" t="s">
        <v>64537</v>
      </c>
      <c r="U57728" s="1">
        <v>40435</v>
      </c>
      <c r="V57728" s="2"/>
      <c r="W57728" s="2"/>
      <c r="X57728" t="s">
        <v>462</v>
      </c>
      <c r="Y57728">
        <v>63</v>
      </c>
      <c r="Z57728">
        <v>3.5</v>
      </c>
      <c r="AA57728" t="s">
        <v>18</v>
      </c>
      <c r="AB57728" t="s">
        <v>18</v>
      </c>
      <c r="AC57728">
        <v>16</v>
      </c>
      <c r="AD57728">
        <v>18.2</v>
      </c>
      <c r="AE57728">
        <v>-2.2000000000000002</v>
      </c>
      <c r="AL57728" t="s">
        <v>59380</v>
      </c>
      <c r="AY57728" s="3"/>
      <c r="AZ57728" s="3">
        <v>5.5555555555555552E-2</v>
      </c>
      <c r="BA57728" s="5">
        <v>0.94444444444444442</v>
      </c>
      <c r="BB57728" s="3">
        <v>0.10676555555555556</v>
      </c>
    </row>
    <row r="57729" spans="8:54" x14ac:dyDescent="0.3">
      <c r="H57729" t="s">
        <v>59383</v>
      </c>
      <c r="I57729" t="s">
        <v>15</v>
      </c>
      <c r="J57729" t="s">
        <v>64538</v>
      </c>
      <c r="U57729" s="1">
        <v>40317</v>
      </c>
      <c r="V57729" s="2"/>
      <c r="W57729" s="2"/>
      <c r="X57729" t="s">
        <v>64539</v>
      </c>
      <c r="Y57729">
        <v>73</v>
      </c>
      <c r="Z57729">
        <v>0</v>
      </c>
      <c r="AA57729" t="s">
        <v>18</v>
      </c>
      <c r="AB57729" t="s">
        <v>18</v>
      </c>
      <c r="AC57729">
        <v>17</v>
      </c>
      <c r="AD57729">
        <v>18.2</v>
      </c>
      <c r="AE57729">
        <v>-1.2</v>
      </c>
      <c r="AL57729" t="s">
        <v>59380</v>
      </c>
      <c r="AY57729" s="3"/>
      <c r="AZ57729" s="3">
        <v>0</v>
      </c>
      <c r="BA57729" s="5">
        <v>1</v>
      </c>
      <c r="BB57729" s="3">
        <v>0</v>
      </c>
    </row>
    <row r="57730" spans="8:54" x14ac:dyDescent="0.3">
      <c r="H57730" t="s">
        <v>60180</v>
      </c>
      <c r="I57730" t="s">
        <v>15</v>
      </c>
      <c r="J57730" t="s">
        <v>64517</v>
      </c>
      <c r="U57730" s="1">
        <v>40351</v>
      </c>
      <c r="V57730" s="2"/>
      <c r="W57730" s="2"/>
      <c r="X57730" t="s">
        <v>64540</v>
      </c>
      <c r="Y57730">
        <v>68</v>
      </c>
      <c r="Z57730">
        <v>0</v>
      </c>
      <c r="AA57730" t="s">
        <v>18</v>
      </c>
      <c r="AB57730" t="s">
        <v>18</v>
      </c>
      <c r="AC57730">
        <v>19</v>
      </c>
      <c r="AD57730">
        <v>17.600000000000001</v>
      </c>
      <c r="AE57730">
        <v>1.4</v>
      </c>
      <c r="AL57730" t="s">
        <v>59380</v>
      </c>
      <c r="AY57730" s="3"/>
      <c r="AZ57730" s="3">
        <v>0</v>
      </c>
      <c r="BA57730" s="5">
        <v>1</v>
      </c>
      <c r="BB57730" s="3">
        <v>0</v>
      </c>
    </row>
    <row r="57731" spans="8:54" x14ac:dyDescent="0.3">
      <c r="H57731" t="s">
        <v>59388</v>
      </c>
      <c r="I57731" t="s">
        <v>15</v>
      </c>
      <c r="J57731">
        <v>94565</v>
      </c>
      <c r="U57731" s="1">
        <v>40304</v>
      </c>
      <c r="V57731" s="2"/>
      <c r="W57731" s="2"/>
      <c r="X57731" t="s">
        <v>64541</v>
      </c>
      <c r="Y57731">
        <v>82</v>
      </c>
      <c r="Z57731">
        <v>6.6</v>
      </c>
      <c r="AA57731" t="s">
        <v>18</v>
      </c>
      <c r="AB57731" t="s">
        <v>18</v>
      </c>
      <c r="AC57731">
        <v>18</v>
      </c>
      <c r="AD57731">
        <v>20.100000000000001</v>
      </c>
      <c r="AE57731">
        <v>-2.1</v>
      </c>
      <c r="AL57731" t="s">
        <v>59380</v>
      </c>
      <c r="AY57731" s="3"/>
      <c r="AZ57731" s="3">
        <v>8.0487804878048783E-2</v>
      </c>
      <c r="BA57731" s="5">
        <v>0.91951219512195126</v>
      </c>
      <c r="BB57731" s="3">
        <v>0.15467985365853654</v>
      </c>
    </row>
    <row r="57732" spans="8:54" x14ac:dyDescent="0.3">
      <c r="H57732" t="s">
        <v>22673</v>
      </c>
      <c r="I57732" t="s">
        <v>15</v>
      </c>
      <c r="J57732" t="s">
        <v>64542</v>
      </c>
      <c r="U57732" s="1">
        <v>40637</v>
      </c>
      <c r="V57732" s="2"/>
      <c r="W57732" s="2"/>
      <c r="X57732" t="s">
        <v>21345</v>
      </c>
      <c r="Y57732">
        <v>72</v>
      </c>
      <c r="Z57732">
        <v>-6.8</v>
      </c>
      <c r="AA57732" t="s">
        <v>101</v>
      </c>
      <c r="AB57732" t="s">
        <v>101</v>
      </c>
      <c r="AC57732">
        <v>18.399999999999999</v>
      </c>
      <c r="AD57732">
        <v>19.3</v>
      </c>
      <c r="AE57732">
        <v>-0.9</v>
      </c>
      <c r="AL57732" t="s">
        <v>59380</v>
      </c>
      <c r="AY57732" s="3"/>
      <c r="AZ57732" s="3">
        <v>-9.4444444444444442E-2</v>
      </c>
      <c r="BA57732" s="5">
        <v>1.0944444444444446</v>
      </c>
      <c r="BB57732" s="3">
        <v>2.6448883333333395E-2</v>
      </c>
    </row>
    <row r="57733" spans="8:54" x14ac:dyDescent="0.3">
      <c r="H57733" t="s">
        <v>791</v>
      </c>
      <c r="I57733" t="s">
        <v>15</v>
      </c>
      <c r="J57733" t="s">
        <v>64543</v>
      </c>
      <c r="U57733" s="1">
        <v>40772</v>
      </c>
      <c r="V57733" s="2"/>
      <c r="W57733" s="2"/>
      <c r="X57733" t="s">
        <v>681</v>
      </c>
      <c r="Y57733">
        <v>64</v>
      </c>
      <c r="Z57733">
        <v>3.5</v>
      </c>
      <c r="AA57733" t="s">
        <v>101</v>
      </c>
      <c r="AB57733" t="s">
        <v>101</v>
      </c>
      <c r="AC57733">
        <v>17.8</v>
      </c>
      <c r="AD57733">
        <v>20.2</v>
      </c>
      <c r="AE57733">
        <v>-2.4</v>
      </c>
      <c r="AL57733" t="s">
        <v>59380</v>
      </c>
      <c r="AY57733" s="3"/>
      <c r="AZ57733" s="3">
        <v>5.46875E-2</v>
      </c>
      <c r="BA57733" s="5">
        <v>0.9453125</v>
      </c>
      <c r="BB57733" s="3">
        <v>0.10509734375000002</v>
      </c>
    </row>
    <row r="57734" spans="8:54" x14ac:dyDescent="0.3">
      <c r="H57734" t="s">
        <v>59413</v>
      </c>
      <c r="I57734" t="s">
        <v>15</v>
      </c>
      <c r="J57734" t="s">
        <v>58422</v>
      </c>
      <c r="U57734" s="1">
        <v>40457</v>
      </c>
      <c r="V57734" s="2"/>
      <c r="W57734" s="2"/>
      <c r="X57734" t="s">
        <v>7940</v>
      </c>
      <c r="Y57734">
        <v>110</v>
      </c>
      <c r="Z57734">
        <v>18</v>
      </c>
      <c r="AA57734" t="s">
        <v>18</v>
      </c>
      <c r="AB57734" t="s">
        <v>18</v>
      </c>
      <c r="AC57734">
        <v>25</v>
      </c>
      <c r="AD57734">
        <v>19.5</v>
      </c>
      <c r="AE57734">
        <v>5.5</v>
      </c>
      <c r="AL57734" t="s">
        <v>59380</v>
      </c>
      <c r="AY57734" s="3"/>
      <c r="AZ57734" s="3">
        <v>0.16363636363636364</v>
      </c>
      <c r="BA57734" s="5">
        <v>0.83636363636363642</v>
      </c>
      <c r="BB57734" s="3">
        <v>0.3144730909090907</v>
      </c>
    </row>
    <row r="57735" spans="8:54" x14ac:dyDescent="0.3">
      <c r="H57735" t="s">
        <v>59413</v>
      </c>
      <c r="I57735" t="s">
        <v>15</v>
      </c>
      <c r="J57735" t="s">
        <v>64544</v>
      </c>
      <c r="U57735" s="1">
        <v>40729</v>
      </c>
      <c r="V57735" s="2"/>
      <c r="W57735" s="2"/>
      <c r="X57735" t="s">
        <v>64545</v>
      </c>
      <c r="Y57735">
        <v>90</v>
      </c>
      <c r="Z57735">
        <v>0</v>
      </c>
      <c r="AA57735" t="s">
        <v>101</v>
      </c>
      <c r="AB57735" t="s">
        <v>101</v>
      </c>
      <c r="AC57735">
        <v>14.9</v>
      </c>
      <c r="AD57735">
        <v>14.4</v>
      </c>
      <c r="AE57735">
        <v>0.5</v>
      </c>
      <c r="AL57735" t="s">
        <v>59380</v>
      </c>
      <c r="AY57735" s="3"/>
      <c r="AZ57735" s="3">
        <v>0</v>
      </c>
      <c r="BA57735" s="5">
        <v>1</v>
      </c>
      <c r="BB57735" s="3">
        <v>0</v>
      </c>
    </row>
    <row r="57736" spans="8:54" x14ac:dyDescent="0.3">
      <c r="H57736" t="s">
        <v>22673</v>
      </c>
      <c r="I57736" t="s">
        <v>15</v>
      </c>
      <c r="J57736" t="s">
        <v>64546</v>
      </c>
      <c r="U57736" s="1">
        <v>40681</v>
      </c>
      <c r="V57736" s="2"/>
      <c r="W57736" s="2"/>
      <c r="X57736" t="s">
        <v>14317</v>
      </c>
      <c r="Y57736">
        <v>80</v>
      </c>
      <c r="Z57736">
        <v>3.5</v>
      </c>
      <c r="AA57736" t="s">
        <v>101</v>
      </c>
      <c r="AB57736" t="s">
        <v>101</v>
      </c>
      <c r="AC57736">
        <v>22</v>
      </c>
      <c r="AD57736">
        <v>19.899999999999999</v>
      </c>
      <c r="AE57736">
        <v>2.1</v>
      </c>
      <c r="AL57736" t="s">
        <v>59380</v>
      </c>
      <c r="AY57736" s="3"/>
      <c r="AZ57736" s="3">
        <v>4.3749999999999997E-2</v>
      </c>
      <c r="BA57736" s="5">
        <v>0.95625000000000004</v>
      </c>
      <c r="BB57736" s="3">
        <v>8.4077874999999969E-2</v>
      </c>
    </row>
    <row r="57737" spans="8:54" x14ac:dyDescent="0.3">
      <c r="H57737" t="s">
        <v>59426</v>
      </c>
      <c r="I57737" t="s">
        <v>15</v>
      </c>
      <c r="J57737" t="s">
        <v>64547</v>
      </c>
      <c r="U57737" s="1">
        <v>40673</v>
      </c>
      <c r="V57737" s="2"/>
      <c r="W57737" s="2"/>
      <c r="X57737" t="s">
        <v>64548</v>
      </c>
      <c r="Y57737">
        <v>65</v>
      </c>
      <c r="Z57737">
        <v>0</v>
      </c>
      <c r="AA57737" t="s">
        <v>101</v>
      </c>
      <c r="AB57737" t="s">
        <v>101</v>
      </c>
      <c r="AC57737">
        <v>19.600000000000001</v>
      </c>
      <c r="AD57737">
        <v>20.100000000000001</v>
      </c>
      <c r="AE57737">
        <v>-0.5</v>
      </c>
      <c r="AL57737" t="s">
        <v>59380</v>
      </c>
      <c r="AY57737" s="3"/>
      <c r="AZ57737" s="3">
        <v>0</v>
      </c>
      <c r="BA57737" s="5">
        <v>1</v>
      </c>
      <c r="BB57737" s="3">
        <v>0</v>
      </c>
    </row>
    <row r="57738" spans="8:54" x14ac:dyDescent="0.3">
      <c r="H57738" t="s">
        <v>59615</v>
      </c>
      <c r="I57738" t="s">
        <v>15</v>
      </c>
      <c r="J57738" t="s">
        <v>64549</v>
      </c>
      <c r="U57738" s="1">
        <v>40686</v>
      </c>
      <c r="V57738" s="2"/>
      <c r="W57738" s="2"/>
      <c r="X57738" t="s">
        <v>701</v>
      </c>
      <c r="Y57738">
        <v>138</v>
      </c>
      <c r="Z57738">
        <v>2.2999999999999998</v>
      </c>
      <c r="AA57738" t="s">
        <v>101</v>
      </c>
      <c r="AB57738" t="s">
        <v>101</v>
      </c>
      <c r="AC57738">
        <v>19.399999999999999</v>
      </c>
      <c r="AD57738">
        <v>20.399999999999999</v>
      </c>
      <c r="AE57738">
        <v>-1</v>
      </c>
      <c r="AL57738" t="s">
        <v>59380</v>
      </c>
      <c r="AY57738" s="3"/>
      <c r="AZ57738" s="3">
        <v>1.6666666666666666E-2</v>
      </c>
      <c r="BA57738" s="5">
        <v>0.98333333333333328</v>
      </c>
      <c r="BB57738" s="3">
        <v>3.2029666666666845E-2</v>
      </c>
    </row>
    <row r="57739" spans="8:54" x14ac:dyDescent="0.3">
      <c r="H57739" t="s">
        <v>59892</v>
      </c>
      <c r="I57739" t="s">
        <v>15</v>
      </c>
      <c r="J57739" t="s">
        <v>64550</v>
      </c>
      <c r="U57739" s="1">
        <v>40451</v>
      </c>
      <c r="V57739" s="2"/>
      <c r="W57739" s="2"/>
      <c r="X57739" t="s">
        <v>1181</v>
      </c>
      <c r="Y57739">
        <v>68</v>
      </c>
      <c r="Z57739">
        <v>9.6</v>
      </c>
      <c r="AA57739" t="s">
        <v>18</v>
      </c>
      <c r="AB57739" t="s">
        <v>18</v>
      </c>
      <c r="AC57739">
        <v>16</v>
      </c>
      <c r="AD57739">
        <v>18.2</v>
      </c>
      <c r="AE57739">
        <v>-2.2000000000000002</v>
      </c>
      <c r="AL57739" t="s">
        <v>59380</v>
      </c>
      <c r="AY57739" s="3"/>
      <c r="AZ57739" s="3">
        <v>0.14117647058823529</v>
      </c>
      <c r="BA57739" s="5">
        <v>0.85882352941176476</v>
      </c>
      <c r="BB57739" s="3">
        <v>0.2713101176470587</v>
      </c>
    </row>
    <row r="57740" spans="8:54" x14ac:dyDescent="0.3">
      <c r="H57740" t="s">
        <v>22673</v>
      </c>
      <c r="I57740" t="s">
        <v>15</v>
      </c>
      <c r="J57740" t="s">
        <v>64551</v>
      </c>
      <c r="U57740" s="1">
        <v>40639</v>
      </c>
      <c r="V57740" s="2"/>
      <c r="W57740" s="2"/>
      <c r="X57740" t="s">
        <v>64552</v>
      </c>
      <c r="Y57740">
        <v>60</v>
      </c>
      <c r="Z57740">
        <v>0</v>
      </c>
      <c r="AA57740" t="s">
        <v>101</v>
      </c>
      <c r="AB57740" t="s">
        <v>101</v>
      </c>
      <c r="AC57740">
        <v>18.3</v>
      </c>
      <c r="AD57740">
        <v>18.8</v>
      </c>
      <c r="AE57740">
        <v>-0.5</v>
      </c>
      <c r="AL57740" t="s">
        <v>59380</v>
      </c>
      <c r="AY57740" s="3"/>
      <c r="AZ57740" s="3">
        <v>0</v>
      </c>
      <c r="BA57740" s="5">
        <v>1</v>
      </c>
      <c r="BB57740" s="3">
        <v>0</v>
      </c>
    </row>
    <row r="57741" spans="8:54" x14ac:dyDescent="0.3">
      <c r="H57741" t="s">
        <v>2637</v>
      </c>
      <c r="I57741" t="s">
        <v>15</v>
      </c>
      <c r="J57741" t="s">
        <v>64553</v>
      </c>
      <c r="U57741" s="1">
        <v>40682</v>
      </c>
      <c r="V57741" s="2"/>
      <c r="W57741" s="2"/>
      <c r="X57741" t="s">
        <v>26061</v>
      </c>
      <c r="Y57741">
        <v>74</v>
      </c>
      <c r="Z57741">
        <v>0</v>
      </c>
      <c r="AA57741" t="s">
        <v>101</v>
      </c>
      <c r="AB57741" t="s">
        <v>101</v>
      </c>
      <c r="AC57741">
        <v>24.7</v>
      </c>
      <c r="AD57741">
        <v>19.600000000000001</v>
      </c>
      <c r="AE57741">
        <v>5.0999999999999996</v>
      </c>
      <c r="AL57741" t="s">
        <v>59380</v>
      </c>
      <c r="AY57741" s="3"/>
      <c r="AZ57741" s="3">
        <v>0</v>
      </c>
      <c r="BA57741" s="5">
        <v>1</v>
      </c>
      <c r="BB57741" s="3">
        <v>0</v>
      </c>
    </row>
    <row r="57742" spans="8:54" x14ac:dyDescent="0.3">
      <c r="H57742" t="s">
        <v>791</v>
      </c>
      <c r="I57742" t="s">
        <v>15</v>
      </c>
      <c r="J57742" t="s">
        <v>64554</v>
      </c>
      <c r="U57742" s="1">
        <v>40749</v>
      </c>
      <c r="V57742" s="2"/>
      <c r="W57742" s="2"/>
      <c r="X57742" t="s">
        <v>64555</v>
      </c>
      <c r="Y57742">
        <v>64</v>
      </c>
      <c r="Z57742">
        <v>3.3</v>
      </c>
      <c r="AA57742" t="s">
        <v>101</v>
      </c>
      <c r="AB57742" t="s">
        <v>101</v>
      </c>
      <c r="AC57742">
        <v>19.399999999999999</v>
      </c>
      <c r="AD57742">
        <v>20.399999999999999</v>
      </c>
      <c r="AE57742">
        <v>-1</v>
      </c>
      <c r="AL57742" t="s">
        <v>59380</v>
      </c>
      <c r="AY57742" s="3"/>
      <c r="AZ57742" s="3">
        <v>5.1562499999999997E-2</v>
      </c>
      <c r="BA57742" s="5">
        <v>0.94843750000000004</v>
      </c>
      <c r="BB57742" s="3">
        <v>9.9091781249999844E-2</v>
      </c>
    </row>
    <row r="57743" spans="8:54" x14ac:dyDescent="0.3">
      <c r="H57743" t="s">
        <v>2637</v>
      </c>
      <c r="I57743" t="s">
        <v>15</v>
      </c>
      <c r="J57743" t="s">
        <v>42734</v>
      </c>
      <c r="U57743" s="1">
        <v>40694</v>
      </c>
      <c r="V57743" s="2"/>
      <c r="W57743" s="2"/>
      <c r="X57743" t="s">
        <v>64556</v>
      </c>
      <c r="Y57743">
        <v>71</v>
      </c>
      <c r="Z57743">
        <v>0</v>
      </c>
      <c r="AA57743" t="s">
        <v>101</v>
      </c>
      <c r="AB57743" t="s">
        <v>101</v>
      </c>
      <c r="AC57743">
        <v>19.5</v>
      </c>
      <c r="AD57743">
        <v>20.7</v>
      </c>
      <c r="AE57743">
        <v>-1.2</v>
      </c>
      <c r="AL57743" t="s">
        <v>59380</v>
      </c>
      <c r="AY57743" s="3"/>
      <c r="AZ57743" s="3">
        <v>0</v>
      </c>
      <c r="BA57743" s="5">
        <v>1</v>
      </c>
      <c r="BB57743" s="3">
        <v>0</v>
      </c>
    </row>
    <row r="57744" spans="8:54" x14ac:dyDescent="0.3">
      <c r="H57744" t="s">
        <v>791</v>
      </c>
      <c r="I57744" t="s">
        <v>15</v>
      </c>
      <c r="J57744" t="s">
        <v>64557</v>
      </c>
      <c r="U57744" s="1">
        <v>40770</v>
      </c>
      <c r="V57744" s="2"/>
      <c r="W57744" s="2"/>
      <c r="X57744" t="s">
        <v>64558</v>
      </c>
      <c r="Y57744">
        <v>88</v>
      </c>
      <c r="Z57744">
        <v>2.8</v>
      </c>
      <c r="AA57744" t="s">
        <v>101</v>
      </c>
      <c r="AB57744" t="s">
        <v>101</v>
      </c>
      <c r="AC57744">
        <v>19.2</v>
      </c>
      <c r="AD57744">
        <v>20.399999999999999</v>
      </c>
      <c r="AE57744">
        <v>-1.2</v>
      </c>
      <c r="AL57744" t="s">
        <v>59380</v>
      </c>
      <c r="AY57744" s="3"/>
      <c r="AZ57744" s="3">
        <v>3.1818181818181815E-2</v>
      </c>
      <c r="BA57744" s="5">
        <v>0.96818181818181814</v>
      </c>
      <c r="BB57744" s="3">
        <v>6.1147545454545593E-2</v>
      </c>
    </row>
    <row r="57745" spans="8:54" x14ac:dyDescent="0.3">
      <c r="H57745" t="s">
        <v>59944</v>
      </c>
      <c r="I57745" t="s">
        <v>15</v>
      </c>
      <c r="J57745" t="s">
        <v>64559</v>
      </c>
      <c r="U57745" s="1">
        <v>40737</v>
      </c>
      <c r="V57745" s="2"/>
      <c r="W57745" s="2"/>
      <c r="X57745" t="s">
        <v>24130</v>
      </c>
      <c r="Y57745">
        <v>106</v>
      </c>
      <c r="Z57745">
        <v>-7.5</v>
      </c>
      <c r="AA57745" t="s">
        <v>101</v>
      </c>
      <c r="AB57745" t="s">
        <v>101</v>
      </c>
      <c r="AC57745">
        <v>19.3</v>
      </c>
      <c r="AD57745">
        <v>18.8</v>
      </c>
      <c r="AE57745">
        <v>0.5</v>
      </c>
      <c r="AL57745" t="s">
        <v>59380</v>
      </c>
      <c r="AY57745" s="3"/>
      <c r="AZ57745" s="3">
        <v>-7.0754716981132074E-2</v>
      </c>
      <c r="BA57745" s="5">
        <v>1.070754716981132</v>
      </c>
      <c r="BB57745" s="3">
        <v>1.9814646226415156E-2</v>
      </c>
    </row>
    <row r="57746" spans="8:54" x14ac:dyDescent="0.3">
      <c r="H57746" t="s">
        <v>59497</v>
      </c>
      <c r="I57746" t="s">
        <v>15</v>
      </c>
      <c r="J57746" t="s">
        <v>64560</v>
      </c>
      <c r="U57746" s="1">
        <v>40388</v>
      </c>
      <c r="V57746" s="2"/>
      <c r="W57746" s="2"/>
      <c r="X57746" t="s">
        <v>64561</v>
      </c>
      <c r="Y57746">
        <v>146</v>
      </c>
      <c r="Z57746">
        <v>13.7</v>
      </c>
      <c r="AA57746" t="s">
        <v>18</v>
      </c>
      <c r="AB57746" t="s">
        <v>18</v>
      </c>
      <c r="AC57746">
        <v>25</v>
      </c>
      <c r="AD57746">
        <v>19.899999999999999</v>
      </c>
      <c r="AE57746">
        <v>5.0999999999999996</v>
      </c>
      <c r="AL57746" t="s">
        <v>59380</v>
      </c>
      <c r="AY57746" s="3"/>
      <c r="AZ57746" s="3">
        <v>9.3835616438356154E-2</v>
      </c>
      <c r="BA57746" s="5">
        <v>0.90616438356164386</v>
      </c>
      <c r="BB57746" s="3">
        <v>0.18033141095890404</v>
      </c>
    </row>
    <row r="57747" spans="8:54" x14ac:dyDescent="0.3">
      <c r="H57747" t="s">
        <v>60180</v>
      </c>
      <c r="I57747" t="s">
        <v>15</v>
      </c>
      <c r="J57747" t="s">
        <v>64562</v>
      </c>
      <c r="U57747" s="1">
        <v>40331</v>
      </c>
      <c r="V57747" s="2"/>
      <c r="W57747" s="2"/>
      <c r="X57747" t="s">
        <v>4822</v>
      </c>
      <c r="Y57747">
        <v>63</v>
      </c>
      <c r="Z57747">
        <v>-5.2</v>
      </c>
      <c r="AA57747" t="s">
        <v>18</v>
      </c>
      <c r="AB57747" t="s">
        <v>18</v>
      </c>
      <c r="AC57747">
        <v>20</v>
      </c>
      <c r="AD57747">
        <v>18.2</v>
      </c>
      <c r="AE57747">
        <v>1.8</v>
      </c>
      <c r="AL57747" t="s">
        <v>59380</v>
      </c>
      <c r="AY57747" s="3"/>
      <c r="AZ57747" s="3">
        <v>-8.2539682539682538E-2</v>
      </c>
      <c r="BA57747" s="5">
        <v>1.0825396825396825</v>
      </c>
      <c r="BB57747" s="3">
        <v>2.3114990476190478E-2</v>
      </c>
    </row>
    <row r="57748" spans="8:54" x14ac:dyDescent="0.3">
      <c r="H57748" t="s">
        <v>2953</v>
      </c>
      <c r="I57748" t="s">
        <v>15</v>
      </c>
      <c r="J57748" t="s">
        <v>64563</v>
      </c>
      <c r="U57748" s="1">
        <v>40723</v>
      </c>
      <c r="V57748" s="2"/>
      <c r="W57748" s="2"/>
      <c r="X57748" t="s">
        <v>3489</v>
      </c>
      <c r="Y57748">
        <v>158</v>
      </c>
      <c r="Z57748">
        <v>0</v>
      </c>
      <c r="AA57748" t="s">
        <v>101</v>
      </c>
      <c r="AB57748" t="s">
        <v>101</v>
      </c>
      <c r="AC57748">
        <v>18.3</v>
      </c>
      <c r="AD57748">
        <v>19.3</v>
      </c>
      <c r="AE57748">
        <v>-1</v>
      </c>
      <c r="AL57748" t="s">
        <v>59380</v>
      </c>
      <c r="AY57748" s="3"/>
      <c r="AZ57748" s="3">
        <v>0</v>
      </c>
      <c r="BA57748" s="5">
        <v>1</v>
      </c>
      <c r="BB57748" s="3">
        <v>0</v>
      </c>
    </row>
    <row r="57749" spans="8:54" x14ac:dyDescent="0.3">
      <c r="H57749" t="s">
        <v>791</v>
      </c>
      <c r="I57749" t="s">
        <v>15</v>
      </c>
      <c r="J57749" t="s">
        <v>64564</v>
      </c>
      <c r="U57749" s="1">
        <v>40366</v>
      </c>
      <c r="V57749" s="2"/>
      <c r="W57749" s="2"/>
      <c r="X57749" t="s">
        <v>332</v>
      </c>
      <c r="Y57749">
        <v>60</v>
      </c>
      <c r="Z57749">
        <v>4.3</v>
      </c>
      <c r="AA57749" t="s">
        <v>18</v>
      </c>
      <c r="AB57749" t="s">
        <v>18</v>
      </c>
      <c r="AC57749">
        <v>20</v>
      </c>
      <c r="AD57749">
        <v>20.399999999999999</v>
      </c>
      <c r="AE57749">
        <v>-0.4</v>
      </c>
      <c r="AL57749" t="s">
        <v>59380</v>
      </c>
      <c r="AY57749" s="3"/>
      <c r="AZ57749" s="3">
        <v>7.166666666666667E-2</v>
      </c>
      <c r="BA57749" s="5">
        <v>0.92833333333333334</v>
      </c>
      <c r="BB57749" s="3">
        <v>0.13772756666666663</v>
      </c>
    </row>
    <row r="57750" spans="8:54" x14ac:dyDescent="0.3">
      <c r="H57750" t="s">
        <v>59793</v>
      </c>
      <c r="I57750" t="s">
        <v>15</v>
      </c>
      <c r="J57750" t="s">
        <v>64565</v>
      </c>
      <c r="U57750" s="1">
        <v>40729</v>
      </c>
      <c r="V57750" s="2"/>
      <c r="W57750" s="2"/>
      <c r="X57750" t="s">
        <v>64566</v>
      </c>
      <c r="Y57750">
        <v>104</v>
      </c>
      <c r="Z57750">
        <v>4.8</v>
      </c>
      <c r="AA57750" t="s">
        <v>101</v>
      </c>
      <c r="AB57750" t="s">
        <v>101</v>
      </c>
      <c r="AC57750">
        <v>20.8</v>
      </c>
      <c r="AD57750">
        <v>18.7</v>
      </c>
      <c r="AE57750">
        <v>2.1</v>
      </c>
      <c r="AL57750" t="s">
        <v>59380</v>
      </c>
      <c r="AY57750" s="3"/>
      <c r="AZ57750" s="3">
        <v>4.6153846153846149E-2</v>
      </c>
      <c r="BA57750" s="5">
        <v>0.9538461538461539</v>
      </c>
      <c r="BB57750" s="3">
        <v>8.8697538461538272E-2</v>
      </c>
    </row>
    <row r="57751" spans="8:54" x14ac:dyDescent="0.3">
      <c r="H57751" t="s">
        <v>2637</v>
      </c>
      <c r="I57751" t="s">
        <v>15</v>
      </c>
      <c r="J57751" t="s">
        <v>51491</v>
      </c>
      <c r="U57751" s="1">
        <v>40414</v>
      </c>
      <c r="V57751" s="2"/>
      <c r="W57751" s="2"/>
      <c r="X57751" t="s">
        <v>76</v>
      </c>
      <c r="Y57751">
        <v>53</v>
      </c>
      <c r="Z57751">
        <v>0</v>
      </c>
      <c r="AA57751" t="s">
        <v>18</v>
      </c>
      <c r="AB57751" t="s">
        <v>18</v>
      </c>
      <c r="AC57751">
        <v>21</v>
      </c>
      <c r="AD57751">
        <v>21</v>
      </c>
      <c r="AE57751">
        <v>0</v>
      </c>
      <c r="AL57751" t="s">
        <v>59380</v>
      </c>
      <c r="AY57751" s="3"/>
      <c r="AZ57751" s="3">
        <v>0</v>
      </c>
      <c r="BA57751" s="5">
        <v>1</v>
      </c>
      <c r="BB57751" s="3">
        <v>0</v>
      </c>
    </row>
    <row r="57752" spans="8:54" x14ac:dyDescent="0.3">
      <c r="H57752" t="s">
        <v>59416</v>
      </c>
      <c r="I57752" t="s">
        <v>15</v>
      </c>
      <c r="J57752" t="s">
        <v>64567</v>
      </c>
      <c r="U57752" s="1">
        <v>40429</v>
      </c>
      <c r="V57752" s="2"/>
      <c r="W57752" s="2"/>
      <c r="X57752" t="s">
        <v>42558</v>
      </c>
      <c r="Y57752">
        <v>135</v>
      </c>
      <c r="Z57752">
        <v>0</v>
      </c>
      <c r="AA57752" t="s">
        <v>18</v>
      </c>
      <c r="AB57752" t="s">
        <v>18</v>
      </c>
      <c r="AC57752">
        <v>18</v>
      </c>
      <c r="AD57752">
        <v>19.3</v>
      </c>
      <c r="AE57752">
        <v>-1.3</v>
      </c>
      <c r="AL57752" t="s">
        <v>59380</v>
      </c>
      <c r="AY57752" s="3"/>
      <c r="AZ57752" s="3">
        <v>0</v>
      </c>
      <c r="BA57752" s="5">
        <v>1</v>
      </c>
      <c r="BB57752" s="3">
        <v>0</v>
      </c>
    </row>
    <row r="57753" spans="8:54" x14ac:dyDescent="0.3">
      <c r="H57753" t="s">
        <v>22673</v>
      </c>
      <c r="I57753" t="s">
        <v>15</v>
      </c>
      <c r="J57753" t="s">
        <v>64568</v>
      </c>
      <c r="U57753" s="1">
        <v>40653</v>
      </c>
      <c r="V57753" s="2"/>
      <c r="W57753" s="2"/>
      <c r="X57753" t="s">
        <v>64569</v>
      </c>
      <c r="Y57753">
        <v>76</v>
      </c>
      <c r="Z57753">
        <v>0</v>
      </c>
      <c r="AA57753" t="s">
        <v>101</v>
      </c>
      <c r="AB57753" t="s">
        <v>101</v>
      </c>
      <c r="AC57753">
        <v>17.899999999999999</v>
      </c>
      <c r="AD57753">
        <v>18.2</v>
      </c>
      <c r="AE57753">
        <v>-0.3</v>
      </c>
      <c r="AL57753" t="s">
        <v>59380</v>
      </c>
      <c r="AY57753" s="3"/>
      <c r="AZ57753" s="3">
        <v>0</v>
      </c>
      <c r="BA57753" s="5">
        <v>1</v>
      </c>
      <c r="BB57753" s="3">
        <v>0</v>
      </c>
    </row>
    <row r="57754" spans="8:54" x14ac:dyDescent="0.3">
      <c r="H57754" t="s">
        <v>59416</v>
      </c>
      <c r="I57754" t="s">
        <v>15</v>
      </c>
      <c r="J57754" t="s">
        <v>64570</v>
      </c>
      <c r="U57754" s="1">
        <v>40667</v>
      </c>
      <c r="V57754" s="2"/>
      <c r="W57754" s="2"/>
      <c r="X57754" t="s">
        <v>40152</v>
      </c>
      <c r="Y57754">
        <v>104</v>
      </c>
      <c r="Z57754">
        <v>8.4</v>
      </c>
      <c r="AA57754" t="s">
        <v>101</v>
      </c>
      <c r="AB57754" t="s">
        <v>101</v>
      </c>
      <c r="AC57754">
        <v>17.600000000000001</v>
      </c>
      <c r="AD57754">
        <v>18.2</v>
      </c>
      <c r="AE57754">
        <v>-0.6</v>
      </c>
      <c r="AL57754" t="s">
        <v>59380</v>
      </c>
      <c r="AY57754" s="3"/>
      <c r="AZ57754" s="3">
        <v>8.0769230769230774E-2</v>
      </c>
      <c r="BA57754" s="5">
        <v>0.91923076923076918</v>
      </c>
      <c r="BB57754" s="3">
        <v>0.15522069230769242</v>
      </c>
    </row>
    <row r="57755" spans="8:54" x14ac:dyDescent="0.3">
      <c r="H57755" t="s">
        <v>2637</v>
      </c>
      <c r="I57755" t="s">
        <v>15</v>
      </c>
      <c r="J57755" t="s">
        <v>64571</v>
      </c>
      <c r="U57755" s="1">
        <v>40382</v>
      </c>
      <c r="V57755" s="2"/>
      <c r="W57755" s="2"/>
      <c r="X57755" t="s">
        <v>64572</v>
      </c>
      <c r="Y57755">
        <v>72</v>
      </c>
      <c r="Z57755">
        <v>0</v>
      </c>
      <c r="AA57755" t="s">
        <v>18</v>
      </c>
      <c r="AB57755" t="s">
        <v>18</v>
      </c>
      <c r="AC57755">
        <v>22</v>
      </c>
      <c r="AD57755">
        <v>19.600000000000001</v>
      </c>
      <c r="AE57755">
        <v>2.4</v>
      </c>
      <c r="AL57755" t="s">
        <v>59380</v>
      </c>
      <c r="AY57755" s="3"/>
      <c r="AZ57755" s="3">
        <v>0</v>
      </c>
      <c r="BA57755" s="5">
        <v>1</v>
      </c>
      <c r="BB57755" s="3">
        <v>0</v>
      </c>
    </row>
    <row r="57756" spans="8:54" x14ac:dyDescent="0.3">
      <c r="H57756" t="s">
        <v>59465</v>
      </c>
      <c r="I57756" t="s">
        <v>15</v>
      </c>
      <c r="J57756" t="s">
        <v>64573</v>
      </c>
      <c r="U57756" s="1">
        <v>40443</v>
      </c>
      <c r="V57756" s="2"/>
      <c r="W57756" s="2"/>
      <c r="X57756" t="s">
        <v>30646</v>
      </c>
      <c r="Y57756">
        <v>74</v>
      </c>
      <c r="Z57756">
        <v>-7</v>
      </c>
      <c r="AA57756" t="s">
        <v>18</v>
      </c>
      <c r="AB57756" t="s">
        <v>18</v>
      </c>
      <c r="AC57756">
        <v>20</v>
      </c>
      <c r="AD57756">
        <v>18.2</v>
      </c>
      <c r="AE57756">
        <v>1.8</v>
      </c>
      <c r="AL57756" t="s">
        <v>59380</v>
      </c>
      <c r="AY57756" s="3"/>
      <c r="AZ57756" s="3">
        <v>-9.45945945945946E-2</v>
      </c>
      <c r="BA57756" s="5">
        <v>1.0945945945945945</v>
      </c>
      <c r="BB57756" s="3">
        <v>2.6490932432432501E-2</v>
      </c>
    </row>
    <row r="57757" spans="8:54" x14ac:dyDescent="0.3">
      <c r="H57757" t="s">
        <v>59497</v>
      </c>
      <c r="I57757" t="s">
        <v>15</v>
      </c>
      <c r="J57757" t="s">
        <v>60264</v>
      </c>
      <c r="U57757" s="1">
        <v>40676</v>
      </c>
      <c r="V57757" s="2"/>
      <c r="W57757" s="2"/>
      <c r="X57757" t="s">
        <v>11567</v>
      </c>
      <c r="Y57757">
        <v>162</v>
      </c>
      <c r="Z57757">
        <v>0</v>
      </c>
      <c r="AA57757" t="s">
        <v>101</v>
      </c>
      <c r="AB57757" t="s">
        <v>101</v>
      </c>
      <c r="AC57757">
        <v>17.2</v>
      </c>
      <c r="AD57757">
        <v>18.2</v>
      </c>
      <c r="AE57757">
        <v>-1</v>
      </c>
      <c r="AL57757" t="s">
        <v>59380</v>
      </c>
      <c r="AY57757" s="3"/>
      <c r="AZ57757" s="3">
        <v>0</v>
      </c>
      <c r="BA57757" s="5">
        <v>1</v>
      </c>
      <c r="BB57757" s="3">
        <v>0</v>
      </c>
    </row>
    <row r="57758" spans="8:54" x14ac:dyDescent="0.3">
      <c r="H57758" t="s">
        <v>59515</v>
      </c>
      <c r="I57758" t="s">
        <v>15</v>
      </c>
      <c r="J57758" t="s">
        <v>59781</v>
      </c>
      <c r="U57758" s="1">
        <v>40749</v>
      </c>
      <c r="V57758" s="2"/>
      <c r="W57758" s="2"/>
      <c r="X57758" t="s">
        <v>64574</v>
      </c>
      <c r="Y57758">
        <v>73</v>
      </c>
      <c r="Z57758">
        <v>4.5</v>
      </c>
      <c r="AA57758" t="s">
        <v>101</v>
      </c>
      <c r="AB57758" t="s">
        <v>101</v>
      </c>
      <c r="AC57758">
        <v>21.3</v>
      </c>
      <c r="AD57758">
        <v>20.399999999999999</v>
      </c>
      <c r="AE57758">
        <v>0.9</v>
      </c>
      <c r="AL57758" t="s">
        <v>59380</v>
      </c>
      <c r="AY57758" s="3"/>
      <c r="AZ57758" s="3">
        <v>6.1643835616438353E-2</v>
      </c>
      <c r="BA57758" s="5">
        <v>0.93835616438356162</v>
      </c>
      <c r="BB57758" s="3">
        <v>0.11846589041095901</v>
      </c>
    </row>
    <row r="57759" spans="8:54" x14ac:dyDescent="0.3">
      <c r="H57759" t="s">
        <v>59667</v>
      </c>
      <c r="I57759" t="s">
        <v>15</v>
      </c>
      <c r="J57759" t="s">
        <v>64575</v>
      </c>
      <c r="U57759" s="1">
        <v>40711</v>
      </c>
      <c r="V57759" s="2"/>
      <c r="W57759" s="2"/>
      <c r="X57759" t="s">
        <v>64576</v>
      </c>
      <c r="Y57759">
        <v>91</v>
      </c>
      <c r="Z57759">
        <v>10.8</v>
      </c>
      <c r="AA57759" t="s">
        <v>101</v>
      </c>
      <c r="AB57759" t="s">
        <v>101</v>
      </c>
      <c r="AC57759">
        <v>21.5</v>
      </c>
      <c r="AD57759">
        <v>18.600000000000001</v>
      </c>
      <c r="AE57759">
        <v>2.9</v>
      </c>
      <c r="AL57759" t="s">
        <v>59380</v>
      </c>
      <c r="AY57759" s="3"/>
      <c r="AZ57759" s="3">
        <v>0.11868131868131869</v>
      </c>
      <c r="BA57759" s="5">
        <v>0.8813186813186813</v>
      </c>
      <c r="BB57759" s="3">
        <v>0.22807938461538457</v>
      </c>
    </row>
    <row r="57760" spans="8:54" x14ac:dyDescent="0.3">
      <c r="H57760" t="s">
        <v>5338</v>
      </c>
      <c r="I57760" t="s">
        <v>15</v>
      </c>
      <c r="J57760" t="s">
        <v>64577</v>
      </c>
      <c r="U57760" s="1">
        <v>40472</v>
      </c>
      <c r="V57760" s="2"/>
      <c r="W57760" s="2"/>
      <c r="X57760" t="s">
        <v>64578</v>
      </c>
      <c r="Y57760">
        <v>58</v>
      </c>
      <c r="Z57760">
        <v>5.8</v>
      </c>
      <c r="AA57760" t="s">
        <v>18</v>
      </c>
      <c r="AB57760" t="s">
        <v>18</v>
      </c>
      <c r="AC57760">
        <v>20</v>
      </c>
      <c r="AD57760">
        <v>17.7</v>
      </c>
      <c r="AE57760">
        <v>2.2999999999999998</v>
      </c>
      <c r="AL57760" t="s">
        <v>59380</v>
      </c>
      <c r="AY57760" s="3"/>
      <c r="AZ57760" s="3">
        <v>0.1</v>
      </c>
      <c r="BA57760" s="5">
        <v>0.9</v>
      </c>
      <c r="BB57760" s="3">
        <v>0.19217799999999996</v>
      </c>
    </row>
    <row r="57761" spans="8:54" x14ac:dyDescent="0.3">
      <c r="H57761" t="s">
        <v>22673</v>
      </c>
      <c r="I57761" t="s">
        <v>15</v>
      </c>
      <c r="J57761" t="s">
        <v>64579</v>
      </c>
      <c r="U57761" s="1">
        <v>40696</v>
      </c>
      <c r="V57761" s="2"/>
      <c r="W57761" s="2"/>
      <c r="X57761" t="s">
        <v>2092</v>
      </c>
      <c r="Y57761">
        <v>76</v>
      </c>
      <c r="Z57761">
        <v>5</v>
      </c>
      <c r="AA57761" t="s">
        <v>101</v>
      </c>
      <c r="AB57761" t="s">
        <v>101</v>
      </c>
      <c r="AC57761">
        <v>24</v>
      </c>
      <c r="AD57761">
        <v>20.100000000000001</v>
      </c>
      <c r="AE57761">
        <v>3.9</v>
      </c>
      <c r="AL57761" t="s">
        <v>59380</v>
      </c>
      <c r="AY57761" s="3"/>
      <c r="AZ57761" s="3">
        <v>6.5789473684210523E-2</v>
      </c>
      <c r="BA57761" s="5">
        <v>0.93421052631578949</v>
      </c>
      <c r="BB57761" s="3">
        <v>0.12643289473684205</v>
      </c>
    </row>
    <row r="57762" spans="8:54" x14ac:dyDescent="0.3">
      <c r="H57762" t="s">
        <v>59416</v>
      </c>
      <c r="I57762" t="s">
        <v>15</v>
      </c>
      <c r="J57762" t="s">
        <v>64580</v>
      </c>
      <c r="U57762" s="1">
        <v>40716</v>
      </c>
      <c r="V57762" s="2"/>
      <c r="W57762" s="2"/>
      <c r="X57762" t="s">
        <v>13327</v>
      </c>
      <c r="Y57762">
        <v>80</v>
      </c>
      <c r="Z57762">
        <v>-6.6</v>
      </c>
      <c r="AA57762" t="s">
        <v>101</v>
      </c>
      <c r="AB57762" t="s">
        <v>101</v>
      </c>
      <c r="AC57762">
        <v>18.2</v>
      </c>
      <c r="AD57762">
        <v>18.3</v>
      </c>
      <c r="AE57762">
        <v>-0.1</v>
      </c>
      <c r="AL57762" t="s">
        <v>59380</v>
      </c>
      <c r="AY57762" s="3"/>
      <c r="AZ57762" s="3">
        <v>-8.2500000000000004E-2</v>
      </c>
      <c r="BA57762" s="5">
        <v>1.0825</v>
      </c>
      <c r="BB57762" s="3">
        <v>2.3103877500000092E-2</v>
      </c>
    </row>
    <row r="57763" spans="8:54" x14ac:dyDescent="0.3">
      <c r="H57763" t="s">
        <v>791</v>
      </c>
      <c r="I57763" t="s">
        <v>15</v>
      </c>
      <c r="J57763" t="s">
        <v>62615</v>
      </c>
      <c r="U57763" s="1">
        <v>40689</v>
      </c>
      <c r="V57763" s="2"/>
      <c r="W57763" s="2"/>
      <c r="X57763" t="s">
        <v>1402</v>
      </c>
      <c r="Y57763">
        <v>95</v>
      </c>
      <c r="Z57763">
        <v>0</v>
      </c>
      <c r="AA57763" t="s">
        <v>101</v>
      </c>
      <c r="AB57763" t="s">
        <v>101</v>
      </c>
      <c r="AC57763">
        <v>24</v>
      </c>
      <c r="AD57763">
        <v>23.5</v>
      </c>
      <c r="AE57763">
        <v>0.5</v>
      </c>
      <c r="AL57763" t="s">
        <v>59380</v>
      </c>
      <c r="AY57763" s="3"/>
      <c r="AZ57763" s="3">
        <v>0</v>
      </c>
      <c r="BA57763" s="5">
        <v>1</v>
      </c>
      <c r="BB57763" s="3">
        <v>0</v>
      </c>
    </row>
    <row r="57764" spans="8:54" x14ac:dyDescent="0.3">
      <c r="H57764" t="s">
        <v>2637</v>
      </c>
      <c r="I57764" t="s">
        <v>15</v>
      </c>
      <c r="J57764" t="s">
        <v>64581</v>
      </c>
      <c r="U57764" s="1">
        <v>40367</v>
      </c>
      <c r="V57764" s="2"/>
      <c r="W57764" s="2"/>
      <c r="X57764" t="s">
        <v>64582</v>
      </c>
      <c r="Y57764">
        <v>85</v>
      </c>
      <c r="Z57764">
        <v>0</v>
      </c>
      <c r="AA57764" t="s">
        <v>18</v>
      </c>
      <c r="AB57764" t="s">
        <v>18</v>
      </c>
      <c r="AC57764">
        <v>24</v>
      </c>
      <c r="AD57764">
        <v>21.2</v>
      </c>
      <c r="AE57764">
        <v>2.8</v>
      </c>
      <c r="AL57764" t="s">
        <v>59380</v>
      </c>
      <c r="AY57764" s="3"/>
      <c r="AZ57764" s="3">
        <v>0</v>
      </c>
      <c r="BA57764" s="5">
        <v>1</v>
      </c>
      <c r="BB57764" s="3">
        <v>0</v>
      </c>
    </row>
    <row r="57765" spans="8:54" x14ac:dyDescent="0.3">
      <c r="H57765" t="s">
        <v>791</v>
      </c>
      <c r="I57765" t="s">
        <v>15</v>
      </c>
      <c r="J57765" t="s">
        <v>64583</v>
      </c>
      <c r="U57765" s="1">
        <v>40454</v>
      </c>
      <c r="V57765" s="2"/>
      <c r="W57765" s="2"/>
      <c r="X57765" t="s">
        <v>64584</v>
      </c>
      <c r="Y57765">
        <v>180</v>
      </c>
      <c r="Z57765">
        <v>4.5999999999999996</v>
      </c>
      <c r="AA57765" t="s">
        <v>18</v>
      </c>
      <c r="AB57765" t="s">
        <v>18</v>
      </c>
      <c r="AC57765">
        <v>19</v>
      </c>
      <c r="AD57765">
        <v>20.7</v>
      </c>
      <c r="AE57765">
        <v>-1.7</v>
      </c>
      <c r="AL57765" t="s">
        <v>59380</v>
      </c>
      <c r="AY57765" s="3"/>
      <c r="AZ57765" s="3">
        <v>2.5555555555555554E-2</v>
      </c>
      <c r="BA57765" s="5">
        <v>0.97444444444444445</v>
      </c>
      <c r="BB57765" s="3">
        <v>4.9112155555555592E-2</v>
      </c>
    </row>
    <row r="57766" spans="8:54" x14ac:dyDescent="0.3">
      <c r="H57766" t="s">
        <v>2637</v>
      </c>
      <c r="I57766" t="s">
        <v>15</v>
      </c>
      <c r="J57766" t="s">
        <v>43332</v>
      </c>
      <c r="U57766" s="1">
        <v>40343</v>
      </c>
      <c r="V57766" s="2"/>
      <c r="W57766" s="2"/>
      <c r="X57766" t="s">
        <v>26219</v>
      </c>
      <c r="Y57766">
        <v>103</v>
      </c>
      <c r="Z57766">
        <v>0</v>
      </c>
      <c r="AA57766" t="s">
        <v>101</v>
      </c>
      <c r="AB57766" t="s">
        <v>101</v>
      </c>
      <c r="AC57766">
        <v>19</v>
      </c>
      <c r="AD57766">
        <v>20.2</v>
      </c>
      <c r="AE57766">
        <v>-1.2</v>
      </c>
      <c r="AL57766" t="s">
        <v>59380</v>
      </c>
      <c r="AY57766" s="3"/>
      <c r="AZ57766" s="3">
        <v>0</v>
      </c>
      <c r="BA57766" s="5">
        <v>1</v>
      </c>
      <c r="BB57766" s="3">
        <v>0</v>
      </c>
    </row>
    <row r="57767" spans="8:54" x14ac:dyDescent="0.3">
      <c r="H57767" t="s">
        <v>59390</v>
      </c>
      <c r="I57767" t="s">
        <v>15</v>
      </c>
      <c r="J57767" t="s">
        <v>64585</v>
      </c>
      <c r="U57767" s="1">
        <v>40662</v>
      </c>
      <c r="V57767" s="2"/>
      <c r="W57767" s="2"/>
      <c r="X57767" t="s">
        <v>13382</v>
      </c>
      <c r="Y57767">
        <v>52</v>
      </c>
      <c r="Z57767">
        <v>0</v>
      </c>
      <c r="AA57767" t="s">
        <v>101</v>
      </c>
      <c r="AB57767" t="s">
        <v>101</v>
      </c>
      <c r="AC57767">
        <v>18.100000000000001</v>
      </c>
      <c r="AD57767">
        <v>19.5</v>
      </c>
      <c r="AE57767">
        <v>-1.4</v>
      </c>
      <c r="AL57767" t="s">
        <v>59380</v>
      </c>
      <c r="AY57767" s="3"/>
      <c r="AZ57767" s="3">
        <v>0</v>
      </c>
      <c r="BA57767" s="5">
        <v>1</v>
      </c>
      <c r="BB57767" s="3">
        <v>0</v>
      </c>
    </row>
    <row r="57768" spans="8:54" x14ac:dyDescent="0.3">
      <c r="H57768" t="s">
        <v>19537</v>
      </c>
      <c r="I57768" t="s">
        <v>15</v>
      </c>
      <c r="J57768" t="s">
        <v>64586</v>
      </c>
      <c r="U57768" s="1">
        <v>40766</v>
      </c>
      <c r="V57768" s="2"/>
      <c r="W57768" s="2"/>
      <c r="X57768" t="s">
        <v>19273</v>
      </c>
      <c r="Y57768">
        <v>72</v>
      </c>
      <c r="Z57768">
        <v>0</v>
      </c>
      <c r="AA57768" t="s">
        <v>101</v>
      </c>
      <c r="AB57768" t="s">
        <v>101</v>
      </c>
      <c r="AC57768">
        <v>19.899999999999999</v>
      </c>
      <c r="AD57768">
        <v>19.8</v>
      </c>
      <c r="AE57768">
        <v>0.1</v>
      </c>
      <c r="AL57768" t="s">
        <v>59380</v>
      </c>
      <c r="AY57768" s="3"/>
      <c r="AZ57768" s="3">
        <v>0</v>
      </c>
      <c r="BA57768" s="5">
        <v>1</v>
      </c>
      <c r="BB57768" s="3">
        <v>0</v>
      </c>
    </row>
    <row r="57769" spans="8:54" x14ac:dyDescent="0.3">
      <c r="H57769" t="s">
        <v>791</v>
      </c>
      <c r="I57769" t="s">
        <v>15</v>
      </c>
      <c r="J57769" t="s">
        <v>64587</v>
      </c>
      <c r="U57769" s="1">
        <v>40710</v>
      </c>
      <c r="V57769" s="2"/>
      <c r="W57769" s="2"/>
      <c r="X57769" t="s">
        <v>219</v>
      </c>
      <c r="Y57769">
        <v>80</v>
      </c>
      <c r="Z57769">
        <v>6.8</v>
      </c>
      <c r="AA57769" t="s">
        <v>101</v>
      </c>
      <c r="AB57769" t="s">
        <v>101</v>
      </c>
      <c r="AC57769">
        <v>17.5</v>
      </c>
      <c r="AD57769">
        <v>19.3</v>
      </c>
      <c r="AE57769">
        <v>-1.8</v>
      </c>
      <c r="AL57769" t="s">
        <v>59380</v>
      </c>
      <c r="AY57769" s="3"/>
      <c r="AZ57769" s="3">
        <v>8.5000000000000006E-2</v>
      </c>
      <c r="BA57769" s="5">
        <v>0.91500000000000004</v>
      </c>
      <c r="BB57769" s="3">
        <v>0.16335129999999998</v>
      </c>
    </row>
    <row r="57770" spans="8:54" x14ac:dyDescent="0.3">
      <c r="H57770" t="s">
        <v>2637</v>
      </c>
      <c r="I57770" t="s">
        <v>15</v>
      </c>
      <c r="J57770" t="s">
        <v>64588</v>
      </c>
      <c r="U57770" s="1">
        <v>40688</v>
      </c>
      <c r="V57770" s="2"/>
      <c r="W57770" s="2"/>
      <c r="X57770" t="s">
        <v>2691</v>
      </c>
      <c r="Y57770">
        <v>64</v>
      </c>
      <c r="Z57770">
        <v>11.2</v>
      </c>
      <c r="AA57770" t="s">
        <v>101</v>
      </c>
      <c r="AB57770" t="s">
        <v>101</v>
      </c>
      <c r="AC57770">
        <v>19.399999999999999</v>
      </c>
      <c r="AD57770">
        <v>20.399999999999999</v>
      </c>
      <c r="AE57770">
        <v>-1</v>
      </c>
      <c r="AL57770" t="s">
        <v>59380</v>
      </c>
      <c r="AY57770" s="3"/>
      <c r="AZ57770" s="3">
        <v>0.17499999999999999</v>
      </c>
      <c r="BA57770" s="5">
        <v>0.82499999999999996</v>
      </c>
      <c r="BB57770" s="3">
        <v>0.3363115000000001</v>
      </c>
    </row>
    <row r="57771" spans="8:54" x14ac:dyDescent="0.3">
      <c r="H57771" t="s">
        <v>59745</v>
      </c>
      <c r="I57771" t="s">
        <v>15</v>
      </c>
      <c r="J57771" t="s">
        <v>64589</v>
      </c>
      <c r="U57771" s="1">
        <v>40697</v>
      </c>
      <c r="V57771" s="2"/>
      <c r="W57771" s="2"/>
      <c r="X57771" t="s">
        <v>4091</v>
      </c>
      <c r="Y57771">
        <v>98</v>
      </c>
      <c r="Z57771">
        <v>10.4</v>
      </c>
      <c r="AA57771" t="s">
        <v>101</v>
      </c>
      <c r="AB57771" t="s">
        <v>101</v>
      </c>
      <c r="AC57771">
        <v>24.8</v>
      </c>
      <c r="AD57771">
        <v>19.3</v>
      </c>
      <c r="AE57771">
        <v>5.5</v>
      </c>
      <c r="AL57771" t="s">
        <v>59380</v>
      </c>
      <c r="AY57771" s="3"/>
      <c r="AZ57771" s="3">
        <v>0.10612244897959185</v>
      </c>
      <c r="BA57771" s="5">
        <v>0.89387755102040811</v>
      </c>
      <c r="BB57771" s="3">
        <v>0.20394400000000013</v>
      </c>
    </row>
    <row r="57772" spans="8:54" x14ac:dyDescent="0.3">
      <c r="H57772" t="s">
        <v>59413</v>
      </c>
      <c r="I57772" t="s">
        <v>15</v>
      </c>
      <c r="J57772" t="s">
        <v>63149</v>
      </c>
      <c r="U57772" s="1">
        <v>40438</v>
      </c>
      <c r="V57772" s="2"/>
      <c r="W57772" s="2"/>
      <c r="X57772" t="s">
        <v>1144</v>
      </c>
      <c r="Y57772">
        <v>70</v>
      </c>
      <c r="Z57772">
        <v>0</v>
      </c>
      <c r="AA57772" t="s">
        <v>18</v>
      </c>
      <c r="AB57772" t="s">
        <v>18</v>
      </c>
      <c r="AC57772">
        <v>18</v>
      </c>
      <c r="AD57772">
        <v>18.2</v>
      </c>
      <c r="AE57772">
        <v>-0.2</v>
      </c>
      <c r="AL57772" t="s">
        <v>59380</v>
      </c>
      <c r="AY57772" s="3"/>
      <c r="AZ57772" s="3">
        <v>0</v>
      </c>
      <c r="BA57772" s="5">
        <v>1</v>
      </c>
      <c r="BB57772" s="3">
        <v>0</v>
      </c>
    </row>
    <row r="57773" spans="8:54" x14ac:dyDescent="0.3">
      <c r="H57773" t="s">
        <v>59480</v>
      </c>
      <c r="I57773" t="s">
        <v>15</v>
      </c>
      <c r="J57773" t="s">
        <v>64590</v>
      </c>
      <c r="U57773" s="1">
        <v>40735</v>
      </c>
      <c r="V57773" s="2"/>
      <c r="W57773" s="2"/>
      <c r="X57773" t="s">
        <v>19280</v>
      </c>
      <c r="Y57773">
        <v>60</v>
      </c>
      <c r="Z57773">
        <v>-5.6</v>
      </c>
      <c r="AA57773" t="s">
        <v>101</v>
      </c>
      <c r="AB57773" t="s">
        <v>101</v>
      </c>
      <c r="AC57773">
        <v>25.1</v>
      </c>
      <c r="AD57773">
        <v>19.100000000000001</v>
      </c>
      <c r="AE57773">
        <v>6</v>
      </c>
      <c r="AL57773" t="s">
        <v>59380</v>
      </c>
      <c r="AY57773" s="3"/>
      <c r="AZ57773" s="3">
        <v>-9.3333333333333324E-2</v>
      </c>
      <c r="BA57773" s="5">
        <v>1.0933333333333333</v>
      </c>
      <c r="BB57773" s="3">
        <v>2.6137720000000031E-2</v>
      </c>
    </row>
    <row r="57774" spans="8:54" x14ac:dyDescent="0.3">
      <c r="H57774" t="s">
        <v>17290</v>
      </c>
      <c r="I57774" t="s">
        <v>15</v>
      </c>
      <c r="J57774" t="s">
        <v>64591</v>
      </c>
      <c r="U57774" s="1">
        <v>40668</v>
      </c>
      <c r="V57774" s="2"/>
      <c r="W57774" s="2"/>
      <c r="X57774" t="s">
        <v>64592</v>
      </c>
      <c r="Y57774">
        <v>70</v>
      </c>
      <c r="Z57774">
        <v>3.5</v>
      </c>
      <c r="AA57774" t="s">
        <v>101</v>
      </c>
      <c r="AB57774" t="s">
        <v>101</v>
      </c>
      <c r="AC57774">
        <v>22.6</v>
      </c>
      <c r="AD57774">
        <v>20.7</v>
      </c>
      <c r="AE57774">
        <v>1.9</v>
      </c>
      <c r="AL57774" t="s">
        <v>59380</v>
      </c>
      <c r="AY57774" s="3"/>
      <c r="AZ57774" s="3">
        <v>0.05</v>
      </c>
      <c r="BA57774" s="5">
        <v>0.95</v>
      </c>
      <c r="BB57774" s="3">
        <v>9.6089000000000091E-2</v>
      </c>
    </row>
    <row r="57775" spans="8:54" x14ac:dyDescent="0.3">
      <c r="H57775" t="s">
        <v>791</v>
      </c>
      <c r="I57775" t="s">
        <v>15</v>
      </c>
      <c r="J57775" t="s">
        <v>64593</v>
      </c>
      <c r="U57775" s="1">
        <v>40754</v>
      </c>
      <c r="V57775" s="2"/>
      <c r="W57775" s="2"/>
      <c r="X57775" t="s">
        <v>64594</v>
      </c>
      <c r="Y57775">
        <v>54</v>
      </c>
      <c r="Z57775">
        <v>0</v>
      </c>
      <c r="AA57775" t="s">
        <v>101</v>
      </c>
      <c r="AB57775" t="s">
        <v>101</v>
      </c>
      <c r="AC57775">
        <v>22.2</v>
      </c>
      <c r="AD57775">
        <v>21.5</v>
      </c>
      <c r="AE57775">
        <v>0.7</v>
      </c>
      <c r="AL57775" t="s">
        <v>59380</v>
      </c>
      <c r="AY57775" s="3"/>
      <c r="AZ57775" s="3">
        <v>0</v>
      </c>
      <c r="BA57775" s="5">
        <v>1</v>
      </c>
      <c r="BB57775" s="3">
        <v>0</v>
      </c>
    </row>
    <row r="57776" spans="8:54" x14ac:dyDescent="0.3">
      <c r="H57776" t="s">
        <v>59383</v>
      </c>
      <c r="I57776" t="s">
        <v>15</v>
      </c>
      <c r="J57776" t="s">
        <v>64595</v>
      </c>
      <c r="U57776" s="1">
        <v>40648</v>
      </c>
      <c r="V57776" s="2"/>
      <c r="W57776" s="2"/>
      <c r="X57776" t="s">
        <v>64596</v>
      </c>
      <c r="Y57776">
        <v>54</v>
      </c>
      <c r="Z57776">
        <v>0</v>
      </c>
      <c r="AA57776" t="s">
        <v>101</v>
      </c>
      <c r="AB57776" t="s">
        <v>101</v>
      </c>
      <c r="AC57776">
        <v>18.2</v>
      </c>
      <c r="AD57776">
        <v>18.3</v>
      </c>
      <c r="AE57776">
        <v>-0.1</v>
      </c>
      <c r="AL57776" t="s">
        <v>59380</v>
      </c>
      <c r="AY57776" s="3"/>
      <c r="AZ57776" s="3">
        <v>0</v>
      </c>
      <c r="BA57776" s="5">
        <v>1</v>
      </c>
      <c r="BB57776" s="3">
        <v>0</v>
      </c>
    </row>
    <row r="57777" spans="8:54" x14ac:dyDescent="0.3">
      <c r="H57777" t="s">
        <v>59390</v>
      </c>
      <c r="I57777" t="s">
        <v>15</v>
      </c>
      <c r="J57777" t="s">
        <v>64597</v>
      </c>
      <c r="U57777" s="1">
        <v>40323</v>
      </c>
      <c r="V57777" s="2"/>
      <c r="W57777" s="2"/>
      <c r="X57777" t="s">
        <v>59592</v>
      </c>
      <c r="Y57777">
        <v>90</v>
      </c>
      <c r="Z57777">
        <v>10.4</v>
      </c>
      <c r="AA57777" t="s">
        <v>18</v>
      </c>
      <c r="AB57777" t="s">
        <v>18</v>
      </c>
      <c r="AC57777">
        <v>18</v>
      </c>
      <c r="AD57777">
        <v>18.8</v>
      </c>
      <c r="AE57777">
        <v>-0.8</v>
      </c>
      <c r="AL57777" t="s">
        <v>59380</v>
      </c>
      <c r="AY57777" s="3"/>
      <c r="AZ57777" s="3">
        <v>0.11555555555555556</v>
      </c>
      <c r="BA57777" s="5">
        <v>0.88444444444444448</v>
      </c>
      <c r="BB57777" s="3">
        <v>0.22207235555555549</v>
      </c>
    </row>
    <row r="57778" spans="8:54" x14ac:dyDescent="0.3">
      <c r="H57778" t="s">
        <v>2637</v>
      </c>
      <c r="I57778" t="s">
        <v>15</v>
      </c>
      <c r="J57778" t="s">
        <v>39946</v>
      </c>
      <c r="U57778" s="1">
        <v>40449</v>
      </c>
      <c r="V57778" s="2"/>
      <c r="W57778" s="2"/>
      <c r="X57778" t="s">
        <v>64598</v>
      </c>
      <c r="Y57778">
        <v>94</v>
      </c>
      <c r="Z57778">
        <v>0</v>
      </c>
      <c r="AA57778" t="s">
        <v>18</v>
      </c>
      <c r="AB57778" t="s">
        <v>18</v>
      </c>
      <c r="AC57778">
        <v>18</v>
      </c>
      <c r="AD57778">
        <v>19.3</v>
      </c>
      <c r="AE57778">
        <v>-1.3</v>
      </c>
      <c r="AL57778" t="s">
        <v>59380</v>
      </c>
      <c r="AY57778" s="3"/>
      <c r="AZ57778" s="3">
        <v>0</v>
      </c>
      <c r="BA57778" s="5">
        <v>1</v>
      </c>
      <c r="BB57778" s="3">
        <v>0</v>
      </c>
    </row>
    <row r="57779" spans="8:54" x14ac:dyDescent="0.3">
      <c r="H57779" t="s">
        <v>59640</v>
      </c>
      <c r="I57779" t="s">
        <v>15</v>
      </c>
      <c r="J57779" t="s">
        <v>60652</v>
      </c>
      <c r="U57779" s="1">
        <v>40346</v>
      </c>
      <c r="V57779" s="2"/>
      <c r="W57779" s="2"/>
      <c r="X57779" t="s">
        <v>44576</v>
      </c>
      <c r="Y57779">
        <v>121</v>
      </c>
      <c r="Z57779">
        <v>7.7</v>
      </c>
      <c r="AA57779" t="s">
        <v>18</v>
      </c>
      <c r="AB57779" t="s">
        <v>18</v>
      </c>
      <c r="AC57779">
        <v>16</v>
      </c>
      <c r="AD57779">
        <v>17.2</v>
      </c>
      <c r="AE57779">
        <v>-1.2</v>
      </c>
      <c r="AL57779" t="s">
        <v>59380</v>
      </c>
      <c r="AY57779" s="3"/>
      <c r="AZ57779" s="3">
        <v>6.3636363636363644E-2</v>
      </c>
      <c r="BA57779" s="5">
        <v>0.9363636363636364</v>
      </c>
      <c r="BB57779" s="3">
        <v>0.12229509090909074</v>
      </c>
    </row>
    <row r="57780" spans="8:54" x14ac:dyDescent="0.3">
      <c r="H57780" t="s">
        <v>59453</v>
      </c>
      <c r="I57780" t="s">
        <v>15</v>
      </c>
      <c r="J57780" t="s">
        <v>64599</v>
      </c>
      <c r="U57780" s="1">
        <v>40756</v>
      </c>
      <c r="V57780" s="2"/>
      <c r="W57780" s="2"/>
      <c r="X57780" t="s">
        <v>982</v>
      </c>
      <c r="Y57780">
        <v>190</v>
      </c>
      <c r="Z57780">
        <v>13.9</v>
      </c>
      <c r="AA57780" t="s">
        <v>101</v>
      </c>
      <c r="AB57780" t="s">
        <v>101</v>
      </c>
      <c r="AC57780">
        <v>17.899999999999999</v>
      </c>
      <c r="AD57780">
        <v>19.3</v>
      </c>
      <c r="AE57780">
        <v>-1.4</v>
      </c>
      <c r="AL57780" t="s">
        <v>59380</v>
      </c>
      <c r="AY57780" s="3"/>
      <c r="AZ57780" s="3">
        <v>7.3157894736842102E-2</v>
      </c>
      <c r="BA57780" s="5">
        <v>0.92684210526315791</v>
      </c>
      <c r="BB57780" s="3">
        <v>0.14059337894736834</v>
      </c>
    </row>
    <row r="57781" spans="8:54" x14ac:dyDescent="0.3">
      <c r="H57781" t="s">
        <v>791</v>
      </c>
      <c r="I57781" t="s">
        <v>15</v>
      </c>
      <c r="J57781" t="s">
        <v>64600</v>
      </c>
      <c r="U57781" s="1">
        <v>40352</v>
      </c>
      <c r="V57781" s="2"/>
      <c r="W57781" s="2"/>
      <c r="X57781" t="s">
        <v>3163</v>
      </c>
      <c r="Y57781">
        <v>77</v>
      </c>
      <c r="Z57781">
        <v>0</v>
      </c>
      <c r="AA57781" t="s">
        <v>18</v>
      </c>
      <c r="AB57781" t="s">
        <v>18</v>
      </c>
      <c r="AC57781">
        <v>18</v>
      </c>
      <c r="AD57781">
        <v>19.899999999999999</v>
      </c>
      <c r="AE57781">
        <v>-1.9</v>
      </c>
      <c r="AL57781" t="s">
        <v>59380</v>
      </c>
      <c r="AY57781" s="3"/>
      <c r="AZ57781" s="3">
        <v>0</v>
      </c>
      <c r="BA57781" s="5">
        <v>1</v>
      </c>
      <c r="BB57781" s="3">
        <v>0</v>
      </c>
    </row>
    <row r="57782" spans="8:54" x14ac:dyDescent="0.3">
      <c r="H57782" t="s">
        <v>59413</v>
      </c>
      <c r="I57782" t="s">
        <v>15</v>
      </c>
      <c r="J57782" t="s">
        <v>64601</v>
      </c>
      <c r="U57782" s="1">
        <v>40463</v>
      </c>
      <c r="V57782" s="2"/>
      <c r="W57782" s="2"/>
      <c r="X57782" t="s">
        <v>64602</v>
      </c>
      <c r="Y57782">
        <v>64</v>
      </c>
      <c r="Z57782">
        <v>8</v>
      </c>
      <c r="AA57782" t="s">
        <v>18</v>
      </c>
      <c r="AB57782" t="s">
        <v>18</v>
      </c>
      <c r="AC57782">
        <v>21</v>
      </c>
      <c r="AD57782">
        <v>20.399999999999999</v>
      </c>
      <c r="AE57782">
        <v>0.6</v>
      </c>
      <c r="AL57782" t="s">
        <v>59380</v>
      </c>
      <c r="AY57782" s="3"/>
      <c r="AZ57782" s="3">
        <v>0.125</v>
      </c>
      <c r="BA57782" s="5">
        <v>0.875</v>
      </c>
      <c r="BB57782" s="3">
        <v>0.24022250000000001</v>
      </c>
    </row>
    <row r="57783" spans="8:54" x14ac:dyDescent="0.3">
      <c r="H57783" t="s">
        <v>59388</v>
      </c>
      <c r="I57783" t="s">
        <v>15</v>
      </c>
      <c r="J57783">
        <v>94565</v>
      </c>
      <c r="U57783" s="1">
        <v>40312</v>
      </c>
      <c r="V57783" s="2"/>
      <c r="W57783" s="2"/>
      <c r="X57783" t="s">
        <v>20086</v>
      </c>
      <c r="Y57783">
        <v>81</v>
      </c>
      <c r="Z57783">
        <v>-7.6</v>
      </c>
      <c r="AA57783" t="s">
        <v>18</v>
      </c>
      <c r="AB57783" t="s">
        <v>18</v>
      </c>
      <c r="AC57783">
        <v>19</v>
      </c>
      <c r="AD57783">
        <v>18.8</v>
      </c>
      <c r="AE57783">
        <v>0.2</v>
      </c>
      <c r="AL57783" t="s">
        <v>59380</v>
      </c>
      <c r="AY57783" s="3"/>
      <c r="AZ57783" s="3">
        <v>-9.3827160493827153E-2</v>
      </c>
      <c r="BA57783" s="5">
        <v>1.0938271604938272</v>
      </c>
      <c r="BB57783" s="3">
        <v>2.6276014814814896E-2</v>
      </c>
    </row>
    <row r="57784" spans="8:54" x14ac:dyDescent="0.3">
      <c r="H57784" t="s">
        <v>791</v>
      </c>
      <c r="I57784" t="s">
        <v>15</v>
      </c>
      <c r="J57784" t="s">
        <v>64603</v>
      </c>
      <c r="U57784" s="1">
        <v>40656</v>
      </c>
      <c r="V57784" s="2"/>
      <c r="W57784" s="2"/>
      <c r="X57784" t="s">
        <v>1284</v>
      </c>
      <c r="Y57784">
        <v>104</v>
      </c>
      <c r="Z57784">
        <v>0</v>
      </c>
      <c r="AA57784" t="s">
        <v>101</v>
      </c>
      <c r="AB57784" t="s">
        <v>101</v>
      </c>
      <c r="AC57784">
        <v>18.100000000000001</v>
      </c>
      <c r="AD57784">
        <v>18.8</v>
      </c>
      <c r="AE57784">
        <v>-0.7</v>
      </c>
      <c r="AL57784" t="s">
        <v>59380</v>
      </c>
      <c r="AY57784" s="3"/>
      <c r="AZ57784" s="3">
        <v>0</v>
      </c>
      <c r="BA57784" s="5">
        <v>1</v>
      </c>
      <c r="BB57784" s="3">
        <v>0</v>
      </c>
    </row>
    <row r="57785" spans="8:54" x14ac:dyDescent="0.3">
      <c r="H57785" t="s">
        <v>59416</v>
      </c>
      <c r="I57785" t="s">
        <v>15</v>
      </c>
      <c r="J57785" t="s">
        <v>64604</v>
      </c>
      <c r="U57785" s="1">
        <v>40431</v>
      </c>
      <c r="V57785" s="2"/>
      <c r="W57785" s="2"/>
      <c r="X57785" t="s">
        <v>2361</v>
      </c>
      <c r="Y57785">
        <v>125</v>
      </c>
      <c r="Z57785">
        <v>5.8</v>
      </c>
      <c r="AA57785" t="s">
        <v>18</v>
      </c>
      <c r="AB57785" t="s">
        <v>18</v>
      </c>
      <c r="AC57785">
        <v>21</v>
      </c>
      <c r="AD57785">
        <v>18.5</v>
      </c>
      <c r="AE57785">
        <v>2.5</v>
      </c>
      <c r="AL57785" t="s">
        <v>59380</v>
      </c>
      <c r="AY57785" s="3"/>
      <c r="AZ57785" s="3">
        <v>4.6399999999999997E-2</v>
      </c>
      <c r="BA57785" s="5">
        <v>0.9536</v>
      </c>
      <c r="BB57785" s="3">
        <v>8.9170592000000104E-2</v>
      </c>
    </row>
    <row r="57786" spans="8:54" x14ac:dyDescent="0.3">
      <c r="H57786" t="s">
        <v>2637</v>
      </c>
      <c r="I57786" t="s">
        <v>15</v>
      </c>
      <c r="J57786" t="s">
        <v>64605</v>
      </c>
      <c r="U57786" s="1">
        <v>40757</v>
      </c>
      <c r="V57786" s="2"/>
      <c r="W57786" s="2"/>
      <c r="X57786" t="s">
        <v>12701</v>
      </c>
      <c r="Y57786">
        <v>69</v>
      </c>
      <c r="Z57786">
        <v>0</v>
      </c>
      <c r="AA57786" t="s">
        <v>101</v>
      </c>
      <c r="AB57786" t="s">
        <v>101</v>
      </c>
      <c r="AC57786">
        <v>22.9</v>
      </c>
      <c r="AD57786">
        <v>20.399999999999999</v>
      </c>
      <c r="AE57786">
        <v>2.5</v>
      </c>
      <c r="AL57786" t="s">
        <v>59380</v>
      </c>
      <c r="AY57786" s="3"/>
      <c r="AZ57786" s="3">
        <v>0</v>
      </c>
      <c r="BA57786" s="5">
        <v>1</v>
      </c>
      <c r="BB57786" s="3">
        <v>0</v>
      </c>
    </row>
    <row r="57787" spans="8:54" x14ac:dyDescent="0.3">
      <c r="H57787" t="s">
        <v>59515</v>
      </c>
      <c r="I57787" t="s">
        <v>15</v>
      </c>
      <c r="J57787" t="s">
        <v>57249</v>
      </c>
      <c r="U57787" s="1">
        <v>40773</v>
      </c>
      <c r="V57787" s="2"/>
      <c r="W57787" s="2"/>
      <c r="X57787" t="s">
        <v>64606</v>
      </c>
      <c r="Y57787">
        <v>53</v>
      </c>
      <c r="Z57787">
        <v>6</v>
      </c>
      <c r="AA57787" t="s">
        <v>101</v>
      </c>
      <c r="AB57787" t="s">
        <v>101</v>
      </c>
      <c r="AC57787">
        <v>17.899999999999999</v>
      </c>
      <c r="AD57787">
        <v>17.899999999999999</v>
      </c>
      <c r="AE57787">
        <v>0</v>
      </c>
      <c r="AL57787" t="s">
        <v>59380</v>
      </c>
      <c r="AY57787" s="3"/>
      <c r="AZ57787" s="3">
        <v>0.11320754716981132</v>
      </c>
      <c r="BA57787" s="5">
        <v>0.8867924528301887</v>
      </c>
      <c r="BB57787" s="3">
        <v>0.21755999999999998</v>
      </c>
    </row>
    <row r="57788" spans="8:54" x14ac:dyDescent="0.3">
      <c r="H57788" t="s">
        <v>59515</v>
      </c>
      <c r="I57788" t="s">
        <v>15</v>
      </c>
      <c r="J57788" t="s">
        <v>57590</v>
      </c>
      <c r="U57788" s="1">
        <v>40749</v>
      </c>
      <c r="V57788" s="2"/>
      <c r="W57788" s="2"/>
      <c r="X57788" t="s">
        <v>237</v>
      </c>
      <c r="Y57788">
        <v>90</v>
      </c>
      <c r="Z57788">
        <v>6.7</v>
      </c>
      <c r="AA57788" t="s">
        <v>101</v>
      </c>
      <c r="AB57788" t="s">
        <v>101</v>
      </c>
      <c r="AC57788">
        <v>21.4</v>
      </c>
      <c r="AD57788">
        <v>19.2</v>
      </c>
      <c r="AE57788">
        <v>2.2000000000000002</v>
      </c>
      <c r="AL57788" t="s">
        <v>59380</v>
      </c>
      <c r="AY57788" s="3"/>
      <c r="AZ57788" s="3">
        <v>7.4444444444444452E-2</v>
      </c>
      <c r="BA57788" s="5">
        <v>0.92555555555555558</v>
      </c>
      <c r="BB57788" s="3">
        <v>0.14306584444444437</v>
      </c>
    </row>
    <row r="57789" spans="8:54" x14ac:dyDescent="0.3">
      <c r="H57789" t="s">
        <v>59480</v>
      </c>
      <c r="I57789" t="s">
        <v>15</v>
      </c>
      <c r="J57789" t="s">
        <v>64607</v>
      </c>
      <c r="U57789" s="1">
        <v>40742</v>
      </c>
      <c r="V57789" s="2"/>
      <c r="W57789" s="2"/>
      <c r="X57789" t="s">
        <v>889</v>
      </c>
      <c r="Y57789">
        <v>80</v>
      </c>
      <c r="Z57789">
        <v>2.6</v>
      </c>
      <c r="AA57789" t="s">
        <v>101</v>
      </c>
      <c r="AB57789" t="s">
        <v>101</v>
      </c>
      <c r="AC57789">
        <v>21</v>
      </c>
      <c r="AD57789">
        <v>17.399999999999999</v>
      </c>
      <c r="AE57789">
        <v>3.6</v>
      </c>
      <c r="AL57789" t="s">
        <v>59380</v>
      </c>
      <c r="AY57789" s="3"/>
      <c r="AZ57789" s="3">
        <v>3.2500000000000001E-2</v>
      </c>
      <c r="BA57789" s="5">
        <v>0.96750000000000003</v>
      </c>
      <c r="BB57789" s="3">
        <v>6.2457849999999926E-2</v>
      </c>
    </row>
    <row r="57790" spans="8:54" x14ac:dyDescent="0.3">
      <c r="H57790" t="s">
        <v>59388</v>
      </c>
      <c r="I57790" t="s">
        <v>15</v>
      </c>
      <c r="J57790">
        <v>94565</v>
      </c>
      <c r="U57790" s="1">
        <v>40304</v>
      </c>
      <c r="V57790" s="2"/>
      <c r="W57790" s="2"/>
      <c r="X57790" t="s">
        <v>64608</v>
      </c>
      <c r="Y57790">
        <v>92</v>
      </c>
      <c r="Z57790">
        <v>0</v>
      </c>
      <c r="AA57790" t="s">
        <v>18</v>
      </c>
      <c r="AB57790" t="s">
        <v>18</v>
      </c>
      <c r="AC57790">
        <v>24</v>
      </c>
      <c r="AD57790">
        <v>19.7</v>
      </c>
      <c r="AE57790">
        <v>4.3</v>
      </c>
      <c r="AL57790" t="s">
        <v>59380</v>
      </c>
      <c r="AY57790" s="3"/>
      <c r="AZ57790" s="3">
        <v>0</v>
      </c>
      <c r="BA57790" s="5">
        <v>1</v>
      </c>
      <c r="BB57790" s="3">
        <v>0</v>
      </c>
    </row>
    <row r="57791" spans="8:54" x14ac:dyDescent="0.3">
      <c r="H57791" t="s">
        <v>59416</v>
      </c>
      <c r="I57791" t="s">
        <v>15</v>
      </c>
      <c r="J57791" t="s">
        <v>64609</v>
      </c>
      <c r="U57791" s="1">
        <v>40661</v>
      </c>
      <c r="V57791" s="2"/>
      <c r="W57791" s="2"/>
      <c r="X57791" t="s">
        <v>64610</v>
      </c>
      <c r="Y57791">
        <v>69</v>
      </c>
      <c r="Z57791">
        <v>9</v>
      </c>
      <c r="AA57791" t="s">
        <v>101</v>
      </c>
      <c r="AB57791" t="s">
        <v>101</v>
      </c>
      <c r="AC57791">
        <v>15.4</v>
      </c>
      <c r="AD57791">
        <v>18.2</v>
      </c>
      <c r="AE57791">
        <v>-2.8</v>
      </c>
      <c r="AL57791" t="s">
        <v>59380</v>
      </c>
      <c r="AY57791" s="3"/>
      <c r="AZ57791" s="3">
        <v>0.13043478260869565</v>
      </c>
      <c r="BA57791" s="5">
        <v>0.86956521739130432</v>
      </c>
      <c r="BB57791" s="3">
        <v>0.2506669565217392</v>
      </c>
    </row>
    <row r="57792" spans="8:54" x14ac:dyDescent="0.3">
      <c r="H57792" t="s">
        <v>2637</v>
      </c>
      <c r="I57792" t="s">
        <v>15</v>
      </c>
      <c r="J57792" t="s">
        <v>64611</v>
      </c>
      <c r="U57792" s="1">
        <v>40696</v>
      </c>
      <c r="V57792" s="2"/>
      <c r="W57792" s="2"/>
      <c r="X57792" t="s">
        <v>1458</v>
      </c>
      <c r="Y57792">
        <v>112</v>
      </c>
      <c r="Z57792">
        <v>-10.5</v>
      </c>
      <c r="AA57792" t="s">
        <v>101</v>
      </c>
      <c r="AB57792" t="s">
        <v>101</v>
      </c>
      <c r="AC57792">
        <v>23.2</v>
      </c>
      <c r="AD57792">
        <v>20.100000000000001</v>
      </c>
      <c r="AE57792">
        <v>3.1</v>
      </c>
      <c r="AL57792" t="s">
        <v>59380</v>
      </c>
      <c r="AY57792" s="3"/>
      <c r="AZ57792" s="3">
        <v>-9.375E-2</v>
      </c>
      <c r="BA57792" s="5">
        <v>1.09375</v>
      </c>
      <c r="BB57792" s="3">
        <v>2.6254406250000084E-2</v>
      </c>
    </row>
    <row r="57793" spans="8:54" x14ac:dyDescent="0.3">
      <c r="H57793" t="s">
        <v>59416</v>
      </c>
      <c r="I57793" t="s">
        <v>15</v>
      </c>
      <c r="J57793" t="s">
        <v>64612</v>
      </c>
      <c r="U57793" s="1">
        <v>40745</v>
      </c>
      <c r="V57793" s="2"/>
      <c r="W57793" s="2"/>
      <c r="X57793" t="s">
        <v>64613</v>
      </c>
      <c r="Y57793">
        <v>63</v>
      </c>
      <c r="Z57793">
        <v>2.7</v>
      </c>
      <c r="AA57793" t="s">
        <v>101</v>
      </c>
      <c r="AB57793" t="s">
        <v>101</v>
      </c>
      <c r="AC57793">
        <v>15.7</v>
      </c>
      <c r="AD57793">
        <v>18.3</v>
      </c>
      <c r="AE57793">
        <v>-2.6</v>
      </c>
      <c r="AL57793" t="s">
        <v>59380</v>
      </c>
      <c r="AY57793" s="3"/>
      <c r="AZ57793" s="3">
        <v>4.2857142857142858E-2</v>
      </c>
      <c r="BA57793" s="5">
        <v>0.95714285714285718</v>
      </c>
      <c r="BB57793" s="3">
        <v>8.2361999999999824E-2</v>
      </c>
    </row>
    <row r="57794" spans="8:54" x14ac:dyDescent="0.3">
      <c r="H57794" t="s">
        <v>791</v>
      </c>
      <c r="I57794" t="s">
        <v>15</v>
      </c>
      <c r="J57794" t="s">
        <v>60575</v>
      </c>
      <c r="U57794" s="1">
        <v>40709</v>
      </c>
      <c r="V57794" s="2"/>
      <c r="W57794" s="2"/>
      <c r="X57794" t="s">
        <v>1507</v>
      </c>
      <c r="Y57794">
        <v>56</v>
      </c>
      <c r="Z57794">
        <v>0</v>
      </c>
      <c r="AA57794" t="s">
        <v>101</v>
      </c>
      <c r="AB57794" t="s">
        <v>101</v>
      </c>
      <c r="AC57794">
        <v>20.2</v>
      </c>
      <c r="AD57794">
        <v>22</v>
      </c>
      <c r="AE57794">
        <v>-1.8</v>
      </c>
      <c r="AL57794" t="s">
        <v>59380</v>
      </c>
      <c r="AY57794" s="3"/>
      <c r="AZ57794" s="3">
        <v>0</v>
      </c>
      <c r="BA57794" s="5">
        <v>1</v>
      </c>
      <c r="BB57794" s="3">
        <v>0</v>
      </c>
    </row>
    <row r="57795" spans="8:54" x14ac:dyDescent="0.3">
      <c r="H57795" t="s">
        <v>64614</v>
      </c>
      <c r="I57795" t="s">
        <v>15</v>
      </c>
      <c r="J57795" t="s">
        <v>64615</v>
      </c>
      <c r="U57795" s="1">
        <v>40771</v>
      </c>
      <c r="V57795" s="2"/>
      <c r="W57795" s="2"/>
      <c r="X57795" t="s">
        <v>64616</v>
      </c>
      <c r="Y57795">
        <v>62</v>
      </c>
      <c r="Z57795">
        <v>0</v>
      </c>
      <c r="AA57795" t="s">
        <v>101</v>
      </c>
      <c r="AB57795" t="s">
        <v>101</v>
      </c>
      <c r="AC57795">
        <v>18.100000000000001</v>
      </c>
      <c r="AD57795">
        <v>19.899999999999999</v>
      </c>
      <c r="AE57795">
        <v>-1.8</v>
      </c>
      <c r="AL57795" t="s">
        <v>59380</v>
      </c>
      <c r="AY57795" s="3"/>
      <c r="AZ57795" s="3">
        <v>0</v>
      </c>
      <c r="BA57795" s="5">
        <v>1</v>
      </c>
      <c r="BB57795" s="3">
        <v>0</v>
      </c>
    </row>
    <row r="57796" spans="8:54" x14ac:dyDescent="0.3">
      <c r="H57796" t="s">
        <v>59615</v>
      </c>
      <c r="I57796" t="s">
        <v>15</v>
      </c>
      <c r="J57796" t="s">
        <v>64617</v>
      </c>
      <c r="U57796" s="1">
        <v>40744</v>
      </c>
      <c r="V57796" s="2"/>
      <c r="W57796" s="2"/>
      <c r="X57796" t="s">
        <v>1730</v>
      </c>
      <c r="Y57796">
        <v>100</v>
      </c>
      <c r="Z57796">
        <v>2.2000000000000002</v>
      </c>
      <c r="AA57796" t="s">
        <v>101</v>
      </c>
      <c r="AB57796" t="s">
        <v>101</v>
      </c>
      <c r="AC57796">
        <v>21.9</v>
      </c>
      <c r="AD57796">
        <v>22.8</v>
      </c>
      <c r="AE57796">
        <v>-0.9</v>
      </c>
      <c r="AL57796" t="s">
        <v>59380</v>
      </c>
      <c r="AY57796" s="3"/>
      <c r="AZ57796" s="3">
        <v>2.2000000000000002E-2</v>
      </c>
      <c r="BA57796" s="5">
        <v>0.97799999999999998</v>
      </c>
      <c r="BB57796" s="3">
        <v>4.2279160000000093E-2</v>
      </c>
    </row>
    <row r="57797" spans="8:54" x14ac:dyDescent="0.3">
      <c r="H57797" t="s">
        <v>59468</v>
      </c>
      <c r="I57797" t="s">
        <v>15</v>
      </c>
      <c r="J57797" t="s">
        <v>64202</v>
      </c>
      <c r="U57797" s="1">
        <v>40410</v>
      </c>
      <c r="V57797" s="2"/>
      <c r="W57797" s="2"/>
      <c r="X57797" t="s">
        <v>2288</v>
      </c>
      <c r="Y57797">
        <v>74</v>
      </c>
      <c r="Z57797">
        <v>5.5</v>
      </c>
      <c r="AA57797" t="s">
        <v>18</v>
      </c>
      <c r="AB57797" t="s">
        <v>18</v>
      </c>
      <c r="AC57797">
        <v>22</v>
      </c>
      <c r="AD57797">
        <v>18.7</v>
      </c>
      <c r="AE57797">
        <v>3.3</v>
      </c>
      <c r="AL57797" t="s">
        <v>59380</v>
      </c>
      <c r="AY57797" s="3"/>
      <c r="AZ57797" s="3">
        <v>7.4324324324324328E-2</v>
      </c>
      <c r="BA57797" s="5">
        <v>0.92567567567567566</v>
      </c>
      <c r="BB57797" s="3">
        <v>0.14283500000000005</v>
      </c>
    </row>
    <row r="57798" spans="8:54" x14ac:dyDescent="0.3">
      <c r="H57798" t="s">
        <v>19537</v>
      </c>
      <c r="I57798" t="s">
        <v>15</v>
      </c>
      <c r="J57798" t="s">
        <v>64618</v>
      </c>
      <c r="U57798" s="1">
        <v>40672</v>
      </c>
      <c r="V57798" s="2"/>
      <c r="W57798" s="2"/>
      <c r="X57798" t="s">
        <v>2691</v>
      </c>
      <c r="Y57798">
        <v>67</v>
      </c>
      <c r="Z57798">
        <v>0</v>
      </c>
      <c r="AA57798" t="s">
        <v>101</v>
      </c>
      <c r="AB57798" t="s">
        <v>101</v>
      </c>
      <c r="AC57798">
        <v>20.2</v>
      </c>
      <c r="AD57798">
        <v>20.399999999999999</v>
      </c>
      <c r="AE57798">
        <v>-0.2</v>
      </c>
      <c r="AL57798" t="s">
        <v>59380</v>
      </c>
      <c r="AY57798" s="3"/>
      <c r="AZ57798" s="3">
        <v>0</v>
      </c>
      <c r="BA57798" s="5">
        <v>1</v>
      </c>
      <c r="BB57798" s="3">
        <v>0</v>
      </c>
    </row>
    <row r="57799" spans="8:54" x14ac:dyDescent="0.3">
      <c r="H57799" t="s">
        <v>2637</v>
      </c>
      <c r="I57799" t="s">
        <v>15</v>
      </c>
      <c r="J57799" t="s">
        <v>64619</v>
      </c>
      <c r="U57799" s="1">
        <v>40673</v>
      </c>
      <c r="V57799" s="2"/>
      <c r="W57799" s="2"/>
      <c r="X57799" t="s">
        <v>30707</v>
      </c>
      <c r="Y57799">
        <v>105</v>
      </c>
      <c r="Z57799">
        <v>-12.4</v>
      </c>
      <c r="AA57799" t="s">
        <v>101</v>
      </c>
      <c r="AB57799" t="s">
        <v>101</v>
      </c>
      <c r="AC57799">
        <v>24.7</v>
      </c>
      <c r="AD57799">
        <v>18.7</v>
      </c>
      <c r="AE57799">
        <v>6</v>
      </c>
      <c r="AL57799" t="s">
        <v>59380</v>
      </c>
      <c r="AY57799" s="3"/>
      <c r="AZ57799" s="3">
        <v>-0.1180952380952381</v>
      </c>
      <c r="BA57799" s="5">
        <v>1.118095238095238</v>
      </c>
      <c r="BB57799" s="3">
        <v>3.3072217142857241E-2</v>
      </c>
    </row>
    <row r="57800" spans="8:54" x14ac:dyDescent="0.3">
      <c r="H57800" t="s">
        <v>59745</v>
      </c>
      <c r="I57800" t="s">
        <v>15</v>
      </c>
      <c r="J57800" t="s">
        <v>64620</v>
      </c>
      <c r="U57800" s="1">
        <v>40697</v>
      </c>
      <c r="V57800" s="2"/>
      <c r="W57800" s="2"/>
      <c r="X57800" t="s">
        <v>3685</v>
      </c>
      <c r="Y57800">
        <v>84</v>
      </c>
      <c r="Z57800">
        <v>0</v>
      </c>
      <c r="AA57800" t="s">
        <v>101</v>
      </c>
      <c r="AB57800" t="s">
        <v>101</v>
      </c>
      <c r="AC57800">
        <v>18.7</v>
      </c>
      <c r="AD57800">
        <v>18.7</v>
      </c>
      <c r="AE57800">
        <v>0</v>
      </c>
      <c r="AL57800" t="s">
        <v>59380</v>
      </c>
      <c r="AY57800" s="3"/>
      <c r="AZ57800" s="3">
        <v>0</v>
      </c>
      <c r="BA57800" s="5">
        <v>1</v>
      </c>
      <c r="BB57800" s="3">
        <v>0</v>
      </c>
    </row>
    <row r="57801" spans="8:54" x14ac:dyDescent="0.3">
      <c r="H57801" t="s">
        <v>59750</v>
      </c>
      <c r="I57801" t="s">
        <v>15</v>
      </c>
      <c r="J57801" t="s">
        <v>64621</v>
      </c>
      <c r="U57801" s="1">
        <v>40413</v>
      </c>
      <c r="V57801" s="2"/>
      <c r="W57801" s="2"/>
      <c r="X57801" t="s">
        <v>64622</v>
      </c>
      <c r="Y57801">
        <v>200</v>
      </c>
      <c r="Z57801">
        <v>0</v>
      </c>
      <c r="AA57801" t="s">
        <v>18</v>
      </c>
      <c r="AB57801" t="s">
        <v>18</v>
      </c>
      <c r="AC57801">
        <v>18</v>
      </c>
      <c r="AD57801">
        <v>17.600000000000001</v>
      </c>
      <c r="AE57801">
        <v>0.4</v>
      </c>
      <c r="AL57801" t="s">
        <v>59380</v>
      </c>
      <c r="AY57801" s="3"/>
      <c r="AZ57801" s="3">
        <v>0</v>
      </c>
      <c r="BA57801" s="5">
        <v>1</v>
      </c>
      <c r="BB57801" s="3">
        <v>0</v>
      </c>
    </row>
    <row r="57802" spans="8:54" x14ac:dyDescent="0.3">
      <c r="H57802" t="s">
        <v>59426</v>
      </c>
      <c r="I57802" t="s">
        <v>15</v>
      </c>
      <c r="J57802" t="s">
        <v>48454</v>
      </c>
      <c r="U57802" s="1">
        <v>40756</v>
      </c>
      <c r="V57802" s="2"/>
      <c r="W57802" s="2"/>
      <c r="X57802" t="s">
        <v>1741</v>
      </c>
      <c r="Y57802">
        <v>67</v>
      </c>
      <c r="Z57802">
        <v>19</v>
      </c>
      <c r="AA57802" t="s">
        <v>101</v>
      </c>
      <c r="AB57802" t="s">
        <v>101</v>
      </c>
      <c r="AC57802">
        <v>16.3</v>
      </c>
      <c r="AD57802">
        <v>17</v>
      </c>
      <c r="AE57802">
        <v>-0.7</v>
      </c>
      <c r="AL57802" t="s">
        <v>59380</v>
      </c>
      <c r="AY57802" s="3"/>
      <c r="AZ57802" s="3">
        <v>0.28358208955223879</v>
      </c>
      <c r="BA57802" s="5">
        <v>0.71641791044776126</v>
      </c>
      <c r="BB57802" s="3">
        <v>0.54498238805970134</v>
      </c>
    </row>
    <row r="57803" spans="8:54" x14ac:dyDescent="0.3">
      <c r="H57803" t="s">
        <v>791</v>
      </c>
      <c r="I57803" t="s">
        <v>15</v>
      </c>
      <c r="J57803" t="s">
        <v>64128</v>
      </c>
      <c r="U57803" s="1">
        <v>40754</v>
      </c>
      <c r="V57803" s="2"/>
      <c r="W57803" s="2"/>
      <c r="X57803" t="s">
        <v>64623</v>
      </c>
      <c r="Y57803">
        <v>50</v>
      </c>
      <c r="Z57803">
        <v>0</v>
      </c>
      <c r="AA57803" t="s">
        <v>101</v>
      </c>
      <c r="AB57803" t="s">
        <v>101</v>
      </c>
      <c r="AC57803">
        <v>21.3</v>
      </c>
      <c r="AD57803">
        <v>21</v>
      </c>
      <c r="AE57803">
        <v>0.3</v>
      </c>
      <c r="AL57803" t="s">
        <v>59380</v>
      </c>
      <c r="AY57803" s="3"/>
      <c r="AZ57803" s="3">
        <v>0</v>
      </c>
      <c r="BA57803" s="5">
        <v>1</v>
      </c>
      <c r="BB57803" s="3">
        <v>0</v>
      </c>
    </row>
    <row r="57804" spans="8:54" x14ac:dyDescent="0.3">
      <c r="H57804" t="s">
        <v>2637</v>
      </c>
      <c r="I57804" t="s">
        <v>15</v>
      </c>
      <c r="J57804">
        <v>93726</v>
      </c>
      <c r="U57804" s="1">
        <v>40331</v>
      </c>
      <c r="V57804" s="2"/>
      <c r="W57804" s="2"/>
      <c r="X57804" t="s">
        <v>64624</v>
      </c>
      <c r="Y57804">
        <v>110</v>
      </c>
      <c r="Z57804">
        <v>0</v>
      </c>
      <c r="AA57804" t="s">
        <v>18</v>
      </c>
      <c r="AB57804" t="s">
        <v>18</v>
      </c>
      <c r="AC57804">
        <v>15</v>
      </c>
      <c r="AD57804">
        <v>20.399999999999999</v>
      </c>
      <c r="AE57804">
        <v>-5.4</v>
      </c>
      <c r="AL57804" t="s">
        <v>59380</v>
      </c>
      <c r="AY57804" s="3"/>
      <c r="AZ57804" s="3">
        <v>0</v>
      </c>
      <c r="BA57804" s="5">
        <v>1</v>
      </c>
      <c r="BB57804" s="3">
        <v>0</v>
      </c>
    </row>
    <row r="57805" spans="8:54" x14ac:dyDescent="0.3">
      <c r="H57805" t="s">
        <v>2637</v>
      </c>
      <c r="I57805" t="s">
        <v>15</v>
      </c>
      <c r="J57805" t="s">
        <v>64625</v>
      </c>
      <c r="U57805" s="1">
        <v>40466</v>
      </c>
      <c r="V57805" s="2"/>
      <c r="W57805" s="2"/>
      <c r="X57805" t="s">
        <v>58855</v>
      </c>
      <c r="Y57805">
        <v>112</v>
      </c>
      <c r="Z57805">
        <v>0</v>
      </c>
      <c r="AA57805" t="s">
        <v>18</v>
      </c>
      <c r="AB57805" t="s">
        <v>18</v>
      </c>
      <c r="AC57805">
        <v>17</v>
      </c>
      <c r="AD57805">
        <v>18.600000000000001</v>
      </c>
      <c r="AE57805">
        <v>-1.6</v>
      </c>
      <c r="AL57805" t="s">
        <v>59380</v>
      </c>
      <c r="AY57805" s="3"/>
      <c r="AZ57805" s="3">
        <v>0</v>
      </c>
      <c r="BA57805" s="5">
        <v>1</v>
      </c>
      <c r="BB57805" s="3">
        <v>0</v>
      </c>
    </row>
    <row r="57806" spans="8:54" x14ac:dyDescent="0.3">
      <c r="H57806" t="s">
        <v>791</v>
      </c>
      <c r="I57806" t="s">
        <v>15</v>
      </c>
      <c r="J57806" t="s">
        <v>64626</v>
      </c>
      <c r="U57806" s="1">
        <v>40692</v>
      </c>
      <c r="V57806" s="2"/>
      <c r="W57806" s="2"/>
      <c r="X57806" t="s">
        <v>41949</v>
      </c>
      <c r="Y57806">
        <v>46</v>
      </c>
      <c r="Z57806">
        <v>6</v>
      </c>
      <c r="AA57806" t="s">
        <v>101</v>
      </c>
      <c r="AB57806" t="s">
        <v>101</v>
      </c>
      <c r="AC57806">
        <v>19.3</v>
      </c>
      <c r="AD57806">
        <v>19.8</v>
      </c>
      <c r="AE57806">
        <v>-0.5</v>
      </c>
      <c r="AL57806" t="s">
        <v>59380</v>
      </c>
      <c r="AY57806" s="3"/>
      <c r="AZ57806" s="3">
        <v>0.13043478260869565</v>
      </c>
      <c r="BA57806" s="5">
        <v>0.86956521739130432</v>
      </c>
      <c r="BB57806" s="3">
        <v>0.2506669565217392</v>
      </c>
    </row>
    <row r="57807" spans="8:54" x14ac:dyDescent="0.3">
      <c r="H57807" t="s">
        <v>59390</v>
      </c>
      <c r="I57807" t="s">
        <v>15</v>
      </c>
      <c r="J57807" t="s">
        <v>64627</v>
      </c>
      <c r="U57807" s="1">
        <v>40373</v>
      </c>
      <c r="V57807" s="2"/>
      <c r="W57807" s="2"/>
      <c r="X57807" t="s">
        <v>64628</v>
      </c>
      <c r="Y57807">
        <v>123</v>
      </c>
      <c r="Z57807">
        <v>11.8</v>
      </c>
      <c r="AA57807" t="s">
        <v>18</v>
      </c>
      <c r="AB57807" t="s">
        <v>18</v>
      </c>
      <c r="AC57807">
        <v>19</v>
      </c>
      <c r="AD57807">
        <v>18.7</v>
      </c>
      <c r="AE57807">
        <v>0.3</v>
      </c>
      <c r="AL57807" t="s">
        <v>59380</v>
      </c>
      <c r="AY57807" s="3"/>
      <c r="AZ57807" s="3">
        <v>9.5934959349593507E-2</v>
      </c>
      <c r="BA57807" s="5">
        <v>0.90406504065040649</v>
      </c>
      <c r="BB57807" s="3">
        <v>0.18436588617886174</v>
      </c>
    </row>
    <row r="57808" spans="8:54" x14ac:dyDescent="0.3">
      <c r="H57808" t="s">
        <v>59710</v>
      </c>
      <c r="I57808" t="s">
        <v>15</v>
      </c>
      <c r="J57808" t="s">
        <v>64629</v>
      </c>
      <c r="U57808" s="1">
        <v>40744</v>
      </c>
      <c r="V57808" s="2"/>
      <c r="W57808" s="2"/>
      <c r="X57808" t="s">
        <v>1238</v>
      </c>
      <c r="Y57808">
        <v>112</v>
      </c>
      <c r="Z57808">
        <v>-18.399999999999999</v>
      </c>
      <c r="AA57808" t="s">
        <v>101</v>
      </c>
      <c r="AB57808" t="s">
        <v>101</v>
      </c>
      <c r="AC57808">
        <v>21.2</v>
      </c>
      <c r="AD57808">
        <v>18.5</v>
      </c>
      <c r="AE57808">
        <v>2.7</v>
      </c>
      <c r="AL57808" t="s">
        <v>59380</v>
      </c>
      <c r="AY57808" s="3"/>
      <c r="AZ57808" s="3">
        <v>-0.16428571428571428</v>
      </c>
      <c r="BA57808" s="5">
        <v>1.1642857142857144</v>
      </c>
      <c r="BB57808" s="3">
        <v>4.6007721428571458E-2</v>
      </c>
    </row>
    <row r="57809" spans="8:54" x14ac:dyDescent="0.3">
      <c r="H57809" t="s">
        <v>2637</v>
      </c>
      <c r="I57809" t="s">
        <v>15</v>
      </c>
      <c r="J57809" t="s">
        <v>5304</v>
      </c>
      <c r="U57809" s="1">
        <v>40387</v>
      </c>
      <c r="V57809" s="2"/>
      <c r="W57809" s="2"/>
      <c r="X57809" t="s">
        <v>64630</v>
      </c>
      <c r="Y57809">
        <v>83</v>
      </c>
      <c r="Z57809">
        <v>0</v>
      </c>
      <c r="AA57809" t="s">
        <v>18</v>
      </c>
      <c r="AB57809" t="s">
        <v>18</v>
      </c>
      <c r="AC57809">
        <v>18</v>
      </c>
      <c r="AD57809">
        <v>20.399999999999999</v>
      </c>
      <c r="AE57809">
        <v>-2.4</v>
      </c>
      <c r="AL57809" t="s">
        <v>59380</v>
      </c>
      <c r="AY57809" s="3"/>
      <c r="AZ57809" s="3">
        <v>0</v>
      </c>
      <c r="BA57809" s="5">
        <v>1</v>
      </c>
      <c r="BB57809" s="3">
        <v>0</v>
      </c>
    </row>
    <row r="57810" spans="8:54" x14ac:dyDescent="0.3">
      <c r="H57810" t="s">
        <v>22673</v>
      </c>
      <c r="I57810" t="s">
        <v>15</v>
      </c>
      <c r="J57810" t="s">
        <v>64631</v>
      </c>
      <c r="U57810" s="1">
        <v>40751</v>
      </c>
      <c r="V57810" s="2"/>
      <c r="W57810" s="2"/>
      <c r="X57810" t="s">
        <v>3725</v>
      </c>
      <c r="Y57810">
        <v>70</v>
      </c>
      <c r="Z57810">
        <v>0</v>
      </c>
      <c r="AA57810" t="s">
        <v>101</v>
      </c>
      <c r="AB57810" t="s">
        <v>101</v>
      </c>
      <c r="AC57810">
        <v>10.3</v>
      </c>
      <c r="AD57810">
        <v>17.100000000000001</v>
      </c>
      <c r="AE57810">
        <v>-6.8</v>
      </c>
      <c r="AL57810" t="s">
        <v>59380</v>
      </c>
      <c r="AY57810" s="3"/>
      <c r="AZ57810" s="3">
        <v>0</v>
      </c>
      <c r="BA57810" s="5">
        <v>1</v>
      </c>
      <c r="BB57810" s="3">
        <v>0</v>
      </c>
    </row>
    <row r="57811" spans="8:54" x14ac:dyDescent="0.3">
      <c r="H57811" t="s">
        <v>2637</v>
      </c>
      <c r="I57811" t="s">
        <v>15</v>
      </c>
      <c r="J57811" t="s">
        <v>55178</v>
      </c>
      <c r="U57811" s="1">
        <v>40402</v>
      </c>
      <c r="V57811" s="2"/>
      <c r="W57811" s="2"/>
      <c r="X57811" t="s">
        <v>64632</v>
      </c>
      <c r="Y57811">
        <v>100</v>
      </c>
      <c r="Z57811">
        <v>0</v>
      </c>
      <c r="AA57811" t="s">
        <v>18</v>
      </c>
      <c r="AB57811" t="s">
        <v>18</v>
      </c>
      <c r="AC57811">
        <v>18</v>
      </c>
      <c r="AD57811">
        <v>18.7</v>
      </c>
      <c r="AE57811">
        <v>-0.7</v>
      </c>
      <c r="AL57811" t="s">
        <v>59380</v>
      </c>
      <c r="AY57811" s="3"/>
      <c r="AZ57811" s="3">
        <v>0</v>
      </c>
      <c r="BA57811" s="5">
        <v>1</v>
      </c>
      <c r="BB57811" s="3">
        <v>0</v>
      </c>
    </row>
    <row r="57812" spans="8:54" x14ac:dyDescent="0.3">
      <c r="H57812" t="s">
        <v>2637</v>
      </c>
      <c r="I57812" t="s">
        <v>15</v>
      </c>
      <c r="J57812" t="s">
        <v>64633</v>
      </c>
      <c r="U57812" s="1">
        <v>40416</v>
      </c>
      <c r="V57812" s="2"/>
      <c r="W57812" s="2"/>
      <c r="X57812" t="s">
        <v>76</v>
      </c>
      <c r="Y57812">
        <v>102</v>
      </c>
      <c r="Z57812">
        <v>0</v>
      </c>
      <c r="AA57812" t="s">
        <v>18</v>
      </c>
      <c r="AB57812" t="s">
        <v>18</v>
      </c>
      <c r="AC57812">
        <v>17</v>
      </c>
      <c r="AD57812">
        <v>17.5</v>
      </c>
      <c r="AE57812">
        <v>-0.5</v>
      </c>
      <c r="AL57812" t="s">
        <v>59380</v>
      </c>
      <c r="AY57812" s="3"/>
      <c r="AZ57812" s="3">
        <v>0</v>
      </c>
      <c r="BA57812" s="5">
        <v>1</v>
      </c>
      <c r="BB57812" s="3">
        <v>0</v>
      </c>
    </row>
    <row r="57813" spans="8:54" x14ac:dyDescent="0.3">
      <c r="H57813" t="s">
        <v>59615</v>
      </c>
      <c r="I57813" t="s">
        <v>15</v>
      </c>
      <c r="J57813" t="s">
        <v>64634</v>
      </c>
      <c r="U57813" s="1">
        <v>40683</v>
      </c>
      <c r="V57813" s="2"/>
      <c r="W57813" s="2"/>
      <c r="X57813" t="s">
        <v>50969</v>
      </c>
      <c r="Y57813">
        <v>127</v>
      </c>
      <c r="Z57813">
        <v>13.3</v>
      </c>
      <c r="AA57813" t="s">
        <v>101</v>
      </c>
      <c r="AB57813" t="s">
        <v>101</v>
      </c>
      <c r="AC57813">
        <v>24.2</v>
      </c>
      <c r="AD57813">
        <v>18.8</v>
      </c>
      <c r="AE57813">
        <v>5.4</v>
      </c>
      <c r="AL57813" t="s">
        <v>59380</v>
      </c>
      <c r="AY57813" s="3"/>
      <c r="AZ57813" s="3">
        <v>0.1047244094488189</v>
      </c>
      <c r="BA57813" s="5">
        <v>0.89527559055118111</v>
      </c>
      <c r="BB57813" s="3">
        <v>0.20125727559055107</v>
      </c>
    </row>
    <row r="57814" spans="8:54" x14ac:dyDescent="0.3">
      <c r="H57814" t="s">
        <v>59459</v>
      </c>
      <c r="I57814" t="s">
        <v>15</v>
      </c>
      <c r="J57814" t="s">
        <v>64635</v>
      </c>
      <c r="U57814" s="1">
        <v>40652</v>
      </c>
      <c r="V57814" s="2"/>
      <c r="W57814" s="2"/>
      <c r="X57814" t="s">
        <v>64636</v>
      </c>
      <c r="Y57814">
        <v>86</v>
      </c>
      <c r="Z57814">
        <v>5.5</v>
      </c>
      <c r="AA57814" t="s">
        <v>101</v>
      </c>
      <c r="AB57814" t="s">
        <v>101</v>
      </c>
      <c r="AC57814">
        <v>18.100000000000001</v>
      </c>
      <c r="AD57814">
        <v>17.7</v>
      </c>
      <c r="AE57814">
        <v>0.4</v>
      </c>
      <c r="AL57814" t="s">
        <v>59380</v>
      </c>
      <c r="AY57814" s="3"/>
      <c r="AZ57814" s="3">
        <v>6.3953488372093026E-2</v>
      </c>
      <c r="BA57814" s="5">
        <v>0.93604651162790697</v>
      </c>
      <c r="BB57814" s="3">
        <v>0.12290453488372099</v>
      </c>
    </row>
    <row r="57815" spans="8:54" x14ac:dyDescent="0.3">
      <c r="H57815" t="s">
        <v>59450</v>
      </c>
      <c r="I57815" t="s">
        <v>15</v>
      </c>
      <c r="J57815" t="s">
        <v>64637</v>
      </c>
      <c r="U57815" s="1">
        <v>40730</v>
      </c>
      <c r="V57815" s="2"/>
      <c r="W57815" s="2"/>
      <c r="X57815" t="s">
        <v>11691</v>
      </c>
      <c r="Y57815">
        <v>105</v>
      </c>
      <c r="Z57815">
        <v>5.2</v>
      </c>
      <c r="AA57815" t="s">
        <v>101</v>
      </c>
      <c r="AB57815" t="s">
        <v>101</v>
      </c>
      <c r="AC57815">
        <v>17.2</v>
      </c>
      <c r="AD57815">
        <v>17</v>
      </c>
      <c r="AE57815">
        <v>0.2</v>
      </c>
      <c r="AL57815" t="s">
        <v>59380</v>
      </c>
      <c r="AY57815" s="3"/>
      <c r="AZ57815" s="3">
        <v>4.9523809523809526E-2</v>
      </c>
      <c r="BA57815" s="5">
        <v>0.95047619047619047</v>
      </c>
      <c r="BB57815" s="3">
        <v>9.5173866666666607E-2</v>
      </c>
    </row>
    <row r="57816" spans="8:54" x14ac:dyDescent="0.3">
      <c r="H57816" t="s">
        <v>17290</v>
      </c>
      <c r="I57816" t="s">
        <v>15</v>
      </c>
      <c r="J57816" t="s">
        <v>64638</v>
      </c>
      <c r="U57816" s="1">
        <v>40673</v>
      </c>
      <c r="V57816" s="2"/>
      <c r="W57816" s="2"/>
      <c r="X57816" t="s">
        <v>142</v>
      </c>
      <c r="Y57816">
        <v>96</v>
      </c>
      <c r="Z57816">
        <v>8.1999999999999993</v>
      </c>
      <c r="AA57816" t="s">
        <v>101</v>
      </c>
      <c r="AB57816" t="s">
        <v>101</v>
      </c>
      <c r="AC57816">
        <v>19</v>
      </c>
      <c r="AD57816">
        <v>17.7</v>
      </c>
      <c r="AE57816">
        <v>1.3</v>
      </c>
      <c r="AL57816" t="s">
        <v>59380</v>
      </c>
      <c r="AY57816" s="3"/>
      <c r="AZ57816" s="3">
        <v>8.5416666666666655E-2</v>
      </c>
      <c r="BA57816" s="5">
        <v>0.9145833333333333</v>
      </c>
      <c r="BB57816" s="3">
        <v>0.16415204166666664</v>
      </c>
    </row>
    <row r="57817" spans="8:54" x14ac:dyDescent="0.3">
      <c r="H57817" t="s">
        <v>59413</v>
      </c>
      <c r="I57817" t="s">
        <v>15</v>
      </c>
      <c r="J57817" t="s">
        <v>64639</v>
      </c>
      <c r="U57817" s="1">
        <v>40737</v>
      </c>
      <c r="V57817" s="2"/>
      <c r="W57817" s="2"/>
      <c r="X57817" t="s">
        <v>10354</v>
      </c>
      <c r="Y57817">
        <v>70</v>
      </c>
      <c r="Z57817">
        <v>-6.6</v>
      </c>
      <c r="AA57817" t="s">
        <v>101</v>
      </c>
      <c r="AB57817" t="s">
        <v>101</v>
      </c>
      <c r="AC57817">
        <v>18.399999999999999</v>
      </c>
      <c r="AD57817">
        <v>18.2</v>
      </c>
      <c r="AE57817">
        <v>0.2</v>
      </c>
      <c r="AL57817" t="s">
        <v>59380</v>
      </c>
      <c r="AY57817" s="3"/>
      <c r="AZ57817" s="3">
        <v>-9.4285714285714278E-2</v>
      </c>
      <c r="BA57817" s="5">
        <v>1.0942857142857143</v>
      </c>
      <c r="BB57817" s="3">
        <v>2.6404431428571407E-2</v>
      </c>
    </row>
    <row r="57818" spans="8:54" x14ac:dyDescent="0.3">
      <c r="H57818" t="s">
        <v>791</v>
      </c>
      <c r="I57818" t="s">
        <v>15</v>
      </c>
      <c r="J57818" t="s">
        <v>64640</v>
      </c>
      <c r="U57818" s="1">
        <v>40752</v>
      </c>
      <c r="V57818" s="2"/>
      <c r="W57818" s="2"/>
      <c r="X57818" t="s">
        <v>2856</v>
      </c>
      <c r="Y57818">
        <v>50</v>
      </c>
      <c r="Z57818">
        <v>6.5</v>
      </c>
      <c r="AA57818" t="s">
        <v>101</v>
      </c>
      <c r="AB57818" t="s">
        <v>101</v>
      </c>
      <c r="AC57818">
        <v>23.2</v>
      </c>
      <c r="AD57818">
        <v>21.5</v>
      </c>
      <c r="AE57818">
        <v>1.7</v>
      </c>
      <c r="AL57818" t="s">
        <v>59380</v>
      </c>
      <c r="AY57818" s="3"/>
      <c r="AZ57818" s="3">
        <v>0.13</v>
      </c>
      <c r="BA57818" s="5">
        <v>0.87</v>
      </c>
      <c r="BB57818" s="3">
        <v>0.24983139999999993</v>
      </c>
    </row>
    <row r="57819" spans="8:54" x14ac:dyDescent="0.3">
      <c r="H57819" t="s">
        <v>59468</v>
      </c>
      <c r="I57819" t="s">
        <v>15</v>
      </c>
      <c r="J57819" t="s">
        <v>64641</v>
      </c>
      <c r="U57819" s="1">
        <v>40380</v>
      </c>
      <c r="V57819" s="2"/>
      <c r="W57819" s="2"/>
      <c r="X57819" t="s">
        <v>12800</v>
      </c>
      <c r="Y57819">
        <v>233</v>
      </c>
      <c r="Z57819">
        <v>0</v>
      </c>
      <c r="AA57819" t="s">
        <v>18</v>
      </c>
      <c r="AB57819" t="s">
        <v>18</v>
      </c>
      <c r="AC57819">
        <v>23</v>
      </c>
      <c r="AD57819">
        <v>17</v>
      </c>
      <c r="AE57819">
        <v>6</v>
      </c>
      <c r="AL57819" t="s">
        <v>59380</v>
      </c>
      <c r="AY57819" s="3"/>
      <c r="AZ57819" s="3">
        <v>0</v>
      </c>
      <c r="BA57819" s="5">
        <v>1</v>
      </c>
      <c r="BB57819" s="3">
        <v>0</v>
      </c>
    </row>
    <row r="57820" spans="8:54" x14ac:dyDescent="0.3">
      <c r="H57820" t="s">
        <v>59388</v>
      </c>
      <c r="I57820" t="s">
        <v>15</v>
      </c>
      <c r="J57820">
        <v>94565</v>
      </c>
      <c r="U57820" s="1">
        <v>40304</v>
      </c>
      <c r="V57820" s="2"/>
      <c r="W57820" s="2"/>
      <c r="X57820" t="s">
        <v>60447</v>
      </c>
      <c r="Y57820">
        <v>99</v>
      </c>
      <c r="Z57820">
        <v>0</v>
      </c>
      <c r="AA57820" t="s">
        <v>18</v>
      </c>
      <c r="AB57820" t="s">
        <v>18</v>
      </c>
      <c r="AC57820">
        <v>23</v>
      </c>
      <c r="AD57820">
        <v>20.399999999999999</v>
      </c>
      <c r="AE57820">
        <v>2.6</v>
      </c>
      <c r="AL57820" t="s">
        <v>59380</v>
      </c>
      <c r="AY57820" s="3"/>
      <c r="AZ57820" s="3">
        <v>0</v>
      </c>
      <c r="BA57820" s="5">
        <v>1</v>
      </c>
      <c r="BB57820" s="3">
        <v>0</v>
      </c>
    </row>
    <row r="57821" spans="8:54" x14ac:dyDescent="0.3">
      <c r="H57821" t="s">
        <v>2637</v>
      </c>
      <c r="I57821" t="s">
        <v>15</v>
      </c>
      <c r="J57821" t="s">
        <v>60774</v>
      </c>
      <c r="U57821" s="1">
        <v>40675</v>
      </c>
      <c r="V57821" s="2"/>
      <c r="W57821" s="2"/>
      <c r="X57821" t="s">
        <v>416</v>
      </c>
      <c r="Y57821">
        <v>69</v>
      </c>
      <c r="Z57821">
        <v>0</v>
      </c>
      <c r="AA57821" t="s">
        <v>101</v>
      </c>
      <c r="AB57821" t="s">
        <v>101</v>
      </c>
      <c r="AC57821">
        <v>21.3</v>
      </c>
      <c r="AD57821">
        <v>20.399999999999999</v>
      </c>
      <c r="AE57821">
        <v>0.9</v>
      </c>
      <c r="AL57821" t="s">
        <v>59380</v>
      </c>
      <c r="AY57821" s="3"/>
      <c r="AZ57821" s="3">
        <v>0</v>
      </c>
      <c r="BA57821" s="5">
        <v>1</v>
      </c>
      <c r="BB57821" s="3">
        <v>0</v>
      </c>
    </row>
    <row r="57822" spans="8:54" x14ac:dyDescent="0.3">
      <c r="H57822" t="s">
        <v>791</v>
      </c>
      <c r="I57822" t="s">
        <v>15</v>
      </c>
      <c r="J57822" t="s">
        <v>60575</v>
      </c>
      <c r="U57822" s="1">
        <v>40709</v>
      </c>
      <c r="V57822" s="2"/>
      <c r="W57822" s="2"/>
      <c r="X57822" t="s">
        <v>4304</v>
      </c>
      <c r="Y57822">
        <v>58</v>
      </c>
      <c r="Z57822">
        <v>0</v>
      </c>
      <c r="AA57822" t="s">
        <v>101</v>
      </c>
      <c r="AB57822" t="s">
        <v>101</v>
      </c>
      <c r="AC57822">
        <v>24.6</v>
      </c>
      <c r="AD57822">
        <v>23.7</v>
      </c>
      <c r="AE57822">
        <v>0.9</v>
      </c>
      <c r="AL57822" t="s">
        <v>59380</v>
      </c>
      <c r="AY57822" s="3"/>
      <c r="AZ57822" s="3">
        <v>0</v>
      </c>
      <c r="BA57822" s="5">
        <v>1</v>
      </c>
      <c r="BB57822" s="3">
        <v>0</v>
      </c>
    </row>
    <row r="57823" spans="8:54" x14ac:dyDescent="0.3">
      <c r="H57823" t="s">
        <v>2637</v>
      </c>
      <c r="I57823" t="s">
        <v>15</v>
      </c>
      <c r="J57823" t="s">
        <v>64642</v>
      </c>
      <c r="U57823" s="1">
        <v>40421</v>
      </c>
      <c r="V57823" s="2"/>
      <c r="W57823" s="2"/>
      <c r="X57823" t="s">
        <v>64598</v>
      </c>
      <c r="Y57823">
        <v>84</v>
      </c>
      <c r="Z57823">
        <v>0</v>
      </c>
      <c r="AA57823" t="s">
        <v>18</v>
      </c>
      <c r="AB57823" t="s">
        <v>18</v>
      </c>
      <c r="AC57823">
        <v>22</v>
      </c>
      <c r="AD57823">
        <v>19.3</v>
      </c>
      <c r="AE57823">
        <v>2.7</v>
      </c>
      <c r="AL57823" t="s">
        <v>59380</v>
      </c>
      <c r="AY57823" s="3"/>
      <c r="AZ57823" s="3">
        <v>0</v>
      </c>
      <c r="BA57823" s="5">
        <v>1</v>
      </c>
      <c r="BB57823" s="3">
        <v>0</v>
      </c>
    </row>
    <row r="57824" spans="8:54" x14ac:dyDescent="0.3">
      <c r="H57824" t="s">
        <v>19537</v>
      </c>
      <c r="I57824" t="s">
        <v>15</v>
      </c>
      <c r="J57824" t="s">
        <v>64643</v>
      </c>
      <c r="U57824" s="1">
        <v>40672</v>
      </c>
      <c r="V57824" s="2"/>
      <c r="W57824" s="2"/>
      <c r="X57824" t="s">
        <v>7233</v>
      </c>
      <c r="Y57824">
        <v>185</v>
      </c>
      <c r="Z57824">
        <v>0</v>
      </c>
      <c r="AA57824" t="s">
        <v>101</v>
      </c>
      <c r="AB57824" t="s">
        <v>101</v>
      </c>
      <c r="AC57824">
        <v>19.899999999999999</v>
      </c>
      <c r="AD57824">
        <v>20.100000000000001</v>
      </c>
      <c r="AE57824">
        <v>-0.2</v>
      </c>
      <c r="AL57824" t="s">
        <v>59380</v>
      </c>
      <c r="AY57824" s="3"/>
      <c r="AZ57824" s="3">
        <v>0</v>
      </c>
      <c r="BA57824" s="5">
        <v>1</v>
      </c>
      <c r="BB57824" s="3">
        <v>0</v>
      </c>
    </row>
    <row r="57825" spans="8:54" x14ac:dyDescent="0.3">
      <c r="H57825" t="s">
        <v>791</v>
      </c>
      <c r="I57825" t="s">
        <v>15</v>
      </c>
      <c r="J57825" t="s">
        <v>64644</v>
      </c>
      <c r="U57825" s="1">
        <v>40476</v>
      </c>
      <c r="V57825" s="2"/>
      <c r="W57825" s="2"/>
      <c r="X57825" t="s">
        <v>64645</v>
      </c>
      <c r="Y57825">
        <v>49</v>
      </c>
      <c r="Z57825">
        <v>6.7</v>
      </c>
      <c r="AA57825" t="s">
        <v>18</v>
      </c>
      <c r="AB57825" t="s">
        <v>18</v>
      </c>
      <c r="AC57825">
        <v>19</v>
      </c>
      <c r="AD57825">
        <v>17.5</v>
      </c>
      <c r="AE57825">
        <v>1.5</v>
      </c>
      <c r="AL57825" t="s">
        <v>59380</v>
      </c>
      <c r="AY57825" s="3"/>
      <c r="AZ57825" s="3">
        <v>0.13673469387755102</v>
      </c>
      <c r="BA57825" s="5">
        <v>0.86326530612244901</v>
      </c>
      <c r="BB57825" s="3">
        <v>0.26277400000000006</v>
      </c>
    </row>
    <row r="57826" spans="8:54" x14ac:dyDescent="0.3">
      <c r="H57826" t="s">
        <v>2637</v>
      </c>
      <c r="I57826" t="s">
        <v>15</v>
      </c>
      <c r="J57826" t="s">
        <v>50263</v>
      </c>
      <c r="U57826" s="1">
        <v>40379</v>
      </c>
      <c r="V57826" s="2"/>
      <c r="W57826" s="2"/>
      <c r="X57826" t="s">
        <v>76</v>
      </c>
      <c r="Y57826">
        <v>48</v>
      </c>
      <c r="Z57826">
        <v>0</v>
      </c>
      <c r="AA57826" t="s">
        <v>18</v>
      </c>
      <c r="AB57826" t="s">
        <v>18</v>
      </c>
      <c r="AC57826">
        <v>21</v>
      </c>
      <c r="AD57826">
        <v>19.3</v>
      </c>
      <c r="AE57826">
        <v>1.7</v>
      </c>
      <c r="AL57826" t="s">
        <v>59380</v>
      </c>
      <c r="AY57826" s="3"/>
      <c r="AZ57826" s="3">
        <v>0</v>
      </c>
      <c r="BA57826" s="5">
        <v>1</v>
      </c>
      <c r="BB57826" s="3">
        <v>0</v>
      </c>
    </row>
    <row r="57827" spans="8:54" x14ac:dyDescent="0.3">
      <c r="H57827" t="s">
        <v>59390</v>
      </c>
      <c r="I57827" t="s">
        <v>15</v>
      </c>
      <c r="J57827" t="s">
        <v>64646</v>
      </c>
      <c r="U57827" s="1">
        <v>40399</v>
      </c>
      <c r="V57827" s="2"/>
      <c r="W57827" s="2"/>
      <c r="X57827" t="s">
        <v>3544</v>
      </c>
      <c r="Y57827">
        <v>90</v>
      </c>
      <c r="Z57827">
        <v>0</v>
      </c>
      <c r="AA57827" t="s">
        <v>18</v>
      </c>
      <c r="AB57827" t="s">
        <v>18</v>
      </c>
      <c r="AC57827">
        <v>18</v>
      </c>
      <c r="AD57827">
        <v>17.2</v>
      </c>
      <c r="AE57827">
        <v>0.8</v>
      </c>
      <c r="AL57827" t="s">
        <v>59380</v>
      </c>
      <c r="AY57827" s="3"/>
      <c r="AZ57827" s="3">
        <v>0</v>
      </c>
      <c r="BA57827" s="5">
        <v>1</v>
      </c>
      <c r="BB57827" s="3">
        <v>0</v>
      </c>
    </row>
    <row r="57828" spans="8:54" x14ac:dyDescent="0.3">
      <c r="H57828" t="s">
        <v>59416</v>
      </c>
      <c r="I57828" t="s">
        <v>15</v>
      </c>
      <c r="J57828" t="s">
        <v>64647</v>
      </c>
      <c r="U57828" s="1">
        <v>40413</v>
      </c>
      <c r="V57828" s="2"/>
      <c r="W57828" s="2"/>
      <c r="X57828" t="s">
        <v>64648</v>
      </c>
      <c r="Y57828">
        <v>92</v>
      </c>
      <c r="Z57828">
        <v>-8.6999999999999993</v>
      </c>
      <c r="AA57828" t="s">
        <v>18</v>
      </c>
      <c r="AB57828" t="s">
        <v>18</v>
      </c>
      <c r="AC57828">
        <v>18</v>
      </c>
      <c r="AD57828">
        <v>17.600000000000001</v>
      </c>
      <c r="AE57828">
        <v>0.4</v>
      </c>
      <c r="AL57828" t="s">
        <v>59380</v>
      </c>
      <c r="AY57828" s="3"/>
      <c r="AZ57828" s="3">
        <v>-9.4565217391304343E-2</v>
      </c>
      <c r="BA57828" s="5">
        <v>1.0945652173913043</v>
      </c>
      <c r="BB57828" s="3">
        <v>2.6482705434782705E-2</v>
      </c>
    </row>
    <row r="57829" spans="8:54" x14ac:dyDescent="0.3">
      <c r="H57829" t="s">
        <v>59413</v>
      </c>
      <c r="I57829" t="s">
        <v>15</v>
      </c>
      <c r="J57829" t="s">
        <v>56467</v>
      </c>
      <c r="U57829" s="1">
        <v>40437</v>
      </c>
      <c r="V57829" s="2"/>
      <c r="W57829" s="2"/>
      <c r="X57829" t="s">
        <v>2783</v>
      </c>
      <c r="Y57829">
        <v>92</v>
      </c>
      <c r="Z57829">
        <v>0</v>
      </c>
      <c r="AA57829" t="s">
        <v>18</v>
      </c>
      <c r="AB57829" t="s">
        <v>18</v>
      </c>
      <c r="AC57829">
        <v>22</v>
      </c>
      <c r="AD57829">
        <v>20.399999999999999</v>
      </c>
      <c r="AE57829">
        <v>1.6</v>
      </c>
      <c r="AL57829" t="s">
        <v>59380</v>
      </c>
      <c r="AY57829" s="3"/>
      <c r="AZ57829" s="3">
        <v>0</v>
      </c>
      <c r="BA57829" s="5">
        <v>1</v>
      </c>
      <c r="BB57829" s="3">
        <v>0</v>
      </c>
    </row>
    <row r="57830" spans="8:54" x14ac:dyDescent="0.3">
      <c r="H57830" t="s">
        <v>2637</v>
      </c>
      <c r="I57830" t="s">
        <v>15</v>
      </c>
      <c r="J57830" t="s">
        <v>44500</v>
      </c>
      <c r="U57830" s="1">
        <v>40358</v>
      </c>
      <c r="V57830" s="2"/>
      <c r="W57830" s="2"/>
      <c r="X57830" t="s">
        <v>40452</v>
      </c>
      <c r="Y57830">
        <v>80</v>
      </c>
      <c r="Z57830">
        <v>0</v>
      </c>
      <c r="AA57830" t="s">
        <v>18</v>
      </c>
      <c r="AB57830" t="s">
        <v>18</v>
      </c>
      <c r="AC57830">
        <v>20</v>
      </c>
      <c r="AD57830">
        <v>22</v>
      </c>
      <c r="AE57830">
        <v>-2</v>
      </c>
      <c r="AL57830" t="s">
        <v>59380</v>
      </c>
      <c r="AY57830" s="3"/>
      <c r="AZ57830" s="3">
        <v>0</v>
      </c>
      <c r="BA57830" s="5">
        <v>1</v>
      </c>
      <c r="BB57830" s="3">
        <v>0</v>
      </c>
    </row>
    <row r="57831" spans="8:54" x14ac:dyDescent="0.3">
      <c r="H57831" t="s">
        <v>22673</v>
      </c>
      <c r="I57831" t="s">
        <v>15</v>
      </c>
      <c r="J57831" t="s">
        <v>64649</v>
      </c>
      <c r="U57831" s="1">
        <v>40700</v>
      </c>
      <c r="V57831" s="2"/>
      <c r="W57831" s="2"/>
      <c r="X57831" t="s">
        <v>20086</v>
      </c>
      <c r="Y57831">
        <v>81</v>
      </c>
      <c r="Z57831">
        <v>0</v>
      </c>
      <c r="AA57831" t="s">
        <v>101</v>
      </c>
      <c r="AB57831" t="s">
        <v>101</v>
      </c>
      <c r="AC57831">
        <v>22.3</v>
      </c>
      <c r="AD57831">
        <v>19.8</v>
      </c>
      <c r="AE57831">
        <v>2.5</v>
      </c>
      <c r="AL57831" t="s">
        <v>59380</v>
      </c>
      <c r="AY57831" s="3"/>
      <c r="AZ57831" s="3">
        <v>0</v>
      </c>
      <c r="BA57831" s="5">
        <v>1</v>
      </c>
      <c r="BB57831" s="3">
        <v>0</v>
      </c>
    </row>
    <row r="57832" spans="8:54" x14ac:dyDescent="0.3">
      <c r="H57832" t="s">
        <v>59416</v>
      </c>
      <c r="I57832" t="s">
        <v>15</v>
      </c>
      <c r="J57832" t="s">
        <v>64650</v>
      </c>
      <c r="U57832" s="1">
        <v>40749</v>
      </c>
      <c r="V57832" s="2"/>
      <c r="W57832" s="2"/>
      <c r="X57832" t="s">
        <v>64651</v>
      </c>
      <c r="Y57832">
        <v>97</v>
      </c>
      <c r="Z57832">
        <v>-9.1</v>
      </c>
      <c r="AA57832" t="s">
        <v>101</v>
      </c>
      <c r="AB57832" t="s">
        <v>101</v>
      </c>
      <c r="AC57832">
        <v>19.100000000000001</v>
      </c>
      <c r="AD57832">
        <v>18.2</v>
      </c>
      <c r="AE57832">
        <v>0.9</v>
      </c>
      <c r="AL57832" t="s">
        <v>59380</v>
      </c>
      <c r="AY57832" s="3"/>
      <c r="AZ57832" s="3">
        <v>-9.3814432989690721E-2</v>
      </c>
      <c r="BA57832" s="5">
        <v>1.0938144329896908</v>
      </c>
      <c r="BB57832" s="3">
        <v>2.6272450515464008E-2</v>
      </c>
    </row>
    <row r="57833" spans="8:54" x14ac:dyDescent="0.3">
      <c r="H57833" t="s">
        <v>2637</v>
      </c>
      <c r="I57833" t="s">
        <v>15</v>
      </c>
      <c r="J57833" t="s">
        <v>64652</v>
      </c>
      <c r="U57833" s="1">
        <v>40740</v>
      </c>
      <c r="V57833" s="2"/>
      <c r="W57833" s="2"/>
      <c r="X57833" t="s">
        <v>64653</v>
      </c>
      <c r="Y57833">
        <v>80</v>
      </c>
      <c r="Z57833">
        <v>4.5</v>
      </c>
      <c r="AA57833" t="s">
        <v>101</v>
      </c>
      <c r="AB57833" t="s">
        <v>101</v>
      </c>
      <c r="AC57833">
        <v>17.899999999999999</v>
      </c>
      <c r="AD57833">
        <v>18.8</v>
      </c>
      <c r="AE57833">
        <v>-0.9</v>
      </c>
      <c r="AL57833" t="s">
        <v>59380</v>
      </c>
      <c r="AY57833" s="3"/>
      <c r="AZ57833" s="3">
        <v>5.6250000000000001E-2</v>
      </c>
      <c r="BA57833" s="5">
        <v>0.94374999999999998</v>
      </c>
      <c r="BB57833" s="3">
        <v>0.10810012499999999</v>
      </c>
    </row>
    <row r="57834" spans="8:54" x14ac:dyDescent="0.3">
      <c r="H57834" t="s">
        <v>22673</v>
      </c>
      <c r="I57834" t="s">
        <v>15</v>
      </c>
      <c r="J57834" t="s">
        <v>64654</v>
      </c>
      <c r="U57834" s="1">
        <v>40714</v>
      </c>
      <c r="V57834" s="2"/>
      <c r="W57834" s="2"/>
      <c r="X57834" t="s">
        <v>64655</v>
      </c>
      <c r="Y57834">
        <v>63</v>
      </c>
      <c r="Z57834">
        <v>9.3000000000000007</v>
      </c>
      <c r="AA57834" t="s">
        <v>101</v>
      </c>
      <c r="AB57834" t="s">
        <v>101</v>
      </c>
      <c r="AC57834">
        <v>19.399999999999999</v>
      </c>
      <c r="AD57834">
        <v>19.3</v>
      </c>
      <c r="AE57834">
        <v>0.1</v>
      </c>
      <c r="AL57834" t="s">
        <v>59380</v>
      </c>
      <c r="AY57834" s="3"/>
      <c r="AZ57834" s="3">
        <v>0.14761904761904762</v>
      </c>
      <c r="BA57834" s="5">
        <v>0.85238095238095235</v>
      </c>
      <c r="BB57834" s="3">
        <v>0.2836913333333333</v>
      </c>
    </row>
    <row r="57835" spans="8:54" x14ac:dyDescent="0.3">
      <c r="H57835" t="s">
        <v>64656</v>
      </c>
      <c r="I57835" t="s">
        <v>15</v>
      </c>
      <c r="J57835" t="s">
        <v>64657</v>
      </c>
      <c r="U57835" s="1">
        <v>40721</v>
      </c>
      <c r="V57835" s="2"/>
      <c r="W57835" s="2"/>
      <c r="X57835" t="s">
        <v>1025</v>
      </c>
      <c r="Y57835">
        <v>74</v>
      </c>
      <c r="Z57835">
        <v>0</v>
      </c>
      <c r="AA57835" t="s">
        <v>101</v>
      </c>
      <c r="AB57835" t="s">
        <v>101</v>
      </c>
      <c r="AC57835">
        <v>18.3</v>
      </c>
      <c r="AD57835">
        <v>18.8</v>
      </c>
      <c r="AE57835">
        <v>-0.5</v>
      </c>
      <c r="AL57835" t="s">
        <v>59380</v>
      </c>
      <c r="AY57835" s="3"/>
      <c r="AZ57835" s="3">
        <v>0</v>
      </c>
      <c r="BA57835" s="5">
        <v>1</v>
      </c>
      <c r="BB57835" s="3">
        <v>0</v>
      </c>
    </row>
    <row r="57836" spans="8:54" x14ac:dyDescent="0.3">
      <c r="H57836" t="s">
        <v>2637</v>
      </c>
      <c r="I57836" t="s">
        <v>15</v>
      </c>
      <c r="J57836" t="s">
        <v>64658</v>
      </c>
      <c r="U57836" s="1">
        <v>40710</v>
      </c>
      <c r="V57836" s="2"/>
      <c r="W57836" s="2"/>
      <c r="X57836" t="s">
        <v>8077</v>
      </c>
      <c r="Y57836">
        <v>56</v>
      </c>
      <c r="Z57836">
        <v>2.2999999999999998</v>
      </c>
      <c r="AA57836" t="s">
        <v>101</v>
      </c>
      <c r="AB57836" t="s">
        <v>101</v>
      </c>
      <c r="AC57836">
        <v>18</v>
      </c>
      <c r="AD57836">
        <v>21</v>
      </c>
      <c r="AE57836">
        <v>-3</v>
      </c>
      <c r="AL57836" t="s">
        <v>59380</v>
      </c>
      <c r="AY57836" s="3"/>
      <c r="AZ57836" s="3">
        <v>4.1071428571428571E-2</v>
      </c>
      <c r="BA57836" s="5">
        <v>0.95892857142857146</v>
      </c>
      <c r="BB57836" s="3">
        <v>7.893024999999998E-2</v>
      </c>
    </row>
    <row r="57837" spans="8:54" x14ac:dyDescent="0.3">
      <c r="H57837" t="s">
        <v>59453</v>
      </c>
      <c r="I57837" t="s">
        <v>15</v>
      </c>
      <c r="J57837" t="s">
        <v>64659</v>
      </c>
      <c r="U57837" s="1">
        <v>40759</v>
      </c>
      <c r="V57837" s="2"/>
      <c r="W57837" s="2"/>
      <c r="X57837" t="s">
        <v>64660</v>
      </c>
      <c r="Y57837">
        <v>112</v>
      </c>
      <c r="Z57837">
        <v>18.8</v>
      </c>
      <c r="AA57837" t="s">
        <v>101</v>
      </c>
      <c r="AB57837" t="s">
        <v>101</v>
      </c>
      <c r="AC57837">
        <v>19.899999999999999</v>
      </c>
      <c r="AD57837">
        <v>18.600000000000001</v>
      </c>
      <c r="AE57837">
        <v>1.3</v>
      </c>
      <c r="AL57837" t="s">
        <v>59380</v>
      </c>
      <c r="AY57837" s="3"/>
      <c r="AZ57837" s="3">
        <v>0.16785714285714287</v>
      </c>
      <c r="BA57837" s="5">
        <v>0.83214285714285707</v>
      </c>
      <c r="BB57837" s="3">
        <v>0.32258450000000005</v>
      </c>
    </row>
    <row r="57838" spans="8:54" x14ac:dyDescent="0.3">
      <c r="H57838" t="s">
        <v>5338</v>
      </c>
      <c r="I57838" t="s">
        <v>15</v>
      </c>
      <c r="J57838" t="s">
        <v>64661</v>
      </c>
      <c r="U57838" s="1">
        <v>40696</v>
      </c>
      <c r="V57838" s="2"/>
      <c r="W57838" s="2"/>
      <c r="X57838" t="s">
        <v>64662</v>
      </c>
      <c r="Y57838">
        <v>94</v>
      </c>
      <c r="Z57838">
        <v>3.5</v>
      </c>
      <c r="AA57838" t="s">
        <v>101</v>
      </c>
      <c r="AB57838" t="s">
        <v>101</v>
      </c>
      <c r="AC57838">
        <v>16.899999999999999</v>
      </c>
      <c r="AD57838">
        <v>18.8</v>
      </c>
      <c r="AE57838">
        <v>-1.9</v>
      </c>
      <c r="AL57838" t="s">
        <v>59380</v>
      </c>
      <c r="AY57838" s="3"/>
      <c r="AZ57838" s="3">
        <v>3.7234042553191488E-2</v>
      </c>
      <c r="BA57838" s="5">
        <v>0.96276595744680848</v>
      </c>
      <c r="BB57838" s="3">
        <v>7.155563829787237E-2</v>
      </c>
    </row>
    <row r="57839" spans="8:54" x14ac:dyDescent="0.3">
      <c r="H57839" t="s">
        <v>64656</v>
      </c>
      <c r="I57839" t="s">
        <v>15</v>
      </c>
      <c r="J57839" t="s">
        <v>64663</v>
      </c>
      <c r="U57839" s="1">
        <v>40382</v>
      </c>
      <c r="V57839" s="2"/>
      <c r="W57839" s="2"/>
      <c r="X57839" t="s">
        <v>154</v>
      </c>
      <c r="Y57839">
        <v>83</v>
      </c>
      <c r="Z57839">
        <v>17.3</v>
      </c>
      <c r="AA57839" t="s">
        <v>18</v>
      </c>
      <c r="AB57839" t="s">
        <v>18</v>
      </c>
      <c r="AC57839">
        <v>20</v>
      </c>
      <c r="AD57839">
        <v>18.8</v>
      </c>
      <c r="AE57839">
        <v>1.2</v>
      </c>
      <c r="AL57839" t="s">
        <v>59380</v>
      </c>
      <c r="AY57839" s="3"/>
      <c r="AZ57839" s="3">
        <v>0.20843373493975906</v>
      </c>
      <c r="BA57839" s="5">
        <v>0.79156626506024097</v>
      </c>
      <c r="BB57839" s="3">
        <v>0.40056378313253016</v>
      </c>
    </row>
    <row r="57840" spans="8:54" x14ac:dyDescent="0.3">
      <c r="H57840" t="s">
        <v>59413</v>
      </c>
      <c r="I57840" t="s">
        <v>15</v>
      </c>
      <c r="J57840" t="s">
        <v>56201</v>
      </c>
      <c r="U57840" s="1">
        <v>40466</v>
      </c>
      <c r="V57840" s="2"/>
      <c r="W57840" s="2"/>
      <c r="X57840" t="s">
        <v>611</v>
      </c>
      <c r="Y57840">
        <v>76</v>
      </c>
      <c r="Z57840">
        <v>0</v>
      </c>
      <c r="AA57840" t="s">
        <v>18</v>
      </c>
      <c r="AB57840" t="s">
        <v>18</v>
      </c>
      <c r="AC57840">
        <v>23</v>
      </c>
      <c r="AD57840">
        <v>20.7</v>
      </c>
      <c r="AE57840">
        <v>2.2999999999999998</v>
      </c>
      <c r="AL57840" t="s">
        <v>59380</v>
      </c>
      <c r="AY57840" s="3"/>
      <c r="AZ57840" s="3">
        <v>0</v>
      </c>
      <c r="BA57840" s="5">
        <v>1</v>
      </c>
      <c r="BB57840" s="3">
        <v>0</v>
      </c>
    </row>
    <row r="57841" spans="8:54" x14ac:dyDescent="0.3">
      <c r="H57841" t="s">
        <v>791</v>
      </c>
      <c r="I57841" t="s">
        <v>15</v>
      </c>
      <c r="J57841" t="s">
        <v>64664</v>
      </c>
      <c r="U57841" s="1">
        <v>40755</v>
      </c>
      <c r="V57841" s="2"/>
      <c r="W57841" s="2"/>
      <c r="X57841" t="s">
        <v>64665</v>
      </c>
      <c r="Y57841">
        <v>107</v>
      </c>
      <c r="Z57841">
        <v>11.4</v>
      </c>
      <c r="AA57841" t="s">
        <v>101</v>
      </c>
      <c r="AB57841" t="s">
        <v>101</v>
      </c>
      <c r="AC57841">
        <v>21.4</v>
      </c>
      <c r="AD57841">
        <v>21.3</v>
      </c>
      <c r="AE57841">
        <v>0.1</v>
      </c>
      <c r="AL57841" t="s">
        <v>59380</v>
      </c>
      <c r="AY57841" s="3"/>
      <c r="AZ57841" s="3">
        <v>0.10654205607476636</v>
      </c>
      <c r="BA57841" s="5">
        <v>0.8934579439252337</v>
      </c>
      <c r="BB57841" s="3">
        <v>0.20475039252336447</v>
      </c>
    </row>
    <row r="57842" spans="8:54" x14ac:dyDescent="0.3">
      <c r="H57842" t="s">
        <v>59413</v>
      </c>
      <c r="I57842" t="s">
        <v>15</v>
      </c>
      <c r="J57842" t="s">
        <v>64666</v>
      </c>
      <c r="U57842" s="1">
        <v>40465</v>
      </c>
      <c r="V57842" s="2"/>
      <c r="W57842" s="2"/>
      <c r="X57842" t="s">
        <v>1500</v>
      </c>
      <c r="Y57842">
        <v>75</v>
      </c>
      <c r="Z57842">
        <v>0</v>
      </c>
      <c r="AA57842" t="s">
        <v>18</v>
      </c>
      <c r="AB57842" t="s">
        <v>18</v>
      </c>
      <c r="AC57842">
        <v>23</v>
      </c>
      <c r="AD57842">
        <v>20.9</v>
      </c>
      <c r="AE57842">
        <v>2.1</v>
      </c>
      <c r="AL57842" t="s">
        <v>59380</v>
      </c>
      <c r="AY57842" s="3"/>
      <c r="AZ57842" s="3">
        <v>0</v>
      </c>
      <c r="BA57842" s="5">
        <v>1</v>
      </c>
      <c r="BB57842" s="3">
        <v>0</v>
      </c>
    </row>
    <row r="57843" spans="8:54" x14ac:dyDescent="0.3">
      <c r="H57843" t="s">
        <v>2637</v>
      </c>
      <c r="I57843" t="s">
        <v>15</v>
      </c>
      <c r="J57843" t="s">
        <v>40822</v>
      </c>
      <c r="U57843" s="1">
        <v>40417</v>
      </c>
      <c r="V57843" s="2"/>
      <c r="W57843" s="2"/>
      <c r="X57843" t="s">
        <v>76</v>
      </c>
      <c r="Y57843">
        <v>120</v>
      </c>
      <c r="Z57843">
        <v>0</v>
      </c>
      <c r="AA57843" t="s">
        <v>18</v>
      </c>
      <c r="AB57843" t="s">
        <v>18</v>
      </c>
      <c r="AC57843">
        <v>17</v>
      </c>
      <c r="AD57843">
        <v>18.100000000000001</v>
      </c>
      <c r="AE57843">
        <v>-1.1000000000000001</v>
      </c>
      <c r="AL57843" t="s">
        <v>59380</v>
      </c>
      <c r="AY57843" s="3"/>
      <c r="AZ57843" s="3">
        <v>0</v>
      </c>
      <c r="BA57843" s="5">
        <v>1</v>
      </c>
      <c r="BB57843" s="3">
        <v>0</v>
      </c>
    </row>
    <row r="57844" spans="8:54" x14ac:dyDescent="0.3">
      <c r="H57844" t="s">
        <v>791</v>
      </c>
      <c r="I57844" t="s">
        <v>15</v>
      </c>
      <c r="J57844" t="s">
        <v>64667</v>
      </c>
      <c r="U57844" s="1">
        <v>40749</v>
      </c>
      <c r="V57844" s="2"/>
      <c r="W57844" s="2"/>
      <c r="X57844" t="s">
        <v>26092</v>
      </c>
      <c r="Y57844">
        <v>80</v>
      </c>
      <c r="Z57844">
        <v>5.7</v>
      </c>
      <c r="AA57844" t="s">
        <v>101</v>
      </c>
      <c r="AB57844" t="s">
        <v>101</v>
      </c>
      <c r="AC57844">
        <v>18.5</v>
      </c>
      <c r="AD57844">
        <v>20.9</v>
      </c>
      <c r="AE57844">
        <v>-2.4</v>
      </c>
      <c r="AL57844" t="s">
        <v>59380</v>
      </c>
      <c r="AY57844" s="3"/>
      <c r="AZ57844" s="3">
        <v>7.1249999999999994E-2</v>
      </c>
      <c r="BA57844" s="5">
        <v>0.92874999999999996</v>
      </c>
      <c r="BB57844" s="3">
        <v>0.13692682499999997</v>
      </c>
    </row>
    <row r="57845" spans="8:54" x14ac:dyDescent="0.3">
      <c r="H57845" t="s">
        <v>791</v>
      </c>
      <c r="I57845" t="s">
        <v>15</v>
      </c>
      <c r="J57845" t="s">
        <v>64668</v>
      </c>
      <c r="U57845" s="1">
        <v>40684</v>
      </c>
      <c r="V57845" s="2"/>
      <c r="W57845" s="2"/>
      <c r="X57845" t="s">
        <v>64669</v>
      </c>
      <c r="Y57845">
        <v>136</v>
      </c>
      <c r="Z57845">
        <v>0</v>
      </c>
      <c r="AA57845" t="s">
        <v>101</v>
      </c>
      <c r="AB57845" t="s">
        <v>101</v>
      </c>
      <c r="AC57845">
        <v>16.5</v>
      </c>
      <c r="AD57845">
        <v>18.3</v>
      </c>
      <c r="AE57845">
        <v>-1.8</v>
      </c>
      <c r="AL57845" t="s">
        <v>59380</v>
      </c>
      <c r="AY57845" s="3"/>
      <c r="AZ57845" s="3">
        <v>0</v>
      </c>
      <c r="BA57845" s="5">
        <v>1</v>
      </c>
      <c r="BB57845" s="3">
        <v>0</v>
      </c>
    </row>
    <row r="57846" spans="8:54" x14ac:dyDescent="0.3">
      <c r="H57846" t="s">
        <v>22673</v>
      </c>
      <c r="I57846" t="s">
        <v>15</v>
      </c>
      <c r="J57846" t="s">
        <v>64670</v>
      </c>
      <c r="U57846" s="1">
        <v>40779</v>
      </c>
      <c r="V57846" s="2"/>
      <c r="W57846" s="2"/>
      <c r="X57846" t="s">
        <v>56936</v>
      </c>
      <c r="Y57846">
        <v>236</v>
      </c>
      <c r="Z57846">
        <v>0</v>
      </c>
      <c r="AA57846" t="s">
        <v>101</v>
      </c>
      <c r="AB57846" t="s">
        <v>101</v>
      </c>
      <c r="AC57846">
        <v>18.3</v>
      </c>
      <c r="AD57846">
        <v>15.7</v>
      </c>
      <c r="AE57846">
        <v>2.6</v>
      </c>
      <c r="AL57846" t="s">
        <v>59380</v>
      </c>
      <c r="AY57846" s="3"/>
      <c r="AZ57846" s="3">
        <v>0</v>
      </c>
      <c r="BA57846" s="5">
        <v>1</v>
      </c>
      <c r="BB57846" s="3">
        <v>0</v>
      </c>
    </row>
    <row r="57847" spans="8:54" x14ac:dyDescent="0.3">
      <c r="H57847" t="s">
        <v>59499</v>
      </c>
      <c r="I57847" t="s">
        <v>15</v>
      </c>
      <c r="J57847" t="s">
        <v>64671</v>
      </c>
      <c r="U57847" s="1">
        <v>40722</v>
      </c>
      <c r="V57847" s="2"/>
      <c r="W57847" s="2"/>
      <c r="X57847" t="s">
        <v>42799</v>
      </c>
      <c r="Y57847">
        <v>85</v>
      </c>
      <c r="Z57847">
        <v>8.1</v>
      </c>
      <c r="AA57847" t="s">
        <v>101</v>
      </c>
      <c r="AB57847" t="s">
        <v>101</v>
      </c>
      <c r="AC57847">
        <v>20</v>
      </c>
      <c r="AD57847">
        <v>20.399999999999999</v>
      </c>
      <c r="AE57847">
        <v>-0.4</v>
      </c>
      <c r="AL57847" t="s">
        <v>59380</v>
      </c>
      <c r="AY57847" s="3"/>
      <c r="AZ57847" s="3">
        <v>9.5294117647058821E-2</v>
      </c>
      <c r="BA57847" s="5">
        <v>0.90470588235294114</v>
      </c>
      <c r="BB57847" s="3">
        <v>0.18313432941176488</v>
      </c>
    </row>
    <row r="57848" spans="8:54" x14ac:dyDescent="0.3">
      <c r="H57848" t="s">
        <v>9274</v>
      </c>
      <c r="I57848" t="s">
        <v>15</v>
      </c>
      <c r="J57848" t="s">
        <v>35197</v>
      </c>
      <c r="U57848" s="1">
        <v>40673</v>
      </c>
      <c r="V57848" s="2"/>
      <c r="W57848" s="2"/>
      <c r="X57848" t="s">
        <v>13002</v>
      </c>
      <c r="Y57848">
        <v>71</v>
      </c>
      <c r="Z57848">
        <v>0</v>
      </c>
      <c r="AA57848" t="s">
        <v>101</v>
      </c>
      <c r="AB57848" t="s">
        <v>101</v>
      </c>
      <c r="AC57848">
        <v>11.6</v>
      </c>
      <c r="AD57848">
        <v>18.8</v>
      </c>
      <c r="AE57848">
        <v>-7.2</v>
      </c>
      <c r="AL57848" t="s">
        <v>59380</v>
      </c>
      <c r="AY57848" s="3"/>
      <c r="AZ57848" s="3">
        <v>0</v>
      </c>
      <c r="BA57848" s="5">
        <v>1</v>
      </c>
      <c r="BB57848" s="3">
        <v>0</v>
      </c>
    </row>
    <row r="57849" spans="8:54" x14ac:dyDescent="0.3">
      <c r="H57849" t="s">
        <v>19537</v>
      </c>
      <c r="I57849" t="s">
        <v>15</v>
      </c>
      <c r="J57849" t="s">
        <v>64672</v>
      </c>
      <c r="U57849" s="1">
        <v>40687</v>
      </c>
      <c r="V57849" s="2"/>
      <c r="W57849" s="2"/>
      <c r="X57849" t="s">
        <v>64673</v>
      </c>
      <c r="Y57849">
        <v>73</v>
      </c>
      <c r="Z57849">
        <v>-6.9</v>
      </c>
      <c r="AA57849" t="s">
        <v>101</v>
      </c>
      <c r="AB57849" t="s">
        <v>101</v>
      </c>
      <c r="AC57849">
        <v>16.8</v>
      </c>
      <c r="AD57849">
        <v>19.3</v>
      </c>
      <c r="AE57849">
        <v>-2.5</v>
      </c>
      <c r="AL57849" t="s">
        <v>59380</v>
      </c>
      <c r="AY57849" s="3"/>
      <c r="AZ57849" s="3">
        <v>-9.452054794520548E-2</v>
      </c>
      <c r="BA57849" s="5">
        <v>1.0945205479452054</v>
      </c>
      <c r="BB57849" s="3">
        <v>2.6470195890410997E-2</v>
      </c>
    </row>
    <row r="57850" spans="8:54" x14ac:dyDescent="0.3">
      <c r="H57850" t="s">
        <v>2637</v>
      </c>
      <c r="I57850" t="s">
        <v>15</v>
      </c>
      <c r="J57850" t="s">
        <v>36942</v>
      </c>
      <c r="U57850" s="1">
        <v>40415</v>
      </c>
      <c r="V57850" s="2"/>
      <c r="W57850" s="2"/>
      <c r="X57850" t="s">
        <v>61091</v>
      </c>
      <c r="Y57850">
        <v>67</v>
      </c>
      <c r="Z57850">
        <v>0</v>
      </c>
      <c r="AA57850" t="s">
        <v>18</v>
      </c>
      <c r="AB57850" t="s">
        <v>18</v>
      </c>
      <c r="AC57850">
        <v>14</v>
      </c>
      <c r="AD57850">
        <v>16.399999999999999</v>
      </c>
      <c r="AE57850">
        <v>-2.4</v>
      </c>
      <c r="AL57850" t="s">
        <v>59380</v>
      </c>
      <c r="AY57850" s="3"/>
      <c r="AZ57850" s="3">
        <v>0</v>
      </c>
      <c r="BA57850" s="5">
        <v>1</v>
      </c>
      <c r="BB57850" s="3">
        <v>0</v>
      </c>
    </row>
    <row r="57851" spans="8:54" x14ac:dyDescent="0.3">
      <c r="H57851" t="s">
        <v>791</v>
      </c>
      <c r="I57851" t="s">
        <v>15</v>
      </c>
      <c r="J57851" t="s">
        <v>61377</v>
      </c>
      <c r="U57851" s="1">
        <v>40704</v>
      </c>
      <c r="V57851" s="2"/>
      <c r="W57851" s="2"/>
      <c r="X57851" t="s">
        <v>59624</v>
      </c>
      <c r="Y57851">
        <v>123</v>
      </c>
      <c r="Z57851">
        <v>0</v>
      </c>
      <c r="AA57851" t="s">
        <v>101</v>
      </c>
      <c r="AB57851" t="s">
        <v>101</v>
      </c>
      <c r="AC57851">
        <v>20.3</v>
      </c>
      <c r="AD57851">
        <v>21.5</v>
      </c>
      <c r="AE57851">
        <v>-1.2</v>
      </c>
      <c r="AL57851" t="s">
        <v>59380</v>
      </c>
      <c r="AY57851" s="3"/>
      <c r="AZ57851" s="3">
        <v>0</v>
      </c>
      <c r="BA57851" s="5">
        <v>1</v>
      </c>
      <c r="BB57851" s="3">
        <v>0</v>
      </c>
    </row>
    <row r="57852" spans="8:54" x14ac:dyDescent="0.3">
      <c r="H57852" t="s">
        <v>59515</v>
      </c>
      <c r="I57852" t="s">
        <v>15</v>
      </c>
      <c r="J57852" t="s">
        <v>61641</v>
      </c>
      <c r="U57852" s="1">
        <v>40443</v>
      </c>
      <c r="V57852" s="2"/>
      <c r="W57852" s="2"/>
      <c r="X57852" t="s">
        <v>1513</v>
      </c>
      <c r="Y57852">
        <v>54</v>
      </c>
      <c r="Z57852">
        <v>0</v>
      </c>
      <c r="AA57852" t="s">
        <v>18</v>
      </c>
      <c r="AB57852" t="s">
        <v>18</v>
      </c>
      <c r="AC57852">
        <v>21</v>
      </c>
      <c r="AD57852">
        <v>18.8</v>
      </c>
      <c r="AE57852">
        <v>2.2000000000000002</v>
      </c>
      <c r="AL57852" t="s">
        <v>59380</v>
      </c>
      <c r="AY57852" s="3"/>
      <c r="AZ57852" s="3">
        <v>0</v>
      </c>
      <c r="BA57852" s="5">
        <v>1</v>
      </c>
      <c r="BB57852" s="3">
        <v>0</v>
      </c>
    </row>
    <row r="57853" spans="8:54" x14ac:dyDescent="0.3">
      <c r="H57853" t="s">
        <v>59383</v>
      </c>
      <c r="I57853" t="s">
        <v>15</v>
      </c>
      <c r="J57853" t="s">
        <v>64674</v>
      </c>
      <c r="U57853" s="1">
        <v>40647</v>
      </c>
      <c r="V57853" s="2"/>
      <c r="W57853" s="2"/>
      <c r="X57853" t="s">
        <v>64675</v>
      </c>
      <c r="Y57853">
        <v>102</v>
      </c>
      <c r="Z57853">
        <v>0</v>
      </c>
      <c r="AA57853" t="s">
        <v>101</v>
      </c>
      <c r="AB57853" t="s">
        <v>101</v>
      </c>
      <c r="AC57853">
        <v>21</v>
      </c>
      <c r="AD57853">
        <v>20.399999999999999</v>
      </c>
      <c r="AE57853">
        <v>0.6</v>
      </c>
      <c r="AL57853" t="s">
        <v>59380</v>
      </c>
      <c r="AY57853" s="3"/>
      <c r="AZ57853" s="3">
        <v>0</v>
      </c>
      <c r="BA57853" s="5">
        <v>1</v>
      </c>
      <c r="BB57853" s="3">
        <v>0</v>
      </c>
    </row>
    <row r="57854" spans="8:54" x14ac:dyDescent="0.3">
      <c r="H57854" t="s">
        <v>59450</v>
      </c>
      <c r="I57854" t="s">
        <v>15</v>
      </c>
      <c r="J57854" t="s">
        <v>59658</v>
      </c>
      <c r="U57854" s="1">
        <v>40742</v>
      </c>
      <c r="V57854" s="2"/>
      <c r="W57854" s="2"/>
      <c r="X57854" t="s">
        <v>8746</v>
      </c>
      <c r="Y57854">
        <v>91</v>
      </c>
      <c r="Z57854">
        <v>30.5</v>
      </c>
      <c r="AA57854" t="s">
        <v>101</v>
      </c>
      <c r="AB57854" t="s">
        <v>101</v>
      </c>
      <c r="AC57854">
        <v>19.3</v>
      </c>
      <c r="AD57854">
        <v>19.899999999999999</v>
      </c>
      <c r="AE57854">
        <v>-0.6</v>
      </c>
      <c r="AL57854" t="s">
        <v>59380</v>
      </c>
      <c r="AY57854" s="3"/>
      <c r="AZ57854" s="3">
        <v>0.33516483516483514</v>
      </c>
      <c r="BA57854" s="5">
        <v>0.66483516483516492</v>
      </c>
      <c r="BB57854" s="3">
        <v>0.64411307692307673</v>
      </c>
    </row>
    <row r="57855" spans="8:54" x14ac:dyDescent="0.3">
      <c r="H57855" t="s">
        <v>2637</v>
      </c>
      <c r="I57855" t="s">
        <v>15</v>
      </c>
      <c r="J57855" t="s">
        <v>64676</v>
      </c>
      <c r="U57855" s="1">
        <v>40350</v>
      </c>
      <c r="V57855" s="2"/>
      <c r="W57855" s="2"/>
      <c r="X57855" t="s">
        <v>2970</v>
      </c>
      <c r="Y57855">
        <v>82</v>
      </c>
      <c r="Z57855">
        <v>0</v>
      </c>
      <c r="AA57855" t="s">
        <v>18</v>
      </c>
      <c r="AB57855" t="s">
        <v>18</v>
      </c>
      <c r="AC57855">
        <v>18</v>
      </c>
      <c r="AD57855">
        <v>19.3</v>
      </c>
      <c r="AE57855">
        <v>-1.3</v>
      </c>
      <c r="AL57855" t="s">
        <v>59380</v>
      </c>
      <c r="AY57855" s="3"/>
      <c r="AZ57855" s="3">
        <v>0</v>
      </c>
      <c r="BA57855" s="5">
        <v>1</v>
      </c>
      <c r="BB57855" s="3">
        <v>0</v>
      </c>
    </row>
    <row r="57856" spans="8:54" x14ac:dyDescent="0.3">
      <c r="H57856" t="s">
        <v>2637</v>
      </c>
      <c r="I57856" t="s">
        <v>15</v>
      </c>
      <c r="J57856" t="s">
        <v>64677</v>
      </c>
      <c r="U57856" s="1">
        <v>40732</v>
      </c>
      <c r="V57856" s="2"/>
      <c r="W57856" s="2"/>
      <c r="X57856" t="s">
        <v>5074</v>
      </c>
      <c r="Y57856">
        <v>56</v>
      </c>
      <c r="Z57856">
        <v>0</v>
      </c>
      <c r="AA57856" t="s">
        <v>101</v>
      </c>
      <c r="AB57856" t="s">
        <v>101</v>
      </c>
      <c r="AC57856">
        <v>20.2</v>
      </c>
      <c r="AD57856">
        <v>17.899999999999999</v>
      </c>
      <c r="AE57856">
        <v>2.2999999999999998</v>
      </c>
      <c r="AL57856" t="s">
        <v>59380</v>
      </c>
      <c r="AY57856" s="3"/>
      <c r="AZ57856" s="3">
        <v>0</v>
      </c>
      <c r="BA57856" s="5">
        <v>1</v>
      </c>
      <c r="BB57856" s="3">
        <v>0</v>
      </c>
    </row>
    <row r="57857" spans="8:54" x14ac:dyDescent="0.3">
      <c r="H57857" t="s">
        <v>2637</v>
      </c>
      <c r="I57857" t="s">
        <v>15</v>
      </c>
      <c r="J57857" t="s">
        <v>64678</v>
      </c>
      <c r="U57857" s="1">
        <v>40343</v>
      </c>
      <c r="V57857" s="2"/>
      <c r="W57857" s="2"/>
      <c r="X57857" t="s">
        <v>11924</v>
      </c>
      <c r="Y57857">
        <v>84</v>
      </c>
      <c r="Z57857">
        <v>0</v>
      </c>
      <c r="AA57857" t="s">
        <v>64679</v>
      </c>
      <c r="AB57857" t="s">
        <v>101</v>
      </c>
      <c r="AC57857">
        <v>2</v>
      </c>
      <c r="AD57857">
        <v>22.3</v>
      </c>
      <c r="AE57857">
        <v>-20.3</v>
      </c>
      <c r="AL57857" t="s">
        <v>59380</v>
      </c>
      <c r="AY57857" s="3"/>
      <c r="AZ57857" s="3">
        <v>0</v>
      </c>
      <c r="BA57857" s="5">
        <v>1</v>
      </c>
      <c r="BB57857" s="3">
        <v>0</v>
      </c>
    </row>
    <row r="57858" spans="8:54" x14ac:dyDescent="0.3">
      <c r="H57858" t="s">
        <v>2637</v>
      </c>
      <c r="I57858" t="s">
        <v>15</v>
      </c>
      <c r="J57858" t="s">
        <v>64680</v>
      </c>
      <c r="U57858" s="1">
        <v>40374</v>
      </c>
      <c r="V57858" s="2"/>
      <c r="W57858" s="2"/>
      <c r="X57858" t="s">
        <v>64681</v>
      </c>
      <c r="Y57858">
        <v>136</v>
      </c>
      <c r="Z57858">
        <v>0</v>
      </c>
      <c r="AA57858" t="s">
        <v>18</v>
      </c>
      <c r="AB57858" t="s">
        <v>18</v>
      </c>
      <c r="AC57858">
        <v>22</v>
      </c>
      <c r="AD57858">
        <v>20.9</v>
      </c>
      <c r="AE57858">
        <v>1.1000000000000001</v>
      </c>
      <c r="AL57858" t="s">
        <v>59380</v>
      </c>
      <c r="AY57858" s="3"/>
      <c r="AZ57858" s="3">
        <v>0</v>
      </c>
      <c r="BA57858" s="5">
        <v>1</v>
      </c>
      <c r="BB57858" s="3">
        <v>0</v>
      </c>
    </row>
    <row r="57859" spans="8:54" x14ac:dyDescent="0.3">
      <c r="H57859" t="s">
        <v>59841</v>
      </c>
      <c r="I57859" t="s">
        <v>15</v>
      </c>
      <c r="J57859" t="s">
        <v>64682</v>
      </c>
      <c r="U57859" s="1">
        <v>40393</v>
      </c>
      <c r="V57859" s="2"/>
      <c r="W57859" s="2"/>
      <c r="X57859" t="s">
        <v>64683</v>
      </c>
      <c r="Y57859">
        <v>84</v>
      </c>
      <c r="Z57859">
        <v>7.1</v>
      </c>
      <c r="AA57859" t="s">
        <v>18</v>
      </c>
      <c r="AB57859" t="s">
        <v>18</v>
      </c>
      <c r="AC57859">
        <v>19</v>
      </c>
      <c r="AD57859">
        <v>17.2</v>
      </c>
      <c r="AE57859">
        <v>1.8</v>
      </c>
      <c r="AL57859" t="s">
        <v>59380</v>
      </c>
      <c r="AY57859" s="3"/>
      <c r="AZ57859" s="3">
        <v>8.4523809523809515E-2</v>
      </c>
      <c r="BA57859" s="5">
        <v>0.91547619047619044</v>
      </c>
      <c r="BB57859" s="3">
        <v>0.16243616666666671</v>
      </c>
    </row>
    <row r="57860" spans="8:54" x14ac:dyDescent="0.3">
      <c r="H57860" t="s">
        <v>791</v>
      </c>
      <c r="I57860" t="s">
        <v>15</v>
      </c>
      <c r="J57860" t="s">
        <v>62385</v>
      </c>
      <c r="U57860" s="1">
        <v>40754</v>
      </c>
      <c r="V57860" s="2"/>
      <c r="W57860" s="2"/>
      <c r="X57860" t="s">
        <v>64684</v>
      </c>
      <c r="Y57860">
        <v>49</v>
      </c>
      <c r="Z57860">
        <v>0</v>
      </c>
      <c r="AA57860" t="s">
        <v>101</v>
      </c>
      <c r="AB57860" t="s">
        <v>101</v>
      </c>
      <c r="AC57860">
        <v>21.3</v>
      </c>
      <c r="AD57860">
        <v>23.2</v>
      </c>
      <c r="AE57860">
        <v>-1.9</v>
      </c>
      <c r="AL57860" t="s">
        <v>59380</v>
      </c>
      <c r="AY57860" s="3"/>
      <c r="AZ57860" s="3">
        <v>0</v>
      </c>
      <c r="BA57860" s="5">
        <v>1</v>
      </c>
      <c r="BB57860" s="3">
        <v>0</v>
      </c>
    </row>
    <row r="57861" spans="8:54" x14ac:dyDescent="0.3">
      <c r="H57861" t="s">
        <v>59515</v>
      </c>
      <c r="I57861" t="s">
        <v>15</v>
      </c>
      <c r="J57861" t="s">
        <v>64685</v>
      </c>
      <c r="U57861" s="1">
        <v>40452</v>
      </c>
      <c r="V57861" s="2"/>
      <c r="W57861" s="2"/>
      <c r="X57861" t="s">
        <v>64686</v>
      </c>
      <c r="Y57861">
        <v>54</v>
      </c>
      <c r="Z57861">
        <v>0</v>
      </c>
      <c r="AA57861" t="s">
        <v>18</v>
      </c>
      <c r="AB57861" t="s">
        <v>18</v>
      </c>
      <c r="AC57861">
        <v>21</v>
      </c>
      <c r="AD57861">
        <v>17.7</v>
      </c>
      <c r="AE57861">
        <v>3.3</v>
      </c>
      <c r="AL57861" t="s">
        <v>59380</v>
      </c>
      <c r="AY57861" s="3"/>
      <c r="AZ57861" s="3">
        <v>0</v>
      </c>
      <c r="BA57861" s="5">
        <v>1</v>
      </c>
      <c r="BB57861" s="3">
        <v>0</v>
      </c>
    </row>
    <row r="57862" spans="8:54" x14ac:dyDescent="0.3">
      <c r="H57862" t="s">
        <v>2637</v>
      </c>
      <c r="I57862" t="s">
        <v>15</v>
      </c>
      <c r="J57862">
        <v>93786</v>
      </c>
      <c r="U57862" s="1">
        <v>40312</v>
      </c>
      <c r="V57862" s="2"/>
      <c r="W57862" s="2"/>
      <c r="X57862" t="s">
        <v>49069</v>
      </c>
      <c r="Y57862">
        <v>150</v>
      </c>
      <c r="Z57862">
        <v>0</v>
      </c>
      <c r="AA57862" t="s">
        <v>18</v>
      </c>
      <c r="AB57862" t="s">
        <v>18</v>
      </c>
      <c r="AC57862">
        <v>19</v>
      </c>
      <c r="AD57862">
        <v>20.399999999999999</v>
      </c>
      <c r="AE57862">
        <v>-1.4</v>
      </c>
      <c r="AL57862" t="s">
        <v>59380</v>
      </c>
      <c r="AY57862" s="3"/>
      <c r="AZ57862" s="3">
        <v>0</v>
      </c>
      <c r="BA57862" s="5">
        <v>1</v>
      </c>
      <c r="BB57862" s="3">
        <v>0</v>
      </c>
    </row>
    <row r="57863" spans="8:54" x14ac:dyDescent="0.3">
      <c r="H57863" t="s">
        <v>59615</v>
      </c>
      <c r="I57863" t="s">
        <v>15</v>
      </c>
      <c r="J57863" t="s">
        <v>64687</v>
      </c>
      <c r="U57863" s="1">
        <v>40703</v>
      </c>
      <c r="V57863" s="2"/>
      <c r="W57863" s="2"/>
      <c r="X57863" t="s">
        <v>1142</v>
      </c>
      <c r="Y57863">
        <v>70</v>
      </c>
      <c r="Z57863">
        <v>2.7</v>
      </c>
      <c r="AA57863" t="s">
        <v>101</v>
      </c>
      <c r="AB57863" t="s">
        <v>101</v>
      </c>
      <c r="AC57863">
        <v>21.5</v>
      </c>
      <c r="AD57863">
        <v>21.5</v>
      </c>
      <c r="AE57863">
        <v>0</v>
      </c>
      <c r="AL57863" t="s">
        <v>59380</v>
      </c>
      <c r="AY57863" s="3"/>
      <c r="AZ57863" s="3">
        <v>3.8571428571428576E-2</v>
      </c>
      <c r="BA57863" s="5">
        <v>0.96142857142857141</v>
      </c>
      <c r="BB57863" s="3">
        <v>7.4125800000000019E-2</v>
      </c>
    </row>
    <row r="57864" spans="8:54" x14ac:dyDescent="0.3">
      <c r="H57864" t="s">
        <v>59416</v>
      </c>
      <c r="I57864" t="s">
        <v>15</v>
      </c>
      <c r="J57864" t="s">
        <v>64688</v>
      </c>
      <c r="U57864" s="1">
        <v>40673</v>
      </c>
      <c r="V57864" s="2"/>
      <c r="W57864" s="2"/>
      <c r="X57864" t="s">
        <v>64689</v>
      </c>
      <c r="Y57864">
        <v>109</v>
      </c>
      <c r="Z57864">
        <v>-10.9</v>
      </c>
      <c r="AA57864" t="s">
        <v>101</v>
      </c>
      <c r="AB57864" t="s">
        <v>101</v>
      </c>
      <c r="AC57864">
        <v>16.7</v>
      </c>
      <c r="AD57864">
        <v>18.3</v>
      </c>
      <c r="AE57864">
        <v>-1.6</v>
      </c>
      <c r="AL57864" t="s">
        <v>59380</v>
      </c>
      <c r="AY57864" s="3"/>
      <c r="AZ57864" s="3">
        <v>-0.1</v>
      </c>
      <c r="BA57864" s="5">
        <v>1.1000000000000001</v>
      </c>
      <c r="BB57864" s="3">
        <v>2.8004700000000105E-2</v>
      </c>
    </row>
    <row r="57865" spans="8:54" x14ac:dyDescent="0.3">
      <c r="H57865" t="s">
        <v>2637</v>
      </c>
      <c r="I57865" t="s">
        <v>15</v>
      </c>
      <c r="J57865" t="s">
        <v>64690</v>
      </c>
      <c r="U57865" s="1">
        <v>40782</v>
      </c>
      <c r="V57865" s="2"/>
      <c r="W57865" s="2"/>
      <c r="X57865" t="s">
        <v>2691</v>
      </c>
      <c r="Y57865">
        <v>80</v>
      </c>
      <c r="Z57865">
        <v>2.5</v>
      </c>
      <c r="AA57865" t="s">
        <v>101</v>
      </c>
      <c r="AB57865" t="s">
        <v>101</v>
      </c>
      <c r="AC57865">
        <v>27.3</v>
      </c>
      <c r="AD57865">
        <v>21.3</v>
      </c>
      <c r="AE57865">
        <v>6</v>
      </c>
      <c r="AL57865" t="s">
        <v>59380</v>
      </c>
      <c r="AY57865" s="3"/>
      <c r="AZ57865" s="3">
        <v>3.125E-2</v>
      </c>
      <c r="BA57865" s="5">
        <v>0.96875</v>
      </c>
      <c r="BB57865" s="3">
        <v>6.0055624999999946E-2</v>
      </c>
    </row>
    <row r="57866" spans="8:54" x14ac:dyDescent="0.3">
      <c r="H57866" t="s">
        <v>9274</v>
      </c>
      <c r="I57866" t="s">
        <v>15</v>
      </c>
      <c r="J57866" t="s">
        <v>64691</v>
      </c>
      <c r="U57866" s="1">
        <v>40747</v>
      </c>
      <c r="V57866" s="2"/>
      <c r="W57866" s="2"/>
      <c r="X57866" t="s">
        <v>6272</v>
      </c>
      <c r="Y57866">
        <v>50</v>
      </c>
      <c r="Z57866">
        <v>0</v>
      </c>
      <c r="AA57866" t="s">
        <v>101</v>
      </c>
      <c r="AB57866" t="s">
        <v>101</v>
      </c>
      <c r="AC57866">
        <v>21.8</v>
      </c>
      <c r="AD57866">
        <v>20.399999999999999</v>
      </c>
      <c r="AE57866">
        <v>1.4</v>
      </c>
      <c r="AL57866" t="s">
        <v>59380</v>
      </c>
      <c r="AY57866" s="3"/>
      <c r="AZ57866" s="3">
        <v>0</v>
      </c>
      <c r="BA57866" s="5">
        <v>1</v>
      </c>
      <c r="BB57866" s="3">
        <v>0</v>
      </c>
    </row>
    <row r="57867" spans="8:54" x14ac:dyDescent="0.3">
      <c r="H57867" t="s">
        <v>791</v>
      </c>
      <c r="I57867" t="s">
        <v>15</v>
      </c>
      <c r="J57867" t="s">
        <v>64692</v>
      </c>
      <c r="U57867" s="1">
        <v>40683</v>
      </c>
      <c r="V57867" s="2"/>
      <c r="W57867" s="2"/>
      <c r="X57867" t="s">
        <v>64693</v>
      </c>
      <c r="Y57867">
        <v>81.599999999999994</v>
      </c>
      <c r="Z57867">
        <v>8.6999999999999993</v>
      </c>
      <c r="AA57867" t="s">
        <v>101</v>
      </c>
      <c r="AB57867" t="s">
        <v>101</v>
      </c>
      <c r="AC57867">
        <v>17.5</v>
      </c>
      <c r="AD57867">
        <v>18.3</v>
      </c>
      <c r="AE57867">
        <v>-0.8</v>
      </c>
      <c r="AL57867" t="s">
        <v>59380</v>
      </c>
      <c r="AY57867" s="3"/>
      <c r="AZ57867" s="3">
        <v>0.10661764705882353</v>
      </c>
      <c r="BA57867" s="5">
        <v>0.89338235294117652</v>
      </c>
      <c r="BB57867" s="3">
        <v>0.20489566176470575</v>
      </c>
    </row>
    <row r="57868" spans="8:54" x14ac:dyDescent="0.3">
      <c r="H57868" t="s">
        <v>2637</v>
      </c>
      <c r="I57868" t="s">
        <v>15</v>
      </c>
      <c r="J57868" t="s">
        <v>41278</v>
      </c>
      <c r="U57868" s="1">
        <v>40744</v>
      </c>
      <c r="V57868" s="2"/>
      <c r="W57868" s="2"/>
      <c r="X57868" t="s">
        <v>64694</v>
      </c>
      <c r="Y57868">
        <v>192</v>
      </c>
      <c r="Z57868">
        <v>11.5</v>
      </c>
      <c r="AA57868" t="s">
        <v>101</v>
      </c>
      <c r="AB57868" t="s">
        <v>101</v>
      </c>
      <c r="AC57868">
        <v>21.4</v>
      </c>
      <c r="AD57868">
        <v>23.1</v>
      </c>
      <c r="AE57868">
        <v>-1.7</v>
      </c>
      <c r="AL57868" t="s">
        <v>59380</v>
      </c>
      <c r="AY57868" s="3"/>
      <c r="AZ57868" s="3">
        <v>5.9895833333333336E-2</v>
      </c>
      <c r="BA57868" s="5">
        <v>0.94010416666666663</v>
      </c>
      <c r="BB57868" s="3">
        <v>0.11510661458333349</v>
      </c>
    </row>
    <row r="57869" spans="8:54" x14ac:dyDescent="0.3">
      <c r="H57869" t="s">
        <v>22673</v>
      </c>
      <c r="I57869" t="s">
        <v>15</v>
      </c>
      <c r="J57869" t="s">
        <v>57697</v>
      </c>
      <c r="U57869" s="1">
        <v>40666</v>
      </c>
      <c r="V57869" s="2"/>
      <c r="W57869" s="2"/>
      <c r="X57869" t="s">
        <v>4629</v>
      </c>
      <c r="Y57869">
        <v>52</v>
      </c>
      <c r="Z57869">
        <v>3.9</v>
      </c>
      <c r="AA57869" t="s">
        <v>101</v>
      </c>
      <c r="AB57869" t="s">
        <v>101</v>
      </c>
      <c r="AC57869">
        <v>21.8</v>
      </c>
      <c r="AD57869">
        <v>21</v>
      </c>
      <c r="AE57869">
        <v>0.8</v>
      </c>
      <c r="AL57869" t="s">
        <v>59380</v>
      </c>
      <c r="AY57869" s="3"/>
      <c r="AZ57869" s="3">
        <v>7.4999999999999997E-2</v>
      </c>
      <c r="BA57869" s="5">
        <v>0.92500000000000004</v>
      </c>
      <c r="BB57869" s="3">
        <v>0.14413349999999991</v>
      </c>
    </row>
    <row r="57870" spans="8:54" x14ac:dyDescent="0.3">
      <c r="H57870" t="s">
        <v>2953</v>
      </c>
      <c r="I57870" t="s">
        <v>15</v>
      </c>
      <c r="J57870" t="s">
        <v>64695</v>
      </c>
      <c r="U57870" s="1">
        <v>40465</v>
      </c>
      <c r="V57870" s="2"/>
      <c r="W57870" s="2"/>
      <c r="X57870" t="s">
        <v>39962</v>
      </c>
      <c r="Y57870">
        <v>118</v>
      </c>
      <c r="Z57870">
        <v>0</v>
      </c>
      <c r="AA57870" t="s">
        <v>18</v>
      </c>
      <c r="AB57870" t="s">
        <v>18</v>
      </c>
      <c r="AC57870">
        <v>19</v>
      </c>
      <c r="AD57870">
        <v>19.5</v>
      </c>
      <c r="AE57870">
        <v>-0.5</v>
      </c>
      <c r="AL57870" t="s">
        <v>59380</v>
      </c>
      <c r="AY57870" s="3"/>
      <c r="AZ57870" s="3">
        <v>0</v>
      </c>
      <c r="BA57870" s="5">
        <v>1</v>
      </c>
      <c r="BB57870" s="3">
        <v>0</v>
      </c>
    </row>
    <row r="57871" spans="8:54" x14ac:dyDescent="0.3">
      <c r="H57871" t="s">
        <v>59580</v>
      </c>
      <c r="I57871" t="s">
        <v>15</v>
      </c>
      <c r="J57871" t="s">
        <v>64696</v>
      </c>
      <c r="U57871" s="1">
        <v>40721</v>
      </c>
      <c r="V57871" s="2"/>
      <c r="W57871" s="2"/>
      <c r="X57871" t="s">
        <v>64697</v>
      </c>
      <c r="Y57871">
        <v>96</v>
      </c>
      <c r="Z57871">
        <v>-5.6</v>
      </c>
      <c r="AA57871" t="s">
        <v>101</v>
      </c>
      <c r="AB57871" t="s">
        <v>101</v>
      </c>
      <c r="AC57871">
        <v>27.1</v>
      </c>
      <c r="AD57871">
        <v>23.5</v>
      </c>
      <c r="AE57871">
        <v>3.6</v>
      </c>
      <c r="AL57871" t="s">
        <v>59380</v>
      </c>
      <c r="AY57871" s="3"/>
      <c r="AZ57871" s="3">
        <v>-5.8333333333333327E-2</v>
      </c>
      <c r="BA57871" s="5">
        <v>1.0583333333333333</v>
      </c>
      <c r="BB57871" s="3">
        <v>1.6336075000000116E-2</v>
      </c>
    </row>
    <row r="57872" spans="8:54" x14ac:dyDescent="0.3">
      <c r="H57872" t="s">
        <v>2637</v>
      </c>
      <c r="I57872" t="s">
        <v>15</v>
      </c>
      <c r="J57872" t="s">
        <v>64698</v>
      </c>
      <c r="U57872" s="1">
        <v>40782</v>
      </c>
      <c r="V57872" s="2"/>
      <c r="W57872" s="2"/>
      <c r="X57872" t="s">
        <v>219</v>
      </c>
      <c r="Y57872">
        <v>100</v>
      </c>
      <c r="Z57872">
        <v>3</v>
      </c>
      <c r="AA57872" t="s">
        <v>101</v>
      </c>
      <c r="AB57872" t="s">
        <v>101</v>
      </c>
      <c r="AC57872">
        <v>26.2</v>
      </c>
      <c r="AD57872">
        <v>20.2</v>
      </c>
      <c r="AE57872">
        <v>6</v>
      </c>
      <c r="AL57872" t="s">
        <v>59380</v>
      </c>
      <c r="AY57872" s="3"/>
      <c r="AZ57872" s="3">
        <v>0.03</v>
      </c>
      <c r="BA57872" s="5">
        <v>0.97</v>
      </c>
      <c r="BB57872" s="3">
        <v>5.7653399999999966E-2</v>
      </c>
    </row>
    <row r="57873" spans="8:54" x14ac:dyDescent="0.3">
      <c r="H57873" t="s">
        <v>59416</v>
      </c>
      <c r="I57873" t="s">
        <v>15</v>
      </c>
      <c r="J57873" t="s">
        <v>62776</v>
      </c>
      <c r="U57873" s="1">
        <v>40665</v>
      </c>
      <c r="V57873" s="2"/>
      <c r="W57873" s="2"/>
      <c r="X57873" t="s">
        <v>64699</v>
      </c>
      <c r="Y57873">
        <v>126</v>
      </c>
      <c r="Z57873">
        <v>-11.9</v>
      </c>
      <c r="AA57873" t="s">
        <v>101</v>
      </c>
      <c r="AB57873" t="s">
        <v>101</v>
      </c>
      <c r="AC57873">
        <v>20.100000000000001</v>
      </c>
      <c r="AD57873">
        <v>18.2</v>
      </c>
      <c r="AE57873">
        <v>1.9</v>
      </c>
      <c r="AL57873" t="s">
        <v>59380</v>
      </c>
      <c r="AY57873" s="3"/>
      <c r="AZ57873" s="3">
        <v>-9.4444444444444442E-2</v>
      </c>
      <c r="BA57873" s="5">
        <v>1.0944444444444446</v>
      </c>
      <c r="BB57873" s="3">
        <v>2.6448883333333395E-2</v>
      </c>
    </row>
    <row r="57874" spans="8:54" x14ac:dyDescent="0.3">
      <c r="H57874" t="s">
        <v>59459</v>
      </c>
      <c r="I57874" t="s">
        <v>15</v>
      </c>
      <c r="J57874" t="s">
        <v>64700</v>
      </c>
      <c r="U57874" s="1">
        <v>40688</v>
      </c>
      <c r="V57874" s="2"/>
      <c r="W57874" s="2"/>
      <c r="X57874" t="s">
        <v>6966</v>
      </c>
      <c r="Y57874">
        <v>114</v>
      </c>
      <c r="Z57874">
        <v>0</v>
      </c>
      <c r="AA57874" t="s">
        <v>101</v>
      </c>
      <c r="AB57874" t="s">
        <v>101</v>
      </c>
      <c r="AC57874">
        <v>21.9</v>
      </c>
      <c r="AD57874">
        <v>19.8</v>
      </c>
      <c r="AE57874">
        <v>2.1</v>
      </c>
      <c r="AL57874" t="s">
        <v>59380</v>
      </c>
      <c r="AY57874" s="3"/>
      <c r="AZ57874" s="3">
        <v>0</v>
      </c>
      <c r="BA57874" s="5">
        <v>1</v>
      </c>
      <c r="BB57874" s="3">
        <v>0</v>
      </c>
    </row>
    <row r="57875" spans="8:54" x14ac:dyDescent="0.3">
      <c r="H57875" t="s">
        <v>2637</v>
      </c>
      <c r="I57875" t="s">
        <v>15</v>
      </c>
      <c r="J57875" t="s">
        <v>64701</v>
      </c>
      <c r="U57875" s="1">
        <v>40389</v>
      </c>
      <c r="V57875" s="2"/>
      <c r="W57875" s="2"/>
      <c r="X57875" t="s">
        <v>64702</v>
      </c>
      <c r="Y57875">
        <v>84</v>
      </c>
      <c r="Z57875">
        <v>0</v>
      </c>
      <c r="AA57875" t="s">
        <v>18</v>
      </c>
      <c r="AB57875" t="s">
        <v>18</v>
      </c>
      <c r="AC57875">
        <v>20</v>
      </c>
      <c r="AD57875">
        <v>18.5</v>
      </c>
      <c r="AE57875">
        <v>1.5</v>
      </c>
      <c r="AL57875" t="s">
        <v>59380</v>
      </c>
      <c r="AY57875" s="3"/>
      <c r="AZ57875" s="3">
        <v>0</v>
      </c>
      <c r="BA57875" s="5">
        <v>1</v>
      </c>
      <c r="BB57875" s="3">
        <v>0</v>
      </c>
    </row>
    <row r="57876" spans="8:54" x14ac:dyDescent="0.3">
      <c r="H57876" t="s">
        <v>59426</v>
      </c>
      <c r="I57876" t="s">
        <v>15</v>
      </c>
      <c r="J57876" t="s">
        <v>64703</v>
      </c>
      <c r="U57876" s="1">
        <v>40722</v>
      </c>
      <c r="V57876" s="2"/>
      <c r="W57876" s="2"/>
      <c r="X57876" t="s">
        <v>64704</v>
      </c>
      <c r="Y57876">
        <v>60</v>
      </c>
      <c r="Z57876">
        <v>0</v>
      </c>
      <c r="AA57876" t="s">
        <v>101</v>
      </c>
      <c r="AB57876" t="s">
        <v>101</v>
      </c>
      <c r="AC57876">
        <v>20.9</v>
      </c>
      <c r="AD57876">
        <v>18.2</v>
      </c>
      <c r="AE57876">
        <v>2.7</v>
      </c>
      <c r="AL57876" t="s">
        <v>59380</v>
      </c>
      <c r="AY57876" s="3"/>
      <c r="AZ57876" s="3">
        <v>0</v>
      </c>
      <c r="BA57876" s="5">
        <v>1</v>
      </c>
      <c r="BB57876" s="3">
        <v>0</v>
      </c>
    </row>
    <row r="57877" spans="8:54" x14ac:dyDescent="0.3">
      <c r="H57877" t="s">
        <v>59381</v>
      </c>
      <c r="I57877" t="s">
        <v>15</v>
      </c>
      <c r="J57877">
        <v>94526</v>
      </c>
      <c r="U57877" s="1">
        <v>40305</v>
      </c>
      <c r="V57877" s="2"/>
      <c r="W57877" s="2"/>
      <c r="X57877" t="s">
        <v>64705</v>
      </c>
      <c r="Y57877">
        <v>67</v>
      </c>
      <c r="Z57877">
        <v>13.8</v>
      </c>
      <c r="AA57877" t="s">
        <v>18</v>
      </c>
      <c r="AB57877" t="s">
        <v>18</v>
      </c>
      <c r="AC57877">
        <v>20</v>
      </c>
      <c r="AD57877">
        <v>18.3</v>
      </c>
      <c r="AE57877">
        <v>1.7</v>
      </c>
      <c r="AL57877" t="s">
        <v>59380</v>
      </c>
      <c r="AY57877" s="3"/>
      <c r="AZ57877" s="3">
        <v>0.20597014925373136</v>
      </c>
      <c r="BA57877" s="5">
        <v>0.79402985074626864</v>
      </c>
      <c r="BB57877" s="3">
        <v>0.39582931343283589</v>
      </c>
    </row>
    <row r="57878" spans="8:54" x14ac:dyDescent="0.3">
      <c r="H57878" t="s">
        <v>2637</v>
      </c>
      <c r="I57878" t="s">
        <v>15</v>
      </c>
      <c r="J57878" t="s">
        <v>64706</v>
      </c>
      <c r="U57878" s="1">
        <v>40694</v>
      </c>
      <c r="V57878" s="2"/>
      <c r="W57878" s="2"/>
      <c r="X57878" t="s">
        <v>5777</v>
      </c>
      <c r="Y57878">
        <v>48</v>
      </c>
      <c r="Z57878">
        <v>-19.5</v>
      </c>
      <c r="AA57878" t="s">
        <v>101</v>
      </c>
      <c r="AB57878" t="s">
        <v>101</v>
      </c>
      <c r="AC57878">
        <v>23.7</v>
      </c>
      <c r="AD57878">
        <v>21.3</v>
      </c>
      <c r="AE57878">
        <v>2.4</v>
      </c>
      <c r="AL57878" t="s">
        <v>59380</v>
      </c>
      <c r="AY57878" s="3"/>
      <c r="AZ57878" s="3">
        <v>-0.40625</v>
      </c>
      <c r="BA57878" s="5">
        <v>1.40625</v>
      </c>
      <c r="BB57878" s="3">
        <v>0.11376909374999999</v>
      </c>
    </row>
    <row r="57879" spans="8:54" x14ac:dyDescent="0.3">
      <c r="H57879" t="s">
        <v>22673</v>
      </c>
      <c r="I57879" t="s">
        <v>15</v>
      </c>
      <c r="J57879" t="s">
        <v>59563</v>
      </c>
      <c r="U57879" s="1">
        <v>40637</v>
      </c>
      <c r="V57879" s="2"/>
      <c r="W57879" s="2"/>
      <c r="X57879" t="s">
        <v>59564</v>
      </c>
      <c r="Y57879">
        <v>76</v>
      </c>
      <c r="Z57879">
        <v>-6.3</v>
      </c>
      <c r="AA57879" t="s">
        <v>101</v>
      </c>
      <c r="AB57879" t="s">
        <v>101</v>
      </c>
      <c r="AC57879">
        <v>19</v>
      </c>
      <c r="AD57879">
        <v>18.3</v>
      </c>
      <c r="AE57879">
        <v>0.7</v>
      </c>
      <c r="AL57879" t="s">
        <v>59380</v>
      </c>
      <c r="AY57879" s="3"/>
      <c r="AZ57879" s="3">
        <v>-8.2894736842105257E-2</v>
      </c>
      <c r="BA57879" s="5">
        <v>1.0828947368421054</v>
      </c>
      <c r="BB57879" s="3">
        <v>2.3214422368421195E-2</v>
      </c>
    </row>
    <row r="57880" spans="8:54" x14ac:dyDescent="0.3">
      <c r="H57880" t="s">
        <v>59515</v>
      </c>
      <c r="I57880" t="s">
        <v>15</v>
      </c>
      <c r="J57880" t="s">
        <v>63960</v>
      </c>
      <c r="U57880" s="1">
        <v>40442</v>
      </c>
      <c r="V57880" s="2"/>
      <c r="W57880" s="2"/>
      <c r="X57880" t="s">
        <v>2680</v>
      </c>
      <c r="Y57880">
        <v>54</v>
      </c>
      <c r="Z57880">
        <v>0</v>
      </c>
      <c r="AA57880" t="s">
        <v>18</v>
      </c>
      <c r="AB57880" t="s">
        <v>18</v>
      </c>
      <c r="AC57880">
        <v>21</v>
      </c>
      <c r="AD57880">
        <v>19.3</v>
      </c>
      <c r="AE57880">
        <v>1.7</v>
      </c>
      <c r="AL57880" t="s">
        <v>59380</v>
      </c>
      <c r="AY57880" s="3"/>
      <c r="AZ57880" s="3">
        <v>0</v>
      </c>
      <c r="BA57880" s="5">
        <v>1</v>
      </c>
      <c r="BB57880" s="3">
        <v>0</v>
      </c>
    </row>
    <row r="57881" spans="8:54" x14ac:dyDescent="0.3">
      <c r="H57881" t="s">
        <v>59515</v>
      </c>
      <c r="I57881" t="s">
        <v>15</v>
      </c>
      <c r="J57881" t="s">
        <v>64707</v>
      </c>
      <c r="U57881" s="1">
        <v>40749</v>
      </c>
      <c r="V57881" s="2"/>
      <c r="W57881" s="2"/>
      <c r="X57881" t="s">
        <v>18684</v>
      </c>
      <c r="Y57881">
        <v>127</v>
      </c>
      <c r="Z57881">
        <v>13.6</v>
      </c>
      <c r="AA57881" t="s">
        <v>101</v>
      </c>
      <c r="AB57881" t="s">
        <v>101</v>
      </c>
      <c r="AC57881">
        <v>16.5</v>
      </c>
      <c r="AD57881">
        <v>16.5</v>
      </c>
      <c r="AE57881">
        <v>0</v>
      </c>
      <c r="AL57881" t="s">
        <v>59380</v>
      </c>
      <c r="AY57881" s="3"/>
      <c r="AZ57881" s="3">
        <v>0.10708661417322834</v>
      </c>
      <c r="BA57881" s="5">
        <v>0.89291338582677171</v>
      </c>
      <c r="BB57881" s="3">
        <v>0.20579691338582662</v>
      </c>
    </row>
    <row r="57882" spans="8:54" x14ac:dyDescent="0.3">
      <c r="H57882" t="s">
        <v>59426</v>
      </c>
      <c r="I57882" t="s">
        <v>15</v>
      </c>
      <c r="J57882" t="s">
        <v>64708</v>
      </c>
      <c r="U57882" s="1">
        <v>40638</v>
      </c>
      <c r="V57882" s="2"/>
      <c r="W57882" s="2"/>
      <c r="X57882" t="s">
        <v>2775</v>
      </c>
      <c r="Y57882">
        <v>50</v>
      </c>
      <c r="Z57882">
        <v>6.4</v>
      </c>
      <c r="AA57882" t="s">
        <v>101</v>
      </c>
      <c r="AB57882" t="s">
        <v>101</v>
      </c>
      <c r="AC57882">
        <v>18.3</v>
      </c>
      <c r="AD57882">
        <v>19.899999999999999</v>
      </c>
      <c r="AE57882">
        <v>-1.6</v>
      </c>
      <c r="AL57882" t="s">
        <v>59380</v>
      </c>
      <c r="AY57882" s="3"/>
      <c r="AZ57882" s="3">
        <v>0.128</v>
      </c>
      <c r="BA57882" s="5">
        <v>0.872</v>
      </c>
      <c r="BB57882" s="3">
        <v>0.24598783999999996</v>
      </c>
    </row>
    <row r="57883" spans="8:54" x14ac:dyDescent="0.3">
      <c r="H57883" t="s">
        <v>9274</v>
      </c>
      <c r="I57883" t="s">
        <v>15</v>
      </c>
      <c r="J57883" t="s">
        <v>64709</v>
      </c>
      <c r="U57883" s="1">
        <v>40738</v>
      </c>
      <c r="V57883" s="2"/>
      <c r="W57883" s="2"/>
      <c r="X57883" t="s">
        <v>23002</v>
      </c>
      <c r="Y57883">
        <v>56</v>
      </c>
      <c r="Z57883">
        <v>2.1</v>
      </c>
      <c r="AA57883" t="s">
        <v>101</v>
      </c>
      <c r="AB57883" t="s">
        <v>101</v>
      </c>
      <c r="AC57883">
        <v>18.2</v>
      </c>
      <c r="AD57883">
        <v>16.8</v>
      </c>
      <c r="AE57883">
        <v>1.4</v>
      </c>
      <c r="AL57883" t="s">
        <v>59380</v>
      </c>
      <c r="AY57883" s="3"/>
      <c r="AZ57883" s="3">
        <v>3.7499999999999999E-2</v>
      </c>
      <c r="BA57883" s="5">
        <v>0.96250000000000002</v>
      </c>
      <c r="BB57883" s="3">
        <v>7.2066750000000068E-2</v>
      </c>
    </row>
    <row r="57884" spans="8:54" x14ac:dyDescent="0.3">
      <c r="H57884" t="s">
        <v>2637</v>
      </c>
      <c r="I57884" t="s">
        <v>15</v>
      </c>
      <c r="J57884" t="s">
        <v>64710</v>
      </c>
      <c r="U57884" s="1">
        <v>40654</v>
      </c>
      <c r="V57884" s="2"/>
      <c r="W57884" s="2"/>
      <c r="X57884" t="s">
        <v>64</v>
      </c>
      <c r="Y57884">
        <v>72</v>
      </c>
      <c r="Z57884">
        <v>0</v>
      </c>
      <c r="AA57884" t="s">
        <v>101</v>
      </c>
      <c r="AB57884" t="s">
        <v>101</v>
      </c>
      <c r="AC57884">
        <v>19.100000000000001</v>
      </c>
      <c r="AD57884">
        <v>18.7</v>
      </c>
      <c r="AE57884">
        <v>0.4</v>
      </c>
      <c r="AL57884" t="s">
        <v>59380</v>
      </c>
      <c r="AY57884" s="3"/>
      <c r="AZ57884" s="3">
        <v>0</v>
      </c>
      <c r="BA57884" s="5">
        <v>1</v>
      </c>
      <c r="BB57884" s="3">
        <v>0</v>
      </c>
    </row>
    <row r="57885" spans="8:54" x14ac:dyDescent="0.3">
      <c r="H57885" t="s">
        <v>2637</v>
      </c>
      <c r="I57885" t="s">
        <v>15</v>
      </c>
      <c r="J57885" t="s">
        <v>64711</v>
      </c>
      <c r="U57885" s="1">
        <v>40385</v>
      </c>
      <c r="V57885" s="2"/>
      <c r="W57885" s="2"/>
      <c r="X57885" t="s">
        <v>219</v>
      </c>
      <c r="Y57885">
        <v>128</v>
      </c>
      <c r="Z57885">
        <v>0</v>
      </c>
      <c r="AA57885" t="s">
        <v>18</v>
      </c>
      <c r="AB57885" t="s">
        <v>18</v>
      </c>
      <c r="AC57885">
        <v>13</v>
      </c>
      <c r="AD57885">
        <v>12.1</v>
      </c>
      <c r="AE57885">
        <v>0.9</v>
      </c>
      <c r="AL57885" t="s">
        <v>59380</v>
      </c>
      <c r="AY57885" s="3"/>
      <c r="AZ57885" s="3">
        <v>0</v>
      </c>
      <c r="BA57885" s="5">
        <v>1</v>
      </c>
      <c r="BB57885" s="3">
        <v>0</v>
      </c>
    </row>
    <row r="57886" spans="8:54" x14ac:dyDescent="0.3">
      <c r="H57886" t="s">
        <v>59390</v>
      </c>
      <c r="I57886" t="s">
        <v>15</v>
      </c>
      <c r="J57886" t="s">
        <v>64712</v>
      </c>
      <c r="U57886" s="1">
        <v>40372</v>
      </c>
      <c r="V57886" s="2"/>
      <c r="W57886" s="2"/>
      <c r="X57886" t="s">
        <v>64713</v>
      </c>
      <c r="Y57886">
        <v>59</v>
      </c>
      <c r="Z57886">
        <v>5.8</v>
      </c>
      <c r="AA57886" t="s">
        <v>18</v>
      </c>
      <c r="AB57886" t="s">
        <v>18</v>
      </c>
      <c r="AC57886">
        <v>19</v>
      </c>
      <c r="AD57886">
        <v>17.7</v>
      </c>
      <c r="AE57886">
        <v>1.3</v>
      </c>
      <c r="AL57886" t="s">
        <v>59380</v>
      </c>
      <c r="AY57886" s="3"/>
      <c r="AZ57886" s="3">
        <v>9.8305084745762703E-2</v>
      </c>
      <c r="BA57886" s="5">
        <v>0.90169491525423728</v>
      </c>
      <c r="BB57886" s="3">
        <v>0.18892074576271178</v>
      </c>
    </row>
    <row r="57887" spans="8:54" x14ac:dyDescent="0.3">
      <c r="H57887" t="s">
        <v>59383</v>
      </c>
      <c r="I57887" t="s">
        <v>15</v>
      </c>
      <c r="J57887" t="s">
        <v>64714</v>
      </c>
      <c r="U57887" s="1">
        <v>40689</v>
      </c>
      <c r="V57887" s="2"/>
      <c r="W57887" s="2"/>
      <c r="X57887" t="s">
        <v>63071</v>
      </c>
      <c r="Y57887">
        <v>54</v>
      </c>
      <c r="Z57887">
        <v>-5.7</v>
      </c>
      <c r="AA57887" t="s">
        <v>101</v>
      </c>
      <c r="AB57887" t="s">
        <v>101</v>
      </c>
      <c r="AC57887">
        <v>20.3</v>
      </c>
      <c r="AD57887">
        <v>18.8</v>
      </c>
      <c r="AE57887">
        <v>1.5</v>
      </c>
      <c r="AL57887" t="s">
        <v>59380</v>
      </c>
      <c r="AY57887" s="3"/>
      <c r="AZ57887" s="3">
        <v>-0.10555555555555556</v>
      </c>
      <c r="BA57887" s="5">
        <v>1.1055555555555556</v>
      </c>
      <c r="BB57887" s="3">
        <v>2.9560516666666814E-2</v>
      </c>
    </row>
    <row r="57888" spans="8:54" x14ac:dyDescent="0.3">
      <c r="H57888" t="s">
        <v>791</v>
      </c>
      <c r="I57888" t="s">
        <v>15</v>
      </c>
      <c r="J57888" t="s">
        <v>64715</v>
      </c>
      <c r="U57888" s="1">
        <v>40659</v>
      </c>
      <c r="V57888" s="2"/>
      <c r="W57888" s="2"/>
      <c r="X57888" t="s">
        <v>16847</v>
      </c>
      <c r="Y57888">
        <v>122</v>
      </c>
      <c r="Z57888">
        <v>0</v>
      </c>
      <c r="AA57888" t="s">
        <v>101</v>
      </c>
      <c r="AB57888" t="s">
        <v>101</v>
      </c>
      <c r="AC57888">
        <v>18.2</v>
      </c>
      <c r="AD57888">
        <v>18.3</v>
      </c>
      <c r="AE57888">
        <v>-0.1</v>
      </c>
      <c r="AL57888" t="s">
        <v>59380</v>
      </c>
      <c r="AY57888" s="3"/>
      <c r="AZ57888" s="3">
        <v>0</v>
      </c>
      <c r="BA57888" s="5">
        <v>1</v>
      </c>
      <c r="BB57888" s="3">
        <v>0</v>
      </c>
    </row>
    <row r="57889" spans="8:54" x14ac:dyDescent="0.3">
      <c r="H57889" t="s">
        <v>59667</v>
      </c>
      <c r="I57889" t="s">
        <v>15</v>
      </c>
      <c r="J57889" t="s">
        <v>64716</v>
      </c>
      <c r="U57889" s="1">
        <v>40652</v>
      </c>
      <c r="V57889" s="2"/>
      <c r="W57889" s="2"/>
      <c r="X57889" t="s">
        <v>1237</v>
      </c>
      <c r="Y57889">
        <v>86</v>
      </c>
      <c r="Z57889">
        <v>8.3000000000000007</v>
      </c>
      <c r="AA57889" t="s">
        <v>101</v>
      </c>
      <c r="AB57889" t="s">
        <v>101</v>
      </c>
      <c r="AC57889">
        <v>19.2</v>
      </c>
      <c r="AD57889">
        <v>19.899999999999999</v>
      </c>
      <c r="AE57889">
        <v>-0.7</v>
      </c>
      <c r="AL57889" t="s">
        <v>59380</v>
      </c>
      <c r="AY57889" s="3"/>
      <c r="AZ57889" s="3">
        <v>9.6511627906976746E-2</v>
      </c>
      <c r="BA57889" s="5">
        <v>0.90348837209302324</v>
      </c>
      <c r="BB57889" s="3">
        <v>0.18547411627906984</v>
      </c>
    </row>
    <row r="57890" spans="8:54" x14ac:dyDescent="0.3">
      <c r="H57890" t="s">
        <v>59413</v>
      </c>
      <c r="I57890" t="s">
        <v>15</v>
      </c>
      <c r="J57890" t="s">
        <v>62057</v>
      </c>
      <c r="U57890" s="1">
        <v>40736</v>
      </c>
      <c r="V57890" s="2"/>
      <c r="W57890" s="2"/>
      <c r="X57890" t="s">
        <v>20</v>
      </c>
      <c r="Y57890">
        <v>45</v>
      </c>
      <c r="Z57890">
        <v>5.4</v>
      </c>
      <c r="AA57890" t="s">
        <v>101</v>
      </c>
      <c r="AB57890" t="s">
        <v>101</v>
      </c>
      <c r="AC57890">
        <v>17.100000000000001</v>
      </c>
      <c r="AD57890">
        <v>16.8</v>
      </c>
      <c r="AE57890">
        <v>0.3</v>
      </c>
      <c r="AL57890" t="s">
        <v>59380</v>
      </c>
      <c r="AY57890" s="3"/>
      <c r="AZ57890" s="3">
        <v>0.12</v>
      </c>
      <c r="BA57890" s="5">
        <v>0.88</v>
      </c>
      <c r="BB57890" s="3">
        <v>0.23061360000000009</v>
      </c>
    </row>
    <row r="57891" spans="8:54" x14ac:dyDescent="0.3">
      <c r="H57891" t="s">
        <v>60668</v>
      </c>
      <c r="I57891" t="s">
        <v>15</v>
      </c>
      <c r="J57891" t="s">
        <v>64717</v>
      </c>
      <c r="U57891" s="1">
        <v>40324</v>
      </c>
      <c r="V57891" s="2"/>
      <c r="W57891" s="2"/>
      <c r="X57891" t="s">
        <v>227</v>
      </c>
      <c r="Y57891">
        <v>93</v>
      </c>
      <c r="Z57891">
        <v>0</v>
      </c>
      <c r="AA57891" t="s">
        <v>18</v>
      </c>
      <c r="AB57891" t="s">
        <v>18</v>
      </c>
      <c r="AC57891">
        <v>23</v>
      </c>
      <c r="AD57891">
        <v>19.899999999999999</v>
      </c>
      <c r="AE57891">
        <v>3.1</v>
      </c>
      <c r="AL57891" t="s">
        <v>59380</v>
      </c>
      <c r="AY57891" s="3"/>
      <c r="AZ57891" s="3">
        <v>0</v>
      </c>
      <c r="BA57891" s="5">
        <v>1</v>
      </c>
      <c r="BB57891" s="3">
        <v>0</v>
      </c>
    </row>
    <row r="57892" spans="8:54" x14ac:dyDescent="0.3">
      <c r="H57892" t="s">
        <v>59750</v>
      </c>
      <c r="I57892" t="s">
        <v>15</v>
      </c>
      <c r="J57892" t="s">
        <v>64718</v>
      </c>
      <c r="U57892" s="1">
        <v>40387</v>
      </c>
      <c r="V57892" s="2"/>
      <c r="W57892" s="2"/>
      <c r="X57892" t="s">
        <v>64719</v>
      </c>
      <c r="Y57892">
        <v>112</v>
      </c>
      <c r="Z57892">
        <v>0</v>
      </c>
      <c r="AA57892" t="s">
        <v>18</v>
      </c>
      <c r="AB57892" t="s">
        <v>18</v>
      </c>
      <c r="AC57892">
        <v>18</v>
      </c>
      <c r="AD57892">
        <v>17.7</v>
      </c>
      <c r="AE57892">
        <v>0.3</v>
      </c>
      <c r="AL57892" t="s">
        <v>59380</v>
      </c>
      <c r="AY57892" s="3"/>
      <c r="AZ57892" s="3">
        <v>0</v>
      </c>
      <c r="BA57892" s="5">
        <v>1</v>
      </c>
      <c r="BB57892" s="3">
        <v>0</v>
      </c>
    </row>
    <row r="57893" spans="8:54" x14ac:dyDescent="0.3">
      <c r="H57893" t="s">
        <v>59416</v>
      </c>
      <c r="I57893" t="s">
        <v>15</v>
      </c>
      <c r="J57893" t="s">
        <v>60795</v>
      </c>
      <c r="U57893" s="1">
        <v>40702</v>
      </c>
      <c r="V57893" s="2"/>
      <c r="W57893" s="2"/>
      <c r="X57893" t="s">
        <v>64720</v>
      </c>
      <c r="Y57893">
        <v>92</v>
      </c>
      <c r="Z57893">
        <v>-6.5</v>
      </c>
      <c r="AA57893" t="s">
        <v>101</v>
      </c>
      <c r="AB57893" t="s">
        <v>101</v>
      </c>
      <c r="AC57893">
        <v>17.600000000000001</v>
      </c>
      <c r="AD57893">
        <v>19.3</v>
      </c>
      <c r="AE57893">
        <v>-1.7</v>
      </c>
      <c r="AL57893" t="s">
        <v>59380</v>
      </c>
      <c r="AY57893" s="3"/>
      <c r="AZ57893" s="3">
        <v>-7.0652173913043473E-2</v>
      </c>
      <c r="BA57893" s="5">
        <v>1.0706521739130435</v>
      </c>
      <c r="BB57893" s="3">
        <v>1.9785929347826192E-2</v>
      </c>
    </row>
    <row r="57894" spans="8:54" x14ac:dyDescent="0.3">
      <c r="H57894" t="s">
        <v>59416</v>
      </c>
      <c r="I57894" t="s">
        <v>15</v>
      </c>
      <c r="J57894" t="s">
        <v>64721</v>
      </c>
      <c r="U57894" s="1">
        <v>40422</v>
      </c>
      <c r="V57894" s="2"/>
      <c r="W57894" s="2"/>
      <c r="X57894" t="s">
        <v>64722</v>
      </c>
      <c r="Y57894">
        <v>66</v>
      </c>
      <c r="Z57894">
        <v>6.6</v>
      </c>
      <c r="AA57894" t="s">
        <v>18</v>
      </c>
      <c r="AB57894" t="s">
        <v>18</v>
      </c>
      <c r="AC57894">
        <v>19</v>
      </c>
      <c r="AD57894">
        <v>19.899999999999999</v>
      </c>
      <c r="AE57894">
        <v>-0.9</v>
      </c>
      <c r="AL57894" t="s">
        <v>59380</v>
      </c>
      <c r="AY57894" s="3"/>
      <c r="AZ57894" s="3">
        <v>0.1</v>
      </c>
      <c r="BA57894" s="5">
        <v>0.9</v>
      </c>
      <c r="BB57894" s="3">
        <v>0.19217799999999996</v>
      </c>
    </row>
    <row r="57895" spans="8:54" x14ac:dyDescent="0.3">
      <c r="H57895" t="s">
        <v>2637</v>
      </c>
      <c r="I57895" t="s">
        <v>15</v>
      </c>
      <c r="J57895" t="s">
        <v>64723</v>
      </c>
      <c r="U57895" s="1">
        <v>40357</v>
      </c>
      <c r="V57895" s="2"/>
      <c r="W57895" s="2"/>
      <c r="X57895" t="s">
        <v>64724</v>
      </c>
      <c r="Y57895">
        <v>54</v>
      </c>
      <c r="Z57895">
        <v>0</v>
      </c>
      <c r="AA57895" t="s">
        <v>18</v>
      </c>
      <c r="AB57895" t="s">
        <v>18</v>
      </c>
      <c r="AC57895">
        <v>18</v>
      </c>
      <c r="AD57895">
        <v>16.600000000000001</v>
      </c>
      <c r="AE57895">
        <v>1.4</v>
      </c>
      <c r="AL57895" t="s">
        <v>59380</v>
      </c>
      <c r="AY57895" s="3"/>
      <c r="AZ57895" s="3">
        <v>0</v>
      </c>
      <c r="BA57895" s="5">
        <v>1</v>
      </c>
      <c r="BB57895" s="3">
        <v>0</v>
      </c>
    </row>
    <row r="57896" spans="8:54" x14ac:dyDescent="0.3">
      <c r="H57896" t="s">
        <v>791</v>
      </c>
      <c r="I57896" t="s">
        <v>15</v>
      </c>
      <c r="J57896" t="s">
        <v>64725</v>
      </c>
      <c r="U57896" s="1">
        <v>40476</v>
      </c>
      <c r="V57896" s="2"/>
      <c r="W57896" s="2"/>
      <c r="X57896" t="s">
        <v>46999</v>
      </c>
      <c r="Y57896">
        <v>144</v>
      </c>
      <c r="Z57896">
        <v>0</v>
      </c>
      <c r="AA57896" t="s">
        <v>18</v>
      </c>
      <c r="AB57896" t="s">
        <v>18</v>
      </c>
      <c r="AC57896">
        <v>18</v>
      </c>
      <c r="AD57896">
        <v>17.7</v>
      </c>
      <c r="AE57896">
        <v>0.3</v>
      </c>
      <c r="AL57896" t="s">
        <v>59380</v>
      </c>
      <c r="AY57896" s="3"/>
      <c r="AZ57896" s="3">
        <v>0</v>
      </c>
      <c r="BA57896" s="5">
        <v>1</v>
      </c>
      <c r="BB57896" s="3">
        <v>0</v>
      </c>
    </row>
    <row r="57897" spans="8:54" x14ac:dyDescent="0.3">
      <c r="H57897" t="s">
        <v>59416</v>
      </c>
      <c r="I57897" t="s">
        <v>15</v>
      </c>
      <c r="J57897" t="s">
        <v>64726</v>
      </c>
      <c r="U57897" s="1">
        <v>40738</v>
      </c>
      <c r="V57897" s="2"/>
      <c r="W57897" s="2"/>
      <c r="X57897" t="s">
        <v>64727</v>
      </c>
      <c r="Y57897">
        <v>104</v>
      </c>
      <c r="Z57897">
        <v>5.4</v>
      </c>
      <c r="AA57897" t="s">
        <v>101</v>
      </c>
      <c r="AB57897" t="s">
        <v>101</v>
      </c>
      <c r="AC57897">
        <v>16.899999999999999</v>
      </c>
      <c r="AD57897">
        <v>18.8</v>
      </c>
      <c r="AE57897">
        <v>-1.9</v>
      </c>
      <c r="AL57897" t="s">
        <v>59380</v>
      </c>
      <c r="AY57897" s="3"/>
      <c r="AZ57897" s="3">
        <v>5.1923076923076926E-2</v>
      </c>
      <c r="BA57897" s="5">
        <v>0.94807692307692304</v>
      </c>
      <c r="BB57897" s="3">
        <v>9.9784730769230778E-2</v>
      </c>
    </row>
    <row r="57898" spans="8:54" x14ac:dyDescent="0.3">
      <c r="H57898" t="s">
        <v>791</v>
      </c>
      <c r="I57898" t="s">
        <v>15</v>
      </c>
      <c r="J57898" t="s">
        <v>64728</v>
      </c>
      <c r="U57898" s="1">
        <v>40728</v>
      </c>
      <c r="V57898" s="2"/>
      <c r="W57898" s="2"/>
      <c r="X57898" t="s">
        <v>22946</v>
      </c>
      <c r="Y57898">
        <v>71</v>
      </c>
      <c r="Z57898">
        <v>0</v>
      </c>
      <c r="AA57898" t="s">
        <v>101</v>
      </c>
      <c r="AB57898" t="s">
        <v>101</v>
      </c>
      <c r="AC57898">
        <v>18.8</v>
      </c>
      <c r="AD57898">
        <v>20.100000000000001</v>
      </c>
      <c r="AE57898">
        <v>-1.3</v>
      </c>
      <c r="AL57898" t="s">
        <v>59380</v>
      </c>
      <c r="AY57898" s="3"/>
      <c r="AZ57898" s="3">
        <v>0</v>
      </c>
      <c r="BA57898" s="5">
        <v>1</v>
      </c>
      <c r="BB57898" s="3">
        <v>0</v>
      </c>
    </row>
    <row r="57899" spans="8:54" x14ac:dyDescent="0.3">
      <c r="H57899" t="s">
        <v>22673</v>
      </c>
      <c r="I57899" t="s">
        <v>15</v>
      </c>
      <c r="J57899" t="s">
        <v>64729</v>
      </c>
      <c r="U57899" s="1">
        <v>40644</v>
      </c>
      <c r="V57899" s="2"/>
      <c r="W57899" s="2"/>
      <c r="X57899" t="s">
        <v>16116</v>
      </c>
      <c r="Y57899">
        <v>137</v>
      </c>
      <c r="Z57899">
        <v>15.3</v>
      </c>
      <c r="AA57899" t="s">
        <v>101</v>
      </c>
      <c r="AB57899" t="s">
        <v>101</v>
      </c>
      <c r="AC57899">
        <v>21.3</v>
      </c>
      <c r="AD57899">
        <v>20.9</v>
      </c>
      <c r="AE57899">
        <v>0.4</v>
      </c>
      <c r="AL57899" t="s">
        <v>59380</v>
      </c>
      <c r="AY57899" s="3"/>
      <c r="AZ57899" s="3">
        <v>0.11167883211678832</v>
      </c>
      <c r="BA57899" s="5">
        <v>0.88832116788321169</v>
      </c>
      <c r="BB57899" s="3">
        <v>0.21462214598540141</v>
      </c>
    </row>
    <row r="57900" spans="8:54" x14ac:dyDescent="0.3">
      <c r="H57900" t="s">
        <v>59450</v>
      </c>
      <c r="I57900" t="s">
        <v>15</v>
      </c>
      <c r="J57900" t="s">
        <v>62008</v>
      </c>
      <c r="U57900" s="1">
        <v>40742</v>
      </c>
      <c r="V57900" s="2"/>
      <c r="W57900" s="2"/>
      <c r="X57900" t="s">
        <v>8746</v>
      </c>
      <c r="Y57900">
        <v>91</v>
      </c>
      <c r="Z57900">
        <v>11</v>
      </c>
      <c r="AA57900" t="s">
        <v>101</v>
      </c>
      <c r="AB57900" t="s">
        <v>101</v>
      </c>
      <c r="AC57900">
        <v>18.3</v>
      </c>
      <c r="AD57900">
        <v>17.7</v>
      </c>
      <c r="AE57900">
        <v>0.6</v>
      </c>
      <c r="AL57900" t="s">
        <v>59380</v>
      </c>
      <c r="AY57900" s="3"/>
      <c r="AZ57900" s="3">
        <v>0.12087912087912088</v>
      </c>
      <c r="BA57900" s="5">
        <v>0.87912087912087911</v>
      </c>
      <c r="BB57900" s="3">
        <v>0.23230307692307695</v>
      </c>
    </row>
    <row r="57901" spans="8:54" x14ac:dyDescent="0.3">
      <c r="H57901" t="s">
        <v>19537</v>
      </c>
      <c r="I57901" t="s">
        <v>15</v>
      </c>
      <c r="J57901" t="s">
        <v>64730</v>
      </c>
      <c r="U57901" s="1">
        <v>40750</v>
      </c>
      <c r="V57901" s="2"/>
      <c r="W57901" s="2"/>
      <c r="X57901" t="s">
        <v>217</v>
      </c>
      <c r="Y57901">
        <v>73</v>
      </c>
      <c r="Z57901">
        <v>7.6</v>
      </c>
      <c r="AA57901" t="s">
        <v>101</v>
      </c>
      <c r="AB57901" t="s">
        <v>101</v>
      </c>
      <c r="AC57901">
        <v>20.7</v>
      </c>
      <c r="AD57901">
        <v>20.399999999999999</v>
      </c>
      <c r="AE57901">
        <v>0.3</v>
      </c>
      <c r="AL57901" t="s">
        <v>59380</v>
      </c>
      <c r="AY57901" s="3"/>
      <c r="AZ57901" s="3">
        <v>0.10410958904109588</v>
      </c>
      <c r="BA57901" s="5">
        <v>0.89589041095890409</v>
      </c>
      <c r="BB57901" s="3">
        <v>0.20007572602739732</v>
      </c>
    </row>
    <row r="57902" spans="8:54" x14ac:dyDescent="0.3">
      <c r="H57902" t="s">
        <v>59416</v>
      </c>
      <c r="I57902" t="s">
        <v>15</v>
      </c>
      <c r="J57902" t="s">
        <v>64731</v>
      </c>
      <c r="U57902" s="1">
        <v>40415</v>
      </c>
      <c r="V57902" s="2"/>
      <c r="W57902" s="2"/>
      <c r="X57902" t="s">
        <v>64732</v>
      </c>
      <c r="Y57902">
        <v>218</v>
      </c>
      <c r="Z57902">
        <v>0</v>
      </c>
      <c r="AA57902" t="s">
        <v>18</v>
      </c>
      <c r="AB57902" t="s">
        <v>18</v>
      </c>
      <c r="AC57902">
        <v>19</v>
      </c>
      <c r="AD57902">
        <v>19.3</v>
      </c>
      <c r="AE57902">
        <v>-0.3</v>
      </c>
      <c r="AL57902" t="s">
        <v>59380</v>
      </c>
      <c r="AY57902" s="3"/>
      <c r="AZ57902" s="3">
        <v>0</v>
      </c>
      <c r="BA57902" s="5">
        <v>1</v>
      </c>
      <c r="BB57902" s="3">
        <v>0</v>
      </c>
    </row>
    <row r="57903" spans="8:54" x14ac:dyDescent="0.3">
      <c r="H57903" t="s">
        <v>59580</v>
      </c>
      <c r="I57903" t="s">
        <v>15</v>
      </c>
      <c r="J57903" t="s">
        <v>64733</v>
      </c>
      <c r="U57903" s="1">
        <v>40723</v>
      </c>
      <c r="V57903" s="2"/>
      <c r="W57903" s="2"/>
      <c r="X57903" t="s">
        <v>36414</v>
      </c>
      <c r="Y57903">
        <v>72</v>
      </c>
      <c r="Z57903">
        <v>-6.8</v>
      </c>
      <c r="AA57903" t="s">
        <v>101</v>
      </c>
      <c r="AB57903" t="s">
        <v>101</v>
      </c>
      <c r="AC57903">
        <v>25.1</v>
      </c>
      <c r="AD57903">
        <v>19.7</v>
      </c>
      <c r="AE57903">
        <v>5.4</v>
      </c>
      <c r="AL57903" t="s">
        <v>59380</v>
      </c>
      <c r="AY57903" s="3"/>
      <c r="AZ57903" s="3">
        <v>-9.4444444444444442E-2</v>
      </c>
      <c r="BA57903" s="5">
        <v>1.0944444444444446</v>
      </c>
      <c r="BB57903" s="3">
        <v>2.6448883333333395E-2</v>
      </c>
    </row>
    <row r="57904" spans="8:54" x14ac:dyDescent="0.3">
      <c r="H57904" t="s">
        <v>59383</v>
      </c>
      <c r="I57904" t="s">
        <v>15</v>
      </c>
      <c r="J57904">
        <v>94595</v>
      </c>
      <c r="U57904" s="1">
        <v>40315</v>
      </c>
      <c r="V57904" s="2"/>
      <c r="W57904" s="2"/>
      <c r="X57904" t="s">
        <v>64172</v>
      </c>
      <c r="Y57904">
        <v>96</v>
      </c>
      <c r="Z57904">
        <v>5.9</v>
      </c>
      <c r="AA57904" t="s">
        <v>18</v>
      </c>
      <c r="AB57904" t="s">
        <v>18</v>
      </c>
      <c r="AC57904">
        <v>22</v>
      </c>
      <c r="AD57904">
        <v>18.2</v>
      </c>
      <c r="AE57904">
        <v>3.8</v>
      </c>
      <c r="AL57904" t="s">
        <v>59380</v>
      </c>
      <c r="AY57904" s="3"/>
      <c r="AZ57904" s="3">
        <v>6.1458333333333337E-2</v>
      </c>
      <c r="BA57904" s="5">
        <v>0.93854166666666661</v>
      </c>
      <c r="BB57904" s="3">
        <v>0.11810939583333346</v>
      </c>
    </row>
    <row r="57905" spans="8:54" x14ac:dyDescent="0.3">
      <c r="H57905" t="s">
        <v>59416</v>
      </c>
      <c r="I57905" t="s">
        <v>15</v>
      </c>
      <c r="J57905" t="s">
        <v>64734</v>
      </c>
      <c r="U57905" s="1">
        <v>40767</v>
      </c>
      <c r="V57905" s="2"/>
      <c r="W57905" s="2"/>
      <c r="X57905" t="s">
        <v>219</v>
      </c>
      <c r="Y57905">
        <v>96</v>
      </c>
      <c r="Z57905">
        <v>-7.9</v>
      </c>
      <c r="AA57905" t="s">
        <v>101</v>
      </c>
      <c r="AB57905" t="s">
        <v>101</v>
      </c>
      <c r="AC57905">
        <v>19</v>
      </c>
      <c r="AD57905">
        <v>18.3</v>
      </c>
      <c r="AE57905">
        <v>0.7</v>
      </c>
      <c r="AL57905" t="s">
        <v>59380</v>
      </c>
      <c r="AY57905" s="3"/>
      <c r="AZ57905" s="3">
        <v>-8.2291666666666666E-2</v>
      </c>
      <c r="BA57905" s="5">
        <v>1.0822916666666667</v>
      </c>
      <c r="BB57905" s="3">
        <v>2.304553437500001E-2</v>
      </c>
    </row>
    <row r="57906" spans="8:54" x14ac:dyDescent="0.3">
      <c r="H57906" t="s">
        <v>59388</v>
      </c>
      <c r="I57906" t="s">
        <v>15</v>
      </c>
      <c r="J57906" t="s">
        <v>64735</v>
      </c>
      <c r="U57906" s="1">
        <v>40359</v>
      </c>
      <c r="V57906" s="2"/>
      <c r="W57906" s="2"/>
      <c r="X57906" t="s">
        <v>9881</v>
      </c>
      <c r="Y57906">
        <v>62</v>
      </c>
      <c r="Z57906">
        <v>0</v>
      </c>
      <c r="AA57906" t="s">
        <v>18</v>
      </c>
      <c r="AB57906" t="s">
        <v>18</v>
      </c>
      <c r="AC57906">
        <v>20</v>
      </c>
      <c r="AD57906">
        <v>19.399999999999999</v>
      </c>
      <c r="AE57906">
        <v>0.6</v>
      </c>
      <c r="AL57906" t="s">
        <v>59380</v>
      </c>
      <c r="AY57906" s="3"/>
      <c r="AZ57906" s="3">
        <v>0</v>
      </c>
      <c r="BA57906" s="5">
        <v>1</v>
      </c>
      <c r="BB57906" s="3">
        <v>0</v>
      </c>
    </row>
    <row r="57907" spans="8:54" x14ac:dyDescent="0.3">
      <c r="H57907" t="s">
        <v>22673</v>
      </c>
      <c r="I57907" t="s">
        <v>15</v>
      </c>
      <c r="J57907" t="s">
        <v>64324</v>
      </c>
      <c r="U57907" s="1">
        <v>40367</v>
      </c>
      <c r="V57907" s="2"/>
      <c r="W57907" s="2"/>
      <c r="X57907" t="s">
        <v>64736</v>
      </c>
      <c r="Y57907">
        <v>83</v>
      </c>
      <c r="Z57907">
        <v>0</v>
      </c>
      <c r="AA57907" t="s">
        <v>18</v>
      </c>
      <c r="AB57907" t="s">
        <v>18</v>
      </c>
      <c r="AC57907">
        <v>19</v>
      </c>
      <c r="AD57907">
        <v>17.7</v>
      </c>
      <c r="AE57907">
        <v>1.3</v>
      </c>
      <c r="AL57907" t="s">
        <v>59380</v>
      </c>
      <c r="AY57907" s="3"/>
      <c r="AZ57907" s="3">
        <v>0</v>
      </c>
      <c r="BA57907" s="5">
        <v>1</v>
      </c>
      <c r="BB57907" s="3">
        <v>0</v>
      </c>
    </row>
    <row r="57908" spans="8:54" x14ac:dyDescent="0.3">
      <c r="H57908" t="s">
        <v>59385</v>
      </c>
      <c r="I57908" t="s">
        <v>15</v>
      </c>
      <c r="J57908">
        <v>94583</v>
      </c>
      <c r="U57908" s="1">
        <v>40305</v>
      </c>
      <c r="V57908" s="2"/>
      <c r="W57908" s="2"/>
      <c r="X57908" t="s">
        <v>11238</v>
      </c>
      <c r="Y57908">
        <v>89</v>
      </c>
      <c r="Z57908">
        <v>-8.4</v>
      </c>
      <c r="AA57908" t="s">
        <v>18</v>
      </c>
      <c r="AB57908" t="s">
        <v>18</v>
      </c>
      <c r="AC57908">
        <v>25</v>
      </c>
      <c r="AD57908">
        <v>19.899999999999999</v>
      </c>
      <c r="AE57908">
        <v>5.0999999999999996</v>
      </c>
      <c r="AL57908" t="s">
        <v>59380</v>
      </c>
      <c r="AY57908" s="3"/>
      <c r="AZ57908" s="3">
        <v>-9.4382022471910118E-2</v>
      </c>
      <c r="BA57908" s="5">
        <v>1.0943820224719101</v>
      </c>
      <c r="BB57908" s="3">
        <v>2.6431402247190983E-2</v>
      </c>
    </row>
    <row r="57909" spans="8:54" x14ac:dyDescent="0.3">
      <c r="H57909" t="s">
        <v>59383</v>
      </c>
      <c r="I57909" t="s">
        <v>15</v>
      </c>
      <c r="J57909" t="s">
        <v>64737</v>
      </c>
      <c r="U57909" s="1">
        <v>40431</v>
      </c>
      <c r="V57909" s="2"/>
      <c r="W57909" s="2"/>
      <c r="X57909" t="s">
        <v>1388</v>
      </c>
      <c r="Y57909">
        <v>86</v>
      </c>
      <c r="Z57909">
        <v>-8.1</v>
      </c>
      <c r="AA57909" t="s">
        <v>18</v>
      </c>
      <c r="AB57909" t="s">
        <v>18</v>
      </c>
      <c r="AC57909">
        <v>21</v>
      </c>
      <c r="AD57909">
        <v>19.100000000000001</v>
      </c>
      <c r="AE57909">
        <v>1.9</v>
      </c>
      <c r="AL57909" t="s">
        <v>59380</v>
      </c>
      <c r="AY57909" s="3"/>
      <c r="AZ57909" s="3">
        <v>-9.4186046511627902E-2</v>
      </c>
      <c r="BA57909" s="5">
        <v>1.094186046511628</v>
      </c>
      <c r="BB57909" s="3">
        <v>2.637651976744193E-2</v>
      </c>
    </row>
    <row r="57910" spans="8:54" x14ac:dyDescent="0.3">
      <c r="H57910" t="s">
        <v>59710</v>
      </c>
      <c r="I57910" t="s">
        <v>15</v>
      </c>
      <c r="J57910" t="s">
        <v>64738</v>
      </c>
      <c r="U57910" s="1">
        <v>40700</v>
      </c>
      <c r="V57910" s="2"/>
      <c r="W57910" s="2"/>
      <c r="X57910" t="s">
        <v>43156</v>
      </c>
      <c r="Y57910">
        <v>54</v>
      </c>
      <c r="Z57910">
        <v>0</v>
      </c>
      <c r="AA57910" t="s">
        <v>101</v>
      </c>
      <c r="AB57910" t="s">
        <v>101</v>
      </c>
      <c r="AC57910">
        <v>18</v>
      </c>
      <c r="AD57910">
        <v>16.100000000000001</v>
      </c>
      <c r="AE57910">
        <v>1.9</v>
      </c>
      <c r="AL57910" t="s">
        <v>59380</v>
      </c>
      <c r="AY57910" s="3"/>
      <c r="AZ57910" s="3">
        <v>0</v>
      </c>
      <c r="BA57910" s="5">
        <v>1</v>
      </c>
      <c r="BB57910" s="3">
        <v>0</v>
      </c>
    </row>
    <row r="57911" spans="8:54" x14ac:dyDescent="0.3">
      <c r="H57911" t="s">
        <v>59667</v>
      </c>
      <c r="I57911" t="s">
        <v>15</v>
      </c>
      <c r="J57911" t="s">
        <v>64739</v>
      </c>
      <c r="U57911" s="1">
        <v>40757</v>
      </c>
      <c r="V57911" s="2"/>
      <c r="W57911" s="2"/>
      <c r="X57911" t="s">
        <v>650</v>
      </c>
      <c r="Y57911">
        <v>67</v>
      </c>
      <c r="Z57911">
        <v>11.9</v>
      </c>
      <c r="AA57911" t="s">
        <v>101</v>
      </c>
      <c r="AB57911" t="s">
        <v>101</v>
      </c>
      <c r="AC57911">
        <v>19</v>
      </c>
      <c r="AD57911">
        <v>20.399999999999999</v>
      </c>
      <c r="AE57911">
        <v>-1.4</v>
      </c>
      <c r="AL57911" t="s">
        <v>59380</v>
      </c>
      <c r="AY57911" s="3"/>
      <c r="AZ57911" s="3">
        <v>0.17761194029850746</v>
      </c>
      <c r="BA57911" s="5">
        <v>0.82238805970149254</v>
      </c>
      <c r="BB57911" s="3">
        <v>0.34133107462686563</v>
      </c>
    </row>
    <row r="57912" spans="8:54" x14ac:dyDescent="0.3">
      <c r="H57912" t="s">
        <v>59497</v>
      </c>
      <c r="I57912" t="s">
        <v>15</v>
      </c>
      <c r="J57912" t="s">
        <v>64740</v>
      </c>
      <c r="U57912" s="1">
        <v>40716</v>
      </c>
      <c r="V57912" s="2"/>
      <c r="W57912" s="2"/>
      <c r="X57912" t="s">
        <v>20</v>
      </c>
      <c r="Y57912">
        <v>90</v>
      </c>
      <c r="Z57912">
        <v>0</v>
      </c>
      <c r="AA57912" t="s">
        <v>101</v>
      </c>
      <c r="AB57912" t="s">
        <v>101</v>
      </c>
      <c r="AC57912">
        <v>18.100000000000001</v>
      </c>
      <c r="AD57912">
        <v>17.399999999999999</v>
      </c>
      <c r="AE57912">
        <v>0.7</v>
      </c>
      <c r="AL57912" t="s">
        <v>59380</v>
      </c>
      <c r="AY57912" s="3"/>
      <c r="AZ57912" s="3">
        <v>0</v>
      </c>
      <c r="BA57912" s="5">
        <v>1</v>
      </c>
      <c r="BB57912" s="3">
        <v>0</v>
      </c>
    </row>
    <row r="57913" spans="8:54" x14ac:dyDescent="0.3">
      <c r="H57913" t="s">
        <v>59416</v>
      </c>
      <c r="I57913" t="s">
        <v>15</v>
      </c>
      <c r="J57913" t="s">
        <v>59688</v>
      </c>
      <c r="U57913" s="1">
        <v>40687</v>
      </c>
      <c r="V57913" s="2"/>
      <c r="W57913" s="2"/>
      <c r="X57913" t="s">
        <v>2691</v>
      </c>
      <c r="Y57913">
        <v>80</v>
      </c>
      <c r="Z57913">
        <v>-8.9</v>
      </c>
      <c r="AA57913" t="s">
        <v>101</v>
      </c>
      <c r="AB57913" t="s">
        <v>101</v>
      </c>
      <c r="AC57913">
        <v>17.3</v>
      </c>
      <c r="AD57913">
        <v>17.7</v>
      </c>
      <c r="AE57913">
        <v>-0.4</v>
      </c>
      <c r="AL57913" t="s">
        <v>59380</v>
      </c>
      <c r="AY57913" s="3"/>
      <c r="AZ57913" s="3">
        <v>-0.11125</v>
      </c>
      <c r="BA57913" s="5">
        <v>1.1112500000000001</v>
      </c>
      <c r="BB57913" s="3">
        <v>3.1155228750000097E-2</v>
      </c>
    </row>
    <row r="57914" spans="8:54" x14ac:dyDescent="0.3">
      <c r="H57914" t="s">
        <v>59595</v>
      </c>
      <c r="I57914" t="s">
        <v>15</v>
      </c>
      <c r="J57914" t="s">
        <v>60720</v>
      </c>
      <c r="U57914" s="1">
        <v>40412</v>
      </c>
      <c r="V57914" s="2"/>
      <c r="W57914" s="2"/>
      <c r="X57914" t="s">
        <v>35242</v>
      </c>
      <c r="Y57914">
        <v>58</v>
      </c>
      <c r="Z57914">
        <v>0</v>
      </c>
      <c r="AA57914" t="s">
        <v>18</v>
      </c>
      <c r="AB57914" t="s">
        <v>18</v>
      </c>
      <c r="AC57914">
        <v>22</v>
      </c>
      <c r="AD57914">
        <v>24.8</v>
      </c>
      <c r="AE57914">
        <v>-2.8</v>
      </c>
      <c r="AL57914" t="s">
        <v>59380</v>
      </c>
      <c r="AY57914" s="3"/>
      <c r="AZ57914" s="3">
        <v>0</v>
      </c>
      <c r="BA57914" s="5">
        <v>1</v>
      </c>
      <c r="BB57914" s="3">
        <v>0</v>
      </c>
    </row>
    <row r="57915" spans="8:54" x14ac:dyDescent="0.3">
      <c r="H57915" t="s">
        <v>22673</v>
      </c>
      <c r="I57915" t="s">
        <v>15</v>
      </c>
      <c r="J57915" t="s">
        <v>64741</v>
      </c>
      <c r="U57915" s="1">
        <v>40634</v>
      </c>
      <c r="V57915" s="2"/>
      <c r="W57915" s="2"/>
      <c r="X57915" t="s">
        <v>64742</v>
      </c>
      <c r="Y57915">
        <v>150</v>
      </c>
      <c r="Z57915">
        <v>0</v>
      </c>
      <c r="AA57915" t="s">
        <v>101</v>
      </c>
      <c r="AB57915" t="s">
        <v>101</v>
      </c>
      <c r="AC57915">
        <v>29.4</v>
      </c>
      <c r="AD57915">
        <v>25.3</v>
      </c>
      <c r="AE57915">
        <v>4.0999999999999996</v>
      </c>
      <c r="AL57915" t="s">
        <v>59380</v>
      </c>
      <c r="AY57915" s="3"/>
      <c r="AZ57915" s="3">
        <v>0</v>
      </c>
      <c r="BA57915" s="5">
        <v>1</v>
      </c>
      <c r="BB57915" s="3">
        <v>0</v>
      </c>
    </row>
    <row r="57916" spans="8:54" x14ac:dyDescent="0.3">
      <c r="H57916" t="s">
        <v>59659</v>
      </c>
      <c r="I57916" t="s">
        <v>15</v>
      </c>
      <c r="J57916" t="s">
        <v>64743</v>
      </c>
      <c r="U57916" s="1">
        <v>40772</v>
      </c>
      <c r="V57916" s="2"/>
      <c r="W57916" s="2"/>
      <c r="X57916" t="s">
        <v>51935</v>
      </c>
      <c r="Y57916">
        <v>93</v>
      </c>
      <c r="Z57916">
        <v>2.7</v>
      </c>
      <c r="AA57916" t="s">
        <v>101</v>
      </c>
      <c r="AB57916" t="s">
        <v>101</v>
      </c>
      <c r="AC57916">
        <v>16.2</v>
      </c>
      <c r="AD57916">
        <v>18.7</v>
      </c>
      <c r="AE57916">
        <v>-2.5</v>
      </c>
      <c r="AL57916" t="s">
        <v>59380</v>
      </c>
      <c r="AY57916" s="3"/>
      <c r="AZ57916" s="3">
        <v>2.903225806451613E-2</v>
      </c>
      <c r="BA57916" s="5">
        <v>0.97096774193548385</v>
      </c>
      <c r="BB57916" s="3">
        <v>5.5793612903225931E-2</v>
      </c>
    </row>
    <row r="57917" spans="8:54" x14ac:dyDescent="0.3">
      <c r="H57917" t="s">
        <v>19537</v>
      </c>
      <c r="I57917" t="s">
        <v>15</v>
      </c>
      <c r="J57917" t="s">
        <v>64744</v>
      </c>
      <c r="U57917" s="1">
        <v>40672</v>
      </c>
      <c r="V57917" s="2"/>
      <c r="W57917" s="2"/>
      <c r="X57917" t="s">
        <v>2841</v>
      </c>
      <c r="Y57917">
        <v>85</v>
      </c>
      <c r="Z57917">
        <v>6.3</v>
      </c>
      <c r="AA57917" t="s">
        <v>101</v>
      </c>
      <c r="AB57917" t="s">
        <v>101</v>
      </c>
      <c r="AC57917">
        <v>22.3</v>
      </c>
      <c r="AD57917">
        <v>20.399999999999999</v>
      </c>
      <c r="AE57917">
        <v>1.9</v>
      </c>
      <c r="AL57917" t="s">
        <v>59380</v>
      </c>
      <c r="AY57917" s="3"/>
      <c r="AZ57917" s="3">
        <v>7.4117647058823524E-2</v>
      </c>
      <c r="BA57917" s="5">
        <v>0.92588235294117649</v>
      </c>
      <c r="BB57917" s="3">
        <v>0.14243781176470582</v>
      </c>
    </row>
    <row r="57918" spans="8:54" x14ac:dyDescent="0.3">
      <c r="H57918" t="s">
        <v>59413</v>
      </c>
      <c r="I57918" t="s">
        <v>15</v>
      </c>
      <c r="J57918" t="s">
        <v>64745</v>
      </c>
      <c r="U57918" s="1">
        <v>40438</v>
      </c>
      <c r="V57918" s="2"/>
      <c r="W57918" s="2"/>
      <c r="X57918" t="s">
        <v>19186</v>
      </c>
      <c r="Y57918">
        <v>128</v>
      </c>
      <c r="Z57918">
        <v>0</v>
      </c>
      <c r="AA57918" t="s">
        <v>18</v>
      </c>
      <c r="AB57918" t="s">
        <v>18</v>
      </c>
      <c r="AC57918">
        <v>18</v>
      </c>
      <c r="AD57918">
        <v>17.100000000000001</v>
      </c>
      <c r="AE57918">
        <v>0.9</v>
      </c>
      <c r="AL57918" t="s">
        <v>59380</v>
      </c>
      <c r="AY57918" s="3"/>
      <c r="AZ57918" s="3">
        <v>0</v>
      </c>
      <c r="BA57918" s="5">
        <v>1</v>
      </c>
      <c r="BB57918" s="3">
        <v>0</v>
      </c>
    </row>
    <row r="57919" spans="8:54" x14ac:dyDescent="0.3">
      <c r="H57919" t="s">
        <v>59453</v>
      </c>
      <c r="I57919" t="s">
        <v>15</v>
      </c>
      <c r="J57919" t="s">
        <v>64746</v>
      </c>
      <c r="U57919" s="1">
        <v>40655</v>
      </c>
      <c r="V57919" s="2"/>
      <c r="W57919" s="2"/>
      <c r="X57919" t="s">
        <v>1163</v>
      </c>
      <c r="Y57919">
        <v>77</v>
      </c>
      <c r="Z57919">
        <v>0</v>
      </c>
      <c r="AA57919" t="s">
        <v>101</v>
      </c>
      <c r="AB57919" t="s">
        <v>101</v>
      </c>
      <c r="AC57919">
        <v>20.9</v>
      </c>
      <c r="AD57919">
        <v>20.100000000000001</v>
      </c>
      <c r="AE57919">
        <v>0.8</v>
      </c>
      <c r="AL57919" t="s">
        <v>59380</v>
      </c>
      <c r="AY57919" s="3"/>
      <c r="AZ57919" s="3">
        <v>0</v>
      </c>
      <c r="BA57919" s="5">
        <v>1</v>
      </c>
      <c r="BB57919" s="3">
        <v>0</v>
      </c>
    </row>
    <row r="57920" spans="8:54" x14ac:dyDescent="0.3">
      <c r="H57920" t="s">
        <v>2637</v>
      </c>
      <c r="I57920" t="s">
        <v>15</v>
      </c>
      <c r="J57920" t="s">
        <v>64747</v>
      </c>
      <c r="U57920" s="1">
        <v>40413</v>
      </c>
      <c r="V57920" s="2"/>
      <c r="W57920" s="2"/>
      <c r="X57920" t="s">
        <v>55964</v>
      </c>
      <c r="Y57920">
        <v>84</v>
      </c>
      <c r="Z57920">
        <v>0</v>
      </c>
      <c r="AA57920" t="s">
        <v>18</v>
      </c>
      <c r="AB57920" t="s">
        <v>18</v>
      </c>
      <c r="AC57920">
        <v>20</v>
      </c>
      <c r="AD57920">
        <v>21.2</v>
      </c>
      <c r="AE57920">
        <v>-1.2</v>
      </c>
      <c r="AL57920" t="s">
        <v>59380</v>
      </c>
      <c r="AY57920" s="3"/>
      <c r="AZ57920" s="3">
        <v>0</v>
      </c>
      <c r="BA57920" s="5">
        <v>1</v>
      </c>
      <c r="BB57920" s="3">
        <v>0</v>
      </c>
    </row>
    <row r="57921" spans="8:54" x14ac:dyDescent="0.3">
      <c r="H57921" t="s">
        <v>791</v>
      </c>
      <c r="I57921" t="s">
        <v>15</v>
      </c>
      <c r="J57921" t="s">
        <v>64748</v>
      </c>
      <c r="U57921" s="1">
        <v>40763</v>
      </c>
      <c r="V57921" s="2"/>
      <c r="W57921" s="2"/>
      <c r="X57921" t="s">
        <v>2792</v>
      </c>
      <c r="Y57921">
        <v>80</v>
      </c>
      <c r="Z57921">
        <v>8.8000000000000007</v>
      </c>
      <c r="AA57921" t="s">
        <v>101</v>
      </c>
      <c r="AB57921" t="s">
        <v>101</v>
      </c>
      <c r="AC57921">
        <v>17.7</v>
      </c>
      <c r="AD57921">
        <v>19</v>
      </c>
      <c r="AE57921">
        <v>-1.3</v>
      </c>
      <c r="AL57921" t="s">
        <v>59380</v>
      </c>
      <c r="AY57921" s="3"/>
      <c r="AZ57921" s="3">
        <v>0.11</v>
      </c>
      <c r="BA57921" s="5">
        <v>0.89</v>
      </c>
      <c r="BB57921" s="3">
        <v>0.21139580000000002</v>
      </c>
    </row>
    <row r="57922" spans="8:54" x14ac:dyDescent="0.3">
      <c r="H57922" t="s">
        <v>59413</v>
      </c>
      <c r="I57922" t="s">
        <v>15</v>
      </c>
      <c r="J57922" t="s">
        <v>64749</v>
      </c>
      <c r="U57922" s="1">
        <v>40746</v>
      </c>
      <c r="V57922" s="2"/>
      <c r="W57922" s="2"/>
      <c r="X57922" t="s">
        <v>5871</v>
      </c>
      <c r="Y57922">
        <v>116</v>
      </c>
      <c r="Z57922">
        <v>0</v>
      </c>
      <c r="AA57922" t="s">
        <v>101</v>
      </c>
      <c r="AB57922" t="s">
        <v>101</v>
      </c>
      <c r="AC57922">
        <v>20.3</v>
      </c>
      <c r="AD57922">
        <v>18.2</v>
      </c>
      <c r="AE57922">
        <v>2.1</v>
      </c>
      <c r="AL57922" t="s">
        <v>59380</v>
      </c>
      <c r="AY57922" s="3"/>
      <c r="AZ57922" s="3">
        <v>0</v>
      </c>
      <c r="BA57922" s="5">
        <v>1</v>
      </c>
      <c r="BB57922" s="3">
        <v>0</v>
      </c>
    </row>
    <row r="57923" spans="8:54" x14ac:dyDescent="0.3">
      <c r="H57923" t="s">
        <v>5338</v>
      </c>
      <c r="I57923" t="s">
        <v>15</v>
      </c>
      <c r="J57923" t="s">
        <v>64750</v>
      </c>
      <c r="U57923" s="1">
        <v>40436</v>
      </c>
      <c r="V57923" s="2"/>
      <c r="W57923" s="2"/>
      <c r="X57923" t="s">
        <v>31241</v>
      </c>
      <c r="Y57923">
        <v>150</v>
      </c>
      <c r="Z57923">
        <v>0</v>
      </c>
      <c r="AA57923" t="s">
        <v>18</v>
      </c>
      <c r="AB57923" t="s">
        <v>18</v>
      </c>
      <c r="AC57923">
        <v>22</v>
      </c>
      <c r="AD57923">
        <v>19.2</v>
      </c>
      <c r="AE57923">
        <v>2.8</v>
      </c>
      <c r="AL57923" t="s">
        <v>59380</v>
      </c>
      <c r="AY57923" s="3"/>
      <c r="AZ57923" s="3">
        <v>0</v>
      </c>
      <c r="BA57923" s="5">
        <v>1</v>
      </c>
      <c r="BB57923" s="3">
        <v>0</v>
      </c>
    </row>
    <row r="57924" spans="8:54" x14ac:dyDescent="0.3">
      <c r="H57924" t="s">
        <v>59426</v>
      </c>
      <c r="I57924" t="s">
        <v>15</v>
      </c>
      <c r="J57924" t="s">
        <v>64751</v>
      </c>
      <c r="U57924" s="1">
        <v>40732</v>
      </c>
      <c r="V57924" s="2"/>
      <c r="W57924" s="2"/>
      <c r="X57924" t="s">
        <v>64752</v>
      </c>
      <c r="Y57924">
        <v>70</v>
      </c>
      <c r="Z57924">
        <v>0</v>
      </c>
      <c r="AA57924" t="s">
        <v>101</v>
      </c>
      <c r="AB57924" t="s">
        <v>101</v>
      </c>
      <c r="AC57924">
        <v>18.7</v>
      </c>
      <c r="AD57924">
        <v>18.3</v>
      </c>
      <c r="AE57924">
        <v>0.4</v>
      </c>
      <c r="AL57924" t="s">
        <v>59380</v>
      </c>
      <c r="AY57924" s="3"/>
      <c r="AZ57924" s="3">
        <v>0</v>
      </c>
      <c r="BA57924" s="5">
        <v>1</v>
      </c>
      <c r="BB57924" s="3">
        <v>0</v>
      </c>
    </row>
    <row r="57925" spans="8:54" x14ac:dyDescent="0.3">
      <c r="H57925" t="s">
        <v>5338</v>
      </c>
      <c r="I57925" t="s">
        <v>15</v>
      </c>
      <c r="J57925" t="s">
        <v>64753</v>
      </c>
      <c r="U57925" s="1">
        <v>40694</v>
      </c>
      <c r="V57925" s="2"/>
      <c r="W57925" s="2"/>
      <c r="X57925" t="s">
        <v>64754</v>
      </c>
      <c r="Y57925">
        <v>87</v>
      </c>
      <c r="Z57925">
        <v>0</v>
      </c>
      <c r="AA57925" t="s">
        <v>101</v>
      </c>
      <c r="AB57925" t="s">
        <v>101</v>
      </c>
      <c r="AC57925">
        <v>16.899999999999999</v>
      </c>
      <c r="AD57925">
        <v>19.7</v>
      </c>
      <c r="AE57925">
        <v>-2.8</v>
      </c>
      <c r="AL57925" t="s">
        <v>59380</v>
      </c>
      <c r="AY57925" s="3"/>
      <c r="AZ57925" s="3">
        <v>0</v>
      </c>
      <c r="BA57925" s="5">
        <v>1</v>
      </c>
      <c r="BB57925" s="3">
        <v>0</v>
      </c>
    </row>
    <row r="57926" spans="8:54" x14ac:dyDescent="0.3">
      <c r="H57926" t="s">
        <v>59388</v>
      </c>
      <c r="I57926" t="s">
        <v>15</v>
      </c>
      <c r="J57926" t="s">
        <v>64755</v>
      </c>
      <c r="U57926" s="1">
        <v>40326</v>
      </c>
      <c r="V57926" s="2"/>
      <c r="W57926" s="2"/>
      <c r="X57926" t="s">
        <v>1202</v>
      </c>
      <c r="Y57926">
        <v>95</v>
      </c>
      <c r="Z57926">
        <v>0</v>
      </c>
      <c r="AA57926" t="s">
        <v>18</v>
      </c>
      <c r="AB57926" t="s">
        <v>18</v>
      </c>
      <c r="AC57926">
        <v>26</v>
      </c>
      <c r="AD57926">
        <v>20.8</v>
      </c>
      <c r="AE57926">
        <v>5.2</v>
      </c>
      <c r="AL57926" t="s">
        <v>59380</v>
      </c>
      <c r="AY57926" s="3"/>
      <c r="AZ57926" s="3">
        <v>0</v>
      </c>
      <c r="BA57926" s="5">
        <v>1</v>
      </c>
      <c r="BB57926" s="3">
        <v>0</v>
      </c>
    </row>
    <row r="57927" spans="8:54" x14ac:dyDescent="0.3">
      <c r="H57927" t="s">
        <v>2637</v>
      </c>
      <c r="I57927" t="s">
        <v>15</v>
      </c>
      <c r="J57927" t="s">
        <v>33822</v>
      </c>
      <c r="U57927" s="1">
        <v>40415</v>
      </c>
      <c r="V57927" s="2"/>
      <c r="W57927" s="2"/>
      <c r="X57927" t="s">
        <v>64756</v>
      </c>
      <c r="Y57927">
        <v>102</v>
      </c>
      <c r="Z57927">
        <v>0</v>
      </c>
      <c r="AA57927" t="s">
        <v>18</v>
      </c>
      <c r="AB57927" t="s">
        <v>18</v>
      </c>
      <c r="AC57927">
        <v>19</v>
      </c>
      <c r="AD57927">
        <v>19.7</v>
      </c>
      <c r="AE57927">
        <v>-0.7</v>
      </c>
      <c r="AL57927" t="s">
        <v>59380</v>
      </c>
      <c r="AY57927" s="3"/>
      <c r="AZ57927" s="3">
        <v>0</v>
      </c>
      <c r="BA57927" s="5">
        <v>1</v>
      </c>
      <c r="BB57927" s="3">
        <v>0</v>
      </c>
    </row>
    <row r="57928" spans="8:54" x14ac:dyDescent="0.3">
      <c r="H57928" t="s">
        <v>791</v>
      </c>
      <c r="I57928" t="s">
        <v>15</v>
      </c>
      <c r="J57928" t="s">
        <v>64757</v>
      </c>
      <c r="U57928" s="1">
        <v>40750</v>
      </c>
      <c r="V57928" s="2"/>
      <c r="W57928" s="2"/>
      <c r="X57928" t="s">
        <v>20</v>
      </c>
      <c r="Y57928">
        <v>80</v>
      </c>
      <c r="Z57928">
        <v>-5.6</v>
      </c>
      <c r="AA57928" t="s">
        <v>101</v>
      </c>
      <c r="AB57928" t="s">
        <v>101</v>
      </c>
      <c r="AC57928">
        <v>18.899999999999999</v>
      </c>
      <c r="AD57928">
        <v>20.399999999999999</v>
      </c>
      <c r="AE57928">
        <v>-1.5</v>
      </c>
      <c r="AL57928" t="s">
        <v>59380</v>
      </c>
      <c r="AY57928" s="3"/>
      <c r="AZ57928" s="3">
        <v>-7.0000000000000007E-2</v>
      </c>
      <c r="BA57928" s="5">
        <v>1.07</v>
      </c>
      <c r="BB57928" s="3">
        <v>1.9603290000000051E-2</v>
      </c>
    </row>
    <row r="57929" spans="8:54" x14ac:dyDescent="0.3">
      <c r="H57929" t="s">
        <v>59497</v>
      </c>
      <c r="I57929" t="s">
        <v>15</v>
      </c>
      <c r="J57929" t="s">
        <v>64758</v>
      </c>
      <c r="U57929" s="1">
        <v>40710</v>
      </c>
      <c r="V57929" s="2"/>
      <c r="W57929" s="2"/>
      <c r="X57929" t="s">
        <v>28959</v>
      </c>
      <c r="Y57929">
        <v>73</v>
      </c>
      <c r="Z57929">
        <v>4.9000000000000004</v>
      </c>
      <c r="AA57929" t="s">
        <v>101</v>
      </c>
      <c r="AB57929" t="s">
        <v>101</v>
      </c>
      <c r="AC57929">
        <v>23.3</v>
      </c>
      <c r="AD57929">
        <v>21</v>
      </c>
      <c r="AE57929">
        <v>2.2999999999999998</v>
      </c>
      <c r="AL57929" t="s">
        <v>59380</v>
      </c>
      <c r="AY57929" s="3"/>
      <c r="AZ57929" s="3">
        <v>6.7123287671232879E-2</v>
      </c>
      <c r="BA57929" s="5">
        <v>0.93287671232876712</v>
      </c>
      <c r="BB57929" s="3">
        <v>0.128996191780822</v>
      </c>
    </row>
    <row r="57930" spans="8:54" x14ac:dyDescent="0.3">
      <c r="H57930" t="s">
        <v>60010</v>
      </c>
      <c r="I57930" t="s">
        <v>15</v>
      </c>
      <c r="J57930" t="s">
        <v>64759</v>
      </c>
      <c r="U57930" s="1">
        <v>40410</v>
      </c>
      <c r="V57930" s="2"/>
      <c r="W57930" s="2"/>
      <c r="X57930" t="s">
        <v>64760</v>
      </c>
      <c r="Y57930">
        <v>76</v>
      </c>
      <c r="Z57930">
        <v>0</v>
      </c>
      <c r="AA57930" t="s">
        <v>18</v>
      </c>
      <c r="AB57930" t="s">
        <v>18</v>
      </c>
      <c r="AC57930">
        <v>19</v>
      </c>
      <c r="AD57930">
        <v>19.899999999999999</v>
      </c>
      <c r="AE57930">
        <v>-0.9</v>
      </c>
      <c r="AL57930" t="s">
        <v>59380</v>
      </c>
      <c r="AY57930" s="3"/>
      <c r="AZ57930" s="3">
        <v>0</v>
      </c>
      <c r="BA57930" s="5">
        <v>1</v>
      </c>
      <c r="BB57930" s="3">
        <v>0</v>
      </c>
    </row>
    <row r="57931" spans="8:54" x14ac:dyDescent="0.3">
      <c r="H57931" t="s">
        <v>59515</v>
      </c>
      <c r="I57931" t="s">
        <v>15</v>
      </c>
      <c r="J57931" t="s">
        <v>62382</v>
      </c>
      <c r="U57931" s="1">
        <v>40444</v>
      </c>
      <c r="V57931" s="2"/>
      <c r="W57931" s="2"/>
      <c r="X57931" t="s">
        <v>1513</v>
      </c>
      <c r="Y57931">
        <v>54</v>
      </c>
      <c r="Z57931">
        <v>0</v>
      </c>
      <c r="AA57931" t="s">
        <v>18</v>
      </c>
      <c r="AB57931" t="s">
        <v>18</v>
      </c>
      <c r="AC57931">
        <v>15</v>
      </c>
      <c r="AD57931">
        <v>17.100000000000001</v>
      </c>
      <c r="AE57931">
        <v>-2.1</v>
      </c>
      <c r="AL57931" t="s">
        <v>59380</v>
      </c>
      <c r="AY57931" s="3"/>
      <c r="AZ57931" s="3">
        <v>0</v>
      </c>
      <c r="BA57931" s="5">
        <v>1</v>
      </c>
      <c r="BB57931" s="3">
        <v>0</v>
      </c>
    </row>
    <row r="57932" spans="8:54" x14ac:dyDescent="0.3">
      <c r="H57932" t="s">
        <v>59615</v>
      </c>
      <c r="I57932" t="s">
        <v>15</v>
      </c>
      <c r="J57932" t="s">
        <v>64761</v>
      </c>
      <c r="U57932" s="1">
        <v>40707</v>
      </c>
      <c r="V57932" s="2"/>
      <c r="W57932" s="2"/>
      <c r="X57932" t="s">
        <v>64762</v>
      </c>
      <c r="Y57932">
        <v>80</v>
      </c>
      <c r="Z57932">
        <v>4</v>
      </c>
      <c r="AA57932" t="s">
        <v>101</v>
      </c>
      <c r="AB57932" t="s">
        <v>101</v>
      </c>
      <c r="AC57932">
        <v>21.8</v>
      </c>
      <c r="AD57932">
        <v>20.399999999999999</v>
      </c>
      <c r="AE57932">
        <v>1.4</v>
      </c>
      <c r="AL57932" t="s">
        <v>59380</v>
      </c>
      <c r="AY57932" s="3"/>
      <c r="AZ57932" s="3">
        <v>0.05</v>
      </c>
      <c r="BA57932" s="5">
        <v>0.95</v>
      </c>
      <c r="BB57932" s="3">
        <v>9.6089000000000091E-2</v>
      </c>
    </row>
    <row r="57933" spans="8:54" x14ac:dyDescent="0.3">
      <c r="H57933" t="s">
        <v>60189</v>
      </c>
      <c r="I57933" t="s">
        <v>15</v>
      </c>
      <c r="J57933" t="s">
        <v>64763</v>
      </c>
      <c r="U57933" s="1">
        <v>40389</v>
      </c>
      <c r="V57933" s="2"/>
      <c r="W57933" s="2"/>
      <c r="X57933" t="s">
        <v>1036</v>
      </c>
      <c r="Y57933">
        <v>80</v>
      </c>
      <c r="Z57933">
        <v>0</v>
      </c>
      <c r="AA57933" t="s">
        <v>18</v>
      </c>
      <c r="AB57933" t="s">
        <v>18</v>
      </c>
      <c r="AC57933">
        <v>20</v>
      </c>
      <c r="AD57933">
        <v>19.5</v>
      </c>
      <c r="AE57933">
        <v>0.5</v>
      </c>
      <c r="AL57933" t="s">
        <v>59380</v>
      </c>
      <c r="AY57933" s="3"/>
      <c r="AZ57933" s="3">
        <v>0</v>
      </c>
      <c r="BA57933" s="5">
        <v>1</v>
      </c>
      <c r="BB57933" s="3">
        <v>0</v>
      </c>
    </row>
    <row r="57934" spans="8:54" x14ac:dyDescent="0.3">
      <c r="H57934" t="s">
        <v>59459</v>
      </c>
      <c r="I57934" t="s">
        <v>15</v>
      </c>
      <c r="J57934" t="s">
        <v>64764</v>
      </c>
      <c r="U57934" s="1">
        <v>40652</v>
      </c>
      <c r="V57934" s="2"/>
      <c r="W57934" s="2"/>
      <c r="X57934" t="s">
        <v>11248</v>
      </c>
      <c r="Y57934">
        <v>64</v>
      </c>
      <c r="Z57934">
        <v>3.1</v>
      </c>
      <c r="AA57934" t="s">
        <v>101</v>
      </c>
      <c r="AB57934" t="s">
        <v>101</v>
      </c>
      <c r="AC57934">
        <v>19.399999999999999</v>
      </c>
      <c r="AD57934">
        <v>19.3</v>
      </c>
      <c r="AE57934">
        <v>0.1</v>
      </c>
      <c r="AL57934" t="s">
        <v>59380</v>
      </c>
      <c r="AY57934" s="3"/>
      <c r="AZ57934" s="3">
        <v>4.8437500000000001E-2</v>
      </c>
      <c r="BA57934" s="5">
        <v>0.95156249999999998</v>
      </c>
      <c r="BB57934" s="3">
        <v>9.3086218750000116E-2</v>
      </c>
    </row>
    <row r="57935" spans="8:54" x14ac:dyDescent="0.3">
      <c r="H57935" t="s">
        <v>60180</v>
      </c>
      <c r="I57935" t="s">
        <v>15</v>
      </c>
      <c r="J57935" t="s">
        <v>60528</v>
      </c>
      <c r="U57935" s="1">
        <v>40470</v>
      </c>
      <c r="V57935" s="2"/>
      <c r="W57935" s="2"/>
      <c r="X57935" t="s">
        <v>64765</v>
      </c>
      <c r="Y57935">
        <v>70</v>
      </c>
      <c r="Z57935">
        <v>0</v>
      </c>
      <c r="AA57935" t="s">
        <v>18</v>
      </c>
      <c r="AB57935" t="s">
        <v>18</v>
      </c>
      <c r="AC57935">
        <v>23</v>
      </c>
      <c r="AD57935">
        <v>20.100000000000001</v>
      </c>
      <c r="AE57935">
        <v>2.9</v>
      </c>
      <c r="AL57935" t="s">
        <v>59380</v>
      </c>
      <c r="AY57935" s="3"/>
      <c r="AZ57935" s="3">
        <v>0</v>
      </c>
      <c r="BA57935" s="5">
        <v>1</v>
      </c>
      <c r="BB57935" s="3">
        <v>0</v>
      </c>
    </row>
    <row r="57936" spans="8:54" x14ac:dyDescent="0.3">
      <c r="H57936" t="s">
        <v>791</v>
      </c>
      <c r="I57936" t="s">
        <v>15</v>
      </c>
      <c r="J57936" t="s">
        <v>59922</v>
      </c>
      <c r="U57936" s="1">
        <v>40696</v>
      </c>
      <c r="V57936" s="2"/>
      <c r="W57936" s="2"/>
      <c r="X57936" t="s">
        <v>59624</v>
      </c>
      <c r="Y57936">
        <v>123</v>
      </c>
      <c r="Z57936">
        <v>0</v>
      </c>
      <c r="AA57936" t="s">
        <v>101</v>
      </c>
      <c r="AB57936" t="s">
        <v>101</v>
      </c>
      <c r="AC57936">
        <v>22.4</v>
      </c>
      <c r="AD57936">
        <v>21.5</v>
      </c>
      <c r="AE57936">
        <v>0.9</v>
      </c>
      <c r="AL57936" t="s">
        <v>59380</v>
      </c>
      <c r="AY57936" s="3"/>
      <c r="AZ57936" s="3">
        <v>0</v>
      </c>
      <c r="BA57936" s="5">
        <v>1</v>
      </c>
      <c r="BB57936" s="3">
        <v>0</v>
      </c>
    </row>
    <row r="57937" spans="8:54" x14ac:dyDescent="0.3">
      <c r="H57937" t="s">
        <v>59497</v>
      </c>
      <c r="I57937" t="s">
        <v>15</v>
      </c>
      <c r="J57937" t="s">
        <v>64766</v>
      </c>
      <c r="U57937" s="1">
        <v>40659</v>
      </c>
      <c r="V57937" s="2"/>
      <c r="W57937" s="2"/>
      <c r="X57937" t="s">
        <v>64767</v>
      </c>
      <c r="Y57937">
        <v>98</v>
      </c>
      <c r="Z57937">
        <v>8.8000000000000007</v>
      </c>
      <c r="AA57937" t="s">
        <v>101</v>
      </c>
      <c r="AB57937" t="s">
        <v>101</v>
      </c>
      <c r="AC57937">
        <v>19.3</v>
      </c>
      <c r="AD57937">
        <v>18.8</v>
      </c>
      <c r="AE57937">
        <v>0.5</v>
      </c>
      <c r="AL57937" t="s">
        <v>59380</v>
      </c>
      <c r="AY57937" s="3"/>
      <c r="AZ57937" s="3">
        <v>8.9795918367346947E-2</v>
      </c>
      <c r="BA57937" s="5">
        <v>0.91020408163265309</v>
      </c>
      <c r="BB57937" s="3">
        <v>0.17256799999999983</v>
      </c>
    </row>
    <row r="57938" spans="8:54" x14ac:dyDescent="0.3">
      <c r="H57938" t="s">
        <v>59426</v>
      </c>
      <c r="I57938" t="s">
        <v>15</v>
      </c>
      <c r="J57938" t="s">
        <v>60043</v>
      </c>
      <c r="U57938" s="1">
        <v>40361</v>
      </c>
      <c r="V57938" s="2"/>
      <c r="W57938" s="2"/>
      <c r="X57938" t="s">
        <v>1217</v>
      </c>
      <c r="Y57938">
        <v>55</v>
      </c>
      <c r="Z57938">
        <v>-4.5</v>
      </c>
      <c r="AA57938" t="s">
        <v>18</v>
      </c>
      <c r="AB57938" t="s">
        <v>18</v>
      </c>
      <c r="AC57938">
        <v>17</v>
      </c>
      <c r="AD57938">
        <v>17.7</v>
      </c>
      <c r="AE57938">
        <v>-0.7</v>
      </c>
      <c r="AL57938" t="s">
        <v>59380</v>
      </c>
      <c r="AY57938" s="3"/>
      <c r="AZ57938" s="3">
        <v>-8.1818181818181818E-2</v>
      </c>
      <c r="BA57938" s="5">
        <v>1.0818181818181818</v>
      </c>
      <c r="BB57938" s="3">
        <v>2.2912936363636449E-2</v>
      </c>
    </row>
    <row r="57939" spans="8:54" x14ac:dyDescent="0.3">
      <c r="H57939" t="s">
        <v>59453</v>
      </c>
      <c r="I57939" t="s">
        <v>15</v>
      </c>
      <c r="J57939" t="s">
        <v>64768</v>
      </c>
      <c r="U57939" s="1">
        <v>40757</v>
      </c>
      <c r="V57939" s="2"/>
      <c r="W57939" s="2"/>
      <c r="X57939" t="s">
        <v>2691</v>
      </c>
      <c r="Y57939">
        <v>62</v>
      </c>
      <c r="Z57939">
        <v>0</v>
      </c>
      <c r="AA57939" t="s">
        <v>101</v>
      </c>
      <c r="AB57939" t="s">
        <v>101</v>
      </c>
      <c r="AC57939">
        <v>20.3</v>
      </c>
      <c r="AD57939">
        <v>18.100000000000001</v>
      </c>
      <c r="AE57939">
        <v>2.2000000000000002</v>
      </c>
      <c r="AL57939" t="s">
        <v>59380</v>
      </c>
      <c r="AY57939" s="3"/>
      <c r="AZ57939" s="3">
        <v>0</v>
      </c>
      <c r="BA57939" s="5">
        <v>1</v>
      </c>
      <c r="BB57939" s="3">
        <v>0</v>
      </c>
    </row>
    <row r="57940" spans="8:54" x14ac:dyDescent="0.3">
      <c r="H57940" t="s">
        <v>59453</v>
      </c>
      <c r="I57940" t="s">
        <v>15</v>
      </c>
      <c r="J57940" t="s">
        <v>64769</v>
      </c>
      <c r="U57940" s="1">
        <v>40681</v>
      </c>
      <c r="V57940" s="2"/>
      <c r="W57940" s="2"/>
      <c r="X57940" t="s">
        <v>1309</v>
      </c>
      <c r="Y57940">
        <v>79</v>
      </c>
      <c r="Z57940">
        <v>-7.4</v>
      </c>
      <c r="AA57940" t="s">
        <v>101</v>
      </c>
      <c r="AB57940" t="s">
        <v>101</v>
      </c>
      <c r="AC57940">
        <v>20.100000000000001</v>
      </c>
      <c r="AD57940">
        <v>20.8</v>
      </c>
      <c r="AE57940">
        <v>-0.7</v>
      </c>
      <c r="AL57940" t="s">
        <v>59380</v>
      </c>
      <c r="AY57940" s="3"/>
      <c r="AZ57940" s="3">
        <v>-9.3670886075949367E-2</v>
      </c>
      <c r="BA57940" s="5">
        <v>1.0936708860759494</v>
      </c>
      <c r="BB57940" s="3">
        <v>2.6232250632911458E-2</v>
      </c>
    </row>
    <row r="57941" spans="8:54" x14ac:dyDescent="0.3">
      <c r="H57941" t="s">
        <v>791</v>
      </c>
      <c r="I57941" t="s">
        <v>15</v>
      </c>
      <c r="J57941" t="s">
        <v>64770</v>
      </c>
      <c r="U57941" s="1">
        <v>40709</v>
      </c>
      <c r="V57941" s="2"/>
      <c r="W57941" s="2"/>
      <c r="X57941" t="s">
        <v>4864</v>
      </c>
      <c r="Y57941">
        <v>48</v>
      </c>
      <c r="Z57941">
        <v>26</v>
      </c>
      <c r="AA57941" t="s">
        <v>101</v>
      </c>
      <c r="AB57941" t="s">
        <v>101</v>
      </c>
      <c r="AC57941">
        <v>22.9</v>
      </c>
      <c r="AD57941">
        <v>18.5</v>
      </c>
      <c r="AE57941">
        <v>4.4000000000000004</v>
      </c>
      <c r="AL57941" t="s">
        <v>59380</v>
      </c>
      <c r="AY57941" s="3"/>
      <c r="AZ57941" s="3">
        <v>0.54166666666666663</v>
      </c>
      <c r="BA57941" s="5">
        <v>0.45833333333333337</v>
      </c>
      <c r="BB57941" s="3">
        <v>1.0409641666666665</v>
      </c>
    </row>
    <row r="57942" spans="8:54" x14ac:dyDescent="0.3">
      <c r="H57942" t="s">
        <v>791</v>
      </c>
      <c r="I57942" t="s">
        <v>15</v>
      </c>
      <c r="J57942" t="s">
        <v>64771</v>
      </c>
      <c r="U57942" s="1">
        <v>40739</v>
      </c>
      <c r="V57942" s="2"/>
      <c r="W57942" s="2"/>
      <c r="X57942" t="s">
        <v>64772</v>
      </c>
      <c r="Y57942">
        <v>80</v>
      </c>
      <c r="Z57942">
        <v>3.3</v>
      </c>
      <c r="AA57942" t="s">
        <v>101</v>
      </c>
      <c r="AB57942" t="s">
        <v>101</v>
      </c>
      <c r="AC57942">
        <v>20.7</v>
      </c>
      <c r="AD57942">
        <v>19.2</v>
      </c>
      <c r="AE57942">
        <v>1.5</v>
      </c>
      <c r="AL57942" t="s">
        <v>59380</v>
      </c>
      <c r="AY57942" s="3"/>
      <c r="AZ57942" s="3">
        <v>4.1250000000000002E-2</v>
      </c>
      <c r="BA57942" s="5">
        <v>0.95874999999999999</v>
      </c>
      <c r="BB57942" s="3">
        <v>7.9273425000000008E-2</v>
      </c>
    </row>
    <row r="57943" spans="8:54" x14ac:dyDescent="0.3">
      <c r="H57943" t="s">
        <v>791</v>
      </c>
      <c r="I57943" t="s">
        <v>15</v>
      </c>
      <c r="J57943" t="s">
        <v>64773</v>
      </c>
      <c r="U57943" s="1">
        <v>40707</v>
      </c>
      <c r="V57943" s="2"/>
      <c r="W57943" s="2"/>
      <c r="X57943" t="s">
        <v>64774</v>
      </c>
      <c r="Y57943">
        <v>96</v>
      </c>
      <c r="Z57943">
        <v>5.4</v>
      </c>
      <c r="AA57943" t="s">
        <v>101</v>
      </c>
      <c r="AB57943" t="s">
        <v>101</v>
      </c>
      <c r="AC57943">
        <v>16.5</v>
      </c>
      <c r="AD57943">
        <v>18.600000000000001</v>
      </c>
      <c r="AE57943">
        <v>-2.1</v>
      </c>
      <c r="AL57943" t="s">
        <v>59380</v>
      </c>
      <c r="AY57943" s="3"/>
      <c r="AZ57943" s="3">
        <v>5.6250000000000001E-2</v>
      </c>
      <c r="BA57943" s="5">
        <v>0.94374999999999998</v>
      </c>
      <c r="BB57943" s="3">
        <v>0.10810012499999999</v>
      </c>
    </row>
    <row r="57944" spans="8:54" x14ac:dyDescent="0.3">
      <c r="H57944" t="s">
        <v>59388</v>
      </c>
      <c r="I57944" t="s">
        <v>15</v>
      </c>
      <c r="J57944" t="s">
        <v>64775</v>
      </c>
      <c r="U57944" s="1">
        <v>40401</v>
      </c>
      <c r="V57944" s="2"/>
      <c r="W57944" s="2"/>
      <c r="X57944" t="s">
        <v>21125</v>
      </c>
      <c r="Y57944">
        <v>106</v>
      </c>
      <c r="Z57944">
        <v>0</v>
      </c>
      <c r="AA57944" t="s">
        <v>18</v>
      </c>
      <c r="AB57944" t="s">
        <v>18</v>
      </c>
      <c r="AC57944">
        <v>17</v>
      </c>
      <c r="AD57944">
        <v>17.600000000000001</v>
      </c>
      <c r="AE57944">
        <v>-0.6</v>
      </c>
      <c r="AL57944" t="s">
        <v>59380</v>
      </c>
      <c r="AY57944" s="3"/>
      <c r="AZ57944" s="3">
        <v>0</v>
      </c>
      <c r="BA57944" s="5">
        <v>1</v>
      </c>
      <c r="BB57944" s="3">
        <v>0</v>
      </c>
    </row>
    <row r="57945" spans="8:54" x14ac:dyDescent="0.3">
      <c r="H57945" t="s">
        <v>59640</v>
      </c>
      <c r="I57945" t="s">
        <v>15</v>
      </c>
      <c r="J57945" t="s">
        <v>60652</v>
      </c>
      <c r="U57945" s="1">
        <v>40345</v>
      </c>
      <c r="V57945" s="2"/>
      <c r="W57945" s="2"/>
      <c r="X57945" t="s">
        <v>3518</v>
      </c>
      <c r="Y57945">
        <v>73</v>
      </c>
      <c r="Z57945">
        <v>11.9</v>
      </c>
      <c r="AA57945" t="s">
        <v>18</v>
      </c>
      <c r="AB57945" t="s">
        <v>18</v>
      </c>
      <c r="AC57945">
        <v>18</v>
      </c>
      <c r="AD57945">
        <v>20.3</v>
      </c>
      <c r="AE57945">
        <v>-2.2999999999999998</v>
      </c>
      <c r="AL57945" t="s">
        <v>59380</v>
      </c>
      <c r="AY57945" s="3"/>
      <c r="AZ57945" s="3">
        <v>0.16301369863013698</v>
      </c>
      <c r="BA57945" s="5">
        <v>0.83698630136986307</v>
      </c>
      <c r="BB57945" s="3">
        <v>0.3132764657534246</v>
      </c>
    </row>
    <row r="57946" spans="8:54" x14ac:dyDescent="0.3">
      <c r="H57946" t="s">
        <v>59426</v>
      </c>
      <c r="I57946" t="s">
        <v>15</v>
      </c>
      <c r="J57946" t="s">
        <v>49140</v>
      </c>
      <c r="U57946" s="1">
        <v>40641</v>
      </c>
      <c r="V57946" s="2"/>
      <c r="W57946" s="2"/>
      <c r="X57946" t="s">
        <v>64776</v>
      </c>
      <c r="Y57946">
        <v>56</v>
      </c>
      <c r="Z57946">
        <v>0</v>
      </c>
      <c r="AA57946" t="s">
        <v>101</v>
      </c>
      <c r="AB57946" t="s">
        <v>101</v>
      </c>
      <c r="AC57946">
        <v>20.399999999999999</v>
      </c>
      <c r="AD57946">
        <v>19.100000000000001</v>
      </c>
      <c r="AE57946">
        <v>1.3</v>
      </c>
      <c r="AL57946" t="s">
        <v>59380</v>
      </c>
      <c r="AY57946" s="3"/>
      <c r="AZ57946" s="3">
        <v>0</v>
      </c>
      <c r="BA57946" s="5">
        <v>1</v>
      </c>
      <c r="BB57946" s="3">
        <v>0</v>
      </c>
    </row>
    <row r="57947" spans="8:54" x14ac:dyDescent="0.3">
      <c r="H57947" t="s">
        <v>59453</v>
      </c>
      <c r="I57947" t="s">
        <v>15</v>
      </c>
      <c r="J57947" t="s">
        <v>64777</v>
      </c>
      <c r="U57947" s="1">
        <v>40765</v>
      </c>
      <c r="V57947" s="2"/>
      <c r="W57947" s="2"/>
      <c r="X57947" t="s">
        <v>64778</v>
      </c>
      <c r="Y57947">
        <v>144</v>
      </c>
      <c r="Z57947">
        <v>24</v>
      </c>
      <c r="AA57947" t="s">
        <v>101</v>
      </c>
      <c r="AB57947" t="s">
        <v>101</v>
      </c>
      <c r="AC57947">
        <v>17.600000000000001</v>
      </c>
      <c r="AD57947">
        <v>16.5</v>
      </c>
      <c r="AE57947">
        <v>1.1000000000000001</v>
      </c>
      <c r="AL57947" t="s">
        <v>59380</v>
      </c>
      <c r="AY57947" s="3"/>
      <c r="AZ57947" s="3">
        <v>0.16666666666666666</v>
      </c>
      <c r="BA57947" s="5">
        <v>0.83333333333333337</v>
      </c>
      <c r="BB57947" s="3">
        <v>0.32029666666666667</v>
      </c>
    </row>
    <row r="57948" spans="8:54" x14ac:dyDescent="0.3">
      <c r="H57948" t="s">
        <v>791</v>
      </c>
      <c r="I57948" t="s">
        <v>15</v>
      </c>
      <c r="J57948" t="s">
        <v>64779</v>
      </c>
      <c r="U57948" s="1">
        <v>40447</v>
      </c>
      <c r="V57948" s="2"/>
      <c r="W57948" s="2"/>
      <c r="X57948" t="s">
        <v>64780</v>
      </c>
      <c r="Y57948">
        <v>51</v>
      </c>
      <c r="Z57948">
        <v>7.7</v>
      </c>
      <c r="AA57948" t="s">
        <v>18</v>
      </c>
      <c r="AB57948" t="s">
        <v>18</v>
      </c>
      <c r="AC57948">
        <v>21</v>
      </c>
      <c r="AD57948">
        <v>23.1</v>
      </c>
      <c r="AE57948">
        <v>-2.1</v>
      </c>
      <c r="AL57948" t="s">
        <v>59380</v>
      </c>
      <c r="AY57948" s="3"/>
      <c r="AZ57948" s="3">
        <v>0.15098039215686274</v>
      </c>
      <c r="BA57948" s="5">
        <v>0.84901960784313724</v>
      </c>
      <c r="BB57948" s="3">
        <v>0.29015109803921568</v>
      </c>
    </row>
    <row r="57949" spans="8:54" x14ac:dyDescent="0.3">
      <c r="H57949" t="s">
        <v>59515</v>
      </c>
      <c r="I57949" t="s">
        <v>15</v>
      </c>
      <c r="J57949" t="s">
        <v>64222</v>
      </c>
      <c r="U57949" s="1">
        <v>40742</v>
      </c>
      <c r="V57949" s="2"/>
      <c r="W57949" s="2"/>
      <c r="X57949" t="s">
        <v>2670</v>
      </c>
      <c r="Y57949">
        <v>56</v>
      </c>
      <c r="Z57949">
        <v>2.9</v>
      </c>
      <c r="AA57949" t="s">
        <v>101</v>
      </c>
      <c r="AB57949" t="s">
        <v>101</v>
      </c>
      <c r="AC57949">
        <v>20.3</v>
      </c>
      <c r="AD57949">
        <v>19.3</v>
      </c>
      <c r="AE57949">
        <v>1</v>
      </c>
      <c r="AL57949" t="s">
        <v>59380</v>
      </c>
      <c r="AY57949" s="3"/>
      <c r="AZ57949" s="3">
        <v>5.1785714285714282E-2</v>
      </c>
      <c r="BA57949" s="5">
        <v>0.94821428571428568</v>
      </c>
      <c r="BB57949" s="3">
        <v>9.9520750000000158E-2</v>
      </c>
    </row>
    <row r="57950" spans="8:54" x14ac:dyDescent="0.3">
      <c r="H57950" t="s">
        <v>59390</v>
      </c>
      <c r="I57950" t="s">
        <v>15</v>
      </c>
      <c r="J57950" t="s">
        <v>64781</v>
      </c>
      <c r="U57950" s="1">
        <v>40319</v>
      </c>
      <c r="V57950" s="2"/>
      <c r="W57950" s="2"/>
      <c r="X57950" t="s">
        <v>64782</v>
      </c>
      <c r="Y57950">
        <v>159</v>
      </c>
      <c r="Z57950">
        <v>-13.1</v>
      </c>
      <c r="AA57950" t="s">
        <v>18</v>
      </c>
      <c r="AB57950" t="s">
        <v>18</v>
      </c>
      <c r="AC57950">
        <v>22</v>
      </c>
      <c r="AD57950">
        <v>19.899999999999999</v>
      </c>
      <c r="AE57950">
        <v>2.1</v>
      </c>
      <c r="AL57950" t="s">
        <v>59380</v>
      </c>
      <c r="AY57950" s="3"/>
      <c r="AZ57950" s="3">
        <v>-8.2389937106918235E-2</v>
      </c>
      <c r="BA57950" s="5">
        <v>1.0823899371069183</v>
      </c>
      <c r="BB57950" s="3">
        <v>2.3073054716981289E-2</v>
      </c>
    </row>
    <row r="57951" spans="8:54" x14ac:dyDescent="0.3">
      <c r="H57951" t="s">
        <v>2637</v>
      </c>
      <c r="I57951" t="s">
        <v>15</v>
      </c>
      <c r="J57951" t="s">
        <v>64783</v>
      </c>
      <c r="U57951" s="1">
        <v>40346</v>
      </c>
      <c r="V57951" s="2"/>
      <c r="W57951" s="2"/>
      <c r="X57951" t="s">
        <v>64784</v>
      </c>
      <c r="Y57951">
        <v>84</v>
      </c>
      <c r="Z57951">
        <v>0</v>
      </c>
      <c r="AA57951" t="s">
        <v>101</v>
      </c>
      <c r="AB57951" t="s">
        <v>101</v>
      </c>
      <c r="AC57951">
        <v>22</v>
      </c>
      <c r="AD57951">
        <v>20.9</v>
      </c>
      <c r="AE57951">
        <v>1.1000000000000001</v>
      </c>
      <c r="AL57951" t="s">
        <v>59380</v>
      </c>
      <c r="AY57951" s="3"/>
      <c r="AZ57951" s="3">
        <v>0</v>
      </c>
      <c r="BA57951" s="5">
        <v>1</v>
      </c>
      <c r="BB57951" s="3">
        <v>0</v>
      </c>
    </row>
    <row r="57952" spans="8:54" x14ac:dyDescent="0.3">
      <c r="H57952" t="s">
        <v>2637</v>
      </c>
      <c r="I57952" t="s">
        <v>15</v>
      </c>
      <c r="J57952" t="s">
        <v>64785</v>
      </c>
      <c r="U57952" s="1">
        <v>40421</v>
      </c>
      <c r="V57952" s="2"/>
      <c r="W57952" s="2"/>
      <c r="X57952" t="s">
        <v>17399</v>
      </c>
      <c r="Y57952">
        <v>184</v>
      </c>
      <c r="Z57952">
        <v>0</v>
      </c>
      <c r="AA57952" t="s">
        <v>18</v>
      </c>
      <c r="AB57952" t="s">
        <v>18</v>
      </c>
      <c r="AC57952">
        <v>19</v>
      </c>
      <c r="AD57952">
        <v>18.3</v>
      </c>
      <c r="AE57952">
        <v>0.7</v>
      </c>
      <c r="AL57952" t="s">
        <v>59380</v>
      </c>
      <c r="AY57952" s="3"/>
      <c r="AZ57952" s="3">
        <v>0</v>
      </c>
      <c r="BA57952" s="5">
        <v>1</v>
      </c>
      <c r="BB57952" s="3">
        <v>0</v>
      </c>
    </row>
    <row r="57953" spans="8:54" x14ac:dyDescent="0.3">
      <c r="H57953" t="s">
        <v>59416</v>
      </c>
      <c r="I57953" t="s">
        <v>15</v>
      </c>
      <c r="J57953" t="s">
        <v>64786</v>
      </c>
      <c r="U57953" s="1">
        <v>40672</v>
      </c>
      <c r="V57953" s="2"/>
      <c r="W57953" s="2"/>
      <c r="X57953" t="s">
        <v>64787</v>
      </c>
      <c r="Y57953">
        <v>92</v>
      </c>
      <c r="Z57953">
        <v>-8.6999999999999993</v>
      </c>
      <c r="AA57953" t="s">
        <v>101</v>
      </c>
      <c r="AB57953" t="s">
        <v>101</v>
      </c>
      <c r="AC57953">
        <v>18.399999999999999</v>
      </c>
      <c r="AD57953">
        <v>18.8</v>
      </c>
      <c r="AE57953">
        <v>-0.4</v>
      </c>
      <c r="AL57953" t="s">
        <v>59380</v>
      </c>
      <c r="AY57953" s="3"/>
      <c r="AZ57953" s="3">
        <v>-9.4565217391304343E-2</v>
      </c>
      <c r="BA57953" s="5">
        <v>1.0945652173913043</v>
      </c>
      <c r="BB57953" s="3">
        <v>2.6482705434782705E-2</v>
      </c>
    </row>
    <row r="57954" spans="8:54" x14ac:dyDescent="0.3">
      <c r="H57954" t="s">
        <v>791</v>
      </c>
      <c r="I57954" t="s">
        <v>15</v>
      </c>
      <c r="J57954" t="s">
        <v>59597</v>
      </c>
      <c r="U57954" s="1">
        <v>40696</v>
      </c>
      <c r="V57954" s="2"/>
      <c r="W57954" s="2"/>
      <c r="X57954" t="s">
        <v>59598</v>
      </c>
      <c r="Y57954">
        <v>134</v>
      </c>
      <c r="Z57954">
        <v>0</v>
      </c>
      <c r="AA57954" t="s">
        <v>101</v>
      </c>
      <c r="AB57954" t="s">
        <v>101</v>
      </c>
      <c r="AC57954">
        <v>18.399999999999999</v>
      </c>
      <c r="AD57954">
        <v>20.100000000000001</v>
      </c>
      <c r="AE57954">
        <v>-1.7</v>
      </c>
      <c r="AL57954" t="s">
        <v>59380</v>
      </c>
      <c r="AY57954" s="3"/>
      <c r="AZ57954" s="3">
        <v>0</v>
      </c>
      <c r="BA57954" s="5">
        <v>1</v>
      </c>
      <c r="BB57954" s="3">
        <v>0</v>
      </c>
    </row>
    <row r="57955" spans="8:54" x14ac:dyDescent="0.3">
      <c r="H57955" t="s">
        <v>2637</v>
      </c>
      <c r="I57955" t="s">
        <v>15</v>
      </c>
      <c r="J57955" t="s">
        <v>64788</v>
      </c>
      <c r="U57955" s="1">
        <v>40371</v>
      </c>
      <c r="V57955" s="2"/>
      <c r="W57955" s="2"/>
      <c r="X57955" t="s">
        <v>2864</v>
      </c>
      <c r="Y57955">
        <v>112</v>
      </c>
      <c r="Z57955">
        <v>0</v>
      </c>
      <c r="AA57955" t="s">
        <v>18</v>
      </c>
      <c r="AB57955" t="s">
        <v>18</v>
      </c>
      <c r="AC57955">
        <v>19</v>
      </c>
      <c r="AD57955">
        <v>18.2</v>
      </c>
      <c r="AE57955">
        <v>0.8</v>
      </c>
      <c r="AL57955" t="s">
        <v>59380</v>
      </c>
      <c r="AY57955" s="3"/>
      <c r="AZ57955" s="3">
        <v>0</v>
      </c>
      <c r="BA57955" s="5">
        <v>1</v>
      </c>
      <c r="BB57955" s="3">
        <v>0</v>
      </c>
    </row>
    <row r="57956" spans="8:54" x14ac:dyDescent="0.3">
      <c r="H57956" t="s">
        <v>2637</v>
      </c>
      <c r="I57956" t="s">
        <v>15</v>
      </c>
      <c r="J57956" t="s">
        <v>50547</v>
      </c>
      <c r="U57956" s="1">
        <v>40381</v>
      </c>
      <c r="V57956" s="2"/>
      <c r="W57956" s="2"/>
      <c r="X57956" t="s">
        <v>14719</v>
      </c>
      <c r="Y57956">
        <v>70</v>
      </c>
      <c r="Z57956">
        <v>0</v>
      </c>
      <c r="AA57956" t="s">
        <v>18</v>
      </c>
      <c r="AB57956" t="s">
        <v>18</v>
      </c>
      <c r="AC57956">
        <v>19</v>
      </c>
      <c r="AD57956">
        <v>19.5</v>
      </c>
      <c r="AE57956">
        <v>-0.5</v>
      </c>
      <c r="AL57956" t="s">
        <v>59380</v>
      </c>
      <c r="AY57956" s="3"/>
      <c r="AZ57956" s="3">
        <v>0</v>
      </c>
      <c r="BA57956" s="5">
        <v>1</v>
      </c>
      <c r="BB57956" s="3">
        <v>0</v>
      </c>
    </row>
    <row r="57957" spans="8:54" x14ac:dyDescent="0.3">
      <c r="H57957" t="s">
        <v>59416</v>
      </c>
      <c r="I57957" t="s">
        <v>15</v>
      </c>
      <c r="J57957" t="s">
        <v>64789</v>
      </c>
      <c r="U57957" s="1">
        <v>40777</v>
      </c>
      <c r="V57957" s="2"/>
      <c r="W57957" s="2"/>
      <c r="X57957" t="s">
        <v>64790</v>
      </c>
      <c r="Y57957">
        <v>86</v>
      </c>
      <c r="Z57957">
        <v>-6.1</v>
      </c>
      <c r="AA57957" t="s">
        <v>101</v>
      </c>
      <c r="AB57957" t="s">
        <v>101</v>
      </c>
      <c r="AC57957">
        <v>18.5</v>
      </c>
      <c r="AD57957">
        <v>18.7</v>
      </c>
      <c r="AE57957">
        <v>-0.2</v>
      </c>
      <c r="AL57957" t="s">
        <v>59380</v>
      </c>
      <c r="AY57957" s="3"/>
      <c r="AZ57957" s="3">
        <v>-7.093023255813953E-2</v>
      </c>
      <c r="BA57957" s="5">
        <v>1.0709302325581396</v>
      </c>
      <c r="BB57957" s="3">
        <v>1.9863798837209345E-2</v>
      </c>
    </row>
    <row r="57958" spans="8:54" x14ac:dyDescent="0.3">
      <c r="H57958" t="s">
        <v>22673</v>
      </c>
      <c r="I57958" t="s">
        <v>15</v>
      </c>
      <c r="J57958" t="s">
        <v>64791</v>
      </c>
      <c r="U57958" s="1">
        <v>40368</v>
      </c>
      <c r="V57958" s="2"/>
      <c r="W57958" s="2"/>
      <c r="X57958" t="s">
        <v>64792</v>
      </c>
      <c r="Y57958">
        <v>114</v>
      </c>
      <c r="Z57958">
        <v>0</v>
      </c>
      <c r="AA57958" t="s">
        <v>18</v>
      </c>
      <c r="AB57958" t="s">
        <v>18</v>
      </c>
      <c r="AC57958">
        <v>17</v>
      </c>
      <c r="AD57958">
        <v>17.7</v>
      </c>
      <c r="AE57958">
        <v>-0.7</v>
      </c>
      <c r="AL57958" t="s">
        <v>59380</v>
      </c>
      <c r="AY57958" s="3"/>
      <c r="AZ57958" s="3">
        <v>0</v>
      </c>
      <c r="BA57958" s="5">
        <v>1</v>
      </c>
      <c r="BB57958" s="3">
        <v>0</v>
      </c>
    </row>
    <row r="57959" spans="8:54" x14ac:dyDescent="0.3">
      <c r="H57959" t="s">
        <v>59595</v>
      </c>
      <c r="I57959" t="s">
        <v>15</v>
      </c>
      <c r="J57959" t="s">
        <v>64793</v>
      </c>
      <c r="U57959" s="1">
        <v>40476</v>
      </c>
      <c r="V57959" s="2"/>
      <c r="W57959" s="2"/>
      <c r="X57959" t="s">
        <v>64794</v>
      </c>
      <c r="Y57959">
        <v>224</v>
      </c>
      <c r="Z57959">
        <v>0</v>
      </c>
      <c r="AA57959" t="s">
        <v>18</v>
      </c>
      <c r="AB57959" t="s">
        <v>18</v>
      </c>
      <c r="AC57959">
        <v>21</v>
      </c>
      <c r="AD57959">
        <v>21.4</v>
      </c>
      <c r="AE57959">
        <v>-0.4</v>
      </c>
      <c r="AL57959" t="s">
        <v>59380</v>
      </c>
      <c r="AY57959" s="3"/>
      <c r="AZ57959" s="3">
        <v>0</v>
      </c>
      <c r="BA57959" s="5">
        <v>1</v>
      </c>
      <c r="BB57959" s="3">
        <v>0</v>
      </c>
    </row>
    <row r="57960" spans="8:54" x14ac:dyDescent="0.3">
      <c r="H57960" t="s">
        <v>59435</v>
      </c>
      <c r="I57960" t="s">
        <v>15</v>
      </c>
      <c r="J57960" t="s">
        <v>64795</v>
      </c>
      <c r="U57960" s="1">
        <v>40690</v>
      </c>
      <c r="V57960" s="2"/>
      <c r="W57960" s="2"/>
      <c r="X57960" t="s">
        <v>889</v>
      </c>
      <c r="Y57960">
        <v>65</v>
      </c>
      <c r="Z57960">
        <v>0</v>
      </c>
      <c r="AA57960" t="s">
        <v>101</v>
      </c>
      <c r="AB57960" t="s">
        <v>101</v>
      </c>
      <c r="AC57960">
        <v>20</v>
      </c>
      <c r="AD57960">
        <v>20.9</v>
      </c>
      <c r="AE57960">
        <v>-0.9</v>
      </c>
      <c r="AL57960" t="s">
        <v>59380</v>
      </c>
      <c r="AY57960" s="3"/>
      <c r="AZ57960" s="3">
        <v>0</v>
      </c>
      <c r="BA57960" s="5">
        <v>1</v>
      </c>
      <c r="BB57960" s="3">
        <v>0</v>
      </c>
    </row>
    <row r="57961" spans="8:54" x14ac:dyDescent="0.3">
      <c r="H57961" t="s">
        <v>19537</v>
      </c>
      <c r="I57961" t="s">
        <v>15</v>
      </c>
      <c r="J57961" t="s">
        <v>64796</v>
      </c>
      <c r="U57961" s="1">
        <v>40301</v>
      </c>
      <c r="V57961" s="2"/>
      <c r="W57961" s="2"/>
      <c r="X57961" t="s">
        <v>64797</v>
      </c>
      <c r="Y57961">
        <v>68</v>
      </c>
      <c r="Z57961">
        <v>0</v>
      </c>
      <c r="AA57961" t="s">
        <v>18</v>
      </c>
      <c r="AB57961" t="s">
        <v>18</v>
      </c>
      <c r="AC57961">
        <v>16</v>
      </c>
      <c r="AD57961">
        <v>16.100000000000001</v>
      </c>
      <c r="AE57961">
        <v>-0.1</v>
      </c>
      <c r="AL57961" t="s">
        <v>59380</v>
      </c>
      <c r="AY57961" s="3"/>
      <c r="AZ57961" s="3">
        <v>0</v>
      </c>
      <c r="BA57961" s="5">
        <v>1</v>
      </c>
      <c r="BB57961" s="3">
        <v>0</v>
      </c>
    </row>
    <row r="57962" spans="8:54" x14ac:dyDescent="0.3">
      <c r="H57962" t="s">
        <v>22673</v>
      </c>
      <c r="I57962" t="s">
        <v>15</v>
      </c>
      <c r="J57962" t="s">
        <v>62068</v>
      </c>
      <c r="U57962" s="1">
        <v>40381</v>
      </c>
      <c r="V57962" s="2"/>
      <c r="W57962" s="2"/>
      <c r="X57962" t="s">
        <v>64798</v>
      </c>
      <c r="Y57962">
        <v>67</v>
      </c>
      <c r="Z57962">
        <v>0</v>
      </c>
      <c r="AA57962" t="s">
        <v>18</v>
      </c>
      <c r="AB57962" t="s">
        <v>18</v>
      </c>
      <c r="AC57962">
        <v>20</v>
      </c>
      <c r="AD57962">
        <v>19.2</v>
      </c>
      <c r="AE57962">
        <v>0.8</v>
      </c>
      <c r="AL57962" t="s">
        <v>59380</v>
      </c>
      <c r="AY57962" s="3"/>
      <c r="AZ57962" s="3">
        <v>0</v>
      </c>
      <c r="BA57962" s="5">
        <v>1</v>
      </c>
      <c r="BB57962" s="3">
        <v>0</v>
      </c>
    </row>
    <row r="57963" spans="8:54" x14ac:dyDescent="0.3">
      <c r="H57963" t="s">
        <v>2953</v>
      </c>
      <c r="I57963" t="s">
        <v>15</v>
      </c>
      <c r="J57963" t="s">
        <v>61862</v>
      </c>
      <c r="U57963" s="1">
        <v>40445</v>
      </c>
      <c r="V57963" s="2"/>
      <c r="W57963" s="2"/>
      <c r="X57963" t="s">
        <v>61913</v>
      </c>
      <c r="Y57963">
        <v>100</v>
      </c>
      <c r="Z57963">
        <v>0</v>
      </c>
      <c r="AA57963" t="s">
        <v>18</v>
      </c>
      <c r="AB57963" t="s">
        <v>18</v>
      </c>
      <c r="AC57963">
        <v>18</v>
      </c>
      <c r="AD57963">
        <v>21</v>
      </c>
      <c r="AE57963">
        <v>-3</v>
      </c>
      <c r="AL57963" t="s">
        <v>59380</v>
      </c>
      <c r="AY57963" s="3"/>
      <c r="AZ57963" s="3">
        <v>0</v>
      </c>
      <c r="BA57963" s="5">
        <v>1</v>
      </c>
      <c r="BB57963" s="3">
        <v>0</v>
      </c>
    </row>
    <row r="57964" spans="8:54" x14ac:dyDescent="0.3">
      <c r="H57964" t="s">
        <v>59480</v>
      </c>
      <c r="I57964" t="s">
        <v>15</v>
      </c>
      <c r="J57964" t="s">
        <v>64799</v>
      </c>
      <c r="U57964" s="1">
        <v>40732</v>
      </c>
      <c r="V57964" s="2"/>
      <c r="W57964" s="2"/>
      <c r="X57964" t="s">
        <v>41349</v>
      </c>
      <c r="Y57964">
        <v>98</v>
      </c>
      <c r="Z57964">
        <v>9.1</v>
      </c>
      <c r="AA57964" t="s">
        <v>101</v>
      </c>
      <c r="AB57964" t="s">
        <v>101</v>
      </c>
      <c r="AC57964">
        <v>22</v>
      </c>
      <c r="AD57964">
        <v>20.399999999999999</v>
      </c>
      <c r="AE57964">
        <v>1.6</v>
      </c>
      <c r="AL57964" t="s">
        <v>59380</v>
      </c>
      <c r="AY57964" s="3"/>
      <c r="AZ57964" s="3">
        <v>9.285714285714286E-2</v>
      </c>
      <c r="BA57964" s="5">
        <v>0.90714285714285714</v>
      </c>
      <c r="BB57964" s="3">
        <v>0.17845099999999992</v>
      </c>
    </row>
    <row r="57965" spans="8:54" x14ac:dyDescent="0.3">
      <c r="H57965" t="s">
        <v>59390</v>
      </c>
      <c r="I57965" t="s">
        <v>15</v>
      </c>
      <c r="J57965" t="s">
        <v>64800</v>
      </c>
      <c r="U57965" s="1">
        <v>40360</v>
      </c>
      <c r="V57965" s="2"/>
      <c r="W57965" s="2"/>
      <c r="X57965" t="s">
        <v>64801</v>
      </c>
      <c r="Y57965">
        <v>71</v>
      </c>
      <c r="Z57965">
        <v>0</v>
      </c>
      <c r="AA57965" t="s">
        <v>18</v>
      </c>
      <c r="AB57965" t="s">
        <v>18</v>
      </c>
      <c r="AC57965">
        <v>18</v>
      </c>
      <c r="AD57965">
        <v>18.8</v>
      </c>
      <c r="AE57965">
        <v>-0.8</v>
      </c>
      <c r="AL57965" t="s">
        <v>59380</v>
      </c>
      <c r="AY57965" s="3"/>
      <c r="AZ57965" s="3">
        <v>0</v>
      </c>
      <c r="BA57965" s="5">
        <v>1</v>
      </c>
      <c r="BB57965" s="3">
        <v>0</v>
      </c>
    </row>
    <row r="57966" spans="8:54" x14ac:dyDescent="0.3">
      <c r="H57966" t="s">
        <v>59459</v>
      </c>
      <c r="I57966" t="s">
        <v>15</v>
      </c>
      <c r="J57966" t="s">
        <v>64802</v>
      </c>
      <c r="U57966" s="1">
        <v>40336</v>
      </c>
      <c r="V57966" s="2"/>
      <c r="W57966" s="2"/>
      <c r="X57966" t="s">
        <v>59592</v>
      </c>
      <c r="Y57966">
        <v>90</v>
      </c>
      <c r="Z57966">
        <v>0</v>
      </c>
      <c r="AA57966" t="s">
        <v>101</v>
      </c>
      <c r="AB57966" t="s">
        <v>101</v>
      </c>
      <c r="AC57966">
        <v>17</v>
      </c>
      <c r="AD57966">
        <v>17.7</v>
      </c>
      <c r="AE57966">
        <v>-0.7</v>
      </c>
      <c r="AL57966" t="s">
        <v>59380</v>
      </c>
      <c r="AY57966" s="3"/>
      <c r="AZ57966" s="3">
        <v>0</v>
      </c>
      <c r="BA57966" s="5">
        <v>1</v>
      </c>
      <c r="BB57966" s="3">
        <v>0</v>
      </c>
    </row>
    <row r="57967" spans="8:54" x14ac:dyDescent="0.3">
      <c r="H57967" t="s">
        <v>59459</v>
      </c>
      <c r="I57967" t="s">
        <v>15</v>
      </c>
      <c r="J57967" t="s">
        <v>64803</v>
      </c>
      <c r="U57967" s="1">
        <v>40332</v>
      </c>
      <c r="V57967" s="2"/>
      <c r="W57967" s="2"/>
      <c r="X57967" t="s">
        <v>64804</v>
      </c>
      <c r="Y57967">
        <v>99</v>
      </c>
      <c r="Z57967">
        <v>16.899999999999999</v>
      </c>
      <c r="AA57967" t="s">
        <v>18</v>
      </c>
      <c r="AB57967" t="s">
        <v>18</v>
      </c>
      <c r="AC57967">
        <v>15</v>
      </c>
      <c r="AD57967">
        <v>17.2</v>
      </c>
      <c r="AE57967">
        <v>-2.2000000000000002</v>
      </c>
      <c r="AL57967" t="s">
        <v>59380</v>
      </c>
      <c r="AY57967" s="3"/>
      <c r="AZ57967" s="3">
        <v>0.1707070707070707</v>
      </c>
      <c r="BA57967" s="5">
        <v>0.8292929292929293</v>
      </c>
      <c r="BB57967" s="3">
        <v>0.32806143434343427</v>
      </c>
    </row>
    <row r="57968" spans="8:54" x14ac:dyDescent="0.3">
      <c r="H57968" t="s">
        <v>59497</v>
      </c>
      <c r="I57968" t="s">
        <v>15</v>
      </c>
      <c r="J57968" t="s">
        <v>64805</v>
      </c>
      <c r="U57968" s="1">
        <v>40710</v>
      </c>
      <c r="V57968" s="2"/>
      <c r="W57968" s="2"/>
      <c r="X57968" t="s">
        <v>64806</v>
      </c>
      <c r="Y57968">
        <v>98</v>
      </c>
      <c r="Z57968">
        <v>14.4</v>
      </c>
      <c r="AA57968" t="s">
        <v>101</v>
      </c>
      <c r="AB57968" t="s">
        <v>101</v>
      </c>
      <c r="AC57968">
        <v>22.5</v>
      </c>
      <c r="AD57968">
        <v>19.7</v>
      </c>
      <c r="AE57968">
        <v>2.8</v>
      </c>
      <c r="AL57968" t="s">
        <v>59380</v>
      </c>
      <c r="AY57968" s="3"/>
      <c r="AZ57968" s="3">
        <v>0.14693877551020409</v>
      </c>
      <c r="BA57968" s="5">
        <v>0.85306122448979593</v>
      </c>
      <c r="BB57968" s="3">
        <v>0.28238399999999997</v>
      </c>
    </row>
    <row r="57969" spans="8:54" x14ac:dyDescent="0.3">
      <c r="H57969" t="s">
        <v>2637</v>
      </c>
      <c r="I57969" t="s">
        <v>15</v>
      </c>
      <c r="J57969" t="s">
        <v>64807</v>
      </c>
      <c r="U57969" s="1">
        <v>40407</v>
      </c>
      <c r="V57969" s="2"/>
      <c r="W57969" s="2"/>
      <c r="X57969" t="s">
        <v>40220</v>
      </c>
      <c r="Y57969">
        <v>111</v>
      </c>
      <c r="Z57969">
        <v>0</v>
      </c>
      <c r="AA57969" t="s">
        <v>18</v>
      </c>
      <c r="AB57969" t="s">
        <v>18</v>
      </c>
      <c r="AC57969">
        <v>17</v>
      </c>
      <c r="AD57969">
        <v>16.899999999999999</v>
      </c>
      <c r="AE57969">
        <v>0.1</v>
      </c>
      <c r="AL57969" t="s">
        <v>59380</v>
      </c>
      <c r="AY57969" s="3"/>
      <c r="AZ57969" s="3">
        <v>0</v>
      </c>
      <c r="BA57969" s="5">
        <v>1</v>
      </c>
      <c r="BB57969" s="3">
        <v>0</v>
      </c>
    </row>
    <row r="57970" spans="8:54" x14ac:dyDescent="0.3">
      <c r="H57970" t="s">
        <v>59841</v>
      </c>
      <c r="I57970" t="s">
        <v>15</v>
      </c>
      <c r="J57970" t="s">
        <v>64808</v>
      </c>
      <c r="U57970" s="1">
        <v>40408</v>
      </c>
      <c r="V57970" s="2"/>
      <c r="W57970" s="2"/>
      <c r="X57970" t="s">
        <v>34455</v>
      </c>
      <c r="Y57970">
        <v>143</v>
      </c>
      <c r="Z57970">
        <v>10.199999999999999</v>
      </c>
      <c r="AA57970" t="s">
        <v>18</v>
      </c>
      <c r="AB57970" t="s">
        <v>18</v>
      </c>
      <c r="AC57970">
        <v>19</v>
      </c>
      <c r="AD57970">
        <v>18.8</v>
      </c>
      <c r="AE57970">
        <v>0.2</v>
      </c>
      <c r="AL57970" t="s">
        <v>59380</v>
      </c>
      <c r="AY57970" s="3"/>
      <c r="AZ57970" s="3">
        <v>7.1328671328671323E-2</v>
      </c>
      <c r="BA57970" s="5">
        <v>0.92867132867132862</v>
      </c>
      <c r="BB57970" s="3">
        <v>0.13707801398601416</v>
      </c>
    </row>
    <row r="57971" spans="8:54" x14ac:dyDescent="0.3">
      <c r="H57971" t="s">
        <v>59416</v>
      </c>
      <c r="I57971" t="s">
        <v>15</v>
      </c>
      <c r="J57971" t="s">
        <v>64809</v>
      </c>
      <c r="U57971" s="1">
        <v>40424</v>
      </c>
      <c r="V57971" s="2"/>
      <c r="W57971" s="2"/>
      <c r="X57971" t="s">
        <v>76</v>
      </c>
      <c r="Y57971">
        <v>72</v>
      </c>
      <c r="Z57971">
        <v>-6.8</v>
      </c>
      <c r="AA57971" t="s">
        <v>18</v>
      </c>
      <c r="AB57971" t="s">
        <v>18</v>
      </c>
      <c r="AC57971">
        <v>17</v>
      </c>
      <c r="AD57971">
        <v>17.600000000000001</v>
      </c>
      <c r="AE57971">
        <v>-0.6</v>
      </c>
      <c r="AL57971" t="s">
        <v>59380</v>
      </c>
      <c r="AY57971" s="3"/>
      <c r="AZ57971" s="3">
        <v>-9.4444444444444442E-2</v>
      </c>
      <c r="BA57971" s="5">
        <v>1.0944444444444446</v>
      </c>
      <c r="BB57971" s="3">
        <v>2.6448883333333395E-2</v>
      </c>
    </row>
    <row r="57972" spans="8:54" x14ac:dyDescent="0.3">
      <c r="H57972" t="s">
        <v>59453</v>
      </c>
      <c r="I57972" t="s">
        <v>15</v>
      </c>
      <c r="J57972" t="s">
        <v>64810</v>
      </c>
      <c r="U57972" s="1">
        <v>40653</v>
      </c>
      <c r="V57972" s="2"/>
      <c r="W57972" s="2"/>
      <c r="X57972" t="s">
        <v>64811</v>
      </c>
      <c r="Y57972">
        <v>143</v>
      </c>
      <c r="Z57972">
        <v>0</v>
      </c>
      <c r="AA57972" t="s">
        <v>101</v>
      </c>
      <c r="AB57972" t="s">
        <v>101</v>
      </c>
      <c r="AC57972">
        <v>20.9</v>
      </c>
      <c r="AD57972">
        <v>21.2</v>
      </c>
      <c r="AE57972">
        <v>-0.3</v>
      </c>
      <c r="AL57972" t="s">
        <v>59380</v>
      </c>
      <c r="AY57972" s="3"/>
      <c r="AZ57972" s="3">
        <v>0</v>
      </c>
      <c r="BA57972" s="5">
        <v>1</v>
      </c>
      <c r="BB57972" s="3">
        <v>0</v>
      </c>
    </row>
    <row r="57973" spans="8:54" x14ac:dyDescent="0.3">
      <c r="H57973" t="s">
        <v>2637</v>
      </c>
      <c r="I57973" t="s">
        <v>15</v>
      </c>
      <c r="J57973" t="s">
        <v>64812</v>
      </c>
      <c r="U57973" s="1">
        <v>40696</v>
      </c>
      <c r="V57973" s="2"/>
      <c r="W57973" s="2"/>
      <c r="X57973" t="s">
        <v>4197</v>
      </c>
      <c r="Y57973">
        <v>114</v>
      </c>
      <c r="Z57973">
        <v>5</v>
      </c>
      <c r="AA57973" t="s">
        <v>101</v>
      </c>
      <c r="AB57973" t="s">
        <v>101</v>
      </c>
      <c r="AC57973">
        <v>19</v>
      </c>
      <c r="AD57973">
        <v>21.3</v>
      </c>
      <c r="AE57973">
        <v>-2.2999999999999998</v>
      </c>
      <c r="AL57973" t="s">
        <v>59380</v>
      </c>
      <c r="AY57973" s="3"/>
      <c r="AZ57973" s="3">
        <v>4.3859649122807015E-2</v>
      </c>
      <c r="BA57973" s="5">
        <v>0.95614035087719296</v>
      </c>
      <c r="BB57973" s="3">
        <v>8.4288596491228107E-2</v>
      </c>
    </row>
    <row r="57974" spans="8:54" x14ac:dyDescent="0.3">
      <c r="H57974" t="s">
        <v>2637</v>
      </c>
      <c r="I57974" t="s">
        <v>15</v>
      </c>
      <c r="J57974" t="s">
        <v>24795</v>
      </c>
      <c r="U57974" s="1">
        <v>40760</v>
      </c>
      <c r="V57974" s="2"/>
      <c r="W57974" s="2"/>
      <c r="X57974" t="s">
        <v>64813</v>
      </c>
      <c r="Y57974">
        <v>73</v>
      </c>
      <c r="Z57974">
        <v>10.8</v>
      </c>
      <c r="AA57974" t="s">
        <v>101</v>
      </c>
      <c r="AB57974" t="s">
        <v>101</v>
      </c>
      <c r="AC57974">
        <v>18</v>
      </c>
      <c r="AD57974">
        <v>18.100000000000001</v>
      </c>
      <c r="AE57974">
        <v>-0.1</v>
      </c>
      <c r="AL57974" t="s">
        <v>59380</v>
      </c>
      <c r="AY57974" s="3"/>
      <c r="AZ57974" s="3">
        <v>0.14794520547945206</v>
      </c>
      <c r="BA57974" s="5">
        <v>0.85205479452054789</v>
      </c>
      <c r="BB57974" s="3">
        <v>0.28431813698630148</v>
      </c>
    </row>
    <row r="57975" spans="8:54" x14ac:dyDescent="0.3">
      <c r="H57975" t="s">
        <v>2637</v>
      </c>
      <c r="I57975" t="s">
        <v>15</v>
      </c>
      <c r="J57975" t="s">
        <v>48023</v>
      </c>
      <c r="U57975" s="1">
        <v>40365</v>
      </c>
      <c r="V57975" s="2"/>
      <c r="W57975" s="2"/>
      <c r="X57975" t="s">
        <v>64814</v>
      </c>
      <c r="Y57975">
        <v>60</v>
      </c>
      <c r="Z57975">
        <v>0</v>
      </c>
      <c r="AA57975" t="s">
        <v>18</v>
      </c>
      <c r="AB57975" t="s">
        <v>18</v>
      </c>
      <c r="AC57975">
        <v>25</v>
      </c>
      <c r="AD57975">
        <v>22.1</v>
      </c>
      <c r="AE57975">
        <v>2.9</v>
      </c>
      <c r="AL57975" t="s">
        <v>59380</v>
      </c>
      <c r="AY57975" s="3"/>
      <c r="AZ57975" s="3">
        <v>0</v>
      </c>
      <c r="BA57975" s="5">
        <v>1</v>
      </c>
      <c r="BB57975" s="3">
        <v>0</v>
      </c>
    </row>
    <row r="57976" spans="8:54" x14ac:dyDescent="0.3">
      <c r="H57976" t="s">
        <v>59468</v>
      </c>
      <c r="I57976" t="s">
        <v>15</v>
      </c>
      <c r="J57976" t="s">
        <v>64815</v>
      </c>
      <c r="U57976" s="1">
        <v>40760</v>
      </c>
      <c r="V57976" s="2"/>
      <c r="W57976" s="2"/>
      <c r="X57976" t="s">
        <v>9787</v>
      </c>
      <c r="Y57976">
        <v>97</v>
      </c>
      <c r="Z57976">
        <v>-9.6999999999999993</v>
      </c>
      <c r="AA57976" t="s">
        <v>101</v>
      </c>
      <c r="AB57976" t="s">
        <v>101</v>
      </c>
      <c r="AC57976">
        <v>17.399999999999999</v>
      </c>
      <c r="AD57976">
        <v>18.8</v>
      </c>
      <c r="AE57976">
        <v>-1.4</v>
      </c>
      <c r="AL57976" t="s">
        <v>59380</v>
      </c>
      <c r="AY57976" s="3"/>
      <c r="AZ57976" s="3">
        <v>-0.1</v>
      </c>
      <c r="BA57976" s="5">
        <v>1.1000000000000001</v>
      </c>
      <c r="BB57976" s="3">
        <v>2.8004700000000105E-2</v>
      </c>
    </row>
    <row r="57977" spans="8:54" x14ac:dyDescent="0.3">
      <c r="H57977" t="s">
        <v>60883</v>
      </c>
      <c r="I57977" t="s">
        <v>15</v>
      </c>
      <c r="J57977" t="s">
        <v>64816</v>
      </c>
      <c r="U57977" s="1">
        <v>40416</v>
      </c>
      <c r="V57977" s="2"/>
      <c r="W57977" s="2"/>
      <c r="X57977" t="s">
        <v>64817</v>
      </c>
      <c r="Y57977">
        <v>110</v>
      </c>
      <c r="Z57977">
        <v>0</v>
      </c>
      <c r="AA57977" t="s">
        <v>18</v>
      </c>
      <c r="AB57977" t="s">
        <v>18</v>
      </c>
      <c r="AC57977">
        <v>19</v>
      </c>
      <c r="AD57977">
        <v>19.899999999999999</v>
      </c>
      <c r="AE57977">
        <v>-0.9</v>
      </c>
      <c r="AL57977" t="s">
        <v>59380</v>
      </c>
      <c r="AY57977" s="3"/>
      <c r="AZ57977" s="3">
        <v>0</v>
      </c>
      <c r="BA57977" s="5">
        <v>1</v>
      </c>
      <c r="BB57977" s="3">
        <v>0</v>
      </c>
    </row>
    <row r="57978" spans="8:54" x14ac:dyDescent="0.3">
      <c r="H57978" t="s">
        <v>59383</v>
      </c>
      <c r="I57978" t="s">
        <v>15</v>
      </c>
      <c r="J57978" t="s">
        <v>61452</v>
      </c>
      <c r="U57978" s="1">
        <v>40659</v>
      </c>
      <c r="V57978" s="2"/>
      <c r="W57978" s="2"/>
      <c r="X57978" t="s">
        <v>2841</v>
      </c>
      <c r="Y57978">
        <v>54</v>
      </c>
      <c r="Z57978">
        <v>0</v>
      </c>
      <c r="AA57978" t="s">
        <v>101</v>
      </c>
      <c r="AB57978" t="s">
        <v>101</v>
      </c>
      <c r="AC57978">
        <v>21.3</v>
      </c>
      <c r="AD57978">
        <v>22.2</v>
      </c>
      <c r="AE57978">
        <v>-0.9</v>
      </c>
      <c r="AL57978" t="s">
        <v>59380</v>
      </c>
      <c r="AY57978" s="3"/>
      <c r="AZ57978" s="3">
        <v>0</v>
      </c>
      <c r="BA57978" s="5">
        <v>1</v>
      </c>
      <c r="BB57978" s="3">
        <v>0</v>
      </c>
    </row>
    <row r="57979" spans="8:54" x14ac:dyDescent="0.3">
      <c r="H57979" t="s">
        <v>59667</v>
      </c>
      <c r="I57979" t="s">
        <v>15</v>
      </c>
      <c r="J57979" t="s">
        <v>64818</v>
      </c>
      <c r="U57979" s="1">
        <v>40777</v>
      </c>
      <c r="V57979" s="2"/>
      <c r="W57979" s="2"/>
      <c r="X57979" t="s">
        <v>344</v>
      </c>
      <c r="Y57979">
        <v>62</v>
      </c>
      <c r="Z57979">
        <v>2.7</v>
      </c>
      <c r="AA57979" t="s">
        <v>101</v>
      </c>
      <c r="AB57979" t="s">
        <v>101</v>
      </c>
      <c r="AC57979">
        <v>17.2</v>
      </c>
      <c r="AD57979">
        <v>19.2</v>
      </c>
      <c r="AE57979">
        <v>-2</v>
      </c>
      <c r="AL57979" t="s">
        <v>59380</v>
      </c>
      <c r="AY57979" s="3"/>
      <c r="AZ57979" s="3">
        <v>4.3548387096774194E-2</v>
      </c>
      <c r="BA57979" s="5">
        <v>0.95645161290322578</v>
      </c>
      <c r="BB57979" s="3">
        <v>8.3690419354838674E-2</v>
      </c>
    </row>
    <row r="57980" spans="8:54" x14ac:dyDescent="0.3">
      <c r="H57980" t="s">
        <v>59418</v>
      </c>
      <c r="I57980" t="s">
        <v>15</v>
      </c>
      <c r="J57980" t="s">
        <v>64819</v>
      </c>
      <c r="U57980" s="1">
        <v>40318</v>
      </c>
      <c r="V57980" s="2"/>
      <c r="W57980" s="2"/>
      <c r="X57980" t="s">
        <v>45235</v>
      </c>
      <c r="Y57980">
        <v>74</v>
      </c>
      <c r="Z57980">
        <v>11.4</v>
      </c>
      <c r="AA57980" t="s">
        <v>18</v>
      </c>
      <c r="AB57980" t="s">
        <v>18</v>
      </c>
      <c r="AC57980">
        <v>21</v>
      </c>
      <c r="AD57980">
        <v>19.3</v>
      </c>
      <c r="AE57980">
        <v>1.7</v>
      </c>
      <c r="AL57980" t="s">
        <v>59380</v>
      </c>
      <c r="AY57980" s="3"/>
      <c r="AZ57980" s="3">
        <v>0.15405405405405406</v>
      </c>
      <c r="BA57980" s="5">
        <v>0.84594594594594597</v>
      </c>
      <c r="BB57980" s="3">
        <v>0.29605799999999993</v>
      </c>
    </row>
    <row r="57981" spans="8:54" x14ac:dyDescent="0.3">
      <c r="H57981" t="s">
        <v>59390</v>
      </c>
      <c r="I57981" t="s">
        <v>15</v>
      </c>
      <c r="J57981" t="s">
        <v>64820</v>
      </c>
      <c r="U57981" s="1">
        <v>40360</v>
      </c>
      <c r="V57981" s="2"/>
      <c r="W57981" s="2"/>
      <c r="X57981" t="s">
        <v>64821</v>
      </c>
      <c r="Y57981">
        <v>89</v>
      </c>
      <c r="Z57981">
        <v>-8.4</v>
      </c>
      <c r="AA57981" t="s">
        <v>18</v>
      </c>
      <c r="AB57981" t="s">
        <v>18</v>
      </c>
      <c r="AC57981">
        <v>21</v>
      </c>
      <c r="AD57981">
        <v>18.7</v>
      </c>
      <c r="AE57981">
        <v>2.2999999999999998</v>
      </c>
      <c r="AL57981" t="s">
        <v>59380</v>
      </c>
      <c r="AY57981" s="3"/>
      <c r="AZ57981" s="3">
        <v>-9.4382022471910118E-2</v>
      </c>
      <c r="BA57981" s="5">
        <v>1.0943820224719101</v>
      </c>
      <c r="BB57981" s="3">
        <v>2.6431402247190983E-2</v>
      </c>
    </row>
    <row r="57982" spans="8:54" x14ac:dyDescent="0.3">
      <c r="H57982" t="s">
        <v>59615</v>
      </c>
      <c r="I57982" t="s">
        <v>15</v>
      </c>
      <c r="J57982" t="s">
        <v>60214</v>
      </c>
      <c r="U57982" s="1">
        <v>40707</v>
      </c>
      <c r="V57982" s="2"/>
      <c r="W57982" s="2"/>
      <c r="X57982" t="s">
        <v>62038</v>
      </c>
      <c r="Y57982">
        <v>81</v>
      </c>
      <c r="Z57982">
        <v>9</v>
      </c>
      <c r="AA57982" t="s">
        <v>101</v>
      </c>
      <c r="AB57982" t="s">
        <v>101</v>
      </c>
      <c r="AC57982">
        <v>16.5</v>
      </c>
      <c r="AD57982">
        <v>18.5</v>
      </c>
      <c r="AE57982">
        <v>-2</v>
      </c>
      <c r="AL57982" t="s">
        <v>59380</v>
      </c>
      <c r="AY57982" s="3"/>
      <c r="AZ57982" s="3">
        <v>0.1111111111111111</v>
      </c>
      <c r="BA57982" s="5">
        <v>0.88888888888888884</v>
      </c>
      <c r="BB57982" s="3">
        <v>0.21353111111111112</v>
      </c>
    </row>
    <row r="57983" spans="8:54" x14ac:dyDescent="0.3">
      <c r="H57983" t="s">
        <v>19537</v>
      </c>
      <c r="I57983" t="s">
        <v>15</v>
      </c>
      <c r="J57983" t="s">
        <v>64822</v>
      </c>
      <c r="U57983" s="1">
        <v>40714</v>
      </c>
      <c r="V57983" s="2"/>
      <c r="W57983" s="2"/>
      <c r="X57983" t="s">
        <v>20</v>
      </c>
      <c r="Y57983">
        <v>75</v>
      </c>
      <c r="Z57983">
        <v>0</v>
      </c>
      <c r="AA57983" t="s">
        <v>101</v>
      </c>
      <c r="AB57983" t="s">
        <v>101</v>
      </c>
      <c r="AC57983">
        <v>21</v>
      </c>
      <c r="AD57983">
        <v>20.9</v>
      </c>
      <c r="AE57983">
        <v>0.1</v>
      </c>
      <c r="AL57983" t="s">
        <v>59380</v>
      </c>
      <c r="AY57983" s="3"/>
      <c r="AZ57983" s="3">
        <v>0</v>
      </c>
      <c r="BA57983" s="5">
        <v>1</v>
      </c>
      <c r="BB57983" s="3">
        <v>0</v>
      </c>
    </row>
    <row r="57984" spans="8:54" x14ac:dyDescent="0.3">
      <c r="H57984" t="s">
        <v>791</v>
      </c>
      <c r="I57984" t="s">
        <v>15</v>
      </c>
      <c r="J57984" t="s">
        <v>64823</v>
      </c>
      <c r="U57984" s="1">
        <v>40745</v>
      </c>
      <c r="V57984" s="2"/>
      <c r="W57984" s="2"/>
      <c r="X57984" t="s">
        <v>41308</v>
      </c>
      <c r="Y57984">
        <v>64</v>
      </c>
      <c r="Z57984">
        <v>-5.3</v>
      </c>
      <c r="AA57984" t="s">
        <v>101</v>
      </c>
      <c r="AB57984" t="s">
        <v>101</v>
      </c>
      <c r="AC57984">
        <v>18.3</v>
      </c>
      <c r="AD57984">
        <v>18.8</v>
      </c>
      <c r="AE57984">
        <v>-0.5</v>
      </c>
      <c r="AL57984" t="s">
        <v>59380</v>
      </c>
      <c r="AY57984" s="3"/>
      <c r="AZ57984" s="3">
        <v>-8.2812499999999997E-2</v>
      </c>
      <c r="BA57984" s="5">
        <v>1.0828125</v>
      </c>
      <c r="BB57984" s="3">
        <v>2.3191392187499993E-2</v>
      </c>
    </row>
    <row r="57985" spans="8:54" x14ac:dyDescent="0.3">
      <c r="H57985" t="s">
        <v>2637</v>
      </c>
      <c r="I57985" t="s">
        <v>15</v>
      </c>
      <c r="J57985" t="s">
        <v>64824</v>
      </c>
      <c r="U57985" s="1">
        <v>40392</v>
      </c>
      <c r="V57985" s="2"/>
      <c r="W57985" s="2"/>
      <c r="X57985" t="s">
        <v>12769</v>
      </c>
      <c r="Y57985">
        <v>99</v>
      </c>
      <c r="Z57985">
        <v>0</v>
      </c>
      <c r="AA57985" t="s">
        <v>18</v>
      </c>
      <c r="AB57985" t="s">
        <v>18</v>
      </c>
      <c r="AC57985">
        <v>21</v>
      </c>
      <c r="AD57985">
        <v>20.399999999999999</v>
      </c>
      <c r="AE57985">
        <v>0.6</v>
      </c>
      <c r="AL57985" t="s">
        <v>59380</v>
      </c>
      <c r="AY57985" s="3"/>
      <c r="AZ57985" s="3">
        <v>0</v>
      </c>
      <c r="BA57985" s="5">
        <v>1</v>
      </c>
      <c r="BB57985" s="3">
        <v>0</v>
      </c>
    </row>
    <row r="57986" spans="8:54" x14ac:dyDescent="0.3">
      <c r="H57986" t="s">
        <v>791</v>
      </c>
      <c r="I57986" t="s">
        <v>15</v>
      </c>
      <c r="J57986" t="s">
        <v>64825</v>
      </c>
      <c r="U57986" s="1">
        <v>40476</v>
      </c>
      <c r="V57986" s="2"/>
      <c r="W57986" s="2"/>
      <c r="X57986" t="s">
        <v>35242</v>
      </c>
      <c r="Y57986">
        <v>58</v>
      </c>
      <c r="Z57986">
        <v>8.6</v>
      </c>
      <c r="AA57986" t="s">
        <v>18</v>
      </c>
      <c r="AB57986" t="s">
        <v>18</v>
      </c>
      <c r="AC57986">
        <v>21</v>
      </c>
      <c r="AD57986">
        <v>22</v>
      </c>
      <c r="AE57986">
        <v>-1</v>
      </c>
      <c r="AL57986" t="s">
        <v>59380</v>
      </c>
      <c r="AY57986" s="3"/>
      <c r="AZ57986" s="3">
        <v>0.14827586206896551</v>
      </c>
      <c r="BA57986" s="5">
        <v>0.85172413793103452</v>
      </c>
      <c r="BB57986" s="3">
        <v>0.28495358620689659</v>
      </c>
    </row>
    <row r="57987" spans="8:54" x14ac:dyDescent="0.3">
      <c r="H57987" t="s">
        <v>59447</v>
      </c>
      <c r="I57987" t="s">
        <v>15</v>
      </c>
      <c r="J57987" t="s">
        <v>64826</v>
      </c>
      <c r="U57987" s="1">
        <v>40667</v>
      </c>
      <c r="V57987" s="2"/>
      <c r="W57987" s="2"/>
      <c r="X57987" t="s">
        <v>64827</v>
      </c>
      <c r="Y57987">
        <v>89</v>
      </c>
      <c r="Z57987">
        <v>6</v>
      </c>
      <c r="AA57987" t="s">
        <v>101</v>
      </c>
      <c r="AB57987" t="s">
        <v>101</v>
      </c>
      <c r="AC57987">
        <v>19.2</v>
      </c>
      <c r="AD57987">
        <v>18.2</v>
      </c>
      <c r="AE57987">
        <v>1</v>
      </c>
      <c r="AL57987" t="s">
        <v>59380</v>
      </c>
      <c r="AY57987" s="3"/>
      <c r="AZ57987" s="3">
        <v>6.741573033707865E-2</v>
      </c>
      <c r="BA57987" s="5">
        <v>0.93258426966292141</v>
      </c>
      <c r="BB57987" s="3">
        <v>0.12955820224719083</v>
      </c>
    </row>
    <row r="57988" spans="8:54" x14ac:dyDescent="0.3">
      <c r="H57988" t="s">
        <v>59416</v>
      </c>
      <c r="I57988" t="s">
        <v>15</v>
      </c>
      <c r="J57988" t="s">
        <v>64828</v>
      </c>
      <c r="U57988" s="1">
        <v>40774</v>
      </c>
      <c r="V57988" s="2"/>
      <c r="W57988" s="2"/>
      <c r="X57988" t="s">
        <v>64829</v>
      </c>
      <c r="Y57988">
        <v>88</v>
      </c>
      <c r="Z57988">
        <v>7</v>
      </c>
      <c r="AA57988" t="s">
        <v>101</v>
      </c>
      <c r="AB57988" t="s">
        <v>101</v>
      </c>
      <c r="AC57988">
        <v>17.2</v>
      </c>
      <c r="AD57988">
        <v>18.8</v>
      </c>
      <c r="AE57988">
        <v>-1.6</v>
      </c>
      <c r="AL57988" t="s">
        <v>59380</v>
      </c>
      <c r="AY57988" s="3"/>
      <c r="AZ57988" s="3">
        <v>7.9545454545454544E-2</v>
      </c>
      <c r="BA57988" s="5">
        <v>0.92045454545454541</v>
      </c>
      <c r="BB57988" s="3">
        <v>0.15286886363636376</v>
      </c>
    </row>
    <row r="57989" spans="8:54" x14ac:dyDescent="0.3">
      <c r="H57989" t="s">
        <v>59615</v>
      </c>
      <c r="I57989" t="s">
        <v>15</v>
      </c>
      <c r="J57989" t="s">
        <v>64830</v>
      </c>
      <c r="U57989" s="1">
        <v>40732</v>
      </c>
      <c r="V57989" s="2"/>
      <c r="W57989" s="2"/>
      <c r="X57989" t="s">
        <v>64831</v>
      </c>
      <c r="Y57989">
        <v>112</v>
      </c>
      <c r="Z57989">
        <v>0</v>
      </c>
      <c r="AA57989" t="s">
        <v>101</v>
      </c>
      <c r="AB57989" t="s">
        <v>101</v>
      </c>
      <c r="AC57989">
        <v>19.2</v>
      </c>
      <c r="AD57989">
        <v>19.8</v>
      </c>
      <c r="AE57989">
        <v>-0.6</v>
      </c>
      <c r="AL57989" t="s">
        <v>59380</v>
      </c>
      <c r="AY57989" s="3"/>
      <c r="AZ57989" s="3">
        <v>0</v>
      </c>
      <c r="BA57989" s="5">
        <v>1</v>
      </c>
      <c r="BB57989" s="3">
        <v>0</v>
      </c>
    </row>
    <row r="57990" spans="8:54" x14ac:dyDescent="0.3">
      <c r="H57990" t="s">
        <v>2637</v>
      </c>
      <c r="I57990" t="s">
        <v>15</v>
      </c>
      <c r="J57990" t="s">
        <v>64832</v>
      </c>
      <c r="U57990" s="1">
        <v>40358</v>
      </c>
      <c r="V57990" s="2"/>
      <c r="W57990" s="2"/>
      <c r="X57990" t="s">
        <v>2968</v>
      </c>
      <c r="Y57990">
        <v>48</v>
      </c>
      <c r="Z57990">
        <v>0</v>
      </c>
      <c r="AA57990" t="s">
        <v>18</v>
      </c>
      <c r="AB57990" t="s">
        <v>18</v>
      </c>
      <c r="AC57990">
        <v>17</v>
      </c>
      <c r="AD57990">
        <v>19.8</v>
      </c>
      <c r="AE57990">
        <v>-2.8</v>
      </c>
      <c r="AL57990" t="s">
        <v>59380</v>
      </c>
      <c r="AY57990" s="3"/>
      <c r="AZ57990" s="3">
        <v>0</v>
      </c>
      <c r="BA57990" s="5">
        <v>1</v>
      </c>
      <c r="BB57990" s="3">
        <v>0</v>
      </c>
    </row>
    <row r="57991" spans="8:54" x14ac:dyDescent="0.3">
      <c r="H57991" t="s">
        <v>59480</v>
      </c>
      <c r="I57991" t="s">
        <v>15</v>
      </c>
      <c r="J57991" t="s">
        <v>64833</v>
      </c>
      <c r="U57991" s="1">
        <v>40724</v>
      </c>
      <c r="V57991" s="2"/>
      <c r="W57991" s="2"/>
      <c r="X57991" t="s">
        <v>10261</v>
      </c>
      <c r="Y57991">
        <v>68</v>
      </c>
      <c r="Z57991">
        <v>-6.4</v>
      </c>
      <c r="AA57991" t="s">
        <v>101</v>
      </c>
      <c r="AB57991" t="s">
        <v>101</v>
      </c>
      <c r="AC57991">
        <v>18.899999999999999</v>
      </c>
      <c r="AD57991">
        <v>17.100000000000001</v>
      </c>
      <c r="AE57991">
        <v>1.8</v>
      </c>
      <c r="AL57991" t="s">
        <v>59380</v>
      </c>
      <c r="AY57991" s="3"/>
      <c r="AZ57991" s="3">
        <v>-9.4117647058823528E-2</v>
      </c>
      <c r="BA57991" s="5">
        <v>1.0941176470588236</v>
      </c>
      <c r="BB57991" s="3">
        <v>2.6357364705882458E-2</v>
      </c>
    </row>
    <row r="57992" spans="8:54" x14ac:dyDescent="0.3">
      <c r="H57992" t="s">
        <v>19537</v>
      </c>
      <c r="I57992" t="s">
        <v>15</v>
      </c>
      <c r="J57992" t="s">
        <v>64834</v>
      </c>
      <c r="U57992" s="1">
        <v>40347</v>
      </c>
      <c r="V57992" s="2"/>
      <c r="W57992" s="2"/>
      <c r="X57992" t="s">
        <v>64835</v>
      </c>
      <c r="Y57992">
        <v>73</v>
      </c>
      <c r="Z57992">
        <v>-5.2</v>
      </c>
      <c r="AA57992" t="s">
        <v>18</v>
      </c>
      <c r="AB57992" t="s">
        <v>18</v>
      </c>
      <c r="AC57992">
        <v>17</v>
      </c>
      <c r="AD57992">
        <v>17.2</v>
      </c>
      <c r="AE57992">
        <v>-0.2</v>
      </c>
      <c r="AL57992" t="s">
        <v>59380</v>
      </c>
      <c r="AY57992" s="3"/>
      <c r="AZ57992" s="3">
        <v>-7.1232876712328766E-2</v>
      </c>
      <c r="BA57992" s="5">
        <v>1.0712328767123287</v>
      </c>
      <c r="BB57992" s="3">
        <v>1.9948553424657511E-2</v>
      </c>
    </row>
    <row r="57993" spans="8:54" x14ac:dyDescent="0.3">
      <c r="H57993" t="s">
        <v>59416</v>
      </c>
      <c r="I57993" t="s">
        <v>15</v>
      </c>
      <c r="J57993" t="s">
        <v>64836</v>
      </c>
      <c r="U57993" s="1">
        <v>40458</v>
      </c>
      <c r="V57993" s="2"/>
      <c r="W57993" s="2"/>
      <c r="X57993" t="s">
        <v>64837</v>
      </c>
      <c r="Y57993">
        <v>84</v>
      </c>
      <c r="Z57993">
        <v>0</v>
      </c>
      <c r="AA57993" t="s">
        <v>18</v>
      </c>
      <c r="AB57993" t="s">
        <v>18</v>
      </c>
      <c r="AC57993">
        <v>16</v>
      </c>
      <c r="AD57993">
        <v>18.2</v>
      </c>
      <c r="AE57993">
        <v>-2.2000000000000002</v>
      </c>
      <c r="AL57993" t="s">
        <v>59380</v>
      </c>
      <c r="AY57993" s="3"/>
      <c r="AZ57993" s="3">
        <v>0</v>
      </c>
      <c r="BA57993" s="5">
        <v>1</v>
      </c>
      <c r="BB57993" s="3">
        <v>0</v>
      </c>
    </row>
    <row r="57994" spans="8:54" x14ac:dyDescent="0.3">
      <c r="H57994" t="s">
        <v>5338</v>
      </c>
      <c r="I57994" t="s">
        <v>15</v>
      </c>
      <c r="J57994" t="s">
        <v>64838</v>
      </c>
      <c r="U57994" s="1">
        <v>40700</v>
      </c>
      <c r="V57994" s="2"/>
      <c r="W57994" s="2"/>
      <c r="X57994" t="s">
        <v>10424</v>
      </c>
      <c r="Y57994">
        <v>70</v>
      </c>
      <c r="Z57994">
        <v>-6.6</v>
      </c>
      <c r="AA57994" t="s">
        <v>101</v>
      </c>
      <c r="AB57994" t="s">
        <v>101</v>
      </c>
      <c r="AC57994">
        <v>17.399999999999999</v>
      </c>
      <c r="AD57994">
        <v>19.100000000000001</v>
      </c>
      <c r="AE57994">
        <v>-1.7</v>
      </c>
      <c r="AL57994" t="s">
        <v>59380</v>
      </c>
      <c r="AY57994" s="3"/>
      <c r="AZ57994" s="3">
        <v>-9.4285714285714278E-2</v>
      </c>
      <c r="BA57994" s="5">
        <v>1.0942857142857143</v>
      </c>
      <c r="BB57994" s="3">
        <v>2.6404431428571407E-2</v>
      </c>
    </row>
    <row r="57995" spans="8:54" x14ac:dyDescent="0.3">
      <c r="H57995" t="s">
        <v>59416</v>
      </c>
      <c r="I57995" t="s">
        <v>15</v>
      </c>
      <c r="J57995" t="s">
        <v>64839</v>
      </c>
      <c r="U57995" s="1">
        <v>40753</v>
      </c>
      <c r="V57995" s="2"/>
      <c r="W57995" s="2"/>
      <c r="X57995" t="s">
        <v>12488</v>
      </c>
      <c r="Y57995">
        <v>84</v>
      </c>
      <c r="Z57995">
        <v>4.5999999999999996</v>
      </c>
      <c r="AA57995" t="s">
        <v>101</v>
      </c>
      <c r="AB57995" t="s">
        <v>101</v>
      </c>
      <c r="AC57995">
        <v>24.1</v>
      </c>
      <c r="AD57995">
        <v>20.2</v>
      </c>
      <c r="AE57995">
        <v>3.9</v>
      </c>
      <c r="AL57995" t="s">
        <v>59380</v>
      </c>
      <c r="AY57995" s="3"/>
      <c r="AZ57995" s="3">
        <v>5.4761904761904755E-2</v>
      </c>
      <c r="BA57995" s="5">
        <v>0.94523809523809521</v>
      </c>
      <c r="BB57995" s="3">
        <v>0.10524033333333338</v>
      </c>
    </row>
    <row r="57996" spans="8:54" x14ac:dyDescent="0.3">
      <c r="H57996" t="s">
        <v>791</v>
      </c>
      <c r="I57996" t="s">
        <v>15</v>
      </c>
      <c r="J57996" t="s">
        <v>64840</v>
      </c>
      <c r="U57996" s="1">
        <v>40763</v>
      </c>
      <c r="V57996" s="2"/>
      <c r="W57996" s="2"/>
      <c r="X57996" t="s">
        <v>142</v>
      </c>
      <c r="Y57996">
        <v>80</v>
      </c>
      <c r="Z57996">
        <v>3.5</v>
      </c>
      <c r="AA57996" t="s">
        <v>101</v>
      </c>
      <c r="AB57996" t="s">
        <v>101</v>
      </c>
      <c r="AC57996">
        <v>20.8</v>
      </c>
      <c r="AD57996">
        <v>18.5</v>
      </c>
      <c r="AE57996">
        <v>2.2999999999999998</v>
      </c>
      <c r="AL57996" t="s">
        <v>59380</v>
      </c>
      <c r="AY57996" s="3"/>
      <c r="AZ57996" s="3">
        <v>4.3749999999999997E-2</v>
      </c>
      <c r="BA57996" s="5">
        <v>0.95625000000000004</v>
      </c>
      <c r="BB57996" s="3">
        <v>8.4077874999999969E-2</v>
      </c>
    </row>
    <row r="57997" spans="8:54" x14ac:dyDescent="0.3">
      <c r="H57997" t="s">
        <v>59615</v>
      </c>
      <c r="I57997" t="s">
        <v>15</v>
      </c>
      <c r="J57997" t="s">
        <v>64841</v>
      </c>
      <c r="U57997" s="1">
        <v>40689</v>
      </c>
      <c r="V57997" s="2"/>
      <c r="W57997" s="2"/>
      <c r="X57997" t="s">
        <v>64842</v>
      </c>
      <c r="Y57997">
        <v>118</v>
      </c>
      <c r="Z57997">
        <v>5</v>
      </c>
      <c r="AA57997" t="s">
        <v>101</v>
      </c>
      <c r="AB57997" t="s">
        <v>101</v>
      </c>
      <c r="AC57997">
        <v>18.5</v>
      </c>
      <c r="AD57997">
        <v>19.899999999999999</v>
      </c>
      <c r="AE57997">
        <v>-1.4</v>
      </c>
      <c r="AL57997" t="s">
        <v>59380</v>
      </c>
      <c r="AY57997" s="3"/>
      <c r="AZ57997" s="3">
        <v>4.2372881355932202E-2</v>
      </c>
      <c r="BA57997" s="5">
        <v>0.9576271186440678</v>
      </c>
      <c r="BB57997" s="3">
        <v>8.1431355932203298E-2</v>
      </c>
    </row>
    <row r="57998" spans="8:54" x14ac:dyDescent="0.3">
      <c r="H57998" t="s">
        <v>5338</v>
      </c>
      <c r="I57998" t="s">
        <v>15</v>
      </c>
      <c r="J57998" t="s">
        <v>64843</v>
      </c>
      <c r="U57998" s="1">
        <v>40686</v>
      </c>
      <c r="V57998" s="2"/>
      <c r="W57998" s="2"/>
      <c r="X57998" t="s">
        <v>80</v>
      </c>
      <c r="Y57998">
        <v>70</v>
      </c>
      <c r="Z57998">
        <v>-4.9000000000000004</v>
      </c>
      <c r="AA57998" t="s">
        <v>101</v>
      </c>
      <c r="AB57998" t="s">
        <v>101</v>
      </c>
      <c r="AC57998">
        <v>18.600000000000001</v>
      </c>
      <c r="AD57998">
        <v>20.8</v>
      </c>
      <c r="AE57998">
        <v>-2.2000000000000002</v>
      </c>
      <c r="AL57998" t="s">
        <v>59380</v>
      </c>
      <c r="AY57998" s="3"/>
      <c r="AZ57998" s="3">
        <v>-7.0000000000000007E-2</v>
      </c>
      <c r="BA57998" s="5">
        <v>1.07</v>
      </c>
      <c r="BB57998" s="3">
        <v>1.9603290000000051E-2</v>
      </c>
    </row>
    <row r="57999" spans="8:54" x14ac:dyDescent="0.3">
      <c r="H57999" t="s">
        <v>791</v>
      </c>
      <c r="I57999" t="s">
        <v>15</v>
      </c>
      <c r="J57999" t="s">
        <v>64844</v>
      </c>
      <c r="U57999" s="1">
        <v>40755</v>
      </c>
      <c r="V57999" s="2"/>
      <c r="W57999" s="2"/>
      <c r="X57999" t="s">
        <v>76</v>
      </c>
      <c r="Y57999">
        <v>90</v>
      </c>
      <c r="Z57999">
        <v>0</v>
      </c>
      <c r="AA57999" t="s">
        <v>101</v>
      </c>
      <c r="AB57999" t="s">
        <v>101</v>
      </c>
      <c r="AC57999">
        <v>20.399999999999999</v>
      </c>
      <c r="AD57999">
        <v>23.2</v>
      </c>
      <c r="AE57999">
        <v>-2.8</v>
      </c>
      <c r="AL57999" t="s">
        <v>59380</v>
      </c>
      <c r="AY57999" s="3"/>
      <c r="AZ57999" s="3">
        <v>0</v>
      </c>
      <c r="BA57999" s="5">
        <v>1</v>
      </c>
      <c r="BB57999" s="3">
        <v>0</v>
      </c>
    </row>
    <row r="58000" spans="8:54" x14ac:dyDescent="0.3">
      <c r="H58000" t="s">
        <v>59388</v>
      </c>
      <c r="I58000" t="s">
        <v>15</v>
      </c>
      <c r="J58000">
        <v>94565</v>
      </c>
      <c r="U58000" s="1">
        <v>40310</v>
      </c>
      <c r="V58000" s="2"/>
      <c r="W58000" s="2"/>
      <c r="X58000" t="s">
        <v>64845</v>
      </c>
      <c r="Y58000">
        <v>89</v>
      </c>
      <c r="Z58000">
        <v>-8.4</v>
      </c>
      <c r="AA58000" t="s">
        <v>18</v>
      </c>
      <c r="AB58000" t="s">
        <v>18</v>
      </c>
      <c r="AC58000">
        <v>21</v>
      </c>
      <c r="AD58000">
        <v>19.3</v>
      </c>
      <c r="AE58000">
        <v>1.7</v>
      </c>
      <c r="AL58000" t="s">
        <v>59380</v>
      </c>
      <c r="AY58000" s="3"/>
      <c r="AZ58000" s="3">
        <v>-9.4382022471910118E-2</v>
      </c>
      <c r="BA58000" s="5">
        <v>1.0943820224719101</v>
      </c>
      <c r="BB58000" s="3">
        <v>2.6431402247190983E-2</v>
      </c>
    </row>
    <row r="58001" spans="8:54" x14ac:dyDescent="0.3">
      <c r="H58001" t="s">
        <v>2637</v>
      </c>
      <c r="I58001" t="s">
        <v>15</v>
      </c>
      <c r="J58001" t="s">
        <v>64846</v>
      </c>
      <c r="U58001" s="1">
        <v>40350</v>
      </c>
      <c r="V58001" s="2"/>
      <c r="W58001" s="2"/>
      <c r="X58001" t="s">
        <v>1398</v>
      </c>
      <c r="Y58001">
        <v>69</v>
      </c>
      <c r="Z58001">
        <v>0</v>
      </c>
      <c r="AA58001" t="s">
        <v>18</v>
      </c>
      <c r="AB58001" t="s">
        <v>18</v>
      </c>
      <c r="AC58001">
        <v>20</v>
      </c>
      <c r="AD58001">
        <v>22.8</v>
      </c>
      <c r="AE58001">
        <v>-2.8</v>
      </c>
      <c r="AL58001" t="s">
        <v>59380</v>
      </c>
      <c r="AY58001" s="3"/>
      <c r="AZ58001" s="3">
        <v>0</v>
      </c>
      <c r="BA58001" s="5">
        <v>1</v>
      </c>
      <c r="BB58001" s="3">
        <v>0</v>
      </c>
    </row>
    <row r="58002" spans="8:54" x14ac:dyDescent="0.3">
      <c r="H58002" t="s">
        <v>59554</v>
      </c>
      <c r="I58002" t="s">
        <v>15</v>
      </c>
      <c r="J58002" t="s">
        <v>60050</v>
      </c>
      <c r="U58002" s="1">
        <v>40766</v>
      </c>
      <c r="V58002" s="2"/>
      <c r="W58002" s="2"/>
      <c r="X58002" t="s">
        <v>64847</v>
      </c>
      <c r="Y58002">
        <v>146</v>
      </c>
      <c r="Z58002">
        <v>0</v>
      </c>
      <c r="AA58002" t="s">
        <v>101</v>
      </c>
      <c r="AB58002" t="s">
        <v>101</v>
      </c>
      <c r="AC58002">
        <v>17</v>
      </c>
      <c r="AD58002">
        <v>19.899999999999999</v>
      </c>
      <c r="AE58002">
        <v>-2.9</v>
      </c>
      <c r="AL58002" t="s">
        <v>59380</v>
      </c>
      <c r="AY58002" s="3"/>
      <c r="AZ58002" s="3">
        <v>0</v>
      </c>
      <c r="BA58002" s="5">
        <v>1</v>
      </c>
      <c r="BB58002" s="3">
        <v>0</v>
      </c>
    </row>
    <row r="58003" spans="8:54" x14ac:dyDescent="0.3">
      <c r="H58003" t="s">
        <v>60204</v>
      </c>
      <c r="I58003" t="s">
        <v>15</v>
      </c>
      <c r="J58003" t="s">
        <v>60205</v>
      </c>
      <c r="U58003" s="1">
        <v>40470</v>
      </c>
      <c r="V58003" s="2"/>
      <c r="W58003" s="2"/>
      <c r="X58003" t="s">
        <v>64848</v>
      </c>
      <c r="Y58003">
        <v>66</v>
      </c>
      <c r="Z58003">
        <v>9.6</v>
      </c>
      <c r="AA58003" t="s">
        <v>18</v>
      </c>
      <c r="AB58003" t="s">
        <v>18</v>
      </c>
      <c r="AC58003">
        <v>23</v>
      </c>
      <c r="AD58003">
        <v>22</v>
      </c>
      <c r="AE58003">
        <v>1</v>
      </c>
      <c r="AL58003" t="s">
        <v>59380</v>
      </c>
      <c r="AY58003" s="3"/>
      <c r="AZ58003" s="3">
        <v>0.14545454545454545</v>
      </c>
      <c r="BA58003" s="5">
        <v>0.8545454545454545</v>
      </c>
      <c r="BB58003" s="3">
        <v>0.27953163636363643</v>
      </c>
    </row>
    <row r="58004" spans="8:54" x14ac:dyDescent="0.3">
      <c r="H58004" t="s">
        <v>59640</v>
      </c>
      <c r="I58004" t="s">
        <v>15</v>
      </c>
      <c r="J58004" t="s">
        <v>60362</v>
      </c>
      <c r="U58004" s="1">
        <v>40346</v>
      </c>
      <c r="V58004" s="2"/>
      <c r="W58004" s="2"/>
      <c r="X58004" t="s">
        <v>64849</v>
      </c>
      <c r="Y58004">
        <v>61</v>
      </c>
      <c r="Z58004">
        <v>7.9</v>
      </c>
      <c r="AA58004" t="s">
        <v>18</v>
      </c>
      <c r="AB58004" t="s">
        <v>18</v>
      </c>
      <c r="AC58004">
        <v>19</v>
      </c>
      <c r="AD58004">
        <v>17.100000000000001</v>
      </c>
      <c r="AE58004">
        <v>1.9</v>
      </c>
      <c r="AL58004" t="s">
        <v>59380</v>
      </c>
      <c r="AY58004" s="3"/>
      <c r="AZ58004" s="3">
        <v>0.12950819672131147</v>
      </c>
      <c r="BA58004" s="5">
        <v>0.87049180327868858</v>
      </c>
      <c r="BB58004" s="3">
        <v>0.24888626229508182</v>
      </c>
    </row>
    <row r="58005" spans="8:54" x14ac:dyDescent="0.3">
      <c r="H58005" t="s">
        <v>2953</v>
      </c>
      <c r="I58005" t="s">
        <v>15</v>
      </c>
      <c r="J58005" t="s">
        <v>64850</v>
      </c>
      <c r="U58005" s="1">
        <v>40442</v>
      </c>
      <c r="V58005" s="2"/>
      <c r="W58005" s="2"/>
      <c r="X58005" t="s">
        <v>2864</v>
      </c>
      <c r="Y58005">
        <v>112</v>
      </c>
      <c r="Z58005">
        <v>0</v>
      </c>
      <c r="AA58005" t="s">
        <v>18</v>
      </c>
      <c r="AB58005" t="s">
        <v>18</v>
      </c>
      <c r="AC58005">
        <v>21</v>
      </c>
      <c r="AD58005">
        <v>18.3</v>
      </c>
      <c r="AE58005">
        <v>2.7</v>
      </c>
      <c r="AL58005" t="s">
        <v>59380</v>
      </c>
      <c r="AY58005" s="3"/>
      <c r="AZ58005" s="3">
        <v>0</v>
      </c>
      <c r="BA58005" s="5">
        <v>1</v>
      </c>
      <c r="BB58005" s="3">
        <v>0</v>
      </c>
    </row>
    <row r="58006" spans="8:54" x14ac:dyDescent="0.3">
      <c r="H58006" t="s">
        <v>19537</v>
      </c>
      <c r="I58006" t="s">
        <v>15</v>
      </c>
      <c r="J58006" t="s">
        <v>64851</v>
      </c>
      <c r="U58006" s="1">
        <v>40700</v>
      </c>
      <c r="V58006" s="2"/>
      <c r="W58006" s="2"/>
      <c r="X58006" t="s">
        <v>64852</v>
      </c>
      <c r="Y58006">
        <v>53</v>
      </c>
      <c r="Z58006">
        <v>16.5</v>
      </c>
      <c r="AA58006" t="s">
        <v>101</v>
      </c>
      <c r="AB58006" t="s">
        <v>101</v>
      </c>
      <c r="AC58006">
        <v>21.2</v>
      </c>
      <c r="AD58006">
        <v>20.6</v>
      </c>
      <c r="AE58006">
        <v>0.6</v>
      </c>
      <c r="AL58006" t="s">
        <v>59380</v>
      </c>
      <c r="AY58006" s="3"/>
      <c r="AZ58006" s="3">
        <v>0.31132075471698112</v>
      </c>
      <c r="BA58006" s="5">
        <v>0.68867924528301883</v>
      </c>
      <c r="BB58006" s="3">
        <v>0.59828999999999999</v>
      </c>
    </row>
    <row r="58007" spans="8:54" x14ac:dyDescent="0.3">
      <c r="H58007" t="s">
        <v>59480</v>
      </c>
      <c r="I58007" t="s">
        <v>15</v>
      </c>
      <c r="J58007" t="s">
        <v>64853</v>
      </c>
      <c r="U58007" s="1">
        <v>40749</v>
      </c>
      <c r="V58007" s="2"/>
      <c r="W58007" s="2"/>
      <c r="X58007" t="s">
        <v>7689</v>
      </c>
      <c r="Y58007">
        <v>80</v>
      </c>
      <c r="Z58007">
        <v>-5.5</v>
      </c>
      <c r="AA58007" t="s">
        <v>101</v>
      </c>
      <c r="AB58007" t="s">
        <v>101</v>
      </c>
      <c r="AC58007">
        <v>16.5</v>
      </c>
      <c r="AD58007">
        <v>17.899999999999999</v>
      </c>
      <c r="AE58007">
        <v>-1.4</v>
      </c>
      <c r="AL58007" t="s">
        <v>59380</v>
      </c>
      <c r="AY58007" s="3"/>
      <c r="AZ58007" s="3">
        <v>-6.8750000000000006E-2</v>
      </c>
      <c r="BA58007" s="5">
        <v>1.0687500000000001</v>
      </c>
      <c r="BB58007" s="3">
        <v>1.9253231250000002E-2</v>
      </c>
    </row>
    <row r="58008" spans="8:54" x14ac:dyDescent="0.3">
      <c r="H58008" t="s">
        <v>62296</v>
      </c>
      <c r="I58008" t="s">
        <v>15</v>
      </c>
      <c r="J58008" t="s">
        <v>64854</v>
      </c>
      <c r="U58008" s="1">
        <v>40403</v>
      </c>
      <c r="V58008" s="2"/>
      <c r="W58008" s="2"/>
      <c r="X58008" t="s">
        <v>1759</v>
      </c>
      <c r="Y58008">
        <v>133</v>
      </c>
      <c r="Z58008">
        <v>0</v>
      </c>
      <c r="AA58008" t="s">
        <v>18</v>
      </c>
      <c r="AB58008" t="s">
        <v>18</v>
      </c>
      <c r="AC58008">
        <v>18</v>
      </c>
      <c r="AD58008">
        <v>19.3</v>
      </c>
      <c r="AE58008">
        <v>-1.3</v>
      </c>
      <c r="AL58008" t="s">
        <v>59380</v>
      </c>
      <c r="AY58008" s="3"/>
      <c r="AZ58008" s="3">
        <v>0</v>
      </c>
      <c r="BA58008" s="5">
        <v>1</v>
      </c>
      <c r="BB58008" s="3">
        <v>0</v>
      </c>
    </row>
    <row r="58009" spans="8:54" x14ac:dyDescent="0.3">
      <c r="H58009" t="s">
        <v>59650</v>
      </c>
      <c r="I58009" t="s">
        <v>15</v>
      </c>
      <c r="J58009" t="s">
        <v>64855</v>
      </c>
      <c r="U58009" s="1">
        <v>40676</v>
      </c>
      <c r="V58009" s="2"/>
      <c r="W58009" s="2"/>
      <c r="X58009" t="s">
        <v>3551</v>
      </c>
      <c r="Y58009">
        <v>86</v>
      </c>
      <c r="Z58009">
        <v>12.4</v>
      </c>
      <c r="AA58009" t="s">
        <v>101</v>
      </c>
      <c r="AB58009" t="s">
        <v>101</v>
      </c>
      <c r="AC58009">
        <v>20.3</v>
      </c>
      <c r="AD58009">
        <v>20.9</v>
      </c>
      <c r="AE58009">
        <v>-0.6</v>
      </c>
      <c r="AL58009" t="s">
        <v>59380</v>
      </c>
      <c r="AY58009" s="3"/>
      <c r="AZ58009" s="3">
        <v>0.14418604651162792</v>
      </c>
      <c r="BA58009" s="5">
        <v>0.85581395348837208</v>
      </c>
      <c r="BB58009" s="3">
        <v>0.2770938604651163</v>
      </c>
    </row>
    <row r="58010" spans="8:54" x14ac:dyDescent="0.3">
      <c r="H58010" t="s">
        <v>2637</v>
      </c>
      <c r="I58010" t="s">
        <v>15</v>
      </c>
      <c r="J58010" t="s">
        <v>64856</v>
      </c>
      <c r="U58010" s="1">
        <v>40782</v>
      </c>
      <c r="V58010" s="2"/>
      <c r="W58010" s="2"/>
      <c r="X58010" t="s">
        <v>2691</v>
      </c>
      <c r="Y58010">
        <v>88</v>
      </c>
      <c r="Z58010">
        <v>0</v>
      </c>
      <c r="AA58010" t="s">
        <v>101</v>
      </c>
      <c r="AB58010" t="s">
        <v>101</v>
      </c>
      <c r="AC58010">
        <v>40.9</v>
      </c>
      <c r="AD58010">
        <v>15</v>
      </c>
      <c r="AE58010">
        <v>25.9</v>
      </c>
      <c r="AL58010" t="s">
        <v>59380</v>
      </c>
      <c r="AY58010" s="3"/>
      <c r="AZ58010" s="3">
        <v>0</v>
      </c>
      <c r="BA58010" s="5">
        <v>1</v>
      </c>
      <c r="BB58010" s="3">
        <v>0</v>
      </c>
    </row>
    <row r="58011" spans="8:54" x14ac:dyDescent="0.3">
      <c r="H58011" t="s">
        <v>19537</v>
      </c>
      <c r="I58011" t="s">
        <v>15</v>
      </c>
      <c r="J58011" t="s">
        <v>64857</v>
      </c>
      <c r="U58011" s="1">
        <v>40758</v>
      </c>
      <c r="V58011" s="2"/>
      <c r="W58011" s="2"/>
      <c r="X58011" t="s">
        <v>64858</v>
      </c>
      <c r="Y58011">
        <v>95</v>
      </c>
      <c r="Z58011">
        <v>0</v>
      </c>
      <c r="AA58011" t="s">
        <v>101</v>
      </c>
      <c r="AB58011" t="s">
        <v>101</v>
      </c>
      <c r="AC58011">
        <v>21.4</v>
      </c>
      <c r="AD58011">
        <v>19.2</v>
      </c>
      <c r="AE58011">
        <v>2.2000000000000002</v>
      </c>
      <c r="AL58011" t="s">
        <v>59380</v>
      </c>
      <c r="AY58011" s="3"/>
      <c r="AZ58011" s="3">
        <v>0</v>
      </c>
      <c r="BA58011" s="5">
        <v>1</v>
      </c>
      <c r="BB58011" s="3">
        <v>0</v>
      </c>
    </row>
    <row r="58012" spans="8:54" x14ac:dyDescent="0.3">
      <c r="H58012" t="s">
        <v>59586</v>
      </c>
      <c r="I58012" t="s">
        <v>15</v>
      </c>
      <c r="J58012" t="s">
        <v>64859</v>
      </c>
      <c r="U58012" s="1">
        <v>40723</v>
      </c>
      <c r="V58012" s="2"/>
      <c r="W58012" s="2"/>
      <c r="X58012" t="s">
        <v>64860</v>
      </c>
      <c r="Y58012">
        <v>91</v>
      </c>
      <c r="Z58012">
        <v>4.5</v>
      </c>
      <c r="AA58012" t="s">
        <v>101</v>
      </c>
      <c r="AB58012" t="s">
        <v>101</v>
      </c>
      <c r="AC58012">
        <v>18.2</v>
      </c>
      <c r="AD58012">
        <v>17.5</v>
      </c>
      <c r="AE58012">
        <v>0.7</v>
      </c>
      <c r="AL58012" t="s">
        <v>59380</v>
      </c>
      <c r="AY58012" s="3"/>
      <c r="AZ58012" s="3">
        <v>4.9450549450549448E-2</v>
      </c>
      <c r="BA58012" s="5">
        <v>0.9505494505494505</v>
      </c>
      <c r="BB58012" s="3">
        <v>9.5033076923076942E-2</v>
      </c>
    </row>
    <row r="58013" spans="8:54" x14ac:dyDescent="0.3">
      <c r="H58013" t="s">
        <v>791</v>
      </c>
      <c r="I58013" t="s">
        <v>15</v>
      </c>
      <c r="J58013" t="s">
        <v>64861</v>
      </c>
      <c r="U58013" s="1">
        <v>40684</v>
      </c>
      <c r="V58013" s="2"/>
      <c r="W58013" s="2"/>
      <c r="X58013" t="s">
        <v>64862</v>
      </c>
      <c r="Y58013">
        <v>56</v>
      </c>
      <c r="Z58013">
        <v>0</v>
      </c>
      <c r="AA58013" t="s">
        <v>101</v>
      </c>
      <c r="AB58013" t="s">
        <v>101</v>
      </c>
      <c r="AC58013">
        <v>18.5</v>
      </c>
      <c r="AD58013">
        <v>18.8</v>
      </c>
      <c r="AE58013">
        <v>-0.3</v>
      </c>
      <c r="AL58013" t="s">
        <v>59380</v>
      </c>
      <c r="AY58013" s="3"/>
      <c r="AZ58013" s="3">
        <v>0</v>
      </c>
      <c r="BA58013" s="5">
        <v>1</v>
      </c>
      <c r="BB58013" s="3">
        <v>0</v>
      </c>
    </row>
    <row r="58014" spans="8:54" x14ac:dyDescent="0.3">
      <c r="H58014" t="s">
        <v>59853</v>
      </c>
      <c r="I58014" t="s">
        <v>15</v>
      </c>
      <c r="J58014" t="s">
        <v>64863</v>
      </c>
      <c r="U58014" s="1">
        <v>40388</v>
      </c>
      <c r="V58014" s="2"/>
      <c r="W58014" s="2"/>
      <c r="X58014" t="s">
        <v>64864</v>
      </c>
      <c r="Y58014">
        <v>122</v>
      </c>
      <c r="Z58014">
        <v>-8.6</v>
      </c>
      <c r="AA58014" t="s">
        <v>18</v>
      </c>
      <c r="AB58014" t="s">
        <v>18</v>
      </c>
      <c r="AC58014">
        <v>22</v>
      </c>
      <c r="AD58014">
        <v>19.3</v>
      </c>
      <c r="AE58014">
        <v>2.7</v>
      </c>
      <c r="AL58014" t="s">
        <v>59380</v>
      </c>
      <c r="AY58014" s="3"/>
      <c r="AZ58014" s="3">
        <v>-7.0491803278688522E-2</v>
      </c>
      <c r="BA58014" s="5">
        <v>1.0704918032786885</v>
      </c>
      <c r="BB58014" s="3">
        <v>1.9741018032786939E-2</v>
      </c>
    </row>
    <row r="58015" spans="8:54" x14ac:dyDescent="0.3">
      <c r="H58015" t="s">
        <v>2637</v>
      </c>
      <c r="I58015" t="s">
        <v>15</v>
      </c>
      <c r="J58015" t="s">
        <v>54669</v>
      </c>
      <c r="U58015" s="1">
        <v>40340</v>
      </c>
      <c r="V58015" s="2"/>
      <c r="W58015" s="2"/>
      <c r="X58015" t="s">
        <v>20</v>
      </c>
      <c r="Y58015">
        <v>208</v>
      </c>
      <c r="Z58015">
        <v>0</v>
      </c>
      <c r="AA58015" t="s">
        <v>101</v>
      </c>
      <c r="AB58015" t="s">
        <v>101</v>
      </c>
      <c r="AC58015">
        <v>16</v>
      </c>
      <c r="AD58015">
        <v>18.8</v>
      </c>
      <c r="AE58015">
        <v>-2.8</v>
      </c>
      <c r="AL58015" t="s">
        <v>59380</v>
      </c>
      <c r="AY58015" s="3"/>
      <c r="AZ58015" s="3">
        <v>0</v>
      </c>
      <c r="BA58015" s="5">
        <v>1</v>
      </c>
      <c r="BB58015" s="3">
        <v>0</v>
      </c>
    </row>
    <row r="58016" spans="8:54" x14ac:dyDescent="0.3">
      <c r="H58016" t="s">
        <v>2637</v>
      </c>
      <c r="I58016" t="s">
        <v>15</v>
      </c>
      <c r="J58016" t="s">
        <v>5848</v>
      </c>
      <c r="U58016" s="1">
        <v>40407</v>
      </c>
      <c r="V58016" s="2"/>
      <c r="W58016" s="2"/>
      <c r="X58016" t="s">
        <v>76</v>
      </c>
      <c r="Y58016">
        <v>84</v>
      </c>
      <c r="Z58016">
        <v>0</v>
      </c>
      <c r="AA58016" t="s">
        <v>18</v>
      </c>
      <c r="AB58016" t="s">
        <v>18</v>
      </c>
      <c r="AC58016">
        <v>20</v>
      </c>
      <c r="AD58016">
        <v>19.7</v>
      </c>
      <c r="AE58016">
        <v>0.3</v>
      </c>
      <c r="AL58016" t="s">
        <v>59380</v>
      </c>
      <c r="AY58016" s="3"/>
      <c r="AZ58016" s="3">
        <v>0</v>
      </c>
      <c r="BA58016" s="5">
        <v>1</v>
      </c>
      <c r="BB58016" s="3">
        <v>0</v>
      </c>
    </row>
    <row r="58017" spans="8:54" x14ac:dyDescent="0.3">
      <c r="H58017" t="s">
        <v>59750</v>
      </c>
      <c r="I58017" t="s">
        <v>15</v>
      </c>
      <c r="J58017" t="s">
        <v>64865</v>
      </c>
      <c r="U58017" s="1">
        <v>40777</v>
      </c>
      <c r="V58017" s="2"/>
      <c r="W58017" s="2"/>
      <c r="X58017" t="s">
        <v>3292</v>
      </c>
      <c r="Y58017">
        <v>61</v>
      </c>
      <c r="Z58017">
        <v>-5.7</v>
      </c>
      <c r="AA58017" t="s">
        <v>101</v>
      </c>
      <c r="AB58017" t="s">
        <v>101</v>
      </c>
      <c r="AC58017">
        <v>18.7</v>
      </c>
      <c r="AD58017">
        <v>18.3</v>
      </c>
      <c r="AE58017">
        <v>0.4</v>
      </c>
      <c r="AL58017" t="s">
        <v>59380</v>
      </c>
      <c r="AY58017" s="3"/>
      <c r="AZ58017" s="3">
        <v>-9.3442622950819676E-2</v>
      </c>
      <c r="BA58017" s="5">
        <v>1.0934426229508196</v>
      </c>
      <c r="BB58017" s="3">
        <v>2.6168326229508265E-2</v>
      </c>
    </row>
    <row r="58018" spans="8:54" x14ac:dyDescent="0.3">
      <c r="H58018" t="s">
        <v>2637</v>
      </c>
      <c r="I58018" t="s">
        <v>15</v>
      </c>
      <c r="J58018" t="s">
        <v>41393</v>
      </c>
      <c r="U58018" s="1">
        <v>40658</v>
      </c>
      <c r="V58018" s="2"/>
      <c r="W58018" s="2"/>
      <c r="X58018" t="s">
        <v>64866</v>
      </c>
      <c r="Y58018">
        <v>60</v>
      </c>
      <c r="Z58018">
        <v>0</v>
      </c>
      <c r="AA58018" t="s">
        <v>101</v>
      </c>
      <c r="AB58018" t="s">
        <v>101</v>
      </c>
      <c r="AC58018">
        <v>21.7</v>
      </c>
      <c r="AD58018">
        <v>19.899999999999999</v>
      </c>
      <c r="AE58018">
        <v>1.8</v>
      </c>
      <c r="AL58018" t="s">
        <v>59380</v>
      </c>
      <c r="AY58018" s="3"/>
      <c r="AZ58018" s="3">
        <v>0</v>
      </c>
      <c r="BA58018" s="5">
        <v>1</v>
      </c>
      <c r="BB58018" s="3">
        <v>0</v>
      </c>
    </row>
    <row r="58019" spans="8:54" x14ac:dyDescent="0.3">
      <c r="H58019" t="s">
        <v>60399</v>
      </c>
      <c r="I58019" t="s">
        <v>15</v>
      </c>
      <c r="J58019" t="s">
        <v>64867</v>
      </c>
      <c r="U58019" s="1">
        <v>40758</v>
      </c>
      <c r="V58019" s="2"/>
      <c r="W58019" s="2"/>
      <c r="X58019" t="s">
        <v>35718</v>
      </c>
      <c r="Y58019">
        <v>105</v>
      </c>
      <c r="Z58019">
        <v>11.1</v>
      </c>
      <c r="AA58019" t="s">
        <v>101</v>
      </c>
      <c r="AB58019" t="s">
        <v>101</v>
      </c>
      <c r="AC58019">
        <v>20.3</v>
      </c>
      <c r="AD58019">
        <v>20.399999999999999</v>
      </c>
      <c r="AE58019">
        <v>-0.1</v>
      </c>
      <c r="AL58019" t="s">
        <v>59380</v>
      </c>
      <c r="AY58019" s="3"/>
      <c r="AZ58019" s="3">
        <v>0.10571428571428571</v>
      </c>
      <c r="BA58019" s="5">
        <v>0.89428571428571435</v>
      </c>
      <c r="BB58019" s="3">
        <v>0.20315959999999977</v>
      </c>
    </row>
    <row r="58020" spans="8:54" x14ac:dyDescent="0.3">
      <c r="H58020" t="s">
        <v>2637</v>
      </c>
      <c r="I58020" t="s">
        <v>15</v>
      </c>
      <c r="J58020" t="s">
        <v>64868</v>
      </c>
      <c r="U58020" s="1">
        <v>40338</v>
      </c>
      <c r="V58020" s="2"/>
      <c r="W58020" s="2"/>
      <c r="X58020" t="s">
        <v>60945</v>
      </c>
      <c r="Y58020">
        <v>45</v>
      </c>
      <c r="Z58020">
        <v>0</v>
      </c>
      <c r="AA58020" t="s">
        <v>101</v>
      </c>
      <c r="AB58020" t="s">
        <v>101</v>
      </c>
      <c r="AC58020">
        <v>22</v>
      </c>
      <c r="AD58020">
        <v>19.8</v>
      </c>
      <c r="AE58020">
        <v>2.2000000000000002</v>
      </c>
      <c r="AL58020" t="s">
        <v>59380</v>
      </c>
      <c r="AY58020" s="3"/>
      <c r="AZ58020" s="3">
        <v>0</v>
      </c>
      <c r="BA58020" s="5">
        <v>1</v>
      </c>
      <c r="BB58020" s="3">
        <v>0</v>
      </c>
    </row>
    <row r="58021" spans="8:54" x14ac:dyDescent="0.3">
      <c r="H58021" t="s">
        <v>791</v>
      </c>
      <c r="I58021" t="s">
        <v>15</v>
      </c>
      <c r="J58021">
        <v>93309</v>
      </c>
      <c r="U58021" s="1">
        <v>40305</v>
      </c>
      <c r="V58021" s="2"/>
      <c r="W58021" s="2"/>
      <c r="X58021" t="s">
        <v>64869</v>
      </c>
      <c r="Y58021">
        <v>122</v>
      </c>
      <c r="Z58021">
        <v>0</v>
      </c>
      <c r="AA58021" t="s">
        <v>18</v>
      </c>
      <c r="AB58021" t="s">
        <v>18</v>
      </c>
      <c r="AC58021">
        <v>23</v>
      </c>
      <c r="AD58021">
        <v>20.9</v>
      </c>
      <c r="AE58021">
        <v>2.1</v>
      </c>
      <c r="AL58021" t="s">
        <v>59380</v>
      </c>
      <c r="AY58021" s="3"/>
      <c r="AZ58021" s="3">
        <v>0</v>
      </c>
      <c r="BA58021" s="5">
        <v>1</v>
      </c>
      <c r="BB58021" s="3">
        <v>0</v>
      </c>
    </row>
    <row r="58022" spans="8:54" x14ac:dyDescent="0.3">
      <c r="H58022" t="s">
        <v>19537</v>
      </c>
      <c r="I58022" t="s">
        <v>15</v>
      </c>
      <c r="J58022" t="s">
        <v>64870</v>
      </c>
      <c r="U58022" s="1">
        <v>40423</v>
      </c>
      <c r="V58022" s="2"/>
      <c r="W58022" s="2"/>
      <c r="X58022" t="s">
        <v>64871</v>
      </c>
      <c r="Y58022">
        <v>144</v>
      </c>
      <c r="Z58022">
        <v>23.3</v>
      </c>
      <c r="AA58022" t="s">
        <v>18</v>
      </c>
      <c r="AB58022" t="s">
        <v>18</v>
      </c>
      <c r="AC58022">
        <v>20</v>
      </c>
      <c r="AD58022">
        <v>19.3</v>
      </c>
      <c r="AE58022">
        <v>0.7</v>
      </c>
      <c r="AL58022" t="s">
        <v>59380</v>
      </c>
      <c r="AY58022" s="3"/>
      <c r="AZ58022" s="3">
        <v>0.16180555555555556</v>
      </c>
      <c r="BA58022" s="5">
        <v>0.83819444444444446</v>
      </c>
      <c r="BB58022" s="3">
        <v>0.31095468055555542</v>
      </c>
    </row>
    <row r="58023" spans="8:54" x14ac:dyDescent="0.3">
      <c r="H58023" t="s">
        <v>59667</v>
      </c>
      <c r="I58023" t="s">
        <v>15</v>
      </c>
      <c r="J58023" t="s">
        <v>64872</v>
      </c>
      <c r="U58023" s="1">
        <v>40717</v>
      </c>
      <c r="V58023" s="2"/>
      <c r="W58023" s="2"/>
      <c r="X58023" t="s">
        <v>11147</v>
      </c>
      <c r="Y58023">
        <v>93</v>
      </c>
      <c r="Z58023">
        <v>-8.8000000000000007</v>
      </c>
      <c r="AA58023" t="s">
        <v>101</v>
      </c>
      <c r="AB58023" t="s">
        <v>101</v>
      </c>
      <c r="AC58023">
        <v>16.600000000000001</v>
      </c>
      <c r="AD58023">
        <v>18.8</v>
      </c>
      <c r="AE58023">
        <v>-2.2000000000000002</v>
      </c>
      <c r="AL58023" t="s">
        <v>59380</v>
      </c>
      <c r="AY58023" s="3"/>
      <c r="AZ58023" s="3">
        <v>-9.4623655913978505E-2</v>
      </c>
      <c r="BA58023" s="5">
        <v>1.0946236559139786</v>
      </c>
      <c r="BB58023" s="3">
        <v>2.6499070967741956E-2</v>
      </c>
    </row>
    <row r="58024" spans="8:54" x14ac:dyDescent="0.3">
      <c r="H58024" t="s">
        <v>22673</v>
      </c>
      <c r="I58024" t="s">
        <v>15</v>
      </c>
      <c r="J58024">
        <v>94533</v>
      </c>
      <c r="U58024" s="1">
        <v>40305</v>
      </c>
      <c r="V58024" s="2"/>
      <c r="W58024" s="2"/>
      <c r="X58024" t="s">
        <v>64873</v>
      </c>
      <c r="Y58024">
        <v>94</v>
      </c>
      <c r="Z58024">
        <v>0</v>
      </c>
      <c r="AA58024" t="s">
        <v>18</v>
      </c>
      <c r="AB58024" t="s">
        <v>18</v>
      </c>
      <c r="AC58024">
        <v>22</v>
      </c>
      <c r="AD58024">
        <v>20.2</v>
      </c>
      <c r="AE58024">
        <v>1.8</v>
      </c>
      <c r="AL58024" t="s">
        <v>59380</v>
      </c>
      <c r="AY58024" s="3"/>
      <c r="AZ58024" s="3">
        <v>0</v>
      </c>
      <c r="BA58024" s="5">
        <v>1</v>
      </c>
      <c r="BB58024" s="3">
        <v>0</v>
      </c>
    </row>
    <row r="58025" spans="8:54" x14ac:dyDescent="0.3">
      <c r="H58025" t="s">
        <v>59416</v>
      </c>
      <c r="I58025" t="s">
        <v>15</v>
      </c>
      <c r="J58025" t="s">
        <v>62752</v>
      </c>
      <c r="U58025" s="1">
        <v>40470</v>
      </c>
      <c r="V58025" s="2"/>
      <c r="W58025" s="2"/>
      <c r="X58025" t="s">
        <v>64874</v>
      </c>
      <c r="Y58025">
        <v>94</v>
      </c>
      <c r="Z58025">
        <v>0</v>
      </c>
      <c r="AA58025" t="s">
        <v>18</v>
      </c>
      <c r="AB58025" t="s">
        <v>18</v>
      </c>
      <c r="AC58025">
        <v>15</v>
      </c>
      <c r="AD58025">
        <v>17.7</v>
      </c>
      <c r="AE58025">
        <v>-2.7</v>
      </c>
      <c r="AL58025" t="s">
        <v>59380</v>
      </c>
      <c r="AY58025" s="3"/>
      <c r="AZ58025" s="3">
        <v>0</v>
      </c>
      <c r="BA58025" s="5">
        <v>1</v>
      </c>
      <c r="BB58025" s="3">
        <v>0</v>
      </c>
    </row>
    <row r="58026" spans="8:54" x14ac:dyDescent="0.3">
      <c r="H58026" t="s">
        <v>791</v>
      </c>
      <c r="I58026" t="s">
        <v>15</v>
      </c>
      <c r="J58026" t="s">
        <v>64875</v>
      </c>
      <c r="U58026" s="1">
        <v>40720</v>
      </c>
      <c r="V58026" s="2"/>
      <c r="W58026" s="2"/>
      <c r="X58026" t="s">
        <v>64876</v>
      </c>
      <c r="Y58026">
        <v>103</v>
      </c>
      <c r="Z58026">
        <v>0</v>
      </c>
      <c r="AA58026" t="s">
        <v>101</v>
      </c>
      <c r="AB58026" t="s">
        <v>101</v>
      </c>
      <c r="AC58026">
        <v>22</v>
      </c>
      <c r="AD58026">
        <v>23.7</v>
      </c>
      <c r="AE58026">
        <v>-1.7</v>
      </c>
      <c r="AL58026" t="s">
        <v>59380</v>
      </c>
      <c r="AY58026" s="3"/>
      <c r="AZ58026" s="3">
        <v>0</v>
      </c>
      <c r="BA58026" s="5">
        <v>1</v>
      </c>
      <c r="BB58026" s="3">
        <v>0</v>
      </c>
    </row>
    <row r="58027" spans="8:54" x14ac:dyDescent="0.3">
      <c r="H58027" t="s">
        <v>59390</v>
      </c>
      <c r="I58027" t="s">
        <v>15</v>
      </c>
      <c r="J58027" t="s">
        <v>64877</v>
      </c>
      <c r="U58027" s="1">
        <v>40673</v>
      </c>
      <c r="V58027" s="2"/>
      <c r="W58027" s="2"/>
      <c r="X58027" t="s">
        <v>1425</v>
      </c>
      <c r="Y58027">
        <v>82</v>
      </c>
      <c r="Z58027">
        <v>13</v>
      </c>
      <c r="AA58027" t="s">
        <v>101</v>
      </c>
      <c r="AB58027" t="s">
        <v>101</v>
      </c>
      <c r="AC58027">
        <v>19.2</v>
      </c>
      <c r="AD58027">
        <v>21.5</v>
      </c>
      <c r="AE58027">
        <v>-2.2999999999999998</v>
      </c>
      <c r="AL58027" t="s">
        <v>59380</v>
      </c>
      <c r="AY58027" s="3"/>
      <c r="AZ58027" s="3">
        <v>0.15853658536585366</v>
      </c>
      <c r="BA58027" s="5">
        <v>0.84146341463414631</v>
      </c>
      <c r="BB58027" s="3">
        <v>0.30467243902439023</v>
      </c>
    </row>
    <row r="58028" spans="8:54" x14ac:dyDescent="0.3">
      <c r="H58028" t="s">
        <v>2637</v>
      </c>
      <c r="I58028" t="s">
        <v>15</v>
      </c>
      <c r="J58028" t="s">
        <v>64878</v>
      </c>
      <c r="U58028" s="1">
        <v>40374</v>
      </c>
      <c r="V58028" s="2"/>
      <c r="W58028" s="2"/>
      <c r="X58028" t="s">
        <v>76</v>
      </c>
      <c r="Y58028">
        <v>60</v>
      </c>
      <c r="Z58028">
        <v>0</v>
      </c>
      <c r="AA58028" t="s">
        <v>18</v>
      </c>
      <c r="AB58028" t="s">
        <v>18</v>
      </c>
      <c r="AC58028">
        <v>18</v>
      </c>
      <c r="AD58028">
        <v>20.2</v>
      </c>
      <c r="AE58028">
        <v>-2.2000000000000002</v>
      </c>
      <c r="AL58028" t="s">
        <v>59380</v>
      </c>
      <c r="AY58028" s="3"/>
      <c r="AZ58028" s="3">
        <v>0</v>
      </c>
      <c r="BA58028" s="5">
        <v>1</v>
      </c>
      <c r="BB58028" s="3">
        <v>0</v>
      </c>
    </row>
    <row r="58029" spans="8:54" x14ac:dyDescent="0.3">
      <c r="H58029" t="s">
        <v>59615</v>
      </c>
      <c r="I58029" t="s">
        <v>15</v>
      </c>
      <c r="J58029" t="s">
        <v>64879</v>
      </c>
      <c r="U58029" s="1">
        <v>40714</v>
      </c>
      <c r="V58029" s="2"/>
      <c r="W58029" s="2"/>
      <c r="X58029" t="s">
        <v>64880</v>
      </c>
      <c r="Y58029">
        <v>104</v>
      </c>
      <c r="Z58029">
        <v>1.5</v>
      </c>
      <c r="AA58029" t="s">
        <v>101</v>
      </c>
      <c r="AB58029" t="s">
        <v>101</v>
      </c>
      <c r="AC58029">
        <v>21.6</v>
      </c>
      <c r="AD58029">
        <v>18.8</v>
      </c>
      <c r="AE58029">
        <v>2.8</v>
      </c>
      <c r="AL58029" t="s">
        <v>59380</v>
      </c>
      <c r="AY58029" s="3"/>
      <c r="AZ58029" s="3">
        <v>1.4423076923076924E-2</v>
      </c>
      <c r="BA58029" s="5">
        <v>0.98557692307692313</v>
      </c>
      <c r="BB58029" s="3">
        <v>2.771798076923071E-2</v>
      </c>
    </row>
    <row r="58030" spans="8:54" x14ac:dyDescent="0.3">
      <c r="H58030" t="s">
        <v>59413</v>
      </c>
      <c r="I58030" t="s">
        <v>15</v>
      </c>
      <c r="J58030" t="s">
        <v>64881</v>
      </c>
      <c r="U58030" s="1">
        <v>40457</v>
      </c>
      <c r="V58030" s="2"/>
      <c r="W58030" s="2"/>
      <c r="X58030" t="s">
        <v>302</v>
      </c>
      <c r="Y58030">
        <v>107</v>
      </c>
      <c r="Z58030">
        <v>0</v>
      </c>
      <c r="AA58030" t="s">
        <v>18</v>
      </c>
      <c r="AB58030" t="s">
        <v>18</v>
      </c>
      <c r="AC58030">
        <v>20</v>
      </c>
      <c r="AD58030">
        <v>19.3</v>
      </c>
      <c r="AE58030">
        <v>0.7</v>
      </c>
      <c r="AL58030" t="s">
        <v>59380</v>
      </c>
      <c r="AY58030" s="3"/>
      <c r="AZ58030" s="3">
        <v>0</v>
      </c>
      <c r="BA58030" s="5">
        <v>1</v>
      </c>
      <c r="BB58030" s="3">
        <v>0</v>
      </c>
    </row>
    <row r="58031" spans="8:54" x14ac:dyDescent="0.3">
      <c r="H58031" t="s">
        <v>59426</v>
      </c>
      <c r="I58031" t="s">
        <v>15</v>
      </c>
      <c r="J58031" t="s">
        <v>64882</v>
      </c>
      <c r="U58031" s="1">
        <v>40780</v>
      </c>
      <c r="V58031" s="2"/>
      <c r="W58031" s="2"/>
      <c r="X58031" t="s">
        <v>64883</v>
      </c>
      <c r="Y58031">
        <v>113</v>
      </c>
      <c r="Z58031">
        <v>0</v>
      </c>
      <c r="AA58031" t="s">
        <v>101</v>
      </c>
      <c r="AB58031" t="s">
        <v>101</v>
      </c>
      <c r="AC58031">
        <v>17.7</v>
      </c>
      <c r="AD58031">
        <v>17</v>
      </c>
      <c r="AE58031">
        <v>0.7</v>
      </c>
      <c r="AL58031" t="s">
        <v>59380</v>
      </c>
      <c r="AY58031" s="3"/>
      <c r="AZ58031" s="3">
        <v>0</v>
      </c>
      <c r="BA58031" s="5">
        <v>1</v>
      </c>
      <c r="BB58031" s="3">
        <v>0</v>
      </c>
    </row>
    <row r="58032" spans="8:54" x14ac:dyDescent="0.3">
      <c r="H58032" t="s">
        <v>59390</v>
      </c>
      <c r="I58032" t="s">
        <v>15</v>
      </c>
      <c r="J58032" t="s">
        <v>64884</v>
      </c>
      <c r="U58032" s="1">
        <v>40716</v>
      </c>
      <c r="V58032" s="2"/>
      <c r="W58032" s="2"/>
      <c r="X58032" t="s">
        <v>1414</v>
      </c>
      <c r="Y58032">
        <v>65</v>
      </c>
      <c r="Z58032">
        <v>3.5</v>
      </c>
      <c r="AA58032" t="s">
        <v>101</v>
      </c>
      <c r="AB58032" t="s">
        <v>101</v>
      </c>
      <c r="AC58032">
        <v>16.600000000000001</v>
      </c>
      <c r="AD58032">
        <v>18.3</v>
      </c>
      <c r="AE58032">
        <v>-1.7</v>
      </c>
      <c r="AL58032" t="s">
        <v>59380</v>
      </c>
      <c r="AY58032" s="3"/>
      <c r="AZ58032" s="3">
        <v>5.3846153846153849E-2</v>
      </c>
      <c r="BA58032" s="5">
        <v>0.94615384615384612</v>
      </c>
      <c r="BB58032" s="3">
        <v>0.10348046153846169</v>
      </c>
    </row>
    <row r="58033" spans="8:54" x14ac:dyDescent="0.3">
      <c r="H58033" t="s">
        <v>2637</v>
      </c>
      <c r="I58033" t="s">
        <v>15</v>
      </c>
      <c r="J58033" t="s">
        <v>28527</v>
      </c>
      <c r="U58033" s="1">
        <v>40690</v>
      </c>
      <c r="V58033" s="2"/>
      <c r="W58033" s="2"/>
      <c r="X58033" t="s">
        <v>16988</v>
      </c>
      <c r="Y58033">
        <v>50</v>
      </c>
      <c r="Z58033">
        <v>3.5</v>
      </c>
      <c r="AA58033" t="s">
        <v>101</v>
      </c>
      <c r="AB58033" t="s">
        <v>101</v>
      </c>
      <c r="AC58033">
        <v>20.7</v>
      </c>
      <c r="AD58033">
        <v>19.100000000000001</v>
      </c>
      <c r="AE58033">
        <v>1.6</v>
      </c>
      <c r="AL58033" t="s">
        <v>59380</v>
      </c>
      <c r="AY58033" s="3"/>
      <c r="AZ58033" s="3">
        <v>7.0000000000000007E-2</v>
      </c>
      <c r="BA58033" s="5">
        <v>0.93</v>
      </c>
      <c r="BB58033" s="3">
        <v>0.13452459999999999</v>
      </c>
    </row>
    <row r="58034" spans="8:54" x14ac:dyDescent="0.3">
      <c r="H58034" t="s">
        <v>20616</v>
      </c>
      <c r="I58034" t="s">
        <v>15</v>
      </c>
      <c r="J58034" t="s">
        <v>64885</v>
      </c>
      <c r="U58034" s="1">
        <v>40758</v>
      </c>
      <c r="V58034" s="2"/>
      <c r="W58034" s="2"/>
      <c r="X58034" t="s">
        <v>64886</v>
      </c>
      <c r="Y58034">
        <v>112</v>
      </c>
      <c r="Z58034">
        <v>7.6</v>
      </c>
      <c r="AA58034" t="s">
        <v>101</v>
      </c>
      <c r="AB58034" t="s">
        <v>101</v>
      </c>
      <c r="AC58034">
        <v>18</v>
      </c>
      <c r="AD58034">
        <v>18.3</v>
      </c>
      <c r="AE58034">
        <v>-0.3</v>
      </c>
      <c r="AL58034" t="s">
        <v>59380</v>
      </c>
      <c r="AY58034" s="3"/>
      <c r="AZ58034" s="3">
        <v>6.7857142857142852E-2</v>
      </c>
      <c r="BA58034" s="5">
        <v>0.93214285714285716</v>
      </c>
      <c r="BB58034" s="3">
        <v>0.13040649999999987</v>
      </c>
    </row>
    <row r="58035" spans="8:54" x14ac:dyDescent="0.3">
      <c r="H58035" t="s">
        <v>22673</v>
      </c>
      <c r="I58035" t="s">
        <v>15</v>
      </c>
      <c r="J58035" t="s">
        <v>64887</v>
      </c>
      <c r="U58035" s="1">
        <v>40333</v>
      </c>
      <c r="V58035" s="2"/>
      <c r="W58035" s="2"/>
      <c r="X58035" t="s">
        <v>4511</v>
      </c>
      <c r="Y58035">
        <v>91</v>
      </c>
      <c r="Z58035">
        <v>-8.6999999999999993</v>
      </c>
      <c r="AA58035" t="s">
        <v>18</v>
      </c>
      <c r="AB58035" t="s">
        <v>18</v>
      </c>
      <c r="AC58035">
        <v>20</v>
      </c>
      <c r="AD58035">
        <v>17.100000000000001</v>
      </c>
      <c r="AE58035">
        <v>2.9</v>
      </c>
      <c r="AL58035" t="s">
        <v>59380</v>
      </c>
      <c r="AY58035" s="3"/>
      <c r="AZ58035" s="3">
        <v>-9.5604395604395598E-2</v>
      </c>
      <c r="BA58035" s="5">
        <v>1.0956043956043957</v>
      </c>
      <c r="BB58035" s="3">
        <v>2.6773724175824243E-2</v>
      </c>
    </row>
    <row r="58036" spans="8:54" x14ac:dyDescent="0.3">
      <c r="H58036" t="s">
        <v>791</v>
      </c>
      <c r="I58036" t="s">
        <v>15</v>
      </c>
      <c r="J58036" t="s">
        <v>64888</v>
      </c>
      <c r="U58036" s="1">
        <v>40444</v>
      </c>
      <c r="V58036" s="2"/>
      <c r="W58036" s="2"/>
      <c r="X58036" t="s">
        <v>64889</v>
      </c>
      <c r="Y58036">
        <v>87</v>
      </c>
      <c r="Z58036">
        <v>0</v>
      </c>
      <c r="AA58036" t="s">
        <v>18</v>
      </c>
      <c r="AB58036" t="s">
        <v>18</v>
      </c>
      <c r="AC58036">
        <v>19</v>
      </c>
      <c r="AD58036">
        <v>20.399999999999999</v>
      </c>
      <c r="AE58036">
        <v>-1.4</v>
      </c>
      <c r="AL58036" t="s">
        <v>59380</v>
      </c>
      <c r="AY58036" s="3"/>
      <c r="AZ58036" s="3">
        <v>0</v>
      </c>
      <c r="BA58036" s="5">
        <v>1</v>
      </c>
      <c r="BB58036" s="3">
        <v>0</v>
      </c>
    </row>
    <row r="58037" spans="8:54" x14ac:dyDescent="0.3">
      <c r="H58037" t="s">
        <v>2953</v>
      </c>
      <c r="I58037" t="s">
        <v>15</v>
      </c>
      <c r="J58037" t="s">
        <v>64890</v>
      </c>
      <c r="U58037" s="1">
        <v>40729</v>
      </c>
      <c r="V58037" s="2"/>
      <c r="W58037" s="2"/>
      <c r="X58037" t="s">
        <v>64891</v>
      </c>
      <c r="Y58037">
        <v>86</v>
      </c>
      <c r="Z58037">
        <v>0</v>
      </c>
      <c r="AA58037" t="s">
        <v>101</v>
      </c>
      <c r="AB58037" t="s">
        <v>101</v>
      </c>
      <c r="AC58037">
        <v>22.2</v>
      </c>
      <c r="AD58037">
        <v>19.899999999999999</v>
      </c>
      <c r="AE58037">
        <v>2.2999999999999998</v>
      </c>
      <c r="AL58037" t="s">
        <v>59380</v>
      </c>
      <c r="AY58037" s="3"/>
      <c r="AZ58037" s="3">
        <v>0</v>
      </c>
      <c r="BA58037" s="5">
        <v>1</v>
      </c>
      <c r="BB58037" s="3">
        <v>0</v>
      </c>
    </row>
    <row r="58038" spans="8:54" x14ac:dyDescent="0.3">
      <c r="H58038" t="s">
        <v>791</v>
      </c>
      <c r="I58038" t="s">
        <v>15</v>
      </c>
      <c r="J58038" t="s">
        <v>64892</v>
      </c>
      <c r="U58038" s="1">
        <v>40736</v>
      </c>
      <c r="V58038" s="2"/>
      <c r="W58038" s="2"/>
      <c r="X58038" t="s">
        <v>48894</v>
      </c>
      <c r="Y58038">
        <v>80</v>
      </c>
      <c r="Z58038">
        <v>-3.6</v>
      </c>
      <c r="AA58038" t="s">
        <v>101</v>
      </c>
      <c r="AB58038" t="s">
        <v>101</v>
      </c>
      <c r="AC58038">
        <v>25.1</v>
      </c>
      <c r="AD58038">
        <v>20.399999999999999</v>
      </c>
      <c r="AE58038">
        <v>4.7</v>
      </c>
      <c r="AL58038" t="s">
        <v>59380</v>
      </c>
      <c r="AY58038" s="3"/>
      <c r="AZ58038" s="3">
        <v>-4.4999999999999998E-2</v>
      </c>
      <c r="BA58038" s="5">
        <v>1.0449999999999999</v>
      </c>
      <c r="BB58038" s="3">
        <v>1.2602114999999969E-2</v>
      </c>
    </row>
    <row r="58039" spans="8:54" x14ac:dyDescent="0.3">
      <c r="H58039" t="s">
        <v>59447</v>
      </c>
      <c r="I58039" t="s">
        <v>15</v>
      </c>
      <c r="J58039" t="s">
        <v>64893</v>
      </c>
      <c r="U58039" s="1">
        <v>40676</v>
      </c>
      <c r="V58039" s="2"/>
      <c r="W58039" s="2"/>
      <c r="X58039" t="s">
        <v>650</v>
      </c>
      <c r="Y58039">
        <v>97</v>
      </c>
      <c r="Z58039">
        <v>0</v>
      </c>
      <c r="AA58039" t="s">
        <v>101</v>
      </c>
      <c r="AB58039" t="s">
        <v>101</v>
      </c>
      <c r="AC58039">
        <v>16.3</v>
      </c>
      <c r="AD58039">
        <v>18.600000000000001</v>
      </c>
      <c r="AE58039">
        <v>-2.2999999999999998</v>
      </c>
      <c r="AL58039" t="s">
        <v>59380</v>
      </c>
      <c r="AY58039" s="3"/>
      <c r="AZ58039" s="3">
        <v>0</v>
      </c>
      <c r="BA58039" s="5">
        <v>1</v>
      </c>
      <c r="BB58039" s="3">
        <v>0</v>
      </c>
    </row>
    <row r="58040" spans="8:54" x14ac:dyDescent="0.3">
      <c r="H58040" t="s">
        <v>59650</v>
      </c>
      <c r="I58040" t="s">
        <v>15</v>
      </c>
      <c r="J58040" t="s">
        <v>64894</v>
      </c>
      <c r="U58040" s="1">
        <v>40654</v>
      </c>
      <c r="V58040" s="2"/>
      <c r="W58040" s="2"/>
      <c r="X58040" t="s">
        <v>4953</v>
      </c>
      <c r="Y58040">
        <v>113</v>
      </c>
      <c r="Z58040">
        <v>19.899999999999999</v>
      </c>
      <c r="AA58040" t="s">
        <v>101</v>
      </c>
      <c r="AB58040" t="s">
        <v>101</v>
      </c>
      <c r="AC58040">
        <v>21.3</v>
      </c>
      <c r="AD58040">
        <v>22</v>
      </c>
      <c r="AE58040">
        <v>-0.7</v>
      </c>
      <c r="AL58040" t="s">
        <v>59380</v>
      </c>
      <c r="AY58040" s="3"/>
      <c r="AZ58040" s="3">
        <v>0.17610619469026548</v>
      </c>
      <c r="BA58040" s="5">
        <v>0.82389380530973455</v>
      </c>
      <c r="BB58040" s="3">
        <v>0.33843736283185843</v>
      </c>
    </row>
    <row r="58041" spans="8:54" x14ac:dyDescent="0.3">
      <c r="H58041" t="s">
        <v>22673</v>
      </c>
      <c r="I58041" t="s">
        <v>15</v>
      </c>
      <c r="J58041" t="s">
        <v>64895</v>
      </c>
      <c r="U58041" s="1">
        <v>40681</v>
      </c>
      <c r="V58041" s="2"/>
      <c r="W58041" s="2"/>
      <c r="X58041" t="s">
        <v>586</v>
      </c>
      <c r="Y58041">
        <v>76</v>
      </c>
      <c r="Z58041">
        <v>0</v>
      </c>
      <c r="AA58041" t="s">
        <v>101</v>
      </c>
      <c r="AB58041" t="s">
        <v>101</v>
      </c>
      <c r="AC58041">
        <v>16</v>
      </c>
      <c r="AD58041">
        <v>18.8</v>
      </c>
      <c r="AE58041">
        <v>-2.8</v>
      </c>
      <c r="AL58041" t="s">
        <v>59380</v>
      </c>
      <c r="AY58041" s="3"/>
      <c r="AZ58041" s="3">
        <v>0</v>
      </c>
      <c r="BA58041" s="5">
        <v>1</v>
      </c>
      <c r="BB58041" s="3">
        <v>0</v>
      </c>
    </row>
    <row r="58042" spans="8:54" x14ac:dyDescent="0.3">
      <c r="H58042" t="s">
        <v>59615</v>
      </c>
      <c r="I58042" t="s">
        <v>15</v>
      </c>
      <c r="J58042" t="s">
        <v>64896</v>
      </c>
      <c r="U58042" s="1">
        <v>40744</v>
      </c>
      <c r="V58042" s="2"/>
      <c r="W58042" s="2"/>
      <c r="X58042" t="s">
        <v>1827</v>
      </c>
      <c r="Y58042">
        <v>110</v>
      </c>
      <c r="Z58042">
        <v>-2.8</v>
      </c>
      <c r="AA58042" t="s">
        <v>101</v>
      </c>
      <c r="AB58042" t="s">
        <v>101</v>
      </c>
      <c r="AC58042">
        <v>19.8</v>
      </c>
      <c r="AD58042">
        <v>17.899999999999999</v>
      </c>
      <c r="AE58042">
        <v>1.9</v>
      </c>
      <c r="AL58042" t="s">
        <v>59380</v>
      </c>
      <c r="AY58042" s="3"/>
      <c r="AZ58042" s="3">
        <v>-2.5454545454545452E-2</v>
      </c>
      <c r="BA58042" s="5">
        <v>1.0254545454545454</v>
      </c>
      <c r="BB58042" s="3">
        <v>7.1284690909091397E-3</v>
      </c>
    </row>
    <row r="58043" spans="8:54" x14ac:dyDescent="0.3">
      <c r="H58043" t="s">
        <v>791</v>
      </c>
      <c r="I58043" t="s">
        <v>15</v>
      </c>
      <c r="J58043" t="s">
        <v>64897</v>
      </c>
      <c r="U58043" s="1">
        <v>40777</v>
      </c>
      <c r="V58043" s="2"/>
      <c r="W58043" s="2"/>
      <c r="X58043" t="s">
        <v>64898</v>
      </c>
      <c r="Y58043">
        <v>114</v>
      </c>
      <c r="Z58043">
        <v>-5</v>
      </c>
      <c r="AA58043" t="s">
        <v>101</v>
      </c>
      <c r="AB58043" t="s">
        <v>101</v>
      </c>
      <c r="AC58043">
        <v>22.3</v>
      </c>
      <c r="AD58043">
        <v>19.899999999999999</v>
      </c>
      <c r="AE58043">
        <v>2.4</v>
      </c>
      <c r="AL58043" t="s">
        <v>59380</v>
      </c>
      <c r="AY58043" s="3"/>
      <c r="AZ58043" s="3">
        <v>-4.3859649122807015E-2</v>
      </c>
      <c r="BA58043" s="5">
        <v>1.0438596491228069</v>
      </c>
      <c r="BB58043" s="3">
        <v>1.2282763157894783E-2</v>
      </c>
    </row>
    <row r="58044" spans="8:54" x14ac:dyDescent="0.3">
      <c r="H58044" t="s">
        <v>791</v>
      </c>
      <c r="I58044" t="s">
        <v>15</v>
      </c>
      <c r="J58044" t="s">
        <v>64899</v>
      </c>
      <c r="U58044" s="1">
        <v>40716</v>
      </c>
      <c r="V58044" s="2"/>
      <c r="W58044" s="2"/>
      <c r="X58044" t="s">
        <v>64900</v>
      </c>
      <c r="Y58044">
        <v>80</v>
      </c>
      <c r="Z58044">
        <v>3.3</v>
      </c>
      <c r="AA58044" t="s">
        <v>101</v>
      </c>
      <c r="AB58044" t="s">
        <v>101</v>
      </c>
      <c r="AC58044">
        <v>20.8</v>
      </c>
      <c r="AD58044">
        <v>19.899999999999999</v>
      </c>
      <c r="AE58044">
        <v>0.9</v>
      </c>
      <c r="AL58044" t="s">
        <v>59380</v>
      </c>
      <c r="AY58044" s="3"/>
      <c r="AZ58044" s="3">
        <v>4.1250000000000002E-2</v>
      </c>
      <c r="BA58044" s="5">
        <v>0.95874999999999999</v>
      </c>
      <c r="BB58044" s="3">
        <v>7.9273425000000008E-2</v>
      </c>
    </row>
    <row r="58045" spans="8:54" x14ac:dyDescent="0.3">
      <c r="H58045" t="s">
        <v>60180</v>
      </c>
      <c r="I58045" t="s">
        <v>15</v>
      </c>
      <c r="J58045" t="s">
        <v>64901</v>
      </c>
      <c r="U58045" s="1">
        <v>40331</v>
      </c>
      <c r="V58045" s="2"/>
      <c r="W58045" s="2"/>
      <c r="X58045" t="s">
        <v>64902</v>
      </c>
      <c r="Y58045">
        <v>72</v>
      </c>
      <c r="Z58045">
        <v>12.7</v>
      </c>
      <c r="AA58045" t="s">
        <v>18</v>
      </c>
      <c r="AB58045" t="s">
        <v>18</v>
      </c>
      <c r="AC58045">
        <v>22</v>
      </c>
      <c r="AD58045">
        <v>19.899999999999999</v>
      </c>
      <c r="AE58045">
        <v>2.1</v>
      </c>
      <c r="AL58045" t="s">
        <v>59380</v>
      </c>
      <c r="AY58045" s="3"/>
      <c r="AZ58045" s="3">
        <v>0.17638888888888887</v>
      </c>
      <c r="BA58045" s="5">
        <v>0.82361111111111107</v>
      </c>
      <c r="BB58045" s="3">
        <v>0.33898063888888896</v>
      </c>
    </row>
    <row r="58046" spans="8:54" x14ac:dyDescent="0.3">
      <c r="H58046" t="s">
        <v>59413</v>
      </c>
      <c r="I58046" t="s">
        <v>15</v>
      </c>
      <c r="J58046" t="s">
        <v>64903</v>
      </c>
      <c r="U58046" s="1">
        <v>40735</v>
      </c>
      <c r="V58046" s="2"/>
      <c r="W58046" s="2"/>
      <c r="X58046" t="s">
        <v>10087</v>
      </c>
      <c r="Y58046">
        <v>96</v>
      </c>
      <c r="Z58046">
        <v>3.5</v>
      </c>
      <c r="AA58046" t="s">
        <v>101</v>
      </c>
      <c r="AB58046" t="s">
        <v>101</v>
      </c>
      <c r="AC58046">
        <v>21.3</v>
      </c>
      <c r="AD58046">
        <v>21</v>
      </c>
      <c r="AE58046">
        <v>0.3</v>
      </c>
      <c r="AL58046" t="s">
        <v>59380</v>
      </c>
      <c r="AY58046" s="3"/>
      <c r="AZ58046" s="3">
        <v>3.6458333333333336E-2</v>
      </c>
      <c r="BA58046" s="5">
        <v>0.96354166666666663</v>
      </c>
      <c r="BB58046" s="3">
        <v>7.0064895833333418E-2</v>
      </c>
    </row>
    <row r="58047" spans="8:54" x14ac:dyDescent="0.3">
      <c r="H58047" t="s">
        <v>2637</v>
      </c>
      <c r="I58047" t="s">
        <v>15</v>
      </c>
      <c r="J58047" t="s">
        <v>49150</v>
      </c>
      <c r="U58047" s="1">
        <v>40780</v>
      </c>
      <c r="V58047" s="2"/>
      <c r="W58047" s="2"/>
      <c r="X58047" t="s">
        <v>1814</v>
      </c>
      <c r="Y58047">
        <v>108</v>
      </c>
      <c r="Z58047">
        <v>7.2</v>
      </c>
      <c r="AA58047" t="s">
        <v>101</v>
      </c>
      <c r="AB58047" t="s">
        <v>101</v>
      </c>
      <c r="AC58047">
        <v>18.899999999999999</v>
      </c>
      <c r="AD58047">
        <v>18.7</v>
      </c>
      <c r="AE58047">
        <v>0.2</v>
      </c>
      <c r="AL58047" t="s">
        <v>59380</v>
      </c>
      <c r="AY58047" s="3"/>
      <c r="AZ58047" s="3">
        <v>6.6666666666666666E-2</v>
      </c>
      <c r="BA58047" s="5">
        <v>0.93333333333333335</v>
      </c>
      <c r="BB58047" s="3">
        <v>0.12811866666666671</v>
      </c>
    </row>
    <row r="58048" spans="8:54" x14ac:dyDescent="0.3">
      <c r="H58048" t="s">
        <v>791</v>
      </c>
      <c r="I58048" t="s">
        <v>15</v>
      </c>
      <c r="J58048" t="s">
        <v>62132</v>
      </c>
      <c r="U58048" s="1">
        <v>40710</v>
      </c>
      <c r="V58048" s="2"/>
      <c r="W58048" s="2"/>
      <c r="X58048" t="s">
        <v>64904</v>
      </c>
      <c r="Y58048">
        <v>56</v>
      </c>
      <c r="Z58048">
        <v>0</v>
      </c>
      <c r="AA58048" t="s">
        <v>101</v>
      </c>
      <c r="AB58048" t="s">
        <v>101</v>
      </c>
      <c r="AC58048">
        <v>26.1</v>
      </c>
      <c r="AD58048">
        <v>24.2</v>
      </c>
      <c r="AE58048">
        <v>1.9</v>
      </c>
      <c r="AL58048" t="s">
        <v>59380</v>
      </c>
      <c r="AY58048" s="3"/>
      <c r="AZ58048" s="3">
        <v>0</v>
      </c>
      <c r="BA58048" s="5">
        <v>1</v>
      </c>
      <c r="BB58048" s="3">
        <v>0</v>
      </c>
    </row>
    <row r="58049" spans="8:54" x14ac:dyDescent="0.3">
      <c r="H58049" t="s">
        <v>2637</v>
      </c>
      <c r="I58049" t="s">
        <v>15</v>
      </c>
      <c r="J58049" t="s">
        <v>36801</v>
      </c>
      <c r="U58049" s="1">
        <v>40360</v>
      </c>
      <c r="V58049" s="2"/>
      <c r="W58049" s="2"/>
      <c r="X58049" t="s">
        <v>64905</v>
      </c>
      <c r="Y58049">
        <v>85</v>
      </c>
      <c r="Z58049">
        <v>0</v>
      </c>
      <c r="AA58049" t="s">
        <v>18</v>
      </c>
      <c r="AB58049" t="s">
        <v>18</v>
      </c>
      <c r="AC58049">
        <v>19</v>
      </c>
      <c r="AD58049">
        <v>19.3</v>
      </c>
      <c r="AE58049">
        <v>-0.3</v>
      </c>
      <c r="AL58049" t="s">
        <v>59380</v>
      </c>
      <c r="AY58049" s="3"/>
      <c r="AZ58049" s="3">
        <v>0</v>
      </c>
      <c r="BA58049" s="5">
        <v>1</v>
      </c>
      <c r="BB58049" s="3">
        <v>0</v>
      </c>
    </row>
    <row r="58050" spans="8:54" x14ac:dyDescent="0.3">
      <c r="H58050" t="s">
        <v>2637</v>
      </c>
      <c r="I58050" t="s">
        <v>15</v>
      </c>
      <c r="J58050" t="s">
        <v>62801</v>
      </c>
      <c r="U58050" s="1">
        <v>40772</v>
      </c>
      <c r="V58050" s="2"/>
      <c r="W58050" s="2"/>
      <c r="X58050" t="s">
        <v>2691</v>
      </c>
      <c r="Y58050">
        <v>80</v>
      </c>
      <c r="Z58050">
        <v>14.1</v>
      </c>
      <c r="AA58050" t="s">
        <v>101</v>
      </c>
      <c r="AB58050" t="s">
        <v>101</v>
      </c>
      <c r="AC58050">
        <v>21.6</v>
      </c>
      <c r="AD58050">
        <v>21</v>
      </c>
      <c r="AE58050">
        <v>0.6</v>
      </c>
      <c r="AL58050" t="s">
        <v>59380</v>
      </c>
      <c r="AY58050" s="3"/>
      <c r="AZ58050" s="3">
        <v>0.17624999999999999</v>
      </c>
      <c r="BA58050" s="5">
        <v>0.82374999999999998</v>
      </c>
      <c r="BB58050" s="3">
        <v>0.33871372500000008</v>
      </c>
    </row>
    <row r="58051" spans="8:54" x14ac:dyDescent="0.3">
      <c r="H58051" t="s">
        <v>2637</v>
      </c>
      <c r="I58051" t="s">
        <v>15</v>
      </c>
      <c r="J58051" t="s">
        <v>64906</v>
      </c>
      <c r="U58051" s="1">
        <v>40423</v>
      </c>
      <c r="V58051" s="2"/>
      <c r="W58051" s="2"/>
      <c r="X58051" t="s">
        <v>32154</v>
      </c>
      <c r="Y58051">
        <v>104</v>
      </c>
      <c r="Z58051">
        <v>0</v>
      </c>
      <c r="AA58051" t="s">
        <v>18</v>
      </c>
      <c r="AB58051" t="s">
        <v>18</v>
      </c>
      <c r="AC58051">
        <v>22</v>
      </c>
      <c r="AD58051">
        <v>20.2</v>
      </c>
      <c r="AE58051">
        <v>1.8</v>
      </c>
      <c r="AL58051" t="s">
        <v>59380</v>
      </c>
      <c r="AY58051" s="3"/>
      <c r="AZ58051" s="3">
        <v>0</v>
      </c>
      <c r="BA58051" s="5">
        <v>1</v>
      </c>
      <c r="BB58051" s="3">
        <v>0</v>
      </c>
    </row>
    <row r="58052" spans="8:54" x14ac:dyDescent="0.3">
      <c r="H58052" t="s">
        <v>22673</v>
      </c>
      <c r="I58052" t="s">
        <v>15</v>
      </c>
      <c r="J58052" t="s">
        <v>64568</v>
      </c>
      <c r="U58052" s="1">
        <v>40660</v>
      </c>
      <c r="V58052" s="2"/>
      <c r="W58052" s="2"/>
      <c r="X58052" t="s">
        <v>59564</v>
      </c>
      <c r="Y58052">
        <v>76</v>
      </c>
      <c r="Z58052">
        <v>0</v>
      </c>
      <c r="AA58052" t="s">
        <v>101</v>
      </c>
      <c r="AB58052" t="s">
        <v>101</v>
      </c>
      <c r="AC58052">
        <v>20.100000000000001</v>
      </c>
      <c r="AD58052">
        <v>21</v>
      </c>
      <c r="AE58052">
        <v>-0.9</v>
      </c>
      <c r="AL58052" t="s">
        <v>59380</v>
      </c>
      <c r="AY58052" s="3"/>
      <c r="AZ58052" s="3">
        <v>0</v>
      </c>
      <c r="BA58052" s="5">
        <v>1</v>
      </c>
      <c r="BB58052" s="3">
        <v>0</v>
      </c>
    </row>
    <row r="58053" spans="8:54" x14ac:dyDescent="0.3">
      <c r="H58053" t="s">
        <v>22673</v>
      </c>
      <c r="I58053" t="s">
        <v>15</v>
      </c>
      <c r="J58053" t="s">
        <v>64907</v>
      </c>
      <c r="U58053" s="1">
        <v>40654</v>
      </c>
      <c r="V58053" s="2"/>
      <c r="W58053" s="2"/>
      <c r="X58053" t="s">
        <v>64908</v>
      </c>
      <c r="Y58053">
        <v>117</v>
      </c>
      <c r="Z58053">
        <v>-11</v>
      </c>
      <c r="AA58053" t="s">
        <v>101</v>
      </c>
      <c r="AB58053" t="s">
        <v>101</v>
      </c>
      <c r="AC58053">
        <v>15.6</v>
      </c>
      <c r="AD58053">
        <v>17.7</v>
      </c>
      <c r="AE58053">
        <v>-2.1</v>
      </c>
      <c r="AL58053" t="s">
        <v>59380</v>
      </c>
      <c r="AY58053" s="3"/>
      <c r="AZ58053" s="3">
        <v>-9.4017094017094016E-2</v>
      </c>
      <c r="BA58053" s="5">
        <v>1.0940170940170941</v>
      </c>
      <c r="BB58053" s="3">
        <v>2.6329205128205135E-2</v>
      </c>
    </row>
    <row r="58054" spans="8:54" x14ac:dyDescent="0.3">
      <c r="H58054" t="s">
        <v>59580</v>
      </c>
      <c r="I58054" t="s">
        <v>15</v>
      </c>
      <c r="J58054" t="s">
        <v>60317</v>
      </c>
      <c r="U58054" s="1">
        <v>40732</v>
      </c>
      <c r="V58054" s="2"/>
      <c r="W58054" s="2"/>
      <c r="X58054" t="s">
        <v>64909</v>
      </c>
      <c r="Y58054">
        <v>49</v>
      </c>
      <c r="Z58054">
        <v>2.6</v>
      </c>
      <c r="AA58054" t="s">
        <v>101</v>
      </c>
      <c r="AB58054" t="s">
        <v>101</v>
      </c>
      <c r="AC58054">
        <v>21.3</v>
      </c>
      <c r="AD58054">
        <v>19.5</v>
      </c>
      <c r="AE58054">
        <v>1.8</v>
      </c>
      <c r="AL58054" t="s">
        <v>59380</v>
      </c>
      <c r="AY58054" s="3"/>
      <c r="AZ58054" s="3">
        <v>5.3061224489795923E-2</v>
      </c>
      <c r="BA58054" s="5">
        <v>0.94693877551020411</v>
      </c>
      <c r="BB58054" s="3">
        <v>0.10197199999999995</v>
      </c>
    </row>
    <row r="58055" spans="8:54" x14ac:dyDescent="0.3">
      <c r="H58055" t="s">
        <v>2637</v>
      </c>
      <c r="I58055" t="s">
        <v>15</v>
      </c>
      <c r="J58055" t="s">
        <v>64910</v>
      </c>
      <c r="U58055" s="1">
        <v>40414</v>
      </c>
      <c r="V58055" s="2"/>
      <c r="W58055" s="2"/>
      <c r="X58055" t="s">
        <v>64911</v>
      </c>
      <c r="Y58055">
        <v>45</v>
      </c>
      <c r="Z58055">
        <v>0</v>
      </c>
      <c r="AA58055" t="s">
        <v>18</v>
      </c>
      <c r="AB58055" t="s">
        <v>18</v>
      </c>
      <c r="AC58055">
        <v>16</v>
      </c>
      <c r="AD58055">
        <v>18.8</v>
      </c>
      <c r="AE58055">
        <v>-2.8</v>
      </c>
      <c r="AL58055" t="s">
        <v>59380</v>
      </c>
      <c r="AY58055" s="3"/>
      <c r="AZ58055" s="3">
        <v>0</v>
      </c>
      <c r="BA58055" s="5">
        <v>1</v>
      </c>
      <c r="BB58055" s="3">
        <v>0</v>
      </c>
    </row>
    <row r="58056" spans="8:54" x14ac:dyDescent="0.3">
      <c r="H58056" t="s">
        <v>59750</v>
      </c>
      <c r="I58056" t="s">
        <v>15</v>
      </c>
      <c r="J58056" t="s">
        <v>64912</v>
      </c>
      <c r="U58056" s="1">
        <v>40683</v>
      </c>
      <c r="V58056" s="2"/>
      <c r="W58056" s="2"/>
      <c r="X58056" t="s">
        <v>64913</v>
      </c>
      <c r="Y58056">
        <v>80</v>
      </c>
      <c r="Z58056">
        <v>-7.5</v>
      </c>
      <c r="AA58056" t="s">
        <v>101</v>
      </c>
      <c r="AB58056" t="s">
        <v>101</v>
      </c>
      <c r="AC58056">
        <v>16.100000000000001</v>
      </c>
      <c r="AD58056">
        <v>17.7</v>
      </c>
      <c r="AE58056">
        <v>-1.6</v>
      </c>
      <c r="AL58056" t="s">
        <v>59380</v>
      </c>
      <c r="AY58056" s="3"/>
      <c r="AZ58056" s="3">
        <v>-9.375E-2</v>
      </c>
      <c r="BA58056" s="5">
        <v>1.09375</v>
      </c>
      <c r="BB58056" s="3">
        <v>2.6254406250000084E-2</v>
      </c>
    </row>
    <row r="58057" spans="8:54" x14ac:dyDescent="0.3">
      <c r="H58057" t="s">
        <v>22673</v>
      </c>
      <c r="I58057" t="s">
        <v>15</v>
      </c>
      <c r="J58057" t="s">
        <v>59563</v>
      </c>
      <c r="U58057" s="1">
        <v>40653</v>
      </c>
      <c r="V58057" s="2"/>
      <c r="W58057" s="2"/>
      <c r="X58057" t="s">
        <v>64914</v>
      </c>
      <c r="Y58057">
        <v>76</v>
      </c>
      <c r="Z58057">
        <v>0</v>
      </c>
      <c r="AA58057" t="s">
        <v>101</v>
      </c>
      <c r="AB58057" t="s">
        <v>101</v>
      </c>
      <c r="AC58057">
        <v>19.3</v>
      </c>
      <c r="AD58057">
        <v>18.2</v>
      </c>
      <c r="AE58057">
        <v>1.1000000000000001</v>
      </c>
      <c r="AL58057" t="s">
        <v>59380</v>
      </c>
      <c r="AY58057" s="3"/>
      <c r="AZ58057" s="3">
        <v>0</v>
      </c>
      <c r="BA58057" s="5">
        <v>1</v>
      </c>
      <c r="BB58057" s="3">
        <v>0</v>
      </c>
    </row>
    <row r="58058" spans="8:54" x14ac:dyDescent="0.3">
      <c r="H58058" t="s">
        <v>59615</v>
      </c>
      <c r="I58058" t="s">
        <v>15</v>
      </c>
      <c r="J58058" t="s">
        <v>64915</v>
      </c>
      <c r="U58058" s="1">
        <v>40742</v>
      </c>
      <c r="V58058" s="2"/>
      <c r="W58058" s="2"/>
      <c r="X58058" t="s">
        <v>1906</v>
      </c>
      <c r="Y58058">
        <v>225</v>
      </c>
      <c r="Z58058">
        <v>24.4</v>
      </c>
      <c r="AA58058" t="s">
        <v>101</v>
      </c>
      <c r="AB58058" t="s">
        <v>101</v>
      </c>
      <c r="AC58058">
        <v>18.2</v>
      </c>
      <c r="AD58058">
        <v>19.399999999999999</v>
      </c>
      <c r="AE58058">
        <v>-1.2</v>
      </c>
      <c r="AL58058" t="s">
        <v>59380</v>
      </c>
      <c r="AY58058" s="3"/>
      <c r="AZ58058" s="3">
        <v>0.10844444444444444</v>
      </c>
      <c r="BA58058" s="5">
        <v>0.89155555555555555</v>
      </c>
      <c r="BB58058" s="3">
        <v>0.20840636444444449</v>
      </c>
    </row>
    <row r="58059" spans="8:54" x14ac:dyDescent="0.3">
      <c r="H58059" t="s">
        <v>2637</v>
      </c>
      <c r="I58059" t="s">
        <v>15</v>
      </c>
      <c r="J58059" t="s">
        <v>64916</v>
      </c>
      <c r="U58059" s="1">
        <v>40703</v>
      </c>
      <c r="V58059" s="2"/>
      <c r="W58059" s="2"/>
      <c r="X58059" t="s">
        <v>1513</v>
      </c>
      <c r="Y58059">
        <v>54</v>
      </c>
      <c r="Z58059">
        <v>3.3</v>
      </c>
      <c r="AA58059" t="s">
        <v>101</v>
      </c>
      <c r="AB58059" t="s">
        <v>101</v>
      </c>
      <c r="AC58059">
        <v>21.5</v>
      </c>
      <c r="AD58059">
        <v>17.899999999999999</v>
      </c>
      <c r="AE58059">
        <v>3.6</v>
      </c>
      <c r="AL58059" t="s">
        <v>59380</v>
      </c>
      <c r="AY58059" s="3"/>
      <c r="AZ58059" s="3">
        <v>6.1111111111111109E-2</v>
      </c>
      <c r="BA58059" s="5">
        <v>0.93888888888888888</v>
      </c>
      <c r="BB58059" s="3">
        <v>0.11744211111111102</v>
      </c>
    </row>
    <row r="58060" spans="8:54" x14ac:dyDescent="0.3">
      <c r="H58060" t="s">
        <v>2637</v>
      </c>
      <c r="I58060" t="s">
        <v>15</v>
      </c>
      <c r="J58060" t="s">
        <v>57229</v>
      </c>
      <c r="U58060" s="1">
        <v>40392</v>
      </c>
      <c r="V58060" s="2"/>
      <c r="W58060" s="2"/>
      <c r="X58060" t="s">
        <v>64917</v>
      </c>
      <c r="Y58060">
        <v>69</v>
      </c>
      <c r="Z58060">
        <v>0</v>
      </c>
      <c r="AA58060" t="s">
        <v>18</v>
      </c>
      <c r="AB58060" t="s">
        <v>18</v>
      </c>
      <c r="AC58060">
        <v>15</v>
      </c>
      <c r="AD58060">
        <v>17.899999999999999</v>
      </c>
      <c r="AE58060">
        <v>-2.9</v>
      </c>
      <c r="AL58060" t="s">
        <v>59380</v>
      </c>
      <c r="AY58060" s="3"/>
      <c r="AZ58060" s="3">
        <v>0</v>
      </c>
      <c r="BA58060" s="5">
        <v>1</v>
      </c>
      <c r="BB58060" s="3">
        <v>0</v>
      </c>
    </row>
    <row r="58061" spans="8:54" x14ac:dyDescent="0.3">
      <c r="H58061" t="s">
        <v>59426</v>
      </c>
      <c r="I58061" t="s">
        <v>15</v>
      </c>
      <c r="J58061" t="s">
        <v>64918</v>
      </c>
      <c r="U58061" s="1">
        <v>40682</v>
      </c>
      <c r="V58061" s="2"/>
      <c r="W58061" s="2"/>
      <c r="X58061" t="s">
        <v>64919</v>
      </c>
      <c r="Y58061">
        <v>64</v>
      </c>
      <c r="Z58061">
        <v>0</v>
      </c>
      <c r="AA58061" t="s">
        <v>101</v>
      </c>
      <c r="AB58061" t="s">
        <v>101</v>
      </c>
      <c r="AC58061">
        <v>18.399999999999999</v>
      </c>
      <c r="AD58061">
        <v>20.2</v>
      </c>
      <c r="AE58061">
        <v>-1.8</v>
      </c>
      <c r="AL58061" t="s">
        <v>59380</v>
      </c>
      <c r="AY58061" s="3"/>
      <c r="AZ58061" s="3">
        <v>0</v>
      </c>
      <c r="BA58061" s="5">
        <v>1</v>
      </c>
      <c r="BB58061" s="3">
        <v>0</v>
      </c>
    </row>
    <row r="58062" spans="8:54" x14ac:dyDescent="0.3">
      <c r="H58062" t="s">
        <v>59745</v>
      </c>
      <c r="I58062" t="s">
        <v>15</v>
      </c>
      <c r="J58062" t="s">
        <v>64920</v>
      </c>
      <c r="U58062" s="1">
        <v>40697</v>
      </c>
      <c r="V58062" s="2"/>
      <c r="W58062" s="2"/>
      <c r="X58062" t="s">
        <v>2218</v>
      </c>
      <c r="Y58062">
        <v>68</v>
      </c>
      <c r="Z58062">
        <v>7.4</v>
      </c>
      <c r="AA58062" t="s">
        <v>101</v>
      </c>
      <c r="AB58062" t="s">
        <v>101</v>
      </c>
      <c r="AC58062">
        <v>24.5</v>
      </c>
      <c r="AD58062">
        <v>19.3</v>
      </c>
      <c r="AE58062">
        <v>5.2</v>
      </c>
      <c r="AL58062" t="s">
        <v>59380</v>
      </c>
      <c r="AY58062" s="3"/>
      <c r="AZ58062" s="3">
        <v>0.10882352941176471</v>
      </c>
      <c r="BA58062" s="5">
        <v>0.89117647058823524</v>
      </c>
      <c r="BB58062" s="3">
        <v>0.20913488235294131</v>
      </c>
    </row>
    <row r="58063" spans="8:54" x14ac:dyDescent="0.3">
      <c r="H58063" t="s">
        <v>2637</v>
      </c>
      <c r="I58063" t="s">
        <v>15</v>
      </c>
      <c r="J58063" t="s">
        <v>63177</v>
      </c>
      <c r="U58063" s="1">
        <v>40702</v>
      </c>
      <c r="V58063" s="2"/>
      <c r="W58063" s="2"/>
      <c r="X58063" t="s">
        <v>4089</v>
      </c>
      <c r="Y58063">
        <v>108</v>
      </c>
      <c r="Z58063">
        <v>-8.1</v>
      </c>
      <c r="AA58063" t="s">
        <v>101</v>
      </c>
      <c r="AB58063" t="s">
        <v>101</v>
      </c>
      <c r="AC58063">
        <v>19.8</v>
      </c>
      <c r="AD58063">
        <v>16.899999999999999</v>
      </c>
      <c r="AE58063">
        <v>2.9</v>
      </c>
      <c r="AL58063" t="s">
        <v>59380</v>
      </c>
      <c r="AY58063" s="3"/>
      <c r="AZ58063" s="3">
        <v>-7.4999999999999997E-2</v>
      </c>
      <c r="BA58063" s="5">
        <v>1.075</v>
      </c>
      <c r="BB58063" s="3">
        <v>2.1003525000000023E-2</v>
      </c>
    </row>
    <row r="58064" spans="8:54" x14ac:dyDescent="0.3">
      <c r="H58064" t="s">
        <v>2637</v>
      </c>
      <c r="I58064" t="s">
        <v>15</v>
      </c>
      <c r="J58064" t="s">
        <v>64921</v>
      </c>
      <c r="U58064" s="1">
        <v>40459</v>
      </c>
      <c r="V58064" s="2"/>
      <c r="W58064" s="2"/>
      <c r="X58064" t="s">
        <v>2687</v>
      </c>
      <c r="Y58064">
        <v>70</v>
      </c>
      <c r="Z58064">
        <v>0</v>
      </c>
      <c r="AA58064" t="s">
        <v>18</v>
      </c>
      <c r="AB58064" t="s">
        <v>18</v>
      </c>
      <c r="AC58064">
        <v>16</v>
      </c>
      <c r="AD58064">
        <v>18.8</v>
      </c>
      <c r="AE58064">
        <v>-2.8</v>
      </c>
      <c r="AL58064" t="s">
        <v>59380</v>
      </c>
      <c r="AY58064" s="3"/>
      <c r="AZ58064" s="3">
        <v>0</v>
      </c>
      <c r="BA58064" s="5">
        <v>1</v>
      </c>
      <c r="BB58064" s="3">
        <v>0</v>
      </c>
    </row>
    <row r="58065" spans="8:54" x14ac:dyDescent="0.3">
      <c r="H58065" t="s">
        <v>17290</v>
      </c>
      <c r="I58065" t="s">
        <v>15</v>
      </c>
      <c r="J58065" t="s">
        <v>64922</v>
      </c>
      <c r="U58065" s="1">
        <v>40683</v>
      </c>
      <c r="V58065" s="2"/>
      <c r="W58065" s="2"/>
      <c r="X58065" t="s">
        <v>64923</v>
      </c>
      <c r="Y58065">
        <v>50</v>
      </c>
      <c r="Z58065">
        <v>0</v>
      </c>
      <c r="AA58065" t="s">
        <v>101</v>
      </c>
      <c r="AB58065" t="s">
        <v>101</v>
      </c>
      <c r="AC58065">
        <v>19.2</v>
      </c>
      <c r="AD58065">
        <v>17.5</v>
      </c>
      <c r="AE58065">
        <v>1.7</v>
      </c>
      <c r="AL58065" t="s">
        <v>59380</v>
      </c>
      <c r="AY58065" s="3"/>
      <c r="AZ58065" s="3">
        <v>0</v>
      </c>
      <c r="BA58065" s="5">
        <v>1</v>
      </c>
      <c r="BB58065" s="3">
        <v>0</v>
      </c>
    </row>
    <row r="58066" spans="8:54" x14ac:dyDescent="0.3">
      <c r="H58066" t="s">
        <v>59416</v>
      </c>
      <c r="I58066" t="s">
        <v>15</v>
      </c>
      <c r="J58066" t="s">
        <v>64924</v>
      </c>
      <c r="U58066" s="1">
        <v>40707</v>
      </c>
      <c r="V58066" s="2"/>
      <c r="W58066" s="2"/>
      <c r="X58066" t="s">
        <v>64925</v>
      </c>
      <c r="Y58066">
        <v>120</v>
      </c>
      <c r="Z58066">
        <v>19.600000000000001</v>
      </c>
      <c r="AA58066" t="s">
        <v>101</v>
      </c>
      <c r="AB58066" t="s">
        <v>101</v>
      </c>
      <c r="AC58066">
        <v>19.7</v>
      </c>
      <c r="AD58066">
        <v>15.7</v>
      </c>
      <c r="AE58066">
        <v>4</v>
      </c>
      <c r="AL58066" t="s">
        <v>59380</v>
      </c>
      <c r="AY58066" s="3"/>
      <c r="AZ58066" s="3">
        <v>0.16333333333333336</v>
      </c>
      <c r="BA58066" s="5">
        <v>0.83666666666666667</v>
      </c>
      <c r="BB58066" s="3">
        <v>0.31389073333333339</v>
      </c>
    </row>
    <row r="58067" spans="8:54" x14ac:dyDescent="0.3">
      <c r="H58067" t="s">
        <v>60301</v>
      </c>
      <c r="I58067" t="s">
        <v>15</v>
      </c>
      <c r="J58067" t="s">
        <v>64926</v>
      </c>
      <c r="U58067" s="1">
        <v>40735</v>
      </c>
      <c r="V58067" s="2"/>
      <c r="W58067" s="2"/>
      <c r="X58067" t="s">
        <v>64927</v>
      </c>
      <c r="Y58067">
        <v>130</v>
      </c>
      <c r="Z58067">
        <v>9.8000000000000007</v>
      </c>
      <c r="AA58067" t="s">
        <v>101</v>
      </c>
      <c r="AB58067" t="s">
        <v>101</v>
      </c>
      <c r="AC58067">
        <v>21.9</v>
      </c>
      <c r="AD58067">
        <v>18.5</v>
      </c>
      <c r="AE58067">
        <v>3.4</v>
      </c>
      <c r="AL58067" t="s">
        <v>59380</v>
      </c>
      <c r="AY58067" s="3"/>
      <c r="AZ58067" s="3">
        <v>7.5384615384615383E-2</v>
      </c>
      <c r="BA58067" s="5">
        <v>0.92461538461538462</v>
      </c>
      <c r="BB58067" s="3">
        <v>0.1448726461538461</v>
      </c>
    </row>
    <row r="58068" spans="8:54" x14ac:dyDescent="0.3">
      <c r="H58068" t="s">
        <v>59426</v>
      </c>
      <c r="I58068" t="s">
        <v>15</v>
      </c>
      <c r="J58068" t="s">
        <v>64928</v>
      </c>
      <c r="U58068" s="1">
        <v>40423</v>
      </c>
      <c r="V58068" s="2"/>
      <c r="W58068" s="2"/>
      <c r="X58068" t="s">
        <v>650</v>
      </c>
      <c r="Y58068">
        <v>73</v>
      </c>
      <c r="Z58068">
        <v>13.6</v>
      </c>
      <c r="AA58068" t="s">
        <v>18</v>
      </c>
      <c r="AB58068" t="s">
        <v>18</v>
      </c>
      <c r="AC58068">
        <v>21</v>
      </c>
      <c r="AD58068">
        <v>19.899999999999999</v>
      </c>
      <c r="AE58068">
        <v>1.1000000000000001</v>
      </c>
      <c r="AL58068" t="s">
        <v>59380</v>
      </c>
      <c r="AY58068" s="3"/>
      <c r="AZ58068" s="3">
        <v>0.18630136986301368</v>
      </c>
      <c r="BA58068" s="5">
        <v>0.81369863013698629</v>
      </c>
      <c r="BB58068" s="3">
        <v>0.35803024657534244</v>
      </c>
    </row>
    <row r="58069" spans="8:54" x14ac:dyDescent="0.3">
      <c r="H58069" t="s">
        <v>791</v>
      </c>
      <c r="I58069" t="s">
        <v>15</v>
      </c>
      <c r="J58069" t="s">
        <v>60575</v>
      </c>
      <c r="U58069" s="1">
        <v>40709</v>
      </c>
      <c r="V58069" s="2"/>
      <c r="W58069" s="2"/>
      <c r="X58069" t="s">
        <v>41308</v>
      </c>
      <c r="Y58069">
        <v>57.6</v>
      </c>
      <c r="Z58069">
        <v>8.4</v>
      </c>
      <c r="AA58069" t="s">
        <v>101</v>
      </c>
      <c r="AB58069" t="s">
        <v>101</v>
      </c>
      <c r="AC58069">
        <v>19.5</v>
      </c>
      <c r="AD58069">
        <v>22.1</v>
      </c>
      <c r="AE58069">
        <v>-2.6</v>
      </c>
      <c r="AL58069" t="s">
        <v>59380</v>
      </c>
      <c r="AY58069" s="3"/>
      <c r="AZ58069" s="3">
        <v>0.14583333333333334</v>
      </c>
      <c r="BA58069" s="5">
        <v>0.85416666666666663</v>
      </c>
      <c r="BB58069" s="3">
        <v>0.28025958333333345</v>
      </c>
    </row>
    <row r="58070" spans="8:54" x14ac:dyDescent="0.3">
      <c r="H58070" t="s">
        <v>59413</v>
      </c>
      <c r="I58070" t="s">
        <v>15</v>
      </c>
      <c r="J58070" t="s">
        <v>64929</v>
      </c>
      <c r="U58070" s="1">
        <v>40744</v>
      </c>
      <c r="V58070" s="2"/>
      <c r="W58070" s="2"/>
      <c r="X58070" t="s">
        <v>76</v>
      </c>
      <c r="Y58070">
        <v>46</v>
      </c>
      <c r="Z58070">
        <v>7.9</v>
      </c>
      <c r="AA58070" t="s">
        <v>101</v>
      </c>
      <c r="AB58070" t="s">
        <v>101</v>
      </c>
      <c r="AC58070">
        <v>19.2</v>
      </c>
      <c r="AD58070">
        <v>18.7</v>
      </c>
      <c r="AE58070">
        <v>0.5</v>
      </c>
      <c r="AL58070" t="s">
        <v>59380</v>
      </c>
      <c r="AY58070" s="3"/>
      <c r="AZ58070" s="3">
        <v>0.17173913043478262</v>
      </c>
      <c r="BA58070" s="5">
        <v>0.82826086956521738</v>
      </c>
      <c r="BB58070" s="3">
        <v>0.33004482608695662</v>
      </c>
    </row>
    <row r="58071" spans="8:54" x14ac:dyDescent="0.3">
      <c r="H58071" t="s">
        <v>9729</v>
      </c>
      <c r="I58071" t="s">
        <v>15</v>
      </c>
      <c r="J58071" t="s">
        <v>56816</v>
      </c>
      <c r="U58071" s="1">
        <v>40668</v>
      </c>
      <c r="V58071" s="2"/>
      <c r="W58071" s="2"/>
      <c r="X58071" t="s">
        <v>57154</v>
      </c>
      <c r="Y58071">
        <v>167</v>
      </c>
      <c r="Z58071">
        <v>0</v>
      </c>
      <c r="AA58071" t="s">
        <v>101</v>
      </c>
      <c r="AB58071" t="s">
        <v>101</v>
      </c>
      <c r="AC58071">
        <v>18.8</v>
      </c>
      <c r="AD58071">
        <v>18.8</v>
      </c>
      <c r="AE58071">
        <v>0</v>
      </c>
      <c r="AL58071" t="s">
        <v>59380</v>
      </c>
      <c r="AY58071" s="3"/>
      <c r="AZ58071" s="3">
        <v>0</v>
      </c>
      <c r="BA58071" s="5">
        <v>1</v>
      </c>
      <c r="BB58071" s="3">
        <v>0</v>
      </c>
    </row>
    <row r="58072" spans="8:54" x14ac:dyDescent="0.3">
      <c r="H58072" t="s">
        <v>59426</v>
      </c>
      <c r="I58072" t="s">
        <v>15</v>
      </c>
      <c r="J58072" t="s">
        <v>64930</v>
      </c>
      <c r="U58072" s="1">
        <v>40641</v>
      </c>
      <c r="V58072" s="2"/>
      <c r="W58072" s="2"/>
      <c r="X58072" t="s">
        <v>64931</v>
      </c>
      <c r="Y58072">
        <v>96</v>
      </c>
      <c r="Z58072">
        <v>0</v>
      </c>
      <c r="AA58072" t="s">
        <v>101</v>
      </c>
      <c r="AB58072" t="s">
        <v>101</v>
      </c>
      <c r="AC58072">
        <v>18.899999999999999</v>
      </c>
      <c r="AD58072">
        <v>18.2</v>
      </c>
      <c r="AE58072">
        <v>0.7</v>
      </c>
      <c r="AL58072" t="s">
        <v>59380</v>
      </c>
      <c r="AY58072" s="3"/>
      <c r="AZ58072" s="3">
        <v>0</v>
      </c>
      <c r="BA58072" s="5">
        <v>1</v>
      </c>
      <c r="BB58072" s="3">
        <v>0</v>
      </c>
    </row>
    <row r="58073" spans="8:54" x14ac:dyDescent="0.3">
      <c r="H58073" t="s">
        <v>791</v>
      </c>
      <c r="I58073" t="s">
        <v>15</v>
      </c>
      <c r="J58073" t="s">
        <v>61377</v>
      </c>
      <c r="U58073" s="1">
        <v>40702</v>
      </c>
      <c r="V58073" s="2"/>
      <c r="W58073" s="2"/>
      <c r="X58073" t="s">
        <v>59598</v>
      </c>
      <c r="Y58073">
        <v>134</v>
      </c>
      <c r="Z58073">
        <v>17.5</v>
      </c>
      <c r="AA58073" t="s">
        <v>101</v>
      </c>
      <c r="AB58073" t="s">
        <v>101</v>
      </c>
      <c r="AC58073">
        <v>19.7</v>
      </c>
      <c r="AD58073">
        <v>20.6</v>
      </c>
      <c r="AE58073">
        <v>-0.9</v>
      </c>
      <c r="AL58073" t="s">
        <v>59380</v>
      </c>
      <c r="AY58073" s="3"/>
      <c r="AZ58073" s="3">
        <v>0.13059701492537312</v>
      </c>
      <c r="BA58073" s="5">
        <v>0.86940298507462688</v>
      </c>
      <c r="BB58073" s="3">
        <v>0.25097873134328363</v>
      </c>
    </row>
    <row r="58074" spans="8:54" x14ac:dyDescent="0.3">
      <c r="H58074" t="s">
        <v>791</v>
      </c>
      <c r="I58074" t="s">
        <v>15</v>
      </c>
      <c r="J58074" t="s">
        <v>60575</v>
      </c>
      <c r="U58074" s="1">
        <v>40702</v>
      </c>
      <c r="V58074" s="2"/>
      <c r="W58074" s="2"/>
      <c r="X58074" t="s">
        <v>64932</v>
      </c>
      <c r="Y58074">
        <v>57.6</v>
      </c>
      <c r="Z58074">
        <v>0</v>
      </c>
      <c r="AA58074" t="s">
        <v>101</v>
      </c>
      <c r="AB58074" t="s">
        <v>101</v>
      </c>
      <c r="AC58074">
        <v>21.5</v>
      </c>
      <c r="AD58074">
        <v>22</v>
      </c>
      <c r="AE58074">
        <v>-0.5</v>
      </c>
      <c r="AL58074" t="s">
        <v>59380</v>
      </c>
      <c r="AY58074" s="3"/>
      <c r="AZ58074" s="3">
        <v>0</v>
      </c>
      <c r="BA58074" s="5">
        <v>1</v>
      </c>
      <c r="BB58074" s="3">
        <v>0</v>
      </c>
    </row>
    <row r="58075" spans="8:54" x14ac:dyDescent="0.3">
      <c r="H58075" t="s">
        <v>59416</v>
      </c>
      <c r="I58075" t="s">
        <v>15</v>
      </c>
      <c r="J58075" t="s">
        <v>64933</v>
      </c>
      <c r="U58075" s="1">
        <v>40703</v>
      </c>
      <c r="V58075" s="2"/>
      <c r="W58075" s="2"/>
      <c r="X58075" t="s">
        <v>3157</v>
      </c>
      <c r="Y58075">
        <v>109</v>
      </c>
      <c r="Z58075">
        <v>20.6</v>
      </c>
      <c r="AA58075" t="s">
        <v>101</v>
      </c>
      <c r="AB58075" t="s">
        <v>101</v>
      </c>
      <c r="AC58075">
        <v>20</v>
      </c>
      <c r="AD58075">
        <v>20.9</v>
      </c>
      <c r="AE58075">
        <v>-0.9</v>
      </c>
      <c r="AL58075" t="s">
        <v>59380</v>
      </c>
      <c r="AY58075" s="3"/>
      <c r="AZ58075" s="3">
        <v>0.1889908256880734</v>
      </c>
      <c r="BA58075" s="5">
        <v>0.81100917431192654</v>
      </c>
      <c r="BB58075" s="3">
        <v>0.36319878899082592</v>
      </c>
    </row>
    <row r="58076" spans="8:54" x14ac:dyDescent="0.3">
      <c r="H58076" t="s">
        <v>59497</v>
      </c>
      <c r="I58076" t="s">
        <v>15</v>
      </c>
      <c r="J58076" t="s">
        <v>64934</v>
      </c>
      <c r="U58076" s="1">
        <v>40647</v>
      </c>
      <c r="V58076" s="2"/>
      <c r="W58076" s="2"/>
      <c r="X58076" t="s">
        <v>7753</v>
      </c>
      <c r="Y58076">
        <v>280</v>
      </c>
      <c r="Z58076">
        <v>0</v>
      </c>
      <c r="AA58076" t="s">
        <v>101</v>
      </c>
      <c r="AB58076" t="s">
        <v>101</v>
      </c>
      <c r="AC58076">
        <v>20.8</v>
      </c>
      <c r="AD58076">
        <v>19.899999999999999</v>
      </c>
      <c r="AE58076">
        <v>0.9</v>
      </c>
      <c r="AL58076" t="s">
        <v>59380</v>
      </c>
      <c r="AY58076" s="3"/>
      <c r="AZ58076" s="3">
        <v>0</v>
      </c>
      <c r="BA58076" s="5">
        <v>1</v>
      </c>
      <c r="BB58076" s="3">
        <v>0</v>
      </c>
    </row>
    <row r="58077" spans="8:54" x14ac:dyDescent="0.3">
      <c r="H58077" t="s">
        <v>59388</v>
      </c>
      <c r="I58077" t="s">
        <v>15</v>
      </c>
      <c r="J58077" t="s">
        <v>64935</v>
      </c>
      <c r="U58077" s="1">
        <v>40711</v>
      </c>
      <c r="V58077" s="2"/>
      <c r="W58077" s="2"/>
      <c r="X58077" t="s">
        <v>690</v>
      </c>
      <c r="Y58077">
        <v>74</v>
      </c>
      <c r="Z58077">
        <v>-7</v>
      </c>
      <c r="AA58077" t="s">
        <v>101</v>
      </c>
      <c r="AB58077" t="s">
        <v>101</v>
      </c>
      <c r="AC58077">
        <v>21.3</v>
      </c>
      <c r="AD58077">
        <v>20.399999999999999</v>
      </c>
      <c r="AE58077">
        <v>0.9</v>
      </c>
      <c r="AL58077" t="s">
        <v>59380</v>
      </c>
      <c r="AY58077" s="3"/>
      <c r="AZ58077" s="3">
        <v>-9.45945945945946E-2</v>
      </c>
      <c r="BA58077" s="5">
        <v>1.0945945945945945</v>
      </c>
      <c r="BB58077" s="3">
        <v>2.6490932432432501E-2</v>
      </c>
    </row>
    <row r="58078" spans="8:54" x14ac:dyDescent="0.3">
      <c r="H58078" t="s">
        <v>59390</v>
      </c>
      <c r="I58078" t="s">
        <v>15</v>
      </c>
      <c r="J58078" t="s">
        <v>64936</v>
      </c>
      <c r="U58078" s="1">
        <v>40361</v>
      </c>
      <c r="V58078" s="2"/>
      <c r="W58078" s="2"/>
      <c r="X58078" t="s">
        <v>35956</v>
      </c>
      <c r="Y58078">
        <v>96</v>
      </c>
      <c r="Z58078">
        <v>0</v>
      </c>
      <c r="AA58078" t="s">
        <v>18</v>
      </c>
      <c r="AB58078" t="s">
        <v>18</v>
      </c>
      <c r="AC58078">
        <v>18</v>
      </c>
      <c r="AD58078">
        <v>16.3</v>
      </c>
      <c r="AE58078">
        <v>1.7</v>
      </c>
      <c r="AL58078" t="s">
        <v>59380</v>
      </c>
      <c r="AY58078" s="3"/>
      <c r="AZ58078" s="3">
        <v>0</v>
      </c>
      <c r="BA58078" s="5">
        <v>1</v>
      </c>
      <c r="BB58078" s="3">
        <v>0</v>
      </c>
    </row>
    <row r="58079" spans="8:54" x14ac:dyDescent="0.3">
      <c r="H58079" t="s">
        <v>2637</v>
      </c>
      <c r="I58079" t="s">
        <v>15</v>
      </c>
      <c r="J58079" t="s">
        <v>64937</v>
      </c>
      <c r="U58079" s="1">
        <v>40338</v>
      </c>
      <c r="V58079" s="2"/>
      <c r="W58079" s="2"/>
      <c r="X58079" t="s">
        <v>60945</v>
      </c>
      <c r="Y58079">
        <v>45</v>
      </c>
      <c r="Z58079">
        <v>0</v>
      </c>
      <c r="AA58079" t="s">
        <v>101</v>
      </c>
      <c r="AB58079" t="s">
        <v>101</v>
      </c>
      <c r="AC58079">
        <v>21</v>
      </c>
      <c r="AD58079">
        <v>19.899999999999999</v>
      </c>
      <c r="AE58079">
        <v>1.1000000000000001</v>
      </c>
      <c r="AL58079" t="s">
        <v>59380</v>
      </c>
      <c r="AY58079" s="3"/>
      <c r="AZ58079" s="3">
        <v>0</v>
      </c>
      <c r="BA58079" s="5">
        <v>1</v>
      </c>
      <c r="BB58079" s="3">
        <v>0</v>
      </c>
    </row>
    <row r="58080" spans="8:54" x14ac:dyDescent="0.3">
      <c r="H58080" t="s">
        <v>2637</v>
      </c>
      <c r="I58080" t="s">
        <v>15</v>
      </c>
      <c r="J58080" t="s">
        <v>60918</v>
      </c>
      <c r="U58080" s="1">
        <v>40722</v>
      </c>
      <c r="V58080" s="2"/>
      <c r="W58080" s="2"/>
      <c r="X58080" t="s">
        <v>64938</v>
      </c>
      <c r="Y58080">
        <v>58</v>
      </c>
      <c r="Z58080">
        <v>-7.2</v>
      </c>
      <c r="AA58080" t="s">
        <v>101</v>
      </c>
      <c r="AB58080" t="s">
        <v>101</v>
      </c>
      <c r="AC58080">
        <v>20.100000000000001</v>
      </c>
      <c r="AD58080">
        <v>18.2</v>
      </c>
      <c r="AE58080">
        <v>1.9</v>
      </c>
      <c r="AL58080" t="s">
        <v>59380</v>
      </c>
      <c r="AY58080" s="3"/>
      <c r="AZ58080" s="3">
        <v>-0.12413793103448276</v>
      </c>
      <c r="BA58080" s="5">
        <v>1.1241379310344828</v>
      </c>
      <c r="BB58080" s="3">
        <v>3.4764455172413777E-2</v>
      </c>
    </row>
    <row r="58081" spans="8:54" x14ac:dyDescent="0.3">
      <c r="H58081" t="s">
        <v>2637</v>
      </c>
      <c r="I58081" t="s">
        <v>15</v>
      </c>
      <c r="J58081" t="s">
        <v>32175</v>
      </c>
      <c r="U58081" s="1">
        <v>40455</v>
      </c>
      <c r="V58081" s="2"/>
      <c r="W58081" s="2"/>
      <c r="X58081" t="s">
        <v>4629</v>
      </c>
      <c r="Y58081">
        <v>52</v>
      </c>
      <c r="Z58081">
        <v>0</v>
      </c>
      <c r="AA58081" t="s">
        <v>18</v>
      </c>
      <c r="AB58081" t="s">
        <v>18</v>
      </c>
      <c r="AC58081">
        <v>20</v>
      </c>
      <c r="AD58081">
        <v>20.9</v>
      </c>
      <c r="AE58081">
        <v>-0.9</v>
      </c>
      <c r="AL58081" t="s">
        <v>59380</v>
      </c>
      <c r="AY58081" s="3"/>
      <c r="AZ58081" s="3">
        <v>0</v>
      </c>
      <c r="BA58081" s="5">
        <v>1</v>
      </c>
      <c r="BB58081" s="3">
        <v>0</v>
      </c>
    </row>
    <row r="58082" spans="8:54" x14ac:dyDescent="0.3">
      <c r="H58082" t="s">
        <v>59580</v>
      </c>
      <c r="I58082" t="s">
        <v>15</v>
      </c>
      <c r="J58082" t="s">
        <v>64939</v>
      </c>
      <c r="U58082" s="1">
        <v>40739</v>
      </c>
      <c r="V58082" s="2"/>
      <c r="W58082" s="2"/>
      <c r="X58082" t="s">
        <v>36244</v>
      </c>
      <c r="Y58082">
        <v>109</v>
      </c>
      <c r="Z58082">
        <v>0</v>
      </c>
      <c r="AA58082" t="s">
        <v>101</v>
      </c>
      <c r="AB58082" t="s">
        <v>101</v>
      </c>
      <c r="AC58082">
        <v>23.6</v>
      </c>
      <c r="AD58082">
        <v>21</v>
      </c>
      <c r="AE58082">
        <v>2.6</v>
      </c>
      <c r="AL58082" t="s">
        <v>59380</v>
      </c>
      <c r="AY58082" s="3"/>
      <c r="AZ58082" s="3">
        <v>0</v>
      </c>
      <c r="BA58082" s="5">
        <v>1</v>
      </c>
      <c r="BB58082" s="3">
        <v>0</v>
      </c>
    </row>
    <row r="58083" spans="8:54" x14ac:dyDescent="0.3">
      <c r="H58083" t="s">
        <v>59416</v>
      </c>
      <c r="I58083" t="s">
        <v>15</v>
      </c>
      <c r="J58083" t="s">
        <v>59721</v>
      </c>
      <c r="U58083" s="1">
        <v>40764</v>
      </c>
      <c r="V58083" s="2"/>
      <c r="W58083" s="2"/>
      <c r="X58083" t="s">
        <v>2841</v>
      </c>
      <c r="Y58083">
        <v>72</v>
      </c>
      <c r="Z58083">
        <v>0</v>
      </c>
      <c r="AA58083" t="s">
        <v>101</v>
      </c>
      <c r="AB58083" t="s">
        <v>101</v>
      </c>
      <c r="AC58083">
        <v>17.7</v>
      </c>
      <c r="AD58083">
        <v>18.8</v>
      </c>
      <c r="AE58083">
        <v>-1.1000000000000001</v>
      </c>
      <c r="AL58083" t="s">
        <v>59380</v>
      </c>
      <c r="AY58083" s="3"/>
      <c r="AZ58083" s="3">
        <v>0</v>
      </c>
      <c r="BA58083" s="5">
        <v>1</v>
      </c>
      <c r="BB58083" s="3">
        <v>0</v>
      </c>
    </row>
    <row r="58084" spans="8:54" x14ac:dyDescent="0.3">
      <c r="H58084" t="s">
        <v>59426</v>
      </c>
      <c r="I58084" t="s">
        <v>15</v>
      </c>
      <c r="J58084" t="s">
        <v>64940</v>
      </c>
      <c r="U58084" s="1">
        <v>40780</v>
      </c>
      <c r="V58084" s="2"/>
      <c r="W58084" s="2"/>
      <c r="X58084" t="s">
        <v>2691</v>
      </c>
      <c r="Y58084">
        <v>88</v>
      </c>
      <c r="Z58084">
        <v>0</v>
      </c>
      <c r="AA58084" t="s">
        <v>101</v>
      </c>
      <c r="AB58084" t="s">
        <v>101</v>
      </c>
      <c r="AC58084">
        <v>18.7</v>
      </c>
      <c r="AD58084">
        <v>17.7</v>
      </c>
      <c r="AE58084">
        <v>1</v>
      </c>
      <c r="AL58084" t="s">
        <v>59380</v>
      </c>
      <c r="AY58084" s="3"/>
      <c r="AZ58084" s="3">
        <v>0</v>
      </c>
      <c r="BA58084" s="5">
        <v>1</v>
      </c>
      <c r="BB58084" s="3">
        <v>0</v>
      </c>
    </row>
    <row r="58085" spans="8:54" x14ac:dyDescent="0.3">
      <c r="H58085" t="s">
        <v>5338</v>
      </c>
      <c r="I58085" t="s">
        <v>15</v>
      </c>
      <c r="J58085" t="s">
        <v>64941</v>
      </c>
      <c r="U58085" s="1">
        <v>40441</v>
      </c>
      <c r="V58085" s="2"/>
      <c r="W58085" s="2"/>
      <c r="X58085" t="s">
        <v>64942</v>
      </c>
      <c r="Y58085">
        <v>90</v>
      </c>
      <c r="Z58085">
        <v>0</v>
      </c>
      <c r="AA58085" t="s">
        <v>18</v>
      </c>
      <c r="AB58085" t="s">
        <v>18</v>
      </c>
      <c r="AC58085">
        <v>16</v>
      </c>
      <c r="AD58085">
        <v>17.600000000000001</v>
      </c>
      <c r="AE58085">
        <v>-1.6</v>
      </c>
      <c r="AL58085" t="s">
        <v>59380</v>
      </c>
      <c r="AY58085" s="3"/>
      <c r="AZ58085" s="3">
        <v>0</v>
      </c>
      <c r="BA58085" s="5">
        <v>1</v>
      </c>
      <c r="BB58085" s="3">
        <v>0</v>
      </c>
    </row>
    <row r="58086" spans="8:54" x14ac:dyDescent="0.3">
      <c r="H58086" t="s">
        <v>59615</v>
      </c>
      <c r="I58086" t="s">
        <v>15</v>
      </c>
      <c r="J58086" t="s">
        <v>64943</v>
      </c>
      <c r="U58086" s="1">
        <v>40708</v>
      </c>
      <c r="V58086" s="2"/>
      <c r="W58086" s="2"/>
      <c r="X58086" t="s">
        <v>64944</v>
      </c>
      <c r="Y58086">
        <v>115</v>
      </c>
      <c r="Z58086">
        <v>9.6</v>
      </c>
      <c r="AA58086" t="s">
        <v>101</v>
      </c>
      <c r="AB58086" t="s">
        <v>101</v>
      </c>
      <c r="AC58086">
        <v>19.2</v>
      </c>
      <c r="AD58086">
        <v>20.100000000000001</v>
      </c>
      <c r="AE58086">
        <v>-0.9</v>
      </c>
      <c r="AL58086" t="s">
        <v>59380</v>
      </c>
      <c r="AY58086" s="3"/>
      <c r="AZ58086" s="3">
        <v>8.347826086956521E-2</v>
      </c>
      <c r="BA58086" s="5">
        <v>0.91652173913043478</v>
      </c>
      <c r="BB58086" s="3">
        <v>0.16042685217391317</v>
      </c>
    </row>
    <row r="58087" spans="8:54" x14ac:dyDescent="0.3">
      <c r="H58087" t="s">
        <v>2637</v>
      </c>
      <c r="I58087" t="s">
        <v>15</v>
      </c>
      <c r="J58087" t="s">
        <v>63699</v>
      </c>
      <c r="U58087" s="1">
        <v>40756</v>
      </c>
      <c r="V58087" s="2"/>
      <c r="W58087" s="2"/>
      <c r="X58087" t="s">
        <v>219</v>
      </c>
      <c r="Y58087">
        <v>86</v>
      </c>
      <c r="Z58087">
        <v>0</v>
      </c>
      <c r="AA58087" t="s">
        <v>101</v>
      </c>
      <c r="AB58087" t="s">
        <v>101</v>
      </c>
      <c r="AC58087">
        <v>19.5</v>
      </c>
      <c r="AD58087">
        <v>13.6</v>
      </c>
      <c r="AE58087">
        <v>5.9</v>
      </c>
      <c r="AL58087" t="s">
        <v>59380</v>
      </c>
      <c r="AY58087" s="3"/>
      <c r="AZ58087" s="3">
        <v>0</v>
      </c>
      <c r="BA58087" s="5">
        <v>1</v>
      </c>
      <c r="BB58087" s="3">
        <v>0</v>
      </c>
    </row>
    <row r="58088" spans="8:54" x14ac:dyDescent="0.3">
      <c r="H58088" t="s">
        <v>2637</v>
      </c>
      <c r="I58088" t="s">
        <v>15</v>
      </c>
      <c r="J58088" t="s">
        <v>64945</v>
      </c>
      <c r="U58088" s="1">
        <v>40733</v>
      </c>
      <c r="V58088" s="2"/>
      <c r="W58088" s="2"/>
      <c r="X58088" t="s">
        <v>22015</v>
      </c>
      <c r="Y58088">
        <v>69</v>
      </c>
      <c r="Z58088">
        <v>0</v>
      </c>
      <c r="AA58088" t="s">
        <v>101</v>
      </c>
      <c r="AB58088" t="s">
        <v>101</v>
      </c>
      <c r="AC58088">
        <v>16.2</v>
      </c>
      <c r="AD58088">
        <v>17.100000000000001</v>
      </c>
      <c r="AE58088">
        <v>-0.9</v>
      </c>
      <c r="AL58088" t="s">
        <v>59380</v>
      </c>
      <c r="AY58088" s="3"/>
      <c r="AZ58088" s="3">
        <v>0</v>
      </c>
      <c r="BA58088" s="5">
        <v>1</v>
      </c>
      <c r="BB58088" s="3">
        <v>0</v>
      </c>
    </row>
    <row r="58089" spans="8:54" x14ac:dyDescent="0.3">
      <c r="H58089" t="s">
        <v>2637</v>
      </c>
      <c r="I58089" t="s">
        <v>15</v>
      </c>
      <c r="J58089" t="s">
        <v>63974</v>
      </c>
      <c r="U58089" s="1">
        <v>40669</v>
      </c>
      <c r="V58089" s="2"/>
      <c r="W58089" s="2"/>
      <c r="X58089" t="s">
        <v>63975</v>
      </c>
      <c r="Y58089">
        <v>79</v>
      </c>
      <c r="Z58089">
        <v>0</v>
      </c>
      <c r="AA58089" t="s">
        <v>101</v>
      </c>
      <c r="AB58089" t="s">
        <v>101</v>
      </c>
      <c r="AC58089">
        <v>18.5</v>
      </c>
      <c r="AD58089">
        <v>21.7</v>
      </c>
      <c r="AE58089">
        <v>-3.2</v>
      </c>
      <c r="AL58089" t="s">
        <v>59380</v>
      </c>
      <c r="AY58089" s="3"/>
      <c r="AZ58089" s="3">
        <v>0</v>
      </c>
      <c r="BA58089" s="5">
        <v>1</v>
      </c>
      <c r="BB58089" s="3">
        <v>0</v>
      </c>
    </row>
    <row r="58090" spans="8:54" x14ac:dyDescent="0.3">
      <c r="H58090" t="s">
        <v>2637</v>
      </c>
      <c r="I58090" t="s">
        <v>15</v>
      </c>
      <c r="J58090" t="s">
        <v>64946</v>
      </c>
      <c r="U58090" s="1">
        <v>40703</v>
      </c>
      <c r="V58090" s="2"/>
      <c r="W58090" s="2"/>
      <c r="X58090" t="s">
        <v>3414</v>
      </c>
      <c r="Y58090">
        <v>54</v>
      </c>
      <c r="Z58090">
        <v>0</v>
      </c>
      <c r="AA58090" t="s">
        <v>101</v>
      </c>
      <c r="AB58090" t="s">
        <v>101</v>
      </c>
      <c r="AC58090">
        <v>20.2</v>
      </c>
      <c r="AD58090">
        <v>18.2</v>
      </c>
      <c r="AE58090">
        <v>2</v>
      </c>
      <c r="AL58090" t="s">
        <v>59380</v>
      </c>
      <c r="AY58090" s="3"/>
      <c r="AZ58090" s="3">
        <v>0</v>
      </c>
      <c r="BA58090" s="5">
        <v>1</v>
      </c>
      <c r="BB58090" s="3">
        <v>0</v>
      </c>
    </row>
    <row r="58091" spans="8:54" x14ac:dyDescent="0.3">
      <c r="H58091" t="s">
        <v>59416</v>
      </c>
      <c r="I58091" t="s">
        <v>15</v>
      </c>
      <c r="J58091" t="s">
        <v>64947</v>
      </c>
      <c r="U58091" s="1">
        <v>40469</v>
      </c>
      <c r="V58091" s="2"/>
      <c r="W58091" s="2"/>
      <c r="X58091" t="s">
        <v>1142</v>
      </c>
      <c r="Y58091">
        <v>74</v>
      </c>
      <c r="Z58091">
        <v>-7</v>
      </c>
      <c r="AA58091" t="s">
        <v>18</v>
      </c>
      <c r="AB58091" t="s">
        <v>18</v>
      </c>
      <c r="AC58091">
        <v>17</v>
      </c>
      <c r="AD58091">
        <v>18.2</v>
      </c>
      <c r="AE58091">
        <v>-1.2</v>
      </c>
      <c r="AL58091" t="s">
        <v>59380</v>
      </c>
      <c r="AY58091" s="3"/>
      <c r="AZ58091" s="3">
        <v>-9.45945945945946E-2</v>
      </c>
      <c r="BA58091" s="5">
        <v>1.0945945945945945</v>
      </c>
      <c r="BB58091" s="3">
        <v>2.6490932432432501E-2</v>
      </c>
    </row>
    <row r="58092" spans="8:54" x14ac:dyDescent="0.3">
      <c r="H58092" t="s">
        <v>64948</v>
      </c>
      <c r="I58092" t="s">
        <v>15</v>
      </c>
      <c r="J58092" t="s">
        <v>64949</v>
      </c>
      <c r="U58092" s="1">
        <v>40676</v>
      </c>
      <c r="V58092" s="2"/>
      <c r="W58092" s="2"/>
      <c r="X58092" t="s">
        <v>64950</v>
      </c>
      <c r="Y58092">
        <v>127</v>
      </c>
      <c r="Z58092">
        <v>18.8</v>
      </c>
      <c r="AA58092" t="s">
        <v>101</v>
      </c>
      <c r="AB58092" t="s">
        <v>101</v>
      </c>
      <c r="AC58092">
        <v>22</v>
      </c>
      <c r="AD58092">
        <v>19.8</v>
      </c>
      <c r="AE58092">
        <v>2.2000000000000002</v>
      </c>
      <c r="AL58092" t="s">
        <v>59380</v>
      </c>
      <c r="AY58092" s="3"/>
      <c r="AZ58092" s="3">
        <v>0.14803149606299212</v>
      </c>
      <c r="BA58092" s="5">
        <v>0.85196850393700785</v>
      </c>
      <c r="BB58092" s="3">
        <v>0.28448396850393709</v>
      </c>
    </row>
    <row r="58093" spans="8:54" x14ac:dyDescent="0.3">
      <c r="H58093" t="s">
        <v>59388</v>
      </c>
      <c r="I58093" t="s">
        <v>15</v>
      </c>
      <c r="J58093" t="s">
        <v>64951</v>
      </c>
      <c r="U58093" s="1">
        <v>40777</v>
      </c>
      <c r="V58093" s="2"/>
      <c r="W58093" s="2"/>
      <c r="X58093" t="s">
        <v>64952</v>
      </c>
      <c r="Y58093">
        <v>61</v>
      </c>
      <c r="Z58093">
        <v>0</v>
      </c>
      <c r="AA58093" t="s">
        <v>101</v>
      </c>
      <c r="AB58093" t="s">
        <v>101</v>
      </c>
      <c r="AC58093">
        <v>16.399999999999999</v>
      </c>
      <c r="AD58093">
        <v>19.3</v>
      </c>
      <c r="AE58093">
        <v>-2.9</v>
      </c>
      <c r="AL58093" t="s">
        <v>59380</v>
      </c>
      <c r="AY58093" s="3"/>
      <c r="AZ58093" s="3">
        <v>0</v>
      </c>
      <c r="BA58093" s="5">
        <v>1</v>
      </c>
      <c r="BB58093" s="3">
        <v>0</v>
      </c>
    </row>
    <row r="58094" spans="8:54" x14ac:dyDescent="0.3">
      <c r="H58094" t="s">
        <v>59416</v>
      </c>
      <c r="I58094" t="s">
        <v>15</v>
      </c>
      <c r="J58094" t="s">
        <v>59721</v>
      </c>
      <c r="U58094" s="1">
        <v>40683</v>
      </c>
      <c r="V58094" s="2"/>
      <c r="W58094" s="2"/>
      <c r="X58094" t="s">
        <v>64953</v>
      </c>
      <c r="Y58094">
        <v>56</v>
      </c>
      <c r="Z58094">
        <v>-4.5999999999999996</v>
      </c>
      <c r="AA58094" t="s">
        <v>101</v>
      </c>
      <c r="AB58094" t="s">
        <v>101</v>
      </c>
      <c r="AC58094">
        <v>17.2</v>
      </c>
      <c r="AD58094">
        <v>17.600000000000001</v>
      </c>
      <c r="AE58094">
        <v>-0.4</v>
      </c>
      <c r="AL58094" t="s">
        <v>59380</v>
      </c>
      <c r="AY58094" s="3"/>
      <c r="AZ58094" s="3">
        <v>-8.2142857142857142E-2</v>
      </c>
      <c r="BA58094" s="5">
        <v>1.0821428571428571</v>
      </c>
      <c r="BB58094" s="3">
        <v>2.3003860714285729E-2</v>
      </c>
    </row>
    <row r="58095" spans="8:54" x14ac:dyDescent="0.3">
      <c r="H58095" t="s">
        <v>791</v>
      </c>
      <c r="I58095" t="s">
        <v>15</v>
      </c>
      <c r="J58095" t="s">
        <v>60575</v>
      </c>
      <c r="U58095" s="1">
        <v>40709</v>
      </c>
      <c r="V58095" s="2"/>
      <c r="W58095" s="2"/>
      <c r="X58095" t="s">
        <v>41308</v>
      </c>
      <c r="Y58095">
        <v>57.6</v>
      </c>
      <c r="Z58095">
        <v>0</v>
      </c>
      <c r="AA58095" t="s">
        <v>101</v>
      </c>
      <c r="AB58095" t="s">
        <v>101</v>
      </c>
      <c r="AC58095">
        <v>22.3</v>
      </c>
      <c r="AD58095">
        <v>23.1</v>
      </c>
      <c r="AE58095">
        <v>-0.8</v>
      </c>
      <c r="AL58095" t="s">
        <v>59380</v>
      </c>
      <c r="AY58095" s="3"/>
      <c r="AZ58095" s="3">
        <v>0</v>
      </c>
      <c r="BA58095" s="5">
        <v>1</v>
      </c>
      <c r="BB58095" s="3">
        <v>0</v>
      </c>
    </row>
    <row r="58096" spans="8:54" x14ac:dyDescent="0.3">
      <c r="H58096" t="s">
        <v>59416</v>
      </c>
      <c r="I58096" t="s">
        <v>15</v>
      </c>
      <c r="J58096" t="s">
        <v>64954</v>
      </c>
      <c r="U58096" s="1">
        <v>40697</v>
      </c>
      <c r="V58096" s="2"/>
      <c r="W58096" s="2"/>
      <c r="X58096" t="s">
        <v>64955</v>
      </c>
      <c r="Y58096">
        <v>86</v>
      </c>
      <c r="Z58096">
        <v>0</v>
      </c>
      <c r="AA58096" t="s">
        <v>101</v>
      </c>
      <c r="AB58096" t="s">
        <v>101</v>
      </c>
      <c r="AC58096">
        <v>16.399999999999999</v>
      </c>
      <c r="AD58096">
        <v>18.8</v>
      </c>
      <c r="AE58096">
        <v>-2.4</v>
      </c>
      <c r="AL58096" t="s">
        <v>59380</v>
      </c>
      <c r="AY58096" s="3"/>
      <c r="AZ58096" s="3">
        <v>0</v>
      </c>
      <c r="BA58096" s="5">
        <v>1</v>
      </c>
      <c r="BB58096" s="3">
        <v>0</v>
      </c>
    </row>
    <row r="58097" spans="8:54" x14ac:dyDescent="0.3">
      <c r="H58097" t="s">
        <v>9729</v>
      </c>
      <c r="I58097" t="s">
        <v>15</v>
      </c>
      <c r="J58097" t="s">
        <v>64956</v>
      </c>
      <c r="U58097" s="1">
        <v>40658</v>
      </c>
      <c r="V58097" s="2"/>
      <c r="W58097" s="2"/>
      <c r="X58097" t="s">
        <v>64957</v>
      </c>
      <c r="Y58097">
        <v>212</v>
      </c>
      <c r="Z58097">
        <v>21.7</v>
      </c>
      <c r="AA58097" t="s">
        <v>101</v>
      </c>
      <c r="AB58097" t="s">
        <v>101</v>
      </c>
      <c r="AC58097">
        <v>21.1</v>
      </c>
      <c r="AD58097">
        <v>19.100000000000001</v>
      </c>
      <c r="AE58097">
        <v>2</v>
      </c>
      <c r="AL58097" t="s">
        <v>59380</v>
      </c>
      <c r="AY58097" s="3"/>
      <c r="AZ58097" s="3">
        <v>0.10235849056603773</v>
      </c>
      <c r="BA58097" s="5">
        <v>0.89764150943396226</v>
      </c>
      <c r="BB58097" s="3">
        <v>0.19671050000000001</v>
      </c>
    </row>
    <row r="58098" spans="8:54" x14ac:dyDescent="0.3">
      <c r="H58098" t="s">
        <v>59480</v>
      </c>
      <c r="I58098" t="s">
        <v>15</v>
      </c>
      <c r="J58098" t="s">
        <v>64958</v>
      </c>
      <c r="U58098" s="1">
        <v>40770</v>
      </c>
      <c r="V58098" s="2"/>
      <c r="W58098" s="2"/>
      <c r="X58098" t="s">
        <v>64959</v>
      </c>
      <c r="Y58098">
        <v>50</v>
      </c>
      <c r="Z58098">
        <v>1.8</v>
      </c>
      <c r="AA58098" t="s">
        <v>101</v>
      </c>
      <c r="AB58098" t="s">
        <v>101</v>
      </c>
      <c r="AC58098">
        <v>28.9</v>
      </c>
      <c r="AD58098">
        <v>26.2</v>
      </c>
      <c r="AE58098">
        <v>2.7</v>
      </c>
      <c r="AL58098" t="s">
        <v>59380</v>
      </c>
      <c r="AY58098" s="3"/>
      <c r="AZ58098" s="3">
        <v>3.6000000000000004E-2</v>
      </c>
      <c r="BA58098" s="5">
        <v>0.96399999999999997</v>
      </c>
      <c r="BB58098" s="3">
        <v>6.9184080000000092E-2</v>
      </c>
    </row>
    <row r="58099" spans="8:54" x14ac:dyDescent="0.3">
      <c r="H58099" t="s">
        <v>2637</v>
      </c>
      <c r="I58099" t="s">
        <v>15</v>
      </c>
      <c r="J58099" t="s">
        <v>64677</v>
      </c>
      <c r="U58099" s="1">
        <v>40732</v>
      </c>
      <c r="V58099" s="2"/>
      <c r="W58099" s="2"/>
      <c r="X58099" t="s">
        <v>5074</v>
      </c>
      <c r="Y58099">
        <v>56</v>
      </c>
      <c r="Z58099">
        <v>1.9</v>
      </c>
      <c r="AA58099" t="s">
        <v>101</v>
      </c>
      <c r="AB58099" t="s">
        <v>101</v>
      </c>
      <c r="AC58099">
        <v>21.6</v>
      </c>
      <c r="AD58099">
        <v>20.6</v>
      </c>
      <c r="AE58099">
        <v>1</v>
      </c>
      <c r="AL58099" t="s">
        <v>59380</v>
      </c>
      <c r="AY58099" s="3"/>
      <c r="AZ58099" s="3">
        <v>3.3928571428571426E-2</v>
      </c>
      <c r="BA58099" s="5">
        <v>0.96607142857142858</v>
      </c>
      <c r="BB58099" s="3">
        <v>6.5203249999999935E-2</v>
      </c>
    </row>
    <row r="58100" spans="8:54" x14ac:dyDescent="0.3">
      <c r="H58100" t="s">
        <v>2637</v>
      </c>
      <c r="I58100" t="s">
        <v>15</v>
      </c>
      <c r="J58100" t="s">
        <v>64960</v>
      </c>
      <c r="U58100" s="1">
        <v>40327</v>
      </c>
      <c r="V58100" s="2"/>
      <c r="W58100" s="2"/>
      <c r="X58100" t="s">
        <v>62080</v>
      </c>
      <c r="Y58100">
        <v>72</v>
      </c>
      <c r="Z58100">
        <v>0</v>
      </c>
      <c r="AA58100" t="s">
        <v>18</v>
      </c>
      <c r="AB58100" t="s">
        <v>18</v>
      </c>
      <c r="AC58100">
        <v>19</v>
      </c>
      <c r="AD58100">
        <v>19.899999999999999</v>
      </c>
      <c r="AE58100">
        <v>-0.9</v>
      </c>
      <c r="AL58100" t="s">
        <v>59380</v>
      </c>
      <c r="AY58100" s="3"/>
      <c r="AZ58100" s="3">
        <v>0</v>
      </c>
      <c r="BA58100" s="5">
        <v>1</v>
      </c>
      <c r="BB58100" s="3">
        <v>0</v>
      </c>
    </row>
    <row r="58101" spans="8:54" x14ac:dyDescent="0.3">
      <c r="H58101" t="s">
        <v>791</v>
      </c>
      <c r="I58101" t="s">
        <v>15</v>
      </c>
      <c r="J58101" t="s">
        <v>59638</v>
      </c>
      <c r="U58101" s="1">
        <v>40692</v>
      </c>
      <c r="V58101" s="2"/>
      <c r="W58101" s="2"/>
      <c r="X58101" t="s">
        <v>59639</v>
      </c>
      <c r="Y58101">
        <v>61.1</v>
      </c>
      <c r="Z58101">
        <v>0</v>
      </c>
      <c r="AA58101" t="s">
        <v>101</v>
      </c>
      <c r="AB58101" t="s">
        <v>101</v>
      </c>
      <c r="AC58101">
        <v>17.399999999999999</v>
      </c>
      <c r="AD58101">
        <v>20.2</v>
      </c>
      <c r="AE58101">
        <v>-2.8</v>
      </c>
      <c r="AL58101" t="s">
        <v>59380</v>
      </c>
      <c r="AY58101" s="3"/>
      <c r="AZ58101" s="3">
        <v>0</v>
      </c>
      <c r="BA58101" s="5">
        <v>1</v>
      </c>
      <c r="BB58101" s="3">
        <v>0</v>
      </c>
    </row>
    <row r="58102" spans="8:54" x14ac:dyDescent="0.3">
      <c r="H58102" t="s">
        <v>59390</v>
      </c>
      <c r="I58102" t="s">
        <v>15</v>
      </c>
      <c r="J58102" t="s">
        <v>64961</v>
      </c>
      <c r="U58102" s="1">
        <v>40667</v>
      </c>
      <c r="V58102" s="2"/>
      <c r="W58102" s="2"/>
      <c r="X58102" t="s">
        <v>3514</v>
      </c>
      <c r="Y58102">
        <v>68</v>
      </c>
      <c r="Z58102">
        <v>3.2</v>
      </c>
      <c r="AA58102" t="s">
        <v>101</v>
      </c>
      <c r="AB58102" t="s">
        <v>101</v>
      </c>
      <c r="AC58102">
        <v>23.4</v>
      </c>
      <c r="AD58102">
        <v>20.399999999999999</v>
      </c>
      <c r="AE58102">
        <v>3</v>
      </c>
      <c r="AL58102" t="s">
        <v>59380</v>
      </c>
      <c r="AY58102" s="3"/>
      <c r="AZ58102" s="3">
        <v>4.7058823529411764E-2</v>
      </c>
      <c r="BA58102" s="5">
        <v>0.95294117647058818</v>
      </c>
      <c r="BB58102" s="3">
        <v>9.0436705882352975E-2</v>
      </c>
    </row>
    <row r="58103" spans="8:54" x14ac:dyDescent="0.3">
      <c r="H58103" t="s">
        <v>59515</v>
      </c>
      <c r="I58103" t="s">
        <v>15</v>
      </c>
      <c r="J58103" t="s">
        <v>64962</v>
      </c>
      <c r="U58103" s="1">
        <v>40452</v>
      </c>
      <c r="V58103" s="2"/>
      <c r="W58103" s="2"/>
      <c r="X58103" t="s">
        <v>3518</v>
      </c>
      <c r="Y58103">
        <v>68</v>
      </c>
      <c r="Z58103">
        <v>0</v>
      </c>
      <c r="AA58103" t="s">
        <v>18</v>
      </c>
      <c r="AB58103" t="s">
        <v>18</v>
      </c>
      <c r="AC58103">
        <v>16</v>
      </c>
      <c r="AD58103">
        <v>17</v>
      </c>
      <c r="AE58103">
        <v>-1</v>
      </c>
      <c r="AL58103" t="s">
        <v>59380</v>
      </c>
      <c r="AY58103" s="3"/>
      <c r="AZ58103" s="3">
        <v>0</v>
      </c>
      <c r="BA58103" s="5">
        <v>1</v>
      </c>
      <c r="BB58103" s="3">
        <v>0</v>
      </c>
    </row>
    <row r="58104" spans="8:54" x14ac:dyDescent="0.3">
      <c r="H58104" t="s">
        <v>2637</v>
      </c>
      <c r="I58104" t="s">
        <v>15</v>
      </c>
      <c r="J58104" t="s">
        <v>64963</v>
      </c>
      <c r="U58104" s="1">
        <v>40357</v>
      </c>
      <c r="V58104" s="2"/>
      <c r="W58104" s="2"/>
      <c r="X58104" t="s">
        <v>64964</v>
      </c>
      <c r="Y58104">
        <v>57</v>
      </c>
      <c r="Z58104">
        <v>0</v>
      </c>
      <c r="AA58104" t="s">
        <v>18</v>
      </c>
      <c r="AB58104" t="s">
        <v>18</v>
      </c>
      <c r="AC58104">
        <v>14</v>
      </c>
      <c r="AD58104">
        <v>14.5</v>
      </c>
      <c r="AE58104">
        <v>-0.5</v>
      </c>
      <c r="AL58104" t="s">
        <v>59380</v>
      </c>
      <c r="AY58104" s="3"/>
      <c r="AZ58104" s="3">
        <v>0</v>
      </c>
      <c r="BA58104" s="5">
        <v>1</v>
      </c>
      <c r="BB58104" s="3">
        <v>0</v>
      </c>
    </row>
    <row r="58105" spans="8:54" x14ac:dyDescent="0.3">
      <c r="H58105" t="s">
        <v>59390</v>
      </c>
      <c r="I58105" t="s">
        <v>15</v>
      </c>
      <c r="J58105" t="s">
        <v>63789</v>
      </c>
      <c r="U58105" s="1">
        <v>40666</v>
      </c>
      <c r="V58105" s="2"/>
      <c r="W58105" s="2"/>
      <c r="X58105" t="s">
        <v>26350</v>
      </c>
      <c r="Y58105">
        <v>83</v>
      </c>
      <c r="Z58105">
        <v>0</v>
      </c>
      <c r="AA58105" t="s">
        <v>101</v>
      </c>
      <c r="AB58105" t="s">
        <v>101</v>
      </c>
      <c r="AC58105">
        <v>20</v>
      </c>
      <c r="AD58105">
        <v>21.2</v>
      </c>
      <c r="AE58105">
        <v>-1.2</v>
      </c>
      <c r="AL58105" t="s">
        <v>59380</v>
      </c>
      <c r="AY58105" s="3"/>
      <c r="AZ58105" s="3">
        <v>0</v>
      </c>
      <c r="BA58105" s="5">
        <v>1</v>
      </c>
      <c r="BB58105" s="3">
        <v>0</v>
      </c>
    </row>
    <row r="58106" spans="8:54" x14ac:dyDescent="0.3">
      <c r="H58106" t="s">
        <v>59416</v>
      </c>
      <c r="I58106" t="s">
        <v>15</v>
      </c>
      <c r="J58106" t="s">
        <v>64965</v>
      </c>
      <c r="U58106" s="1">
        <v>40735</v>
      </c>
      <c r="V58106" s="2"/>
      <c r="W58106" s="2"/>
      <c r="X58106" t="s">
        <v>76</v>
      </c>
      <c r="Y58106">
        <v>96</v>
      </c>
      <c r="Z58106">
        <v>0</v>
      </c>
      <c r="AA58106" t="s">
        <v>101</v>
      </c>
      <c r="AB58106" t="s">
        <v>101</v>
      </c>
      <c r="AC58106">
        <v>17.7</v>
      </c>
      <c r="AD58106">
        <v>19.3</v>
      </c>
      <c r="AE58106">
        <v>-1.6</v>
      </c>
      <c r="AL58106" t="s">
        <v>59380</v>
      </c>
      <c r="AY58106" s="3"/>
      <c r="AZ58106" s="3">
        <v>0</v>
      </c>
      <c r="BA58106" s="5">
        <v>1</v>
      </c>
      <c r="BB58106" s="3">
        <v>0</v>
      </c>
    </row>
    <row r="58107" spans="8:54" x14ac:dyDescent="0.3">
      <c r="H58107" t="s">
        <v>20616</v>
      </c>
      <c r="I58107" t="s">
        <v>15</v>
      </c>
      <c r="J58107" t="s">
        <v>64966</v>
      </c>
      <c r="U58107" s="1">
        <v>40430</v>
      </c>
      <c r="V58107" s="2"/>
      <c r="W58107" s="2"/>
      <c r="X58107" t="s">
        <v>18344</v>
      </c>
      <c r="Y58107">
        <v>78</v>
      </c>
      <c r="Z58107">
        <v>-7.3</v>
      </c>
      <c r="AA58107" t="s">
        <v>18</v>
      </c>
      <c r="AB58107" t="s">
        <v>18</v>
      </c>
      <c r="AC58107">
        <v>20</v>
      </c>
      <c r="AD58107">
        <v>17.7</v>
      </c>
      <c r="AE58107">
        <v>2.2999999999999998</v>
      </c>
      <c r="AL58107" t="s">
        <v>59380</v>
      </c>
      <c r="AY58107" s="3"/>
      <c r="AZ58107" s="3">
        <v>-9.358974358974359E-2</v>
      </c>
      <c r="BA58107" s="5">
        <v>1.0935897435897437</v>
      </c>
      <c r="BB58107" s="3">
        <v>2.6209526923076987E-2</v>
      </c>
    </row>
    <row r="58108" spans="8:54" x14ac:dyDescent="0.3">
      <c r="H58108" t="s">
        <v>59580</v>
      </c>
      <c r="I58108" t="s">
        <v>15</v>
      </c>
      <c r="J58108" t="s">
        <v>64967</v>
      </c>
      <c r="U58108" s="1">
        <v>40722</v>
      </c>
      <c r="V58108" s="2"/>
      <c r="W58108" s="2"/>
      <c r="X58108" t="s">
        <v>271</v>
      </c>
      <c r="Y58108">
        <v>60</v>
      </c>
      <c r="Z58108">
        <v>-5.6</v>
      </c>
      <c r="AA58108" t="s">
        <v>101</v>
      </c>
      <c r="AB58108" t="s">
        <v>101</v>
      </c>
      <c r="AC58108">
        <v>24.8</v>
      </c>
      <c r="AD58108">
        <v>20.2</v>
      </c>
      <c r="AE58108">
        <v>4.5999999999999996</v>
      </c>
      <c r="AL58108" t="s">
        <v>59380</v>
      </c>
      <c r="AY58108" s="3"/>
      <c r="AZ58108" s="3">
        <v>-9.3333333333333324E-2</v>
      </c>
      <c r="BA58108" s="5">
        <v>1.0933333333333333</v>
      </c>
      <c r="BB58108" s="3">
        <v>2.6137720000000031E-2</v>
      </c>
    </row>
    <row r="58109" spans="8:54" x14ac:dyDescent="0.3">
      <c r="H58109" t="s">
        <v>22673</v>
      </c>
      <c r="I58109" t="s">
        <v>15</v>
      </c>
      <c r="J58109" t="s">
        <v>64968</v>
      </c>
      <c r="U58109" s="1">
        <v>40653</v>
      </c>
      <c r="V58109" s="2"/>
      <c r="W58109" s="2"/>
      <c r="X58109" t="s">
        <v>14086</v>
      </c>
      <c r="Y58109">
        <v>86</v>
      </c>
      <c r="Z58109">
        <v>-8.1</v>
      </c>
      <c r="AA58109" t="s">
        <v>101</v>
      </c>
      <c r="AB58109" t="s">
        <v>101</v>
      </c>
      <c r="AC58109">
        <v>20.2</v>
      </c>
      <c r="AD58109">
        <v>17.7</v>
      </c>
      <c r="AE58109">
        <v>2.5</v>
      </c>
      <c r="AL58109" t="s">
        <v>59380</v>
      </c>
      <c r="AY58109" s="3"/>
      <c r="AZ58109" s="3">
        <v>-9.4186046511627902E-2</v>
      </c>
      <c r="BA58109" s="5">
        <v>1.094186046511628</v>
      </c>
      <c r="BB58109" s="3">
        <v>2.637651976744193E-2</v>
      </c>
    </row>
    <row r="58110" spans="8:54" x14ac:dyDescent="0.3">
      <c r="H58110" t="s">
        <v>2637</v>
      </c>
      <c r="I58110" t="s">
        <v>15</v>
      </c>
      <c r="J58110" t="s">
        <v>62225</v>
      </c>
      <c r="U58110" s="1">
        <v>40689</v>
      </c>
      <c r="V58110" s="2"/>
      <c r="W58110" s="2"/>
      <c r="X58110" t="s">
        <v>64969</v>
      </c>
      <c r="Y58110">
        <v>96</v>
      </c>
      <c r="Z58110">
        <v>-9</v>
      </c>
      <c r="AA58110" t="s">
        <v>101</v>
      </c>
      <c r="AB58110" t="s">
        <v>101</v>
      </c>
      <c r="AC58110">
        <v>21.2</v>
      </c>
      <c r="AD58110">
        <v>18.7</v>
      </c>
      <c r="AE58110">
        <v>2.5</v>
      </c>
      <c r="AL58110" t="s">
        <v>59380</v>
      </c>
      <c r="AY58110" s="3"/>
      <c r="AZ58110" s="3">
        <v>-9.375E-2</v>
      </c>
      <c r="BA58110" s="5">
        <v>1.09375</v>
      </c>
      <c r="BB58110" s="3">
        <v>2.6254406250000084E-2</v>
      </c>
    </row>
    <row r="58111" spans="8:54" x14ac:dyDescent="0.3">
      <c r="H58111" t="s">
        <v>19537</v>
      </c>
      <c r="I58111" t="s">
        <v>15</v>
      </c>
      <c r="J58111" t="s">
        <v>64970</v>
      </c>
      <c r="U58111" s="1">
        <v>40371</v>
      </c>
      <c r="V58111" s="2"/>
      <c r="W58111" s="2"/>
      <c r="X58111" t="s">
        <v>64971</v>
      </c>
      <c r="Y58111">
        <v>127</v>
      </c>
      <c r="Z58111">
        <v>7.2</v>
      </c>
      <c r="AA58111" t="s">
        <v>18</v>
      </c>
      <c r="AB58111" t="s">
        <v>18</v>
      </c>
      <c r="AC58111">
        <v>16</v>
      </c>
      <c r="AD58111">
        <v>15.2</v>
      </c>
      <c r="AE58111">
        <v>0.8</v>
      </c>
      <c r="AL58111" t="s">
        <v>59380</v>
      </c>
      <c r="AY58111" s="3"/>
      <c r="AZ58111" s="3">
        <v>5.6692913385826771E-2</v>
      </c>
      <c r="BA58111" s="5">
        <v>0.94330708661417328</v>
      </c>
      <c r="BB58111" s="3">
        <v>0.10895130708661416</v>
      </c>
    </row>
    <row r="58112" spans="8:54" x14ac:dyDescent="0.3">
      <c r="H58112" t="s">
        <v>59497</v>
      </c>
      <c r="I58112" t="s">
        <v>15</v>
      </c>
      <c r="J58112" t="s">
        <v>64972</v>
      </c>
      <c r="U58112" s="1">
        <v>40658</v>
      </c>
      <c r="V58112" s="2"/>
      <c r="W58112" s="2"/>
      <c r="X58112" t="s">
        <v>64973</v>
      </c>
      <c r="Y58112">
        <v>105</v>
      </c>
      <c r="Z58112">
        <v>-9.9</v>
      </c>
      <c r="AA58112" t="s">
        <v>101</v>
      </c>
      <c r="AB58112" t="s">
        <v>101</v>
      </c>
      <c r="AC58112">
        <v>20.3</v>
      </c>
      <c r="AD58112">
        <v>19.3</v>
      </c>
      <c r="AE58112">
        <v>1</v>
      </c>
      <c r="AL58112" t="s">
        <v>59380</v>
      </c>
      <c r="AY58112" s="3"/>
      <c r="AZ58112" s="3">
        <v>-9.4285714285714292E-2</v>
      </c>
      <c r="BA58112" s="5">
        <v>1.0942857142857143</v>
      </c>
      <c r="BB58112" s="3">
        <v>2.6404431428571407E-2</v>
      </c>
    </row>
    <row r="58113" spans="8:54" x14ac:dyDescent="0.3">
      <c r="H58113" t="s">
        <v>59416</v>
      </c>
      <c r="I58113" t="s">
        <v>15</v>
      </c>
      <c r="J58113" t="s">
        <v>64974</v>
      </c>
      <c r="U58113" s="1">
        <v>40421</v>
      </c>
      <c r="V58113" s="2"/>
      <c r="W58113" s="2"/>
      <c r="X58113" t="s">
        <v>76</v>
      </c>
      <c r="Y58113">
        <v>72</v>
      </c>
      <c r="Z58113">
        <v>0</v>
      </c>
      <c r="AA58113" t="s">
        <v>18</v>
      </c>
      <c r="AB58113" t="s">
        <v>18</v>
      </c>
      <c r="AC58113">
        <v>17</v>
      </c>
      <c r="AD58113">
        <v>19.399999999999999</v>
      </c>
      <c r="AE58113">
        <v>-2.4</v>
      </c>
      <c r="AL58113" t="s">
        <v>59380</v>
      </c>
      <c r="AY58113" s="3"/>
      <c r="AZ58113" s="3">
        <v>0</v>
      </c>
      <c r="BA58113" s="5">
        <v>1</v>
      </c>
      <c r="BB58113" s="3">
        <v>0</v>
      </c>
    </row>
    <row r="58114" spans="8:54" x14ac:dyDescent="0.3">
      <c r="H58114" t="s">
        <v>59381</v>
      </c>
      <c r="I58114" t="s">
        <v>15</v>
      </c>
      <c r="J58114">
        <v>94526</v>
      </c>
      <c r="U58114" s="1">
        <v>40305</v>
      </c>
      <c r="V58114" s="2"/>
      <c r="W58114" s="2"/>
      <c r="X58114" t="s">
        <v>64975</v>
      </c>
      <c r="Y58114">
        <v>67</v>
      </c>
      <c r="Z58114">
        <v>4.8</v>
      </c>
      <c r="AA58114" t="s">
        <v>18</v>
      </c>
      <c r="AB58114" t="s">
        <v>18</v>
      </c>
      <c r="AC58114">
        <v>23</v>
      </c>
      <c r="AD58114">
        <v>19.5</v>
      </c>
      <c r="AE58114">
        <v>3.5</v>
      </c>
      <c r="AL58114" t="s">
        <v>59380</v>
      </c>
      <c r="AY58114" s="3"/>
      <c r="AZ58114" s="3">
        <v>7.1641791044776124E-2</v>
      </c>
      <c r="BA58114" s="5">
        <v>0.92835820895522392</v>
      </c>
      <c r="BB58114" s="3">
        <v>0.13767976119402969</v>
      </c>
    </row>
    <row r="58115" spans="8:54" x14ac:dyDescent="0.3">
      <c r="H58115" t="s">
        <v>59416</v>
      </c>
      <c r="I58115" t="s">
        <v>15</v>
      </c>
      <c r="J58115" t="s">
        <v>64976</v>
      </c>
      <c r="U58115" s="1">
        <v>40690</v>
      </c>
      <c r="V58115" s="2"/>
      <c r="W58115" s="2"/>
      <c r="X58115" t="s">
        <v>64977</v>
      </c>
      <c r="Y58115">
        <v>125</v>
      </c>
      <c r="Z58115">
        <v>0</v>
      </c>
      <c r="AA58115" t="s">
        <v>101</v>
      </c>
      <c r="AB58115" t="s">
        <v>101</v>
      </c>
      <c r="AC58115">
        <v>16.7</v>
      </c>
      <c r="AD58115">
        <v>18.2</v>
      </c>
      <c r="AE58115">
        <v>-1.5</v>
      </c>
      <c r="AL58115" t="s">
        <v>59380</v>
      </c>
      <c r="AY58115" s="3"/>
      <c r="AZ58115" s="3">
        <v>0</v>
      </c>
      <c r="BA58115" s="5">
        <v>1</v>
      </c>
      <c r="BB58115" s="3">
        <v>0</v>
      </c>
    </row>
    <row r="58116" spans="8:54" x14ac:dyDescent="0.3">
      <c r="H58116" t="s">
        <v>2637</v>
      </c>
      <c r="I58116" t="s">
        <v>15</v>
      </c>
      <c r="J58116" t="s">
        <v>64978</v>
      </c>
      <c r="U58116" s="1">
        <v>40651</v>
      </c>
      <c r="V58116" s="2"/>
      <c r="W58116" s="2"/>
      <c r="X58116" t="s">
        <v>4828</v>
      </c>
      <c r="Y58116">
        <v>60</v>
      </c>
      <c r="Z58116">
        <v>18.8</v>
      </c>
      <c r="AA58116" t="s">
        <v>101</v>
      </c>
      <c r="AB58116" t="s">
        <v>101</v>
      </c>
      <c r="AC58116">
        <v>23.1</v>
      </c>
      <c r="AD58116">
        <v>20.9</v>
      </c>
      <c r="AE58116">
        <v>2.2000000000000002</v>
      </c>
      <c r="AL58116" t="s">
        <v>59380</v>
      </c>
      <c r="AY58116" s="3"/>
      <c r="AZ58116" s="3">
        <v>0.31333333333333335</v>
      </c>
      <c r="BA58116" s="5">
        <v>0.68666666666666665</v>
      </c>
      <c r="BB58116" s="3">
        <v>0.60215773333333344</v>
      </c>
    </row>
    <row r="58117" spans="8:54" x14ac:dyDescent="0.3">
      <c r="H58117" t="s">
        <v>791</v>
      </c>
      <c r="I58117" t="s">
        <v>15</v>
      </c>
      <c r="J58117" t="s">
        <v>64979</v>
      </c>
      <c r="U58117" s="1">
        <v>40742</v>
      </c>
      <c r="V58117" s="2"/>
      <c r="W58117" s="2"/>
      <c r="X58117" t="s">
        <v>64980</v>
      </c>
      <c r="Y58117">
        <v>83</v>
      </c>
      <c r="Z58117">
        <v>-5</v>
      </c>
      <c r="AA58117" t="s">
        <v>101</v>
      </c>
      <c r="AB58117" t="s">
        <v>101</v>
      </c>
      <c r="AC58117">
        <v>23.8</v>
      </c>
      <c r="AD58117">
        <v>23.2</v>
      </c>
      <c r="AE58117">
        <v>0.6</v>
      </c>
      <c r="AL58117" t="s">
        <v>59380</v>
      </c>
      <c r="AY58117" s="3"/>
      <c r="AZ58117" s="3">
        <v>-6.0240963855421686E-2</v>
      </c>
      <c r="BA58117" s="5">
        <v>1.0602409638554218</v>
      </c>
      <c r="BB58117" s="3">
        <v>1.687030120481936E-2</v>
      </c>
    </row>
    <row r="58118" spans="8:54" x14ac:dyDescent="0.3">
      <c r="H58118" t="s">
        <v>59586</v>
      </c>
      <c r="I58118" t="s">
        <v>15</v>
      </c>
      <c r="J58118" t="s">
        <v>64981</v>
      </c>
      <c r="U58118" s="1">
        <v>40721</v>
      </c>
      <c r="V58118" s="2"/>
      <c r="W58118" s="2"/>
      <c r="X58118" t="s">
        <v>64982</v>
      </c>
      <c r="Y58118">
        <v>108</v>
      </c>
      <c r="Z58118">
        <v>-3.8</v>
      </c>
      <c r="AA58118" t="s">
        <v>101</v>
      </c>
      <c r="AB58118" t="s">
        <v>101</v>
      </c>
      <c r="AC58118">
        <v>16.7</v>
      </c>
      <c r="AD58118">
        <v>16.3</v>
      </c>
      <c r="AE58118">
        <v>0.4</v>
      </c>
      <c r="AL58118" t="s">
        <v>59380</v>
      </c>
      <c r="AY58118" s="3"/>
      <c r="AZ58118" s="3">
        <v>-3.518518518518518E-2</v>
      </c>
      <c r="BA58118" s="5">
        <v>1.0351851851851852</v>
      </c>
      <c r="BB58118" s="3">
        <v>9.8535055555556417E-3</v>
      </c>
    </row>
    <row r="58119" spans="8:54" x14ac:dyDescent="0.3">
      <c r="H58119" t="s">
        <v>59388</v>
      </c>
      <c r="I58119" t="s">
        <v>15</v>
      </c>
      <c r="J58119">
        <v>94565</v>
      </c>
      <c r="U58119" s="1">
        <v>40309</v>
      </c>
      <c r="V58119" s="2"/>
      <c r="W58119" s="2"/>
      <c r="X58119" t="s">
        <v>64983</v>
      </c>
      <c r="Y58119">
        <v>96</v>
      </c>
      <c r="Z58119">
        <v>11.3</v>
      </c>
      <c r="AA58119" t="s">
        <v>18</v>
      </c>
      <c r="AB58119" t="s">
        <v>18</v>
      </c>
      <c r="AC58119">
        <v>18</v>
      </c>
      <c r="AD58119">
        <v>20.399999999999999</v>
      </c>
      <c r="AE58119">
        <v>-2.4</v>
      </c>
      <c r="AL58119" t="s">
        <v>59380</v>
      </c>
      <c r="AY58119" s="3"/>
      <c r="AZ58119" s="3">
        <v>0.11770833333333335</v>
      </c>
      <c r="BA58119" s="5">
        <v>0.8822916666666667</v>
      </c>
      <c r="BB58119" s="3">
        <v>0.22620952083333323</v>
      </c>
    </row>
    <row r="58120" spans="8:54" x14ac:dyDescent="0.3">
      <c r="H58120" t="s">
        <v>59416</v>
      </c>
      <c r="I58120" t="s">
        <v>15</v>
      </c>
      <c r="J58120" t="s">
        <v>64984</v>
      </c>
      <c r="U58120" s="1">
        <v>40759</v>
      </c>
      <c r="V58120" s="2"/>
      <c r="W58120" s="2"/>
      <c r="X58120" t="s">
        <v>64985</v>
      </c>
      <c r="Y58120">
        <v>61</v>
      </c>
      <c r="Z58120">
        <v>0</v>
      </c>
      <c r="AA58120" t="s">
        <v>101</v>
      </c>
      <c r="AB58120" t="s">
        <v>101</v>
      </c>
      <c r="AC58120">
        <v>16.5</v>
      </c>
      <c r="AD58120">
        <v>17.600000000000001</v>
      </c>
      <c r="AE58120">
        <v>-1.1000000000000001</v>
      </c>
      <c r="AL58120" t="s">
        <v>59380</v>
      </c>
      <c r="AY58120" s="3"/>
      <c r="AZ58120" s="3">
        <v>0</v>
      </c>
      <c r="BA58120" s="5">
        <v>1</v>
      </c>
      <c r="BB58120" s="3">
        <v>0</v>
      </c>
    </row>
    <row r="58121" spans="8:54" x14ac:dyDescent="0.3">
      <c r="H58121" t="s">
        <v>59515</v>
      </c>
      <c r="I58121" t="s">
        <v>15</v>
      </c>
      <c r="J58121" t="s">
        <v>64986</v>
      </c>
      <c r="U58121" s="1">
        <v>40725</v>
      </c>
      <c r="V58121" s="2"/>
      <c r="W58121" s="2"/>
      <c r="X58121" t="s">
        <v>20</v>
      </c>
      <c r="Y58121">
        <v>90</v>
      </c>
      <c r="Z58121">
        <v>0</v>
      </c>
      <c r="AA58121" t="s">
        <v>101</v>
      </c>
      <c r="AB58121" t="s">
        <v>101</v>
      </c>
      <c r="AC58121">
        <v>15.3</v>
      </c>
      <c r="AD58121">
        <v>17.7</v>
      </c>
      <c r="AE58121">
        <v>-2.4</v>
      </c>
      <c r="AL58121" t="s">
        <v>59380</v>
      </c>
      <c r="AY58121" s="3"/>
      <c r="AZ58121" s="3">
        <v>0</v>
      </c>
      <c r="BA58121" s="5">
        <v>1</v>
      </c>
      <c r="BB58121" s="3">
        <v>0</v>
      </c>
    </row>
    <row r="58122" spans="8:54" x14ac:dyDescent="0.3">
      <c r="H58122" t="s">
        <v>59381</v>
      </c>
      <c r="I58122" t="s">
        <v>15</v>
      </c>
      <c r="J58122">
        <v>94526</v>
      </c>
      <c r="U58122" s="1">
        <v>40305</v>
      </c>
      <c r="V58122" s="2"/>
      <c r="W58122" s="2"/>
      <c r="X58122" t="s">
        <v>64987</v>
      </c>
      <c r="Y58122">
        <v>102</v>
      </c>
      <c r="Z58122">
        <v>0</v>
      </c>
      <c r="AA58122" t="s">
        <v>18</v>
      </c>
      <c r="AB58122" t="s">
        <v>18</v>
      </c>
      <c r="AC58122">
        <v>23</v>
      </c>
      <c r="AD58122">
        <v>21.5</v>
      </c>
      <c r="AE58122">
        <v>1.5</v>
      </c>
      <c r="AL58122" t="s">
        <v>59380</v>
      </c>
      <c r="AY58122" s="3"/>
      <c r="AZ58122" s="3">
        <v>0</v>
      </c>
      <c r="BA58122" s="5">
        <v>1</v>
      </c>
      <c r="BB58122" s="3">
        <v>0</v>
      </c>
    </row>
    <row r="58123" spans="8:54" x14ac:dyDescent="0.3">
      <c r="H58123" t="s">
        <v>19537</v>
      </c>
      <c r="I58123" t="s">
        <v>15</v>
      </c>
      <c r="J58123" t="s">
        <v>64988</v>
      </c>
      <c r="U58123" s="1">
        <v>40318</v>
      </c>
      <c r="V58123" s="2"/>
      <c r="W58123" s="2"/>
      <c r="X58123" t="s">
        <v>64989</v>
      </c>
      <c r="Y58123">
        <v>74</v>
      </c>
      <c r="Z58123">
        <v>12.2</v>
      </c>
      <c r="AA58123" t="s">
        <v>18</v>
      </c>
      <c r="AB58123" t="s">
        <v>18</v>
      </c>
      <c r="AC58123">
        <v>22</v>
      </c>
      <c r="AD58123">
        <v>18.3</v>
      </c>
      <c r="AE58123">
        <v>3.7</v>
      </c>
      <c r="AL58123" t="s">
        <v>59380</v>
      </c>
      <c r="AY58123" s="3"/>
      <c r="AZ58123" s="3">
        <v>0.16486486486486485</v>
      </c>
      <c r="BA58123" s="5">
        <v>0.83513513513513515</v>
      </c>
      <c r="BB58123" s="3">
        <v>0.31683400000000006</v>
      </c>
    </row>
    <row r="58124" spans="8:54" x14ac:dyDescent="0.3">
      <c r="H58124" t="s">
        <v>59595</v>
      </c>
      <c r="I58124" t="s">
        <v>15</v>
      </c>
      <c r="J58124">
        <v>93280</v>
      </c>
      <c r="U58124" s="1">
        <v>40309</v>
      </c>
      <c r="V58124" s="2"/>
      <c r="W58124" s="2"/>
      <c r="X58124" t="s">
        <v>64990</v>
      </c>
      <c r="Y58124">
        <v>180</v>
      </c>
      <c r="Z58124">
        <v>0</v>
      </c>
      <c r="AA58124" t="s">
        <v>18</v>
      </c>
      <c r="AB58124" t="s">
        <v>18</v>
      </c>
      <c r="AC58124">
        <v>20</v>
      </c>
      <c r="AD58124">
        <v>20.7</v>
      </c>
      <c r="AE58124">
        <v>-0.7</v>
      </c>
      <c r="AL58124" t="s">
        <v>59380</v>
      </c>
      <c r="AY58124" s="3"/>
      <c r="AZ58124" s="3">
        <v>0</v>
      </c>
      <c r="BA58124" s="5">
        <v>1</v>
      </c>
      <c r="BB58124" s="3">
        <v>0</v>
      </c>
    </row>
    <row r="58125" spans="8:54" x14ac:dyDescent="0.3">
      <c r="H58125" t="s">
        <v>59650</v>
      </c>
      <c r="I58125" t="s">
        <v>15</v>
      </c>
      <c r="J58125" t="s">
        <v>60238</v>
      </c>
      <c r="U58125" s="1">
        <v>40675</v>
      </c>
      <c r="V58125" s="2"/>
      <c r="W58125" s="2"/>
      <c r="X58125" t="s">
        <v>64991</v>
      </c>
      <c r="Y58125">
        <v>127</v>
      </c>
      <c r="Z58125">
        <v>0</v>
      </c>
      <c r="AA58125" t="s">
        <v>101</v>
      </c>
      <c r="AB58125" t="s">
        <v>101</v>
      </c>
      <c r="AC58125">
        <v>19</v>
      </c>
      <c r="AD58125">
        <v>19.899999999999999</v>
      </c>
      <c r="AE58125">
        <v>-0.9</v>
      </c>
      <c r="AL58125" t="s">
        <v>59380</v>
      </c>
      <c r="AY58125" s="3"/>
      <c r="AZ58125" s="3">
        <v>0</v>
      </c>
      <c r="BA58125" s="5">
        <v>1</v>
      </c>
      <c r="BB58125" s="3">
        <v>0</v>
      </c>
    </row>
    <row r="58126" spans="8:54" x14ac:dyDescent="0.3">
      <c r="H58126" t="s">
        <v>22673</v>
      </c>
      <c r="I58126" t="s">
        <v>15</v>
      </c>
      <c r="J58126" t="s">
        <v>64992</v>
      </c>
      <c r="U58126" s="1">
        <v>40435</v>
      </c>
      <c r="V58126" s="2"/>
      <c r="W58126" s="2"/>
      <c r="X58126" t="s">
        <v>64993</v>
      </c>
      <c r="Y58126">
        <v>60</v>
      </c>
      <c r="Z58126">
        <v>0</v>
      </c>
      <c r="AA58126" t="s">
        <v>18</v>
      </c>
      <c r="AB58126" t="s">
        <v>18</v>
      </c>
      <c r="AC58126">
        <v>17</v>
      </c>
      <c r="AD58126">
        <v>18.3</v>
      </c>
      <c r="AE58126">
        <v>-1.3</v>
      </c>
      <c r="AL58126" t="s">
        <v>59380</v>
      </c>
      <c r="AY58126" s="3"/>
      <c r="AZ58126" s="3">
        <v>0</v>
      </c>
      <c r="BA58126" s="5">
        <v>1</v>
      </c>
      <c r="BB58126" s="3">
        <v>0</v>
      </c>
    </row>
    <row r="58127" spans="8:54" x14ac:dyDescent="0.3">
      <c r="H58127" t="s">
        <v>22673</v>
      </c>
      <c r="I58127" t="s">
        <v>15</v>
      </c>
      <c r="J58127" t="s">
        <v>64994</v>
      </c>
      <c r="U58127" s="1">
        <v>40674</v>
      </c>
      <c r="V58127" s="2"/>
      <c r="W58127" s="2"/>
      <c r="X58127" t="s">
        <v>650</v>
      </c>
      <c r="Y58127">
        <v>150</v>
      </c>
      <c r="Z58127">
        <v>5.7</v>
      </c>
      <c r="AA58127" t="s">
        <v>101</v>
      </c>
      <c r="AB58127" t="s">
        <v>101</v>
      </c>
      <c r="AC58127">
        <v>22.3</v>
      </c>
      <c r="AD58127">
        <v>20.399999999999999</v>
      </c>
      <c r="AE58127">
        <v>1.9</v>
      </c>
      <c r="AL58127" t="s">
        <v>59380</v>
      </c>
      <c r="AY58127" s="3"/>
      <c r="AZ58127" s="3">
        <v>3.7999999999999999E-2</v>
      </c>
      <c r="BA58127" s="5">
        <v>0.96199999999999997</v>
      </c>
      <c r="BB58127" s="3">
        <v>7.302764000000006E-2</v>
      </c>
    </row>
    <row r="58128" spans="8:54" x14ac:dyDescent="0.3">
      <c r="H58128" t="s">
        <v>59390</v>
      </c>
      <c r="I58128" t="s">
        <v>15</v>
      </c>
      <c r="J58128" t="s">
        <v>64995</v>
      </c>
      <c r="U58128" s="1">
        <v>40709</v>
      </c>
      <c r="V58128" s="2"/>
      <c r="W58128" s="2"/>
      <c r="X58128" t="s">
        <v>29585</v>
      </c>
      <c r="Y58128">
        <v>122</v>
      </c>
      <c r="Z58128">
        <v>25.2</v>
      </c>
      <c r="AA58128" t="s">
        <v>101</v>
      </c>
      <c r="AB58128" t="s">
        <v>101</v>
      </c>
      <c r="AC58128">
        <v>26.2</v>
      </c>
      <c r="AD58128">
        <v>20.8</v>
      </c>
      <c r="AE58128">
        <v>5.4</v>
      </c>
      <c r="AL58128" t="s">
        <v>59380</v>
      </c>
      <c r="AY58128" s="3"/>
      <c r="AZ58128" s="3">
        <v>0.20655737704918031</v>
      </c>
      <c r="BA58128" s="5">
        <v>0.79344262295081969</v>
      </c>
      <c r="BB58128" s="3">
        <v>0.39695783606557367</v>
      </c>
    </row>
    <row r="58129" spans="8:54" x14ac:dyDescent="0.3">
      <c r="H58129" t="s">
        <v>22673</v>
      </c>
      <c r="I58129" t="s">
        <v>15</v>
      </c>
      <c r="J58129" t="s">
        <v>64996</v>
      </c>
      <c r="U58129" s="1">
        <v>40637</v>
      </c>
      <c r="V58129" s="2"/>
      <c r="W58129" s="2"/>
      <c r="X58129" t="s">
        <v>64997</v>
      </c>
      <c r="Y58129">
        <v>100</v>
      </c>
      <c r="Z58129">
        <v>0</v>
      </c>
      <c r="AA58129" t="s">
        <v>101</v>
      </c>
      <c r="AB58129" t="s">
        <v>101</v>
      </c>
      <c r="AC58129">
        <v>16.3</v>
      </c>
      <c r="AD58129">
        <v>18.8</v>
      </c>
      <c r="AE58129">
        <v>-2.5</v>
      </c>
      <c r="AL58129" t="s">
        <v>59380</v>
      </c>
      <c r="AY58129" s="3"/>
      <c r="AZ58129" s="3">
        <v>0</v>
      </c>
      <c r="BA58129" s="5">
        <v>1</v>
      </c>
      <c r="BB58129" s="3">
        <v>0</v>
      </c>
    </row>
    <row r="58130" spans="8:54" x14ac:dyDescent="0.3">
      <c r="H58130" t="s">
        <v>59443</v>
      </c>
      <c r="I58130" t="s">
        <v>15</v>
      </c>
      <c r="J58130" t="s">
        <v>64998</v>
      </c>
      <c r="U58130" s="1">
        <v>40736</v>
      </c>
      <c r="V58130" s="2"/>
      <c r="W58130" s="2"/>
      <c r="X58130" t="s">
        <v>64999</v>
      </c>
      <c r="Y58130">
        <v>118</v>
      </c>
      <c r="Z58130">
        <v>-11.1</v>
      </c>
      <c r="AA58130" t="s">
        <v>101</v>
      </c>
      <c r="AB58130" t="s">
        <v>101</v>
      </c>
      <c r="AC58130">
        <v>18.3</v>
      </c>
      <c r="AD58130">
        <v>19.3</v>
      </c>
      <c r="AE58130">
        <v>-1</v>
      </c>
      <c r="AL58130" t="s">
        <v>59380</v>
      </c>
      <c r="AY58130" s="3"/>
      <c r="AZ58130" s="3">
        <v>-9.4067796610169493E-2</v>
      </c>
      <c r="BA58130" s="5">
        <v>1.0940677966101695</v>
      </c>
      <c r="BB58130" s="3">
        <v>2.6343404237288204E-2</v>
      </c>
    </row>
    <row r="58131" spans="8:54" x14ac:dyDescent="0.3">
      <c r="H58131" t="s">
        <v>59388</v>
      </c>
      <c r="I58131" t="s">
        <v>15</v>
      </c>
      <c r="J58131" t="s">
        <v>65000</v>
      </c>
      <c r="U58131" s="1">
        <v>40651</v>
      </c>
      <c r="V58131" s="2"/>
      <c r="W58131" s="2"/>
      <c r="X58131" t="s">
        <v>681</v>
      </c>
      <c r="Y58131">
        <v>68</v>
      </c>
      <c r="Z58131">
        <v>4.4000000000000004</v>
      </c>
      <c r="AA58131" t="s">
        <v>101</v>
      </c>
      <c r="AB58131" t="s">
        <v>101</v>
      </c>
      <c r="AC58131">
        <v>20.100000000000001</v>
      </c>
      <c r="AD58131">
        <v>19.899999999999999</v>
      </c>
      <c r="AE58131">
        <v>0.2</v>
      </c>
      <c r="AL58131" t="s">
        <v>59380</v>
      </c>
      <c r="AY58131" s="3"/>
      <c r="AZ58131" s="3">
        <v>6.4705882352941183E-2</v>
      </c>
      <c r="BA58131" s="5">
        <v>0.93529411764705883</v>
      </c>
      <c r="BB58131" s="3">
        <v>0.12435047058823523</v>
      </c>
    </row>
    <row r="58132" spans="8:54" x14ac:dyDescent="0.3">
      <c r="H58132" t="s">
        <v>60218</v>
      </c>
      <c r="I58132" t="s">
        <v>15</v>
      </c>
      <c r="J58132" t="s">
        <v>65001</v>
      </c>
      <c r="U58132" s="1">
        <v>40774</v>
      </c>
      <c r="V58132" s="2"/>
      <c r="W58132" s="2"/>
      <c r="X58132" t="s">
        <v>65002</v>
      </c>
      <c r="Y58132">
        <v>158</v>
      </c>
      <c r="Z58132">
        <v>-14.9</v>
      </c>
      <c r="AA58132" t="s">
        <v>101</v>
      </c>
      <c r="AB58132" t="s">
        <v>101</v>
      </c>
      <c r="AC58132">
        <v>19.399999999999999</v>
      </c>
      <c r="AD58132">
        <v>18.2</v>
      </c>
      <c r="AE58132">
        <v>1.2</v>
      </c>
      <c r="AL58132" t="s">
        <v>59380</v>
      </c>
      <c r="AY58132" s="3"/>
      <c r="AZ58132" s="3">
        <v>-9.4303797468354433E-2</v>
      </c>
      <c r="BA58132" s="5">
        <v>1.0943037974683545</v>
      </c>
      <c r="BB58132" s="3">
        <v>2.6409495569620356E-2</v>
      </c>
    </row>
    <row r="58133" spans="8:54" x14ac:dyDescent="0.3">
      <c r="H58133" t="s">
        <v>59390</v>
      </c>
      <c r="I58133" t="s">
        <v>15</v>
      </c>
      <c r="J58133" t="s">
        <v>65003</v>
      </c>
      <c r="U58133" s="1">
        <v>40322</v>
      </c>
      <c r="V58133" s="2"/>
      <c r="W58133" s="2"/>
      <c r="X58133" t="s">
        <v>62608</v>
      </c>
      <c r="Y58133">
        <v>103</v>
      </c>
      <c r="Z58133">
        <v>12.1</v>
      </c>
      <c r="AA58133" t="s">
        <v>18</v>
      </c>
      <c r="AB58133" t="s">
        <v>18</v>
      </c>
      <c r="AC58133">
        <v>20</v>
      </c>
      <c r="AD58133">
        <v>19.5</v>
      </c>
      <c r="AE58133">
        <v>0.5</v>
      </c>
      <c r="AL58133" t="s">
        <v>59380</v>
      </c>
      <c r="AY58133" s="3"/>
      <c r="AZ58133" s="3">
        <v>0.1174757281553398</v>
      </c>
      <c r="BA58133" s="5">
        <v>0.8825242718446602</v>
      </c>
      <c r="BB58133" s="3">
        <v>0.22576250485436899</v>
      </c>
    </row>
    <row r="58134" spans="8:54" x14ac:dyDescent="0.3">
      <c r="H58134" t="s">
        <v>59453</v>
      </c>
      <c r="I58134" t="s">
        <v>15</v>
      </c>
      <c r="J58134" t="s">
        <v>65004</v>
      </c>
      <c r="U58134" s="1">
        <v>40354</v>
      </c>
      <c r="V58134" s="2"/>
      <c r="W58134" s="2"/>
      <c r="X58134" t="s">
        <v>65005</v>
      </c>
      <c r="Y58134">
        <v>192</v>
      </c>
      <c r="Z58134">
        <v>0</v>
      </c>
      <c r="AA58134" t="s">
        <v>18</v>
      </c>
      <c r="AB58134" t="s">
        <v>18</v>
      </c>
      <c r="AC58134">
        <v>18</v>
      </c>
      <c r="AD58134">
        <v>17.7</v>
      </c>
      <c r="AE58134">
        <v>0.3</v>
      </c>
      <c r="AL58134" t="s">
        <v>59380</v>
      </c>
      <c r="AY58134" s="3"/>
      <c r="AZ58134" s="3">
        <v>0</v>
      </c>
      <c r="BA58134" s="5">
        <v>1</v>
      </c>
      <c r="BB58134" s="3">
        <v>0</v>
      </c>
    </row>
    <row r="58135" spans="8:54" x14ac:dyDescent="0.3">
      <c r="H58135" t="s">
        <v>59450</v>
      </c>
      <c r="I58135" t="s">
        <v>15</v>
      </c>
      <c r="J58135" t="s">
        <v>65006</v>
      </c>
      <c r="U58135" s="1">
        <v>40759</v>
      </c>
      <c r="V58135" s="2"/>
      <c r="W58135" s="2"/>
      <c r="X58135" t="s">
        <v>16766</v>
      </c>
      <c r="Y58135">
        <v>59</v>
      </c>
      <c r="Z58135">
        <v>-5.6</v>
      </c>
      <c r="AA58135" t="s">
        <v>101</v>
      </c>
      <c r="AB58135" t="s">
        <v>101</v>
      </c>
      <c r="AC58135">
        <v>19.3</v>
      </c>
      <c r="AD58135">
        <v>20.3</v>
      </c>
      <c r="AE58135">
        <v>-1</v>
      </c>
      <c r="AL58135" t="s">
        <v>59380</v>
      </c>
      <c r="AY58135" s="3"/>
      <c r="AZ58135" s="3">
        <v>-9.4915254237288124E-2</v>
      </c>
      <c r="BA58135" s="5">
        <v>1.0949152542372882</v>
      </c>
      <c r="BB58135" s="3">
        <v>2.6580732203389967E-2</v>
      </c>
    </row>
    <row r="58136" spans="8:54" x14ac:dyDescent="0.3">
      <c r="H58136" t="s">
        <v>59615</v>
      </c>
      <c r="I58136" t="s">
        <v>15</v>
      </c>
      <c r="J58136" t="s">
        <v>65007</v>
      </c>
      <c r="U58136" s="1">
        <v>40717</v>
      </c>
      <c r="V58136" s="2"/>
      <c r="W58136" s="2"/>
      <c r="X58136" t="s">
        <v>6779</v>
      </c>
      <c r="Y58136">
        <v>147</v>
      </c>
      <c r="Z58136">
        <v>0</v>
      </c>
      <c r="AA58136" t="s">
        <v>101</v>
      </c>
      <c r="AB58136" t="s">
        <v>101</v>
      </c>
      <c r="AC58136">
        <v>21.2</v>
      </c>
      <c r="AD58136">
        <v>20.399999999999999</v>
      </c>
      <c r="AE58136">
        <v>0.8</v>
      </c>
      <c r="AL58136" t="s">
        <v>59380</v>
      </c>
      <c r="AY58136" s="3"/>
      <c r="AZ58136" s="3">
        <v>0</v>
      </c>
      <c r="BA58136" s="5">
        <v>1</v>
      </c>
      <c r="BB58136" s="3">
        <v>0</v>
      </c>
    </row>
    <row r="58137" spans="8:54" x14ac:dyDescent="0.3">
      <c r="H58137" t="s">
        <v>59390</v>
      </c>
      <c r="I58137" t="s">
        <v>15</v>
      </c>
      <c r="J58137" t="s">
        <v>59054</v>
      </c>
      <c r="U58137" s="1">
        <v>40396</v>
      </c>
      <c r="V58137" s="2"/>
      <c r="W58137" s="2"/>
      <c r="X58137" t="s">
        <v>24431</v>
      </c>
      <c r="Y58137">
        <v>124</v>
      </c>
      <c r="Z58137">
        <v>-16.899999999999999</v>
      </c>
      <c r="AA58137" t="s">
        <v>18</v>
      </c>
      <c r="AB58137" t="s">
        <v>18</v>
      </c>
      <c r="AC58137">
        <v>18</v>
      </c>
      <c r="AD58137">
        <v>18.2</v>
      </c>
      <c r="AE58137">
        <v>-0.2</v>
      </c>
      <c r="AL58137" t="s">
        <v>59380</v>
      </c>
      <c r="AY58137" s="3"/>
      <c r="AZ58137" s="3">
        <v>-0.13629032258064516</v>
      </c>
      <c r="BA58137" s="5">
        <v>1.1362903225806451</v>
      </c>
      <c r="BB58137" s="3">
        <v>3.8167695967741944E-2</v>
      </c>
    </row>
    <row r="58138" spans="8:54" x14ac:dyDescent="0.3">
      <c r="H58138" t="s">
        <v>17290</v>
      </c>
      <c r="I58138" t="s">
        <v>15</v>
      </c>
      <c r="J58138" t="s">
        <v>65008</v>
      </c>
      <c r="U58138" s="1">
        <v>40746</v>
      </c>
      <c r="V58138" s="2"/>
      <c r="W58138" s="2"/>
      <c r="X58138" t="s">
        <v>16732</v>
      </c>
      <c r="Y58138">
        <v>141</v>
      </c>
      <c r="Z58138">
        <v>9.4</v>
      </c>
      <c r="AA58138" t="s">
        <v>101</v>
      </c>
      <c r="AB58138" t="s">
        <v>101</v>
      </c>
      <c r="AC58138">
        <v>19.2</v>
      </c>
      <c r="AD58138">
        <v>16.600000000000001</v>
      </c>
      <c r="AE58138">
        <v>2.6</v>
      </c>
      <c r="AL58138" t="s">
        <v>59380</v>
      </c>
      <c r="AY58138" s="3"/>
      <c r="AZ58138" s="3">
        <v>6.6666666666666666E-2</v>
      </c>
      <c r="BA58138" s="5">
        <v>0.93333333333333335</v>
      </c>
      <c r="BB58138" s="3">
        <v>0.12811866666666671</v>
      </c>
    </row>
    <row r="58139" spans="8:54" x14ac:dyDescent="0.3">
      <c r="H58139" t="s">
        <v>59390</v>
      </c>
      <c r="I58139" t="s">
        <v>15</v>
      </c>
      <c r="J58139" t="s">
        <v>65009</v>
      </c>
      <c r="U58139" s="1">
        <v>40673</v>
      </c>
      <c r="V58139" s="2"/>
      <c r="W58139" s="2"/>
      <c r="X58139" t="s">
        <v>20</v>
      </c>
      <c r="Y58139">
        <v>99</v>
      </c>
      <c r="Z58139">
        <v>0</v>
      </c>
      <c r="AA58139" t="s">
        <v>101</v>
      </c>
      <c r="AB58139" t="s">
        <v>101</v>
      </c>
      <c r="AC58139">
        <v>21.4</v>
      </c>
      <c r="AD58139">
        <v>18.7</v>
      </c>
      <c r="AE58139">
        <v>2.7</v>
      </c>
      <c r="AL58139" t="s">
        <v>59380</v>
      </c>
      <c r="AY58139" s="3"/>
      <c r="AZ58139" s="3">
        <v>0</v>
      </c>
      <c r="BA58139" s="5">
        <v>1</v>
      </c>
      <c r="BB58139" s="3">
        <v>0</v>
      </c>
    </row>
    <row r="58140" spans="8:54" x14ac:dyDescent="0.3">
      <c r="H58140" t="s">
        <v>22673</v>
      </c>
      <c r="I58140" t="s">
        <v>15</v>
      </c>
      <c r="J58140" t="s">
        <v>65010</v>
      </c>
      <c r="U58140" s="1">
        <v>40637</v>
      </c>
      <c r="V58140" s="2"/>
      <c r="W58140" s="2"/>
      <c r="X58140" t="s">
        <v>65011</v>
      </c>
      <c r="Y58140">
        <v>71</v>
      </c>
      <c r="Z58140">
        <v>0</v>
      </c>
      <c r="AA58140" t="s">
        <v>101</v>
      </c>
      <c r="AB58140" t="s">
        <v>101</v>
      </c>
      <c r="AC58140">
        <v>18.899999999999999</v>
      </c>
      <c r="AD58140">
        <v>18.7</v>
      </c>
      <c r="AE58140">
        <v>0.2</v>
      </c>
      <c r="AL58140" t="s">
        <v>59380</v>
      </c>
      <c r="AY58140" s="3"/>
      <c r="AZ58140" s="3">
        <v>0</v>
      </c>
      <c r="BA58140" s="5">
        <v>1</v>
      </c>
      <c r="BB58140" s="3">
        <v>0</v>
      </c>
    </row>
    <row r="58141" spans="8:54" x14ac:dyDescent="0.3">
      <c r="H58141" t="s">
        <v>59416</v>
      </c>
      <c r="I58141" t="s">
        <v>15</v>
      </c>
      <c r="J58141" t="s">
        <v>65012</v>
      </c>
      <c r="U58141" s="1">
        <v>40449</v>
      </c>
      <c r="V58141" s="2"/>
      <c r="W58141" s="2"/>
      <c r="X58141" t="s">
        <v>996</v>
      </c>
      <c r="Y58141">
        <v>140</v>
      </c>
      <c r="Z58141">
        <v>6.8</v>
      </c>
      <c r="AA58141" t="s">
        <v>18</v>
      </c>
      <c r="AB58141" t="s">
        <v>18</v>
      </c>
      <c r="AC58141">
        <v>18</v>
      </c>
      <c r="AD58141">
        <v>18.8</v>
      </c>
      <c r="AE58141">
        <v>-0.8</v>
      </c>
      <c r="AL58141" t="s">
        <v>59380</v>
      </c>
      <c r="AY58141" s="3"/>
      <c r="AZ58141" s="3">
        <v>4.8571428571428571E-2</v>
      </c>
      <c r="BA58141" s="5">
        <v>0.9514285714285714</v>
      </c>
      <c r="BB58141" s="3">
        <v>9.3343600000000082E-2</v>
      </c>
    </row>
    <row r="58142" spans="8:54" x14ac:dyDescent="0.3">
      <c r="H58142" t="s">
        <v>59416</v>
      </c>
      <c r="I58142" t="s">
        <v>15</v>
      </c>
      <c r="J58142" t="s">
        <v>65013</v>
      </c>
      <c r="U58142" s="1">
        <v>40739</v>
      </c>
      <c r="V58142" s="2"/>
      <c r="W58142" s="2"/>
      <c r="X58142" t="s">
        <v>65014</v>
      </c>
      <c r="Y58142">
        <v>93</v>
      </c>
      <c r="Z58142">
        <v>0</v>
      </c>
      <c r="AA58142" t="s">
        <v>101</v>
      </c>
      <c r="AB58142" t="s">
        <v>101</v>
      </c>
      <c r="AC58142">
        <v>19.5</v>
      </c>
      <c r="AD58142">
        <v>18.8</v>
      </c>
      <c r="AE58142">
        <v>0.7</v>
      </c>
      <c r="AL58142" t="s">
        <v>59380</v>
      </c>
      <c r="AY58142" s="3"/>
      <c r="AZ58142" s="3">
        <v>0</v>
      </c>
      <c r="BA58142" s="5">
        <v>1</v>
      </c>
      <c r="BB58142" s="3">
        <v>0</v>
      </c>
    </row>
    <row r="58143" spans="8:54" x14ac:dyDescent="0.3">
      <c r="H58143" t="s">
        <v>59468</v>
      </c>
      <c r="I58143" t="s">
        <v>15</v>
      </c>
      <c r="J58143" t="s">
        <v>65015</v>
      </c>
      <c r="U58143" s="1">
        <v>40380</v>
      </c>
      <c r="V58143" s="2"/>
      <c r="W58143" s="2"/>
      <c r="X58143" t="s">
        <v>65016</v>
      </c>
      <c r="Y58143">
        <v>275</v>
      </c>
      <c r="Z58143">
        <v>0</v>
      </c>
      <c r="AA58143" t="s">
        <v>18</v>
      </c>
      <c r="AB58143" t="s">
        <v>18</v>
      </c>
      <c r="AC58143">
        <v>22</v>
      </c>
      <c r="AD58143">
        <v>18.2</v>
      </c>
      <c r="AE58143">
        <v>3.8</v>
      </c>
      <c r="AL58143" t="s">
        <v>59380</v>
      </c>
      <c r="AY58143" s="3"/>
      <c r="AZ58143" s="3">
        <v>0</v>
      </c>
      <c r="BA58143" s="5">
        <v>1</v>
      </c>
      <c r="BB58143" s="3">
        <v>0</v>
      </c>
    </row>
    <row r="58144" spans="8:54" x14ac:dyDescent="0.3">
      <c r="H58144" t="s">
        <v>17290</v>
      </c>
      <c r="I58144" t="s">
        <v>15</v>
      </c>
      <c r="J58144" t="s">
        <v>65017</v>
      </c>
      <c r="U58144" s="1">
        <v>40668</v>
      </c>
      <c r="V58144" s="2"/>
      <c r="W58144" s="2"/>
      <c r="X58144" t="s">
        <v>742</v>
      </c>
      <c r="Y58144">
        <v>70</v>
      </c>
      <c r="Z58144">
        <v>0</v>
      </c>
      <c r="AA58144" t="s">
        <v>101</v>
      </c>
      <c r="AB58144" t="s">
        <v>101</v>
      </c>
      <c r="AC58144">
        <v>17.899999999999999</v>
      </c>
      <c r="AD58144">
        <v>18.7</v>
      </c>
      <c r="AE58144">
        <v>-0.8</v>
      </c>
      <c r="AL58144" t="s">
        <v>59380</v>
      </c>
      <c r="AY58144" s="3"/>
      <c r="AZ58144" s="3">
        <v>0</v>
      </c>
      <c r="BA58144" s="5">
        <v>1</v>
      </c>
      <c r="BB58144" s="3">
        <v>0</v>
      </c>
    </row>
    <row r="58145" spans="8:54" x14ac:dyDescent="0.3">
      <c r="H58145" t="s">
        <v>791</v>
      </c>
      <c r="I58145" t="s">
        <v>15</v>
      </c>
      <c r="J58145" t="s">
        <v>65018</v>
      </c>
      <c r="U58145" s="1">
        <v>40766</v>
      </c>
      <c r="V58145" s="2"/>
      <c r="W58145" s="2"/>
      <c r="X58145" t="s">
        <v>4785</v>
      </c>
      <c r="Y58145">
        <v>96</v>
      </c>
      <c r="Z58145">
        <v>4.9000000000000004</v>
      </c>
      <c r="AA58145" t="s">
        <v>101</v>
      </c>
      <c r="AB58145" t="s">
        <v>101</v>
      </c>
      <c r="AC58145">
        <v>23.2</v>
      </c>
      <c r="AD58145">
        <v>21</v>
      </c>
      <c r="AE58145">
        <v>2.2000000000000002</v>
      </c>
      <c r="AL58145" t="s">
        <v>59380</v>
      </c>
      <c r="AY58145" s="3"/>
      <c r="AZ58145" s="3">
        <v>5.1041666666666673E-2</v>
      </c>
      <c r="BA58145" s="5">
        <v>0.94895833333333335</v>
      </c>
      <c r="BB58145" s="3">
        <v>9.8090854166666741E-2</v>
      </c>
    </row>
    <row r="58146" spans="8:54" x14ac:dyDescent="0.3">
      <c r="H58146" t="s">
        <v>59413</v>
      </c>
      <c r="I58146" t="s">
        <v>15</v>
      </c>
      <c r="J58146" t="s">
        <v>65019</v>
      </c>
      <c r="U58146" s="1">
        <v>40457</v>
      </c>
      <c r="V58146" s="2"/>
      <c r="W58146" s="2"/>
      <c r="X58146" t="s">
        <v>65020</v>
      </c>
      <c r="Y58146">
        <v>83</v>
      </c>
      <c r="Z58146">
        <v>0</v>
      </c>
      <c r="AA58146" t="s">
        <v>18</v>
      </c>
      <c r="AB58146" t="s">
        <v>18</v>
      </c>
      <c r="AC58146">
        <v>23</v>
      </c>
      <c r="AD58146">
        <v>19.5</v>
      </c>
      <c r="AE58146">
        <v>3.5</v>
      </c>
      <c r="AL58146" t="s">
        <v>59380</v>
      </c>
      <c r="AY58146" s="3"/>
      <c r="AZ58146" s="3">
        <v>0</v>
      </c>
      <c r="BA58146" s="5">
        <v>1</v>
      </c>
      <c r="BB58146" s="3">
        <v>0</v>
      </c>
    </row>
    <row r="58147" spans="8:54" x14ac:dyDescent="0.3">
      <c r="H58147" t="s">
        <v>791</v>
      </c>
      <c r="I58147" t="s">
        <v>15</v>
      </c>
      <c r="J58147" t="s">
        <v>60575</v>
      </c>
      <c r="U58147" s="1">
        <v>40709</v>
      </c>
      <c r="V58147" s="2"/>
      <c r="W58147" s="2"/>
      <c r="X58147" t="s">
        <v>41308</v>
      </c>
      <c r="Y58147">
        <v>57.6</v>
      </c>
      <c r="Z58147">
        <v>0</v>
      </c>
      <c r="AA58147" t="s">
        <v>101</v>
      </c>
      <c r="AB58147" t="s">
        <v>101</v>
      </c>
      <c r="AC58147">
        <v>25.3</v>
      </c>
      <c r="AD58147">
        <v>23.7</v>
      </c>
      <c r="AE58147">
        <v>1.6</v>
      </c>
      <c r="AL58147" t="s">
        <v>59380</v>
      </c>
      <c r="AY58147" s="3"/>
      <c r="AZ58147" s="3">
        <v>0</v>
      </c>
      <c r="BA58147" s="5">
        <v>1</v>
      </c>
      <c r="BB58147" s="3">
        <v>0</v>
      </c>
    </row>
    <row r="58148" spans="8:54" x14ac:dyDescent="0.3">
      <c r="H58148" t="s">
        <v>2637</v>
      </c>
      <c r="I58148" t="s">
        <v>15</v>
      </c>
      <c r="J58148" t="s">
        <v>65021</v>
      </c>
      <c r="U58148" s="1">
        <v>40702</v>
      </c>
      <c r="V58148" s="2"/>
      <c r="W58148" s="2"/>
      <c r="X58148" t="s">
        <v>65022</v>
      </c>
      <c r="Y58148">
        <v>52</v>
      </c>
      <c r="Z58148">
        <v>4.5999999999999996</v>
      </c>
      <c r="AA58148" t="s">
        <v>101</v>
      </c>
      <c r="AB58148" t="s">
        <v>101</v>
      </c>
      <c r="AC58148">
        <v>21.1</v>
      </c>
      <c r="AD58148">
        <v>19.5</v>
      </c>
      <c r="AE58148">
        <v>1.6</v>
      </c>
      <c r="AL58148" t="s">
        <v>59380</v>
      </c>
      <c r="AY58148" s="3"/>
      <c r="AZ58148" s="3">
        <v>8.8461538461538453E-2</v>
      </c>
      <c r="BA58148" s="5">
        <v>0.91153846153846152</v>
      </c>
      <c r="BB58148" s="3">
        <v>0.17000361538461539</v>
      </c>
    </row>
    <row r="58149" spans="8:54" x14ac:dyDescent="0.3">
      <c r="H58149" t="s">
        <v>59416</v>
      </c>
      <c r="I58149" t="s">
        <v>15</v>
      </c>
      <c r="J58149" t="s">
        <v>65023</v>
      </c>
      <c r="U58149" s="1">
        <v>40703</v>
      </c>
      <c r="V58149" s="2"/>
      <c r="W58149" s="2"/>
      <c r="X58149" t="s">
        <v>6895</v>
      </c>
      <c r="Y58149">
        <v>64</v>
      </c>
      <c r="Z58149">
        <v>0</v>
      </c>
      <c r="AA58149" t="s">
        <v>101</v>
      </c>
      <c r="AB58149" t="s">
        <v>101</v>
      </c>
      <c r="AC58149">
        <v>18.899999999999999</v>
      </c>
      <c r="AD58149">
        <v>19.3</v>
      </c>
      <c r="AE58149">
        <v>-0.4</v>
      </c>
      <c r="AL58149" t="s">
        <v>59380</v>
      </c>
      <c r="AY58149" s="3"/>
      <c r="AZ58149" s="3">
        <v>0</v>
      </c>
      <c r="BA58149" s="5">
        <v>1</v>
      </c>
      <c r="BB58149" s="3">
        <v>0</v>
      </c>
    </row>
    <row r="58150" spans="8:54" x14ac:dyDescent="0.3">
      <c r="H58150" t="s">
        <v>59381</v>
      </c>
      <c r="I58150" t="s">
        <v>15</v>
      </c>
      <c r="J58150">
        <v>94526</v>
      </c>
      <c r="U58150" s="1">
        <v>40311</v>
      </c>
      <c r="V58150" s="2"/>
      <c r="W58150" s="2"/>
      <c r="X58150" t="s">
        <v>65024</v>
      </c>
      <c r="Y58150">
        <v>120</v>
      </c>
      <c r="Z58150">
        <v>13.8</v>
      </c>
      <c r="AA58150" t="s">
        <v>18</v>
      </c>
      <c r="AB58150" t="s">
        <v>18</v>
      </c>
      <c r="AC58150">
        <v>24</v>
      </c>
      <c r="AD58150">
        <v>19.3</v>
      </c>
      <c r="AE58150">
        <v>4.7</v>
      </c>
      <c r="AL58150" t="s">
        <v>59380</v>
      </c>
      <c r="AY58150" s="3"/>
      <c r="AZ58150" s="3">
        <v>0.115</v>
      </c>
      <c r="BA58150" s="5">
        <v>0.88500000000000001</v>
      </c>
      <c r="BB58150" s="3">
        <v>0.22100469999999994</v>
      </c>
    </row>
    <row r="58151" spans="8:54" x14ac:dyDescent="0.3">
      <c r="H58151" t="s">
        <v>64948</v>
      </c>
      <c r="I58151" t="s">
        <v>15</v>
      </c>
      <c r="J58151" t="s">
        <v>64949</v>
      </c>
      <c r="U58151" s="1">
        <v>40676</v>
      </c>
      <c r="V58151" s="2"/>
      <c r="W58151" s="2"/>
      <c r="X58151" t="s">
        <v>18639</v>
      </c>
      <c r="Y58151">
        <v>104</v>
      </c>
      <c r="Z58151">
        <v>0</v>
      </c>
      <c r="AA58151" t="s">
        <v>101</v>
      </c>
      <c r="AB58151" t="s">
        <v>101</v>
      </c>
      <c r="AC58151">
        <v>22.4</v>
      </c>
      <c r="AD58151">
        <v>19.3</v>
      </c>
      <c r="AE58151">
        <v>3.1</v>
      </c>
      <c r="AL58151" t="s">
        <v>59380</v>
      </c>
      <c r="AY58151" s="3"/>
      <c r="AZ58151" s="3">
        <v>0</v>
      </c>
      <c r="BA58151" s="5">
        <v>1</v>
      </c>
      <c r="BB58151" s="3">
        <v>0</v>
      </c>
    </row>
    <row r="58152" spans="8:54" x14ac:dyDescent="0.3">
      <c r="H58152" t="s">
        <v>59459</v>
      </c>
      <c r="I58152" t="s">
        <v>15</v>
      </c>
      <c r="J58152" t="s">
        <v>65025</v>
      </c>
      <c r="U58152" s="1">
        <v>40700</v>
      </c>
      <c r="V58152" s="2"/>
      <c r="W58152" s="2"/>
      <c r="X58152" t="s">
        <v>42094</v>
      </c>
      <c r="Y58152">
        <v>60</v>
      </c>
      <c r="Z58152">
        <v>-3.5</v>
      </c>
      <c r="AA58152" t="s">
        <v>101</v>
      </c>
      <c r="AB58152" t="s">
        <v>101</v>
      </c>
      <c r="AC58152">
        <v>21.9</v>
      </c>
      <c r="AD58152">
        <v>19.3</v>
      </c>
      <c r="AE58152">
        <v>2.6</v>
      </c>
      <c r="AL58152" t="s">
        <v>59380</v>
      </c>
      <c r="AY58152" s="3"/>
      <c r="AZ58152" s="3">
        <v>-5.8333333333333334E-2</v>
      </c>
      <c r="BA58152" s="5">
        <v>1.0583333333333333</v>
      </c>
      <c r="BB58152" s="3">
        <v>1.6336075000000116E-2</v>
      </c>
    </row>
    <row r="58153" spans="8:54" x14ac:dyDescent="0.3">
      <c r="H58153" t="s">
        <v>59497</v>
      </c>
      <c r="I58153" t="s">
        <v>15</v>
      </c>
      <c r="J58153" t="s">
        <v>65026</v>
      </c>
      <c r="U58153" s="1">
        <v>40710</v>
      </c>
      <c r="V58153" s="2"/>
      <c r="W58153" s="2"/>
      <c r="X58153" t="s">
        <v>65027</v>
      </c>
      <c r="Y58153">
        <v>218</v>
      </c>
      <c r="Z58153">
        <v>0</v>
      </c>
      <c r="AA58153" t="s">
        <v>101</v>
      </c>
      <c r="AB58153" t="s">
        <v>101</v>
      </c>
      <c r="AC58153">
        <v>18.2</v>
      </c>
      <c r="AD58153">
        <v>18.2</v>
      </c>
      <c r="AE58153">
        <v>0</v>
      </c>
      <c r="AL58153" t="s">
        <v>59380</v>
      </c>
      <c r="AY58153" s="3"/>
      <c r="AZ58153" s="3">
        <v>0</v>
      </c>
      <c r="BA58153" s="5">
        <v>1</v>
      </c>
      <c r="BB58153" s="3">
        <v>0</v>
      </c>
    </row>
    <row r="58154" spans="8:54" x14ac:dyDescent="0.3">
      <c r="H58154" t="s">
        <v>59390</v>
      </c>
      <c r="I58154" t="s">
        <v>15</v>
      </c>
      <c r="J58154" t="s">
        <v>65028</v>
      </c>
      <c r="U58154" s="1">
        <v>40723</v>
      </c>
      <c r="V58154" s="2"/>
      <c r="W58154" s="2"/>
      <c r="X58154" t="s">
        <v>65029</v>
      </c>
      <c r="Y58154">
        <v>59</v>
      </c>
      <c r="Z58154">
        <v>-5.6</v>
      </c>
      <c r="AA58154" t="s">
        <v>101</v>
      </c>
      <c r="AB58154" t="s">
        <v>101</v>
      </c>
      <c r="AC58154">
        <v>18</v>
      </c>
      <c r="AD58154">
        <v>20.9</v>
      </c>
      <c r="AE58154">
        <v>-2.9</v>
      </c>
      <c r="AL58154" t="s">
        <v>59380</v>
      </c>
      <c r="AY58154" s="3"/>
      <c r="AZ58154" s="3">
        <v>-9.4915254237288124E-2</v>
      </c>
      <c r="BA58154" s="5">
        <v>1.0949152542372882</v>
      </c>
      <c r="BB58154" s="3">
        <v>2.6580732203389967E-2</v>
      </c>
    </row>
    <row r="58155" spans="8:54" x14ac:dyDescent="0.3">
      <c r="H58155" t="s">
        <v>59659</v>
      </c>
      <c r="I58155" t="s">
        <v>15</v>
      </c>
      <c r="J58155" t="s">
        <v>50858</v>
      </c>
      <c r="U58155" s="1">
        <v>40774</v>
      </c>
      <c r="V58155" s="2"/>
      <c r="W58155" s="2"/>
      <c r="X58155" t="s">
        <v>3724</v>
      </c>
      <c r="Y58155">
        <v>128</v>
      </c>
      <c r="Z58155">
        <v>1</v>
      </c>
      <c r="AA58155" t="s">
        <v>101</v>
      </c>
      <c r="AB58155" t="s">
        <v>101</v>
      </c>
      <c r="AC58155">
        <v>22.1</v>
      </c>
      <c r="AD58155">
        <v>17.2</v>
      </c>
      <c r="AE58155">
        <v>4.9000000000000004</v>
      </c>
      <c r="AL58155" t="s">
        <v>59380</v>
      </c>
      <c r="AY58155" s="3"/>
      <c r="AZ58155" s="3">
        <v>7.8125E-3</v>
      </c>
      <c r="BA58155" s="5">
        <v>0.9921875</v>
      </c>
      <c r="BB58155" s="3">
        <v>1.5013906250000097E-2</v>
      </c>
    </row>
    <row r="58156" spans="8:54" x14ac:dyDescent="0.3">
      <c r="H58156" t="s">
        <v>60673</v>
      </c>
      <c r="I58156" t="s">
        <v>15</v>
      </c>
      <c r="J58156" t="s">
        <v>65030</v>
      </c>
      <c r="U58156" s="1">
        <v>40338</v>
      </c>
      <c r="V58156" s="2"/>
      <c r="W58156" s="2"/>
      <c r="X58156" t="s">
        <v>2673</v>
      </c>
      <c r="Y58156">
        <v>96</v>
      </c>
      <c r="Z58156">
        <v>-13.3</v>
      </c>
      <c r="AA58156" t="s">
        <v>101</v>
      </c>
      <c r="AB58156" t="s">
        <v>101</v>
      </c>
      <c r="AC58156">
        <v>21</v>
      </c>
      <c r="AD58156">
        <v>18.7</v>
      </c>
      <c r="AE58156">
        <v>2.2999999999999998</v>
      </c>
      <c r="AL58156" t="s">
        <v>59380</v>
      </c>
      <c r="AY58156" s="3"/>
      <c r="AZ58156" s="3">
        <v>-0.13854166666666667</v>
      </c>
      <c r="BA58156" s="5">
        <v>1.1385416666666668</v>
      </c>
      <c r="BB58156" s="3">
        <v>3.8798178125000082E-2</v>
      </c>
    </row>
    <row r="58157" spans="8:54" x14ac:dyDescent="0.3">
      <c r="H58157" t="s">
        <v>791</v>
      </c>
      <c r="I58157" t="s">
        <v>15</v>
      </c>
      <c r="J58157" t="s">
        <v>65031</v>
      </c>
      <c r="U58157" s="1">
        <v>40771</v>
      </c>
      <c r="V58157" s="2"/>
      <c r="W58157" s="2"/>
      <c r="X58157" t="s">
        <v>14873</v>
      </c>
      <c r="Y58157">
        <v>80</v>
      </c>
      <c r="Z58157">
        <v>-4</v>
      </c>
      <c r="AA58157" t="s">
        <v>101</v>
      </c>
      <c r="AB58157" t="s">
        <v>101</v>
      </c>
      <c r="AC58157">
        <v>17.8</v>
      </c>
      <c r="AD58157">
        <v>17.600000000000001</v>
      </c>
      <c r="AE58157">
        <v>0.2</v>
      </c>
      <c r="AL58157" t="s">
        <v>59380</v>
      </c>
      <c r="AY58157" s="3"/>
      <c r="AZ58157" s="3">
        <v>-0.05</v>
      </c>
      <c r="BA58157" s="5">
        <v>1.05</v>
      </c>
      <c r="BB58157" s="3">
        <v>1.4002350000000052E-2</v>
      </c>
    </row>
    <row r="58158" spans="8:54" x14ac:dyDescent="0.3">
      <c r="H58158" t="s">
        <v>791</v>
      </c>
      <c r="I58158" t="s">
        <v>15</v>
      </c>
      <c r="J58158" t="s">
        <v>65032</v>
      </c>
      <c r="U58158" s="1">
        <v>40663</v>
      </c>
      <c r="V58158" s="2"/>
      <c r="W58158" s="2"/>
      <c r="X58158" t="s">
        <v>65033</v>
      </c>
      <c r="Y58158">
        <v>93</v>
      </c>
      <c r="Z58158">
        <v>0</v>
      </c>
      <c r="AA58158" t="s">
        <v>101</v>
      </c>
      <c r="AB58158" t="s">
        <v>101</v>
      </c>
      <c r="AC58158">
        <v>19.7</v>
      </c>
      <c r="AD58158">
        <v>17.7</v>
      </c>
      <c r="AE58158">
        <v>2</v>
      </c>
      <c r="AL58158" t="s">
        <v>59380</v>
      </c>
      <c r="AY58158" s="3"/>
      <c r="AZ58158" s="3">
        <v>0</v>
      </c>
      <c r="BA58158" s="5">
        <v>1</v>
      </c>
      <c r="BB58158" s="3">
        <v>0</v>
      </c>
    </row>
    <row r="58159" spans="8:54" x14ac:dyDescent="0.3">
      <c r="H58159" t="s">
        <v>59416</v>
      </c>
      <c r="I58159" t="s">
        <v>15</v>
      </c>
      <c r="J58159" t="s">
        <v>65034</v>
      </c>
      <c r="U58159" s="1">
        <v>40422</v>
      </c>
      <c r="V58159" s="2"/>
      <c r="W58159" s="2"/>
      <c r="X58159" t="s">
        <v>65035</v>
      </c>
      <c r="Y58159">
        <v>106</v>
      </c>
      <c r="Z58159">
        <v>-7.5</v>
      </c>
      <c r="AA58159" t="s">
        <v>18</v>
      </c>
      <c r="AB58159" t="s">
        <v>18</v>
      </c>
      <c r="AC58159">
        <v>16</v>
      </c>
      <c r="AD58159">
        <v>17.600000000000001</v>
      </c>
      <c r="AE58159">
        <v>-1.6</v>
      </c>
      <c r="AL58159" t="s">
        <v>59380</v>
      </c>
      <c r="AY58159" s="3"/>
      <c r="AZ58159" s="3">
        <v>-7.0754716981132074E-2</v>
      </c>
      <c r="BA58159" s="5">
        <v>1.070754716981132</v>
      </c>
      <c r="BB58159" s="3">
        <v>1.9814646226415156E-2</v>
      </c>
    </row>
    <row r="58160" spans="8:54" x14ac:dyDescent="0.3">
      <c r="H58160" t="s">
        <v>2637</v>
      </c>
      <c r="I58160" t="s">
        <v>15</v>
      </c>
      <c r="J58160" t="s">
        <v>50040</v>
      </c>
      <c r="U58160" s="1">
        <v>40698</v>
      </c>
      <c r="V58160" s="2"/>
      <c r="W58160" s="2"/>
      <c r="X58160" t="s">
        <v>60559</v>
      </c>
      <c r="Y58160">
        <v>60</v>
      </c>
      <c r="Z58160">
        <v>-5.6</v>
      </c>
      <c r="AA58160" t="s">
        <v>101</v>
      </c>
      <c r="AB58160" t="s">
        <v>101</v>
      </c>
      <c r="AC58160">
        <v>26.1</v>
      </c>
      <c r="AD58160">
        <v>21.5</v>
      </c>
      <c r="AE58160">
        <v>4.5999999999999996</v>
      </c>
      <c r="AL58160" t="s">
        <v>59380</v>
      </c>
      <c r="AY58160" s="3"/>
      <c r="AZ58160" s="3">
        <v>-9.3333333333333324E-2</v>
      </c>
      <c r="BA58160" s="5">
        <v>1.0933333333333333</v>
      </c>
      <c r="BB58160" s="3">
        <v>2.6137720000000031E-2</v>
      </c>
    </row>
    <row r="58161" spans="8:54" x14ac:dyDescent="0.3">
      <c r="H58161" t="s">
        <v>2637</v>
      </c>
      <c r="I58161" t="s">
        <v>15</v>
      </c>
      <c r="J58161" t="s">
        <v>55176</v>
      </c>
      <c r="U58161" s="1">
        <v>40402</v>
      </c>
      <c r="V58161" s="2"/>
      <c r="W58161" s="2"/>
      <c r="X58161" t="s">
        <v>41907</v>
      </c>
      <c r="Y58161">
        <v>54</v>
      </c>
      <c r="Z58161">
        <v>0</v>
      </c>
      <c r="AA58161" t="s">
        <v>18</v>
      </c>
      <c r="AB58161" t="s">
        <v>18</v>
      </c>
      <c r="AC58161">
        <v>17</v>
      </c>
      <c r="AD58161">
        <v>18.5</v>
      </c>
      <c r="AE58161">
        <v>-1.5</v>
      </c>
      <c r="AL58161" t="s">
        <v>59380</v>
      </c>
      <c r="AY58161" s="3"/>
      <c r="AZ58161" s="3">
        <v>0</v>
      </c>
      <c r="BA58161" s="5">
        <v>1</v>
      </c>
      <c r="BB58161" s="3">
        <v>0</v>
      </c>
    </row>
    <row r="58162" spans="8:54" x14ac:dyDescent="0.3">
      <c r="H58162" t="s">
        <v>59468</v>
      </c>
      <c r="I58162" t="s">
        <v>15</v>
      </c>
      <c r="J58162" t="s">
        <v>65036</v>
      </c>
      <c r="U58162" s="1">
        <v>40380</v>
      </c>
      <c r="V58162" s="2"/>
      <c r="W58162" s="2"/>
      <c r="X58162" t="s">
        <v>65037</v>
      </c>
      <c r="Y58162">
        <v>56</v>
      </c>
      <c r="Z58162">
        <v>-5.3</v>
      </c>
      <c r="AA58162" t="s">
        <v>18</v>
      </c>
      <c r="AB58162" t="s">
        <v>18</v>
      </c>
      <c r="AC58162">
        <v>17</v>
      </c>
      <c r="AD58162">
        <v>17.7</v>
      </c>
      <c r="AE58162">
        <v>-0.7</v>
      </c>
      <c r="AL58162" t="s">
        <v>59380</v>
      </c>
      <c r="AY58162" s="3"/>
      <c r="AZ58162" s="3">
        <v>-9.464285714285714E-2</v>
      </c>
      <c r="BA58162" s="5">
        <v>1.094642857142857</v>
      </c>
      <c r="BB58162" s="3">
        <v>2.650444821428577E-2</v>
      </c>
    </row>
    <row r="58163" spans="8:54" x14ac:dyDescent="0.3">
      <c r="H58163" t="s">
        <v>2637</v>
      </c>
      <c r="I58163" t="s">
        <v>15</v>
      </c>
      <c r="J58163" t="s">
        <v>65038</v>
      </c>
      <c r="U58163" s="1">
        <v>40352</v>
      </c>
      <c r="V58163" s="2"/>
      <c r="W58163" s="2"/>
      <c r="X58163" t="s">
        <v>65039</v>
      </c>
      <c r="Y58163">
        <v>72</v>
      </c>
      <c r="Z58163">
        <v>0</v>
      </c>
      <c r="AA58163" t="s">
        <v>18</v>
      </c>
      <c r="AB58163" t="s">
        <v>18</v>
      </c>
      <c r="AC58163">
        <v>22</v>
      </c>
      <c r="AD58163">
        <v>21.2</v>
      </c>
      <c r="AE58163">
        <v>0.8</v>
      </c>
      <c r="AL58163" t="s">
        <v>59380</v>
      </c>
      <c r="AY58163" s="3"/>
      <c r="AZ58163" s="3">
        <v>0</v>
      </c>
      <c r="BA58163" s="5">
        <v>1</v>
      </c>
      <c r="BB58163" s="3">
        <v>0</v>
      </c>
    </row>
    <row r="58164" spans="8:54" x14ac:dyDescent="0.3">
      <c r="H58164" t="s">
        <v>59426</v>
      </c>
      <c r="I58164" t="s">
        <v>15</v>
      </c>
      <c r="J58164" t="s">
        <v>63159</v>
      </c>
      <c r="U58164" s="1">
        <v>40428</v>
      </c>
      <c r="V58164" s="2"/>
      <c r="W58164" s="2"/>
      <c r="X58164" t="s">
        <v>65040</v>
      </c>
      <c r="Y58164">
        <v>56</v>
      </c>
      <c r="Z58164">
        <v>6.9</v>
      </c>
      <c r="AA58164" t="s">
        <v>18</v>
      </c>
      <c r="AB58164" t="s">
        <v>18</v>
      </c>
      <c r="AC58164">
        <v>25</v>
      </c>
      <c r="AD58164">
        <v>20.100000000000001</v>
      </c>
      <c r="AE58164">
        <v>4.9000000000000004</v>
      </c>
      <c r="AL58164" t="s">
        <v>59380</v>
      </c>
      <c r="AY58164" s="3"/>
      <c r="AZ58164" s="3">
        <v>0.12321428571428572</v>
      </c>
      <c r="BA58164" s="5">
        <v>0.87678571428571428</v>
      </c>
      <c r="BB58164" s="3">
        <v>0.23679074999999994</v>
      </c>
    </row>
    <row r="58165" spans="8:54" x14ac:dyDescent="0.3">
      <c r="H58165" t="s">
        <v>2637</v>
      </c>
      <c r="I58165" t="s">
        <v>15</v>
      </c>
      <c r="J58165" t="s">
        <v>65041</v>
      </c>
      <c r="U58165" s="1">
        <v>40451</v>
      </c>
      <c r="V58165" s="2"/>
      <c r="W58165" s="2"/>
      <c r="X58165" t="s">
        <v>65042</v>
      </c>
      <c r="Y58165">
        <v>66</v>
      </c>
      <c r="Z58165">
        <v>0</v>
      </c>
      <c r="AA58165" t="s">
        <v>18</v>
      </c>
      <c r="AB58165" t="s">
        <v>18</v>
      </c>
      <c r="AC58165">
        <v>22</v>
      </c>
      <c r="AD58165">
        <v>24.6</v>
      </c>
      <c r="AE58165">
        <v>-2.6</v>
      </c>
      <c r="AL58165" t="s">
        <v>59380</v>
      </c>
      <c r="AY58165" s="3"/>
      <c r="AZ58165" s="3">
        <v>0</v>
      </c>
      <c r="BA58165" s="5">
        <v>1</v>
      </c>
      <c r="BB58165" s="3">
        <v>0</v>
      </c>
    </row>
    <row r="58166" spans="8:54" x14ac:dyDescent="0.3">
      <c r="H58166" t="s">
        <v>59640</v>
      </c>
      <c r="I58166" t="s">
        <v>15</v>
      </c>
      <c r="J58166" t="s">
        <v>60652</v>
      </c>
      <c r="U58166" s="1">
        <v>40345</v>
      </c>
      <c r="V58166" s="2"/>
      <c r="W58166" s="2"/>
      <c r="X58166" t="s">
        <v>65043</v>
      </c>
      <c r="Y58166">
        <v>64</v>
      </c>
      <c r="Z58166">
        <v>9.9</v>
      </c>
      <c r="AA58166" t="s">
        <v>18</v>
      </c>
      <c r="AB58166" t="s">
        <v>18</v>
      </c>
      <c r="AC58166">
        <v>19</v>
      </c>
      <c r="AD58166">
        <v>18.7</v>
      </c>
      <c r="AE58166">
        <v>0.3</v>
      </c>
      <c r="AL58166" t="s">
        <v>59380</v>
      </c>
      <c r="AY58166" s="3"/>
      <c r="AZ58166" s="3">
        <v>0.15468750000000001</v>
      </c>
      <c r="BA58166" s="5">
        <v>0.84531250000000002</v>
      </c>
      <c r="BB58166" s="3">
        <v>0.29727534374999998</v>
      </c>
    </row>
    <row r="58167" spans="8:54" x14ac:dyDescent="0.3">
      <c r="H58167" t="s">
        <v>59388</v>
      </c>
      <c r="I58167" t="s">
        <v>15</v>
      </c>
      <c r="J58167" t="s">
        <v>65044</v>
      </c>
      <c r="U58167" s="1">
        <v>40708</v>
      </c>
      <c r="V58167" s="2"/>
      <c r="W58167" s="2"/>
      <c r="X58167" t="s">
        <v>7256</v>
      </c>
      <c r="Y58167">
        <v>75</v>
      </c>
      <c r="Z58167">
        <v>8</v>
      </c>
      <c r="AA58167" t="s">
        <v>101</v>
      </c>
      <c r="AB58167" t="s">
        <v>101</v>
      </c>
      <c r="AC58167">
        <v>20.2</v>
      </c>
      <c r="AD58167">
        <v>20.9</v>
      </c>
      <c r="AE58167">
        <v>-0.7</v>
      </c>
      <c r="AL58167" t="s">
        <v>59380</v>
      </c>
      <c r="AY58167" s="3"/>
      <c r="AZ58167" s="3">
        <v>0.10666666666666667</v>
      </c>
      <c r="BA58167" s="5">
        <v>0.89333333333333331</v>
      </c>
      <c r="BB58167" s="3">
        <v>0.20498986666666674</v>
      </c>
    </row>
    <row r="58168" spans="8:54" x14ac:dyDescent="0.3">
      <c r="H58168" t="s">
        <v>2637</v>
      </c>
      <c r="I58168" t="s">
        <v>15</v>
      </c>
      <c r="J58168" t="s">
        <v>65045</v>
      </c>
      <c r="U58168" s="1">
        <v>40415</v>
      </c>
      <c r="V58168" s="2"/>
      <c r="W58168" s="2"/>
      <c r="X58168" t="s">
        <v>76</v>
      </c>
      <c r="Y58168">
        <v>96</v>
      </c>
      <c r="Z58168">
        <v>0</v>
      </c>
      <c r="AA58168" t="s">
        <v>18</v>
      </c>
      <c r="AB58168" t="s">
        <v>18</v>
      </c>
      <c r="AC58168">
        <v>21</v>
      </c>
      <c r="AD58168">
        <v>19</v>
      </c>
      <c r="AE58168">
        <v>2</v>
      </c>
      <c r="AL58168" t="s">
        <v>59380</v>
      </c>
      <c r="AY58168" s="3"/>
      <c r="AZ58168" s="3">
        <v>0</v>
      </c>
      <c r="BA58168" s="5">
        <v>1</v>
      </c>
      <c r="BB58168" s="3">
        <v>0</v>
      </c>
    </row>
    <row r="58169" spans="8:54" x14ac:dyDescent="0.3">
      <c r="H58169" t="s">
        <v>2637</v>
      </c>
      <c r="I58169" t="s">
        <v>15</v>
      </c>
      <c r="J58169" t="s">
        <v>41484</v>
      </c>
      <c r="U58169" s="1">
        <v>40718</v>
      </c>
      <c r="V58169" s="2"/>
      <c r="W58169" s="2"/>
      <c r="X58169" t="s">
        <v>61083</v>
      </c>
      <c r="Y58169">
        <v>86</v>
      </c>
      <c r="Z58169">
        <v>-6</v>
      </c>
      <c r="AA58169" t="s">
        <v>101</v>
      </c>
      <c r="AB58169" t="s">
        <v>101</v>
      </c>
      <c r="AC58169">
        <v>22.9</v>
      </c>
      <c r="AD58169">
        <v>19</v>
      </c>
      <c r="AE58169">
        <v>3.9</v>
      </c>
      <c r="AL58169" t="s">
        <v>59380</v>
      </c>
      <c r="AY58169" s="3"/>
      <c r="AZ58169" s="3">
        <v>-6.9767441860465115E-2</v>
      </c>
      <c r="BA58169" s="5">
        <v>1.069767441860465</v>
      </c>
      <c r="BB58169" s="3">
        <v>1.9538162790697644E-2</v>
      </c>
    </row>
    <row r="58170" spans="8:54" x14ac:dyDescent="0.3">
      <c r="H58170" t="s">
        <v>59453</v>
      </c>
      <c r="I58170" t="s">
        <v>15</v>
      </c>
      <c r="J58170" t="s">
        <v>65046</v>
      </c>
      <c r="U58170" s="1">
        <v>40676</v>
      </c>
      <c r="V58170" s="2"/>
      <c r="W58170" s="2"/>
      <c r="X58170" t="s">
        <v>20086</v>
      </c>
      <c r="Y58170">
        <v>80</v>
      </c>
      <c r="Z58170">
        <v>0</v>
      </c>
      <c r="AA58170" t="s">
        <v>101</v>
      </c>
      <c r="AB58170" t="s">
        <v>101</v>
      </c>
      <c r="AC58170">
        <v>20.399999999999999</v>
      </c>
      <c r="AD58170">
        <v>20.399999999999999</v>
      </c>
      <c r="AE58170">
        <v>0</v>
      </c>
      <c r="AL58170" t="s">
        <v>59380</v>
      </c>
      <c r="AY58170" s="3"/>
      <c r="AZ58170" s="3">
        <v>0</v>
      </c>
      <c r="BA58170" s="5">
        <v>1</v>
      </c>
      <c r="BB58170" s="3">
        <v>0</v>
      </c>
    </row>
    <row r="58171" spans="8:54" x14ac:dyDescent="0.3">
      <c r="H58171" t="s">
        <v>59390</v>
      </c>
      <c r="I58171" t="s">
        <v>15</v>
      </c>
      <c r="J58171" t="s">
        <v>65047</v>
      </c>
      <c r="U58171" s="1">
        <v>40372</v>
      </c>
      <c r="V58171" s="2"/>
      <c r="W58171" s="2"/>
      <c r="X58171" t="s">
        <v>65048</v>
      </c>
      <c r="Y58171">
        <v>82</v>
      </c>
      <c r="Z58171">
        <v>15</v>
      </c>
      <c r="AA58171" t="s">
        <v>18</v>
      </c>
      <c r="AB58171" t="s">
        <v>18</v>
      </c>
      <c r="AC58171">
        <v>20</v>
      </c>
      <c r="AD58171">
        <v>18.8</v>
      </c>
      <c r="AE58171">
        <v>1.2</v>
      </c>
      <c r="AL58171" t="s">
        <v>59380</v>
      </c>
      <c r="AY58171" s="3"/>
      <c r="AZ58171" s="3">
        <v>0.18292682926829268</v>
      </c>
      <c r="BA58171" s="5">
        <v>0.81707317073170738</v>
      </c>
      <c r="BB58171" s="3">
        <v>0.35154512195121934</v>
      </c>
    </row>
    <row r="58172" spans="8:54" x14ac:dyDescent="0.3">
      <c r="H58172" t="s">
        <v>9274</v>
      </c>
      <c r="I58172" t="s">
        <v>15</v>
      </c>
      <c r="J58172" t="s">
        <v>65049</v>
      </c>
      <c r="U58172" s="1">
        <v>40676</v>
      </c>
      <c r="V58172" s="2"/>
      <c r="W58172" s="2"/>
      <c r="X58172" t="s">
        <v>19867</v>
      </c>
      <c r="Y58172">
        <v>70</v>
      </c>
      <c r="Z58172">
        <v>2.6</v>
      </c>
      <c r="AA58172" t="s">
        <v>101</v>
      </c>
      <c r="AB58172" t="s">
        <v>101</v>
      </c>
      <c r="AC58172">
        <v>16.899999999999999</v>
      </c>
      <c r="AD58172">
        <v>19.2</v>
      </c>
      <c r="AE58172">
        <v>-2.2999999999999998</v>
      </c>
      <c r="AL58172" t="s">
        <v>59380</v>
      </c>
      <c r="AY58172" s="3"/>
      <c r="AZ58172" s="3">
        <v>3.7142857142857144E-2</v>
      </c>
      <c r="BA58172" s="5">
        <v>0.96285714285714286</v>
      </c>
      <c r="BB58172" s="3">
        <v>7.1380400000000011E-2</v>
      </c>
    </row>
    <row r="58173" spans="8:54" x14ac:dyDescent="0.3">
      <c r="H58173" t="s">
        <v>59650</v>
      </c>
      <c r="I58173" t="s">
        <v>15</v>
      </c>
      <c r="J58173" t="s">
        <v>65050</v>
      </c>
      <c r="U58173" s="1">
        <v>40652</v>
      </c>
      <c r="V58173" s="2"/>
      <c r="W58173" s="2"/>
      <c r="X58173" t="s">
        <v>65051</v>
      </c>
      <c r="Y58173">
        <v>121</v>
      </c>
      <c r="Z58173">
        <v>0</v>
      </c>
      <c r="AA58173" t="s">
        <v>101</v>
      </c>
      <c r="AB58173" t="s">
        <v>101</v>
      </c>
      <c r="AC58173">
        <v>17.399999999999999</v>
      </c>
      <c r="AD58173">
        <v>17</v>
      </c>
      <c r="AE58173">
        <v>0.4</v>
      </c>
      <c r="AL58173" t="s">
        <v>59380</v>
      </c>
      <c r="AY58173" s="3"/>
      <c r="AZ58173" s="3">
        <v>0</v>
      </c>
      <c r="BA58173" s="5">
        <v>1</v>
      </c>
      <c r="BB58173" s="3">
        <v>0</v>
      </c>
    </row>
    <row r="58174" spans="8:54" x14ac:dyDescent="0.3">
      <c r="H58174" t="s">
        <v>59416</v>
      </c>
      <c r="I58174" t="s">
        <v>15</v>
      </c>
      <c r="J58174" t="s">
        <v>65052</v>
      </c>
      <c r="U58174" s="1">
        <v>40702</v>
      </c>
      <c r="V58174" s="2"/>
      <c r="W58174" s="2"/>
      <c r="X58174" t="s">
        <v>1124</v>
      </c>
      <c r="Y58174">
        <v>103</v>
      </c>
      <c r="Z58174">
        <v>0</v>
      </c>
      <c r="AA58174" t="s">
        <v>101</v>
      </c>
      <c r="AB58174" t="s">
        <v>101</v>
      </c>
      <c r="AC58174">
        <v>20.3</v>
      </c>
      <c r="AD58174">
        <v>19.399999999999999</v>
      </c>
      <c r="AE58174">
        <v>0.9</v>
      </c>
      <c r="AL58174" t="s">
        <v>59380</v>
      </c>
      <c r="AY58174" s="3"/>
      <c r="AZ58174" s="3">
        <v>0</v>
      </c>
      <c r="BA58174" s="5">
        <v>1</v>
      </c>
      <c r="BB58174" s="3">
        <v>0</v>
      </c>
    </row>
    <row r="58175" spans="8:54" x14ac:dyDescent="0.3">
      <c r="H58175" t="s">
        <v>2637</v>
      </c>
      <c r="I58175" t="s">
        <v>15</v>
      </c>
      <c r="J58175" t="s">
        <v>65053</v>
      </c>
      <c r="U58175" s="1">
        <v>40708</v>
      </c>
      <c r="V58175" s="2"/>
      <c r="W58175" s="2"/>
      <c r="X58175" t="s">
        <v>742</v>
      </c>
      <c r="Y58175">
        <v>90</v>
      </c>
      <c r="Z58175">
        <v>-6.4</v>
      </c>
      <c r="AA58175" t="s">
        <v>101</v>
      </c>
      <c r="AB58175" t="s">
        <v>101</v>
      </c>
      <c r="AC58175">
        <v>20.5</v>
      </c>
      <c r="AD58175">
        <v>19.600000000000001</v>
      </c>
      <c r="AE58175">
        <v>0.9</v>
      </c>
      <c r="AL58175" t="s">
        <v>59380</v>
      </c>
      <c r="AY58175" s="3"/>
      <c r="AZ58175" s="3">
        <v>-7.1111111111111111E-2</v>
      </c>
      <c r="BA58175" s="5">
        <v>1.0711111111111111</v>
      </c>
      <c r="BB58175" s="3">
        <v>1.9914453333333415E-2</v>
      </c>
    </row>
    <row r="58176" spans="8:54" x14ac:dyDescent="0.3">
      <c r="H58176" t="s">
        <v>791</v>
      </c>
      <c r="I58176" t="s">
        <v>15</v>
      </c>
      <c r="J58176" t="s">
        <v>65054</v>
      </c>
      <c r="U58176" s="1">
        <v>40773</v>
      </c>
      <c r="V58176" s="2"/>
      <c r="W58176" s="2"/>
      <c r="X58176" t="s">
        <v>17941</v>
      </c>
      <c r="Y58176">
        <v>58</v>
      </c>
      <c r="Z58176">
        <v>2.9</v>
      </c>
      <c r="AA58176" t="s">
        <v>101</v>
      </c>
      <c r="AB58176" t="s">
        <v>101</v>
      </c>
      <c r="AC58176">
        <v>24.9</v>
      </c>
      <c r="AD58176">
        <v>21.9</v>
      </c>
      <c r="AE58176">
        <v>3</v>
      </c>
      <c r="AL58176" t="s">
        <v>59380</v>
      </c>
      <c r="AY58176" s="3"/>
      <c r="AZ58176" s="3">
        <v>0.05</v>
      </c>
      <c r="BA58176" s="5">
        <v>0.95</v>
      </c>
      <c r="BB58176" s="3">
        <v>9.6089000000000091E-2</v>
      </c>
    </row>
    <row r="58177" spans="8:54" x14ac:dyDescent="0.3">
      <c r="H58177" t="s">
        <v>59450</v>
      </c>
      <c r="I58177" t="s">
        <v>15</v>
      </c>
      <c r="J58177" t="s">
        <v>62005</v>
      </c>
      <c r="U58177" s="1">
        <v>40743</v>
      </c>
      <c r="V58177" s="2"/>
      <c r="W58177" s="2"/>
      <c r="X58177" t="s">
        <v>65055</v>
      </c>
      <c r="Y58177">
        <v>61</v>
      </c>
      <c r="Z58177">
        <v>-5.7</v>
      </c>
      <c r="AA58177" t="s">
        <v>101</v>
      </c>
      <c r="AB58177" t="s">
        <v>101</v>
      </c>
      <c r="AC58177">
        <v>21.3</v>
      </c>
      <c r="AD58177">
        <v>18.600000000000001</v>
      </c>
      <c r="AE58177">
        <v>2.7</v>
      </c>
      <c r="AL58177" t="s">
        <v>59380</v>
      </c>
      <c r="AY58177" s="3"/>
      <c r="AZ58177" s="3">
        <v>-9.3442622950819676E-2</v>
      </c>
      <c r="BA58177" s="5">
        <v>1.0934426229508196</v>
      </c>
      <c r="BB58177" s="3">
        <v>2.6168326229508265E-2</v>
      </c>
    </row>
    <row r="58178" spans="8:54" x14ac:dyDescent="0.3">
      <c r="H58178" t="s">
        <v>2637</v>
      </c>
      <c r="I58178" t="s">
        <v>15</v>
      </c>
      <c r="J58178" t="s">
        <v>65056</v>
      </c>
      <c r="U58178" s="1">
        <v>40470</v>
      </c>
      <c r="V58178" s="2"/>
      <c r="W58178" s="2"/>
      <c r="X58178" t="s">
        <v>650</v>
      </c>
      <c r="Y58178">
        <v>100</v>
      </c>
      <c r="Z58178">
        <v>0</v>
      </c>
      <c r="AA58178" t="s">
        <v>18</v>
      </c>
      <c r="AB58178" t="s">
        <v>18</v>
      </c>
      <c r="AC58178">
        <v>15</v>
      </c>
      <c r="AD58178">
        <v>15</v>
      </c>
      <c r="AE58178">
        <v>0</v>
      </c>
      <c r="AL58178" t="s">
        <v>59380</v>
      </c>
      <c r="AY58178" s="3"/>
      <c r="AZ58178" s="3">
        <v>0</v>
      </c>
      <c r="BA58178" s="5">
        <v>1</v>
      </c>
      <c r="BB58178" s="3">
        <v>0</v>
      </c>
    </row>
    <row r="58179" spans="8:54" x14ac:dyDescent="0.3">
      <c r="H58179" t="s">
        <v>60233</v>
      </c>
      <c r="I58179" t="s">
        <v>15</v>
      </c>
      <c r="J58179">
        <v>93263</v>
      </c>
      <c r="U58179" s="1">
        <v>40311</v>
      </c>
      <c r="V58179" s="2"/>
      <c r="W58179" s="2"/>
      <c r="X58179" t="s">
        <v>4696</v>
      </c>
      <c r="Y58179">
        <v>102</v>
      </c>
      <c r="Z58179">
        <v>0</v>
      </c>
      <c r="AA58179" t="s">
        <v>18</v>
      </c>
      <c r="AB58179" t="s">
        <v>18</v>
      </c>
      <c r="AC58179">
        <v>18</v>
      </c>
      <c r="AD58179">
        <v>20.399999999999999</v>
      </c>
      <c r="AE58179">
        <v>-2.4</v>
      </c>
      <c r="AL58179" t="s">
        <v>59380</v>
      </c>
      <c r="AY58179" s="3"/>
      <c r="AZ58179" s="3">
        <v>0</v>
      </c>
      <c r="BA58179" s="5">
        <v>1</v>
      </c>
      <c r="BB58179" s="3">
        <v>0</v>
      </c>
    </row>
    <row r="58180" spans="8:54" x14ac:dyDescent="0.3">
      <c r="H58180" t="s">
        <v>2637</v>
      </c>
      <c r="I58180" t="s">
        <v>15</v>
      </c>
      <c r="J58180" t="s">
        <v>49353</v>
      </c>
      <c r="U58180" s="1">
        <v>40459</v>
      </c>
      <c r="V58180" s="2"/>
      <c r="W58180" s="2"/>
      <c r="X58180" t="s">
        <v>76</v>
      </c>
      <c r="Y58180">
        <v>79</v>
      </c>
      <c r="Z58180">
        <v>10.6</v>
      </c>
      <c r="AA58180" t="s">
        <v>18</v>
      </c>
      <c r="AB58180" t="s">
        <v>18</v>
      </c>
      <c r="AC58180">
        <v>18</v>
      </c>
      <c r="AD58180">
        <v>20.399999999999999</v>
      </c>
      <c r="AE58180">
        <v>-2.4</v>
      </c>
      <c r="AL58180" t="s">
        <v>59380</v>
      </c>
      <c r="AY58180" s="3"/>
      <c r="AZ58180" s="3">
        <v>0.13417721518987341</v>
      </c>
      <c r="BA58180" s="5">
        <v>0.86582278481012653</v>
      </c>
      <c r="BB58180" s="3">
        <v>0.2578590886075951</v>
      </c>
    </row>
    <row r="58181" spans="8:54" x14ac:dyDescent="0.3">
      <c r="H58181" t="s">
        <v>59678</v>
      </c>
      <c r="I58181" t="s">
        <v>15</v>
      </c>
      <c r="J58181" t="s">
        <v>59679</v>
      </c>
      <c r="U58181" s="1">
        <v>40450</v>
      </c>
      <c r="V58181" s="2"/>
      <c r="W58181" s="2"/>
      <c r="X58181" t="s">
        <v>65057</v>
      </c>
      <c r="Y58181">
        <v>114</v>
      </c>
      <c r="Z58181">
        <v>0</v>
      </c>
      <c r="AA58181" t="s">
        <v>18</v>
      </c>
      <c r="AB58181" t="s">
        <v>18</v>
      </c>
      <c r="AC58181">
        <v>21</v>
      </c>
      <c r="AD58181">
        <v>20.6</v>
      </c>
      <c r="AE58181">
        <v>0.4</v>
      </c>
      <c r="AL58181" t="s">
        <v>59380</v>
      </c>
      <c r="AY58181" s="3"/>
      <c r="AZ58181" s="3">
        <v>0</v>
      </c>
      <c r="BA58181" s="5">
        <v>1</v>
      </c>
      <c r="BB58181" s="3">
        <v>0</v>
      </c>
    </row>
    <row r="58182" spans="8:54" x14ac:dyDescent="0.3">
      <c r="H58182" t="s">
        <v>59423</v>
      </c>
      <c r="I58182" t="s">
        <v>15</v>
      </c>
      <c r="J58182" t="s">
        <v>65058</v>
      </c>
      <c r="U58182" s="1">
        <v>40465</v>
      </c>
      <c r="V58182" s="2"/>
      <c r="W58182" s="2"/>
      <c r="X58182" t="s">
        <v>1686</v>
      </c>
      <c r="Y58182">
        <v>63</v>
      </c>
      <c r="Z58182">
        <v>-3.7</v>
      </c>
      <c r="AA58182" t="s">
        <v>18</v>
      </c>
      <c r="AB58182" t="s">
        <v>18</v>
      </c>
      <c r="AC58182">
        <v>18</v>
      </c>
      <c r="AD58182">
        <v>21</v>
      </c>
      <c r="AE58182">
        <v>-3</v>
      </c>
      <c r="AL58182" t="s">
        <v>59380</v>
      </c>
      <c r="AY58182" s="3"/>
      <c r="AZ58182" s="3">
        <v>-5.873015873015873E-2</v>
      </c>
      <c r="BA58182" s="5">
        <v>1.0587301587301587</v>
      </c>
      <c r="BB58182" s="3">
        <v>1.6447204761904866E-2</v>
      </c>
    </row>
    <row r="58183" spans="8:54" x14ac:dyDescent="0.3">
      <c r="H58183" t="s">
        <v>59413</v>
      </c>
      <c r="I58183" t="s">
        <v>15</v>
      </c>
      <c r="J58183" t="s">
        <v>65059</v>
      </c>
      <c r="U58183" s="1">
        <v>40438</v>
      </c>
      <c r="V58183" s="2"/>
      <c r="W58183" s="2"/>
      <c r="X58183" t="s">
        <v>1388</v>
      </c>
      <c r="Y58183">
        <v>86</v>
      </c>
      <c r="Z58183">
        <v>20.9</v>
      </c>
      <c r="AA58183" t="s">
        <v>18</v>
      </c>
      <c r="AB58183" t="s">
        <v>18</v>
      </c>
      <c r="AC58183">
        <v>19</v>
      </c>
      <c r="AD58183">
        <v>17.5</v>
      </c>
      <c r="AE58183">
        <v>1.5</v>
      </c>
      <c r="AL58183" t="s">
        <v>59380</v>
      </c>
      <c r="AY58183" s="3"/>
      <c r="AZ58183" s="3">
        <v>0.24302325581395348</v>
      </c>
      <c r="BA58183" s="5">
        <v>0.75697674418604655</v>
      </c>
      <c r="BB58183" s="3">
        <v>0.46703723255813956</v>
      </c>
    </row>
    <row r="58184" spans="8:54" x14ac:dyDescent="0.3">
      <c r="H58184" t="s">
        <v>59459</v>
      </c>
      <c r="I58184" t="s">
        <v>15</v>
      </c>
      <c r="J58184" t="s">
        <v>65060</v>
      </c>
      <c r="U58184" s="1">
        <v>40723</v>
      </c>
      <c r="V58184" s="2"/>
      <c r="W58184" s="2"/>
      <c r="X58184" t="s">
        <v>37355</v>
      </c>
      <c r="Y58184">
        <v>61</v>
      </c>
      <c r="Z58184">
        <v>9</v>
      </c>
      <c r="AA58184" t="s">
        <v>101</v>
      </c>
      <c r="AB58184" t="s">
        <v>101</v>
      </c>
      <c r="AC58184">
        <v>20.3</v>
      </c>
      <c r="AD58184">
        <v>19.3</v>
      </c>
      <c r="AE58184">
        <v>1</v>
      </c>
      <c r="AL58184" t="s">
        <v>59380</v>
      </c>
      <c r="AY58184" s="3"/>
      <c r="AZ58184" s="3">
        <v>0.14754098360655737</v>
      </c>
      <c r="BA58184" s="5">
        <v>0.85245901639344268</v>
      </c>
      <c r="BB58184" s="3">
        <v>0.28354131147540973</v>
      </c>
    </row>
    <row r="58185" spans="8:54" x14ac:dyDescent="0.3">
      <c r="H58185" t="s">
        <v>2637</v>
      </c>
      <c r="I58185" t="s">
        <v>15</v>
      </c>
      <c r="J58185" t="s">
        <v>65061</v>
      </c>
      <c r="U58185" s="1">
        <v>40694</v>
      </c>
      <c r="V58185" s="2"/>
      <c r="W58185" s="2"/>
      <c r="X58185" t="s">
        <v>65062</v>
      </c>
      <c r="Y58185">
        <v>98</v>
      </c>
      <c r="Z58185">
        <v>-8.1</v>
      </c>
      <c r="AA58185" t="s">
        <v>101</v>
      </c>
      <c r="AB58185" t="s">
        <v>101</v>
      </c>
      <c r="AC58185">
        <v>25.4</v>
      </c>
      <c r="AD58185">
        <v>20.9</v>
      </c>
      <c r="AE58185">
        <v>4.5</v>
      </c>
      <c r="AL58185" t="s">
        <v>59380</v>
      </c>
      <c r="AY58185" s="3"/>
      <c r="AZ58185" s="3">
        <v>-8.2653061224489788E-2</v>
      </c>
      <c r="BA58185" s="5">
        <v>1.0826530612244898</v>
      </c>
      <c r="BB58185" s="3">
        <v>2.3146741836734819E-2</v>
      </c>
    </row>
    <row r="58186" spans="8:54" x14ac:dyDescent="0.3">
      <c r="H58186" t="s">
        <v>791</v>
      </c>
      <c r="I58186" t="s">
        <v>15</v>
      </c>
      <c r="J58186" t="s">
        <v>65063</v>
      </c>
      <c r="U58186" s="1">
        <v>40659</v>
      </c>
      <c r="V58186" s="2"/>
      <c r="W58186" s="2"/>
      <c r="X58186" t="s">
        <v>51941</v>
      </c>
      <c r="Y58186">
        <v>132</v>
      </c>
      <c r="Z58186">
        <v>0</v>
      </c>
      <c r="AA58186" t="s">
        <v>101</v>
      </c>
      <c r="AB58186" t="s">
        <v>101</v>
      </c>
      <c r="AC58186">
        <v>21</v>
      </c>
      <c r="AD58186">
        <v>18.3</v>
      </c>
      <c r="AE58186">
        <v>2.7</v>
      </c>
      <c r="AL58186" t="s">
        <v>59380</v>
      </c>
      <c r="AY58186" s="3"/>
      <c r="AZ58186" s="3">
        <v>0</v>
      </c>
      <c r="BA58186" s="5">
        <v>1</v>
      </c>
      <c r="BB58186" s="3">
        <v>0</v>
      </c>
    </row>
    <row r="58187" spans="8:54" x14ac:dyDescent="0.3">
      <c r="H58187" t="s">
        <v>59640</v>
      </c>
      <c r="I58187" t="s">
        <v>15</v>
      </c>
      <c r="J58187" t="s">
        <v>60265</v>
      </c>
      <c r="U58187" s="1">
        <v>40346</v>
      </c>
      <c r="V58187" s="2"/>
      <c r="W58187" s="2"/>
      <c r="X58187" t="s">
        <v>65064</v>
      </c>
      <c r="Y58187">
        <v>74</v>
      </c>
      <c r="Z58187">
        <v>4.4000000000000004</v>
      </c>
      <c r="AA58187" t="s">
        <v>18</v>
      </c>
      <c r="AB58187" t="s">
        <v>18</v>
      </c>
      <c r="AC58187">
        <v>18</v>
      </c>
      <c r="AD58187">
        <v>17.600000000000001</v>
      </c>
      <c r="AE58187">
        <v>0.4</v>
      </c>
      <c r="AL58187" t="s">
        <v>59380</v>
      </c>
      <c r="AY58187" s="3"/>
      <c r="AZ58187" s="3">
        <v>5.9459459459459463E-2</v>
      </c>
      <c r="BA58187" s="5">
        <v>0.94054054054054048</v>
      </c>
      <c r="BB58187" s="3">
        <v>0.11426800000000004</v>
      </c>
    </row>
    <row r="58188" spans="8:54" x14ac:dyDescent="0.3">
      <c r="H58188" t="s">
        <v>791</v>
      </c>
      <c r="I58188" t="s">
        <v>15</v>
      </c>
      <c r="J58188" t="s">
        <v>65065</v>
      </c>
      <c r="U58188" s="1">
        <v>40447</v>
      </c>
      <c r="V58188" s="2"/>
      <c r="W58188" s="2"/>
      <c r="X58188" t="s">
        <v>20</v>
      </c>
      <c r="Y58188">
        <v>90</v>
      </c>
      <c r="Z58188">
        <v>0</v>
      </c>
      <c r="AA58188" t="s">
        <v>18</v>
      </c>
      <c r="AB58188" t="s">
        <v>18</v>
      </c>
      <c r="AC58188">
        <v>21</v>
      </c>
      <c r="AD58188">
        <v>23.6</v>
      </c>
      <c r="AE58188">
        <v>-2.6</v>
      </c>
      <c r="AL58188" t="s">
        <v>59380</v>
      </c>
      <c r="AY58188" s="3"/>
      <c r="AZ58188" s="3">
        <v>0</v>
      </c>
      <c r="BA58188" s="5">
        <v>1</v>
      </c>
      <c r="BB58188" s="3">
        <v>0</v>
      </c>
    </row>
    <row r="58189" spans="8:54" x14ac:dyDescent="0.3">
      <c r="H58189" t="s">
        <v>2637</v>
      </c>
      <c r="I58189" t="s">
        <v>15</v>
      </c>
      <c r="J58189" t="s">
        <v>65066</v>
      </c>
      <c r="U58189" s="1">
        <v>40381</v>
      </c>
      <c r="V58189" s="2"/>
      <c r="W58189" s="2"/>
      <c r="X58189" t="s">
        <v>20</v>
      </c>
      <c r="Y58189">
        <v>69</v>
      </c>
      <c r="Z58189">
        <v>0</v>
      </c>
      <c r="AA58189" t="s">
        <v>18</v>
      </c>
      <c r="AB58189" t="s">
        <v>18</v>
      </c>
      <c r="AC58189">
        <v>19</v>
      </c>
      <c r="AD58189">
        <v>21.9</v>
      </c>
      <c r="AE58189">
        <v>-2.9</v>
      </c>
      <c r="AL58189" t="s">
        <v>59380</v>
      </c>
      <c r="AY58189" s="3"/>
      <c r="AZ58189" s="3">
        <v>0</v>
      </c>
      <c r="BA58189" s="5">
        <v>1</v>
      </c>
      <c r="BB58189" s="3">
        <v>0</v>
      </c>
    </row>
    <row r="58190" spans="8:54" x14ac:dyDescent="0.3">
      <c r="H58190" t="s">
        <v>59423</v>
      </c>
      <c r="I58190" t="s">
        <v>15</v>
      </c>
      <c r="J58190" t="s">
        <v>62378</v>
      </c>
      <c r="U58190" s="1">
        <v>40450</v>
      </c>
      <c r="V58190" s="2"/>
      <c r="W58190" s="2"/>
      <c r="X58190" t="s">
        <v>65067</v>
      </c>
      <c r="Y58190">
        <v>83</v>
      </c>
      <c r="Z58190">
        <v>0</v>
      </c>
      <c r="AA58190" t="s">
        <v>18</v>
      </c>
      <c r="AB58190" t="s">
        <v>18</v>
      </c>
      <c r="AC58190">
        <v>20</v>
      </c>
      <c r="AD58190">
        <v>20.3</v>
      </c>
      <c r="AE58190">
        <v>-0.3</v>
      </c>
      <c r="AL58190" t="s">
        <v>59380</v>
      </c>
      <c r="AY58190" s="3"/>
      <c r="AZ58190" s="3">
        <v>0</v>
      </c>
      <c r="BA58190" s="5">
        <v>1</v>
      </c>
      <c r="BB58190" s="3">
        <v>0</v>
      </c>
    </row>
    <row r="58191" spans="8:54" x14ac:dyDescent="0.3">
      <c r="H58191" t="s">
        <v>22673</v>
      </c>
      <c r="I58191" t="s">
        <v>15</v>
      </c>
      <c r="J58191" t="s">
        <v>65068</v>
      </c>
      <c r="U58191" s="1">
        <v>40367</v>
      </c>
      <c r="V58191" s="2"/>
      <c r="W58191" s="2"/>
      <c r="X58191" t="s">
        <v>65069</v>
      </c>
      <c r="Y58191">
        <v>110</v>
      </c>
      <c r="Z58191">
        <v>24.8</v>
      </c>
      <c r="AA58191" t="s">
        <v>18</v>
      </c>
      <c r="AB58191" t="s">
        <v>18</v>
      </c>
      <c r="AC58191">
        <v>19</v>
      </c>
      <c r="AD58191">
        <v>18.8</v>
      </c>
      <c r="AE58191">
        <v>0.2</v>
      </c>
      <c r="AL58191" t="s">
        <v>59380</v>
      </c>
      <c r="AY58191" s="3"/>
      <c r="AZ58191" s="3">
        <v>0.22545454545454546</v>
      </c>
      <c r="BA58191" s="5">
        <v>0.77454545454545454</v>
      </c>
      <c r="BB58191" s="3">
        <v>0.43327403636363648</v>
      </c>
    </row>
    <row r="58192" spans="8:54" x14ac:dyDescent="0.3">
      <c r="H58192" t="s">
        <v>59615</v>
      </c>
      <c r="I58192" t="s">
        <v>15</v>
      </c>
      <c r="J58192" t="s">
        <v>65070</v>
      </c>
      <c r="U58192" s="1">
        <v>40711</v>
      </c>
      <c r="V58192" s="2"/>
      <c r="W58192" s="2"/>
      <c r="X58192" t="s">
        <v>65071</v>
      </c>
      <c r="Y58192">
        <v>200</v>
      </c>
      <c r="Z58192">
        <v>14.2</v>
      </c>
      <c r="AA58192" t="s">
        <v>101</v>
      </c>
      <c r="AB58192" t="s">
        <v>101</v>
      </c>
      <c r="AC58192">
        <v>20.7</v>
      </c>
      <c r="AD58192">
        <v>23.7</v>
      </c>
      <c r="AE58192">
        <v>-3</v>
      </c>
      <c r="AL58192" t="s">
        <v>59380</v>
      </c>
      <c r="AY58192" s="3"/>
      <c r="AZ58192" s="3">
        <v>7.0999999999999994E-2</v>
      </c>
      <c r="BA58192" s="5">
        <v>0.92900000000000005</v>
      </c>
      <c r="BB58192" s="3">
        <v>0.13644637999999998</v>
      </c>
    </row>
    <row r="58193" spans="8:54" x14ac:dyDescent="0.3">
      <c r="H58193" t="s">
        <v>2637</v>
      </c>
      <c r="I58193" t="s">
        <v>15</v>
      </c>
      <c r="J58193" t="s">
        <v>61945</v>
      </c>
      <c r="U58193" s="1">
        <v>40327</v>
      </c>
      <c r="V58193" s="2"/>
      <c r="W58193" s="2"/>
      <c r="X58193" t="s">
        <v>27830</v>
      </c>
      <c r="Y58193">
        <v>100</v>
      </c>
      <c r="Z58193">
        <v>0</v>
      </c>
      <c r="AA58193" t="s">
        <v>101</v>
      </c>
      <c r="AB58193" t="s">
        <v>101</v>
      </c>
      <c r="AC58193">
        <v>15</v>
      </c>
      <c r="AD58193">
        <v>17.600000000000001</v>
      </c>
      <c r="AE58193">
        <v>-2.6</v>
      </c>
      <c r="AL58193" t="s">
        <v>59380</v>
      </c>
      <c r="AY58193" s="3"/>
      <c r="AZ58193" s="3">
        <v>0</v>
      </c>
      <c r="BA58193" s="5">
        <v>1</v>
      </c>
      <c r="BB58193" s="3">
        <v>0</v>
      </c>
    </row>
    <row r="58194" spans="8:54" x14ac:dyDescent="0.3">
      <c r="H58194" t="s">
        <v>22673</v>
      </c>
      <c r="I58194" t="s">
        <v>15</v>
      </c>
      <c r="J58194" t="s">
        <v>65072</v>
      </c>
      <c r="U58194" s="1">
        <v>40367</v>
      </c>
      <c r="V58194" s="2"/>
      <c r="W58194" s="2"/>
      <c r="X58194" t="s">
        <v>65073</v>
      </c>
      <c r="Y58194">
        <v>52</v>
      </c>
      <c r="Z58194">
        <v>0</v>
      </c>
      <c r="AA58194" t="s">
        <v>18</v>
      </c>
      <c r="AB58194" t="s">
        <v>18</v>
      </c>
      <c r="AC58194">
        <v>20</v>
      </c>
      <c r="AD58194">
        <v>18.8</v>
      </c>
      <c r="AE58194">
        <v>1.2</v>
      </c>
      <c r="AL58194" t="s">
        <v>59380</v>
      </c>
      <c r="AY58194" s="3"/>
      <c r="AZ58194" s="3">
        <v>0</v>
      </c>
      <c r="BA58194" s="5">
        <v>1</v>
      </c>
      <c r="BB58194" s="3">
        <v>0</v>
      </c>
    </row>
    <row r="58195" spans="8:54" x14ac:dyDescent="0.3">
      <c r="H58195" t="s">
        <v>791</v>
      </c>
      <c r="I58195" t="s">
        <v>15</v>
      </c>
      <c r="J58195" t="s">
        <v>65074</v>
      </c>
      <c r="U58195" s="1">
        <v>40759</v>
      </c>
      <c r="V58195" s="2"/>
      <c r="W58195" s="2"/>
      <c r="X58195" t="s">
        <v>65075</v>
      </c>
      <c r="Y58195">
        <v>132</v>
      </c>
      <c r="Z58195">
        <v>0</v>
      </c>
      <c r="AA58195" t="s">
        <v>101</v>
      </c>
      <c r="AB58195" t="s">
        <v>101</v>
      </c>
      <c r="AC58195">
        <v>22</v>
      </c>
      <c r="AD58195">
        <v>20.9</v>
      </c>
      <c r="AE58195">
        <v>1.1000000000000001</v>
      </c>
      <c r="AL58195" t="s">
        <v>59380</v>
      </c>
      <c r="AY58195" s="3"/>
      <c r="AZ58195" s="3">
        <v>0</v>
      </c>
      <c r="BA58195" s="5">
        <v>1</v>
      </c>
      <c r="BB58195" s="3">
        <v>0</v>
      </c>
    </row>
    <row r="58196" spans="8:54" x14ac:dyDescent="0.3">
      <c r="H58196" t="s">
        <v>59390</v>
      </c>
      <c r="I58196" t="s">
        <v>15</v>
      </c>
      <c r="J58196" t="s">
        <v>65076</v>
      </c>
      <c r="U58196" s="1">
        <v>40645</v>
      </c>
      <c r="V58196" s="2"/>
      <c r="W58196" s="2"/>
      <c r="X58196" t="s">
        <v>40825</v>
      </c>
      <c r="Y58196">
        <v>91</v>
      </c>
      <c r="Z58196">
        <v>7.5</v>
      </c>
      <c r="AA58196" t="s">
        <v>101</v>
      </c>
      <c r="AB58196" t="s">
        <v>101</v>
      </c>
      <c r="AC58196">
        <v>18.3</v>
      </c>
      <c r="AD58196">
        <v>19.899999999999999</v>
      </c>
      <c r="AE58196">
        <v>-1.6</v>
      </c>
      <c r="AL58196" t="s">
        <v>59380</v>
      </c>
      <c r="AY58196" s="3"/>
      <c r="AZ58196" s="3">
        <v>8.2417582417582416E-2</v>
      </c>
      <c r="BA58196" s="5">
        <v>0.91758241758241754</v>
      </c>
      <c r="BB58196" s="3">
        <v>0.15838846153846164</v>
      </c>
    </row>
    <row r="58197" spans="8:54" x14ac:dyDescent="0.3">
      <c r="H58197" t="s">
        <v>59480</v>
      </c>
      <c r="I58197" t="s">
        <v>15</v>
      </c>
      <c r="J58197" t="s">
        <v>65077</v>
      </c>
      <c r="U58197" s="1">
        <v>40759</v>
      </c>
      <c r="V58197" s="2"/>
      <c r="W58197" s="2"/>
      <c r="X58197" t="s">
        <v>237</v>
      </c>
      <c r="Y58197">
        <v>80</v>
      </c>
      <c r="Z58197">
        <v>5.3</v>
      </c>
      <c r="AA58197" t="s">
        <v>101</v>
      </c>
      <c r="AB58197" t="s">
        <v>101</v>
      </c>
      <c r="AC58197">
        <v>28.1</v>
      </c>
      <c r="AD58197">
        <v>26.7</v>
      </c>
      <c r="AE58197">
        <v>1.4</v>
      </c>
      <c r="AL58197" t="s">
        <v>59380</v>
      </c>
      <c r="AY58197" s="3"/>
      <c r="AZ58197" s="3">
        <v>6.6250000000000003E-2</v>
      </c>
      <c r="BA58197" s="5">
        <v>0.93374999999999997</v>
      </c>
      <c r="BB58197" s="3">
        <v>0.12731792500000005</v>
      </c>
    </row>
    <row r="58198" spans="8:54" x14ac:dyDescent="0.3">
      <c r="H58198" t="s">
        <v>4507</v>
      </c>
      <c r="I58198" t="s">
        <v>15</v>
      </c>
      <c r="J58198" t="s">
        <v>65078</v>
      </c>
      <c r="U58198" s="1">
        <v>40695</v>
      </c>
      <c r="V58198" s="2"/>
      <c r="W58198" s="2"/>
      <c r="X58198" t="s">
        <v>65079</v>
      </c>
      <c r="Y58198">
        <v>96</v>
      </c>
      <c r="Z58198">
        <v>-9</v>
      </c>
      <c r="AA58198" t="s">
        <v>101</v>
      </c>
      <c r="AB58198" t="s">
        <v>101</v>
      </c>
      <c r="AC58198">
        <v>21.7</v>
      </c>
      <c r="AD58198">
        <v>19.899999999999999</v>
      </c>
      <c r="AE58198">
        <v>1.8</v>
      </c>
      <c r="AL58198" t="s">
        <v>59380</v>
      </c>
      <c r="AY58198" s="3"/>
      <c r="AZ58198" s="3">
        <v>-9.375E-2</v>
      </c>
      <c r="BA58198" s="5">
        <v>1.09375</v>
      </c>
      <c r="BB58198" s="3">
        <v>2.6254406250000084E-2</v>
      </c>
    </row>
    <row r="58199" spans="8:54" x14ac:dyDescent="0.3">
      <c r="H58199" t="s">
        <v>791</v>
      </c>
      <c r="I58199" t="s">
        <v>15</v>
      </c>
      <c r="J58199" t="s">
        <v>65080</v>
      </c>
      <c r="U58199" s="1">
        <v>40751</v>
      </c>
      <c r="V58199" s="2"/>
      <c r="W58199" s="2"/>
      <c r="X58199" t="s">
        <v>142</v>
      </c>
      <c r="Y58199">
        <v>90</v>
      </c>
      <c r="Z58199">
        <v>0</v>
      </c>
      <c r="AA58199" t="s">
        <v>101</v>
      </c>
      <c r="AB58199" t="s">
        <v>101</v>
      </c>
      <c r="AC58199">
        <v>20.9</v>
      </c>
      <c r="AD58199">
        <v>20.6</v>
      </c>
      <c r="AE58199">
        <v>0.3</v>
      </c>
      <c r="AL58199" t="s">
        <v>59380</v>
      </c>
      <c r="AY58199" s="3"/>
      <c r="AZ58199" s="3">
        <v>0</v>
      </c>
      <c r="BA58199" s="5">
        <v>1</v>
      </c>
      <c r="BB58199" s="3">
        <v>0</v>
      </c>
    </row>
    <row r="58200" spans="8:54" x14ac:dyDescent="0.3">
      <c r="H58200" t="s">
        <v>59416</v>
      </c>
      <c r="I58200" t="s">
        <v>15</v>
      </c>
      <c r="J58200" t="s">
        <v>65081</v>
      </c>
      <c r="U58200" s="1">
        <v>40750</v>
      </c>
      <c r="V58200" s="2"/>
      <c r="W58200" s="2"/>
      <c r="X58200" t="s">
        <v>65082</v>
      </c>
      <c r="Y58200">
        <v>77</v>
      </c>
      <c r="Z58200">
        <v>0</v>
      </c>
      <c r="AA58200" t="s">
        <v>101</v>
      </c>
      <c r="AB58200" t="s">
        <v>101</v>
      </c>
      <c r="AC58200">
        <v>19.5</v>
      </c>
      <c r="AD58200">
        <v>19.3</v>
      </c>
      <c r="AE58200">
        <v>0.2</v>
      </c>
      <c r="AL58200" t="s">
        <v>59380</v>
      </c>
      <c r="AY58200" s="3"/>
      <c r="AZ58200" s="3">
        <v>0</v>
      </c>
      <c r="BA58200" s="5">
        <v>1</v>
      </c>
      <c r="BB58200" s="3">
        <v>0</v>
      </c>
    </row>
    <row r="58201" spans="8:54" x14ac:dyDescent="0.3">
      <c r="H58201" t="s">
        <v>5338</v>
      </c>
      <c r="I58201" t="s">
        <v>15</v>
      </c>
      <c r="J58201" t="s">
        <v>64661</v>
      </c>
      <c r="U58201" s="1">
        <v>40696</v>
      </c>
      <c r="V58201" s="2"/>
      <c r="W58201" s="2"/>
      <c r="X58201" t="s">
        <v>20</v>
      </c>
      <c r="Y58201">
        <v>64</v>
      </c>
      <c r="Z58201">
        <v>-5.3</v>
      </c>
      <c r="AA58201" t="s">
        <v>101</v>
      </c>
      <c r="AB58201" t="s">
        <v>101</v>
      </c>
      <c r="AC58201">
        <v>20.8</v>
      </c>
      <c r="AD58201">
        <v>18.600000000000001</v>
      </c>
      <c r="AE58201">
        <v>2.2000000000000002</v>
      </c>
      <c r="AL58201" t="s">
        <v>59380</v>
      </c>
      <c r="AY58201" s="3"/>
      <c r="AZ58201" s="3">
        <v>-8.2812499999999997E-2</v>
      </c>
      <c r="BA58201" s="5">
        <v>1.0828125</v>
      </c>
      <c r="BB58201" s="3">
        <v>2.3191392187499993E-2</v>
      </c>
    </row>
    <row r="58202" spans="8:54" x14ac:dyDescent="0.3">
      <c r="H58202" t="s">
        <v>64656</v>
      </c>
      <c r="I58202" t="s">
        <v>15</v>
      </c>
      <c r="J58202" t="s">
        <v>65083</v>
      </c>
      <c r="U58202" s="1">
        <v>40760</v>
      </c>
      <c r="V58202" s="2"/>
      <c r="W58202" s="2"/>
      <c r="X58202" t="s">
        <v>2691</v>
      </c>
      <c r="Y58202">
        <v>65</v>
      </c>
      <c r="Z58202">
        <v>13.1</v>
      </c>
      <c r="AA58202" t="s">
        <v>101</v>
      </c>
      <c r="AB58202" t="s">
        <v>101</v>
      </c>
      <c r="AC58202">
        <v>17.600000000000001</v>
      </c>
      <c r="AD58202">
        <v>14.4</v>
      </c>
      <c r="AE58202">
        <v>3.2</v>
      </c>
      <c r="AL58202" t="s">
        <v>59380</v>
      </c>
      <c r="AY58202" s="3"/>
      <c r="AZ58202" s="3">
        <v>0.20153846153846153</v>
      </c>
      <c r="BA58202" s="5">
        <v>0.79846153846153844</v>
      </c>
      <c r="BB58202" s="3">
        <v>0.38731258461538465</v>
      </c>
    </row>
    <row r="58203" spans="8:54" x14ac:dyDescent="0.3">
      <c r="H58203" t="s">
        <v>59416</v>
      </c>
      <c r="I58203" t="s">
        <v>15</v>
      </c>
      <c r="J58203" t="s">
        <v>65084</v>
      </c>
      <c r="U58203" s="1">
        <v>40752</v>
      </c>
      <c r="V58203" s="2"/>
      <c r="W58203" s="2"/>
      <c r="X58203" t="s">
        <v>229</v>
      </c>
      <c r="Y58203">
        <v>50</v>
      </c>
      <c r="Z58203">
        <v>0</v>
      </c>
      <c r="AA58203" t="s">
        <v>101</v>
      </c>
      <c r="AB58203" t="s">
        <v>101</v>
      </c>
      <c r="AC58203">
        <v>17.899999999999999</v>
      </c>
      <c r="AD58203">
        <v>17</v>
      </c>
      <c r="AE58203">
        <v>0.9</v>
      </c>
      <c r="AL58203" t="s">
        <v>59380</v>
      </c>
      <c r="AY58203" s="3"/>
      <c r="AZ58203" s="3">
        <v>0</v>
      </c>
      <c r="BA58203" s="5">
        <v>1</v>
      </c>
      <c r="BB58203" s="3">
        <v>0</v>
      </c>
    </row>
    <row r="58204" spans="8:54" x14ac:dyDescent="0.3">
      <c r="H58204" t="s">
        <v>60668</v>
      </c>
      <c r="I58204" t="s">
        <v>15</v>
      </c>
      <c r="J58204" t="s">
        <v>65085</v>
      </c>
      <c r="U58204" s="1">
        <v>40665</v>
      </c>
      <c r="V58204" s="2"/>
      <c r="W58204" s="2"/>
      <c r="X58204" t="s">
        <v>65086</v>
      </c>
      <c r="Y58204">
        <v>83</v>
      </c>
      <c r="Z58204">
        <v>0</v>
      </c>
      <c r="AA58204" t="s">
        <v>101</v>
      </c>
      <c r="AB58204" t="s">
        <v>101</v>
      </c>
      <c r="AC58204">
        <v>22.4</v>
      </c>
      <c r="AD58204">
        <v>22.3</v>
      </c>
      <c r="AE58204">
        <v>0.1</v>
      </c>
      <c r="AL58204" t="s">
        <v>59380</v>
      </c>
      <c r="AY58204" s="3"/>
      <c r="AZ58204" s="3">
        <v>0</v>
      </c>
      <c r="BA58204" s="5">
        <v>1</v>
      </c>
      <c r="BB58204" s="3">
        <v>0</v>
      </c>
    </row>
    <row r="58205" spans="8:54" x14ac:dyDescent="0.3">
      <c r="H58205" t="s">
        <v>59515</v>
      </c>
      <c r="I58205" t="s">
        <v>15</v>
      </c>
      <c r="J58205" t="s">
        <v>65087</v>
      </c>
      <c r="U58205" s="1">
        <v>40442</v>
      </c>
      <c r="V58205" s="2"/>
      <c r="W58205" s="2"/>
      <c r="X58205" t="s">
        <v>1124</v>
      </c>
      <c r="Y58205">
        <v>103</v>
      </c>
      <c r="Z58205">
        <v>0</v>
      </c>
      <c r="AA58205" t="s">
        <v>18</v>
      </c>
      <c r="AB58205" t="s">
        <v>18</v>
      </c>
      <c r="AC58205">
        <v>17</v>
      </c>
      <c r="AD58205">
        <v>17.2</v>
      </c>
      <c r="AE58205">
        <v>-0.2</v>
      </c>
      <c r="AL58205" t="s">
        <v>59380</v>
      </c>
      <c r="AY58205" s="3"/>
      <c r="AZ58205" s="3">
        <v>0</v>
      </c>
      <c r="BA58205" s="5">
        <v>1</v>
      </c>
      <c r="BB58205" s="3">
        <v>0</v>
      </c>
    </row>
    <row r="58206" spans="8:54" x14ac:dyDescent="0.3">
      <c r="H58206" t="s">
        <v>59480</v>
      </c>
      <c r="I58206" t="s">
        <v>15</v>
      </c>
      <c r="J58206" t="s">
        <v>65088</v>
      </c>
      <c r="U58206" s="1">
        <v>40731</v>
      </c>
      <c r="V58206" s="2"/>
      <c r="W58206" s="2"/>
      <c r="X58206" t="s">
        <v>65089</v>
      </c>
      <c r="Y58206">
        <v>72</v>
      </c>
      <c r="Z58206">
        <v>2.2999999999999998</v>
      </c>
      <c r="AA58206" t="s">
        <v>101</v>
      </c>
      <c r="AB58206" t="s">
        <v>101</v>
      </c>
      <c r="AC58206">
        <v>24</v>
      </c>
      <c r="AD58206">
        <v>21.2</v>
      </c>
      <c r="AE58206">
        <v>2.8</v>
      </c>
      <c r="AL58206" t="s">
        <v>59380</v>
      </c>
      <c r="AY58206" s="3"/>
      <c r="AZ58206" s="3">
        <v>3.1944444444444442E-2</v>
      </c>
      <c r="BA58206" s="5">
        <v>0.96805555555555556</v>
      </c>
      <c r="BB58206" s="3">
        <v>6.1390194444444379E-2</v>
      </c>
    </row>
    <row r="58207" spans="8:54" x14ac:dyDescent="0.3">
      <c r="H58207" t="s">
        <v>22673</v>
      </c>
      <c r="I58207" t="s">
        <v>15</v>
      </c>
      <c r="J58207" t="s">
        <v>65090</v>
      </c>
      <c r="U58207" s="1">
        <v>40644</v>
      </c>
      <c r="V58207" s="2"/>
      <c r="W58207" s="2"/>
      <c r="X58207" t="s">
        <v>65091</v>
      </c>
      <c r="Y58207">
        <v>50</v>
      </c>
      <c r="Z58207">
        <v>8.6</v>
      </c>
      <c r="AA58207" t="s">
        <v>101</v>
      </c>
      <c r="AB58207" t="s">
        <v>101</v>
      </c>
      <c r="AC58207">
        <v>17.7</v>
      </c>
      <c r="AD58207">
        <v>20.6</v>
      </c>
      <c r="AE58207">
        <v>-2.9</v>
      </c>
      <c r="AL58207" t="s">
        <v>59380</v>
      </c>
      <c r="AY58207" s="3"/>
      <c r="AZ58207" s="3">
        <v>0.17199999999999999</v>
      </c>
      <c r="BA58207" s="5">
        <v>0.82800000000000007</v>
      </c>
      <c r="BB58207" s="3">
        <v>0.33054615999999992</v>
      </c>
    </row>
    <row r="58208" spans="8:54" x14ac:dyDescent="0.3">
      <c r="H58208" t="s">
        <v>59416</v>
      </c>
      <c r="I58208" t="s">
        <v>15</v>
      </c>
      <c r="J58208" t="s">
        <v>65092</v>
      </c>
      <c r="U58208" s="1">
        <v>40408</v>
      </c>
      <c r="V58208" s="2"/>
      <c r="W58208" s="2"/>
      <c r="X58208" t="s">
        <v>65093</v>
      </c>
      <c r="Y58208">
        <v>88</v>
      </c>
      <c r="Z58208">
        <v>0</v>
      </c>
      <c r="AA58208" t="s">
        <v>18</v>
      </c>
      <c r="AB58208" t="s">
        <v>18</v>
      </c>
      <c r="AC58208">
        <v>18</v>
      </c>
      <c r="AD58208">
        <v>18.2</v>
      </c>
      <c r="AE58208">
        <v>-0.2</v>
      </c>
      <c r="AL58208" t="s">
        <v>59380</v>
      </c>
      <c r="AY58208" s="3"/>
      <c r="AZ58208" s="3">
        <v>0</v>
      </c>
      <c r="BA58208" s="5">
        <v>1</v>
      </c>
      <c r="BB58208" s="3">
        <v>0</v>
      </c>
    </row>
    <row r="58209" spans="8:54" x14ac:dyDescent="0.3">
      <c r="H58209" t="s">
        <v>59667</v>
      </c>
      <c r="I58209" t="s">
        <v>15</v>
      </c>
      <c r="J58209" t="s">
        <v>65094</v>
      </c>
      <c r="U58209" s="1">
        <v>40653</v>
      </c>
      <c r="V58209" s="2"/>
      <c r="W58209" s="2"/>
      <c r="X58209" t="s">
        <v>65095</v>
      </c>
      <c r="Y58209">
        <v>107</v>
      </c>
      <c r="Z58209">
        <v>0</v>
      </c>
      <c r="AA58209" t="s">
        <v>101</v>
      </c>
      <c r="AB58209" t="s">
        <v>101</v>
      </c>
      <c r="AC58209">
        <v>19.2</v>
      </c>
      <c r="AD58209">
        <v>19.399999999999999</v>
      </c>
      <c r="AE58209">
        <v>-0.2</v>
      </c>
      <c r="AL58209" t="s">
        <v>59380</v>
      </c>
      <c r="AY58209" s="3"/>
      <c r="AZ58209" s="3">
        <v>0</v>
      </c>
      <c r="BA58209" s="5">
        <v>1</v>
      </c>
      <c r="BB58209" s="3">
        <v>0</v>
      </c>
    </row>
    <row r="58210" spans="8:54" x14ac:dyDescent="0.3">
      <c r="H58210" t="s">
        <v>59381</v>
      </c>
      <c r="I58210" t="s">
        <v>15</v>
      </c>
      <c r="J58210" t="s">
        <v>65096</v>
      </c>
      <c r="U58210" s="1">
        <v>40739</v>
      </c>
      <c r="V58210" s="2"/>
      <c r="W58210" s="2"/>
      <c r="X58210" t="s">
        <v>2841</v>
      </c>
      <c r="Y58210">
        <v>94</v>
      </c>
      <c r="Z58210">
        <v>-8.8000000000000007</v>
      </c>
      <c r="AA58210" t="s">
        <v>101</v>
      </c>
      <c r="AB58210" t="s">
        <v>101</v>
      </c>
      <c r="AC58210">
        <v>16.399999999999999</v>
      </c>
      <c r="AD58210">
        <v>18.2</v>
      </c>
      <c r="AE58210">
        <v>-1.8</v>
      </c>
      <c r="AL58210" t="s">
        <v>59380</v>
      </c>
      <c r="AY58210" s="3"/>
      <c r="AZ58210" s="3">
        <v>-9.3617021276595755E-2</v>
      </c>
      <c r="BA58210" s="5">
        <v>1.0936170212765957</v>
      </c>
      <c r="BB58210" s="3">
        <v>2.6217165957446831E-2</v>
      </c>
    </row>
    <row r="58211" spans="8:54" x14ac:dyDescent="0.3">
      <c r="H58211" t="s">
        <v>59447</v>
      </c>
      <c r="I58211" t="s">
        <v>15</v>
      </c>
      <c r="J58211" t="s">
        <v>65097</v>
      </c>
      <c r="U58211" s="1">
        <v>40651</v>
      </c>
      <c r="V58211" s="2"/>
      <c r="W58211" s="2"/>
      <c r="X58211" t="s">
        <v>4459</v>
      </c>
      <c r="Y58211">
        <v>152</v>
      </c>
      <c r="Z58211">
        <v>0</v>
      </c>
      <c r="AA58211" t="s">
        <v>101</v>
      </c>
      <c r="AB58211" t="s">
        <v>101</v>
      </c>
      <c r="AC58211">
        <v>20.2</v>
      </c>
      <c r="AD58211">
        <v>20.7</v>
      </c>
      <c r="AE58211">
        <v>-0.5</v>
      </c>
      <c r="AL58211" t="s">
        <v>59380</v>
      </c>
      <c r="AY58211" s="3"/>
      <c r="AZ58211" s="3">
        <v>0</v>
      </c>
      <c r="BA58211" s="5">
        <v>1</v>
      </c>
      <c r="BB58211" s="3">
        <v>0</v>
      </c>
    </row>
    <row r="58212" spans="8:54" x14ac:dyDescent="0.3">
      <c r="H58212" t="s">
        <v>791</v>
      </c>
      <c r="I58212" t="s">
        <v>15</v>
      </c>
      <c r="J58212" t="s">
        <v>65098</v>
      </c>
      <c r="U58212" s="1">
        <v>40756</v>
      </c>
      <c r="V58212" s="2"/>
      <c r="W58212" s="2"/>
      <c r="X58212" t="s">
        <v>12901</v>
      </c>
      <c r="Y58212">
        <v>77</v>
      </c>
      <c r="Z58212">
        <v>-7.2</v>
      </c>
      <c r="AA58212" t="s">
        <v>101</v>
      </c>
      <c r="AB58212" t="s">
        <v>101</v>
      </c>
      <c r="AC58212">
        <v>17.100000000000001</v>
      </c>
      <c r="AD58212">
        <v>16.100000000000001</v>
      </c>
      <c r="AE58212">
        <v>1</v>
      </c>
      <c r="AL58212" t="s">
        <v>59380</v>
      </c>
      <c r="AY58212" s="3"/>
      <c r="AZ58212" s="3">
        <v>-9.350649350649351E-2</v>
      </c>
      <c r="BA58212" s="5">
        <v>1.0935064935064935</v>
      </c>
      <c r="BB58212" s="3">
        <v>2.6186212987013069E-2</v>
      </c>
    </row>
    <row r="58213" spans="8:54" x14ac:dyDescent="0.3">
      <c r="H58213" t="s">
        <v>791</v>
      </c>
      <c r="I58213" t="s">
        <v>15</v>
      </c>
      <c r="J58213" t="s">
        <v>65099</v>
      </c>
      <c r="U58213" s="1">
        <v>40447</v>
      </c>
      <c r="V58213" s="2"/>
      <c r="W58213" s="2"/>
      <c r="X58213" t="s">
        <v>65100</v>
      </c>
      <c r="Y58213">
        <v>78</v>
      </c>
      <c r="Z58213">
        <v>0</v>
      </c>
      <c r="AA58213" t="s">
        <v>18</v>
      </c>
      <c r="AB58213" t="s">
        <v>18</v>
      </c>
      <c r="AC58213">
        <v>20</v>
      </c>
      <c r="AD58213">
        <v>22.1</v>
      </c>
      <c r="AE58213">
        <v>-2.1</v>
      </c>
      <c r="AL58213" t="s">
        <v>59380</v>
      </c>
      <c r="AY58213" s="3"/>
      <c r="AZ58213" s="3">
        <v>0</v>
      </c>
      <c r="BA58213" s="5">
        <v>1</v>
      </c>
      <c r="BB58213" s="3">
        <v>0</v>
      </c>
    </row>
    <row r="58214" spans="8:54" x14ac:dyDescent="0.3">
      <c r="H58214" t="s">
        <v>22673</v>
      </c>
      <c r="I58214" t="s">
        <v>15</v>
      </c>
      <c r="J58214" t="s">
        <v>61735</v>
      </c>
      <c r="U58214" s="1">
        <v>40653</v>
      </c>
      <c r="V58214" s="2"/>
      <c r="W58214" s="2"/>
      <c r="X58214" t="s">
        <v>65101</v>
      </c>
      <c r="Y58214">
        <v>50</v>
      </c>
      <c r="Z58214">
        <v>-5.9</v>
      </c>
      <c r="AA58214" t="s">
        <v>101</v>
      </c>
      <c r="AB58214" t="s">
        <v>101</v>
      </c>
      <c r="AC58214">
        <v>17.399999999999999</v>
      </c>
      <c r="AD58214">
        <v>18.2</v>
      </c>
      <c r="AE58214">
        <v>-0.8</v>
      </c>
      <c r="AL58214" t="s">
        <v>59380</v>
      </c>
      <c r="AY58214" s="3"/>
      <c r="AZ58214" s="3">
        <v>-0.11800000000000001</v>
      </c>
      <c r="BA58214" s="5">
        <v>1.1180000000000001</v>
      </c>
      <c r="BB58214" s="3">
        <v>3.3045546000000092E-2</v>
      </c>
    </row>
    <row r="58215" spans="8:54" x14ac:dyDescent="0.3">
      <c r="H58215" t="s">
        <v>59390</v>
      </c>
      <c r="I58215" t="s">
        <v>15</v>
      </c>
      <c r="J58215" t="s">
        <v>65102</v>
      </c>
      <c r="U58215" s="1">
        <v>40739</v>
      </c>
      <c r="V58215" s="2"/>
      <c r="W58215" s="2"/>
      <c r="X58215" t="s">
        <v>65103</v>
      </c>
      <c r="Y58215">
        <v>112</v>
      </c>
      <c r="Z58215">
        <v>0</v>
      </c>
      <c r="AA58215" t="s">
        <v>101</v>
      </c>
      <c r="AB58215" t="s">
        <v>101</v>
      </c>
      <c r="AC58215">
        <v>20.5</v>
      </c>
      <c r="AD58215">
        <v>19.3</v>
      </c>
      <c r="AE58215">
        <v>1.2</v>
      </c>
      <c r="AL58215" t="s">
        <v>59380</v>
      </c>
      <c r="AY58215" s="3"/>
      <c r="AZ58215" s="3">
        <v>0</v>
      </c>
      <c r="BA58215" s="5">
        <v>1</v>
      </c>
      <c r="BB58215" s="3">
        <v>0</v>
      </c>
    </row>
    <row r="58216" spans="8:54" x14ac:dyDescent="0.3">
      <c r="H58216" t="s">
        <v>791</v>
      </c>
      <c r="I58216" t="s">
        <v>15</v>
      </c>
      <c r="J58216" t="s">
        <v>65104</v>
      </c>
      <c r="U58216" s="1">
        <v>40708</v>
      </c>
      <c r="V58216" s="2"/>
      <c r="W58216" s="2"/>
      <c r="X58216" t="s">
        <v>15394</v>
      </c>
      <c r="Y58216">
        <v>56</v>
      </c>
      <c r="Z58216">
        <v>5</v>
      </c>
      <c r="AA58216" t="s">
        <v>101</v>
      </c>
      <c r="AB58216" t="s">
        <v>101</v>
      </c>
      <c r="AC58216">
        <v>22.1</v>
      </c>
      <c r="AD58216">
        <v>22.6</v>
      </c>
      <c r="AE58216">
        <v>-0.5</v>
      </c>
      <c r="AL58216" t="s">
        <v>59380</v>
      </c>
      <c r="AY58216" s="3"/>
      <c r="AZ58216" s="3">
        <v>8.9285714285714288E-2</v>
      </c>
      <c r="BA58216" s="5">
        <v>0.9107142857142857</v>
      </c>
      <c r="BB58216" s="3">
        <v>0.1715875</v>
      </c>
    </row>
    <row r="58217" spans="8:54" x14ac:dyDescent="0.3">
      <c r="H58217" t="s">
        <v>59450</v>
      </c>
      <c r="I58217" t="s">
        <v>15</v>
      </c>
      <c r="J58217" t="s">
        <v>65105</v>
      </c>
      <c r="U58217" s="1">
        <v>40464</v>
      </c>
      <c r="V58217" s="2"/>
      <c r="W58217" s="2"/>
      <c r="X58217" t="s">
        <v>20</v>
      </c>
      <c r="Y58217">
        <v>64</v>
      </c>
      <c r="Z58217">
        <v>11.5</v>
      </c>
      <c r="AA58217" t="s">
        <v>18</v>
      </c>
      <c r="AB58217" t="s">
        <v>18</v>
      </c>
      <c r="AC58217">
        <v>19</v>
      </c>
      <c r="AD58217">
        <v>19.7</v>
      </c>
      <c r="AE58217">
        <v>-0.7</v>
      </c>
      <c r="AL58217" t="s">
        <v>59380</v>
      </c>
      <c r="AY58217" s="3"/>
      <c r="AZ58217" s="3">
        <v>0.1796875</v>
      </c>
      <c r="BA58217" s="5">
        <v>0.8203125</v>
      </c>
      <c r="BB58217" s="3">
        <v>0.34531984375000002</v>
      </c>
    </row>
    <row r="58218" spans="8:54" x14ac:dyDescent="0.3">
      <c r="H58218" t="s">
        <v>22673</v>
      </c>
      <c r="I58218" t="s">
        <v>15</v>
      </c>
      <c r="J58218" t="s">
        <v>65106</v>
      </c>
      <c r="U58218" s="1">
        <v>40359</v>
      </c>
      <c r="V58218" s="2"/>
      <c r="W58218" s="2"/>
      <c r="X58218" t="s">
        <v>65107</v>
      </c>
      <c r="Y58218">
        <v>120</v>
      </c>
      <c r="Z58218">
        <v>0</v>
      </c>
      <c r="AA58218" t="s">
        <v>18</v>
      </c>
      <c r="AB58218" t="s">
        <v>18</v>
      </c>
      <c r="AC58218">
        <v>20</v>
      </c>
      <c r="AD58218">
        <v>19.7</v>
      </c>
      <c r="AE58218">
        <v>0.3</v>
      </c>
      <c r="AL58218" t="s">
        <v>59380</v>
      </c>
      <c r="AY58218" s="3"/>
      <c r="AZ58218" s="3">
        <v>0</v>
      </c>
      <c r="BA58218" s="5">
        <v>1</v>
      </c>
      <c r="BB58218" s="3">
        <v>0</v>
      </c>
    </row>
    <row r="58219" spans="8:54" x14ac:dyDescent="0.3">
      <c r="H58219" t="s">
        <v>2637</v>
      </c>
      <c r="I58219" t="s">
        <v>15</v>
      </c>
      <c r="J58219" t="s">
        <v>65108</v>
      </c>
      <c r="U58219" s="1">
        <v>40420</v>
      </c>
      <c r="V58219" s="2"/>
      <c r="W58219" s="2"/>
      <c r="X58219" t="s">
        <v>6673</v>
      </c>
      <c r="Y58219">
        <v>99</v>
      </c>
      <c r="Z58219">
        <v>0</v>
      </c>
      <c r="AA58219" t="s">
        <v>18</v>
      </c>
      <c r="AB58219" t="s">
        <v>18</v>
      </c>
      <c r="AC58219">
        <v>18</v>
      </c>
      <c r="AD58219">
        <v>19.5</v>
      </c>
      <c r="AE58219">
        <v>-1.5</v>
      </c>
      <c r="AL58219" t="s">
        <v>59380</v>
      </c>
      <c r="AY58219" s="3"/>
      <c r="AZ58219" s="3">
        <v>0</v>
      </c>
      <c r="BA58219" s="5">
        <v>1</v>
      </c>
      <c r="BB58219" s="3">
        <v>0</v>
      </c>
    </row>
    <row r="58220" spans="8:54" x14ac:dyDescent="0.3">
      <c r="H58220" t="s">
        <v>59416</v>
      </c>
      <c r="I58220" t="s">
        <v>15</v>
      </c>
      <c r="J58220" t="s">
        <v>65109</v>
      </c>
      <c r="U58220" s="1">
        <v>40409</v>
      </c>
      <c r="V58220" s="2"/>
      <c r="W58220" s="2"/>
      <c r="X58220" t="s">
        <v>10211</v>
      </c>
      <c r="Y58220">
        <v>92</v>
      </c>
      <c r="Z58220">
        <v>-7.6</v>
      </c>
      <c r="AA58220" t="s">
        <v>18</v>
      </c>
      <c r="AB58220" t="s">
        <v>18</v>
      </c>
      <c r="AC58220">
        <v>17</v>
      </c>
      <c r="AD58220">
        <v>17.600000000000001</v>
      </c>
      <c r="AE58220">
        <v>-0.6</v>
      </c>
      <c r="AL58220" t="s">
        <v>59380</v>
      </c>
      <c r="AY58220" s="3"/>
      <c r="AZ58220" s="3">
        <v>-8.2608695652173908E-2</v>
      </c>
      <c r="BA58220" s="5">
        <v>1.0826086956521739</v>
      </c>
      <c r="BB58220" s="3">
        <v>2.3134317391304338E-2</v>
      </c>
    </row>
    <row r="58221" spans="8:54" x14ac:dyDescent="0.3">
      <c r="H58221" t="s">
        <v>791</v>
      </c>
      <c r="I58221" t="s">
        <v>15</v>
      </c>
      <c r="J58221" t="s">
        <v>61436</v>
      </c>
      <c r="U58221" s="1">
        <v>40755</v>
      </c>
      <c r="V58221" s="2"/>
      <c r="W58221" s="2"/>
      <c r="X58221" t="s">
        <v>76</v>
      </c>
      <c r="Y58221">
        <v>90</v>
      </c>
      <c r="Z58221">
        <v>0</v>
      </c>
      <c r="AA58221" t="s">
        <v>101</v>
      </c>
      <c r="AB58221" t="s">
        <v>101</v>
      </c>
      <c r="AC58221">
        <v>23.5</v>
      </c>
      <c r="AD58221">
        <v>23</v>
      </c>
      <c r="AE58221">
        <v>0.5</v>
      </c>
      <c r="AL58221" t="s">
        <v>59380</v>
      </c>
      <c r="AY58221" s="3"/>
      <c r="AZ58221" s="3">
        <v>0</v>
      </c>
      <c r="BA58221" s="5">
        <v>1</v>
      </c>
      <c r="BB58221" s="3">
        <v>0</v>
      </c>
    </row>
    <row r="58222" spans="8:54" x14ac:dyDescent="0.3">
      <c r="H58222" t="s">
        <v>59416</v>
      </c>
      <c r="I58222" t="s">
        <v>15</v>
      </c>
      <c r="J58222" t="s">
        <v>65110</v>
      </c>
      <c r="U58222" s="1">
        <v>40700</v>
      </c>
      <c r="V58222" s="2"/>
      <c r="W58222" s="2"/>
      <c r="X58222" t="s">
        <v>65111</v>
      </c>
      <c r="Y58222">
        <v>80</v>
      </c>
      <c r="Z58222">
        <v>0</v>
      </c>
      <c r="AA58222" t="s">
        <v>101</v>
      </c>
      <c r="AB58222" t="s">
        <v>101</v>
      </c>
      <c r="AC58222">
        <v>17.5</v>
      </c>
      <c r="AD58222">
        <v>18.8</v>
      </c>
      <c r="AE58222">
        <v>-1.3</v>
      </c>
      <c r="AL58222" t="s">
        <v>59380</v>
      </c>
      <c r="AY58222" s="3"/>
      <c r="AZ58222" s="3">
        <v>0</v>
      </c>
      <c r="BA58222" s="5">
        <v>1</v>
      </c>
      <c r="BB58222" s="3">
        <v>0</v>
      </c>
    </row>
    <row r="58223" spans="8:54" x14ac:dyDescent="0.3">
      <c r="H58223" t="s">
        <v>791</v>
      </c>
      <c r="I58223" t="s">
        <v>15</v>
      </c>
      <c r="J58223" t="s">
        <v>65112</v>
      </c>
      <c r="U58223" s="1">
        <v>40441</v>
      </c>
      <c r="V58223" s="2"/>
      <c r="W58223" s="2"/>
      <c r="X58223" t="s">
        <v>65113</v>
      </c>
      <c r="Y58223">
        <v>132</v>
      </c>
      <c r="Z58223">
        <v>0</v>
      </c>
      <c r="AA58223" t="s">
        <v>18</v>
      </c>
      <c r="AB58223" t="s">
        <v>18</v>
      </c>
      <c r="AC58223">
        <v>23</v>
      </c>
      <c r="AD58223">
        <v>21.5</v>
      </c>
      <c r="AE58223">
        <v>1.5</v>
      </c>
      <c r="AL58223" t="s">
        <v>59380</v>
      </c>
      <c r="AY58223" s="3"/>
      <c r="AZ58223" s="3">
        <v>0</v>
      </c>
      <c r="BA58223" s="5">
        <v>1</v>
      </c>
      <c r="BB58223" s="3">
        <v>0</v>
      </c>
    </row>
    <row r="58224" spans="8:54" x14ac:dyDescent="0.3">
      <c r="H58224" t="s">
        <v>59447</v>
      </c>
      <c r="I58224" t="s">
        <v>15</v>
      </c>
      <c r="J58224">
        <v>94565</v>
      </c>
      <c r="U58224" s="1">
        <v>40310</v>
      </c>
      <c r="V58224" s="2"/>
      <c r="W58224" s="2"/>
      <c r="X58224" t="s">
        <v>5325</v>
      </c>
      <c r="Y58224">
        <v>130</v>
      </c>
      <c r="Z58224">
        <v>10.199999999999999</v>
      </c>
      <c r="AA58224" t="s">
        <v>18</v>
      </c>
      <c r="AB58224" t="s">
        <v>18</v>
      </c>
      <c r="AC58224">
        <v>22</v>
      </c>
      <c r="AD58224">
        <v>18.7</v>
      </c>
      <c r="AE58224">
        <v>3.3</v>
      </c>
      <c r="AL58224" t="s">
        <v>59380</v>
      </c>
      <c r="AY58224" s="3"/>
      <c r="AZ58224" s="3">
        <v>7.8461538461538458E-2</v>
      </c>
      <c r="BA58224" s="5">
        <v>0.92153846153846153</v>
      </c>
      <c r="BB58224" s="3">
        <v>0.15078581538461533</v>
      </c>
    </row>
    <row r="58225" spans="8:54" x14ac:dyDescent="0.3">
      <c r="H58225" t="s">
        <v>60180</v>
      </c>
      <c r="I58225" t="s">
        <v>15</v>
      </c>
      <c r="J58225" t="s">
        <v>60528</v>
      </c>
      <c r="U58225" s="1">
        <v>40350</v>
      </c>
      <c r="V58225" s="2"/>
      <c r="W58225" s="2"/>
      <c r="X58225" t="s">
        <v>76</v>
      </c>
      <c r="Y58225">
        <v>70</v>
      </c>
      <c r="Z58225">
        <v>2.6</v>
      </c>
      <c r="AA58225" t="s">
        <v>18</v>
      </c>
      <c r="AB58225" t="s">
        <v>18</v>
      </c>
      <c r="AC58225">
        <v>19</v>
      </c>
      <c r="AD58225">
        <v>18.600000000000001</v>
      </c>
      <c r="AE58225">
        <v>0.4</v>
      </c>
      <c r="AL58225" t="s">
        <v>59380</v>
      </c>
      <c r="AY58225" s="3"/>
      <c r="AZ58225" s="3">
        <v>3.7142857142857144E-2</v>
      </c>
      <c r="BA58225" s="5">
        <v>0.96285714285714286</v>
      </c>
      <c r="BB58225" s="3">
        <v>7.1380400000000011E-2</v>
      </c>
    </row>
    <row r="58226" spans="8:54" x14ac:dyDescent="0.3">
      <c r="H58226" t="s">
        <v>2637</v>
      </c>
      <c r="I58226" t="s">
        <v>15</v>
      </c>
      <c r="J58226" t="s">
        <v>65114</v>
      </c>
      <c r="U58226" s="1">
        <v>40449</v>
      </c>
      <c r="V58226" s="2"/>
      <c r="W58226" s="2"/>
      <c r="X58226" t="s">
        <v>36283</v>
      </c>
      <c r="Y58226">
        <v>187</v>
      </c>
      <c r="Z58226">
        <v>0</v>
      </c>
      <c r="AA58226" t="s">
        <v>18</v>
      </c>
      <c r="AB58226" t="s">
        <v>18</v>
      </c>
      <c r="AC58226">
        <v>17</v>
      </c>
      <c r="AD58226">
        <v>19.600000000000001</v>
      </c>
      <c r="AE58226">
        <v>-2.6</v>
      </c>
      <c r="AL58226" t="s">
        <v>59380</v>
      </c>
      <c r="AY58226" s="3"/>
      <c r="AZ58226" s="3">
        <v>0</v>
      </c>
      <c r="BA58226" s="5">
        <v>1</v>
      </c>
      <c r="BB58226" s="3">
        <v>0</v>
      </c>
    </row>
    <row r="58227" spans="8:54" x14ac:dyDescent="0.3">
      <c r="H58227" t="s">
        <v>2637</v>
      </c>
      <c r="I58227" t="s">
        <v>15</v>
      </c>
      <c r="J58227" t="s">
        <v>60281</v>
      </c>
      <c r="U58227" s="1">
        <v>40707</v>
      </c>
      <c r="V58227" s="2"/>
      <c r="W58227" s="2"/>
      <c r="X58227" t="s">
        <v>1513</v>
      </c>
      <c r="Y58227">
        <v>54</v>
      </c>
      <c r="Z58227">
        <v>1.7</v>
      </c>
      <c r="AA58227" t="s">
        <v>101</v>
      </c>
      <c r="AB58227" t="s">
        <v>101</v>
      </c>
      <c r="AC58227">
        <v>24.3</v>
      </c>
      <c r="AD58227">
        <v>19.3</v>
      </c>
      <c r="AE58227">
        <v>5</v>
      </c>
      <c r="AL58227" t="s">
        <v>59380</v>
      </c>
      <c r="AY58227" s="3"/>
      <c r="AZ58227" s="3">
        <v>3.1481481481481478E-2</v>
      </c>
      <c r="BA58227" s="5">
        <v>0.96851851851851856</v>
      </c>
      <c r="BB58227" s="3">
        <v>6.050048148148135E-2</v>
      </c>
    </row>
    <row r="58228" spans="8:54" x14ac:dyDescent="0.3">
      <c r="H58228" t="s">
        <v>59580</v>
      </c>
      <c r="I58228" t="s">
        <v>15</v>
      </c>
      <c r="J58228" t="s">
        <v>61500</v>
      </c>
      <c r="U58228" s="1">
        <v>40739</v>
      </c>
      <c r="V58228" s="2"/>
      <c r="W58228" s="2"/>
      <c r="X58228" t="s">
        <v>7313</v>
      </c>
      <c r="Y58228">
        <v>52</v>
      </c>
      <c r="Z58228">
        <v>15.9</v>
      </c>
      <c r="AA58228" t="s">
        <v>101</v>
      </c>
      <c r="AB58228" t="s">
        <v>101</v>
      </c>
      <c r="AC58228">
        <v>24</v>
      </c>
      <c r="AD58228">
        <v>20.8</v>
      </c>
      <c r="AE58228">
        <v>3.2</v>
      </c>
      <c r="AL58228" t="s">
        <v>59380</v>
      </c>
      <c r="AY58228" s="3"/>
      <c r="AZ58228" s="3">
        <v>0.30576923076923079</v>
      </c>
      <c r="BA58228" s="5">
        <v>0.69423076923076921</v>
      </c>
      <c r="BB58228" s="3">
        <v>0.58762119230769239</v>
      </c>
    </row>
    <row r="58229" spans="8:54" x14ac:dyDescent="0.3">
      <c r="H58229" t="s">
        <v>59413</v>
      </c>
      <c r="I58229" t="s">
        <v>15</v>
      </c>
      <c r="J58229" t="s">
        <v>65115</v>
      </c>
      <c r="U58229" s="1">
        <v>40464</v>
      </c>
      <c r="V58229" s="2"/>
      <c r="W58229" s="2"/>
      <c r="X58229" t="s">
        <v>28870</v>
      </c>
      <c r="Y58229">
        <v>62</v>
      </c>
      <c r="Z58229">
        <v>0</v>
      </c>
      <c r="AA58229" t="s">
        <v>18</v>
      </c>
      <c r="AB58229" t="s">
        <v>18</v>
      </c>
      <c r="AC58229">
        <v>20</v>
      </c>
      <c r="AD58229">
        <v>21.9</v>
      </c>
      <c r="AE58229">
        <v>-1.9</v>
      </c>
      <c r="AL58229" t="s">
        <v>59380</v>
      </c>
      <c r="AY58229" s="3"/>
      <c r="AZ58229" s="3">
        <v>0</v>
      </c>
      <c r="BA58229" s="5">
        <v>1</v>
      </c>
      <c r="BB58229" s="3">
        <v>0</v>
      </c>
    </row>
    <row r="58230" spans="8:54" x14ac:dyDescent="0.3">
      <c r="H58230" t="s">
        <v>2637</v>
      </c>
      <c r="I58230" t="s">
        <v>15</v>
      </c>
      <c r="J58230" t="s">
        <v>18011</v>
      </c>
      <c r="U58230" s="1">
        <v>40406</v>
      </c>
      <c r="V58230" s="2"/>
      <c r="W58230" s="2"/>
      <c r="X58230" t="s">
        <v>1238</v>
      </c>
      <c r="Y58230">
        <v>112</v>
      </c>
      <c r="Z58230">
        <v>0</v>
      </c>
      <c r="AA58230" t="s">
        <v>18</v>
      </c>
      <c r="AB58230" t="s">
        <v>18</v>
      </c>
      <c r="AC58230">
        <v>18</v>
      </c>
      <c r="AD58230">
        <v>15</v>
      </c>
      <c r="AE58230">
        <v>3</v>
      </c>
      <c r="AL58230" t="s">
        <v>59380</v>
      </c>
      <c r="AY58230" s="3"/>
      <c r="AZ58230" s="3">
        <v>0</v>
      </c>
      <c r="BA58230" s="5">
        <v>1</v>
      </c>
      <c r="BB58230" s="3">
        <v>0</v>
      </c>
    </row>
    <row r="58231" spans="8:54" x14ac:dyDescent="0.3">
      <c r="H58231" t="s">
        <v>59426</v>
      </c>
      <c r="I58231" t="s">
        <v>15</v>
      </c>
      <c r="J58231" t="s">
        <v>65116</v>
      </c>
      <c r="U58231" s="1">
        <v>40721</v>
      </c>
      <c r="V58231" s="2"/>
      <c r="W58231" s="2"/>
      <c r="X58231" t="s">
        <v>65117</v>
      </c>
      <c r="Y58231">
        <v>61</v>
      </c>
      <c r="Z58231">
        <v>9</v>
      </c>
      <c r="AA58231" t="s">
        <v>101</v>
      </c>
      <c r="AB58231" t="s">
        <v>101</v>
      </c>
      <c r="AC58231">
        <v>22.4</v>
      </c>
      <c r="AD58231">
        <v>20.399999999999999</v>
      </c>
      <c r="AE58231">
        <v>2</v>
      </c>
      <c r="AL58231" t="s">
        <v>59380</v>
      </c>
      <c r="AY58231" s="3"/>
      <c r="AZ58231" s="3">
        <v>0.14754098360655737</v>
      </c>
      <c r="BA58231" s="5">
        <v>0.85245901639344268</v>
      </c>
      <c r="BB58231" s="3">
        <v>0.28354131147540973</v>
      </c>
    </row>
    <row r="58232" spans="8:54" x14ac:dyDescent="0.3">
      <c r="H58232" t="s">
        <v>59515</v>
      </c>
      <c r="I58232" t="s">
        <v>15</v>
      </c>
      <c r="J58232" t="s">
        <v>65118</v>
      </c>
      <c r="U58232" s="1">
        <v>40444</v>
      </c>
      <c r="V58232" s="2"/>
      <c r="W58232" s="2"/>
      <c r="X58232" t="s">
        <v>65119</v>
      </c>
      <c r="Y58232">
        <v>62</v>
      </c>
      <c r="Z58232">
        <v>0</v>
      </c>
      <c r="AA58232" t="s">
        <v>18</v>
      </c>
      <c r="AB58232" t="s">
        <v>18</v>
      </c>
      <c r="AC58232">
        <v>16</v>
      </c>
      <c r="AD58232">
        <v>17.7</v>
      </c>
      <c r="AE58232">
        <v>-1.7</v>
      </c>
      <c r="AL58232" t="s">
        <v>59380</v>
      </c>
      <c r="AY58232" s="3"/>
      <c r="AZ58232" s="3">
        <v>0</v>
      </c>
      <c r="BA58232" s="5">
        <v>1</v>
      </c>
      <c r="BB58232" s="3">
        <v>0</v>
      </c>
    </row>
    <row r="58233" spans="8:54" x14ac:dyDescent="0.3">
      <c r="H58233" t="s">
        <v>22673</v>
      </c>
      <c r="I58233" t="s">
        <v>15</v>
      </c>
      <c r="J58233" t="s">
        <v>65120</v>
      </c>
      <c r="U58233" s="1">
        <v>40682</v>
      </c>
      <c r="V58233" s="2"/>
      <c r="W58233" s="2"/>
      <c r="X58233" t="s">
        <v>65121</v>
      </c>
      <c r="Y58233">
        <v>78</v>
      </c>
      <c r="Z58233">
        <v>0</v>
      </c>
      <c r="AA58233" t="s">
        <v>101</v>
      </c>
      <c r="AB58233" t="s">
        <v>101</v>
      </c>
      <c r="AC58233">
        <v>22.5</v>
      </c>
      <c r="AD58233">
        <v>20.100000000000001</v>
      </c>
      <c r="AE58233">
        <v>2.4</v>
      </c>
      <c r="AL58233" t="s">
        <v>59380</v>
      </c>
      <c r="AY58233" s="3"/>
      <c r="AZ58233" s="3">
        <v>0</v>
      </c>
      <c r="BA58233" s="5">
        <v>1</v>
      </c>
      <c r="BB58233" s="3">
        <v>0</v>
      </c>
    </row>
    <row r="58234" spans="8:54" x14ac:dyDescent="0.3">
      <c r="H58234" t="s">
        <v>59416</v>
      </c>
      <c r="I58234" t="s">
        <v>15</v>
      </c>
      <c r="J58234" t="s">
        <v>65122</v>
      </c>
      <c r="U58234" s="1">
        <v>40745</v>
      </c>
      <c r="V58234" s="2"/>
      <c r="W58234" s="2"/>
      <c r="X58234" t="s">
        <v>65123</v>
      </c>
      <c r="Y58234">
        <v>78</v>
      </c>
      <c r="Z58234">
        <v>-7.3</v>
      </c>
      <c r="AA58234" t="s">
        <v>101</v>
      </c>
      <c r="AB58234" t="s">
        <v>101</v>
      </c>
      <c r="AC58234">
        <v>19.5</v>
      </c>
      <c r="AD58234">
        <v>18.2</v>
      </c>
      <c r="AE58234">
        <v>1.3</v>
      </c>
      <c r="AL58234" t="s">
        <v>59380</v>
      </c>
      <c r="AY58234" s="3"/>
      <c r="AZ58234" s="3">
        <v>-9.358974358974359E-2</v>
      </c>
      <c r="BA58234" s="5">
        <v>1.0935897435897437</v>
      </c>
      <c r="BB58234" s="3">
        <v>2.6209526923076987E-2</v>
      </c>
    </row>
    <row r="58235" spans="8:54" x14ac:dyDescent="0.3">
      <c r="H58235" t="s">
        <v>59497</v>
      </c>
      <c r="I58235" t="s">
        <v>15</v>
      </c>
      <c r="J58235" t="s">
        <v>65124</v>
      </c>
      <c r="U58235" s="1">
        <v>40393</v>
      </c>
      <c r="V58235" s="2"/>
      <c r="W58235" s="2"/>
      <c r="X58235" t="s">
        <v>65125</v>
      </c>
      <c r="Y58235">
        <v>128</v>
      </c>
      <c r="Z58235">
        <v>0</v>
      </c>
      <c r="AA58235" t="s">
        <v>18</v>
      </c>
      <c r="AB58235" t="s">
        <v>18</v>
      </c>
      <c r="AC58235">
        <v>22</v>
      </c>
      <c r="AD58235">
        <v>18.7</v>
      </c>
      <c r="AE58235">
        <v>3.3</v>
      </c>
      <c r="AL58235" t="s">
        <v>59380</v>
      </c>
      <c r="AY58235" s="3"/>
      <c r="AZ58235" s="3">
        <v>0</v>
      </c>
      <c r="BA58235" s="5">
        <v>1</v>
      </c>
      <c r="BB58235" s="3">
        <v>0</v>
      </c>
    </row>
    <row r="58236" spans="8:54" x14ac:dyDescent="0.3">
      <c r="H58236" t="s">
        <v>59450</v>
      </c>
      <c r="I58236" t="s">
        <v>15</v>
      </c>
      <c r="J58236" t="s">
        <v>60776</v>
      </c>
      <c r="U58236" s="1">
        <v>40737</v>
      </c>
      <c r="V58236" s="2"/>
      <c r="W58236" s="2"/>
      <c r="X58236" t="s">
        <v>65126</v>
      </c>
      <c r="Y58236">
        <v>91</v>
      </c>
      <c r="Z58236">
        <v>9.6</v>
      </c>
      <c r="AA58236" t="s">
        <v>101</v>
      </c>
      <c r="AB58236" t="s">
        <v>101</v>
      </c>
      <c r="AC58236">
        <v>20.399999999999999</v>
      </c>
      <c r="AD58236">
        <v>19.8</v>
      </c>
      <c r="AE58236">
        <v>0.6</v>
      </c>
      <c r="AL58236" t="s">
        <v>59380</v>
      </c>
      <c r="AY58236" s="3"/>
      <c r="AZ58236" s="3">
        <v>0.10549450549450549</v>
      </c>
      <c r="BA58236" s="5">
        <v>0.89450549450549455</v>
      </c>
      <c r="BB58236" s="3">
        <v>0.20273723076923078</v>
      </c>
    </row>
    <row r="58237" spans="8:54" x14ac:dyDescent="0.3">
      <c r="H58237" t="s">
        <v>791</v>
      </c>
      <c r="I58237" t="s">
        <v>15</v>
      </c>
      <c r="J58237" t="s">
        <v>59623</v>
      </c>
      <c r="U58237" s="1">
        <v>40696</v>
      </c>
      <c r="V58237" s="2"/>
      <c r="W58237" s="2"/>
      <c r="X58237" t="s">
        <v>59624</v>
      </c>
      <c r="Y58237">
        <v>123</v>
      </c>
      <c r="Z58237">
        <v>6.5</v>
      </c>
      <c r="AA58237" t="s">
        <v>101</v>
      </c>
      <c r="AB58237" t="s">
        <v>101</v>
      </c>
      <c r="AC58237">
        <v>19.5</v>
      </c>
      <c r="AD58237">
        <v>20.399999999999999</v>
      </c>
      <c r="AE58237">
        <v>-0.9</v>
      </c>
      <c r="AL58237" t="s">
        <v>59380</v>
      </c>
      <c r="AY58237" s="3"/>
      <c r="AZ58237" s="3">
        <v>5.2845528455284556E-2</v>
      </c>
      <c r="BA58237" s="5">
        <v>0.94715447154471544</v>
      </c>
      <c r="BB58237" s="3">
        <v>0.10155747967479667</v>
      </c>
    </row>
    <row r="58238" spans="8:54" x14ac:dyDescent="0.3">
      <c r="H58238" t="s">
        <v>791</v>
      </c>
      <c r="I58238" t="s">
        <v>15</v>
      </c>
      <c r="J58238" t="s">
        <v>65127</v>
      </c>
      <c r="U58238" s="1">
        <v>40763</v>
      </c>
      <c r="V58238" s="2"/>
      <c r="W58238" s="2"/>
      <c r="X58238" t="s">
        <v>65128</v>
      </c>
      <c r="Y58238">
        <v>50</v>
      </c>
      <c r="Z58238">
        <v>3.2</v>
      </c>
      <c r="AA58238" t="s">
        <v>101</v>
      </c>
      <c r="AB58238" t="s">
        <v>101</v>
      </c>
      <c r="AC58238">
        <v>22.2</v>
      </c>
      <c r="AD58238">
        <v>20.399999999999999</v>
      </c>
      <c r="AE58238">
        <v>1.8</v>
      </c>
      <c r="AL58238" t="s">
        <v>59380</v>
      </c>
      <c r="AY58238" s="3"/>
      <c r="AZ58238" s="3">
        <v>6.4000000000000001E-2</v>
      </c>
      <c r="BA58238" s="5">
        <v>0.93599999999999994</v>
      </c>
      <c r="BB58238" s="3">
        <v>0.12299392000000009</v>
      </c>
    </row>
    <row r="58239" spans="8:54" x14ac:dyDescent="0.3">
      <c r="H58239" t="s">
        <v>59390</v>
      </c>
      <c r="I58239" t="s">
        <v>15</v>
      </c>
      <c r="J58239" t="s">
        <v>65129</v>
      </c>
      <c r="U58239" s="1">
        <v>40645</v>
      </c>
      <c r="V58239" s="2"/>
      <c r="W58239" s="2"/>
      <c r="X58239" t="s">
        <v>10468</v>
      </c>
      <c r="Y58239">
        <v>87</v>
      </c>
      <c r="Z58239">
        <v>0</v>
      </c>
      <c r="AA58239" t="s">
        <v>101</v>
      </c>
      <c r="AB58239" t="s">
        <v>101</v>
      </c>
      <c r="AC58239">
        <v>19.100000000000001</v>
      </c>
      <c r="AD58239">
        <v>20.100000000000001</v>
      </c>
      <c r="AE58239">
        <v>-1</v>
      </c>
      <c r="AL58239" t="s">
        <v>59380</v>
      </c>
      <c r="AY58239" s="3"/>
      <c r="AZ58239" s="3">
        <v>0</v>
      </c>
      <c r="BA58239" s="5">
        <v>1</v>
      </c>
      <c r="BB58239" s="3">
        <v>0</v>
      </c>
    </row>
    <row r="58240" spans="8:54" x14ac:dyDescent="0.3">
      <c r="H58240" t="s">
        <v>19537</v>
      </c>
      <c r="I58240" t="s">
        <v>15</v>
      </c>
      <c r="J58240" t="s">
        <v>65130</v>
      </c>
      <c r="U58240" s="1">
        <v>40318</v>
      </c>
      <c r="V58240" s="2"/>
      <c r="W58240" s="2"/>
      <c r="X58240" t="s">
        <v>232</v>
      </c>
      <c r="Y58240">
        <v>119</v>
      </c>
      <c r="Z58240">
        <v>5.5</v>
      </c>
      <c r="AA58240" t="s">
        <v>18</v>
      </c>
      <c r="AB58240" t="s">
        <v>18</v>
      </c>
      <c r="AC58240">
        <v>21</v>
      </c>
      <c r="AD58240">
        <v>18.8</v>
      </c>
      <c r="AE58240">
        <v>2.2000000000000002</v>
      </c>
      <c r="AL58240" t="s">
        <v>59380</v>
      </c>
      <c r="AY58240" s="3"/>
      <c r="AZ58240" s="3">
        <v>4.6218487394957986E-2</v>
      </c>
      <c r="BA58240" s="5">
        <v>0.95378151260504196</v>
      </c>
      <c r="BB58240" s="3">
        <v>8.8821764705882433E-2</v>
      </c>
    </row>
    <row r="58241" spans="8:54" x14ac:dyDescent="0.3">
      <c r="H58241" t="s">
        <v>59497</v>
      </c>
      <c r="I58241" t="s">
        <v>15</v>
      </c>
      <c r="J58241" t="s">
        <v>65131</v>
      </c>
      <c r="U58241" s="1">
        <v>40765</v>
      </c>
      <c r="V58241" s="2"/>
      <c r="W58241" s="2"/>
      <c r="X58241" t="s">
        <v>20</v>
      </c>
      <c r="Y58241">
        <v>62</v>
      </c>
      <c r="Z58241">
        <v>-3.6</v>
      </c>
      <c r="AA58241" t="s">
        <v>101</v>
      </c>
      <c r="AB58241" t="s">
        <v>101</v>
      </c>
      <c r="AC58241">
        <v>21.6</v>
      </c>
      <c r="AD58241">
        <v>19.7</v>
      </c>
      <c r="AE58241">
        <v>1.9</v>
      </c>
      <c r="AL58241" t="s">
        <v>59380</v>
      </c>
      <c r="AY58241" s="3"/>
      <c r="AZ58241" s="3">
        <v>-5.8064516129032261E-2</v>
      </c>
      <c r="BA58241" s="5">
        <v>1.0580645161290323</v>
      </c>
      <c r="BB58241" s="3">
        <v>1.6260793548387165E-2</v>
      </c>
    </row>
    <row r="58242" spans="8:54" x14ac:dyDescent="0.3">
      <c r="H58242" t="s">
        <v>59388</v>
      </c>
      <c r="I58242" t="s">
        <v>15</v>
      </c>
      <c r="J58242" t="s">
        <v>65132</v>
      </c>
      <c r="U58242" s="1">
        <v>40722</v>
      </c>
      <c r="V58242" s="2"/>
      <c r="W58242" s="2"/>
      <c r="X58242" t="s">
        <v>65133</v>
      </c>
      <c r="Y58242">
        <v>144</v>
      </c>
      <c r="Z58242">
        <v>0</v>
      </c>
      <c r="AA58242" t="s">
        <v>101</v>
      </c>
      <c r="AB58242" t="s">
        <v>101</v>
      </c>
      <c r="AC58242">
        <v>20.399999999999999</v>
      </c>
      <c r="AD58242">
        <v>18.2</v>
      </c>
      <c r="AE58242">
        <v>2.2000000000000002</v>
      </c>
      <c r="AL58242" t="s">
        <v>59380</v>
      </c>
      <c r="AY58242" s="3"/>
      <c r="AZ58242" s="3">
        <v>0</v>
      </c>
      <c r="BA58242" s="5">
        <v>1</v>
      </c>
      <c r="BB58242" s="3">
        <v>0</v>
      </c>
    </row>
    <row r="58243" spans="8:54" x14ac:dyDescent="0.3">
      <c r="H58243" t="s">
        <v>59667</v>
      </c>
      <c r="I58243" t="s">
        <v>15</v>
      </c>
      <c r="J58243" t="s">
        <v>65134</v>
      </c>
      <c r="U58243" s="1">
        <v>40353</v>
      </c>
      <c r="V58243" s="2"/>
      <c r="W58243" s="2"/>
      <c r="X58243" t="s">
        <v>40825</v>
      </c>
      <c r="Y58243">
        <v>91</v>
      </c>
      <c r="Z58243">
        <v>0</v>
      </c>
      <c r="AA58243" t="s">
        <v>18</v>
      </c>
      <c r="AB58243" t="s">
        <v>18</v>
      </c>
      <c r="AC58243">
        <v>22</v>
      </c>
      <c r="AD58243">
        <v>19.2</v>
      </c>
      <c r="AE58243">
        <v>2.8</v>
      </c>
      <c r="AL58243" t="s">
        <v>59380</v>
      </c>
      <c r="AY58243" s="3"/>
      <c r="AZ58243" s="3">
        <v>0</v>
      </c>
      <c r="BA58243" s="5">
        <v>1</v>
      </c>
      <c r="BB58243" s="3">
        <v>0</v>
      </c>
    </row>
    <row r="58244" spans="8:54" x14ac:dyDescent="0.3">
      <c r="H58244" t="s">
        <v>60180</v>
      </c>
      <c r="I58244" t="s">
        <v>15</v>
      </c>
      <c r="J58244" t="s">
        <v>65135</v>
      </c>
      <c r="U58244" s="1">
        <v>40436</v>
      </c>
      <c r="V58244" s="2"/>
      <c r="W58244" s="2"/>
      <c r="X58244" t="s">
        <v>10211</v>
      </c>
      <c r="Y58244">
        <v>92</v>
      </c>
      <c r="Z58244">
        <v>0</v>
      </c>
      <c r="AA58244" t="s">
        <v>18</v>
      </c>
      <c r="AB58244" t="s">
        <v>18</v>
      </c>
      <c r="AC58244">
        <v>21</v>
      </c>
      <c r="AD58244">
        <v>19.399999999999999</v>
      </c>
      <c r="AE58244">
        <v>1.6</v>
      </c>
      <c r="AL58244" t="s">
        <v>59380</v>
      </c>
      <c r="AY58244" s="3"/>
      <c r="AZ58244" s="3">
        <v>0</v>
      </c>
      <c r="BA58244" s="5">
        <v>1</v>
      </c>
      <c r="BB58244" s="3">
        <v>0</v>
      </c>
    </row>
    <row r="58245" spans="8:54" x14ac:dyDescent="0.3">
      <c r="H58245" t="s">
        <v>791</v>
      </c>
      <c r="I58245" t="s">
        <v>15</v>
      </c>
      <c r="J58245" t="s">
        <v>65136</v>
      </c>
      <c r="U58245" s="1">
        <v>40756</v>
      </c>
      <c r="V58245" s="2"/>
      <c r="W58245" s="2"/>
      <c r="X58245" t="s">
        <v>205</v>
      </c>
      <c r="Y58245">
        <v>74</v>
      </c>
      <c r="Z58245">
        <v>-5.2</v>
      </c>
      <c r="AA58245" t="s">
        <v>101</v>
      </c>
      <c r="AB58245" t="s">
        <v>101</v>
      </c>
      <c r="AC58245">
        <v>18.100000000000001</v>
      </c>
      <c r="AD58245">
        <v>19.8</v>
      </c>
      <c r="AE58245">
        <v>-1.7</v>
      </c>
      <c r="AL58245" t="s">
        <v>59380</v>
      </c>
      <c r="AY58245" s="3"/>
      <c r="AZ58245" s="3">
        <v>-7.0270270270270274E-2</v>
      </c>
      <c r="BA58245" s="5">
        <v>1.0702702702702702</v>
      </c>
      <c r="BB58245" s="3">
        <v>1.9678978378378398E-2</v>
      </c>
    </row>
    <row r="58246" spans="8:54" x14ac:dyDescent="0.3">
      <c r="H58246" t="s">
        <v>791</v>
      </c>
      <c r="I58246" t="s">
        <v>15</v>
      </c>
      <c r="J58246" t="s">
        <v>65137</v>
      </c>
      <c r="U58246" s="1">
        <v>40715</v>
      </c>
      <c r="V58246" s="2"/>
      <c r="W58246" s="2"/>
      <c r="X58246" t="s">
        <v>65138</v>
      </c>
      <c r="Y58246">
        <v>50</v>
      </c>
      <c r="Z58246">
        <v>-3.5</v>
      </c>
      <c r="AA58246" t="s">
        <v>101</v>
      </c>
      <c r="AB58246" t="s">
        <v>101</v>
      </c>
      <c r="AC58246">
        <v>16.2</v>
      </c>
      <c r="AD58246">
        <v>18.5</v>
      </c>
      <c r="AE58246">
        <v>-2.2999999999999998</v>
      </c>
      <c r="AL58246" t="s">
        <v>59380</v>
      </c>
      <c r="AY58246" s="3"/>
      <c r="AZ58246" s="3">
        <v>-7.0000000000000007E-2</v>
      </c>
      <c r="BA58246" s="5">
        <v>1.07</v>
      </c>
      <c r="BB58246" s="3">
        <v>1.9603290000000051E-2</v>
      </c>
    </row>
    <row r="58247" spans="8:54" x14ac:dyDescent="0.3">
      <c r="H58247" t="s">
        <v>2637</v>
      </c>
      <c r="I58247" t="s">
        <v>15</v>
      </c>
      <c r="J58247" t="s">
        <v>29960</v>
      </c>
      <c r="U58247" s="1">
        <v>40702</v>
      </c>
      <c r="V58247" s="2"/>
      <c r="W58247" s="2"/>
      <c r="X58247" t="s">
        <v>26868</v>
      </c>
      <c r="Y58247">
        <v>50</v>
      </c>
      <c r="Z58247">
        <v>3.9</v>
      </c>
      <c r="AA58247" t="s">
        <v>101</v>
      </c>
      <c r="AB58247" t="s">
        <v>101</v>
      </c>
      <c r="AC58247">
        <v>24.7</v>
      </c>
      <c r="AD58247">
        <v>19.3</v>
      </c>
      <c r="AE58247">
        <v>5.4</v>
      </c>
      <c r="AL58247" t="s">
        <v>59380</v>
      </c>
      <c r="AY58247" s="3"/>
      <c r="AZ58247" s="3">
        <v>7.8E-2</v>
      </c>
      <c r="BA58247" s="5">
        <v>0.92200000000000004</v>
      </c>
      <c r="BB58247" s="3">
        <v>0.14989883999999987</v>
      </c>
    </row>
    <row r="58248" spans="8:54" x14ac:dyDescent="0.3">
      <c r="H58248" t="s">
        <v>59884</v>
      </c>
      <c r="I58248" t="s">
        <v>15</v>
      </c>
      <c r="J58248" t="s">
        <v>65139</v>
      </c>
      <c r="U58248" s="1">
        <v>40772</v>
      </c>
      <c r="V58248" s="2"/>
      <c r="W58248" s="2"/>
      <c r="X58248" t="s">
        <v>47756</v>
      </c>
      <c r="Y58248">
        <v>73</v>
      </c>
      <c r="Z58248">
        <v>-4.5999999999999996</v>
      </c>
      <c r="AA58248" t="s">
        <v>101</v>
      </c>
      <c r="AB58248" t="s">
        <v>101</v>
      </c>
      <c r="AC58248">
        <v>17</v>
      </c>
      <c r="AD58248">
        <v>18.8</v>
      </c>
      <c r="AE58248">
        <v>-1.8</v>
      </c>
      <c r="AL58248" t="s">
        <v>59380</v>
      </c>
      <c r="AY58248" s="3"/>
      <c r="AZ58248" s="3">
        <v>-6.3013698630136977E-2</v>
      </c>
      <c r="BA58248" s="5">
        <v>1.0630136986301371</v>
      </c>
      <c r="BB58248" s="3">
        <v>1.7646797260274072E-2</v>
      </c>
    </row>
    <row r="58249" spans="8:54" x14ac:dyDescent="0.3">
      <c r="H58249" t="s">
        <v>60180</v>
      </c>
      <c r="I58249" t="s">
        <v>15</v>
      </c>
      <c r="J58249" t="s">
        <v>60802</v>
      </c>
      <c r="U58249" s="1">
        <v>40331</v>
      </c>
      <c r="V58249" s="2"/>
      <c r="W58249" s="2"/>
      <c r="X58249" t="s">
        <v>65140</v>
      </c>
      <c r="Y58249">
        <v>53</v>
      </c>
      <c r="Z58249">
        <v>0</v>
      </c>
      <c r="AA58249" t="s">
        <v>18</v>
      </c>
      <c r="AB58249" t="s">
        <v>18</v>
      </c>
      <c r="AC58249">
        <v>15</v>
      </c>
      <c r="AD58249">
        <v>17.100000000000001</v>
      </c>
      <c r="AE58249">
        <v>-2.1</v>
      </c>
      <c r="AL58249" t="s">
        <v>59380</v>
      </c>
      <c r="AY58249" s="3"/>
      <c r="AZ58249" s="3">
        <v>0</v>
      </c>
      <c r="BA58249" s="5">
        <v>1</v>
      </c>
      <c r="BB58249" s="3">
        <v>0</v>
      </c>
    </row>
    <row r="58250" spans="8:54" x14ac:dyDescent="0.3">
      <c r="H58250" t="s">
        <v>791</v>
      </c>
      <c r="I58250" t="s">
        <v>15</v>
      </c>
      <c r="J58250" t="s">
        <v>65141</v>
      </c>
      <c r="U58250" s="1">
        <v>40323</v>
      </c>
      <c r="V58250" s="2"/>
      <c r="W58250" s="2"/>
      <c r="X58250" t="s">
        <v>51338</v>
      </c>
      <c r="Y58250">
        <v>73</v>
      </c>
      <c r="Z58250">
        <v>6.3</v>
      </c>
      <c r="AA58250" t="s">
        <v>18</v>
      </c>
      <c r="AB58250" t="s">
        <v>18</v>
      </c>
      <c r="AC58250">
        <v>19</v>
      </c>
      <c r="AD58250">
        <v>21</v>
      </c>
      <c r="AE58250">
        <v>-2</v>
      </c>
      <c r="AL58250" t="s">
        <v>59380</v>
      </c>
      <c r="AY58250" s="3"/>
      <c r="AZ58250" s="3">
        <v>8.6301369863013691E-2</v>
      </c>
      <c r="BA58250" s="5">
        <v>0.91369863013698627</v>
      </c>
      <c r="BB58250" s="3">
        <v>0.16585224657534248</v>
      </c>
    </row>
    <row r="58251" spans="8:54" x14ac:dyDescent="0.3">
      <c r="H58251" t="s">
        <v>59416</v>
      </c>
      <c r="I58251" t="s">
        <v>15</v>
      </c>
      <c r="J58251" t="s">
        <v>59721</v>
      </c>
      <c r="U58251" s="1">
        <v>40682</v>
      </c>
      <c r="V58251" s="2"/>
      <c r="W58251" s="2"/>
      <c r="X58251" t="s">
        <v>15167</v>
      </c>
      <c r="Y58251">
        <v>84</v>
      </c>
      <c r="Z58251">
        <v>3</v>
      </c>
      <c r="AA58251" t="s">
        <v>101</v>
      </c>
      <c r="AB58251" t="s">
        <v>101</v>
      </c>
      <c r="AC58251">
        <v>16.3</v>
      </c>
      <c r="AD58251">
        <v>17.7</v>
      </c>
      <c r="AE58251">
        <v>-1.4</v>
      </c>
      <c r="AL58251" t="s">
        <v>59380</v>
      </c>
      <c r="AY58251" s="3"/>
      <c r="AZ58251" s="3">
        <v>3.5714285714285712E-2</v>
      </c>
      <c r="BA58251" s="5">
        <v>0.9642857142857143</v>
      </c>
      <c r="BB58251" s="3">
        <v>6.8635000000000002E-2</v>
      </c>
    </row>
    <row r="58252" spans="8:54" x14ac:dyDescent="0.3">
      <c r="H58252" t="s">
        <v>59413</v>
      </c>
      <c r="I58252" t="s">
        <v>15</v>
      </c>
      <c r="J58252" t="s">
        <v>65142</v>
      </c>
      <c r="U58252" s="1">
        <v>40471</v>
      </c>
      <c r="V58252" s="2"/>
      <c r="W58252" s="2"/>
      <c r="X58252" t="s">
        <v>76</v>
      </c>
      <c r="Y58252">
        <v>65</v>
      </c>
      <c r="Z58252">
        <v>0</v>
      </c>
      <c r="AA58252" t="s">
        <v>18</v>
      </c>
      <c r="AB58252" t="s">
        <v>18</v>
      </c>
      <c r="AC58252">
        <v>21</v>
      </c>
      <c r="AD58252">
        <v>20.399999999999999</v>
      </c>
      <c r="AE58252">
        <v>0.6</v>
      </c>
      <c r="AL58252" t="s">
        <v>59380</v>
      </c>
      <c r="AY58252" s="3"/>
      <c r="AZ58252" s="3">
        <v>0</v>
      </c>
      <c r="BA58252" s="5">
        <v>1</v>
      </c>
      <c r="BB58252" s="3">
        <v>0</v>
      </c>
    </row>
    <row r="58253" spans="8:54" x14ac:dyDescent="0.3">
      <c r="H58253" t="s">
        <v>2953</v>
      </c>
      <c r="I58253" t="s">
        <v>15</v>
      </c>
      <c r="J58253" t="s">
        <v>65143</v>
      </c>
      <c r="U58253" s="1">
        <v>40436</v>
      </c>
      <c r="V58253" s="2"/>
      <c r="W58253" s="2"/>
      <c r="X58253" t="s">
        <v>9091</v>
      </c>
      <c r="Y58253">
        <v>56</v>
      </c>
      <c r="Z58253">
        <v>0</v>
      </c>
      <c r="AA58253" t="s">
        <v>18</v>
      </c>
      <c r="AB58253" t="s">
        <v>18</v>
      </c>
      <c r="AC58253">
        <v>16</v>
      </c>
      <c r="AD58253">
        <v>18.2</v>
      </c>
      <c r="AE58253">
        <v>-2.2000000000000002</v>
      </c>
      <c r="AL58253" t="s">
        <v>59380</v>
      </c>
      <c r="AY58253" s="3"/>
      <c r="AZ58253" s="3">
        <v>0</v>
      </c>
      <c r="BA58253" s="5">
        <v>1</v>
      </c>
      <c r="BB58253" s="3">
        <v>0</v>
      </c>
    </row>
    <row r="58254" spans="8:54" x14ac:dyDescent="0.3">
      <c r="H58254" t="s">
        <v>791</v>
      </c>
      <c r="I58254" t="s">
        <v>15</v>
      </c>
      <c r="J58254" t="s">
        <v>65144</v>
      </c>
      <c r="U58254" s="1">
        <v>40659</v>
      </c>
      <c r="V58254" s="2"/>
      <c r="W58254" s="2"/>
      <c r="X58254" t="s">
        <v>1669</v>
      </c>
      <c r="Y58254">
        <v>122</v>
      </c>
      <c r="Z58254">
        <v>0</v>
      </c>
      <c r="AA58254" t="s">
        <v>101</v>
      </c>
      <c r="AB58254" t="s">
        <v>101</v>
      </c>
      <c r="AC58254">
        <v>18.399999999999999</v>
      </c>
      <c r="AD58254">
        <v>18.3</v>
      </c>
      <c r="AE58254">
        <v>0.1</v>
      </c>
      <c r="AL58254" t="s">
        <v>59380</v>
      </c>
      <c r="AY58254" s="3"/>
      <c r="AZ58254" s="3">
        <v>0</v>
      </c>
      <c r="BA58254" s="5">
        <v>1</v>
      </c>
      <c r="BB58254" s="3">
        <v>0</v>
      </c>
    </row>
    <row r="58255" spans="8:54" x14ac:dyDescent="0.3">
      <c r="H58255" t="s">
        <v>2637</v>
      </c>
      <c r="I58255" t="s">
        <v>15</v>
      </c>
      <c r="J58255" t="s">
        <v>65145</v>
      </c>
      <c r="U58255" s="1">
        <v>40429</v>
      </c>
      <c r="V58255" s="2"/>
      <c r="W58255" s="2"/>
      <c r="X58255" t="s">
        <v>18799</v>
      </c>
      <c r="Y58255">
        <v>114</v>
      </c>
      <c r="Z58255">
        <v>0</v>
      </c>
      <c r="AA58255" t="s">
        <v>18</v>
      </c>
      <c r="AB58255" t="s">
        <v>18</v>
      </c>
      <c r="AC58255">
        <v>20</v>
      </c>
      <c r="AD58255">
        <v>18.2</v>
      </c>
      <c r="AE58255">
        <v>1.8</v>
      </c>
      <c r="AL58255" t="s">
        <v>59380</v>
      </c>
      <c r="AY58255" s="3"/>
      <c r="AZ58255" s="3">
        <v>0</v>
      </c>
      <c r="BA58255" s="5">
        <v>1</v>
      </c>
      <c r="BB58255" s="3">
        <v>0</v>
      </c>
    </row>
    <row r="58256" spans="8:54" x14ac:dyDescent="0.3">
      <c r="H58256" t="s">
        <v>791</v>
      </c>
      <c r="I58256" t="s">
        <v>15</v>
      </c>
      <c r="J58256" t="s">
        <v>65146</v>
      </c>
      <c r="U58256" s="1">
        <v>40688</v>
      </c>
      <c r="V58256" s="2"/>
      <c r="W58256" s="2"/>
      <c r="X58256" t="s">
        <v>65147</v>
      </c>
      <c r="Y58256">
        <v>69</v>
      </c>
      <c r="Z58256">
        <v>0</v>
      </c>
      <c r="AA58256" t="s">
        <v>101</v>
      </c>
      <c r="AB58256" t="s">
        <v>101</v>
      </c>
      <c r="AC58256">
        <v>19.399999999999999</v>
      </c>
      <c r="AD58256">
        <v>21.7</v>
      </c>
      <c r="AE58256">
        <v>-2.2999999999999998</v>
      </c>
      <c r="AL58256" t="s">
        <v>59380</v>
      </c>
      <c r="AY58256" s="3"/>
      <c r="AZ58256" s="3">
        <v>0</v>
      </c>
      <c r="BA58256" s="5">
        <v>1</v>
      </c>
      <c r="BB58256" s="3">
        <v>0</v>
      </c>
    </row>
    <row r="58257" spans="8:54" x14ac:dyDescent="0.3">
      <c r="H58257" t="s">
        <v>59390</v>
      </c>
      <c r="I58257" t="s">
        <v>15</v>
      </c>
      <c r="J58257" t="s">
        <v>65148</v>
      </c>
      <c r="U58257" s="1">
        <v>40767</v>
      </c>
      <c r="V58257" s="2"/>
      <c r="W58257" s="2"/>
      <c r="X58257" t="s">
        <v>1556</v>
      </c>
      <c r="Y58257">
        <v>112</v>
      </c>
      <c r="Z58257">
        <v>5.3</v>
      </c>
      <c r="AA58257" t="s">
        <v>101</v>
      </c>
      <c r="AB58257" t="s">
        <v>101</v>
      </c>
      <c r="AC58257">
        <v>19</v>
      </c>
      <c r="AD58257">
        <v>19.3</v>
      </c>
      <c r="AE58257">
        <v>-0.3</v>
      </c>
      <c r="AL58257" t="s">
        <v>59380</v>
      </c>
      <c r="AY58257" s="3"/>
      <c r="AZ58257" s="3">
        <v>4.732142857142857E-2</v>
      </c>
      <c r="BA58257" s="5">
        <v>0.95267857142857149</v>
      </c>
      <c r="BB58257" s="3">
        <v>9.094137499999988E-2</v>
      </c>
    </row>
    <row r="58258" spans="8:54" x14ac:dyDescent="0.3">
      <c r="H58258" t="s">
        <v>791</v>
      </c>
      <c r="I58258" t="s">
        <v>15</v>
      </c>
      <c r="J58258" t="s">
        <v>65149</v>
      </c>
      <c r="U58258" s="1">
        <v>40653</v>
      </c>
      <c r="V58258" s="2"/>
      <c r="W58258" s="2"/>
      <c r="X58258" t="s">
        <v>19134</v>
      </c>
      <c r="Y58258">
        <v>102.4</v>
      </c>
      <c r="Z58258">
        <v>9.1</v>
      </c>
      <c r="AA58258" t="s">
        <v>101</v>
      </c>
      <c r="AB58258" t="s">
        <v>101</v>
      </c>
      <c r="AC58258">
        <v>19.399999999999999</v>
      </c>
      <c r="AD58258">
        <v>19.3</v>
      </c>
      <c r="AE58258">
        <v>0.1</v>
      </c>
      <c r="AL58258" t="s">
        <v>59380</v>
      </c>
      <c r="AY58258" s="3"/>
      <c r="AZ58258" s="3">
        <v>8.88671875E-2</v>
      </c>
      <c r="BA58258" s="5">
        <v>0.9111328125</v>
      </c>
      <c r="BB58258" s="3">
        <v>0.17078318359375011</v>
      </c>
    </row>
    <row r="58259" spans="8:54" x14ac:dyDescent="0.3">
      <c r="H58259" t="s">
        <v>2637</v>
      </c>
      <c r="I58259" t="s">
        <v>15</v>
      </c>
      <c r="J58259" t="s">
        <v>65150</v>
      </c>
      <c r="U58259" s="1">
        <v>40415</v>
      </c>
      <c r="V58259" s="2"/>
      <c r="W58259" s="2"/>
      <c r="X58259" t="s">
        <v>65151</v>
      </c>
      <c r="Y58259">
        <v>56</v>
      </c>
      <c r="Z58259">
        <v>0</v>
      </c>
      <c r="AA58259" t="s">
        <v>18</v>
      </c>
      <c r="AB58259" t="s">
        <v>18</v>
      </c>
      <c r="AC58259">
        <v>21</v>
      </c>
      <c r="AD58259">
        <v>19.7</v>
      </c>
      <c r="AE58259">
        <v>1.3</v>
      </c>
      <c r="AL58259" t="s">
        <v>59380</v>
      </c>
      <c r="AY58259" s="3"/>
      <c r="AZ58259" s="3">
        <v>0</v>
      </c>
      <c r="BA58259" s="5">
        <v>1</v>
      </c>
      <c r="BB58259" s="3">
        <v>0</v>
      </c>
    </row>
    <row r="58260" spans="8:54" x14ac:dyDescent="0.3">
      <c r="H58260" t="s">
        <v>2637</v>
      </c>
      <c r="I58260" t="s">
        <v>15</v>
      </c>
      <c r="J58260" t="s">
        <v>65152</v>
      </c>
      <c r="U58260" s="1">
        <v>40695</v>
      </c>
      <c r="V58260" s="2"/>
      <c r="W58260" s="2"/>
      <c r="X58260" t="s">
        <v>65153</v>
      </c>
      <c r="Y58260">
        <v>58</v>
      </c>
      <c r="Z58260">
        <v>-6.5</v>
      </c>
      <c r="AA58260" t="s">
        <v>101</v>
      </c>
      <c r="AB58260" t="s">
        <v>101</v>
      </c>
      <c r="AC58260">
        <v>16.100000000000001</v>
      </c>
      <c r="AD58260">
        <v>17.2</v>
      </c>
      <c r="AE58260">
        <v>-1.1000000000000001</v>
      </c>
      <c r="AL58260" t="s">
        <v>59380</v>
      </c>
      <c r="AY58260" s="3"/>
      <c r="AZ58260" s="3">
        <v>-0.11206896551724138</v>
      </c>
      <c r="BA58260" s="5">
        <v>1.1120689655172413</v>
      </c>
      <c r="BB58260" s="3">
        <v>3.1384577586206941E-2</v>
      </c>
    </row>
    <row r="58261" spans="8:54" x14ac:dyDescent="0.3">
      <c r="H58261" t="s">
        <v>59416</v>
      </c>
      <c r="I58261" t="s">
        <v>15</v>
      </c>
      <c r="J58261" t="s">
        <v>65154</v>
      </c>
      <c r="U58261" s="1">
        <v>40462</v>
      </c>
      <c r="V58261" s="2"/>
      <c r="W58261" s="2"/>
      <c r="X58261" t="s">
        <v>29150</v>
      </c>
      <c r="Y58261">
        <v>81</v>
      </c>
      <c r="Z58261">
        <v>20.100000000000001</v>
      </c>
      <c r="AA58261" t="s">
        <v>18</v>
      </c>
      <c r="AB58261" t="s">
        <v>18</v>
      </c>
      <c r="AC58261">
        <v>17</v>
      </c>
      <c r="AD58261">
        <v>18.2</v>
      </c>
      <c r="AE58261">
        <v>-1.2</v>
      </c>
      <c r="AL58261" t="s">
        <v>59380</v>
      </c>
      <c r="AY58261" s="3"/>
      <c r="AZ58261" s="3">
        <v>0.24814814814814817</v>
      </c>
      <c r="BA58261" s="5">
        <v>0.75185185185185177</v>
      </c>
      <c r="BB58261" s="3">
        <v>0.47688614814814834</v>
      </c>
    </row>
    <row r="58262" spans="8:54" x14ac:dyDescent="0.3">
      <c r="H58262" t="s">
        <v>791</v>
      </c>
      <c r="I58262" t="s">
        <v>15</v>
      </c>
      <c r="J58262" t="s">
        <v>60643</v>
      </c>
      <c r="U58262" s="1">
        <v>40754</v>
      </c>
      <c r="V58262" s="2"/>
      <c r="W58262" s="2"/>
      <c r="X58262" t="s">
        <v>62974</v>
      </c>
      <c r="Y58262">
        <v>57.6</v>
      </c>
      <c r="Z58262">
        <v>7.4</v>
      </c>
      <c r="AA58262" t="s">
        <v>101</v>
      </c>
      <c r="AB58262" t="s">
        <v>101</v>
      </c>
      <c r="AC58262">
        <v>21.7</v>
      </c>
      <c r="AD58262">
        <v>23.5</v>
      </c>
      <c r="AE58262">
        <v>-1.8</v>
      </c>
      <c r="AL58262" t="s">
        <v>59380</v>
      </c>
      <c r="AY58262" s="3"/>
      <c r="AZ58262" s="3">
        <v>0.12847222222222224</v>
      </c>
      <c r="BA58262" s="5">
        <v>0.87152777777777779</v>
      </c>
      <c r="BB58262" s="3">
        <v>0.24689534722222217</v>
      </c>
    </row>
    <row r="58263" spans="8:54" x14ac:dyDescent="0.3">
      <c r="H58263" t="s">
        <v>59416</v>
      </c>
      <c r="I58263" t="s">
        <v>15</v>
      </c>
      <c r="J58263" t="s">
        <v>65155</v>
      </c>
      <c r="U58263" s="1">
        <v>40749</v>
      </c>
      <c r="V58263" s="2"/>
      <c r="W58263" s="2"/>
      <c r="X58263" t="s">
        <v>65156</v>
      </c>
      <c r="Y58263">
        <v>114</v>
      </c>
      <c r="Z58263">
        <v>0</v>
      </c>
      <c r="AA58263" t="s">
        <v>101</v>
      </c>
      <c r="AB58263" t="s">
        <v>101</v>
      </c>
      <c r="AC58263">
        <v>16.8</v>
      </c>
      <c r="AD58263">
        <v>18.8</v>
      </c>
      <c r="AE58263">
        <v>-2</v>
      </c>
      <c r="AL58263" t="s">
        <v>59380</v>
      </c>
      <c r="AY58263" s="3"/>
      <c r="AZ58263" s="3">
        <v>0</v>
      </c>
      <c r="BA58263" s="5">
        <v>1</v>
      </c>
      <c r="BB58263" s="3">
        <v>0</v>
      </c>
    </row>
    <row r="58264" spans="8:54" x14ac:dyDescent="0.3">
      <c r="H58264" t="s">
        <v>22673</v>
      </c>
      <c r="I58264" t="s">
        <v>15</v>
      </c>
      <c r="J58264" t="s">
        <v>65157</v>
      </c>
      <c r="U58264" s="1">
        <v>40333</v>
      </c>
      <c r="V58264" s="2"/>
      <c r="W58264" s="2"/>
      <c r="X58264" t="s">
        <v>65158</v>
      </c>
      <c r="Y58264">
        <v>106</v>
      </c>
      <c r="Z58264">
        <v>0</v>
      </c>
      <c r="AA58264" t="s">
        <v>18</v>
      </c>
      <c r="AB58264" t="s">
        <v>18</v>
      </c>
      <c r="AC58264">
        <v>16</v>
      </c>
      <c r="AD58264">
        <v>17.600000000000001</v>
      </c>
      <c r="AE58264">
        <v>-1.6</v>
      </c>
      <c r="AL58264" t="s">
        <v>59380</v>
      </c>
      <c r="AY58264" s="3"/>
      <c r="AZ58264" s="3">
        <v>0</v>
      </c>
      <c r="BA58264" s="5">
        <v>1</v>
      </c>
      <c r="BB58264" s="3">
        <v>0</v>
      </c>
    </row>
    <row r="58265" spans="8:54" x14ac:dyDescent="0.3">
      <c r="H58265" t="s">
        <v>791</v>
      </c>
      <c r="I58265" t="s">
        <v>15</v>
      </c>
      <c r="J58265" t="s">
        <v>65159</v>
      </c>
      <c r="U58265" s="1">
        <v>40646</v>
      </c>
      <c r="V58265" s="2"/>
      <c r="W58265" s="2"/>
      <c r="X58265" t="s">
        <v>416</v>
      </c>
      <c r="Y58265">
        <v>67</v>
      </c>
      <c r="Z58265">
        <v>4.5</v>
      </c>
      <c r="AA58265" t="s">
        <v>101</v>
      </c>
      <c r="AB58265" t="s">
        <v>101</v>
      </c>
      <c r="AC58265">
        <v>16.2</v>
      </c>
      <c r="AD58265">
        <v>18.8</v>
      </c>
      <c r="AE58265">
        <v>-2.6</v>
      </c>
      <c r="AL58265" t="s">
        <v>59380</v>
      </c>
      <c r="AY58265" s="3"/>
      <c r="AZ58265" s="3">
        <v>6.7164179104477612E-2</v>
      </c>
      <c r="BA58265" s="5">
        <v>0.93283582089552242</v>
      </c>
      <c r="BB58265" s="3">
        <v>0.12907477611940288</v>
      </c>
    </row>
    <row r="58266" spans="8:54" x14ac:dyDescent="0.3">
      <c r="H58266" t="s">
        <v>59388</v>
      </c>
      <c r="I58266" t="s">
        <v>15</v>
      </c>
      <c r="J58266" t="s">
        <v>65160</v>
      </c>
      <c r="U58266" s="1">
        <v>40668</v>
      </c>
      <c r="V58266" s="2"/>
      <c r="W58266" s="2"/>
      <c r="X58266" t="s">
        <v>227</v>
      </c>
      <c r="Y58266">
        <v>82</v>
      </c>
      <c r="Z58266">
        <v>7.8</v>
      </c>
      <c r="AA58266" t="s">
        <v>101</v>
      </c>
      <c r="AB58266" t="s">
        <v>101</v>
      </c>
      <c r="AC58266">
        <v>22.1</v>
      </c>
      <c r="AD58266">
        <v>19.399999999999999</v>
      </c>
      <c r="AE58266">
        <v>2.7</v>
      </c>
      <c r="AL58266" t="s">
        <v>59380</v>
      </c>
      <c r="AY58266" s="3"/>
      <c r="AZ58266" s="3">
        <v>9.5121951219512196E-2</v>
      </c>
      <c r="BA58266" s="5">
        <v>0.90487804878048783</v>
      </c>
      <c r="BB58266" s="3">
        <v>0.18280346341463405</v>
      </c>
    </row>
    <row r="58267" spans="8:54" x14ac:dyDescent="0.3">
      <c r="H58267" t="s">
        <v>2637</v>
      </c>
      <c r="I58267" t="s">
        <v>15</v>
      </c>
      <c r="J58267" t="s">
        <v>65161</v>
      </c>
      <c r="U58267" s="1">
        <v>40354</v>
      </c>
      <c r="V58267" s="2"/>
      <c r="W58267" s="2"/>
      <c r="X58267" t="s">
        <v>65162</v>
      </c>
      <c r="Y58267">
        <v>71</v>
      </c>
      <c r="Z58267">
        <v>0</v>
      </c>
      <c r="AA58267" t="s">
        <v>18</v>
      </c>
      <c r="AB58267" t="s">
        <v>18</v>
      </c>
      <c r="AC58267">
        <v>24</v>
      </c>
      <c r="AD58267">
        <v>21.2</v>
      </c>
      <c r="AE58267">
        <v>2.8</v>
      </c>
      <c r="AL58267" t="s">
        <v>59380</v>
      </c>
      <c r="AY58267" s="3"/>
      <c r="AZ58267" s="3">
        <v>0</v>
      </c>
      <c r="BA58267" s="5">
        <v>1</v>
      </c>
      <c r="BB58267" s="3">
        <v>0</v>
      </c>
    </row>
    <row r="58268" spans="8:54" x14ac:dyDescent="0.3">
      <c r="H58268" t="s">
        <v>59480</v>
      </c>
      <c r="I58268" t="s">
        <v>15</v>
      </c>
      <c r="J58268" t="s">
        <v>65163</v>
      </c>
      <c r="U58268" s="1">
        <v>40753</v>
      </c>
      <c r="V58268" s="2"/>
      <c r="W58268" s="2"/>
      <c r="X58268" t="s">
        <v>65164</v>
      </c>
      <c r="Y58268">
        <v>141</v>
      </c>
      <c r="Z58268">
        <v>10.199999999999999</v>
      </c>
      <c r="AA58268" t="s">
        <v>101</v>
      </c>
      <c r="AB58268" t="s">
        <v>101</v>
      </c>
      <c r="AC58268">
        <v>21</v>
      </c>
      <c r="AD58268">
        <v>20.2</v>
      </c>
      <c r="AE58268">
        <v>0.8</v>
      </c>
      <c r="AL58268" t="s">
        <v>59380</v>
      </c>
      <c r="AY58268" s="3"/>
      <c r="AZ58268" s="3">
        <v>7.2340425531914887E-2</v>
      </c>
      <c r="BA58268" s="5">
        <v>0.92765957446808511</v>
      </c>
      <c r="BB58268" s="3">
        <v>0.13902238297872338</v>
      </c>
    </row>
    <row r="58269" spans="8:54" x14ac:dyDescent="0.3">
      <c r="H58269" t="s">
        <v>20616</v>
      </c>
      <c r="I58269" t="s">
        <v>15</v>
      </c>
      <c r="J58269" t="s">
        <v>65165</v>
      </c>
      <c r="U58269" s="1">
        <v>40759</v>
      </c>
      <c r="V58269" s="2"/>
      <c r="W58269" s="2"/>
      <c r="X58269" t="s">
        <v>65166</v>
      </c>
      <c r="Y58269">
        <v>96</v>
      </c>
      <c r="Z58269">
        <v>0</v>
      </c>
      <c r="AA58269" t="s">
        <v>101</v>
      </c>
      <c r="AB58269" t="s">
        <v>101</v>
      </c>
      <c r="AC58269">
        <v>18.5</v>
      </c>
      <c r="AD58269">
        <v>18.8</v>
      </c>
      <c r="AE58269">
        <v>-0.3</v>
      </c>
      <c r="AL58269" t="s">
        <v>59380</v>
      </c>
      <c r="AY58269" s="3"/>
      <c r="AZ58269" s="3">
        <v>0</v>
      </c>
      <c r="BA58269" s="5">
        <v>1</v>
      </c>
      <c r="BB58269" s="3">
        <v>0</v>
      </c>
    </row>
    <row r="58270" spans="8:54" x14ac:dyDescent="0.3">
      <c r="H58270" t="s">
        <v>791</v>
      </c>
      <c r="I58270" t="s">
        <v>15</v>
      </c>
      <c r="J58270" t="s">
        <v>65167</v>
      </c>
      <c r="U58270" s="1">
        <v>40692</v>
      </c>
      <c r="V58270" s="2"/>
      <c r="W58270" s="2"/>
      <c r="X58270" t="s">
        <v>4627</v>
      </c>
      <c r="Y58270">
        <v>78.400000000000006</v>
      </c>
      <c r="Z58270">
        <v>0</v>
      </c>
      <c r="AA58270" t="s">
        <v>101</v>
      </c>
      <c r="AB58270" t="s">
        <v>101</v>
      </c>
      <c r="AC58270">
        <v>20.3</v>
      </c>
      <c r="AD58270">
        <v>22.1</v>
      </c>
      <c r="AE58270">
        <v>-1.8</v>
      </c>
      <c r="AL58270" t="s">
        <v>59380</v>
      </c>
      <c r="AY58270" s="3"/>
      <c r="AZ58270" s="3">
        <v>0</v>
      </c>
      <c r="BA58270" s="5">
        <v>1</v>
      </c>
      <c r="BB58270" s="3">
        <v>0</v>
      </c>
    </row>
    <row r="58271" spans="8:54" x14ac:dyDescent="0.3">
      <c r="H58271" t="s">
        <v>791</v>
      </c>
      <c r="I58271" t="s">
        <v>15</v>
      </c>
      <c r="J58271" t="s">
        <v>65168</v>
      </c>
      <c r="U58271" s="1">
        <v>40476</v>
      </c>
      <c r="V58271" s="2"/>
      <c r="W58271" s="2"/>
      <c r="X58271" t="s">
        <v>15746</v>
      </c>
      <c r="Y58271">
        <v>93.5</v>
      </c>
      <c r="Z58271">
        <v>5.6</v>
      </c>
      <c r="AA58271" t="s">
        <v>18</v>
      </c>
      <c r="AB58271" t="s">
        <v>18</v>
      </c>
      <c r="AC58271">
        <v>19</v>
      </c>
      <c r="AD58271">
        <v>20.8</v>
      </c>
      <c r="AE58271">
        <v>-1.8</v>
      </c>
      <c r="AL58271" t="s">
        <v>59380</v>
      </c>
      <c r="AY58271" s="3"/>
      <c r="AZ58271" s="3">
        <v>5.9893048128342244E-2</v>
      </c>
      <c r="BA58271" s="5">
        <v>0.94010695187165771</v>
      </c>
      <c r="BB58271" s="3">
        <v>0.1151012620320857</v>
      </c>
    </row>
    <row r="58272" spans="8:54" x14ac:dyDescent="0.3">
      <c r="H58272" t="s">
        <v>791</v>
      </c>
      <c r="I58272" t="s">
        <v>15</v>
      </c>
      <c r="J58272" t="s">
        <v>61517</v>
      </c>
      <c r="U58272" s="1">
        <v>40400</v>
      </c>
      <c r="V58272" s="2"/>
      <c r="W58272" s="2"/>
      <c r="X58272" t="s">
        <v>34006</v>
      </c>
      <c r="Y58272">
        <v>75</v>
      </c>
      <c r="Z58272">
        <v>0</v>
      </c>
      <c r="AA58272" t="s">
        <v>18</v>
      </c>
      <c r="AB58272" t="s">
        <v>18</v>
      </c>
      <c r="AC58272">
        <v>23</v>
      </c>
      <c r="AD58272">
        <v>23.1</v>
      </c>
      <c r="AE58272">
        <v>-0.1</v>
      </c>
      <c r="AL58272" t="s">
        <v>59380</v>
      </c>
      <c r="AY58272" s="3"/>
      <c r="AZ58272" s="3">
        <v>0</v>
      </c>
      <c r="BA58272" s="5">
        <v>1</v>
      </c>
      <c r="BB58272" s="3">
        <v>0</v>
      </c>
    </row>
    <row r="58273" spans="8:54" x14ac:dyDescent="0.3">
      <c r="H58273" t="s">
        <v>59416</v>
      </c>
      <c r="I58273" t="s">
        <v>15</v>
      </c>
      <c r="J58273" t="s">
        <v>59930</v>
      </c>
      <c r="U58273" s="1">
        <v>40696</v>
      </c>
      <c r="V58273" s="2"/>
      <c r="W58273" s="2"/>
      <c r="X58273" t="s">
        <v>65169</v>
      </c>
      <c r="Y58273">
        <v>56</v>
      </c>
      <c r="Z58273">
        <v>-4</v>
      </c>
      <c r="AA58273" t="s">
        <v>101</v>
      </c>
      <c r="AB58273" t="s">
        <v>101</v>
      </c>
      <c r="AC58273">
        <v>17.8</v>
      </c>
      <c r="AD58273">
        <v>17.7</v>
      </c>
      <c r="AE58273">
        <v>0.1</v>
      </c>
      <c r="AL58273" t="s">
        <v>59380</v>
      </c>
      <c r="AY58273" s="3"/>
      <c r="AZ58273" s="3">
        <v>-7.1428571428571425E-2</v>
      </c>
      <c r="BA58273" s="5">
        <v>1.0714285714285714</v>
      </c>
      <c r="BB58273" s="3">
        <v>2.000335714285717E-2</v>
      </c>
    </row>
    <row r="58274" spans="8:54" x14ac:dyDescent="0.3">
      <c r="H58274" t="s">
        <v>791</v>
      </c>
      <c r="I58274" t="s">
        <v>15</v>
      </c>
      <c r="J58274" t="s">
        <v>65170</v>
      </c>
      <c r="U58274" s="1">
        <v>40367</v>
      </c>
      <c r="V58274" s="2"/>
      <c r="W58274" s="2"/>
      <c r="X58274" t="s">
        <v>48918</v>
      </c>
      <c r="Y58274">
        <v>64</v>
      </c>
      <c r="Z58274">
        <v>0</v>
      </c>
      <c r="AA58274" t="s">
        <v>18</v>
      </c>
      <c r="AB58274" t="s">
        <v>18</v>
      </c>
      <c r="AC58274">
        <v>18</v>
      </c>
      <c r="AD58274">
        <v>21</v>
      </c>
      <c r="AE58274">
        <v>-3</v>
      </c>
      <c r="AL58274" t="s">
        <v>59380</v>
      </c>
      <c r="AY58274" s="3"/>
      <c r="AZ58274" s="3">
        <v>0</v>
      </c>
      <c r="BA58274" s="5">
        <v>1</v>
      </c>
      <c r="BB58274" s="3">
        <v>0</v>
      </c>
    </row>
    <row r="58275" spans="8:54" x14ac:dyDescent="0.3">
      <c r="H58275" t="s">
        <v>19537</v>
      </c>
      <c r="I58275" t="s">
        <v>15</v>
      </c>
      <c r="J58275" t="s">
        <v>65171</v>
      </c>
      <c r="U58275" s="1">
        <v>40436</v>
      </c>
      <c r="V58275" s="2"/>
      <c r="W58275" s="2"/>
      <c r="X58275" t="s">
        <v>65172</v>
      </c>
      <c r="Y58275">
        <v>42</v>
      </c>
      <c r="Z58275">
        <v>0</v>
      </c>
      <c r="AA58275" t="s">
        <v>18</v>
      </c>
      <c r="AB58275" t="s">
        <v>18</v>
      </c>
      <c r="AC58275">
        <v>16</v>
      </c>
      <c r="AD58275">
        <v>18.600000000000001</v>
      </c>
      <c r="AE58275">
        <v>-2.6</v>
      </c>
      <c r="AL58275" t="s">
        <v>59380</v>
      </c>
      <c r="AY58275" s="3"/>
      <c r="AZ58275" s="3">
        <v>0</v>
      </c>
      <c r="BA58275" s="5">
        <v>1</v>
      </c>
      <c r="BB58275" s="3">
        <v>0</v>
      </c>
    </row>
    <row r="58276" spans="8:54" x14ac:dyDescent="0.3">
      <c r="H58276" t="s">
        <v>2637</v>
      </c>
      <c r="I58276" t="s">
        <v>15</v>
      </c>
      <c r="J58276" t="s">
        <v>58876</v>
      </c>
      <c r="U58276" s="1">
        <v>40399</v>
      </c>
      <c r="V58276" s="2"/>
      <c r="W58276" s="2"/>
      <c r="X58276" t="s">
        <v>65173</v>
      </c>
      <c r="Y58276">
        <v>54</v>
      </c>
      <c r="Z58276">
        <v>0</v>
      </c>
      <c r="AA58276" t="s">
        <v>18</v>
      </c>
      <c r="AB58276" t="s">
        <v>18</v>
      </c>
      <c r="AC58276">
        <v>14</v>
      </c>
      <c r="AD58276">
        <v>16.100000000000001</v>
      </c>
      <c r="AE58276">
        <v>-2.1</v>
      </c>
      <c r="AL58276" t="s">
        <v>59380</v>
      </c>
      <c r="AY58276" s="3"/>
      <c r="AZ58276" s="3">
        <v>0</v>
      </c>
      <c r="BA58276" s="5">
        <v>1</v>
      </c>
      <c r="BB58276" s="3">
        <v>0</v>
      </c>
    </row>
    <row r="58277" spans="8:54" x14ac:dyDescent="0.3">
      <c r="H58277" t="s">
        <v>59580</v>
      </c>
      <c r="I58277" t="s">
        <v>15</v>
      </c>
      <c r="J58277" t="s">
        <v>60317</v>
      </c>
      <c r="U58277" s="1">
        <v>40722</v>
      </c>
      <c r="V58277" s="2"/>
      <c r="W58277" s="2"/>
      <c r="X58277" t="s">
        <v>39572</v>
      </c>
      <c r="Y58277">
        <v>107</v>
      </c>
      <c r="Z58277">
        <v>14.2</v>
      </c>
      <c r="AA58277" t="s">
        <v>101</v>
      </c>
      <c r="AB58277" t="s">
        <v>101</v>
      </c>
      <c r="AC58277">
        <v>25.9</v>
      </c>
      <c r="AD58277">
        <v>19.899999999999999</v>
      </c>
      <c r="AE58277">
        <v>6</v>
      </c>
      <c r="AL58277" t="s">
        <v>59380</v>
      </c>
      <c r="AY58277" s="3"/>
      <c r="AZ58277" s="3">
        <v>0.13271028037383176</v>
      </c>
      <c r="BA58277" s="5">
        <v>0.86728971962616819</v>
      </c>
      <c r="BB58277" s="3">
        <v>0.25503996261682249</v>
      </c>
    </row>
    <row r="58278" spans="8:54" x14ac:dyDescent="0.3">
      <c r="H58278" t="s">
        <v>59416</v>
      </c>
      <c r="I58278" t="s">
        <v>15</v>
      </c>
      <c r="J58278" t="s">
        <v>65174</v>
      </c>
      <c r="U58278" s="1">
        <v>40449</v>
      </c>
      <c r="V58278" s="2"/>
      <c r="W58278" s="2"/>
      <c r="X58278" t="s">
        <v>33913</v>
      </c>
      <c r="Y58278">
        <v>63</v>
      </c>
      <c r="Z58278">
        <v>9.5</v>
      </c>
      <c r="AA58278" t="s">
        <v>18</v>
      </c>
      <c r="AB58278" t="s">
        <v>18</v>
      </c>
      <c r="AC58278">
        <v>19</v>
      </c>
      <c r="AD58278">
        <v>17.600000000000001</v>
      </c>
      <c r="AE58278">
        <v>1.4</v>
      </c>
      <c r="AL58278" t="s">
        <v>59380</v>
      </c>
      <c r="AY58278" s="3"/>
      <c r="AZ58278" s="3">
        <v>0.15079365079365079</v>
      </c>
      <c r="BA58278" s="5">
        <v>0.84920634920634919</v>
      </c>
      <c r="BB58278" s="3">
        <v>0.28979222222222223</v>
      </c>
    </row>
    <row r="58279" spans="8:54" x14ac:dyDescent="0.3">
      <c r="H58279" t="s">
        <v>5338</v>
      </c>
      <c r="I58279" t="s">
        <v>15</v>
      </c>
      <c r="J58279" t="s">
        <v>65175</v>
      </c>
      <c r="U58279" s="1">
        <v>40437</v>
      </c>
      <c r="V58279" s="2"/>
      <c r="W58279" s="2"/>
      <c r="X58279" t="s">
        <v>65176</v>
      </c>
      <c r="Y58279">
        <v>62</v>
      </c>
      <c r="Z58279">
        <v>9</v>
      </c>
      <c r="AA58279" t="s">
        <v>18</v>
      </c>
      <c r="AB58279" t="s">
        <v>18</v>
      </c>
      <c r="AC58279">
        <v>15</v>
      </c>
      <c r="AD58279">
        <v>17.2</v>
      </c>
      <c r="AE58279">
        <v>-2.2000000000000002</v>
      </c>
      <c r="AL58279" t="s">
        <v>59380</v>
      </c>
      <c r="AY58279" s="3"/>
      <c r="AZ58279" s="3">
        <v>0.14516129032258066</v>
      </c>
      <c r="BA58279" s="5">
        <v>0.85483870967741937</v>
      </c>
      <c r="BB58279" s="3">
        <v>0.27896806451612899</v>
      </c>
    </row>
    <row r="58280" spans="8:54" x14ac:dyDescent="0.3">
      <c r="H58280" t="s">
        <v>2637</v>
      </c>
      <c r="I58280" t="s">
        <v>15</v>
      </c>
      <c r="J58280" t="s">
        <v>31368</v>
      </c>
      <c r="U58280" s="1">
        <v>40688</v>
      </c>
      <c r="V58280" s="2"/>
      <c r="W58280" s="2"/>
      <c r="X58280" t="s">
        <v>37495</v>
      </c>
      <c r="Y58280">
        <v>112</v>
      </c>
      <c r="Z58280">
        <v>-10.5</v>
      </c>
      <c r="AA58280" t="s">
        <v>101</v>
      </c>
      <c r="AB58280" t="s">
        <v>101</v>
      </c>
      <c r="AC58280">
        <v>24.5</v>
      </c>
      <c r="AD58280">
        <v>21.7</v>
      </c>
      <c r="AE58280">
        <v>2.8</v>
      </c>
      <c r="AL58280" t="s">
        <v>59380</v>
      </c>
      <c r="AY58280" s="3"/>
      <c r="AZ58280" s="3">
        <v>-9.375E-2</v>
      </c>
      <c r="BA58280" s="5">
        <v>1.09375</v>
      </c>
      <c r="BB58280" s="3">
        <v>2.6254406250000084E-2</v>
      </c>
    </row>
    <row r="58281" spans="8:54" x14ac:dyDescent="0.3">
      <c r="H58281" t="s">
        <v>2637</v>
      </c>
      <c r="I58281" t="s">
        <v>15</v>
      </c>
      <c r="J58281" t="s">
        <v>65177</v>
      </c>
      <c r="U58281" s="1">
        <v>40331</v>
      </c>
      <c r="V58281" s="2"/>
      <c r="W58281" s="2"/>
      <c r="X58281" t="s">
        <v>642</v>
      </c>
      <c r="Y58281">
        <v>58</v>
      </c>
      <c r="Z58281">
        <v>0</v>
      </c>
      <c r="AA58281" t="s">
        <v>101</v>
      </c>
      <c r="AB58281" t="s">
        <v>101</v>
      </c>
      <c r="AC58281">
        <v>19</v>
      </c>
      <c r="AD58281">
        <v>18.8</v>
      </c>
      <c r="AE58281">
        <v>0.2</v>
      </c>
      <c r="AL58281" t="s">
        <v>59380</v>
      </c>
      <c r="AY58281" s="3"/>
      <c r="AZ58281" s="3">
        <v>0</v>
      </c>
      <c r="BA58281" s="5">
        <v>1</v>
      </c>
      <c r="BB58281" s="3">
        <v>0</v>
      </c>
    </row>
    <row r="58282" spans="8:54" x14ac:dyDescent="0.3">
      <c r="H58282" t="s">
        <v>59390</v>
      </c>
      <c r="I58282" t="s">
        <v>15</v>
      </c>
      <c r="J58282" t="s">
        <v>65178</v>
      </c>
      <c r="U58282" s="1">
        <v>40372</v>
      </c>
      <c r="V58282" s="2"/>
      <c r="W58282" s="2"/>
      <c r="X58282" t="s">
        <v>6288</v>
      </c>
      <c r="Y58282">
        <v>76</v>
      </c>
      <c r="Z58282">
        <v>0</v>
      </c>
      <c r="AA58282" t="s">
        <v>18</v>
      </c>
      <c r="AB58282" t="s">
        <v>18</v>
      </c>
      <c r="AC58282">
        <v>17</v>
      </c>
      <c r="AD58282">
        <v>17.2</v>
      </c>
      <c r="AE58282">
        <v>-0.2</v>
      </c>
      <c r="AL58282" t="s">
        <v>59380</v>
      </c>
      <c r="AY58282" s="3"/>
      <c r="AZ58282" s="3">
        <v>0</v>
      </c>
      <c r="BA58282" s="5">
        <v>1</v>
      </c>
      <c r="BB58282" s="3">
        <v>0</v>
      </c>
    </row>
    <row r="58283" spans="8:54" x14ac:dyDescent="0.3">
      <c r="H58283" t="s">
        <v>791</v>
      </c>
      <c r="I58283" t="s">
        <v>15</v>
      </c>
      <c r="J58283" t="s">
        <v>61346</v>
      </c>
      <c r="U58283" s="1">
        <v>40758</v>
      </c>
      <c r="V58283" s="2"/>
      <c r="W58283" s="2"/>
      <c r="X58283" t="s">
        <v>65179</v>
      </c>
      <c r="Y58283">
        <v>64</v>
      </c>
      <c r="Z58283">
        <v>-3.8</v>
      </c>
      <c r="AA58283" t="s">
        <v>101</v>
      </c>
      <c r="AB58283" t="s">
        <v>101</v>
      </c>
      <c r="AC58283">
        <v>18.2</v>
      </c>
      <c r="AD58283">
        <v>20.2</v>
      </c>
      <c r="AE58283">
        <v>-2</v>
      </c>
      <c r="AL58283" t="s">
        <v>59380</v>
      </c>
      <c r="AY58283" s="3"/>
      <c r="AZ58283" s="3">
        <v>-5.9374999999999997E-2</v>
      </c>
      <c r="BA58283" s="5">
        <v>1.059375</v>
      </c>
      <c r="BB58283" s="3">
        <v>1.6627790625000083E-2</v>
      </c>
    </row>
    <row r="58284" spans="8:54" x14ac:dyDescent="0.3">
      <c r="H58284" t="s">
        <v>64358</v>
      </c>
      <c r="I58284" t="s">
        <v>15</v>
      </c>
      <c r="J58284" t="s">
        <v>65180</v>
      </c>
      <c r="U58284" s="1">
        <v>40368</v>
      </c>
      <c r="V58284" s="2"/>
      <c r="W58284" s="2"/>
      <c r="X58284" t="s">
        <v>61218</v>
      </c>
      <c r="Y58284">
        <v>113</v>
      </c>
      <c r="Z58284">
        <v>0</v>
      </c>
      <c r="AA58284" t="s">
        <v>18</v>
      </c>
      <c r="AB58284" t="s">
        <v>18</v>
      </c>
      <c r="AC58284">
        <v>22</v>
      </c>
      <c r="AD58284">
        <v>19.399999999999999</v>
      </c>
      <c r="AE58284">
        <v>2.6</v>
      </c>
      <c r="AL58284" t="s">
        <v>59380</v>
      </c>
      <c r="AY58284" s="3"/>
      <c r="AZ58284" s="3">
        <v>0</v>
      </c>
      <c r="BA58284" s="5">
        <v>1</v>
      </c>
      <c r="BB58284" s="3">
        <v>0</v>
      </c>
    </row>
    <row r="58285" spans="8:54" x14ac:dyDescent="0.3">
      <c r="H58285" t="s">
        <v>19537</v>
      </c>
      <c r="I58285" t="s">
        <v>15</v>
      </c>
      <c r="J58285" t="s">
        <v>65181</v>
      </c>
      <c r="U58285" s="1">
        <v>40681</v>
      </c>
      <c r="V58285" s="2"/>
      <c r="W58285" s="2"/>
      <c r="X58285" t="s">
        <v>57279</v>
      </c>
      <c r="Y58285">
        <v>46</v>
      </c>
      <c r="Z58285">
        <v>0</v>
      </c>
      <c r="AA58285" t="s">
        <v>101</v>
      </c>
      <c r="AB58285" t="s">
        <v>101</v>
      </c>
      <c r="AC58285">
        <v>22.3</v>
      </c>
      <c r="AD58285">
        <v>19.7</v>
      </c>
      <c r="AE58285">
        <v>2.6</v>
      </c>
      <c r="AL58285" t="s">
        <v>59380</v>
      </c>
      <c r="AY58285" s="3"/>
      <c r="AZ58285" s="3">
        <v>0</v>
      </c>
      <c r="BA58285" s="5">
        <v>1</v>
      </c>
      <c r="BB58285" s="3">
        <v>0</v>
      </c>
    </row>
    <row r="58286" spans="8:54" x14ac:dyDescent="0.3">
      <c r="H58286" t="s">
        <v>59413</v>
      </c>
      <c r="I58286" t="s">
        <v>15</v>
      </c>
      <c r="J58286" t="s">
        <v>65182</v>
      </c>
      <c r="U58286" s="1">
        <v>40437</v>
      </c>
      <c r="V58286" s="2"/>
      <c r="W58286" s="2"/>
      <c r="X58286" t="s">
        <v>65183</v>
      </c>
      <c r="Y58286">
        <v>86</v>
      </c>
      <c r="Z58286">
        <v>0</v>
      </c>
      <c r="AA58286" t="s">
        <v>18</v>
      </c>
      <c r="AB58286" t="s">
        <v>18</v>
      </c>
      <c r="AC58286">
        <v>21</v>
      </c>
      <c r="AD58286">
        <v>19.899999999999999</v>
      </c>
      <c r="AE58286">
        <v>1.1000000000000001</v>
      </c>
      <c r="AL58286" t="s">
        <v>59380</v>
      </c>
      <c r="AY58286" s="3"/>
      <c r="AZ58286" s="3">
        <v>0</v>
      </c>
      <c r="BA58286" s="5">
        <v>1</v>
      </c>
      <c r="BB58286" s="3">
        <v>0</v>
      </c>
    </row>
    <row r="58287" spans="8:54" x14ac:dyDescent="0.3">
      <c r="H58287" t="s">
        <v>59497</v>
      </c>
      <c r="I58287" t="s">
        <v>15</v>
      </c>
      <c r="J58287" t="s">
        <v>65184</v>
      </c>
      <c r="U58287" s="1">
        <v>40710</v>
      </c>
      <c r="V58287" s="2"/>
      <c r="W58287" s="2"/>
      <c r="X58287" t="s">
        <v>2691</v>
      </c>
      <c r="Y58287">
        <v>75</v>
      </c>
      <c r="Z58287">
        <v>0</v>
      </c>
      <c r="AA58287" t="s">
        <v>101</v>
      </c>
      <c r="AB58287" t="s">
        <v>101</v>
      </c>
      <c r="AC58287">
        <v>21.3</v>
      </c>
      <c r="AD58287">
        <v>20.9</v>
      </c>
      <c r="AE58287">
        <v>0.4</v>
      </c>
      <c r="AL58287" t="s">
        <v>59380</v>
      </c>
      <c r="AY58287" s="3"/>
      <c r="AZ58287" s="3">
        <v>0</v>
      </c>
      <c r="BA58287" s="5">
        <v>1</v>
      </c>
      <c r="BB58287" s="3">
        <v>0</v>
      </c>
    </row>
    <row r="58288" spans="8:54" x14ac:dyDescent="0.3">
      <c r="H58288" t="s">
        <v>19537</v>
      </c>
      <c r="I58288" t="s">
        <v>15</v>
      </c>
      <c r="J58288" t="s">
        <v>65185</v>
      </c>
      <c r="U58288" s="1">
        <v>40696</v>
      </c>
      <c r="V58288" s="2"/>
      <c r="W58288" s="2"/>
      <c r="X58288" t="s">
        <v>65186</v>
      </c>
      <c r="Y58288">
        <v>77</v>
      </c>
      <c r="Z58288">
        <v>3.2</v>
      </c>
      <c r="AA58288" t="s">
        <v>101</v>
      </c>
      <c r="AB58288" t="s">
        <v>101</v>
      </c>
      <c r="AC58288">
        <v>18.899999999999999</v>
      </c>
      <c r="AD58288">
        <v>19.3</v>
      </c>
      <c r="AE58288">
        <v>-0.4</v>
      </c>
      <c r="AL58288" t="s">
        <v>59380</v>
      </c>
      <c r="AY58288" s="3"/>
      <c r="AZ58288" s="3">
        <v>4.1558441558441558E-2</v>
      </c>
      <c r="BA58288" s="5">
        <v>0.95844155844155843</v>
      </c>
      <c r="BB58288" s="3">
        <v>7.9866181818181836E-2</v>
      </c>
    </row>
    <row r="58289" spans="8:54" x14ac:dyDescent="0.3">
      <c r="H58289" t="s">
        <v>59416</v>
      </c>
      <c r="I58289" t="s">
        <v>15</v>
      </c>
      <c r="J58289" t="s">
        <v>65187</v>
      </c>
      <c r="U58289" s="1">
        <v>40674</v>
      </c>
      <c r="V58289" s="2"/>
      <c r="W58289" s="2"/>
      <c r="X58289" t="s">
        <v>40257</v>
      </c>
      <c r="Y58289">
        <v>80</v>
      </c>
      <c r="Z58289">
        <v>-8.9</v>
      </c>
      <c r="AA58289" t="s">
        <v>101</v>
      </c>
      <c r="AB58289" t="s">
        <v>101</v>
      </c>
      <c r="AC58289">
        <v>18.7</v>
      </c>
      <c r="AD58289">
        <v>18.3</v>
      </c>
      <c r="AE58289">
        <v>0.4</v>
      </c>
      <c r="AL58289" t="s">
        <v>59380</v>
      </c>
      <c r="AY58289" s="3"/>
      <c r="AZ58289" s="3">
        <v>-0.11125</v>
      </c>
      <c r="BA58289" s="5">
        <v>1.1112500000000001</v>
      </c>
      <c r="BB58289" s="3">
        <v>3.1155228750000097E-2</v>
      </c>
    </row>
    <row r="58290" spans="8:54" x14ac:dyDescent="0.3">
      <c r="H58290" t="s">
        <v>59413</v>
      </c>
      <c r="I58290" t="s">
        <v>15</v>
      </c>
      <c r="J58290" t="s">
        <v>61514</v>
      </c>
      <c r="U58290" s="1">
        <v>40771</v>
      </c>
      <c r="V58290" s="2"/>
      <c r="W58290" s="2"/>
      <c r="X58290" t="s">
        <v>20</v>
      </c>
      <c r="Y58290">
        <v>60</v>
      </c>
      <c r="Z58290">
        <v>2.2999999999999998</v>
      </c>
      <c r="AA58290" t="s">
        <v>101</v>
      </c>
      <c r="AB58290" t="s">
        <v>101</v>
      </c>
      <c r="AC58290">
        <v>18.899999999999999</v>
      </c>
      <c r="AD58290">
        <v>17.5</v>
      </c>
      <c r="AE58290">
        <v>1.4</v>
      </c>
      <c r="AL58290" t="s">
        <v>59380</v>
      </c>
      <c r="AY58290" s="3"/>
      <c r="AZ58290" s="3">
        <v>3.833333333333333E-2</v>
      </c>
      <c r="BA58290" s="5">
        <v>0.96166666666666667</v>
      </c>
      <c r="BB58290" s="3">
        <v>7.3668233333333388E-2</v>
      </c>
    </row>
    <row r="58291" spans="8:54" x14ac:dyDescent="0.3">
      <c r="H58291" t="s">
        <v>59383</v>
      </c>
      <c r="I58291" t="s">
        <v>15</v>
      </c>
      <c r="J58291" t="s">
        <v>65188</v>
      </c>
      <c r="U58291" s="1">
        <v>40710</v>
      </c>
      <c r="V58291" s="2"/>
      <c r="W58291" s="2"/>
      <c r="X58291" t="s">
        <v>4390</v>
      </c>
      <c r="Y58291">
        <v>101</v>
      </c>
      <c r="Z58291">
        <v>10.8</v>
      </c>
      <c r="AA58291" t="s">
        <v>101</v>
      </c>
      <c r="AB58291" t="s">
        <v>101</v>
      </c>
      <c r="AC58291">
        <v>22.3</v>
      </c>
      <c r="AD58291">
        <v>20.399999999999999</v>
      </c>
      <c r="AE58291">
        <v>1.9</v>
      </c>
      <c r="AL58291" t="s">
        <v>59380</v>
      </c>
      <c r="AY58291" s="3"/>
      <c r="AZ58291" s="3">
        <v>0.10693069306930694</v>
      </c>
      <c r="BA58291" s="5">
        <v>0.89306930693069309</v>
      </c>
      <c r="BB58291" s="3">
        <v>0.20549726732673257</v>
      </c>
    </row>
    <row r="58292" spans="8:54" x14ac:dyDescent="0.3">
      <c r="H58292" t="s">
        <v>2637</v>
      </c>
      <c r="I58292" t="s">
        <v>15</v>
      </c>
      <c r="J58292" t="s">
        <v>65189</v>
      </c>
      <c r="U58292" s="1">
        <v>40403</v>
      </c>
      <c r="V58292" s="2"/>
      <c r="W58292" s="2"/>
      <c r="X58292" t="s">
        <v>237</v>
      </c>
      <c r="Y58292">
        <v>114</v>
      </c>
      <c r="Z58292">
        <v>0</v>
      </c>
      <c r="AA58292" t="s">
        <v>18</v>
      </c>
      <c r="AB58292" t="s">
        <v>18</v>
      </c>
      <c r="AC58292">
        <v>19</v>
      </c>
      <c r="AD58292">
        <v>19.3</v>
      </c>
      <c r="AE58292">
        <v>-0.3</v>
      </c>
      <c r="AL58292" t="s">
        <v>59380</v>
      </c>
      <c r="AY58292" s="3"/>
      <c r="AZ58292" s="3">
        <v>0</v>
      </c>
      <c r="BA58292" s="5">
        <v>1</v>
      </c>
      <c r="BB58292" s="3">
        <v>0</v>
      </c>
    </row>
    <row r="58293" spans="8:54" x14ac:dyDescent="0.3">
      <c r="H58293" t="s">
        <v>17290</v>
      </c>
      <c r="I58293" t="s">
        <v>15</v>
      </c>
      <c r="J58293" t="s">
        <v>65190</v>
      </c>
      <c r="U58293" s="1">
        <v>40683</v>
      </c>
      <c r="V58293" s="2"/>
      <c r="W58293" s="2"/>
      <c r="X58293" t="s">
        <v>142</v>
      </c>
      <c r="Y58293">
        <v>64</v>
      </c>
      <c r="Z58293">
        <v>0</v>
      </c>
      <c r="AA58293" t="s">
        <v>101</v>
      </c>
      <c r="AB58293" t="s">
        <v>101</v>
      </c>
      <c r="AC58293">
        <v>22.2</v>
      </c>
      <c r="AD58293">
        <v>21.3</v>
      </c>
      <c r="AE58293">
        <v>0.9</v>
      </c>
      <c r="AL58293" t="s">
        <v>59380</v>
      </c>
      <c r="AY58293" s="3"/>
      <c r="AZ58293" s="3">
        <v>0</v>
      </c>
      <c r="BA58293" s="5">
        <v>1</v>
      </c>
      <c r="BB58293" s="3">
        <v>0</v>
      </c>
    </row>
    <row r="58294" spans="8:54" x14ac:dyDescent="0.3">
      <c r="H58294" t="s">
        <v>59416</v>
      </c>
      <c r="I58294" t="s">
        <v>15</v>
      </c>
      <c r="J58294" t="s">
        <v>65191</v>
      </c>
      <c r="U58294" s="1">
        <v>40770</v>
      </c>
      <c r="V58294" s="2"/>
      <c r="W58294" s="2"/>
      <c r="X58294" t="s">
        <v>65192</v>
      </c>
      <c r="Y58294">
        <v>88</v>
      </c>
      <c r="Z58294">
        <v>-8.3000000000000007</v>
      </c>
      <c r="AA58294" t="s">
        <v>101</v>
      </c>
      <c r="AB58294" t="s">
        <v>101</v>
      </c>
      <c r="AC58294">
        <v>18.399999999999999</v>
      </c>
      <c r="AD58294">
        <v>18.8</v>
      </c>
      <c r="AE58294">
        <v>-0.4</v>
      </c>
      <c r="AL58294" t="s">
        <v>59380</v>
      </c>
      <c r="AY58294" s="3"/>
      <c r="AZ58294" s="3">
        <v>-9.4318181818181829E-2</v>
      </c>
      <c r="BA58294" s="5">
        <v>1.0943181818181817</v>
      </c>
      <c r="BB58294" s="3">
        <v>2.6413523863636379E-2</v>
      </c>
    </row>
    <row r="58295" spans="8:54" x14ac:dyDescent="0.3">
      <c r="H58295" t="s">
        <v>59390</v>
      </c>
      <c r="I58295" t="s">
        <v>15</v>
      </c>
      <c r="J58295" t="s">
        <v>65193</v>
      </c>
      <c r="U58295" s="1">
        <v>40317</v>
      </c>
      <c r="V58295" s="2"/>
      <c r="W58295" s="2"/>
      <c r="X58295" t="s">
        <v>65194</v>
      </c>
      <c r="Y58295">
        <v>99</v>
      </c>
      <c r="Z58295">
        <v>-8.1999999999999993</v>
      </c>
      <c r="AA58295" t="s">
        <v>18</v>
      </c>
      <c r="AB58295" t="s">
        <v>18</v>
      </c>
      <c r="AC58295">
        <v>22</v>
      </c>
      <c r="AD58295">
        <v>19.899999999999999</v>
      </c>
      <c r="AE58295">
        <v>2.1</v>
      </c>
      <c r="AL58295" t="s">
        <v>59380</v>
      </c>
      <c r="AY58295" s="3"/>
      <c r="AZ58295" s="3">
        <v>-8.282828282828282E-2</v>
      </c>
      <c r="BA58295" s="5">
        <v>1.0828282828282829</v>
      </c>
      <c r="BB58295" s="3">
        <v>2.3195812121212134E-2</v>
      </c>
    </row>
    <row r="58296" spans="8:54" x14ac:dyDescent="0.3">
      <c r="H58296" t="s">
        <v>22673</v>
      </c>
      <c r="I58296" t="s">
        <v>15</v>
      </c>
      <c r="J58296" t="s">
        <v>59540</v>
      </c>
      <c r="U58296" s="1">
        <v>40675</v>
      </c>
      <c r="V58296" s="2"/>
      <c r="W58296" s="2"/>
      <c r="X58296" t="s">
        <v>9940</v>
      </c>
      <c r="Y58296">
        <v>117</v>
      </c>
      <c r="Z58296">
        <v>7</v>
      </c>
      <c r="AA58296" t="s">
        <v>101</v>
      </c>
      <c r="AB58296" t="s">
        <v>101</v>
      </c>
      <c r="AC58296">
        <v>21.3</v>
      </c>
      <c r="AD58296">
        <v>20.9</v>
      </c>
      <c r="AE58296">
        <v>0.4</v>
      </c>
      <c r="AL58296" t="s">
        <v>59380</v>
      </c>
      <c r="AY58296" s="3"/>
      <c r="AZ58296" s="3">
        <v>5.9829059829059832E-2</v>
      </c>
      <c r="BA58296" s="5">
        <v>0.94017094017094016</v>
      </c>
      <c r="BB58296" s="3">
        <v>0.11497829059829057</v>
      </c>
    </row>
    <row r="58297" spans="8:54" x14ac:dyDescent="0.3">
      <c r="H58297" t="s">
        <v>59450</v>
      </c>
      <c r="I58297" t="s">
        <v>15</v>
      </c>
      <c r="J58297" t="s">
        <v>65195</v>
      </c>
      <c r="U58297" s="1">
        <v>40704</v>
      </c>
      <c r="V58297" s="2"/>
      <c r="W58297" s="2"/>
      <c r="X58297" t="s">
        <v>10261</v>
      </c>
      <c r="Y58297">
        <v>68</v>
      </c>
      <c r="Z58297">
        <v>0</v>
      </c>
      <c r="AA58297" t="s">
        <v>101</v>
      </c>
      <c r="AB58297" t="s">
        <v>101</v>
      </c>
      <c r="AC58297">
        <v>17.8</v>
      </c>
      <c r="AD58297">
        <v>16.5</v>
      </c>
      <c r="AE58297">
        <v>1.3</v>
      </c>
      <c r="AL58297" t="s">
        <v>59380</v>
      </c>
      <c r="AY58297" s="3"/>
      <c r="AZ58297" s="3">
        <v>0</v>
      </c>
      <c r="BA58297" s="5">
        <v>1</v>
      </c>
      <c r="BB58297" s="3">
        <v>0</v>
      </c>
    </row>
    <row r="58298" spans="8:54" x14ac:dyDescent="0.3">
      <c r="H58298" t="s">
        <v>791</v>
      </c>
      <c r="I58298" t="s">
        <v>15</v>
      </c>
      <c r="J58298" t="s">
        <v>65196</v>
      </c>
      <c r="U58298" s="1">
        <v>40454</v>
      </c>
      <c r="V58298" s="2"/>
      <c r="W58298" s="2"/>
      <c r="X58298" t="s">
        <v>3807</v>
      </c>
      <c r="Y58298">
        <v>105</v>
      </c>
      <c r="Z58298">
        <v>0</v>
      </c>
      <c r="AA58298" t="s">
        <v>18</v>
      </c>
      <c r="AB58298" t="s">
        <v>18</v>
      </c>
      <c r="AC58298">
        <v>20</v>
      </c>
      <c r="AD58298">
        <v>18.3</v>
      </c>
      <c r="AE58298">
        <v>1.7</v>
      </c>
      <c r="AL58298" t="s">
        <v>59380</v>
      </c>
      <c r="AY58298" s="3"/>
      <c r="AZ58298" s="3">
        <v>0</v>
      </c>
      <c r="BA58298" s="5">
        <v>1</v>
      </c>
      <c r="BB58298" s="3">
        <v>0</v>
      </c>
    </row>
    <row r="58299" spans="8:54" x14ac:dyDescent="0.3">
      <c r="H58299" t="s">
        <v>2637</v>
      </c>
      <c r="I58299" t="s">
        <v>15</v>
      </c>
      <c r="J58299" t="s">
        <v>31413</v>
      </c>
      <c r="U58299" s="1">
        <v>40450</v>
      </c>
      <c r="V58299" s="2"/>
      <c r="W58299" s="2"/>
      <c r="X58299" t="s">
        <v>17963</v>
      </c>
      <c r="Y58299">
        <v>108</v>
      </c>
      <c r="Z58299">
        <v>5</v>
      </c>
      <c r="AA58299" t="s">
        <v>18</v>
      </c>
      <c r="AB58299" t="s">
        <v>18</v>
      </c>
      <c r="AC58299">
        <v>17</v>
      </c>
      <c r="AD58299">
        <v>16.8</v>
      </c>
      <c r="AE58299">
        <v>0.2</v>
      </c>
      <c r="AL58299" t="s">
        <v>59380</v>
      </c>
      <c r="AY58299" s="3"/>
      <c r="AZ58299" s="3">
        <v>4.6296296296296294E-2</v>
      </c>
      <c r="BA58299" s="5">
        <v>0.95370370370370372</v>
      </c>
      <c r="BB58299" s="3">
        <v>8.8971296296296298E-2</v>
      </c>
    </row>
    <row r="58300" spans="8:54" x14ac:dyDescent="0.3">
      <c r="H58300" t="s">
        <v>59580</v>
      </c>
      <c r="I58300" t="s">
        <v>15</v>
      </c>
      <c r="J58300" t="s">
        <v>65197</v>
      </c>
      <c r="U58300" s="1">
        <v>40732</v>
      </c>
      <c r="V58300" s="2"/>
      <c r="W58300" s="2"/>
      <c r="X58300" t="s">
        <v>4302</v>
      </c>
      <c r="Y58300">
        <v>109</v>
      </c>
      <c r="Z58300">
        <v>-10.3</v>
      </c>
      <c r="AA58300" t="s">
        <v>101</v>
      </c>
      <c r="AB58300" t="s">
        <v>101</v>
      </c>
      <c r="AC58300">
        <v>13.4</v>
      </c>
      <c r="AD58300">
        <v>16.399999999999999</v>
      </c>
      <c r="AE58300">
        <v>-3</v>
      </c>
      <c r="AL58300" t="s">
        <v>59380</v>
      </c>
      <c r="AY58300" s="3"/>
      <c r="AZ58300" s="3">
        <v>-9.4495412844036702E-2</v>
      </c>
      <c r="BA58300" s="5">
        <v>1.0944954128440367</v>
      </c>
      <c r="BB58300" s="3">
        <v>2.6463156880734084E-2</v>
      </c>
    </row>
    <row r="58301" spans="8:54" x14ac:dyDescent="0.3">
      <c r="H58301" t="s">
        <v>2637</v>
      </c>
      <c r="I58301" t="s">
        <v>15</v>
      </c>
      <c r="J58301" t="s">
        <v>56837</v>
      </c>
      <c r="U58301" s="1">
        <v>40707</v>
      </c>
      <c r="V58301" s="2"/>
      <c r="W58301" s="2"/>
      <c r="X58301" t="s">
        <v>27467</v>
      </c>
      <c r="Y58301">
        <v>64</v>
      </c>
      <c r="Z58301">
        <v>6.1</v>
      </c>
      <c r="AA58301" t="s">
        <v>101</v>
      </c>
      <c r="AB58301" t="s">
        <v>101</v>
      </c>
      <c r="AC58301">
        <v>20.2</v>
      </c>
      <c r="AD58301">
        <v>18.8</v>
      </c>
      <c r="AE58301">
        <v>1.4</v>
      </c>
      <c r="AL58301" t="s">
        <v>59380</v>
      </c>
      <c r="AY58301" s="3"/>
      <c r="AZ58301" s="3">
        <v>9.5312499999999994E-2</v>
      </c>
      <c r="BA58301" s="5">
        <v>0.90468749999999998</v>
      </c>
      <c r="BB58301" s="3">
        <v>0.18316965625000003</v>
      </c>
    </row>
    <row r="58302" spans="8:54" x14ac:dyDescent="0.3">
      <c r="H58302" t="s">
        <v>22673</v>
      </c>
      <c r="I58302" t="s">
        <v>15</v>
      </c>
      <c r="J58302" t="s">
        <v>55884</v>
      </c>
      <c r="U58302" s="1">
        <v>40731</v>
      </c>
      <c r="V58302" s="2"/>
      <c r="W58302" s="2"/>
      <c r="X58302" t="s">
        <v>332</v>
      </c>
      <c r="Y58302">
        <v>70</v>
      </c>
      <c r="Z58302">
        <v>10.3</v>
      </c>
      <c r="AA58302" t="s">
        <v>101</v>
      </c>
      <c r="AB58302" t="s">
        <v>101</v>
      </c>
      <c r="AC58302">
        <v>19.7</v>
      </c>
      <c r="AD58302">
        <v>17.5</v>
      </c>
      <c r="AE58302">
        <v>2.2000000000000002</v>
      </c>
      <c r="AL58302" t="s">
        <v>59380</v>
      </c>
      <c r="AY58302" s="3"/>
      <c r="AZ58302" s="3">
        <v>0.14714285714285716</v>
      </c>
      <c r="BA58302" s="5">
        <v>0.85285714285714287</v>
      </c>
      <c r="BB58302" s="3">
        <v>0.28277620000000003</v>
      </c>
    </row>
    <row r="58303" spans="8:54" x14ac:dyDescent="0.3">
      <c r="H58303" t="s">
        <v>59416</v>
      </c>
      <c r="I58303" t="s">
        <v>15</v>
      </c>
      <c r="J58303" t="s">
        <v>65198</v>
      </c>
      <c r="U58303" s="1">
        <v>40703</v>
      </c>
      <c r="V58303" s="2"/>
      <c r="W58303" s="2"/>
      <c r="X58303" t="s">
        <v>65199</v>
      </c>
      <c r="Y58303">
        <v>110</v>
      </c>
      <c r="Z58303">
        <v>0</v>
      </c>
      <c r="AA58303" t="s">
        <v>101</v>
      </c>
      <c r="AB58303" t="s">
        <v>101</v>
      </c>
      <c r="AC58303">
        <v>16.399999999999999</v>
      </c>
      <c r="AD58303">
        <v>19.3</v>
      </c>
      <c r="AE58303">
        <v>-2.9</v>
      </c>
      <c r="AL58303" t="s">
        <v>59380</v>
      </c>
      <c r="AY58303" s="3"/>
      <c r="AZ58303" s="3">
        <v>0</v>
      </c>
      <c r="BA58303" s="5">
        <v>1</v>
      </c>
      <c r="BB58303" s="3">
        <v>0</v>
      </c>
    </row>
    <row r="58304" spans="8:54" x14ac:dyDescent="0.3">
      <c r="H58304" t="s">
        <v>59416</v>
      </c>
      <c r="I58304" t="s">
        <v>15</v>
      </c>
      <c r="J58304" t="s">
        <v>65200</v>
      </c>
      <c r="U58304" s="1">
        <v>40471</v>
      </c>
      <c r="V58304" s="2"/>
      <c r="W58304" s="2"/>
      <c r="X58304" t="s">
        <v>76</v>
      </c>
      <c r="Y58304">
        <v>80</v>
      </c>
      <c r="Z58304">
        <v>6.1</v>
      </c>
      <c r="AA58304" t="s">
        <v>18</v>
      </c>
      <c r="AB58304" t="s">
        <v>18</v>
      </c>
      <c r="AC58304">
        <v>18</v>
      </c>
      <c r="AD58304">
        <v>17.7</v>
      </c>
      <c r="AE58304">
        <v>0.3</v>
      </c>
      <c r="AL58304" t="s">
        <v>59380</v>
      </c>
      <c r="AY58304" s="3"/>
      <c r="AZ58304" s="3">
        <v>7.6249999999999998E-2</v>
      </c>
      <c r="BA58304" s="5">
        <v>0.92374999999999996</v>
      </c>
      <c r="BB58304" s="3">
        <v>0.14653572500000012</v>
      </c>
    </row>
    <row r="58305" spans="8:54" x14ac:dyDescent="0.3">
      <c r="H58305" t="s">
        <v>59459</v>
      </c>
      <c r="I58305" t="s">
        <v>15</v>
      </c>
      <c r="J58305" t="s">
        <v>65201</v>
      </c>
      <c r="U58305" s="1">
        <v>40709</v>
      </c>
      <c r="V58305" s="2"/>
      <c r="W58305" s="2"/>
      <c r="X58305" t="s">
        <v>2929</v>
      </c>
      <c r="Y58305">
        <v>116</v>
      </c>
      <c r="Z58305">
        <v>0</v>
      </c>
      <c r="AA58305" t="s">
        <v>101</v>
      </c>
      <c r="AB58305" t="s">
        <v>101</v>
      </c>
      <c r="AC58305">
        <v>21.8</v>
      </c>
      <c r="AD58305">
        <v>17.399999999999999</v>
      </c>
      <c r="AE58305">
        <v>4.4000000000000004</v>
      </c>
      <c r="AL58305" t="s">
        <v>59380</v>
      </c>
      <c r="AY58305" s="3"/>
      <c r="AZ58305" s="3">
        <v>0</v>
      </c>
      <c r="BA58305" s="5">
        <v>1</v>
      </c>
      <c r="BB58305" s="3">
        <v>0</v>
      </c>
    </row>
    <row r="58306" spans="8:54" x14ac:dyDescent="0.3">
      <c r="H58306" t="s">
        <v>59413</v>
      </c>
      <c r="I58306" t="s">
        <v>15</v>
      </c>
      <c r="J58306" t="s">
        <v>56201</v>
      </c>
      <c r="U58306" s="1">
        <v>40464</v>
      </c>
      <c r="V58306" s="2"/>
      <c r="W58306" s="2"/>
      <c r="X58306" t="s">
        <v>34075</v>
      </c>
      <c r="Y58306">
        <v>110</v>
      </c>
      <c r="Z58306">
        <v>0</v>
      </c>
      <c r="AA58306" t="s">
        <v>18</v>
      </c>
      <c r="AB58306" t="s">
        <v>18</v>
      </c>
      <c r="AC58306">
        <v>20</v>
      </c>
      <c r="AD58306">
        <v>20.399999999999999</v>
      </c>
      <c r="AE58306">
        <v>-0.4</v>
      </c>
      <c r="AL58306" t="s">
        <v>59380</v>
      </c>
      <c r="AY58306" s="3"/>
      <c r="AZ58306" s="3">
        <v>0</v>
      </c>
      <c r="BA58306" s="5">
        <v>1</v>
      </c>
      <c r="BB58306" s="3">
        <v>0</v>
      </c>
    </row>
    <row r="58307" spans="8:54" x14ac:dyDescent="0.3">
      <c r="H58307" t="s">
        <v>59416</v>
      </c>
      <c r="I58307" t="s">
        <v>15</v>
      </c>
      <c r="J58307" t="s">
        <v>63303</v>
      </c>
      <c r="U58307" s="1">
        <v>40778</v>
      </c>
      <c r="V58307" s="2"/>
      <c r="W58307" s="2"/>
      <c r="X58307" t="s">
        <v>6987</v>
      </c>
      <c r="Y58307">
        <v>80</v>
      </c>
      <c r="Z58307">
        <v>-5.6</v>
      </c>
      <c r="AA58307" t="s">
        <v>101</v>
      </c>
      <c r="AB58307" t="s">
        <v>101</v>
      </c>
      <c r="AC58307">
        <v>19.8</v>
      </c>
      <c r="AD58307">
        <v>18.3</v>
      </c>
      <c r="AE58307">
        <v>1.5</v>
      </c>
      <c r="AL58307" t="s">
        <v>59380</v>
      </c>
      <c r="AY58307" s="3"/>
      <c r="AZ58307" s="3">
        <v>-7.0000000000000007E-2</v>
      </c>
      <c r="BA58307" s="5">
        <v>1.07</v>
      </c>
      <c r="BB58307" s="3">
        <v>1.9603290000000051E-2</v>
      </c>
    </row>
    <row r="58308" spans="8:54" x14ac:dyDescent="0.3">
      <c r="H58308" t="s">
        <v>9274</v>
      </c>
      <c r="I58308" t="s">
        <v>15</v>
      </c>
      <c r="J58308" t="s">
        <v>65202</v>
      </c>
      <c r="U58308" s="1">
        <v>40676</v>
      </c>
      <c r="V58308" s="2"/>
      <c r="W58308" s="2"/>
      <c r="X58308" t="s">
        <v>65203</v>
      </c>
      <c r="Y58308">
        <v>73</v>
      </c>
      <c r="Z58308">
        <v>0</v>
      </c>
      <c r="AA58308" t="s">
        <v>101</v>
      </c>
      <c r="AB58308" t="s">
        <v>101</v>
      </c>
      <c r="AC58308">
        <v>18.899999999999999</v>
      </c>
      <c r="AD58308">
        <v>19.3</v>
      </c>
      <c r="AE58308">
        <v>-0.4</v>
      </c>
      <c r="AL58308" t="s">
        <v>59380</v>
      </c>
      <c r="AY58308" s="3"/>
      <c r="AZ58308" s="3">
        <v>0</v>
      </c>
      <c r="BA58308" s="5">
        <v>1</v>
      </c>
      <c r="BB58308" s="3">
        <v>0</v>
      </c>
    </row>
    <row r="58309" spans="8:54" x14ac:dyDescent="0.3">
      <c r="H58309" t="s">
        <v>59497</v>
      </c>
      <c r="I58309" t="s">
        <v>15</v>
      </c>
      <c r="J58309" t="s">
        <v>65204</v>
      </c>
      <c r="U58309" s="1">
        <v>40688</v>
      </c>
      <c r="V58309" s="2"/>
      <c r="W58309" s="2"/>
      <c r="X58309" t="s">
        <v>65205</v>
      </c>
      <c r="Y58309">
        <v>50</v>
      </c>
      <c r="Z58309">
        <v>-4.7</v>
      </c>
      <c r="AA58309" t="s">
        <v>101</v>
      </c>
      <c r="AB58309" t="s">
        <v>101</v>
      </c>
      <c r="AC58309">
        <v>18</v>
      </c>
      <c r="AD58309">
        <v>18.8</v>
      </c>
      <c r="AE58309">
        <v>-0.8</v>
      </c>
      <c r="AL58309" t="s">
        <v>59380</v>
      </c>
      <c r="AY58309" s="3"/>
      <c r="AZ58309" s="3">
        <v>-9.4E-2</v>
      </c>
      <c r="BA58309" s="5">
        <v>1.0940000000000001</v>
      </c>
      <c r="BB58309" s="3">
        <v>2.6324418000000072E-2</v>
      </c>
    </row>
    <row r="58310" spans="8:54" x14ac:dyDescent="0.3">
      <c r="H58310" t="s">
        <v>5338</v>
      </c>
      <c r="I58310" t="s">
        <v>15</v>
      </c>
      <c r="J58310" t="s">
        <v>65206</v>
      </c>
      <c r="U58310" s="1">
        <v>40681</v>
      </c>
      <c r="V58310" s="2"/>
      <c r="W58310" s="2"/>
      <c r="X58310" t="s">
        <v>409</v>
      </c>
      <c r="Y58310">
        <v>72</v>
      </c>
      <c r="Z58310">
        <v>4.2</v>
      </c>
      <c r="AA58310" t="s">
        <v>101</v>
      </c>
      <c r="AB58310" t="s">
        <v>101</v>
      </c>
      <c r="AC58310">
        <v>22.9</v>
      </c>
      <c r="AD58310">
        <v>20.100000000000001</v>
      </c>
      <c r="AE58310">
        <v>2.8</v>
      </c>
      <c r="AL58310" t="s">
        <v>59380</v>
      </c>
      <c r="AY58310" s="3"/>
      <c r="AZ58310" s="3">
        <v>5.8333333333333334E-2</v>
      </c>
      <c r="BA58310" s="5">
        <v>0.94166666666666665</v>
      </c>
      <c r="BB58310" s="3">
        <v>0.11210383333333329</v>
      </c>
    </row>
    <row r="58311" spans="8:54" x14ac:dyDescent="0.3">
      <c r="H58311" t="s">
        <v>5338</v>
      </c>
      <c r="I58311" t="s">
        <v>15</v>
      </c>
      <c r="J58311" t="s">
        <v>35445</v>
      </c>
      <c r="U58311" s="1">
        <v>40436</v>
      </c>
      <c r="V58311" s="2"/>
      <c r="W58311" s="2"/>
      <c r="X58311" t="s">
        <v>4137</v>
      </c>
      <c r="Y58311">
        <v>103</v>
      </c>
      <c r="Z58311">
        <v>0</v>
      </c>
      <c r="AA58311" t="s">
        <v>18</v>
      </c>
      <c r="AB58311" t="s">
        <v>18</v>
      </c>
      <c r="AC58311">
        <v>24</v>
      </c>
      <c r="AD58311">
        <v>21</v>
      </c>
      <c r="AE58311">
        <v>3</v>
      </c>
      <c r="AL58311" t="s">
        <v>59380</v>
      </c>
      <c r="AY58311" s="3"/>
      <c r="AZ58311" s="3">
        <v>0</v>
      </c>
      <c r="BA58311" s="5">
        <v>1</v>
      </c>
      <c r="BB58311" s="3">
        <v>0</v>
      </c>
    </row>
    <row r="58312" spans="8:54" x14ac:dyDescent="0.3">
      <c r="H58312" t="s">
        <v>2953</v>
      </c>
      <c r="I58312" t="s">
        <v>15</v>
      </c>
      <c r="J58312" t="s">
        <v>7368</v>
      </c>
      <c r="U58312" s="1">
        <v>40730</v>
      </c>
      <c r="V58312" s="2"/>
      <c r="W58312" s="2"/>
      <c r="X58312" t="s">
        <v>15307</v>
      </c>
      <c r="Y58312">
        <v>84</v>
      </c>
      <c r="Z58312">
        <v>22</v>
      </c>
      <c r="AA58312" t="s">
        <v>101</v>
      </c>
      <c r="AB58312" t="s">
        <v>101</v>
      </c>
      <c r="AC58312">
        <v>20.2</v>
      </c>
      <c r="AD58312">
        <v>19.3</v>
      </c>
      <c r="AE58312">
        <v>0.9</v>
      </c>
      <c r="AL58312" t="s">
        <v>59380</v>
      </c>
      <c r="AY58312" s="3"/>
      <c r="AZ58312" s="3">
        <v>0.26190476190476192</v>
      </c>
      <c r="BA58312" s="5">
        <v>0.73809523809523814</v>
      </c>
      <c r="BB58312" s="3">
        <v>0.50332333333333334</v>
      </c>
    </row>
    <row r="58313" spans="8:54" x14ac:dyDescent="0.3">
      <c r="H58313" t="s">
        <v>22673</v>
      </c>
      <c r="I58313" t="s">
        <v>15</v>
      </c>
      <c r="J58313" t="s">
        <v>65207</v>
      </c>
      <c r="U58313" s="1">
        <v>40682</v>
      </c>
      <c r="V58313" s="2"/>
      <c r="W58313" s="2"/>
      <c r="X58313" t="s">
        <v>60250</v>
      </c>
      <c r="Y58313">
        <v>101</v>
      </c>
      <c r="Z58313">
        <v>20.399999999999999</v>
      </c>
      <c r="AA58313" t="s">
        <v>101</v>
      </c>
      <c r="AB58313" t="s">
        <v>101</v>
      </c>
      <c r="AC58313">
        <v>23.9</v>
      </c>
      <c r="AD58313">
        <v>20.9</v>
      </c>
      <c r="AE58313">
        <v>3</v>
      </c>
      <c r="AL58313" t="s">
        <v>59380</v>
      </c>
      <c r="AY58313" s="3"/>
      <c r="AZ58313" s="3">
        <v>0.20198019801980197</v>
      </c>
      <c r="BA58313" s="5">
        <v>0.79801980198019806</v>
      </c>
      <c r="BB58313" s="3">
        <v>0.38816150495049495</v>
      </c>
    </row>
    <row r="58314" spans="8:54" x14ac:dyDescent="0.3">
      <c r="H58314" t="s">
        <v>791</v>
      </c>
      <c r="I58314" t="s">
        <v>15</v>
      </c>
      <c r="J58314" t="s">
        <v>65208</v>
      </c>
      <c r="U58314" s="1">
        <v>40742</v>
      </c>
      <c r="V58314" s="2"/>
      <c r="W58314" s="2"/>
      <c r="X58314" t="s">
        <v>65209</v>
      </c>
      <c r="Y58314">
        <v>64</v>
      </c>
      <c r="Z58314">
        <v>5.5</v>
      </c>
      <c r="AA58314" t="s">
        <v>101</v>
      </c>
      <c r="AB58314" t="s">
        <v>101</v>
      </c>
      <c r="AC58314">
        <v>19.7</v>
      </c>
      <c r="AD58314">
        <v>19.899999999999999</v>
      </c>
      <c r="AE58314">
        <v>-0.2</v>
      </c>
      <c r="AL58314" t="s">
        <v>59380</v>
      </c>
      <c r="AY58314" s="3"/>
      <c r="AZ58314" s="3">
        <v>8.59375E-2</v>
      </c>
      <c r="BA58314" s="5">
        <v>0.9140625</v>
      </c>
      <c r="BB58314" s="3">
        <v>0.16515296874999996</v>
      </c>
    </row>
    <row r="58315" spans="8:54" x14ac:dyDescent="0.3">
      <c r="H58315" t="s">
        <v>791</v>
      </c>
      <c r="I58315" t="s">
        <v>15</v>
      </c>
      <c r="J58315" t="s">
        <v>62072</v>
      </c>
      <c r="U58315" s="1">
        <v>40663</v>
      </c>
      <c r="V58315" s="2"/>
      <c r="W58315" s="2"/>
      <c r="X58315" t="s">
        <v>1298</v>
      </c>
      <c r="Y58315">
        <v>90</v>
      </c>
      <c r="Z58315">
        <v>5.9</v>
      </c>
      <c r="AA58315" t="s">
        <v>101</v>
      </c>
      <c r="AB58315" t="s">
        <v>101</v>
      </c>
      <c r="AC58315">
        <v>18.5</v>
      </c>
      <c r="AD58315">
        <v>19.3</v>
      </c>
      <c r="AE58315">
        <v>-0.8</v>
      </c>
      <c r="AL58315" t="s">
        <v>59380</v>
      </c>
      <c r="AY58315" s="3"/>
      <c r="AZ58315" s="3">
        <v>6.5555555555555561E-2</v>
      </c>
      <c r="BA58315" s="5">
        <v>0.93444444444444441</v>
      </c>
      <c r="BB58315" s="3">
        <v>0.12598335555555562</v>
      </c>
    </row>
    <row r="58316" spans="8:54" x14ac:dyDescent="0.3">
      <c r="H58316" t="s">
        <v>59650</v>
      </c>
      <c r="I58316" t="s">
        <v>15</v>
      </c>
      <c r="J58316" t="s">
        <v>65210</v>
      </c>
      <c r="U58316" s="1">
        <v>40766</v>
      </c>
      <c r="V58316" s="2"/>
      <c r="W58316" s="2"/>
      <c r="X58316" t="s">
        <v>10671</v>
      </c>
      <c r="Y58316">
        <v>141</v>
      </c>
      <c r="Z58316">
        <v>-13.3</v>
      </c>
      <c r="AA58316" t="s">
        <v>101</v>
      </c>
      <c r="AB58316" t="s">
        <v>101</v>
      </c>
      <c r="AC58316">
        <v>19.899999999999999</v>
      </c>
      <c r="AD58316">
        <v>18.600000000000001</v>
      </c>
      <c r="AE58316">
        <v>1.3</v>
      </c>
      <c r="AL58316" t="s">
        <v>59380</v>
      </c>
      <c r="AY58316" s="3"/>
      <c r="AZ58316" s="3">
        <v>-9.4326241134751784E-2</v>
      </c>
      <c r="BA58316" s="5">
        <v>1.0943262411347519</v>
      </c>
      <c r="BB58316" s="3">
        <v>2.6415780851063886E-2</v>
      </c>
    </row>
    <row r="58317" spans="8:54" x14ac:dyDescent="0.3">
      <c r="H58317" t="s">
        <v>59853</v>
      </c>
      <c r="I58317" t="s">
        <v>15</v>
      </c>
      <c r="J58317" t="s">
        <v>65211</v>
      </c>
      <c r="U58317" s="1">
        <v>40660</v>
      </c>
      <c r="V58317" s="2"/>
      <c r="W58317" s="2"/>
      <c r="X58317" t="s">
        <v>65212</v>
      </c>
      <c r="Y58317">
        <v>63</v>
      </c>
      <c r="Z58317">
        <v>-5.9</v>
      </c>
      <c r="AA58317" t="s">
        <v>101</v>
      </c>
      <c r="AB58317" t="s">
        <v>101</v>
      </c>
      <c r="AC58317">
        <v>19</v>
      </c>
      <c r="AD58317">
        <v>17.7</v>
      </c>
      <c r="AE58317">
        <v>1.3</v>
      </c>
      <c r="AL58317" t="s">
        <v>59380</v>
      </c>
      <c r="AY58317" s="3"/>
      <c r="AZ58317" s="3">
        <v>-9.3650793650793651E-2</v>
      </c>
      <c r="BA58317" s="5">
        <v>1.0936507936507938</v>
      </c>
      <c r="BB58317" s="3">
        <v>2.6226623809523897E-2</v>
      </c>
    </row>
    <row r="58318" spans="8:54" x14ac:dyDescent="0.3">
      <c r="H58318" t="s">
        <v>59515</v>
      </c>
      <c r="I58318" t="s">
        <v>15</v>
      </c>
      <c r="J58318" t="s">
        <v>65213</v>
      </c>
      <c r="U58318" s="1">
        <v>40724</v>
      </c>
      <c r="V58318" s="2"/>
      <c r="W58318" s="2"/>
      <c r="X58318" t="s">
        <v>65214</v>
      </c>
      <c r="Y58318">
        <v>184</v>
      </c>
      <c r="Z58318">
        <v>7</v>
      </c>
      <c r="AA58318" t="s">
        <v>101</v>
      </c>
      <c r="AB58318" t="s">
        <v>101</v>
      </c>
      <c r="AC58318">
        <v>19.7</v>
      </c>
      <c r="AD58318">
        <v>17.7</v>
      </c>
      <c r="AE58318">
        <v>2</v>
      </c>
      <c r="AL58318" t="s">
        <v>59380</v>
      </c>
      <c r="AY58318" s="3"/>
      <c r="AZ58318" s="3">
        <v>3.8043478260869568E-2</v>
      </c>
      <c r="BA58318" s="5">
        <v>0.96195652173913038</v>
      </c>
      <c r="BB58318" s="3">
        <v>7.3111195652173944E-2</v>
      </c>
    </row>
    <row r="58319" spans="8:54" x14ac:dyDescent="0.3">
      <c r="H58319" t="s">
        <v>2637</v>
      </c>
      <c r="I58319" t="s">
        <v>15</v>
      </c>
      <c r="J58319" t="s">
        <v>65215</v>
      </c>
      <c r="U58319" s="1">
        <v>40410</v>
      </c>
      <c r="V58319" s="2"/>
      <c r="W58319" s="2"/>
      <c r="X58319" t="s">
        <v>60820</v>
      </c>
      <c r="Y58319">
        <v>100</v>
      </c>
      <c r="Z58319">
        <v>0</v>
      </c>
      <c r="AA58319" t="s">
        <v>18</v>
      </c>
      <c r="AB58319" t="s">
        <v>18</v>
      </c>
      <c r="AC58319">
        <v>14</v>
      </c>
      <c r="AD58319">
        <v>15.8</v>
      </c>
      <c r="AE58319">
        <v>-1.8</v>
      </c>
      <c r="AL58319" t="s">
        <v>59380</v>
      </c>
      <c r="AY58319" s="3"/>
      <c r="AZ58319" s="3">
        <v>0</v>
      </c>
      <c r="BA58319" s="5">
        <v>1</v>
      </c>
      <c r="BB58319" s="3">
        <v>0</v>
      </c>
    </row>
    <row r="58320" spans="8:54" x14ac:dyDescent="0.3">
      <c r="H58320" t="s">
        <v>59416</v>
      </c>
      <c r="I58320" t="s">
        <v>15</v>
      </c>
      <c r="J58320" t="s">
        <v>65216</v>
      </c>
      <c r="U58320" s="1">
        <v>40695</v>
      </c>
      <c r="V58320" s="2"/>
      <c r="W58320" s="2"/>
      <c r="X58320" t="s">
        <v>65217</v>
      </c>
      <c r="Y58320">
        <v>98</v>
      </c>
      <c r="Z58320">
        <v>0</v>
      </c>
      <c r="AA58320" t="s">
        <v>101</v>
      </c>
      <c r="AB58320" t="s">
        <v>101</v>
      </c>
      <c r="AC58320">
        <v>17.2</v>
      </c>
      <c r="AD58320">
        <v>18.8</v>
      </c>
      <c r="AE58320">
        <v>-1.6</v>
      </c>
      <c r="AL58320" t="s">
        <v>59380</v>
      </c>
      <c r="AY58320" s="3"/>
      <c r="AZ58320" s="3">
        <v>0</v>
      </c>
      <c r="BA58320" s="5">
        <v>1</v>
      </c>
      <c r="BB58320" s="3">
        <v>0</v>
      </c>
    </row>
    <row r="58321" spans="8:54" x14ac:dyDescent="0.3">
      <c r="H58321" t="s">
        <v>59841</v>
      </c>
      <c r="I58321" t="s">
        <v>15</v>
      </c>
      <c r="J58321" t="s">
        <v>65218</v>
      </c>
      <c r="U58321" s="1">
        <v>40658</v>
      </c>
      <c r="V58321" s="2"/>
      <c r="W58321" s="2"/>
      <c r="X58321" t="s">
        <v>4670</v>
      </c>
      <c r="Y58321">
        <v>105</v>
      </c>
      <c r="Z58321">
        <v>0</v>
      </c>
      <c r="AA58321" t="s">
        <v>101</v>
      </c>
      <c r="AB58321" t="s">
        <v>101</v>
      </c>
      <c r="AC58321">
        <v>22.3</v>
      </c>
      <c r="AD58321">
        <v>22.2</v>
      </c>
      <c r="AE58321">
        <v>0.1</v>
      </c>
      <c r="AL58321" t="s">
        <v>59380</v>
      </c>
      <c r="AY58321" s="3"/>
      <c r="AZ58321" s="3">
        <v>0</v>
      </c>
      <c r="BA58321" s="5">
        <v>1</v>
      </c>
      <c r="BB58321" s="3">
        <v>0</v>
      </c>
    </row>
    <row r="58322" spans="8:54" x14ac:dyDescent="0.3">
      <c r="H58322" t="s">
        <v>59383</v>
      </c>
      <c r="I58322" t="s">
        <v>15</v>
      </c>
      <c r="J58322">
        <v>94598</v>
      </c>
      <c r="U58322" s="1">
        <v>40315</v>
      </c>
      <c r="V58322" s="2"/>
      <c r="W58322" s="2"/>
      <c r="X58322" t="s">
        <v>65219</v>
      </c>
      <c r="Y58322">
        <v>189</v>
      </c>
      <c r="Z58322">
        <v>0</v>
      </c>
      <c r="AA58322" t="s">
        <v>18</v>
      </c>
      <c r="AB58322" t="s">
        <v>18</v>
      </c>
      <c r="AC58322">
        <v>16</v>
      </c>
      <c r="AD58322">
        <v>18.2</v>
      </c>
      <c r="AE58322">
        <v>-2.2000000000000002</v>
      </c>
      <c r="AL58322" t="s">
        <v>59380</v>
      </c>
      <c r="AY58322" s="3"/>
      <c r="AZ58322" s="3">
        <v>0</v>
      </c>
      <c r="BA58322" s="5">
        <v>1</v>
      </c>
      <c r="BB58322" s="3">
        <v>0</v>
      </c>
    </row>
    <row r="58323" spans="8:54" x14ac:dyDescent="0.3">
      <c r="H58323" t="s">
        <v>791</v>
      </c>
      <c r="I58323" t="s">
        <v>15</v>
      </c>
      <c r="J58323" t="s">
        <v>65220</v>
      </c>
      <c r="U58323" s="1">
        <v>40442</v>
      </c>
      <c r="V58323" s="2"/>
      <c r="W58323" s="2"/>
      <c r="X58323" t="s">
        <v>65221</v>
      </c>
      <c r="Y58323">
        <v>68</v>
      </c>
      <c r="Z58323">
        <v>0</v>
      </c>
      <c r="AA58323" t="s">
        <v>18</v>
      </c>
      <c r="AB58323" t="s">
        <v>18</v>
      </c>
      <c r="AC58323">
        <v>22</v>
      </c>
      <c r="AD58323">
        <v>23.7</v>
      </c>
      <c r="AE58323">
        <v>-1.7</v>
      </c>
      <c r="AL58323" t="s">
        <v>59380</v>
      </c>
      <c r="AY58323" s="3"/>
      <c r="AZ58323" s="3">
        <v>0</v>
      </c>
      <c r="BA58323" s="5">
        <v>1</v>
      </c>
      <c r="BB58323" s="3">
        <v>0</v>
      </c>
    </row>
    <row r="58324" spans="8:54" x14ac:dyDescent="0.3">
      <c r="H58324" t="s">
        <v>791</v>
      </c>
      <c r="I58324" t="s">
        <v>15</v>
      </c>
      <c r="J58324" t="s">
        <v>63289</v>
      </c>
      <c r="U58324" s="1">
        <v>40777</v>
      </c>
      <c r="V58324" s="2"/>
      <c r="W58324" s="2"/>
      <c r="X58324" t="s">
        <v>16988</v>
      </c>
      <c r="Y58324">
        <v>50</v>
      </c>
      <c r="Z58324">
        <v>-6</v>
      </c>
      <c r="AA58324" t="s">
        <v>101</v>
      </c>
      <c r="AB58324" t="s">
        <v>101</v>
      </c>
      <c r="AC58324">
        <v>23.6</v>
      </c>
      <c r="AD58324">
        <v>21</v>
      </c>
      <c r="AE58324">
        <v>2.6</v>
      </c>
      <c r="AL58324" t="s">
        <v>59380</v>
      </c>
      <c r="AY58324" s="3"/>
      <c r="AZ58324" s="3">
        <v>-0.12</v>
      </c>
      <c r="BA58324" s="5">
        <v>1.1200000000000001</v>
      </c>
      <c r="BB58324" s="3">
        <v>3.3605640000000103E-2</v>
      </c>
    </row>
    <row r="58325" spans="8:54" x14ac:dyDescent="0.3">
      <c r="H58325" t="s">
        <v>791</v>
      </c>
      <c r="I58325" t="s">
        <v>15</v>
      </c>
      <c r="J58325" t="s">
        <v>60575</v>
      </c>
      <c r="U58325" s="1">
        <v>40702</v>
      </c>
      <c r="V58325" s="2"/>
      <c r="W58325" s="2"/>
      <c r="X58325" t="s">
        <v>4304</v>
      </c>
      <c r="Y58325">
        <v>58</v>
      </c>
      <c r="Z58325">
        <v>0</v>
      </c>
      <c r="AA58325" t="s">
        <v>101</v>
      </c>
      <c r="AB58325" t="s">
        <v>101</v>
      </c>
      <c r="AC58325">
        <v>20.3</v>
      </c>
      <c r="AD58325">
        <v>21.2</v>
      </c>
      <c r="AE58325">
        <v>-0.9</v>
      </c>
      <c r="AL58325" t="s">
        <v>59380</v>
      </c>
      <c r="AY58325" s="3"/>
      <c r="AZ58325" s="3">
        <v>0</v>
      </c>
      <c r="BA58325" s="5">
        <v>1</v>
      </c>
      <c r="BB58325" s="3">
        <v>0</v>
      </c>
    </row>
    <row r="58326" spans="8:54" x14ac:dyDescent="0.3">
      <c r="H58326" t="s">
        <v>22673</v>
      </c>
      <c r="I58326" t="s">
        <v>15</v>
      </c>
      <c r="J58326" t="s">
        <v>65222</v>
      </c>
      <c r="U58326" s="1">
        <v>40336</v>
      </c>
      <c r="V58326" s="2"/>
      <c r="W58326" s="2"/>
      <c r="X58326" t="s">
        <v>65223</v>
      </c>
      <c r="Y58326">
        <v>63</v>
      </c>
      <c r="Z58326">
        <v>0</v>
      </c>
      <c r="AA58326" t="s">
        <v>101</v>
      </c>
      <c r="AB58326" t="s">
        <v>101</v>
      </c>
      <c r="AC58326">
        <v>16</v>
      </c>
      <c r="AD58326">
        <v>18.600000000000001</v>
      </c>
      <c r="AE58326">
        <v>-2.6</v>
      </c>
      <c r="AL58326" t="s">
        <v>59380</v>
      </c>
      <c r="AY58326" s="3"/>
      <c r="AZ58326" s="3">
        <v>0</v>
      </c>
      <c r="BA58326" s="5">
        <v>1</v>
      </c>
      <c r="BB58326" s="3">
        <v>0</v>
      </c>
    </row>
    <row r="58327" spans="8:54" x14ac:dyDescent="0.3">
      <c r="H58327" t="s">
        <v>22673</v>
      </c>
      <c r="I58327" t="s">
        <v>15</v>
      </c>
      <c r="J58327" t="s">
        <v>65224</v>
      </c>
      <c r="U58327" s="1">
        <v>40333</v>
      </c>
      <c r="V58327" s="2"/>
      <c r="W58327" s="2"/>
      <c r="X58327" t="s">
        <v>65225</v>
      </c>
      <c r="Y58327">
        <v>126</v>
      </c>
      <c r="Z58327">
        <v>0</v>
      </c>
      <c r="AA58327" t="s">
        <v>18</v>
      </c>
      <c r="AB58327" t="s">
        <v>18</v>
      </c>
      <c r="AC58327">
        <v>19</v>
      </c>
      <c r="AD58327">
        <v>17.600000000000001</v>
      </c>
      <c r="AE58327">
        <v>1.4</v>
      </c>
      <c r="AL58327" t="s">
        <v>59380</v>
      </c>
      <c r="AY58327" s="3"/>
      <c r="AZ58327" s="3">
        <v>0</v>
      </c>
      <c r="BA58327" s="5">
        <v>1</v>
      </c>
      <c r="BB58327" s="3">
        <v>0</v>
      </c>
    </row>
    <row r="58328" spans="8:54" x14ac:dyDescent="0.3">
      <c r="H58328" t="s">
        <v>59413</v>
      </c>
      <c r="I58328" t="s">
        <v>15</v>
      </c>
      <c r="J58328" t="s">
        <v>65226</v>
      </c>
      <c r="U58328" s="1">
        <v>40466</v>
      </c>
      <c r="V58328" s="2"/>
      <c r="W58328" s="2"/>
      <c r="X58328" t="s">
        <v>10974</v>
      </c>
      <c r="Y58328">
        <v>97</v>
      </c>
      <c r="Z58328">
        <v>0</v>
      </c>
      <c r="AA58328" t="s">
        <v>18</v>
      </c>
      <c r="AB58328" t="s">
        <v>18</v>
      </c>
      <c r="AC58328">
        <v>20</v>
      </c>
      <c r="AD58328">
        <v>20.399999999999999</v>
      </c>
      <c r="AE58328">
        <v>-0.4</v>
      </c>
      <c r="AL58328" t="s">
        <v>59380</v>
      </c>
      <c r="AY58328" s="3"/>
      <c r="AZ58328" s="3">
        <v>0</v>
      </c>
      <c r="BA58328" s="5">
        <v>1</v>
      </c>
      <c r="BB58328" s="3">
        <v>0</v>
      </c>
    </row>
    <row r="58329" spans="8:54" x14ac:dyDescent="0.3">
      <c r="H58329" t="s">
        <v>22673</v>
      </c>
      <c r="I58329" t="s">
        <v>15</v>
      </c>
      <c r="J58329" t="s">
        <v>64579</v>
      </c>
      <c r="U58329" s="1">
        <v>40367</v>
      </c>
      <c r="V58329" s="2"/>
      <c r="W58329" s="2"/>
      <c r="X58329" t="s">
        <v>35133</v>
      </c>
      <c r="Y58329">
        <v>74</v>
      </c>
      <c r="Z58329">
        <v>0</v>
      </c>
      <c r="AA58329" t="s">
        <v>18</v>
      </c>
      <c r="AB58329" t="s">
        <v>18</v>
      </c>
      <c r="AC58329">
        <v>19</v>
      </c>
      <c r="AD58329">
        <v>17.7</v>
      </c>
      <c r="AE58329">
        <v>1.3</v>
      </c>
      <c r="AL58329" t="s">
        <v>59380</v>
      </c>
      <c r="AY58329" s="3"/>
      <c r="AZ58329" s="3">
        <v>0</v>
      </c>
      <c r="BA58329" s="5">
        <v>1</v>
      </c>
      <c r="BB58329" s="3">
        <v>0</v>
      </c>
    </row>
    <row r="58330" spans="8:54" x14ac:dyDescent="0.3">
      <c r="H58330" t="s">
        <v>59413</v>
      </c>
      <c r="I58330" t="s">
        <v>15</v>
      </c>
      <c r="J58330" t="s">
        <v>65227</v>
      </c>
      <c r="U58330" s="1">
        <v>40746</v>
      </c>
      <c r="V58330" s="2"/>
      <c r="W58330" s="2"/>
      <c r="X58330" t="s">
        <v>142</v>
      </c>
      <c r="Y58330">
        <v>45</v>
      </c>
      <c r="Z58330">
        <v>0</v>
      </c>
      <c r="AA58330" t="s">
        <v>101</v>
      </c>
      <c r="AB58330" t="s">
        <v>101</v>
      </c>
      <c r="AC58330">
        <v>20.100000000000001</v>
      </c>
      <c r="AD58330">
        <v>18.100000000000001</v>
      </c>
      <c r="AE58330">
        <v>2</v>
      </c>
      <c r="AL58330" t="s">
        <v>59380</v>
      </c>
      <c r="AY58330" s="3"/>
      <c r="AZ58330" s="3">
        <v>0</v>
      </c>
      <c r="BA58330" s="5">
        <v>1</v>
      </c>
      <c r="BB58330" s="3">
        <v>0</v>
      </c>
    </row>
    <row r="58331" spans="8:54" x14ac:dyDescent="0.3">
      <c r="H58331" t="s">
        <v>59413</v>
      </c>
      <c r="I58331" t="s">
        <v>15</v>
      </c>
      <c r="J58331" t="s">
        <v>64929</v>
      </c>
      <c r="U58331" s="1">
        <v>40744</v>
      </c>
      <c r="V58331" s="2"/>
      <c r="W58331" s="2"/>
      <c r="X58331" t="s">
        <v>12303</v>
      </c>
      <c r="Y58331">
        <v>76</v>
      </c>
      <c r="Z58331">
        <v>6.6</v>
      </c>
      <c r="AA58331" t="s">
        <v>101</v>
      </c>
      <c r="AB58331" t="s">
        <v>101</v>
      </c>
      <c r="AC58331">
        <v>21.4</v>
      </c>
      <c r="AD58331">
        <v>18.3</v>
      </c>
      <c r="AE58331">
        <v>3.1</v>
      </c>
      <c r="AL58331" t="s">
        <v>59380</v>
      </c>
      <c r="AY58331" s="3"/>
      <c r="AZ58331" s="3">
        <v>8.6842105263157887E-2</v>
      </c>
      <c r="BA58331" s="5">
        <v>0.91315789473684217</v>
      </c>
      <c r="BB58331" s="3">
        <v>0.16689142105263155</v>
      </c>
    </row>
    <row r="58332" spans="8:54" x14ac:dyDescent="0.3">
      <c r="H58332" t="s">
        <v>2637</v>
      </c>
      <c r="I58332" t="s">
        <v>15</v>
      </c>
      <c r="J58332" t="s">
        <v>65228</v>
      </c>
      <c r="U58332" s="1">
        <v>40352</v>
      </c>
      <c r="V58332" s="2"/>
      <c r="W58332" s="2"/>
      <c r="X58332" t="s">
        <v>219</v>
      </c>
      <c r="Y58332">
        <v>56</v>
      </c>
      <c r="Z58332">
        <v>0</v>
      </c>
      <c r="AA58332" t="s">
        <v>18</v>
      </c>
      <c r="AB58332" t="s">
        <v>18</v>
      </c>
      <c r="AC58332">
        <v>18</v>
      </c>
      <c r="AD58332">
        <v>20.399999999999999</v>
      </c>
      <c r="AE58332">
        <v>-2.4</v>
      </c>
      <c r="AL58332" t="s">
        <v>59380</v>
      </c>
      <c r="AY58332" s="3"/>
      <c r="AZ58332" s="3">
        <v>0</v>
      </c>
      <c r="BA58332" s="5">
        <v>1</v>
      </c>
      <c r="BB58332" s="3">
        <v>0</v>
      </c>
    </row>
    <row r="58333" spans="8:54" x14ac:dyDescent="0.3">
      <c r="H58333" t="s">
        <v>64948</v>
      </c>
      <c r="I58333" t="s">
        <v>15</v>
      </c>
      <c r="J58333" t="s">
        <v>65229</v>
      </c>
      <c r="U58333" s="1">
        <v>40344</v>
      </c>
      <c r="V58333" s="2"/>
      <c r="W58333" s="2"/>
      <c r="X58333" t="s">
        <v>65230</v>
      </c>
      <c r="Y58333">
        <v>97</v>
      </c>
      <c r="Z58333">
        <v>7.6</v>
      </c>
      <c r="AA58333" t="s">
        <v>18</v>
      </c>
      <c r="AB58333" t="s">
        <v>18</v>
      </c>
      <c r="AC58333">
        <v>23</v>
      </c>
      <c r="AD58333">
        <v>20.100000000000001</v>
      </c>
      <c r="AE58333">
        <v>2.9</v>
      </c>
      <c r="AL58333" t="s">
        <v>59380</v>
      </c>
      <c r="AY58333" s="3"/>
      <c r="AZ58333" s="3">
        <v>7.8350515463917525E-2</v>
      </c>
      <c r="BA58333" s="5">
        <v>0.92164948453608253</v>
      </c>
      <c r="BB58333" s="3">
        <v>0.15057245360824734</v>
      </c>
    </row>
    <row r="58334" spans="8:54" x14ac:dyDescent="0.3">
      <c r="H58334" t="s">
        <v>22673</v>
      </c>
      <c r="I58334" t="s">
        <v>15</v>
      </c>
      <c r="J58334" t="s">
        <v>65231</v>
      </c>
      <c r="U58334" s="1">
        <v>40722</v>
      </c>
      <c r="V58334" s="2"/>
      <c r="W58334" s="2"/>
      <c r="X58334" t="s">
        <v>25</v>
      </c>
      <c r="Y58334">
        <v>86</v>
      </c>
      <c r="Z58334">
        <v>11.6</v>
      </c>
      <c r="AA58334" t="s">
        <v>101</v>
      </c>
      <c r="AB58334" t="s">
        <v>101</v>
      </c>
      <c r="AC58334">
        <v>19.2</v>
      </c>
      <c r="AD58334">
        <v>19.8</v>
      </c>
      <c r="AE58334">
        <v>-0.6</v>
      </c>
      <c r="AL58334" t="s">
        <v>59380</v>
      </c>
      <c r="AY58334" s="3"/>
      <c r="AZ58334" s="3">
        <v>0.13488372093023254</v>
      </c>
      <c r="BA58334" s="5">
        <v>0.86511627906976751</v>
      </c>
      <c r="BB58334" s="3">
        <v>0.25921683720930222</v>
      </c>
    </row>
    <row r="58335" spans="8:54" x14ac:dyDescent="0.3">
      <c r="H58335" t="s">
        <v>59426</v>
      </c>
      <c r="I58335" t="s">
        <v>15</v>
      </c>
      <c r="J58335" t="s">
        <v>65232</v>
      </c>
      <c r="U58335" s="1">
        <v>40424</v>
      </c>
      <c r="V58335" s="2"/>
      <c r="W58335" s="2"/>
      <c r="X58335" t="s">
        <v>76</v>
      </c>
      <c r="Y58335">
        <v>93</v>
      </c>
      <c r="Z58335">
        <v>11.9</v>
      </c>
      <c r="AA58335" t="s">
        <v>18</v>
      </c>
      <c r="AB58335" t="s">
        <v>18</v>
      </c>
      <c r="AC58335">
        <v>21</v>
      </c>
      <c r="AD58335">
        <v>21.5</v>
      </c>
      <c r="AE58335">
        <v>-0.5</v>
      </c>
      <c r="AL58335" t="s">
        <v>59380</v>
      </c>
      <c r="AY58335" s="3"/>
      <c r="AZ58335" s="3">
        <v>0.12795698924731183</v>
      </c>
      <c r="BA58335" s="5">
        <v>0.8720430107526882</v>
      </c>
      <c r="BB58335" s="3">
        <v>0.24590518279569884</v>
      </c>
    </row>
    <row r="58336" spans="8:54" x14ac:dyDescent="0.3">
      <c r="H58336" t="s">
        <v>59416</v>
      </c>
      <c r="I58336" t="s">
        <v>15</v>
      </c>
      <c r="J58336" t="s">
        <v>65233</v>
      </c>
      <c r="U58336" s="1">
        <v>40758</v>
      </c>
      <c r="V58336" s="2"/>
      <c r="W58336" s="2"/>
      <c r="X58336" t="s">
        <v>1388</v>
      </c>
      <c r="Y58336">
        <v>86</v>
      </c>
      <c r="Z58336">
        <v>4.2</v>
      </c>
      <c r="AA58336" t="s">
        <v>101</v>
      </c>
      <c r="AB58336" t="s">
        <v>101</v>
      </c>
      <c r="AC58336">
        <v>18.3</v>
      </c>
      <c r="AD58336">
        <v>18.8</v>
      </c>
      <c r="AE58336">
        <v>-0.5</v>
      </c>
      <c r="AL58336" t="s">
        <v>59380</v>
      </c>
      <c r="AY58336" s="3"/>
      <c r="AZ58336" s="3">
        <v>4.8837209302325581E-2</v>
      </c>
      <c r="BA58336" s="5">
        <v>0.9511627906976744</v>
      </c>
      <c r="BB58336" s="3">
        <v>9.3854372093023386E-2</v>
      </c>
    </row>
    <row r="58337" spans="8:54" x14ac:dyDescent="0.3">
      <c r="H58337" t="s">
        <v>59416</v>
      </c>
      <c r="I58337" t="s">
        <v>15</v>
      </c>
      <c r="J58337" t="s">
        <v>65234</v>
      </c>
      <c r="U58337" s="1">
        <v>40711</v>
      </c>
      <c r="V58337" s="2"/>
      <c r="W58337" s="2"/>
      <c r="X58337" t="s">
        <v>17273</v>
      </c>
      <c r="Y58337">
        <v>114</v>
      </c>
      <c r="Z58337">
        <v>0</v>
      </c>
      <c r="AA58337" t="s">
        <v>101</v>
      </c>
      <c r="AB58337" t="s">
        <v>101</v>
      </c>
      <c r="AC58337">
        <v>17.399999999999999</v>
      </c>
      <c r="AD58337">
        <v>18.8</v>
      </c>
      <c r="AE58337">
        <v>-1.4</v>
      </c>
      <c r="AL58337" t="s">
        <v>59380</v>
      </c>
      <c r="AY58337" s="3"/>
      <c r="AZ58337" s="3">
        <v>0</v>
      </c>
      <c r="BA58337" s="5">
        <v>1</v>
      </c>
      <c r="BB58337" s="3">
        <v>0</v>
      </c>
    </row>
    <row r="58338" spans="8:54" x14ac:dyDescent="0.3">
      <c r="H58338" t="s">
        <v>2637</v>
      </c>
      <c r="I58338" t="s">
        <v>15</v>
      </c>
      <c r="J58338" t="s">
        <v>62050</v>
      </c>
      <c r="U58338" s="1">
        <v>40327</v>
      </c>
      <c r="V58338" s="2"/>
      <c r="W58338" s="2"/>
      <c r="X58338" t="s">
        <v>65235</v>
      </c>
      <c r="Y58338">
        <v>40</v>
      </c>
      <c r="Z58338">
        <v>0</v>
      </c>
      <c r="AA58338" t="s">
        <v>101</v>
      </c>
      <c r="AB58338" t="s">
        <v>101</v>
      </c>
      <c r="AC58338">
        <v>20</v>
      </c>
      <c r="AD58338">
        <v>19.3</v>
      </c>
      <c r="AE58338">
        <v>0.7</v>
      </c>
      <c r="AL58338" t="s">
        <v>59380</v>
      </c>
      <c r="AY58338" s="3"/>
      <c r="AZ58338" s="3">
        <v>0</v>
      </c>
      <c r="BA58338" s="5">
        <v>1</v>
      </c>
      <c r="BB58338" s="3">
        <v>0</v>
      </c>
    </row>
    <row r="58339" spans="8:54" x14ac:dyDescent="0.3">
      <c r="H58339" t="s">
        <v>2637</v>
      </c>
      <c r="I58339" t="s">
        <v>15</v>
      </c>
      <c r="J58339" t="s">
        <v>65236</v>
      </c>
      <c r="U58339" s="1">
        <v>40357</v>
      </c>
      <c r="V58339" s="2"/>
      <c r="W58339" s="2"/>
      <c r="X58339" t="s">
        <v>65237</v>
      </c>
      <c r="Y58339">
        <v>76</v>
      </c>
      <c r="Z58339">
        <v>0</v>
      </c>
      <c r="AA58339" t="s">
        <v>18</v>
      </c>
      <c r="AB58339" t="s">
        <v>18</v>
      </c>
      <c r="AC58339">
        <v>16</v>
      </c>
      <c r="AD58339">
        <v>14.7</v>
      </c>
      <c r="AE58339">
        <v>1.3</v>
      </c>
      <c r="AL58339" t="s">
        <v>59380</v>
      </c>
      <c r="AY58339" s="3"/>
      <c r="AZ58339" s="3">
        <v>0</v>
      </c>
      <c r="BA58339" s="5">
        <v>1</v>
      </c>
      <c r="BB58339" s="3">
        <v>0</v>
      </c>
    </row>
    <row r="58340" spans="8:54" x14ac:dyDescent="0.3">
      <c r="H58340" t="s">
        <v>5338</v>
      </c>
      <c r="I58340" t="s">
        <v>15</v>
      </c>
      <c r="J58340" t="s">
        <v>65238</v>
      </c>
      <c r="U58340" s="1">
        <v>40694</v>
      </c>
      <c r="V58340" s="2"/>
      <c r="W58340" s="2"/>
      <c r="X58340" t="s">
        <v>1532</v>
      </c>
      <c r="Y58340">
        <v>54</v>
      </c>
      <c r="Z58340">
        <v>-3.8</v>
      </c>
      <c r="AA58340" t="s">
        <v>101</v>
      </c>
      <c r="AB58340" t="s">
        <v>101</v>
      </c>
      <c r="AC58340">
        <v>23.3</v>
      </c>
      <c r="AD58340">
        <v>20.2</v>
      </c>
      <c r="AE58340">
        <v>3.1</v>
      </c>
      <c r="AL58340" t="s">
        <v>59380</v>
      </c>
      <c r="AY58340" s="3"/>
      <c r="AZ58340" s="3">
        <v>-7.0370370370370361E-2</v>
      </c>
      <c r="BA58340" s="5">
        <v>1.0703703703703704</v>
      </c>
      <c r="BB58340" s="3">
        <v>1.9707011111111172E-2</v>
      </c>
    </row>
    <row r="58341" spans="8:54" x14ac:dyDescent="0.3">
      <c r="H58341" t="s">
        <v>59416</v>
      </c>
      <c r="I58341" t="s">
        <v>15</v>
      </c>
      <c r="J58341" t="s">
        <v>65239</v>
      </c>
      <c r="U58341" s="1">
        <v>40464</v>
      </c>
      <c r="V58341" s="2"/>
      <c r="W58341" s="2"/>
      <c r="X58341" t="s">
        <v>65240</v>
      </c>
      <c r="Y58341">
        <v>138</v>
      </c>
      <c r="Z58341">
        <v>-9.6999999999999993</v>
      </c>
      <c r="AA58341" t="s">
        <v>18</v>
      </c>
      <c r="AB58341" t="s">
        <v>18</v>
      </c>
      <c r="AC58341">
        <v>18</v>
      </c>
      <c r="AD58341">
        <v>18.7</v>
      </c>
      <c r="AE58341">
        <v>-0.7</v>
      </c>
      <c r="AL58341" t="s">
        <v>59380</v>
      </c>
      <c r="AY58341" s="3"/>
      <c r="AZ58341" s="3">
        <v>-7.0289855072463769E-2</v>
      </c>
      <c r="BA58341" s="5">
        <v>1.0702898550724638</v>
      </c>
      <c r="BB58341" s="3">
        <v>1.9684463043478262E-2</v>
      </c>
    </row>
    <row r="58342" spans="8:54" x14ac:dyDescent="0.3">
      <c r="H58342" t="s">
        <v>791</v>
      </c>
      <c r="I58342" t="s">
        <v>15</v>
      </c>
      <c r="J58342" t="s">
        <v>65241</v>
      </c>
      <c r="U58342" s="1">
        <v>40323</v>
      </c>
      <c r="V58342" s="2"/>
      <c r="W58342" s="2"/>
      <c r="X58342" t="s">
        <v>33223</v>
      </c>
      <c r="Y58342">
        <v>69</v>
      </c>
      <c r="Z58342">
        <v>0</v>
      </c>
      <c r="AA58342" t="s">
        <v>18</v>
      </c>
      <c r="AB58342" t="s">
        <v>18</v>
      </c>
      <c r="AC58342">
        <v>18</v>
      </c>
      <c r="AD58342">
        <v>18.8</v>
      </c>
      <c r="AE58342">
        <v>-0.8</v>
      </c>
      <c r="AL58342" t="s">
        <v>59380</v>
      </c>
      <c r="AY58342" s="3"/>
      <c r="AZ58342" s="3">
        <v>0</v>
      </c>
      <c r="BA58342" s="5">
        <v>1</v>
      </c>
      <c r="BB58342" s="3">
        <v>0</v>
      </c>
    </row>
    <row r="58343" spans="8:54" x14ac:dyDescent="0.3">
      <c r="H58343" t="s">
        <v>22673</v>
      </c>
      <c r="I58343" t="s">
        <v>15</v>
      </c>
      <c r="J58343" t="s">
        <v>62420</v>
      </c>
      <c r="U58343" s="1">
        <v>40275</v>
      </c>
      <c r="V58343" s="2"/>
      <c r="W58343" s="2"/>
      <c r="X58343" t="s">
        <v>62421</v>
      </c>
      <c r="Y58343">
        <v>74</v>
      </c>
      <c r="Z58343">
        <v>0</v>
      </c>
      <c r="AA58343" t="s">
        <v>101</v>
      </c>
      <c r="AB58343" t="s">
        <v>101</v>
      </c>
      <c r="AC58343">
        <v>20</v>
      </c>
      <c r="AD58343">
        <v>20.2</v>
      </c>
      <c r="AE58343">
        <v>-0.2</v>
      </c>
      <c r="AL58343" t="s">
        <v>59380</v>
      </c>
      <c r="AY58343" s="3"/>
      <c r="AZ58343" s="3">
        <v>0</v>
      </c>
      <c r="BA58343" s="5">
        <v>1</v>
      </c>
      <c r="BB58343" s="3">
        <v>0</v>
      </c>
    </row>
    <row r="58344" spans="8:54" x14ac:dyDescent="0.3">
      <c r="H58344" t="s">
        <v>2637</v>
      </c>
      <c r="I58344" t="s">
        <v>15</v>
      </c>
      <c r="J58344" t="s">
        <v>65242</v>
      </c>
      <c r="U58344" s="1">
        <v>40673</v>
      </c>
      <c r="V58344" s="2"/>
      <c r="W58344" s="2"/>
      <c r="X58344" t="s">
        <v>7608</v>
      </c>
      <c r="Y58344">
        <v>51</v>
      </c>
      <c r="Z58344">
        <v>22.2</v>
      </c>
      <c r="AA58344" t="s">
        <v>101</v>
      </c>
      <c r="AB58344" t="s">
        <v>101</v>
      </c>
      <c r="AC58344">
        <v>18.3</v>
      </c>
      <c r="AD58344">
        <v>22.5</v>
      </c>
      <c r="AE58344">
        <v>-4.2</v>
      </c>
      <c r="AL58344" t="s">
        <v>59380</v>
      </c>
      <c r="AY58344" s="3"/>
      <c r="AZ58344" s="3">
        <v>0.43529411764705883</v>
      </c>
      <c r="BA58344" s="5">
        <v>0.56470588235294117</v>
      </c>
      <c r="BB58344" s="3">
        <v>0.83653952941176479</v>
      </c>
    </row>
    <row r="58345" spans="8:54" x14ac:dyDescent="0.3">
      <c r="H58345" t="s">
        <v>59453</v>
      </c>
      <c r="I58345" t="s">
        <v>15</v>
      </c>
      <c r="J58345" t="s">
        <v>65243</v>
      </c>
      <c r="U58345" s="1">
        <v>40359</v>
      </c>
      <c r="V58345" s="2"/>
      <c r="W58345" s="2"/>
      <c r="X58345" t="s">
        <v>65244</v>
      </c>
      <c r="Y58345">
        <v>96</v>
      </c>
      <c r="Z58345">
        <v>0</v>
      </c>
      <c r="AA58345" t="s">
        <v>18</v>
      </c>
      <c r="AB58345" t="s">
        <v>18</v>
      </c>
      <c r="AC58345">
        <v>17</v>
      </c>
      <c r="AD58345">
        <v>18</v>
      </c>
      <c r="AE58345">
        <v>-1</v>
      </c>
      <c r="AL58345" t="s">
        <v>59380</v>
      </c>
      <c r="AY58345" s="3"/>
      <c r="AZ58345" s="3">
        <v>0</v>
      </c>
      <c r="BA58345" s="5">
        <v>1</v>
      </c>
      <c r="BB58345" s="3">
        <v>0</v>
      </c>
    </row>
    <row r="58346" spans="8:54" x14ac:dyDescent="0.3">
      <c r="H58346" t="s">
        <v>791</v>
      </c>
      <c r="I58346" t="s">
        <v>15</v>
      </c>
      <c r="J58346" t="s">
        <v>65245</v>
      </c>
      <c r="U58346" s="1">
        <v>40766</v>
      </c>
      <c r="V58346" s="2"/>
      <c r="W58346" s="2"/>
      <c r="X58346" t="s">
        <v>65246</v>
      </c>
      <c r="Y58346">
        <v>80</v>
      </c>
      <c r="Z58346">
        <v>-6.6</v>
      </c>
      <c r="AA58346" t="s">
        <v>101</v>
      </c>
      <c r="AB58346" t="s">
        <v>101</v>
      </c>
      <c r="AC58346">
        <v>22.3</v>
      </c>
      <c r="AD58346">
        <v>20.100000000000001</v>
      </c>
      <c r="AE58346">
        <v>2.2000000000000002</v>
      </c>
      <c r="AL58346" t="s">
        <v>59380</v>
      </c>
      <c r="AY58346" s="3"/>
      <c r="AZ58346" s="3">
        <v>-8.2500000000000004E-2</v>
      </c>
      <c r="BA58346" s="5">
        <v>1.0825</v>
      </c>
      <c r="BB58346" s="3">
        <v>2.3103877500000092E-2</v>
      </c>
    </row>
    <row r="58347" spans="8:54" x14ac:dyDescent="0.3">
      <c r="H58347" t="s">
        <v>59567</v>
      </c>
      <c r="I58347" t="s">
        <v>15</v>
      </c>
      <c r="J58347" t="s">
        <v>65247</v>
      </c>
      <c r="U58347" s="1">
        <v>40431</v>
      </c>
      <c r="V58347" s="2"/>
      <c r="W58347" s="2"/>
      <c r="X58347" t="s">
        <v>65248</v>
      </c>
      <c r="Y58347">
        <v>76</v>
      </c>
      <c r="Z58347">
        <v>0</v>
      </c>
      <c r="AA58347" t="s">
        <v>18</v>
      </c>
      <c r="AB58347" t="s">
        <v>18</v>
      </c>
      <c r="AC58347">
        <v>20</v>
      </c>
      <c r="AD58347">
        <v>18.7</v>
      </c>
      <c r="AE58347">
        <v>1.3</v>
      </c>
      <c r="AL58347" t="s">
        <v>59380</v>
      </c>
      <c r="AY58347" s="3"/>
      <c r="AZ58347" s="3">
        <v>0</v>
      </c>
      <c r="BA58347" s="5">
        <v>1</v>
      </c>
      <c r="BB58347" s="3">
        <v>0</v>
      </c>
    </row>
    <row r="58348" spans="8:54" x14ac:dyDescent="0.3">
      <c r="H58348" t="s">
        <v>59515</v>
      </c>
      <c r="I58348" t="s">
        <v>15</v>
      </c>
      <c r="J58348" t="s">
        <v>64119</v>
      </c>
      <c r="U58348" s="1">
        <v>40441</v>
      </c>
      <c r="V58348" s="2"/>
      <c r="W58348" s="2"/>
      <c r="X58348" t="s">
        <v>65249</v>
      </c>
      <c r="Y58348">
        <v>106</v>
      </c>
      <c r="Z58348">
        <v>15.5</v>
      </c>
      <c r="AA58348" t="s">
        <v>18</v>
      </c>
      <c r="AB58348" t="s">
        <v>18</v>
      </c>
      <c r="AC58348">
        <v>23</v>
      </c>
      <c r="AD58348">
        <v>18.8</v>
      </c>
      <c r="AE58348">
        <v>4.2</v>
      </c>
      <c r="AL58348" t="s">
        <v>59380</v>
      </c>
      <c r="AY58348" s="3"/>
      <c r="AZ58348" s="3">
        <v>0.14622641509433962</v>
      </c>
      <c r="BA58348" s="5">
        <v>0.85377358490566035</v>
      </c>
      <c r="BB58348" s="3">
        <v>0.28101500000000001</v>
      </c>
    </row>
    <row r="58349" spans="8:54" x14ac:dyDescent="0.3">
      <c r="H58349" t="s">
        <v>59416</v>
      </c>
      <c r="I58349" t="s">
        <v>15</v>
      </c>
      <c r="J58349" t="s">
        <v>65250</v>
      </c>
      <c r="U58349" s="1">
        <v>40437</v>
      </c>
      <c r="V58349" s="2"/>
      <c r="W58349" s="2"/>
      <c r="X58349" t="s">
        <v>65251</v>
      </c>
      <c r="Y58349">
        <v>84</v>
      </c>
      <c r="Z58349">
        <v>7.1</v>
      </c>
      <c r="AA58349" t="s">
        <v>18</v>
      </c>
      <c r="AB58349" t="s">
        <v>18</v>
      </c>
      <c r="AC58349">
        <v>22</v>
      </c>
      <c r="AD58349">
        <v>18.2</v>
      </c>
      <c r="AE58349">
        <v>3.8</v>
      </c>
      <c r="AL58349" t="s">
        <v>59380</v>
      </c>
      <c r="AY58349" s="3"/>
      <c r="AZ58349" s="3">
        <v>8.4523809523809515E-2</v>
      </c>
      <c r="BA58349" s="5">
        <v>0.91547619047619044</v>
      </c>
      <c r="BB58349" s="3">
        <v>0.16243616666666671</v>
      </c>
    </row>
    <row r="58350" spans="8:54" x14ac:dyDescent="0.3">
      <c r="H58350" t="s">
        <v>59413</v>
      </c>
      <c r="I58350" t="s">
        <v>15</v>
      </c>
      <c r="J58350" t="s">
        <v>65252</v>
      </c>
      <c r="U58350" s="1">
        <v>40465</v>
      </c>
      <c r="V58350" s="2"/>
      <c r="W58350" s="2"/>
      <c r="X58350" t="s">
        <v>65253</v>
      </c>
      <c r="Y58350">
        <v>110</v>
      </c>
      <c r="Z58350">
        <v>0</v>
      </c>
      <c r="AA58350" t="s">
        <v>18</v>
      </c>
      <c r="AB58350" t="s">
        <v>18</v>
      </c>
      <c r="AC58350">
        <v>22</v>
      </c>
      <c r="AD58350">
        <v>20.399999999999999</v>
      </c>
      <c r="AE58350">
        <v>1.6</v>
      </c>
      <c r="AL58350" t="s">
        <v>59380</v>
      </c>
      <c r="AY58350" s="3"/>
      <c r="AZ58350" s="3">
        <v>0</v>
      </c>
      <c r="BA58350" s="5">
        <v>1</v>
      </c>
      <c r="BB58350" s="3">
        <v>0</v>
      </c>
    </row>
    <row r="58351" spans="8:54" x14ac:dyDescent="0.3">
      <c r="H58351" t="s">
        <v>17290</v>
      </c>
      <c r="I58351" t="s">
        <v>15</v>
      </c>
      <c r="J58351" t="s">
        <v>65254</v>
      </c>
      <c r="U58351" s="1">
        <v>40697</v>
      </c>
      <c r="V58351" s="2"/>
      <c r="W58351" s="2"/>
      <c r="X58351" t="s">
        <v>65255</v>
      </c>
      <c r="Y58351">
        <v>132</v>
      </c>
      <c r="Z58351">
        <v>-8.1999999999999993</v>
      </c>
      <c r="AA58351" t="s">
        <v>101</v>
      </c>
      <c r="AB58351" t="s">
        <v>101</v>
      </c>
      <c r="AC58351">
        <v>21.6</v>
      </c>
      <c r="AD58351">
        <v>22.1</v>
      </c>
      <c r="AE58351">
        <v>-0.5</v>
      </c>
      <c r="AL58351" t="s">
        <v>59380</v>
      </c>
      <c r="AY58351" s="3"/>
      <c r="AZ58351" s="3">
        <v>-6.2121212121212119E-2</v>
      </c>
      <c r="BA58351" s="5">
        <v>1.062121212121212</v>
      </c>
      <c r="BB58351" s="3">
        <v>1.7396859090909045E-2</v>
      </c>
    </row>
    <row r="58352" spans="8:54" x14ac:dyDescent="0.3">
      <c r="H58352" t="s">
        <v>59615</v>
      </c>
      <c r="I58352" t="s">
        <v>15</v>
      </c>
      <c r="J58352" t="s">
        <v>65256</v>
      </c>
      <c r="U58352" s="1">
        <v>40744</v>
      </c>
      <c r="V58352" s="2"/>
      <c r="W58352" s="2"/>
      <c r="X58352" t="s">
        <v>65257</v>
      </c>
      <c r="Y58352">
        <v>104</v>
      </c>
      <c r="Z58352">
        <v>0</v>
      </c>
      <c r="AA58352" t="s">
        <v>101</v>
      </c>
      <c r="AB58352" t="s">
        <v>101</v>
      </c>
      <c r="AC58352">
        <v>20</v>
      </c>
      <c r="AD58352">
        <v>19.5</v>
      </c>
      <c r="AE58352">
        <v>0.5</v>
      </c>
      <c r="AL58352" t="s">
        <v>59380</v>
      </c>
      <c r="AY58352" s="3"/>
      <c r="AZ58352" s="3">
        <v>0</v>
      </c>
      <c r="BA58352" s="5">
        <v>1</v>
      </c>
      <c r="BB58352" s="3">
        <v>0</v>
      </c>
    </row>
    <row r="58353" spans="8:54" x14ac:dyDescent="0.3">
      <c r="H58353" t="s">
        <v>59390</v>
      </c>
      <c r="I58353" t="s">
        <v>15</v>
      </c>
      <c r="J58353" t="s">
        <v>65258</v>
      </c>
      <c r="U58353" s="1">
        <v>40716</v>
      </c>
      <c r="V58353" s="2"/>
      <c r="W58353" s="2"/>
      <c r="X58353" t="s">
        <v>3158</v>
      </c>
      <c r="Y58353">
        <v>141</v>
      </c>
      <c r="Z58353">
        <v>0</v>
      </c>
      <c r="AA58353" t="s">
        <v>101</v>
      </c>
      <c r="AB58353" t="s">
        <v>101</v>
      </c>
      <c r="AC58353">
        <v>22.7</v>
      </c>
      <c r="AD58353">
        <v>21</v>
      </c>
      <c r="AE58353">
        <v>1.7</v>
      </c>
      <c r="AL58353" t="s">
        <v>59380</v>
      </c>
      <c r="AY58353" s="3"/>
      <c r="AZ58353" s="3">
        <v>0</v>
      </c>
      <c r="BA58353" s="5">
        <v>1</v>
      </c>
      <c r="BB58353" s="3">
        <v>0</v>
      </c>
    </row>
    <row r="58354" spans="8:54" x14ac:dyDescent="0.3">
      <c r="H58354" t="s">
        <v>5338</v>
      </c>
      <c r="I58354" t="s">
        <v>15</v>
      </c>
      <c r="J58354" t="s">
        <v>65259</v>
      </c>
      <c r="U58354" s="1">
        <v>40696</v>
      </c>
      <c r="V58354" s="2"/>
      <c r="W58354" s="2"/>
      <c r="X58354" t="s">
        <v>65260</v>
      </c>
      <c r="Y58354">
        <v>80</v>
      </c>
      <c r="Z58354">
        <v>3</v>
      </c>
      <c r="AA58354" t="s">
        <v>101</v>
      </c>
      <c r="AB58354" t="s">
        <v>101</v>
      </c>
      <c r="AC58354">
        <v>19.5</v>
      </c>
      <c r="AD58354">
        <v>20.100000000000001</v>
      </c>
      <c r="AE58354">
        <v>-0.6</v>
      </c>
      <c r="AL58354" t="s">
        <v>59380</v>
      </c>
      <c r="AY58354" s="3"/>
      <c r="AZ58354" s="3">
        <v>3.7499999999999999E-2</v>
      </c>
      <c r="BA58354" s="5">
        <v>0.96250000000000002</v>
      </c>
      <c r="BB58354" s="3">
        <v>7.2066750000000068E-2</v>
      </c>
    </row>
    <row r="58355" spans="8:54" x14ac:dyDescent="0.3">
      <c r="H58355" t="s">
        <v>791</v>
      </c>
      <c r="I58355" t="s">
        <v>15</v>
      </c>
      <c r="J58355" t="s">
        <v>65261</v>
      </c>
      <c r="U58355" s="1">
        <v>40737</v>
      </c>
      <c r="V58355" s="2"/>
      <c r="W58355" s="2"/>
      <c r="X58355" t="s">
        <v>65262</v>
      </c>
      <c r="Y58355">
        <v>68</v>
      </c>
      <c r="Z58355">
        <v>2.2999999999999998</v>
      </c>
      <c r="AA58355" t="s">
        <v>101</v>
      </c>
      <c r="AB58355" t="s">
        <v>101</v>
      </c>
      <c r="AC58355">
        <v>17.7</v>
      </c>
      <c r="AD58355">
        <v>19.2</v>
      </c>
      <c r="AE58355">
        <v>-1.5</v>
      </c>
      <c r="AL58355" t="s">
        <v>59380</v>
      </c>
      <c r="AY58355" s="3"/>
      <c r="AZ58355" s="3">
        <v>3.3823529411764704E-2</v>
      </c>
      <c r="BA58355" s="5">
        <v>0.9661764705882353</v>
      </c>
      <c r="BB58355" s="3">
        <v>6.5001382352941173E-2</v>
      </c>
    </row>
    <row r="58356" spans="8:54" x14ac:dyDescent="0.3">
      <c r="H58356" t="s">
        <v>19537</v>
      </c>
      <c r="I58356" t="s">
        <v>15</v>
      </c>
      <c r="J58356" t="s">
        <v>63850</v>
      </c>
      <c r="U58356" s="1">
        <v>40371</v>
      </c>
      <c r="V58356" s="2"/>
      <c r="W58356" s="2"/>
      <c r="X58356" t="s">
        <v>65263</v>
      </c>
      <c r="Y58356">
        <v>73</v>
      </c>
      <c r="Z58356">
        <v>-13</v>
      </c>
      <c r="AA58356" t="s">
        <v>18</v>
      </c>
      <c r="AB58356" t="s">
        <v>18</v>
      </c>
      <c r="AC58356">
        <v>17</v>
      </c>
      <c r="AD58356">
        <v>16.3</v>
      </c>
      <c r="AE58356">
        <v>0.7</v>
      </c>
      <c r="AL58356" t="s">
        <v>59380</v>
      </c>
      <c r="AY58356" s="3"/>
      <c r="AZ58356" s="3">
        <v>-0.17808219178082191</v>
      </c>
      <c r="BA58356" s="5">
        <v>1.178082191780822</v>
      </c>
      <c r="BB58356" s="3">
        <v>4.9871383561643889E-2</v>
      </c>
    </row>
    <row r="58357" spans="8:54" x14ac:dyDescent="0.3">
      <c r="H58357" t="s">
        <v>2637</v>
      </c>
      <c r="I58357" t="s">
        <v>15</v>
      </c>
      <c r="J58357" t="s">
        <v>63794</v>
      </c>
      <c r="U58357" s="1">
        <v>40701</v>
      </c>
      <c r="V58357" s="2"/>
      <c r="W58357" s="2"/>
      <c r="X58357" t="s">
        <v>65264</v>
      </c>
      <c r="Y58357">
        <v>108</v>
      </c>
      <c r="Z58357">
        <v>1</v>
      </c>
      <c r="AA58357" t="s">
        <v>101</v>
      </c>
      <c r="AB58357" t="s">
        <v>101</v>
      </c>
      <c r="AC58357">
        <v>19.8</v>
      </c>
      <c r="AD58357">
        <v>19.8</v>
      </c>
      <c r="AE58357">
        <v>0</v>
      </c>
      <c r="AL58357" t="s">
        <v>59380</v>
      </c>
      <c r="AY58357" s="3"/>
      <c r="AZ58357" s="3">
        <v>9.2592592592592587E-3</v>
      </c>
      <c r="BA58357" s="5">
        <v>0.9907407407407407</v>
      </c>
      <c r="BB58357" s="3">
        <v>1.779425925925926E-2</v>
      </c>
    </row>
    <row r="58358" spans="8:54" x14ac:dyDescent="0.3">
      <c r="H58358" t="s">
        <v>59416</v>
      </c>
      <c r="I58358" t="s">
        <v>15</v>
      </c>
      <c r="J58358" t="s">
        <v>65265</v>
      </c>
      <c r="U58358" s="1">
        <v>40665</v>
      </c>
      <c r="V58358" s="2"/>
      <c r="W58358" s="2"/>
      <c r="X58358" t="s">
        <v>65266</v>
      </c>
      <c r="Y58358">
        <v>113</v>
      </c>
      <c r="Z58358">
        <v>-10.6</v>
      </c>
      <c r="AA58358" t="s">
        <v>101</v>
      </c>
      <c r="AB58358" t="s">
        <v>101</v>
      </c>
      <c r="AC58358">
        <v>19.100000000000001</v>
      </c>
      <c r="AD58358">
        <v>18.3</v>
      </c>
      <c r="AE58358">
        <v>0.8</v>
      </c>
      <c r="AL58358" t="s">
        <v>59380</v>
      </c>
      <c r="AY58358" s="3"/>
      <c r="AZ58358" s="3">
        <v>-9.3805309734513273E-2</v>
      </c>
      <c r="BA58358" s="5">
        <v>1.0938053097345133</v>
      </c>
      <c r="BB58358" s="3">
        <v>2.6269895575221303E-2</v>
      </c>
    </row>
    <row r="58359" spans="8:54" x14ac:dyDescent="0.3">
      <c r="H58359" t="s">
        <v>59416</v>
      </c>
      <c r="I58359" t="s">
        <v>15</v>
      </c>
      <c r="J58359" t="s">
        <v>65267</v>
      </c>
      <c r="U58359" s="1">
        <v>40455</v>
      </c>
      <c r="V58359" s="2"/>
      <c r="W58359" s="2"/>
      <c r="X58359" t="s">
        <v>15955</v>
      </c>
      <c r="Y58359">
        <v>103</v>
      </c>
      <c r="Z58359">
        <v>-10.9</v>
      </c>
      <c r="AA58359" t="s">
        <v>18</v>
      </c>
      <c r="AB58359" t="s">
        <v>18</v>
      </c>
      <c r="AC58359">
        <v>16</v>
      </c>
      <c r="AD58359">
        <v>17.100000000000001</v>
      </c>
      <c r="AE58359">
        <v>-1.1000000000000001</v>
      </c>
      <c r="AL58359" t="s">
        <v>59380</v>
      </c>
      <c r="AY58359" s="3"/>
      <c r="AZ58359" s="3">
        <v>-0.10582524271844661</v>
      </c>
      <c r="BA58359" s="5">
        <v>1.1058252427184465</v>
      </c>
      <c r="BB58359" s="3">
        <v>2.9636041747572839E-2</v>
      </c>
    </row>
    <row r="58360" spans="8:54" x14ac:dyDescent="0.3">
      <c r="H58360" t="s">
        <v>59459</v>
      </c>
      <c r="I58360" t="s">
        <v>15</v>
      </c>
      <c r="J58360" t="s">
        <v>65268</v>
      </c>
      <c r="U58360" s="1">
        <v>40709</v>
      </c>
      <c r="V58360" s="2"/>
      <c r="W58360" s="2"/>
      <c r="X58360" t="s">
        <v>876</v>
      </c>
      <c r="Y58360">
        <v>93</v>
      </c>
      <c r="Z58360">
        <v>9.6999999999999993</v>
      </c>
      <c r="AA58360" t="s">
        <v>101</v>
      </c>
      <c r="AB58360" t="s">
        <v>101</v>
      </c>
      <c r="AC58360">
        <v>20.5</v>
      </c>
      <c r="AD58360">
        <v>16.3</v>
      </c>
      <c r="AE58360">
        <v>4.2</v>
      </c>
      <c r="AL58360" t="s">
        <v>59380</v>
      </c>
      <c r="AY58360" s="3"/>
      <c r="AZ58360" s="3">
        <v>0.1043010752688172</v>
      </c>
      <c r="BA58360" s="5">
        <v>0.89569892473118284</v>
      </c>
      <c r="BB58360" s="3">
        <v>0.2004437204301075</v>
      </c>
    </row>
    <row r="58361" spans="8:54" x14ac:dyDescent="0.3">
      <c r="H58361" t="s">
        <v>59497</v>
      </c>
      <c r="I58361" t="s">
        <v>15</v>
      </c>
      <c r="J58361" t="s">
        <v>65269</v>
      </c>
      <c r="U58361" s="1">
        <v>40718</v>
      </c>
      <c r="V58361" s="2"/>
      <c r="W58361" s="2"/>
      <c r="X58361" t="s">
        <v>416</v>
      </c>
      <c r="Y58361">
        <v>67</v>
      </c>
      <c r="Z58361">
        <v>4.4000000000000004</v>
      </c>
      <c r="AA58361" t="s">
        <v>101</v>
      </c>
      <c r="AB58361" t="s">
        <v>101</v>
      </c>
      <c r="AC58361">
        <v>19.3</v>
      </c>
      <c r="AD58361">
        <v>19.399999999999999</v>
      </c>
      <c r="AE58361">
        <v>-0.1</v>
      </c>
      <c r="AL58361" t="s">
        <v>59380</v>
      </c>
      <c r="AY58361" s="3"/>
      <c r="AZ58361" s="3">
        <v>6.5671641791044788E-2</v>
      </c>
      <c r="BA58361" s="5">
        <v>0.93432835820895521</v>
      </c>
      <c r="BB58361" s="3">
        <v>0.12620644776119416</v>
      </c>
    </row>
    <row r="58362" spans="8:54" x14ac:dyDescent="0.3">
      <c r="H58362" t="s">
        <v>59554</v>
      </c>
      <c r="I58362" t="s">
        <v>15</v>
      </c>
      <c r="J58362" t="s">
        <v>65270</v>
      </c>
      <c r="U58362" s="1">
        <v>40766</v>
      </c>
      <c r="V58362" s="2"/>
      <c r="W58362" s="2"/>
      <c r="X58362" t="s">
        <v>16128</v>
      </c>
      <c r="Y58362">
        <v>62</v>
      </c>
      <c r="Z58362">
        <v>-5.8</v>
      </c>
      <c r="AA58362" t="s">
        <v>101</v>
      </c>
      <c r="AB58362" t="s">
        <v>101</v>
      </c>
      <c r="AC58362">
        <v>18.3</v>
      </c>
      <c r="AD58362">
        <v>19.3</v>
      </c>
      <c r="AE58362">
        <v>-1</v>
      </c>
      <c r="AL58362" t="s">
        <v>59380</v>
      </c>
      <c r="AY58362" s="3"/>
      <c r="AZ58362" s="3">
        <v>-9.3548387096774197E-2</v>
      </c>
      <c r="BA58362" s="5">
        <v>1.0935483870967742</v>
      </c>
      <c r="BB58362" s="3">
        <v>2.619794516129037E-2</v>
      </c>
    </row>
    <row r="58363" spans="8:54" x14ac:dyDescent="0.3">
      <c r="H58363" t="s">
        <v>59416</v>
      </c>
      <c r="I58363" t="s">
        <v>15</v>
      </c>
      <c r="J58363" t="s">
        <v>65271</v>
      </c>
      <c r="U58363" s="1">
        <v>40750</v>
      </c>
      <c r="V58363" s="2"/>
      <c r="W58363" s="2"/>
      <c r="X58363" t="s">
        <v>65272</v>
      </c>
      <c r="Y58363">
        <v>140</v>
      </c>
      <c r="Z58363">
        <v>-11.5</v>
      </c>
      <c r="AA58363" t="s">
        <v>101</v>
      </c>
      <c r="AB58363" t="s">
        <v>101</v>
      </c>
      <c r="AC58363">
        <v>18.899999999999999</v>
      </c>
      <c r="AD58363">
        <v>18.8</v>
      </c>
      <c r="AE58363">
        <v>0.1</v>
      </c>
      <c r="AL58363" t="s">
        <v>59380</v>
      </c>
      <c r="AY58363" s="3"/>
      <c r="AZ58363" s="3">
        <v>-8.2142857142857142E-2</v>
      </c>
      <c r="BA58363" s="5">
        <v>1.0821428571428571</v>
      </c>
      <c r="BB58363" s="3">
        <v>2.3003860714285729E-2</v>
      </c>
    </row>
    <row r="58364" spans="8:54" x14ac:dyDescent="0.3">
      <c r="H58364" t="s">
        <v>60180</v>
      </c>
      <c r="I58364" t="s">
        <v>15</v>
      </c>
      <c r="J58364" t="s">
        <v>65273</v>
      </c>
      <c r="U58364" s="1">
        <v>40331</v>
      </c>
      <c r="V58364" s="2"/>
      <c r="W58364" s="2"/>
      <c r="X58364" t="s">
        <v>13062</v>
      </c>
      <c r="Y58364">
        <v>118</v>
      </c>
      <c r="Z58364">
        <v>6.9</v>
      </c>
      <c r="AA58364" t="s">
        <v>18</v>
      </c>
      <c r="AB58364" t="s">
        <v>18</v>
      </c>
      <c r="AC58364">
        <v>15</v>
      </c>
      <c r="AD58364">
        <v>17.7</v>
      </c>
      <c r="AE58364">
        <v>-2.7</v>
      </c>
      <c r="AL58364" t="s">
        <v>59380</v>
      </c>
      <c r="AY58364" s="3"/>
      <c r="AZ58364" s="3">
        <v>5.8474576271186442E-2</v>
      </c>
      <c r="BA58364" s="5">
        <v>0.94152542372881354</v>
      </c>
      <c r="BB58364" s="3">
        <v>0.11237527118644075</v>
      </c>
    </row>
    <row r="58365" spans="8:54" x14ac:dyDescent="0.3">
      <c r="H58365" t="s">
        <v>59416</v>
      </c>
      <c r="I58365" t="s">
        <v>15</v>
      </c>
      <c r="J58365" t="s">
        <v>65274</v>
      </c>
      <c r="U58365" s="1">
        <v>40753</v>
      </c>
      <c r="V58365" s="2"/>
      <c r="W58365" s="2"/>
      <c r="X58365" t="s">
        <v>7201</v>
      </c>
      <c r="Y58365">
        <v>72</v>
      </c>
      <c r="Z58365">
        <v>0</v>
      </c>
      <c r="AA58365" t="s">
        <v>101</v>
      </c>
      <c r="AB58365" t="s">
        <v>101</v>
      </c>
      <c r="AC58365">
        <v>17.600000000000001</v>
      </c>
      <c r="AD58365">
        <v>17.100000000000001</v>
      </c>
      <c r="AE58365">
        <v>0.5</v>
      </c>
      <c r="AL58365" t="s">
        <v>59380</v>
      </c>
      <c r="AY58365" s="3"/>
      <c r="AZ58365" s="3">
        <v>0</v>
      </c>
      <c r="BA58365" s="5">
        <v>1</v>
      </c>
      <c r="BB58365" s="3">
        <v>0</v>
      </c>
    </row>
    <row r="58366" spans="8:54" x14ac:dyDescent="0.3">
      <c r="H58366" t="s">
        <v>2637</v>
      </c>
      <c r="I58366" t="s">
        <v>15</v>
      </c>
      <c r="J58366" t="s">
        <v>23384</v>
      </c>
      <c r="U58366" s="1">
        <v>40708</v>
      </c>
      <c r="V58366" s="2"/>
      <c r="W58366" s="2"/>
      <c r="X58366" t="s">
        <v>650</v>
      </c>
      <c r="Y58366">
        <v>52</v>
      </c>
      <c r="Z58366">
        <v>4.7</v>
      </c>
      <c r="AA58366" t="s">
        <v>101</v>
      </c>
      <c r="AB58366" t="s">
        <v>101</v>
      </c>
      <c r="AC58366">
        <v>19.2</v>
      </c>
      <c r="AD58366">
        <v>21.5</v>
      </c>
      <c r="AE58366">
        <v>-2.2999999999999998</v>
      </c>
      <c r="AL58366" t="s">
        <v>59380</v>
      </c>
      <c r="AY58366" s="3"/>
      <c r="AZ58366" s="3">
        <v>9.0384615384615383E-2</v>
      </c>
      <c r="BA58366" s="5">
        <v>0.9096153846153846</v>
      </c>
      <c r="BB58366" s="3">
        <v>0.17369934615384608</v>
      </c>
    </row>
    <row r="58367" spans="8:54" x14ac:dyDescent="0.3">
      <c r="H58367" t="s">
        <v>59515</v>
      </c>
      <c r="I58367" t="s">
        <v>15</v>
      </c>
      <c r="J58367" t="s">
        <v>65275</v>
      </c>
      <c r="U58367" s="1">
        <v>40725</v>
      </c>
      <c r="V58367" s="2"/>
      <c r="W58367" s="2"/>
      <c r="X58367" t="s">
        <v>10368</v>
      </c>
      <c r="Y58367">
        <v>69</v>
      </c>
      <c r="Z58367">
        <v>0</v>
      </c>
      <c r="AA58367" t="s">
        <v>101</v>
      </c>
      <c r="AB58367" t="s">
        <v>101</v>
      </c>
      <c r="AC58367">
        <v>19.7</v>
      </c>
      <c r="AD58367">
        <v>16.3</v>
      </c>
      <c r="AE58367">
        <v>3.4</v>
      </c>
      <c r="AL58367" t="s">
        <v>59380</v>
      </c>
      <c r="AY58367" s="3"/>
      <c r="AZ58367" s="3">
        <v>0</v>
      </c>
      <c r="BA58367" s="5">
        <v>1</v>
      </c>
      <c r="BB58367" s="3">
        <v>0</v>
      </c>
    </row>
    <row r="58368" spans="8:54" x14ac:dyDescent="0.3">
      <c r="H58368" t="s">
        <v>59468</v>
      </c>
      <c r="I58368" t="s">
        <v>15</v>
      </c>
      <c r="J58368" t="s">
        <v>65276</v>
      </c>
      <c r="U58368" s="1">
        <v>40380</v>
      </c>
      <c r="V58368" s="2"/>
      <c r="W58368" s="2"/>
      <c r="X58368" t="s">
        <v>59855</v>
      </c>
      <c r="Y58368">
        <v>79</v>
      </c>
      <c r="Z58368">
        <v>0</v>
      </c>
      <c r="AA58368" t="s">
        <v>18</v>
      </c>
      <c r="AB58368" t="s">
        <v>18</v>
      </c>
      <c r="AC58368">
        <v>19</v>
      </c>
      <c r="AD58368">
        <v>17.7</v>
      </c>
      <c r="AE58368">
        <v>1.3</v>
      </c>
      <c r="AL58368" t="s">
        <v>59380</v>
      </c>
      <c r="AY58368" s="3"/>
      <c r="AZ58368" s="3">
        <v>0</v>
      </c>
      <c r="BA58368" s="5">
        <v>1</v>
      </c>
      <c r="BB58368" s="3">
        <v>0</v>
      </c>
    </row>
    <row r="58369" spans="8:54" x14ac:dyDescent="0.3">
      <c r="H58369" t="s">
        <v>791</v>
      </c>
      <c r="I58369" t="s">
        <v>15</v>
      </c>
      <c r="J58369" t="s">
        <v>65220</v>
      </c>
      <c r="U58369" s="1">
        <v>40442</v>
      </c>
      <c r="V58369" s="2"/>
      <c r="W58369" s="2"/>
      <c r="X58369" t="s">
        <v>65277</v>
      </c>
      <c r="Y58369">
        <v>69</v>
      </c>
      <c r="Z58369">
        <v>13.6</v>
      </c>
      <c r="AA58369" t="s">
        <v>18</v>
      </c>
      <c r="AB58369" t="s">
        <v>18</v>
      </c>
      <c r="AC58369">
        <v>25</v>
      </c>
      <c r="AD58369">
        <v>23.6</v>
      </c>
      <c r="AE58369">
        <v>1.4</v>
      </c>
      <c r="AL58369" t="s">
        <v>59380</v>
      </c>
      <c r="AY58369" s="3"/>
      <c r="AZ58369" s="3">
        <v>0.1971014492753623</v>
      </c>
      <c r="BA58369" s="5">
        <v>0.80289855072463767</v>
      </c>
      <c r="BB58369" s="3">
        <v>0.37878562318840592</v>
      </c>
    </row>
    <row r="58370" spans="8:54" x14ac:dyDescent="0.3">
      <c r="H58370" t="s">
        <v>59416</v>
      </c>
      <c r="I58370" t="s">
        <v>15</v>
      </c>
      <c r="J58370" t="s">
        <v>65278</v>
      </c>
      <c r="U58370" s="1">
        <v>40760</v>
      </c>
      <c r="V58370" s="2"/>
      <c r="W58370" s="2"/>
      <c r="X58370" t="s">
        <v>65279</v>
      </c>
      <c r="Y58370">
        <v>114</v>
      </c>
      <c r="Z58370">
        <v>20.5</v>
      </c>
      <c r="AA58370" t="s">
        <v>101</v>
      </c>
      <c r="AB58370" t="s">
        <v>101</v>
      </c>
      <c r="AC58370">
        <v>18.7</v>
      </c>
      <c r="AD58370">
        <v>19.2</v>
      </c>
      <c r="AE58370">
        <v>-0.5</v>
      </c>
      <c r="AL58370" t="s">
        <v>59380</v>
      </c>
      <c r="AY58370" s="3"/>
      <c r="AZ58370" s="3">
        <v>0.17982456140350878</v>
      </c>
      <c r="BA58370" s="5">
        <v>0.82017543859649122</v>
      </c>
      <c r="BB58370" s="3">
        <v>0.34558324561403508</v>
      </c>
    </row>
    <row r="58371" spans="8:54" x14ac:dyDescent="0.3">
      <c r="H58371" t="s">
        <v>59586</v>
      </c>
      <c r="I58371" t="s">
        <v>15</v>
      </c>
      <c r="J58371" t="s">
        <v>65280</v>
      </c>
      <c r="U58371" s="1">
        <v>40702</v>
      </c>
      <c r="V58371" s="2"/>
      <c r="W58371" s="2"/>
      <c r="X58371" t="s">
        <v>65281</v>
      </c>
      <c r="Y58371">
        <v>113</v>
      </c>
      <c r="Z58371">
        <v>-10.6</v>
      </c>
      <c r="AA58371" t="s">
        <v>101</v>
      </c>
      <c r="AB58371" t="s">
        <v>101</v>
      </c>
      <c r="AC58371">
        <v>17.600000000000001</v>
      </c>
      <c r="AD58371">
        <v>18.8</v>
      </c>
      <c r="AE58371">
        <v>-1.2</v>
      </c>
      <c r="AL58371" t="s">
        <v>59380</v>
      </c>
      <c r="AY58371" s="3"/>
      <c r="AZ58371" s="3">
        <v>-9.3805309734513273E-2</v>
      </c>
      <c r="BA58371" s="5">
        <v>1.0938053097345133</v>
      </c>
      <c r="BB58371" s="3">
        <v>2.6269895575221303E-2</v>
      </c>
    </row>
    <row r="58372" spans="8:54" x14ac:dyDescent="0.3">
      <c r="H58372" t="s">
        <v>59416</v>
      </c>
      <c r="I58372" t="s">
        <v>15</v>
      </c>
      <c r="J58372" t="s">
        <v>61721</v>
      </c>
      <c r="U58372" s="1">
        <v>40745</v>
      </c>
      <c r="V58372" s="2"/>
      <c r="W58372" s="2"/>
      <c r="X58372" t="s">
        <v>65282</v>
      </c>
      <c r="Y58372">
        <v>55</v>
      </c>
      <c r="Z58372">
        <v>0</v>
      </c>
      <c r="AA58372" t="s">
        <v>101</v>
      </c>
      <c r="AB58372" t="s">
        <v>101</v>
      </c>
      <c r="AC58372">
        <v>18.100000000000001</v>
      </c>
      <c r="AD58372">
        <v>18.2</v>
      </c>
      <c r="AE58372">
        <v>-0.1</v>
      </c>
      <c r="AL58372" t="s">
        <v>59380</v>
      </c>
      <c r="AY58372" s="3"/>
      <c r="AZ58372" s="3">
        <v>0</v>
      </c>
      <c r="BA58372" s="5">
        <v>1</v>
      </c>
      <c r="BB58372" s="3">
        <v>0</v>
      </c>
    </row>
    <row r="58373" spans="8:54" x14ac:dyDescent="0.3">
      <c r="H58373" t="s">
        <v>791</v>
      </c>
      <c r="I58373" t="s">
        <v>15</v>
      </c>
      <c r="J58373" t="s">
        <v>65283</v>
      </c>
      <c r="U58373" s="1">
        <v>40755</v>
      </c>
      <c r="V58373" s="2"/>
      <c r="W58373" s="2"/>
      <c r="X58373" t="s">
        <v>65284</v>
      </c>
      <c r="Y58373">
        <v>172</v>
      </c>
      <c r="Z58373">
        <v>0</v>
      </c>
      <c r="AA58373" t="s">
        <v>101</v>
      </c>
      <c r="AB58373" t="s">
        <v>101</v>
      </c>
      <c r="AC58373">
        <v>20.3</v>
      </c>
      <c r="AD58373">
        <v>23.2</v>
      </c>
      <c r="AE58373">
        <v>-2.9</v>
      </c>
      <c r="AL58373" t="s">
        <v>59380</v>
      </c>
      <c r="AY58373" s="3"/>
      <c r="AZ58373" s="3">
        <v>0</v>
      </c>
      <c r="BA58373" s="5">
        <v>1</v>
      </c>
      <c r="BB58373" s="3">
        <v>0</v>
      </c>
    </row>
    <row r="58374" spans="8:54" x14ac:dyDescent="0.3">
      <c r="H58374" t="s">
        <v>60233</v>
      </c>
      <c r="I58374" t="s">
        <v>15</v>
      </c>
      <c r="J58374">
        <v>93263</v>
      </c>
      <c r="U58374" s="1">
        <v>40312</v>
      </c>
      <c r="V58374" s="2"/>
      <c r="W58374" s="2"/>
      <c r="X58374" t="s">
        <v>38843</v>
      </c>
      <c r="Y58374">
        <v>104</v>
      </c>
      <c r="Z58374">
        <v>0</v>
      </c>
      <c r="AA58374" t="s">
        <v>18</v>
      </c>
      <c r="AB58374" t="s">
        <v>18</v>
      </c>
      <c r="AC58374">
        <v>20</v>
      </c>
      <c r="AD58374">
        <v>21.5</v>
      </c>
      <c r="AE58374">
        <v>-1.5</v>
      </c>
      <c r="AL58374" t="s">
        <v>59380</v>
      </c>
      <c r="AY58374" s="3"/>
      <c r="AZ58374" s="3">
        <v>0</v>
      </c>
      <c r="BA58374" s="5">
        <v>1</v>
      </c>
      <c r="BB58374" s="3">
        <v>0</v>
      </c>
    </row>
    <row r="58375" spans="8:54" x14ac:dyDescent="0.3">
      <c r="H58375" t="s">
        <v>22673</v>
      </c>
      <c r="I58375" t="s">
        <v>15</v>
      </c>
      <c r="J58375" t="s">
        <v>58447</v>
      </c>
      <c r="U58375" s="1">
        <v>40634</v>
      </c>
      <c r="V58375" s="2"/>
      <c r="W58375" s="2"/>
      <c r="X58375" t="s">
        <v>65285</v>
      </c>
      <c r="Y58375">
        <v>75</v>
      </c>
      <c r="Z58375">
        <v>0</v>
      </c>
      <c r="AA58375" t="s">
        <v>101</v>
      </c>
      <c r="AB58375" t="s">
        <v>101</v>
      </c>
      <c r="AC58375">
        <v>17.899999999999999</v>
      </c>
      <c r="AD58375">
        <v>18.8</v>
      </c>
      <c r="AE58375">
        <v>-0.9</v>
      </c>
      <c r="AL58375" t="s">
        <v>59380</v>
      </c>
      <c r="AY58375" s="3"/>
      <c r="AZ58375" s="3">
        <v>0</v>
      </c>
      <c r="BA58375" s="5">
        <v>1</v>
      </c>
      <c r="BB58375" s="3">
        <v>0</v>
      </c>
    </row>
    <row r="58376" spans="8:54" x14ac:dyDescent="0.3">
      <c r="H58376" t="s">
        <v>791</v>
      </c>
      <c r="I58376" t="s">
        <v>15</v>
      </c>
      <c r="J58376" t="s">
        <v>65286</v>
      </c>
      <c r="U58376" s="1">
        <v>40447</v>
      </c>
      <c r="V58376" s="2"/>
      <c r="W58376" s="2"/>
      <c r="X58376" t="s">
        <v>65287</v>
      </c>
      <c r="Y58376">
        <v>82</v>
      </c>
      <c r="Z58376">
        <v>0</v>
      </c>
      <c r="AA58376" t="s">
        <v>18</v>
      </c>
      <c r="AB58376" t="s">
        <v>18</v>
      </c>
      <c r="AC58376">
        <v>17</v>
      </c>
      <c r="AD58376">
        <v>19.899999999999999</v>
      </c>
      <c r="AE58376">
        <v>-2.9</v>
      </c>
      <c r="AL58376" t="s">
        <v>59380</v>
      </c>
      <c r="AY58376" s="3"/>
      <c r="AZ58376" s="3">
        <v>0</v>
      </c>
      <c r="BA58376" s="5">
        <v>1</v>
      </c>
      <c r="BB58376" s="3">
        <v>0</v>
      </c>
    </row>
    <row r="58377" spans="8:54" x14ac:dyDescent="0.3">
      <c r="H58377" t="s">
        <v>59650</v>
      </c>
      <c r="I58377" t="s">
        <v>15</v>
      </c>
      <c r="J58377" t="s">
        <v>65288</v>
      </c>
      <c r="U58377" s="1">
        <v>40339</v>
      </c>
      <c r="V58377" s="2"/>
      <c r="W58377" s="2"/>
      <c r="X58377" t="s">
        <v>8493</v>
      </c>
      <c r="Y58377">
        <v>94</v>
      </c>
      <c r="Z58377">
        <v>14.9</v>
      </c>
      <c r="AA58377" t="s">
        <v>101</v>
      </c>
      <c r="AB58377" t="s">
        <v>101</v>
      </c>
      <c r="AC58377">
        <v>17</v>
      </c>
      <c r="AD58377">
        <v>17.7</v>
      </c>
      <c r="AE58377">
        <v>-0.7</v>
      </c>
      <c r="AL58377" t="s">
        <v>59380</v>
      </c>
      <c r="AY58377" s="3"/>
      <c r="AZ58377" s="3">
        <v>0.15851063829787235</v>
      </c>
      <c r="BA58377" s="5">
        <v>0.84148936170212763</v>
      </c>
      <c r="BB58377" s="3">
        <v>0.30462257446808527</v>
      </c>
    </row>
    <row r="58378" spans="8:54" x14ac:dyDescent="0.3">
      <c r="H58378" t="s">
        <v>59416</v>
      </c>
      <c r="I58378" t="s">
        <v>15</v>
      </c>
      <c r="J58378" t="s">
        <v>65289</v>
      </c>
      <c r="U58378" s="1">
        <v>40399</v>
      </c>
      <c r="V58378" s="2"/>
      <c r="W58378" s="2"/>
      <c r="X58378" t="s">
        <v>62712</v>
      </c>
      <c r="Y58378">
        <v>76</v>
      </c>
      <c r="Z58378">
        <v>-6.3</v>
      </c>
      <c r="AA58378" t="s">
        <v>18</v>
      </c>
      <c r="AB58378" t="s">
        <v>18</v>
      </c>
      <c r="AC58378">
        <v>17</v>
      </c>
      <c r="AD58378">
        <v>18.2</v>
      </c>
      <c r="AE58378">
        <v>-1.2</v>
      </c>
      <c r="AL58378" t="s">
        <v>59380</v>
      </c>
      <c r="AY58378" s="3"/>
      <c r="AZ58378" s="3">
        <v>-8.2894736842105257E-2</v>
      </c>
      <c r="BA58378" s="5">
        <v>1.0828947368421054</v>
      </c>
      <c r="BB58378" s="3">
        <v>2.3214422368421195E-2</v>
      </c>
    </row>
    <row r="58379" spans="8:54" x14ac:dyDescent="0.3">
      <c r="H58379" t="s">
        <v>59416</v>
      </c>
      <c r="I58379" t="s">
        <v>15</v>
      </c>
      <c r="J58379" t="s">
        <v>65290</v>
      </c>
      <c r="U58379" s="1">
        <v>40661</v>
      </c>
      <c r="V58379" s="2"/>
      <c r="W58379" s="2"/>
      <c r="X58379" t="s">
        <v>65291</v>
      </c>
      <c r="Y58379">
        <v>65</v>
      </c>
      <c r="Z58379">
        <v>-6.1</v>
      </c>
      <c r="AA58379" t="s">
        <v>101</v>
      </c>
      <c r="AB58379" t="s">
        <v>101</v>
      </c>
      <c r="AC58379">
        <v>16.399999999999999</v>
      </c>
      <c r="AD58379">
        <v>17.7</v>
      </c>
      <c r="AE58379">
        <v>-1.3</v>
      </c>
      <c r="AL58379" t="s">
        <v>59380</v>
      </c>
      <c r="AY58379" s="3"/>
      <c r="AZ58379" s="3">
        <v>-9.3846153846153843E-2</v>
      </c>
      <c r="BA58379" s="5">
        <v>1.0938461538461539</v>
      </c>
      <c r="BB58379" s="3">
        <v>2.6281333846153943E-2</v>
      </c>
    </row>
    <row r="58380" spans="8:54" x14ac:dyDescent="0.3">
      <c r="H58380" t="s">
        <v>2637</v>
      </c>
      <c r="I58380" t="s">
        <v>15</v>
      </c>
      <c r="J58380" t="s">
        <v>65292</v>
      </c>
      <c r="U58380" s="1">
        <v>40689</v>
      </c>
      <c r="V58380" s="2"/>
      <c r="W58380" s="2"/>
      <c r="X58380" t="s">
        <v>3580</v>
      </c>
      <c r="Y58380">
        <v>50</v>
      </c>
      <c r="Z58380">
        <v>7</v>
      </c>
      <c r="AA58380" t="s">
        <v>101</v>
      </c>
      <c r="AB58380" t="s">
        <v>101</v>
      </c>
      <c r="AC58380">
        <v>26</v>
      </c>
      <c r="AD58380">
        <v>24.8</v>
      </c>
      <c r="AE58380">
        <v>1.2</v>
      </c>
      <c r="AL58380" t="s">
        <v>59380</v>
      </c>
      <c r="AY58380" s="3"/>
      <c r="AZ58380" s="3">
        <v>0.14000000000000001</v>
      </c>
      <c r="BA58380" s="5">
        <v>0.86</v>
      </c>
      <c r="BB58380" s="3">
        <v>0.26904919999999999</v>
      </c>
    </row>
    <row r="58381" spans="8:54" x14ac:dyDescent="0.3">
      <c r="H58381" t="s">
        <v>2637</v>
      </c>
      <c r="I58381" t="s">
        <v>15</v>
      </c>
      <c r="J58381" t="s">
        <v>64960</v>
      </c>
      <c r="U58381" s="1">
        <v>40327</v>
      </c>
      <c r="V58381" s="2"/>
      <c r="W58381" s="2"/>
      <c r="X58381" t="s">
        <v>65293</v>
      </c>
      <c r="Y58381">
        <v>72</v>
      </c>
      <c r="Z58381">
        <v>0</v>
      </c>
      <c r="AA58381" t="s">
        <v>18</v>
      </c>
      <c r="AB58381" t="s">
        <v>18</v>
      </c>
      <c r="AC58381">
        <v>20</v>
      </c>
      <c r="AD58381">
        <v>19.5</v>
      </c>
      <c r="AE58381">
        <v>0.5</v>
      </c>
      <c r="AL58381" t="s">
        <v>59380</v>
      </c>
      <c r="AY58381" s="3"/>
      <c r="AZ58381" s="3">
        <v>0</v>
      </c>
      <c r="BA58381" s="5">
        <v>1</v>
      </c>
      <c r="BB58381" s="3">
        <v>0</v>
      </c>
    </row>
    <row r="58382" spans="8:54" x14ac:dyDescent="0.3">
      <c r="H58382" t="s">
        <v>60010</v>
      </c>
      <c r="I58382" t="s">
        <v>15</v>
      </c>
      <c r="J58382" t="s">
        <v>65294</v>
      </c>
      <c r="U58382" s="1">
        <v>40659</v>
      </c>
      <c r="V58382" s="2"/>
      <c r="W58382" s="2"/>
      <c r="X58382" t="s">
        <v>65295</v>
      </c>
      <c r="Y58382">
        <v>65</v>
      </c>
      <c r="Z58382">
        <v>0</v>
      </c>
      <c r="AA58382" t="s">
        <v>101</v>
      </c>
      <c r="AB58382" t="s">
        <v>101</v>
      </c>
      <c r="AC58382">
        <v>23.3</v>
      </c>
      <c r="AD58382">
        <v>20.6</v>
      </c>
      <c r="AE58382">
        <v>2.7</v>
      </c>
      <c r="AL58382" t="s">
        <v>59380</v>
      </c>
      <c r="AY58382" s="3"/>
      <c r="AZ58382" s="3">
        <v>0</v>
      </c>
      <c r="BA58382" s="5">
        <v>1</v>
      </c>
      <c r="BB58382" s="3">
        <v>0</v>
      </c>
    </row>
    <row r="58383" spans="8:54" x14ac:dyDescent="0.3">
      <c r="H58383" t="s">
        <v>59459</v>
      </c>
      <c r="I58383" t="s">
        <v>15</v>
      </c>
      <c r="J58383" t="s">
        <v>65296</v>
      </c>
      <c r="U58383" s="1">
        <v>40436</v>
      </c>
      <c r="V58383" s="2"/>
      <c r="W58383" s="2"/>
      <c r="X58383" t="s">
        <v>2929</v>
      </c>
      <c r="Y58383">
        <v>116</v>
      </c>
      <c r="Z58383">
        <v>0</v>
      </c>
      <c r="AA58383" t="s">
        <v>18</v>
      </c>
      <c r="AB58383" t="s">
        <v>18</v>
      </c>
      <c r="AC58383">
        <v>21</v>
      </c>
      <c r="AD58383">
        <v>18.2</v>
      </c>
      <c r="AE58383">
        <v>2.8</v>
      </c>
      <c r="AL58383" t="s">
        <v>59380</v>
      </c>
      <c r="AY58383" s="3"/>
      <c r="AZ58383" s="3">
        <v>0</v>
      </c>
      <c r="BA58383" s="5">
        <v>1</v>
      </c>
      <c r="BB58383" s="3">
        <v>0</v>
      </c>
    </row>
    <row r="58384" spans="8:54" x14ac:dyDescent="0.3">
      <c r="H58384" t="s">
        <v>19537</v>
      </c>
      <c r="I58384" t="s">
        <v>15</v>
      </c>
      <c r="J58384" t="s">
        <v>65297</v>
      </c>
      <c r="U58384" s="1">
        <v>40423</v>
      </c>
      <c r="V58384" s="2"/>
      <c r="W58384" s="2"/>
      <c r="X58384" t="s">
        <v>65298</v>
      </c>
      <c r="Y58384">
        <v>80</v>
      </c>
      <c r="Z58384">
        <v>0</v>
      </c>
      <c r="AA58384" t="s">
        <v>18</v>
      </c>
      <c r="AB58384" t="s">
        <v>18</v>
      </c>
      <c r="AC58384">
        <v>19</v>
      </c>
      <c r="AD58384">
        <v>19.899999999999999</v>
      </c>
      <c r="AE58384">
        <v>-0.9</v>
      </c>
      <c r="AL58384" t="s">
        <v>59380</v>
      </c>
      <c r="AY58384" s="3"/>
      <c r="AZ58384" s="3">
        <v>0</v>
      </c>
      <c r="BA58384" s="5">
        <v>1</v>
      </c>
      <c r="BB58384" s="3">
        <v>0</v>
      </c>
    </row>
    <row r="58385" spans="8:54" x14ac:dyDescent="0.3">
      <c r="H58385" t="s">
        <v>22673</v>
      </c>
      <c r="I58385" t="s">
        <v>15</v>
      </c>
      <c r="J58385" t="s">
        <v>65299</v>
      </c>
      <c r="U58385" s="1">
        <v>40675</v>
      </c>
      <c r="V58385" s="2"/>
      <c r="W58385" s="2"/>
      <c r="X58385" t="s">
        <v>62608</v>
      </c>
      <c r="Y58385">
        <v>103</v>
      </c>
      <c r="Z58385">
        <v>10.4</v>
      </c>
      <c r="AA58385" t="s">
        <v>101</v>
      </c>
      <c r="AB58385" t="s">
        <v>101</v>
      </c>
      <c r="AC58385">
        <v>19.3</v>
      </c>
      <c r="AD58385">
        <v>19.899999999999999</v>
      </c>
      <c r="AE58385">
        <v>-0.6</v>
      </c>
      <c r="AL58385" t="s">
        <v>59380</v>
      </c>
      <c r="AY58385" s="3"/>
      <c r="AZ58385" s="3">
        <v>0.10097087378640777</v>
      </c>
      <c r="BA58385" s="5">
        <v>0.89902912621359221</v>
      </c>
      <c r="BB58385" s="3">
        <v>0.19404380582524272</v>
      </c>
    </row>
    <row r="58386" spans="8:54" x14ac:dyDescent="0.3">
      <c r="H58386" t="s">
        <v>791</v>
      </c>
      <c r="I58386" t="s">
        <v>15</v>
      </c>
      <c r="J58386" t="s">
        <v>65300</v>
      </c>
      <c r="U58386" s="1">
        <v>40749</v>
      </c>
      <c r="V58386" s="2"/>
      <c r="W58386" s="2"/>
      <c r="X58386" t="s">
        <v>237</v>
      </c>
      <c r="Y58386">
        <v>64</v>
      </c>
      <c r="Z58386">
        <v>5.0999999999999996</v>
      </c>
      <c r="AA58386" t="s">
        <v>101</v>
      </c>
      <c r="AB58386" t="s">
        <v>101</v>
      </c>
      <c r="AC58386">
        <v>17.399999999999999</v>
      </c>
      <c r="AD58386">
        <v>19.399999999999999</v>
      </c>
      <c r="AE58386">
        <v>-2</v>
      </c>
      <c r="AL58386" t="s">
        <v>59380</v>
      </c>
      <c r="AY58386" s="3"/>
      <c r="AZ58386" s="3">
        <v>7.9687499999999994E-2</v>
      </c>
      <c r="BA58386" s="5">
        <v>0.92031249999999998</v>
      </c>
      <c r="BB58386" s="3">
        <v>0.15314184375000006</v>
      </c>
    </row>
    <row r="58387" spans="8:54" x14ac:dyDescent="0.3">
      <c r="H58387" t="s">
        <v>791</v>
      </c>
      <c r="I58387" t="s">
        <v>15</v>
      </c>
      <c r="J58387" t="s">
        <v>59613</v>
      </c>
      <c r="U58387" s="1">
        <v>40696</v>
      </c>
      <c r="V58387" s="2"/>
      <c r="W58387" s="2"/>
      <c r="X58387" t="s">
        <v>59598</v>
      </c>
      <c r="Y58387">
        <v>134</v>
      </c>
      <c r="Z58387">
        <v>0</v>
      </c>
      <c r="AA58387" t="s">
        <v>101</v>
      </c>
      <c r="AB58387" t="s">
        <v>101</v>
      </c>
      <c r="AC58387">
        <v>21.2</v>
      </c>
      <c r="AD58387">
        <v>21</v>
      </c>
      <c r="AE58387">
        <v>0.2</v>
      </c>
      <c r="AL58387" t="s">
        <v>59380</v>
      </c>
      <c r="AY58387" s="3"/>
      <c r="AZ58387" s="3">
        <v>0</v>
      </c>
      <c r="BA58387" s="5">
        <v>1</v>
      </c>
      <c r="BB58387" s="3">
        <v>0</v>
      </c>
    </row>
    <row r="58388" spans="8:54" x14ac:dyDescent="0.3">
      <c r="H58388" t="s">
        <v>9274</v>
      </c>
      <c r="I58388" t="s">
        <v>15</v>
      </c>
      <c r="J58388" t="s">
        <v>65301</v>
      </c>
      <c r="U58388" s="1">
        <v>40721</v>
      </c>
      <c r="V58388" s="2"/>
      <c r="W58388" s="2"/>
      <c r="X58388" t="s">
        <v>65302</v>
      </c>
      <c r="Y58388">
        <v>85</v>
      </c>
      <c r="Z58388">
        <v>-3</v>
      </c>
      <c r="AA58388" t="s">
        <v>101</v>
      </c>
      <c r="AB58388" t="s">
        <v>101</v>
      </c>
      <c r="AC58388">
        <v>23.8</v>
      </c>
      <c r="AD58388">
        <v>21.2</v>
      </c>
      <c r="AE58388">
        <v>2.6</v>
      </c>
      <c r="AL58388" t="s">
        <v>59380</v>
      </c>
      <c r="AY58388" s="3"/>
      <c r="AZ58388" s="3">
        <v>-3.5294117647058823E-2</v>
      </c>
      <c r="BA58388" s="5">
        <v>1.0352941176470589</v>
      </c>
      <c r="BB58388" s="3">
        <v>9.8840117647059911E-3</v>
      </c>
    </row>
    <row r="58389" spans="8:54" x14ac:dyDescent="0.3">
      <c r="H58389" t="s">
        <v>791</v>
      </c>
      <c r="I58389" t="s">
        <v>15</v>
      </c>
      <c r="J58389" t="s">
        <v>59331</v>
      </c>
      <c r="U58389" s="1">
        <v>40749</v>
      </c>
      <c r="V58389" s="2"/>
      <c r="W58389" s="2"/>
      <c r="X58389" t="s">
        <v>33370</v>
      </c>
      <c r="Y58389">
        <v>76</v>
      </c>
      <c r="Z58389">
        <v>5</v>
      </c>
      <c r="AA58389" t="s">
        <v>101</v>
      </c>
      <c r="AB58389" t="s">
        <v>101</v>
      </c>
      <c r="AC58389">
        <v>20.9</v>
      </c>
      <c r="AD58389">
        <v>20.399999999999999</v>
      </c>
      <c r="AE58389">
        <v>0.5</v>
      </c>
      <c r="AL58389" t="s">
        <v>59380</v>
      </c>
      <c r="AY58389" s="3"/>
      <c r="AZ58389" s="3">
        <v>6.5789473684210523E-2</v>
      </c>
      <c r="BA58389" s="5">
        <v>0.93421052631578949</v>
      </c>
      <c r="BB58389" s="3">
        <v>0.12643289473684205</v>
      </c>
    </row>
    <row r="58390" spans="8:54" x14ac:dyDescent="0.3">
      <c r="H58390" t="s">
        <v>791</v>
      </c>
      <c r="I58390" t="s">
        <v>15</v>
      </c>
      <c r="J58390" t="s">
        <v>65303</v>
      </c>
      <c r="U58390" s="1">
        <v>40715</v>
      </c>
      <c r="V58390" s="2"/>
      <c r="W58390" s="2"/>
      <c r="X58390" t="s">
        <v>15987</v>
      </c>
      <c r="Y58390">
        <v>56</v>
      </c>
      <c r="Z58390">
        <v>2.9</v>
      </c>
      <c r="AA58390" t="s">
        <v>101</v>
      </c>
      <c r="AB58390" t="s">
        <v>101</v>
      </c>
      <c r="AC58390">
        <v>19.399999999999999</v>
      </c>
      <c r="AD58390">
        <v>20.399999999999999</v>
      </c>
      <c r="AE58390">
        <v>-1</v>
      </c>
      <c r="AL58390" t="s">
        <v>59380</v>
      </c>
      <c r="AY58390" s="3"/>
      <c r="AZ58390" s="3">
        <v>5.1785714285714282E-2</v>
      </c>
      <c r="BA58390" s="5">
        <v>0.94821428571428568</v>
      </c>
      <c r="BB58390" s="3">
        <v>9.9520750000000158E-2</v>
      </c>
    </row>
    <row r="58391" spans="8:54" x14ac:dyDescent="0.3">
      <c r="H58391" t="s">
        <v>2637</v>
      </c>
      <c r="I58391" t="s">
        <v>15</v>
      </c>
      <c r="J58391" t="s">
        <v>46756</v>
      </c>
      <c r="U58391" s="1">
        <v>40436</v>
      </c>
      <c r="V58391" s="2"/>
      <c r="W58391" s="2"/>
      <c r="X58391" t="s">
        <v>65304</v>
      </c>
      <c r="Y58391">
        <v>90</v>
      </c>
      <c r="Z58391">
        <v>4.5</v>
      </c>
      <c r="AA58391" t="s">
        <v>18</v>
      </c>
      <c r="AB58391" t="s">
        <v>18</v>
      </c>
      <c r="AC58391">
        <v>22</v>
      </c>
      <c r="AD58391">
        <v>19.7</v>
      </c>
      <c r="AE58391">
        <v>2.2999999999999998</v>
      </c>
      <c r="AL58391" t="s">
        <v>59380</v>
      </c>
      <c r="AY58391" s="3"/>
      <c r="AZ58391" s="3">
        <v>0.05</v>
      </c>
      <c r="BA58391" s="5">
        <v>0.95</v>
      </c>
      <c r="BB58391" s="3">
        <v>9.6089000000000091E-2</v>
      </c>
    </row>
    <row r="58392" spans="8:54" x14ac:dyDescent="0.3">
      <c r="H58392" t="s">
        <v>791</v>
      </c>
      <c r="I58392" t="s">
        <v>15</v>
      </c>
      <c r="J58392" t="s">
        <v>65305</v>
      </c>
      <c r="U58392" s="1">
        <v>40757</v>
      </c>
      <c r="V58392" s="2"/>
      <c r="W58392" s="2"/>
      <c r="X58392" t="s">
        <v>19438</v>
      </c>
      <c r="Y58392">
        <v>80</v>
      </c>
      <c r="Z58392">
        <v>5.6</v>
      </c>
      <c r="AA58392" t="s">
        <v>101</v>
      </c>
      <c r="AB58392" t="s">
        <v>101</v>
      </c>
      <c r="AC58392">
        <v>17.899999999999999</v>
      </c>
      <c r="AD58392">
        <v>19.7</v>
      </c>
      <c r="AE58392">
        <v>-1.8</v>
      </c>
      <c r="AL58392" t="s">
        <v>59380</v>
      </c>
      <c r="AY58392" s="3"/>
      <c r="AZ58392" s="3">
        <v>7.0000000000000007E-2</v>
      </c>
      <c r="BA58392" s="5">
        <v>0.93</v>
      </c>
      <c r="BB58392" s="3">
        <v>0.13452459999999999</v>
      </c>
    </row>
    <row r="58393" spans="8:54" x14ac:dyDescent="0.3">
      <c r="H58393" t="s">
        <v>22673</v>
      </c>
      <c r="I58393" t="s">
        <v>15</v>
      </c>
      <c r="J58393" t="s">
        <v>65306</v>
      </c>
      <c r="U58393" s="1">
        <v>40371</v>
      </c>
      <c r="V58393" s="2"/>
      <c r="W58393" s="2"/>
      <c r="X58393" t="s">
        <v>65307</v>
      </c>
      <c r="Y58393">
        <v>74</v>
      </c>
      <c r="Z58393">
        <v>13.8</v>
      </c>
      <c r="AA58393" t="s">
        <v>18</v>
      </c>
      <c r="AB58393" t="s">
        <v>18</v>
      </c>
      <c r="AC58393">
        <v>17</v>
      </c>
      <c r="AD58393">
        <v>18.2</v>
      </c>
      <c r="AE58393">
        <v>-1.2</v>
      </c>
      <c r="AL58393" t="s">
        <v>59380</v>
      </c>
      <c r="AY58393" s="3"/>
      <c r="AZ58393" s="3">
        <v>0.1864864864864865</v>
      </c>
      <c r="BA58393" s="5">
        <v>0.81351351351351353</v>
      </c>
      <c r="BB58393" s="3">
        <v>0.35838599999999987</v>
      </c>
    </row>
    <row r="58394" spans="8:54" x14ac:dyDescent="0.3">
      <c r="H58394" t="s">
        <v>59388</v>
      </c>
      <c r="I58394" t="s">
        <v>15</v>
      </c>
      <c r="J58394" t="s">
        <v>62333</v>
      </c>
      <c r="U58394" s="1">
        <v>40410</v>
      </c>
      <c r="V58394" s="2"/>
      <c r="W58394" s="2"/>
      <c r="X58394" t="s">
        <v>65308</v>
      </c>
      <c r="Y58394">
        <v>118</v>
      </c>
      <c r="Z58394">
        <v>-11.1</v>
      </c>
      <c r="AA58394" t="s">
        <v>18</v>
      </c>
      <c r="AB58394" t="s">
        <v>18</v>
      </c>
      <c r="AC58394">
        <v>18</v>
      </c>
      <c r="AD58394">
        <v>19.3</v>
      </c>
      <c r="AE58394">
        <v>-1.3</v>
      </c>
      <c r="AL58394" t="s">
        <v>59380</v>
      </c>
      <c r="AY58394" s="3"/>
      <c r="AZ58394" s="3">
        <v>-9.4067796610169493E-2</v>
      </c>
      <c r="BA58394" s="5">
        <v>1.0940677966101695</v>
      </c>
      <c r="BB58394" s="3">
        <v>2.6343404237288204E-2</v>
      </c>
    </row>
    <row r="58395" spans="8:54" x14ac:dyDescent="0.3">
      <c r="H58395" t="s">
        <v>59416</v>
      </c>
      <c r="I58395" t="s">
        <v>15</v>
      </c>
      <c r="J58395" t="s">
        <v>65309</v>
      </c>
      <c r="U58395" s="1">
        <v>40407</v>
      </c>
      <c r="V58395" s="2"/>
      <c r="W58395" s="2"/>
      <c r="X58395" t="s">
        <v>876</v>
      </c>
      <c r="Y58395">
        <v>82</v>
      </c>
      <c r="Z58395">
        <v>-9.1999999999999993</v>
      </c>
      <c r="AA58395" t="s">
        <v>18</v>
      </c>
      <c r="AB58395" t="s">
        <v>18</v>
      </c>
      <c r="AC58395">
        <v>20</v>
      </c>
      <c r="AD58395">
        <v>17.2</v>
      </c>
      <c r="AE58395">
        <v>2.8</v>
      </c>
      <c r="AL58395" t="s">
        <v>59380</v>
      </c>
      <c r="AY58395" s="3"/>
      <c r="AZ58395" s="3">
        <v>-0.1121951219512195</v>
      </c>
      <c r="BA58395" s="5">
        <v>1.1121951219512196</v>
      </c>
      <c r="BB58395" s="3">
        <v>3.1419907317073226E-2</v>
      </c>
    </row>
    <row r="58396" spans="8:54" x14ac:dyDescent="0.3">
      <c r="H58396" t="s">
        <v>59580</v>
      </c>
      <c r="I58396" t="s">
        <v>15</v>
      </c>
      <c r="J58396" t="s">
        <v>65310</v>
      </c>
      <c r="U58396" s="1">
        <v>40725</v>
      </c>
      <c r="V58396" s="2"/>
      <c r="W58396" s="2"/>
      <c r="X58396" t="s">
        <v>65311</v>
      </c>
      <c r="Y58396">
        <v>102</v>
      </c>
      <c r="Z58396">
        <v>0</v>
      </c>
      <c r="AA58396" t="s">
        <v>101</v>
      </c>
      <c r="AB58396" t="s">
        <v>101</v>
      </c>
      <c r="AC58396">
        <v>16.600000000000001</v>
      </c>
      <c r="AD58396">
        <v>15.6</v>
      </c>
      <c r="AE58396">
        <v>1</v>
      </c>
      <c r="AL58396" t="s">
        <v>59380</v>
      </c>
      <c r="AY58396" s="3"/>
      <c r="AZ58396" s="3">
        <v>0</v>
      </c>
      <c r="BA58396" s="5">
        <v>1</v>
      </c>
      <c r="BB58396" s="3">
        <v>0</v>
      </c>
    </row>
    <row r="58397" spans="8:54" x14ac:dyDescent="0.3">
      <c r="H58397" t="s">
        <v>59388</v>
      </c>
      <c r="I58397" t="s">
        <v>15</v>
      </c>
      <c r="J58397" t="s">
        <v>58235</v>
      </c>
      <c r="U58397" s="1">
        <v>40357</v>
      </c>
      <c r="V58397" s="2"/>
      <c r="W58397" s="2"/>
      <c r="X58397" t="s">
        <v>4139</v>
      </c>
      <c r="Y58397">
        <v>54</v>
      </c>
      <c r="Z58397">
        <v>0</v>
      </c>
      <c r="AA58397" t="s">
        <v>18</v>
      </c>
      <c r="AB58397" t="s">
        <v>18</v>
      </c>
      <c r="AC58397">
        <v>17</v>
      </c>
      <c r="AD58397">
        <v>15</v>
      </c>
      <c r="AE58397">
        <v>2</v>
      </c>
      <c r="AL58397" t="s">
        <v>59380</v>
      </c>
      <c r="AY58397" s="3"/>
      <c r="AZ58397" s="3">
        <v>0</v>
      </c>
      <c r="BA58397" s="5">
        <v>1</v>
      </c>
      <c r="BB58397" s="3">
        <v>0</v>
      </c>
    </row>
    <row r="58398" spans="8:54" x14ac:dyDescent="0.3">
      <c r="H58398" t="s">
        <v>791</v>
      </c>
      <c r="I58398" t="s">
        <v>15</v>
      </c>
      <c r="J58398" t="s">
        <v>65312</v>
      </c>
      <c r="U58398" s="1">
        <v>40738</v>
      </c>
      <c r="V58398" s="2"/>
      <c r="W58398" s="2"/>
      <c r="X58398" t="s">
        <v>65313</v>
      </c>
      <c r="Y58398">
        <v>105</v>
      </c>
      <c r="Z58398">
        <v>9.9</v>
      </c>
      <c r="AA58398" t="s">
        <v>101</v>
      </c>
      <c r="AB58398" t="s">
        <v>101</v>
      </c>
      <c r="AC58398">
        <v>18.7</v>
      </c>
      <c r="AD58398">
        <v>19.8</v>
      </c>
      <c r="AE58398">
        <v>-1.1000000000000001</v>
      </c>
      <c r="AL58398" t="s">
        <v>59380</v>
      </c>
      <c r="AY58398" s="3"/>
      <c r="AZ58398" s="3">
        <v>9.4285714285714292E-2</v>
      </c>
      <c r="BA58398" s="5">
        <v>0.90571428571428569</v>
      </c>
      <c r="BB58398" s="3">
        <v>0.18119640000000015</v>
      </c>
    </row>
    <row r="58399" spans="8:54" x14ac:dyDescent="0.3">
      <c r="H58399" t="s">
        <v>2637</v>
      </c>
      <c r="I58399" t="s">
        <v>15</v>
      </c>
      <c r="J58399" t="s">
        <v>65314</v>
      </c>
      <c r="U58399" s="1">
        <v>40450</v>
      </c>
      <c r="V58399" s="2"/>
      <c r="W58399" s="2"/>
      <c r="X58399" t="s">
        <v>76</v>
      </c>
      <c r="Y58399">
        <v>120</v>
      </c>
      <c r="Z58399">
        <v>0</v>
      </c>
      <c r="AA58399" t="s">
        <v>18</v>
      </c>
      <c r="AB58399" t="s">
        <v>18</v>
      </c>
      <c r="AC58399">
        <v>18</v>
      </c>
      <c r="AD58399">
        <v>19.5</v>
      </c>
      <c r="AE58399">
        <v>-1.5</v>
      </c>
      <c r="AL58399" t="s">
        <v>59380</v>
      </c>
      <c r="AY58399" s="3"/>
      <c r="AZ58399" s="3">
        <v>0</v>
      </c>
      <c r="BA58399" s="5">
        <v>1</v>
      </c>
      <c r="BB58399" s="3">
        <v>0</v>
      </c>
    </row>
    <row r="58400" spans="8:54" x14ac:dyDescent="0.3">
      <c r="H58400" t="s">
        <v>59515</v>
      </c>
      <c r="I58400" t="s">
        <v>15</v>
      </c>
      <c r="J58400" t="s">
        <v>65315</v>
      </c>
      <c r="U58400" s="1">
        <v>40773</v>
      </c>
      <c r="V58400" s="2"/>
      <c r="W58400" s="2"/>
      <c r="X58400" t="s">
        <v>464</v>
      </c>
      <c r="Y58400">
        <v>117</v>
      </c>
      <c r="Z58400">
        <v>6.1</v>
      </c>
      <c r="AA58400" t="s">
        <v>101</v>
      </c>
      <c r="AB58400" t="s">
        <v>101</v>
      </c>
      <c r="AC58400">
        <v>18.2</v>
      </c>
      <c r="AD58400">
        <v>18.8</v>
      </c>
      <c r="AE58400">
        <v>-0.6</v>
      </c>
      <c r="AL58400" t="s">
        <v>59380</v>
      </c>
      <c r="AY58400" s="3"/>
      <c r="AZ58400" s="3">
        <v>5.2136752136752132E-2</v>
      </c>
      <c r="BA58400" s="5">
        <v>0.94786324786324783</v>
      </c>
      <c r="BB58400" s="3">
        <v>0.1001953675213676</v>
      </c>
    </row>
    <row r="58401" spans="8:54" x14ac:dyDescent="0.3">
      <c r="H58401" t="s">
        <v>59413</v>
      </c>
      <c r="I58401" t="s">
        <v>15</v>
      </c>
      <c r="J58401" t="s">
        <v>65316</v>
      </c>
      <c r="U58401" s="1">
        <v>40469</v>
      </c>
      <c r="V58401" s="2"/>
      <c r="W58401" s="2"/>
      <c r="X58401" t="s">
        <v>8033</v>
      </c>
      <c r="Y58401">
        <v>82</v>
      </c>
      <c r="Z58401">
        <v>0</v>
      </c>
      <c r="AA58401" t="s">
        <v>18</v>
      </c>
      <c r="AB58401" t="s">
        <v>18</v>
      </c>
      <c r="AC58401">
        <v>22</v>
      </c>
      <c r="AD58401">
        <v>19.8</v>
      </c>
      <c r="AE58401">
        <v>2.2000000000000002</v>
      </c>
      <c r="AL58401" t="s">
        <v>59380</v>
      </c>
      <c r="AY58401" s="3"/>
      <c r="AZ58401" s="3">
        <v>0</v>
      </c>
      <c r="BA58401" s="5">
        <v>1</v>
      </c>
      <c r="BB58401" s="3">
        <v>0</v>
      </c>
    </row>
    <row r="58402" spans="8:54" x14ac:dyDescent="0.3">
      <c r="H58402" t="s">
        <v>791</v>
      </c>
      <c r="I58402" t="s">
        <v>15</v>
      </c>
      <c r="J58402" t="s">
        <v>65317</v>
      </c>
      <c r="U58402" s="1">
        <v>40771</v>
      </c>
      <c r="V58402" s="2"/>
      <c r="W58402" s="2"/>
      <c r="X58402" t="s">
        <v>8546</v>
      </c>
      <c r="Y58402">
        <v>51</v>
      </c>
      <c r="Z58402">
        <v>-4.5</v>
      </c>
      <c r="AA58402" t="s">
        <v>101</v>
      </c>
      <c r="AB58402" t="s">
        <v>101</v>
      </c>
      <c r="AC58402">
        <v>24.2</v>
      </c>
      <c r="AD58402">
        <v>19.899999999999999</v>
      </c>
      <c r="AE58402">
        <v>4.3</v>
      </c>
      <c r="AL58402" t="s">
        <v>59380</v>
      </c>
      <c r="AY58402" s="3"/>
      <c r="AZ58402" s="3">
        <v>-8.8235294117647065E-2</v>
      </c>
      <c r="BA58402" s="5">
        <v>1.088235294117647</v>
      </c>
      <c r="BB58402" s="3">
        <v>2.4710029411764811E-2</v>
      </c>
    </row>
    <row r="58403" spans="8:54" x14ac:dyDescent="0.3">
      <c r="H58403" t="s">
        <v>59413</v>
      </c>
      <c r="I58403" t="s">
        <v>15</v>
      </c>
      <c r="J58403" t="s">
        <v>63263</v>
      </c>
      <c r="U58403" s="1">
        <v>40458</v>
      </c>
      <c r="V58403" s="2"/>
      <c r="W58403" s="2"/>
      <c r="X58403" t="s">
        <v>65318</v>
      </c>
      <c r="Y58403">
        <v>146</v>
      </c>
      <c r="Z58403">
        <v>14.4</v>
      </c>
      <c r="AA58403" t="s">
        <v>18</v>
      </c>
      <c r="AB58403" t="s">
        <v>18</v>
      </c>
      <c r="AC58403">
        <v>19</v>
      </c>
      <c r="AD58403">
        <v>18.3</v>
      </c>
      <c r="AE58403">
        <v>0.7</v>
      </c>
      <c r="AL58403" t="s">
        <v>59380</v>
      </c>
      <c r="AY58403" s="3"/>
      <c r="AZ58403" s="3">
        <v>9.8630136986301367E-2</v>
      </c>
      <c r="BA58403" s="5">
        <v>0.90136986301369859</v>
      </c>
      <c r="BB58403" s="3">
        <v>0.18954542465753432</v>
      </c>
    </row>
    <row r="58404" spans="8:54" x14ac:dyDescent="0.3">
      <c r="H58404" t="s">
        <v>59416</v>
      </c>
      <c r="I58404" t="s">
        <v>15</v>
      </c>
      <c r="J58404" t="s">
        <v>65319</v>
      </c>
      <c r="U58404" s="1">
        <v>40464</v>
      </c>
      <c r="V58404" s="2"/>
      <c r="W58404" s="2"/>
      <c r="X58404" t="s">
        <v>65320</v>
      </c>
      <c r="Y58404">
        <v>96</v>
      </c>
      <c r="Z58404">
        <v>21.3</v>
      </c>
      <c r="AA58404" t="s">
        <v>18</v>
      </c>
      <c r="AB58404" t="s">
        <v>18</v>
      </c>
      <c r="AC58404">
        <v>16</v>
      </c>
      <c r="AD58404">
        <v>18.7</v>
      </c>
      <c r="AE58404">
        <v>-2.7</v>
      </c>
      <c r="AL58404" t="s">
        <v>59380</v>
      </c>
      <c r="AY58404" s="3"/>
      <c r="AZ58404" s="3">
        <v>0.22187499999999999</v>
      </c>
      <c r="BA58404" s="5">
        <v>0.77812499999999996</v>
      </c>
      <c r="BB58404" s="3">
        <v>0.42639493750000002</v>
      </c>
    </row>
    <row r="58405" spans="8:54" x14ac:dyDescent="0.3">
      <c r="H58405" t="s">
        <v>59383</v>
      </c>
      <c r="I58405" t="s">
        <v>15</v>
      </c>
      <c r="J58405" t="s">
        <v>65321</v>
      </c>
      <c r="U58405" s="1">
        <v>40659</v>
      </c>
      <c r="V58405" s="2"/>
      <c r="W58405" s="2"/>
      <c r="X58405" t="s">
        <v>76</v>
      </c>
      <c r="Y58405">
        <v>65</v>
      </c>
      <c r="Z58405">
        <v>4</v>
      </c>
      <c r="AA58405" t="s">
        <v>101</v>
      </c>
      <c r="AB58405" t="s">
        <v>101</v>
      </c>
      <c r="AC58405">
        <v>20.2</v>
      </c>
      <c r="AD58405">
        <v>21.7</v>
      </c>
      <c r="AE58405">
        <v>-1.5</v>
      </c>
      <c r="AL58405" t="s">
        <v>59380</v>
      </c>
      <c r="AY58405" s="3"/>
      <c r="AZ58405" s="3">
        <v>6.1538461538461542E-2</v>
      </c>
      <c r="BA58405" s="5">
        <v>0.93846153846153846</v>
      </c>
      <c r="BB58405" s="3">
        <v>0.11826338461538466</v>
      </c>
    </row>
    <row r="58406" spans="8:54" x14ac:dyDescent="0.3">
      <c r="H58406" t="s">
        <v>791</v>
      </c>
      <c r="I58406" t="s">
        <v>15</v>
      </c>
      <c r="J58406" t="s">
        <v>65322</v>
      </c>
      <c r="U58406" s="1">
        <v>40441</v>
      </c>
      <c r="V58406" s="2"/>
      <c r="W58406" s="2"/>
      <c r="X58406" t="s">
        <v>4470</v>
      </c>
      <c r="Y58406">
        <v>81.599999999999994</v>
      </c>
      <c r="Z58406">
        <v>0</v>
      </c>
      <c r="AA58406" t="s">
        <v>18</v>
      </c>
      <c r="AB58406" t="s">
        <v>18</v>
      </c>
      <c r="AC58406">
        <v>17</v>
      </c>
      <c r="AD58406">
        <v>19.899999999999999</v>
      </c>
      <c r="AE58406">
        <v>-2.9</v>
      </c>
      <c r="AL58406" t="s">
        <v>59380</v>
      </c>
      <c r="AY58406" s="3"/>
      <c r="AZ58406" s="3">
        <v>0</v>
      </c>
      <c r="BA58406" s="5">
        <v>1</v>
      </c>
      <c r="BB58406" s="3">
        <v>0</v>
      </c>
    </row>
    <row r="58407" spans="8:54" x14ac:dyDescent="0.3">
      <c r="H58407" t="s">
        <v>22673</v>
      </c>
      <c r="I58407" t="s">
        <v>15</v>
      </c>
      <c r="J58407" t="s">
        <v>54311</v>
      </c>
      <c r="U58407" s="1">
        <v>40333</v>
      </c>
      <c r="V58407" s="2"/>
      <c r="W58407" s="2"/>
      <c r="X58407" t="s">
        <v>65323</v>
      </c>
      <c r="Y58407">
        <v>55</v>
      </c>
      <c r="Z58407">
        <v>5.6</v>
      </c>
      <c r="AA58407" t="s">
        <v>18</v>
      </c>
      <c r="AB58407" t="s">
        <v>18</v>
      </c>
      <c r="AC58407">
        <v>19</v>
      </c>
      <c r="AD58407">
        <v>17.600000000000001</v>
      </c>
      <c r="AE58407">
        <v>1.4</v>
      </c>
      <c r="AL58407" t="s">
        <v>59380</v>
      </c>
      <c r="AY58407" s="3"/>
      <c r="AZ58407" s="3">
        <v>0.10181818181818181</v>
      </c>
      <c r="BA58407" s="5">
        <v>0.89818181818181819</v>
      </c>
      <c r="BB58407" s="3">
        <v>0.19567214545454537</v>
      </c>
    </row>
    <row r="58408" spans="8:54" x14ac:dyDescent="0.3">
      <c r="H58408" t="s">
        <v>2637</v>
      </c>
      <c r="I58408" t="s">
        <v>15</v>
      </c>
      <c r="J58408" t="s">
        <v>43920</v>
      </c>
      <c r="U58408" s="1">
        <v>40716</v>
      </c>
      <c r="V58408" s="2"/>
      <c r="W58408" s="2"/>
      <c r="X58408" t="s">
        <v>37708</v>
      </c>
      <c r="Y58408">
        <v>82</v>
      </c>
      <c r="Z58408">
        <v>-5.8</v>
      </c>
      <c r="AA58408" t="s">
        <v>101</v>
      </c>
      <c r="AB58408" t="s">
        <v>101</v>
      </c>
      <c r="AC58408">
        <v>19.100000000000001</v>
      </c>
      <c r="AD58408">
        <v>16.600000000000001</v>
      </c>
      <c r="AE58408">
        <v>2.5</v>
      </c>
      <c r="AL58408" t="s">
        <v>59380</v>
      </c>
      <c r="AY58408" s="3"/>
      <c r="AZ58408" s="3">
        <v>-7.0731707317073164E-2</v>
      </c>
      <c r="BA58408" s="5">
        <v>1.0707317073170732</v>
      </c>
      <c r="BB58408" s="3">
        <v>1.980820243902448E-2</v>
      </c>
    </row>
    <row r="58409" spans="8:54" x14ac:dyDescent="0.3">
      <c r="H58409" t="s">
        <v>59459</v>
      </c>
      <c r="I58409" t="s">
        <v>15</v>
      </c>
      <c r="J58409" t="s">
        <v>62478</v>
      </c>
      <c r="U58409" s="1">
        <v>40723</v>
      </c>
      <c r="V58409" s="2"/>
      <c r="W58409" s="2"/>
      <c r="X58409" t="s">
        <v>65324</v>
      </c>
      <c r="Y58409">
        <v>49</v>
      </c>
      <c r="Z58409">
        <v>0</v>
      </c>
      <c r="AA58409" t="s">
        <v>101</v>
      </c>
      <c r="AB58409" t="s">
        <v>101</v>
      </c>
      <c r="AC58409">
        <v>18.2</v>
      </c>
      <c r="AD58409">
        <v>18.7</v>
      </c>
      <c r="AE58409">
        <v>-0.5</v>
      </c>
      <c r="AL58409" t="s">
        <v>59380</v>
      </c>
      <c r="AY58409" s="3"/>
      <c r="AZ58409" s="3">
        <v>0</v>
      </c>
      <c r="BA58409" s="5">
        <v>1</v>
      </c>
      <c r="BB58409" s="3">
        <v>0</v>
      </c>
    </row>
    <row r="58410" spans="8:54" x14ac:dyDescent="0.3">
      <c r="H58410" t="s">
        <v>2637</v>
      </c>
      <c r="I58410" t="s">
        <v>15</v>
      </c>
      <c r="J58410" t="s">
        <v>65325</v>
      </c>
      <c r="U58410" s="1">
        <v>40343</v>
      </c>
      <c r="V58410" s="2"/>
      <c r="W58410" s="2"/>
      <c r="X58410" t="s">
        <v>53655</v>
      </c>
      <c r="Y58410">
        <v>50</v>
      </c>
      <c r="Z58410">
        <v>0</v>
      </c>
      <c r="AA58410" t="s">
        <v>101</v>
      </c>
      <c r="AB58410" t="s">
        <v>101</v>
      </c>
      <c r="AC58410">
        <v>18</v>
      </c>
      <c r="AD58410">
        <v>20.399999999999999</v>
      </c>
      <c r="AE58410">
        <v>-2.4</v>
      </c>
      <c r="AL58410" t="s">
        <v>59380</v>
      </c>
      <c r="AY58410" s="3"/>
      <c r="AZ58410" s="3">
        <v>0</v>
      </c>
      <c r="BA58410" s="5">
        <v>1</v>
      </c>
      <c r="BB58410" s="3">
        <v>0</v>
      </c>
    </row>
    <row r="58411" spans="8:54" x14ac:dyDescent="0.3">
      <c r="H58411" t="s">
        <v>2637</v>
      </c>
      <c r="I58411" t="s">
        <v>15</v>
      </c>
      <c r="J58411" t="s">
        <v>46671</v>
      </c>
      <c r="U58411" s="1">
        <v>40410</v>
      </c>
      <c r="V58411" s="2"/>
      <c r="W58411" s="2"/>
      <c r="X58411" t="s">
        <v>40401</v>
      </c>
      <c r="Y58411">
        <v>102</v>
      </c>
      <c r="Z58411">
        <v>0</v>
      </c>
      <c r="AA58411" t="s">
        <v>18</v>
      </c>
      <c r="AB58411" t="s">
        <v>18</v>
      </c>
      <c r="AC58411">
        <v>21</v>
      </c>
      <c r="AD58411">
        <v>19.3</v>
      </c>
      <c r="AE58411">
        <v>1.7</v>
      </c>
      <c r="AL58411" t="s">
        <v>59380</v>
      </c>
      <c r="AY58411" s="3"/>
      <c r="AZ58411" s="3">
        <v>0</v>
      </c>
      <c r="BA58411" s="5">
        <v>1</v>
      </c>
      <c r="BB58411" s="3">
        <v>0</v>
      </c>
    </row>
    <row r="58412" spans="8:54" x14ac:dyDescent="0.3">
      <c r="H58412" t="s">
        <v>59841</v>
      </c>
      <c r="I58412" t="s">
        <v>15</v>
      </c>
      <c r="J58412" t="s">
        <v>65326</v>
      </c>
      <c r="U58412" s="1">
        <v>40780</v>
      </c>
      <c r="V58412" s="2"/>
      <c r="W58412" s="2"/>
      <c r="X58412" t="s">
        <v>65327</v>
      </c>
      <c r="Y58412">
        <v>86</v>
      </c>
      <c r="Z58412">
        <v>0</v>
      </c>
      <c r="AA58412" t="s">
        <v>101</v>
      </c>
      <c r="AB58412" t="s">
        <v>101</v>
      </c>
      <c r="AC58412">
        <v>19</v>
      </c>
      <c r="AD58412">
        <v>18.5</v>
      </c>
      <c r="AE58412">
        <v>0.5</v>
      </c>
      <c r="AL58412" t="s">
        <v>59380</v>
      </c>
      <c r="AY58412" s="3"/>
      <c r="AZ58412" s="3">
        <v>0</v>
      </c>
      <c r="BA58412" s="5">
        <v>1</v>
      </c>
      <c r="BB58412" s="3">
        <v>0</v>
      </c>
    </row>
    <row r="58413" spans="8:54" x14ac:dyDescent="0.3">
      <c r="H58413" t="s">
        <v>59423</v>
      </c>
      <c r="I58413" t="s">
        <v>15</v>
      </c>
      <c r="J58413" t="s">
        <v>65328</v>
      </c>
      <c r="U58413" s="1">
        <v>40450</v>
      </c>
      <c r="V58413" s="2"/>
      <c r="W58413" s="2"/>
      <c r="X58413" t="s">
        <v>19150</v>
      </c>
      <c r="Y58413">
        <v>57</v>
      </c>
      <c r="Z58413">
        <v>0</v>
      </c>
      <c r="AA58413" t="s">
        <v>18</v>
      </c>
      <c r="AB58413" t="s">
        <v>18</v>
      </c>
      <c r="AC58413">
        <v>19</v>
      </c>
      <c r="AD58413">
        <v>20.399999999999999</v>
      </c>
      <c r="AE58413">
        <v>-1.4</v>
      </c>
      <c r="AL58413" t="s">
        <v>59380</v>
      </c>
      <c r="AY58413" s="3"/>
      <c r="AZ58413" s="3">
        <v>0</v>
      </c>
      <c r="BA58413" s="5">
        <v>1</v>
      </c>
      <c r="BB58413" s="3">
        <v>0</v>
      </c>
    </row>
    <row r="58414" spans="8:54" x14ac:dyDescent="0.3">
      <c r="H58414" t="s">
        <v>2953</v>
      </c>
      <c r="I58414" t="s">
        <v>15</v>
      </c>
      <c r="J58414" t="s">
        <v>65329</v>
      </c>
      <c r="U58414" s="1">
        <v>40428</v>
      </c>
      <c r="V58414" s="2"/>
      <c r="W58414" s="2"/>
      <c r="X58414" t="s">
        <v>65330</v>
      </c>
      <c r="Y58414">
        <v>108</v>
      </c>
      <c r="Z58414">
        <v>0</v>
      </c>
      <c r="AA58414" t="s">
        <v>18</v>
      </c>
      <c r="AB58414" t="s">
        <v>18</v>
      </c>
      <c r="AC58414">
        <v>16</v>
      </c>
      <c r="AD58414">
        <v>18.600000000000001</v>
      </c>
      <c r="AE58414">
        <v>-2.6</v>
      </c>
      <c r="AL58414" t="s">
        <v>59380</v>
      </c>
      <c r="AY58414" s="3"/>
      <c r="AZ58414" s="3">
        <v>0</v>
      </c>
      <c r="BA58414" s="5">
        <v>1</v>
      </c>
      <c r="BB58414" s="3">
        <v>0</v>
      </c>
    </row>
    <row r="58415" spans="8:54" x14ac:dyDescent="0.3">
      <c r="H58415" t="s">
        <v>59650</v>
      </c>
      <c r="I58415" t="s">
        <v>15</v>
      </c>
      <c r="J58415" t="s">
        <v>65331</v>
      </c>
      <c r="U58415" s="1">
        <v>40353</v>
      </c>
      <c r="V58415" s="2"/>
      <c r="W58415" s="2"/>
      <c r="X58415" t="s">
        <v>65332</v>
      </c>
      <c r="Y58415">
        <v>100</v>
      </c>
      <c r="Z58415">
        <v>15.2</v>
      </c>
      <c r="AA58415" t="s">
        <v>18</v>
      </c>
      <c r="AB58415" t="s">
        <v>18</v>
      </c>
      <c r="AC58415">
        <v>19</v>
      </c>
      <c r="AD58415">
        <v>21.9</v>
      </c>
      <c r="AE58415">
        <v>-2.9</v>
      </c>
      <c r="AL58415" t="s">
        <v>59380</v>
      </c>
      <c r="AY58415" s="3"/>
      <c r="AZ58415" s="3">
        <v>0.152</v>
      </c>
      <c r="BA58415" s="5">
        <v>0.84799999999999998</v>
      </c>
      <c r="BB58415" s="3">
        <v>0.29211056000000002</v>
      </c>
    </row>
    <row r="58416" spans="8:54" x14ac:dyDescent="0.3">
      <c r="H58416" t="s">
        <v>59640</v>
      </c>
      <c r="I58416" t="s">
        <v>15</v>
      </c>
      <c r="J58416" t="s">
        <v>60265</v>
      </c>
      <c r="U58416" s="1">
        <v>40346</v>
      </c>
      <c r="V58416" s="2"/>
      <c r="W58416" s="2"/>
      <c r="X58416" t="s">
        <v>65333</v>
      </c>
      <c r="Y58416">
        <v>84</v>
      </c>
      <c r="Z58416">
        <v>0</v>
      </c>
      <c r="AA58416" t="s">
        <v>18</v>
      </c>
      <c r="AB58416" t="s">
        <v>18</v>
      </c>
      <c r="AC58416">
        <v>16</v>
      </c>
      <c r="AD58416">
        <v>18.2</v>
      </c>
      <c r="AE58416">
        <v>-2.2000000000000002</v>
      </c>
      <c r="AL58416" t="s">
        <v>59380</v>
      </c>
      <c r="AY58416" s="3"/>
      <c r="AZ58416" s="3">
        <v>0</v>
      </c>
      <c r="BA58416" s="5">
        <v>1</v>
      </c>
      <c r="BB58416" s="3">
        <v>0</v>
      </c>
    </row>
    <row r="58417" spans="8:54" x14ac:dyDescent="0.3">
      <c r="H58417" t="s">
        <v>9729</v>
      </c>
      <c r="I58417" t="s">
        <v>15</v>
      </c>
      <c r="J58417" t="s">
        <v>30320</v>
      </c>
      <c r="U58417" s="1">
        <v>40750</v>
      </c>
      <c r="V58417" s="2"/>
      <c r="W58417" s="2"/>
      <c r="X58417" t="s">
        <v>219</v>
      </c>
      <c r="Y58417">
        <v>80</v>
      </c>
      <c r="Z58417">
        <v>-7.5</v>
      </c>
      <c r="AA58417" t="s">
        <v>101</v>
      </c>
      <c r="AB58417" t="s">
        <v>101</v>
      </c>
      <c r="AC58417">
        <v>19.399999999999999</v>
      </c>
      <c r="AD58417">
        <v>17.899999999999999</v>
      </c>
      <c r="AE58417">
        <v>1.5</v>
      </c>
      <c r="AL58417" t="s">
        <v>59380</v>
      </c>
      <c r="AY58417" s="3"/>
      <c r="AZ58417" s="3">
        <v>-9.375E-2</v>
      </c>
      <c r="BA58417" s="5">
        <v>1.09375</v>
      </c>
      <c r="BB58417" s="3">
        <v>2.6254406250000084E-2</v>
      </c>
    </row>
    <row r="58418" spans="8:54" x14ac:dyDescent="0.3">
      <c r="H58418" t="s">
        <v>2637</v>
      </c>
      <c r="I58418" t="s">
        <v>15</v>
      </c>
      <c r="J58418" t="s">
        <v>65334</v>
      </c>
      <c r="U58418" s="1">
        <v>40354</v>
      </c>
      <c r="V58418" s="2"/>
      <c r="W58418" s="2"/>
      <c r="X58418" t="s">
        <v>76</v>
      </c>
      <c r="Y58418">
        <v>112</v>
      </c>
      <c r="Z58418">
        <v>0</v>
      </c>
      <c r="AA58418" t="s">
        <v>18</v>
      </c>
      <c r="AB58418" t="s">
        <v>18</v>
      </c>
      <c r="AC58418">
        <v>18</v>
      </c>
      <c r="AD58418">
        <v>19.3</v>
      </c>
      <c r="AE58418">
        <v>-1.3</v>
      </c>
      <c r="AL58418" t="s">
        <v>59380</v>
      </c>
      <c r="AY58418" s="3"/>
      <c r="AZ58418" s="3">
        <v>0</v>
      </c>
      <c r="BA58418" s="5">
        <v>1</v>
      </c>
      <c r="BB58418" s="3">
        <v>0</v>
      </c>
    </row>
    <row r="58419" spans="8:54" x14ac:dyDescent="0.3">
      <c r="H58419" t="s">
        <v>59750</v>
      </c>
      <c r="I58419" t="s">
        <v>15</v>
      </c>
      <c r="J58419" t="s">
        <v>65335</v>
      </c>
      <c r="U58419" s="1">
        <v>40387</v>
      </c>
      <c r="V58419" s="2"/>
      <c r="W58419" s="2"/>
      <c r="X58419" t="s">
        <v>65336</v>
      </c>
      <c r="Y58419">
        <v>138</v>
      </c>
      <c r="Z58419">
        <v>0</v>
      </c>
      <c r="AA58419" t="s">
        <v>18</v>
      </c>
      <c r="AB58419" t="s">
        <v>18</v>
      </c>
      <c r="AC58419">
        <v>15</v>
      </c>
      <c r="AD58419">
        <v>17.7</v>
      </c>
      <c r="AE58419">
        <v>-2.7</v>
      </c>
      <c r="AL58419" t="s">
        <v>59380</v>
      </c>
      <c r="AY58419" s="3"/>
      <c r="AZ58419" s="3">
        <v>0</v>
      </c>
      <c r="BA58419" s="5">
        <v>1</v>
      </c>
      <c r="BB58419" s="3">
        <v>0</v>
      </c>
    </row>
    <row r="58420" spans="8:54" x14ac:dyDescent="0.3">
      <c r="H58420" t="s">
        <v>59390</v>
      </c>
      <c r="I58420" t="s">
        <v>15</v>
      </c>
      <c r="J58420" t="s">
        <v>63712</v>
      </c>
      <c r="U58420" s="1">
        <v>40319</v>
      </c>
      <c r="V58420" s="2"/>
      <c r="W58420" s="2"/>
      <c r="X58420" t="s">
        <v>1309</v>
      </c>
      <c r="Y58420">
        <v>79</v>
      </c>
      <c r="Z58420">
        <v>7.3</v>
      </c>
      <c r="AA58420" t="s">
        <v>18</v>
      </c>
      <c r="AB58420" t="s">
        <v>18</v>
      </c>
      <c r="AC58420">
        <v>20</v>
      </c>
      <c r="AD58420">
        <v>20.7</v>
      </c>
      <c r="AE58420">
        <v>-0.7</v>
      </c>
      <c r="AL58420" t="s">
        <v>59380</v>
      </c>
      <c r="AY58420" s="3"/>
      <c r="AZ58420" s="3">
        <v>9.2405063291139233E-2</v>
      </c>
      <c r="BA58420" s="5">
        <v>0.90759493670886071</v>
      </c>
      <c r="BB58420" s="3">
        <v>0.17758220253164558</v>
      </c>
    </row>
    <row r="58421" spans="8:54" x14ac:dyDescent="0.3">
      <c r="H58421" t="s">
        <v>59586</v>
      </c>
      <c r="I58421" t="s">
        <v>15</v>
      </c>
      <c r="J58421" t="s">
        <v>65337</v>
      </c>
      <c r="U58421" s="1">
        <v>40716</v>
      </c>
      <c r="V58421" s="2"/>
      <c r="W58421" s="2"/>
      <c r="X58421" t="s">
        <v>65338</v>
      </c>
      <c r="Y58421">
        <v>98</v>
      </c>
      <c r="Z58421">
        <v>9</v>
      </c>
      <c r="AA58421" t="s">
        <v>101</v>
      </c>
      <c r="AB58421" t="s">
        <v>101</v>
      </c>
      <c r="AC58421">
        <v>17.5</v>
      </c>
      <c r="AD58421">
        <v>18.7</v>
      </c>
      <c r="AE58421">
        <v>-1.2</v>
      </c>
      <c r="AL58421" t="s">
        <v>59380</v>
      </c>
      <c r="AY58421" s="3"/>
      <c r="AZ58421" s="3">
        <v>9.1836734693877556E-2</v>
      </c>
      <c r="BA58421" s="5">
        <v>0.90816326530612246</v>
      </c>
      <c r="BB58421" s="3">
        <v>0.17649000000000004</v>
      </c>
    </row>
    <row r="58422" spans="8:54" x14ac:dyDescent="0.3">
      <c r="H58422" t="s">
        <v>59426</v>
      </c>
      <c r="I58422" t="s">
        <v>15</v>
      </c>
      <c r="J58422" t="s">
        <v>61520</v>
      </c>
      <c r="U58422" s="1">
        <v>40772</v>
      </c>
      <c r="V58422" s="2"/>
      <c r="W58422" s="2"/>
      <c r="X58422" t="s">
        <v>65339</v>
      </c>
      <c r="Y58422">
        <v>120</v>
      </c>
      <c r="Z58422">
        <v>0</v>
      </c>
      <c r="AA58422" t="s">
        <v>101</v>
      </c>
      <c r="AB58422" t="s">
        <v>101</v>
      </c>
      <c r="AC58422">
        <v>22</v>
      </c>
      <c r="AD58422">
        <v>17.2</v>
      </c>
      <c r="AE58422">
        <v>4.8</v>
      </c>
      <c r="AL58422" t="s">
        <v>59380</v>
      </c>
      <c r="AY58422" s="3"/>
      <c r="AZ58422" s="3">
        <v>0</v>
      </c>
      <c r="BA58422" s="5">
        <v>1</v>
      </c>
      <c r="BB58422" s="3">
        <v>0</v>
      </c>
    </row>
    <row r="58423" spans="8:54" x14ac:dyDescent="0.3">
      <c r="H58423" t="s">
        <v>59515</v>
      </c>
      <c r="I58423" t="s">
        <v>15</v>
      </c>
      <c r="J58423" t="s">
        <v>60953</v>
      </c>
      <c r="U58423" s="1">
        <v>40441</v>
      </c>
      <c r="V58423" s="2"/>
      <c r="W58423" s="2"/>
      <c r="X58423" t="s">
        <v>18314</v>
      </c>
      <c r="Y58423">
        <v>96</v>
      </c>
      <c r="Z58423">
        <v>16.2</v>
      </c>
      <c r="AA58423" t="s">
        <v>18</v>
      </c>
      <c r="AB58423" t="s">
        <v>18</v>
      </c>
      <c r="AC58423">
        <v>18</v>
      </c>
      <c r="AD58423">
        <v>17.5</v>
      </c>
      <c r="AE58423">
        <v>0.5</v>
      </c>
      <c r="AL58423" t="s">
        <v>59380</v>
      </c>
      <c r="AY58423" s="3"/>
      <c r="AZ58423" s="3">
        <v>0.16875000000000001</v>
      </c>
      <c r="BA58423" s="5">
        <v>0.83125000000000004</v>
      </c>
      <c r="BB58423" s="3">
        <v>0.32430037499999997</v>
      </c>
    </row>
    <row r="58424" spans="8:54" x14ac:dyDescent="0.3">
      <c r="H58424" t="s">
        <v>59615</v>
      </c>
      <c r="I58424" t="s">
        <v>15</v>
      </c>
      <c r="J58424" t="s">
        <v>65340</v>
      </c>
      <c r="U58424" s="1">
        <v>40689</v>
      </c>
      <c r="V58424" s="2"/>
      <c r="W58424" s="2"/>
      <c r="X58424" t="s">
        <v>65341</v>
      </c>
      <c r="Y58424">
        <v>81</v>
      </c>
      <c r="Z58424">
        <v>7.9</v>
      </c>
      <c r="AA58424" t="s">
        <v>101</v>
      </c>
      <c r="AB58424" t="s">
        <v>101</v>
      </c>
      <c r="AC58424">
        <v>18.2</v>
      </c>
      <c r="AD58424">
        <v>20.100000000000001</v>
      </c>
      <c r="AE58424">
        <v>-1.9</v>
      </c>
      <c r="AL58424" t="s">
        <v>59380</v>
      </c>
      <c r="AY58424" s="3"/>
      <c r="AZ58424" s="3">
        <v>9.7530864197530875E-2</v>
      </c>
      <c r="BA58424" s="5">
        <v>0.90246913580246912</v>
      </c>
      <c r="BB58424" s="3">
        <v>0.18743286419753091</v>
      </c>
    </row>
    <row r="58425" spans="8:54" x14ac:dyDescent="0.3">
      <c r="H58425" t="s">
        <v>59413</v>
      </c>
      <c r="I58425" t="s">
        <v>15</v>
      </c>
      <c r="J58425" t="s">
        <v>65342</v>
      </c>
      <c r="U58425" s="1">
        <v>40732</v>
      </c>
      <c r="V58425" s="2"/>
      <c r="W58425" s="2"/>
      <c r="X58425" t="s">
        <v>28546</v>
      </c>
      <c r="Y58425">
        <v>60</v>
      </c>
      <c r="Z58425">
        <v>0</v>
      </c>
      <c r="AA58425" t="s">
        <v>101</v>
      </c>
      <c r="AB58425" t="s">
        <v>101</v>
      </c>
      <c r="AC58425">
        <v>19.7</v>
      </c>
      <c r="AD58425">
        <v>16.5</v>
      </c>
      <c r="AE58425">
        <v>3.2</v>
      </c>
      <c r="AL58425" t="s">
        <v>59380</v>
      </c>
      <c r="AY58425" s="3"/>
      <c r="AZ58425" s="3">
        <v>0</v>
      </c>
      <c r="BA58425" s="5">
        <v>1</v>
      </c>
      <c r="BB58425" s="3">
        <v>0</v>
      </c>
    </row>
    <row r="58426" spans="8:54" x14ac:dyDescent="0.3">
      <c r="H58426" t="s">
        <v>791</v>
      </c>
      <c r="I58426" t="s">
        <v>15</v>
      </c>
      <c r="J58426" t="s">
        <v>65343</v>
      </c>
      <c r="U58426" s="1">
        <v>40750</v>
      </c>
      <c r="V58426" s="2"/>
      <c r="W58426" s="2"/>
      <c r="X58426" t="s">
        <v>26163</v>
      </c>
      <c r="Y58426">
        <v>78</v>
      </c>
      <c r="Z58426">
        <v>-12.3</v>
      </c>
      <c r="AA58426" t="s">
        <v>101</v>
      </c>
      <c r="AB58426" t="s">
        <v>101</v>
      </c>
      <c r="AC58426">
        <v>18.3</v>
      </c>
      <c r="AD58426">
        <v>20.100000000000001</v>
      </c>
      <c r="AE58426">
        <v>-1.8</v>
      </c>
      <c r="AL58426" t="s">
        <v>59380</v>
      </c>
      <c r="AY58426" s="3"/>
      <c r="AZ58426" s="3">
        <v>-0.15769230769230771</v>
      </c>
      <c r="BA58426" s="5">
        <v>1.1576923076923078</v>
      </c>
      <c r="BB58426" s="3">
        <v>4.4161257692307831E-2</v>
      </c>
    </row>
    <row r="58427" spans="8:54" x14ac:dyDescent="0.3">
      <c r="H58427" t="s">
        <v>791</v>
      </c>
      <c r="I58427" t="s">
        <v>15</v>
      </c>
      <c r="J58427" t="s">
        <v>63862</v>
      </c>
      <c r="U58427" s="1">
        <v>40653</v>
      </c>
      <c r="V58427" s="2"/>
      <c r="W58427" s="2"/>
      <c r="X58427" t="s">
        <v>62130</v>
      </c>
      <c r="Y58427">
        <v>102</v>
      </c>
      <c r="Z58427">
        <v>14.7</v>
      </c>
      <c r="AA58427" t="s">
        <v>101</v>
      </c>
      <c r="AB58427" t="s">
        <v>101</v>
      </c>
      <c r="AC58427">
        <v>16.899999999999999</v>
      </c>
      <c r="AD58427">
        <v>17.7</v>
      </c>
      <c r="AE58427">
        <v>-0.8</v>
      </c>
      <c r="AL58427" t="s">
        <v>59380</v>
      </c>
      <c r="AY58427" s="3"/>
      <c r="AZ58427" s="3">
        <v>0.14411764705882352</v>
      </c>
      <c r="BA58427" s="5">
        <v>0.85588235294117654</v>
      </c>
      <c r="BB58427" s="3">
        <v>0.27696241176470582</v>
      </c>
    </row>
    <row r="58428" spans="8:54" x14ac:dyDescent="0.3">
      <c r="H58428" t="s">
        <v>791</v>
      </c>
      <c r="I58428" t="s">
        <v>15</v>
      </c>
      <c r="J58428" t="s">
        <v>65344</v>
      </c>
      <c r="U58428" s="1">
        <v>40324</v>
      </c>
      <c r="V58428" s="2"/>
      <c r="W58428" s="2"/>
      <c r="X58428" t="s">
        <v>109</v>
      </c>
      <c r="Y58428">
        <v>60</v>
      </c>
      <c r="Z58428">
        <v>5.9</v>
      </c>
      <c r="AA58428" t="s">
        <v>18</v>
      </c>
      <c r="AB58428" t="s">
        <v>18</v>
      </c>
      <c r="AC58428">
        <v>18</v>
      </c>
      <c r="AD58428">
        <v>20.6</v>
      </c>
      <c r="AE58428">
        <v>-2.6</v>
      </c>
      <c r="AL58428" t="s">
        <v>59380</v>
      </c>
      <c r="AY58428" s="3"/>
      <c r="AZ58428" s="3">
        <v>9.8333333333333342E-2</v>
      </c>
      <c r="BA58428" s="5">
        <v>0.90166666666666662</v>
      </c>
      <c r="BB58428" s="3">
        <v>0.18897503333333354</v>
      </c>
    </row>
    <row r="58429" spans="8:54" x14ac:dyDescent="0.3">
      <c r="H58429" t="s">
        <v>2637</v>
      </c>
      <c r="I58429" t="s">
        <v>15</v>
      </c>
      <c r="J58429" t="s">
        <v>65345</v>
      </c>
      <c r="U58429" s="1">
        <v>40421</v>
      </c>
      <c r="V58429" s="2"/>
      <c r="W58429" s="2"/>
      <c r="X58429" t="s">
        <v>76</v>
      </c>
      <c r="Y58429">
        <v>68</v>
      </c>
      <c r="Z58429">
        <v>0</v>
      </c>
      <c r="AA58429" t="s">
        <v>18</v>
      </c>
      <c r="AB58429" t="s">
        <v>18</v>
      </c>
      <c r="AC58429">
        <v>21</v>
      </c>
      <c r="AD58429">
        <v>20.399999999999999</v>
      </c>
      <c r="AE58429">
        <v>0.6</v>
      </c>
      <c r="AL58429" t="s">
        <v>59380</v>
      </c>
      <c r="AY58429" s="3"/>
      <c r="AZ58429" s="3">
        <v>0</v>
      </c>
      <c r="BA58429" s="5">
        <v>1</v>
      </c>
      <c r="BB58429" s="3">
        <v>0</v>
      </c>
    </row>
    <row r="58430" spans="8:54" x14ac:dyDescent="0.3">
      <c r="H58430" t="s">
        <v>59468</v>
      </c>
      <c r="I58430" t="s">
        <v>15</v>
      </c>
      <c r="J58430" t="s">
        <v>65346</v>
      </c>
      <c r="U58430" s="1">
        <v>40409</v>
      </c>
      <c r="V58430" s="2"/>
      <c r="W58430" s="2"/>
      <c r="X58430" t="s">
        <v>1142</v>
      </c>
      <c r="Y58430">
        <v>74</v>
      </c>
      <c r="Z58430">
        <v>0</v>
      </c>
      <c r="AA58430" t="s">
        <v>18</v>
      </c>
      <c r="AB58430" t="s">
        <v>18</v>
      </c>
      <c r="AC58430">
        <v>18</v>
      </c>
      <c r="AD58430">
        <v>19.5</v>
      </c>
      <c r="AE58430">
        <v>-1.5</v>
      </c>
      <c r="AL58430" t="s">
        <v>59380</v>
      </c>
      <c r="AY58430" s="3"/>
      <c r="AZ58430" s="3">
        <v>0</v>
      </c>
      <c r="BA58430" s="5">
        <v>1</v>
      </c>
      <c r="BB58430" s="3">
        <v>0</v>
      </c>
    </row>
    <row r="58431" spans="8:54" x14ac:dyDescent="0.3">
      <c r="H58431" t="s">
        <v>59453</v>
      </c>
      <c r="I58431" t="s">
        <v>15</v>
      </c>
      <c r="J58431" t="s">
        <v>65347</v>
      </c>
      <c r="U58431" s="1">
        <v>40681</v>
      </c>
      <c r="V58431" s="2"/>
      <c r="W58431" s="2"/>
      <c r="X58431" t="s">
        <v>1500</v>
      </c>
      <c r="Y58431">
        <v>97</v>
      </c>
      <c r="Z58431">
        <v>9.6999999999999993</v>
      </c>
      <c r="AA58431" t="s">
        <v>101</v>
      </c>
      <c r="AB58431" t="s">
        <v>101</v>
      </c>
      <c r="AC58431">
        <v>21.2</v>
      </c>
      <c r="AD58431">
        <v>19.899999999999999</v>
      </c>
      <c r="AE58431">
        <v>1.3</v>
      </c>
      <c r="AL58431" t="s">
        <v>59380</v>
      </c>
      <c r="AY58431" s="3"/>
      <c r="AZ58431" s="3">
        <v>0.1</v>
      </c>
      <c r="BA58431" s="5">
        <v>0.9</v>
      </c>
      <c r="BB58431" s="3">
        <v>0.19217799999999996</v>
      </c>
    </row>
    <row r="58432" spans="8:54" x14ac:dyDescent="0.3">
      <c r="H58432" t="s">
        <v>791</v>
      </c>
      <c r="I58432" t="s">
        <v>15</v>
      </c>
      <c r="J58432" t="s">
        <v>65348</v>
      </c>
      <c r="U58432" s="1">
        <v>40755</v>
      </c>
      <c r="V58432" s="2"/>
      <c r="W58432" s="2"/>
      <c r="X58432" t="s">
        <v>65349</v>
      </c>
      <c r="Y58432">
        <v>128</v>
      </c>
      <c r="Z58432">
        <v>12.5</v>
      </c>
      <c r="AA58432" t="s">
        <v>101</v>
      </c>
      <c r="AB58432" t="s">
        <v>101</v>
      </c>
      <c r="AC58432">
        <v>22.1</v>
      </c>
      <c r="AD58432">
        <v>21.5</v>
      </c>
      <c r="AE58432">
        <v>0.6</v>
      </c>
      <c r="AL58432" t="s">
        <v>59380</v>
      </c>
      <c r="AY58432" s="3"/>
      <c r="AZ58432" s="3">
        <v>9.765625E-2</v>
      </c>
      <c r="BA58432" s="5">
        <v>0.90234375</v>
      </c>
      <c r="BB58432" s="3">
        <v>0.18767382812500011</v>
      </c>
    </row>
    <row r="58433" spans="8:54" x14ac:dyDescent="0.3">
      <c r="H58433" t="s">
        <v>59497</v>
      </c>
      <c r="I58433" t="s">
        <v>15</v>
      </c>
      <c r="J58433" t="s">
        <v>65350</v>
      </c>
      <c r="U58433" s="1">
        <v>40710</v>
      </c>
      <c r="V58433" s="2"/>
      <c r="W58433" s="2"/>
      <c r="X58433" t="s">
        <v>59576</v>
      </c>
      <c r="Y58433">
        <v>87</v>
      </c>
      <c r="Z58433">
        <v>7.7</v>
      </c>
      <c r="AA58433" t="s">
        <v>101</v>
      </c>
      <c r="AB58433" t="s">
        <v>101</v>
      </c>
      <c r="AC58433">
        <v>22.3</v>
      </c>
      <c r="AD58433">
        <v>20.6</v>
      </c>
      <c r="AE58433">
        <v>1.7</v>
      </c>
      <c r="AL58433" t="s">
        <v>59380</v>
      </c>
      <c r="AY58433" s="3"/>
      <c r="AZ58433" s="3">
        <v>8.8505747126436787E-2</v>
      </c>
      <c r="BA58433" s="5">
        <v>0.91149425287356323</v>
      </c>
      <c r="BB58433" s="3">
        <v>0.17008857471264371</v>
      </c>
    </row>
    <row r="58434" spans="8:54" x14ac:dyDescent="0.3">
      <c r="H58434" t="s">
        <v>59416</v>
      </c>
      <c r="I58434" t="s">
        <v>15</v>
      </c>
      <c r="J58434" t="s">
        <v>65351</v>
      </c>
      <c r="U58434" s="1">
        <v>40756</v>
      </c>
      <c r="V58434" s="2"/>
      <c r="W58434" s="2"/>
      <c r="X58434" t="s">
        <v>65352</v>
      </c>
      <c r="Y58434">
        <v>101</v>
      </c>
      <c r="Z58434">
        <v>0</v>
      </c>
      <c r="AA58434" t="s">
        <v>101</v>
      </c>
      <c r="AB58434" t="s">
        <v>101</v>
      </c>
      <c r="AC58434">
        <v>16.5</v>
      </c>
      <c r="AD58434">
        <v>18.8</v>
      </c>
      <c r="AE58434">
        <v>-2.2999999999999998</v>
      </c>
      <c r="AL58434" t="s">
        <v>59380</v>
      </c>
      <c r="AY58434" s="3"/>
      <c r="AZ58434" s="3">
        <v>0</v>
      </c>
      <c r="BA58434" s="5">
        <v>1</v>
      </c>
      <c r="BB58434" s="3">
        <v>0</v>
      </c>
    </row>
    <row r="58435" spans="8:54" x14ac:dyDescent="0.3">
      <c r="H58435" t="s">
        <v>2637</v>
      </c>
      <c r="I58435" t="s">
        <v>15</v>
      </c>
      <c r="J58435" t="s">
        <v>47391</v>
      </c>
      <c r="U58435" s="1">
        <v>40400</v>
      </c>
      <c r="V58435" s="2"/>
      <c r="W58435" s="2"/>
      <c r="X58435" t="s">
        <v>65353</v>
      </c>
      <c r="Y58435">
        <v>78</v>
      </c>
      <c r="Z58435">
        <v>0</v>
      </c>
      <c r="AA58435" t="s">
        <v>18</v>
      </c>
      <c r="AB58435" t="s">
        <v>18</v>
      </c>
      <c r="AC58435">
        <v>20</v>
      </c>
      <c r="AD58435">
        <v>20.9</v>
      </c>
      <c r="AE58435">
        <v>-0.9</v>
      </c>
      <c r="AL58435" t="s">
        <v>59380</v>
      </c>
      <c r="AY58435" s="3"/>
      <c r="AZ58435" s="3">
        <v>0</v>
      </c>
      <c r="BA58435" s="5">
        <v>1</v>
      </c>
      <c r="BB58435" s="3">
        <v>0</v>
      </c>
    </row>
    <row r="58436" spans="8:54" x14ac:dyDescent="0.3">
      <c r="H58436" t="s">
        <v>59416</v>
      </c>
      <c r="I58436" t="s">
        <v>15</v>
      </c>
      <c r="J58436" t="s">
        <v>65354</v>
      </c>
      <c r="U58436" s="1">
        <v>40690</v>
      </c>
      <c r="V58436" s="2"/>
      <c r="W58436" s="2"/>
      <c r="X58436" t="s">
        <v>65355</v>
      </c>
      <c r="Y58436">
        <v>86</v>
      </c>
      <c r="Z58436">
        <v>8.6</v>
      </c>
      <c r="AA58436" t="s">
        <v>101</v>
      </c>
      <c r="AB58436" t="s">
        <v>101</v>
      </c>
      <c r="AC58436">
        <v>15.6</v>
      </c>
      <c r="AD58436">
        <v>17.7</v>
      </c>
      <c r="AE58436">
        <v>-2.1</v>
      </c>
      <c r="AL58436" t="s">
        <v>59380</v>
      </c>
      <c r="AY58436" s="3"/>
      <c r="AZ58436" s="3">
        <v>0.1</v>
      </c>
      <c r="BA58436" s="5">
        <v>0.9</v>
      </c>
      <c r="BB58436" s="3">
        <v>0.19217799999999996</v>
      </c>
    </row>
    <row r="58437" spans="8:54" x14ac:dyDescent="0.3">
      <c r="H58437" t="s">
        <v>59499</v>
      </c>
      <c r="I58437" t="s">
        <v>15</v>
      </c>
      <c r="J58437" t="s">
        <v>65356</v>
      </c>
      <c r="U58437" s="1">
        <v>40722</v>
      </c>
      <c r="V58437" s="2"/>
      <c r="W58437" s="2"/>
      <c r="X58437" t="s">
        <v>65357</v>
      </c>
      <c r="Y58437">
        <v>80</v>
      </c>
      <c r="Z58437">
        <v>2.8</v>
      </c>
      <c r="AA58437" t="s">
        <v>101</v>
      </c>
      <c r="AB58437" t="s">
        <v>101</v>
      </c>
      <c r="AC58437">
        <v>18.399999999999999</v>
      </c>
      <c r="AD58437">
        <v>19.899999999999999</v>
      </c>
      <c r="AE58437">
        <v>-1.5</v>
      </c>
      <c r="AL58437" t="s">
        <v>59380</v>
      </c>
      <c r="AY58437" s="3"/>
      <c r="AZ58437" s="3">
        <v>3.5000000000000003E-2</v>
      </c>
      <c r="BA58437" s="5">
        <v>0.96499999999999997</v>
      </c>
      <c r="BB58437" s="3">
        <v>6.7262300000000108E-2</v>
      </c>
    </row>
    <row r="58438" spans="8:54" x14ac:dyDescent="0.3">
      <c r="H58438" t="s">
        <v>59413</v>
      </c>
      <c r="I58438" t="s">
        <v>15</v>
      </c>
      <c r="J58438" t="s">
        <v>65358</v>
      </c>
      <c r="U58438" s="1">
        <v>40437</v>
      </c>
      <c r="V58438" s="2"/>
      <c r="W58438" s="2"/>
      <c r="X58438" t="s">
        <v>65359</v>
      </c>
      <c r="Y58438">
        <v>83</v>
      </c>
      <c r="Z58438">
        <v>0</v>
      </c>
      <c r="AA58438" t="s">
        <v>18</v>
      </c>
      <c r="AB58438" t="s">
        <v>18</v>
      </c>
      <c r="AC58438">
        <v>12</v>
      </c>
      <c r="AD58438">
        <v>14.4</v>
      </c>
      <c r="AE58438">
        <v>-2.4</v>
      </c>
      <c r="AL58438" t="s">
        <v>59380</v>
      </c>
      <c r="AY58438" s="3"/>
      <c r="AZ58438" s="3">
        <v>0</v>
      </c>
      <c r="BA58438" s="5">
        <v>1</v>
      </c>
      <c r="BB58438" s="3">
        <v>0</v>
      </c>
    </row>
    <row r="58439" spans="8:54" x14ac:dyDescent="0.3">
      <c r="H58439" t="s">
        <v>59416</v>
      </c>
      <c r="I58439" t="s">
        <v>15</v>
      </c>
      <c r="J58439" t="s">
        <v>65360</v>
      </c>
      <c r="U58439" s="1">
        <v>40469</v>
      </c>
      <c r="V58439" s="2"/>
      <c r="W58439" s="2"/>
      <c r="X58439" t="s">
        <v>65361</v>
      </c>
      <c r="Y58439">
        <v>76</v>
      </c>
      <c r="Z58439">
        <v>-7.2</v>
      </c>
      <c r="AA58439" t="s">
        <v>18</v>
      </c>
      <c r="AB58439" t="s">
        <v>18</v>
      </c>
      <c r="AC58439">
        <v>19</v>
      </c>
      <c r="AD58439">
        <v>18.8</v>
      </c>
      <c r="AE58439">
        <v>0.2</v>
      </c>
      <c r="AL58439" t="s">
        <v>59380</v>
      </c>
      <c r="AY58439" s="3"/>
      <c r="AZ58439" s="3">
        <v>-9.4736842105263161E-2</v>
      </c>
      <c r="BA58439" s="5">
        <v>1.0947368421052632</v>
      </c>
      <c r="BB58439" s="3">
        <v>2.6530768421052731E-2</v>
      </c>
    </row>
    <row r="58440" spans="8:54" x14ac:dyDescent="0.3">
      <c r="H58440" t="s">
        <v>2637</v>
      </c>
      <c r="I58440" t="s">
        <v>15</v>
      </c>
      <c r="J58440" t="s">
        <v>51767</v>
      </c>
      <c r="U58440" s="1">
        <v>40772</v>
      </c>
      <c r="V58440" s="2"/>
      <c r="W58440" s="2"/>
      <c r="X58440" t="s">
        <v>2691</v>
      </c>
      <c r="Y58440">
        <v>60</v>
      </c>
      <c r="Z58440">
        <v>0</v>
      </c>
      <c r="AA58440" t="s">
        <v>101</v>
      </c>
      <c r="AB58440" t="s">
        <v>101</v>
      </c>
      <c r="AC58440">
        <v>22</v>
      </c>
      <c r="AD58440">
        <v>20.6</v>
      </c>
      <c r="AE58440">
        <v>1.4</v>
      </c>
      <c r="AL58440" t="s">
        <v>59380</v>
      </c>
      <c r="AY58440" s="3"/>
      <c r="AZ58440" s="3">
        <v>0</v>
      </c>
      <c r="BA58440" s="5">
        <v>1</v>
      </c>
      <c r="BB58440" s="3">
        <v>0</v>
      </c>
    </row>
    <row r="58441" spans="8:54" x14ac:dyDescent="0.3">
      <c r="H58441" t="s">
        <v>59416</v>
      </c>
      <c r="I58441" t="s">
        <v>15</v>
      </c>
      <c r="J58441" t="s">
        <v>65362</v>
      </c>
      <c r="U58441" s="1">
        <v>40742</v>
      </c>
      <c r="V58441" s="2"/>
      <c r="W58441" s="2"/>
      <c r="X58441" t="s">
        <v>65363</v>
      </c>
      <c r="Y58441">
        <v>120</v>
      </c>
      <c r="Z58441">
        <v>0</v>
      </c>
      <c r="AA58441" t="s">
        <v>101</v>
      </c>
      <c r="AB58441" t="s">
        <v>101</v>
      </c>
      <c r="AC58441">
        <v>17</v>
      </c>
      <c r="AD58441">
        <v>18.7</v>
      </c>
      <c r="AE58441">
        <v>-1.7</v>
      </c>
      <c r="AL58441" t="s">
        <v>59380</v>
      </c>
      <c r="AY58441" s="3"/>
      <c r="AZ58441" s="3">
        <v>0</v>
      </c>
      <c r="BA58441" s="5">
        <v>1</v>
      </c>
      <c r="BB58441" s="3">
        <v>0</v>
      </c>
    </row>
    <row r="58442" spans="8:54" x14ac:dyDescent="0.3">
      <c r="H58442" t="s">
        <v>791</v>
      </c>
      <c r="I58442" t="s">
        <v>15</v>
      </c>
      <c r="J58442" t="s">
        <v>65364</v>
      </c>
      <c r="U58442" s="1">
        <v>40692</v>
      </c>
      <c r="V58442" s="2"/>
      <c r="W58442" s="2"/>
      <c r="X58442" t="s">
        <v>59639</v>
      </c>
      <c r="Y58442">
        <v>61.1</v>
      </c>
      <c r="Z58442">
        <v>0</v>
      </c>
      <c r="AA58442" t="s">
        <v>101</v>
      </c>
      <c r="AB58442" t="s">
        <v>101</v>
      </c>
      <c r="AC58442">
        <v>19.2</v>
      </c>
      <c r="AD58442">
        <v>21.3</v>
      </c>
      <c r="AE58442">
        <v>-2.1</v>
      </c>
      <c r="AL58442" t="s">
        <v>59380</v>
      </c>
      <c r="AY58442" s="3"/>
      <c r="AZ58442" s="3">
        <v>0</v>
      </c>
      <c r="BA58442" s="5">
        <v>1</v>
      </c>
      <c r="BB58442" s="3">
        <v>0</v>
      </c>
    </row>
    <row r="58443" spans="8:54" x14ac:dyDescent="0.3">
      <c r="H58443" t="s">
        <v>59459</v>
      </c>
      <c r="I58443" t="s">
        <v>15</v>
      </c>
      <c r="J58443" t="s">
        <v>65365</v>
      </c>
      <c r="U58443" s="1">
        <v>40730</v>
      </c>
      <c r="V58443" s="2"/>
      <c r="W58443" s="2"/>
      <c r="X58443" t="s">
        <v>5445</v>
      </c>
      <c r="Y58443">
        <v>53</v>
      </c>
      <c r="Z58443">
        <v>2.1</v>
      </c>
      <c r="AA58443" t="s">
        <v>101</v>
      </c>
      <c r="AB58443" t="s">
        <v>101</v>
      </c>
      <c r="AC58443">
        <v>19.899999999999999</v>
      </c>
      <c r="AD58443">
        <v>17.5</v>
      </c>
      <c r="AE58443">
        <v>2.4</v>
      </c>
      <c r="AL58443" t="s">
        <v>59380</v>
      </c>
      <c r="AY58443" s="3"/>
      <c r="AZ58443" s="3">
        <v>3.9622641509433967E-2</v>
      </c>
      <c r="BA58443" s="5">
        <v>0.96037735849056605</v>
      </c>
      <c r="BB58443" s="3">
        <v>7.6146000000000047E-2</v>
      </c>
    </row>
    <row r="58444" spans="8:54" x14ac:dyDescent="0.3">
      <c r="H58444" t="s">
        <v>59416</v>
      </c>
      <c r="I58444" t="s">
        <v>15</v>
      </c>
      <c r="J58444" t="s">
        <v>65366</v>
      </c>
      <c r="U58444" s="1">
        <v>40452</v>
      </c>
      <c r="V58444" s="2"/>
      <c r="W58444" s="2"/>
      <c r="X58444" t="s">
        <v>65367</v>
      </c>
      <c r="Y58444">
        <v>192</v>
      </c>
      <c r="Z58444">
        <v>42.4</v>
      </c>
      <c r="AA58444" t="s">
        <v>18</v>
      </c>
      <c r="AB58444" t="s">
        <v>18</v>
      </c>
      <c r="AC58444">
        <v>17</v>
      </c>
      <c r="AD58444">
        <v>18.8</v>
      </c>
      <c r="AE58444">
        <v>-1.8</v>
      </c>
      <c r="AL58444" t="s">
        <v>59380</v>
      </c>
      <c r="AY58444" s="3"/>
      <c r="AZ58444" s="3">
        <v>0.22083333333333333</v>
      </c>
      <c r="BA58444" s="5">
        <v>0.77916666666666667</v>
      </c>
      <c r="BB58444" s="3">
        <v>0.42439308333333337</v>
      </c>
    </row>
    <row r="58445" spans="8:54" x14ac:dyDescent="0.3">
      <c r="H58445" t="s">
        <v>59383</v>
      </c>
      <c r="I58445" t="s">
        <v>15</v>
      </c>
      <c r="J58445" t="s">
        <v>65368</v>
      </c>
      <c r="U58445" s="1">
        <v>40696</v>
      </c>
      <c r="V58445" s="2"/>
      <c r="W58445" s="2"/>
      <c r="X58445" t="s">
        <v>22223</v>
      </c>
      <c r="Y58445">
        <v>100</v>
      </c>
      <c r="Z58445">
        <v>4.2</v>
      </c>
      <c r="AA58445" t="s">
        <v>101</v>
      </c>
      <c r="AB58445" t="s">
        <v>101</v>
      </c>
      <c r="AC58445">
        <v>23.6</v>
      </c>
      <c r="AD58445">
        <v>19.3</v>
      </c>
      <c r="AE58445">
        <v>4.3</v>
      </c>
      <c r="AL58445" t="s">
        <v>59380</v>
      </c>
      <c r="AY58445" s="3"/>
      <c r="AZ58445" s="3">
        <v>4.2000000000000003E-2</v>
      </c>
      <c r="BA58445" s="5">
        <v>0.95799999999999996</v>
      </c>
      <c r="BB58445" s="3">
        <v>8.0714759999999997E-2</v>
      </c>
    </row>
    <row r="58446" spans="8:54" x14ac:dyDescent="0.3">
      <c r="H58446" t="s">
        <v>2637</v>
      </c>
      <c r="I58446" t="s">
        <v>15</v>
      </c>
      <c r="J58446" t="s">
        <v>65369</v>
      </c>
      <c r="U58446" s="1">
        <v>40696</v>
      </c>
      <c r="V58446" s="2"/>
      <c r="W58446" s="2"/>
      <c r="X58446" t="s">
        <v>15436</v>
      </c>
      <c r="Y58446">
        <v>122</v>
      </c>
      <c r="Z58446">
        <v>-11.5</v>
      </c>
      <c r="AA58446" t="s">
        <v>101</v>
      </c>
      <c r="AB58446" t="s">
        <v>101</v>
      </c>
      <c r="AC58446">
        <v>18.899999999999999</v>
      </c>
      <c r="AD58446">
        <v>23.1</v>
      </c>
      <c r="AE58446">
        <v>-4.2</v>
      </c>
      <c r="AL58446" t="s">
        <v>59380</v>
      </c>
      <c r="AY58446" s="3"/>
      <c r="AZ58446" s="3">
        <v>-9.4262295081967207E-2</v>
      </c>
      <c r="BA58446" s="5">
        <v>1.0942622950819672</v>
      </c>
      <c r="BB58446" s="3">
        <v>2.6397872950819634E-2</v>
      </c>
    </row>
    <row r="58447" spans="8:54" x14ac:dyDescent="0.3">
      <c r="H58447" t="s">
        <v>2953</v>
      </c>
      <c r="I58447" t="s">
        <v>15</v>
      </c>
      <c r="J58447" t="s">
        <v>65370</v>
      </c>
      <c r="U58447" s="1">
        <v>40730</v>
      </c>
      <c r="V58447" s="2"/>
      <c r="W58447" s="2"/>
      <c r="X58447" t="s">
        <v>65371</v>
      </c>
      <c r="Y58447">
        <v>85</v>
      </c>
      <c r="Z58447">
        <v>23</v>
      </c>
      <c r="AA58447" t="s">
        <v>101</v>
      </c>
      <c r="AB58447" t="s">
        <v>101</v>
      </c>
      <c r="AC58447">
        <v>17.8</v>
      </c>
      <c r="AD58447">
        <v>15</v>
      </c>
      <c r="AE58447">
        <v>2.8</v>
      </c>
      <c r="AL58447" t="s">
        <v>59380</v>
      </c>
      <c r="AY58447" s="3"/>
      <c r="AZ58447" s="3">
        <v>0.27058823529411763</v>
      </c>
      <c r="BA58447" s="5">
        <v>0.72941176470588243</v>
      </c>
      <c r="BB58447" s="3">
        <v>0.52001105882352938</v>
      </c>
    </row>
    <row r="58448" spans="8:54" x14ac:dyDescent="0.3">
      <c r="H58448" t="s">
        <v>59650</v>
      </c>
      <c r="I58448" t="s">
        <v>15</v>
      </c>
      <c r="J58448" t="s">
        <v>65372</v>
      </c>
      <c r="U58448" s="1">
        <v>40660</v>
      </c>
      <c r="V58448" s="2"/>
      <c r="W58448" s="2"/>
      <c r="X58448" t="s">
        <v>944</v>
      </c>
      <c r="Y58448">
        <v>63</v>
      </c>
      <c r="Z58448">
        <v>0</v>
      </c>
      <c r="AA58448" t="s">
        <v>101</v>
      </c>
      <c r="AB58448" t="s">
        <v>101</v>
      </c>
      <c r="AC58448">
        <v>19.399999999999999</v>
      </c>
      <c r="AD58448">
        <v>19.899999999999999</v>
      </c>
      <c r="AE58448">
        <v>-0.5</v>
      </c>
      <c r="AL58448" t="s">
        <v>59380</v>
      </c>
      <c r="AY58448" s="3"/>
      <c r="AZ58448" s="3">
        <v>0</v>
      </c>
      <c r="BA58448" s="5">
        <v>1</v>
      </c>
      <c r="BB58448" s="3">
        <v>0</v>
      </c>
    </row>
    <row r="58449" spans="8:54" x14ac:dyDescent="0.3">
      <c r="H58449" t="s">
        <v>59497</v>
      </c>
      <c r="I58449" t="s">
        <v>15</v>
      </c>
      <c r="J58449" t="s">
        <v>65373</v>
      </c>
      <c r="U58449" s="1">
        <v>40647</v>
      </c>
      <c r="V58449" s="2"/>
      <c r="W58449" s="2"/>
      <c r="X58449" t="s">
        <v>6321</v>
      </c>
      <c r="Y58449">
        <v>129</v>
      </c>
      <c r="Z58449">
        <v>0</v>
      </c>
      <c r="AA58449" t="s">
        <v>101</v>
      </c>
      <c r="AB58449" t="s">
        <v>101</v>
      </c>
      <c r="AC58449">
        <v>21.7</v>
      </c>
      <c r="AD58449">
        <v>24.5</v>
      </c>
      <c r="AE58449">
        <v>-2.8</v>
      </c>
      <c r="AL58449" t="s">
        <v>59380</v>
      </c>
      <c r="AY58449" s="3"/>
      <c r="AZ58449" s="3">
        <v>0</v>
      </c>
      <c r="BA58449" s="5">
        <v>1</v>
      </c>
      <c r="BB58449" s="3">
        <v>0</v>
      </c>
    </row>
    <row r="58450" spans="8:54" x14ac:dyDescent="0.3">
      <c r="H58450" t="s">
        <v>59745</v>
      </c>
      <c r="I58450" t="s">
        <v>15</v>
      </c>
      <c r="J58450" t="s">
        <v>65374</v>
      </c>
      <c r="U58450" s="1">
        <v>40381</v>
      </c>
      <c r="V58450" s="2"/>
      <c r="W58450" s="2"/>
      <c r="X58450" t="s">
        <v>7696</v>
      </c>
      <c r="Y58450">
        <v>114</v>
      </c>
      <c r="Z58450">
        <v>9.8000000000000007</v>
      </c>
      <c r="AA58450" t="s">
        <v>18</v>
      </c>
      <c r="AB58450" t="s">
        <v>18</v>
      </c>
      <c r="AC58450">
        <v>18</v>
      </c>
      <c r="AD58450">
        <v>18.3</v>
      </c>
      <c r="AE58450">
        <v>-0.3</v>
      </c>
      <c r="AL58450" t="s">
        <v>59380</v>
      </c>
      <c r="AY58450" s="3"/>
      <c r="AZ58450" s="3">
        <v>8.5964912280701758E-2</v>
      </c>
      <c r="BA58450" s="5">
        <v>0.9140350877192982</v>
      </c>
      <c r="BB58450" s="3">
        <v>0.16520564912280711</v>
      </c>
    </row>
    <row r="58451" spans="8:54" x14ac:dyDescent="0.3">
      <c r="H58451" t="s">
        <v>59416</v>
      </c>
      <c r="I58451" t="s">
        <v>15</v>
      </c>
      <c r="J58451" t="s">
        <v>65375</v>
      </c>
      <c r="U58451" s="1">
        <v>40707</v>
      </c>
      <c r="V58451" s="2"/>
      <c r="W58451" s="2"/>
      <c r="X58451" t="s">
        <v>12905</v>
      </c>
      <c r="Y58451">
        <v>98</v>
      </c>
      <c r="Z58451">
        <v>18.600000000000001</v>
      </c>
      <c r="AA58451" t="s">
        <v>101</v>
      </c>
      <c r="AB58451" t="s">
        <v>101</v>
      </c>
      <c r="AC58451">
        <v>24.7</v>
      </c>
      <c r="AD58451">
        <v>21</v>
      </c>
      <c r="AE58451">
        <v>3.7</v>
      </c>
      <c r="AL58451" t="s">
        <v>59380</v>
      </c>
      <c r="AY58451" s="3"/>
      <c r="AZ58451" s="3">
        <v>0.18979591836734697</v>
      </c>
      <c r="BA58451" s="5">
        <v>0.81020408163265301</v>
      </c>
      <c r="BB58451" s="3">
        <v>0.36474600000000001</v>
      </c>
    </row>
    <row r="58452" spans="8:54" x14ac:dyDescent="0.3">
      <c r="H58452" t="s">
        <v>22673</v>
      </c>
      <c r="I58452" t="s">
        <v>15</v>
      </c>
      <c r="J58452" t="s">
        <v>65376</v>
      </c>
      <c r="U58452" s="1">
        <v>40634</v>
      </c>
      <c r="V58452" s="2"/>
      <c r="W58452" s="2"/>
      <c r="X58452" t="s">
        <v>76</v>
      </c>
      <c r="Y58452">
        <v>60</v>
      </c>
      <c r="Z58452">
        <v>0</v>
      </c>
      <c r="AA58452" t="s">
        <v>101</v>
      </c>
      <c r="AB58452" t="s">
        <v>101</v>
      </c>
      <c r="AC58452">
        <v>18.2</v>
      </c>
      <c r="AD58452">
        <v>19.899999999999999</v>
      </c>
      <c r="AE58452">
        <v>-1.7</v>
      </c>
      <c r="AL58452" t="s">
        <v>59380</v>
      </c>
      <c r="AY58452" s="3"/>
      <c r="AZ58452" s="3">
        <v>0</v>
      </c>
      <c r="BA58452" s="5">
        <v>1</v>
      </c>
      <c r="BB58452" s="3">
        <v>0</v>
      </c>
    </row>
    <row r="58453" spans="8:54" x14ac:dyDescent="0.3">
      <c r="H58453" t="s">
        <v>59413</v>
      </c>
      <c r="I58453" t="s">
        <v>15</v>
      </c>
      <c r="J58453" t="s">
        <v>65377</v>
      </c>
      <c r="U58453" s="1">
        <v>40746</v>
      </c>
      <c r="V58453" s="2"/>
      <c r="W58453" s="2"/>
      <c r="X58453" t="s">
        <v>2691</v>
      </c>
      <c r="Y58453">
        <v>139</v>
      </c>
      <c r="Z58453">
        <v>0</v>
      </c>
      <c r="AA58453" t="s">
        <v>101</v>
      </c>
      <c r="AB58453" t="s">
        <v>101</v>
      </c>
      <c r="AC58453">
        <v>16.899999999999999</v>
      </c>
      <c r="AD58453">
        <v>16.8</v>
      </c>
      <c r="AE58453">
        <v>0.1</v>
      </c>
      <c r="AL58453" t="s">
        <v>59380</v>
      </c>
      <c r="AY58453" s="3"/>
      <c r="AZ58453" s="3">
        <v>0</v>
      </c>
      <c r="BA58453" s="5">
        <v>1</v>
      </c>
      <c r="BB58453" s="3">
        <v>0</v>
      </c>
    </row>
    <row r="58454" spans="8:54" x14ac:dyDescent="0.3">
      <c r="H58454" t="s">
        <v>59416</v>
      </c>
      <c r="I58454" t="s">
        <v>15</v>
      </c>
      <c r="J58454" t="s">
        <v>62991</v>
      </c>
      <c r="U58454" s="1">
        <v>40469</v>
      </c>
      <c r="V58454" s="2"/>
      <c r="W58454" s="2"/>
      <c r="X58454" t="s">
        <v>52689</v>
      </c>
      <c r="Y58454">
        <v>107</v>
      </c>
      <c r="Z58454">
        <v>0</v>
      </c>
      <c r="AA58454" t="s">
        <v>18</v>
      </c>
      <c r="AB58454" t="s">
        <v>18</v>
      </c>
      <c r="AC58454">
        <v>19</v>
      </c>
      <c r="AD58454">
        <v>19.3</v>
      </c>
      <c r="AE58454">
        <v>-0.3</v>
      </c>
      <c r="AL58454" t="s">
        <v>59380</v>
      </c>
      <c r="AY58454" s="3"/>
      <c r="AZ58454" s="3">
        <v>0</v>
      </c>
      <c r="BA58454" s="5">
        <v>1</v>
      </c>
      <c r="BB58454" s="3">
        <v>0</v>
      </c>
    </row>
    <row r="58455" spans="8:54" x14ac:dyDescent="0.3">
      <c r="H58455" t="s">
        <v>59650</v>
      </c>
      <c r="I58455" t="s">
        <v>15</v>
      </c>
      <c r="J58455" t="s">
        <v>65378</v>
      </c>
      <c r="U58455" s="1">
        <v>40672</v>
      </c>
      <c r="V58455" s="2"/>
      <c r="W58455" s="2"/>
      <c r="X58455" t="s">
        <v>27811</v>
      </c>
      <c r="Y58455">
        <v>49</v>
      </c>
      <c r="Z58455">
        <v>0</v>
      </c>
      <c r="AA58455" t="s">
        <v>101</v>
      </c>
      <c r="AB58455" t="s">
        <v>101</v>
      </c>
      <c r="AC58455">
        <v>21</v>
      </c>
      <c r="AD58455">
        <v>18.3</v>
      </c>
      <c r="AE58455">
        <v>2.7</v>
      </c>
      <c r="AL58455" t="s">
        <v>59380</v>
      </c>
      <c r="AY58455" s="3"/>
      <c r="AZ58455" s="3">
        <v>0</v>
      </c>
      <c r="BA58455" s="5">
        <v>1</v>
      </c>
      <c r="BB58455" s="3">
        <v>0</v>
      </c>
    </row>
    <row r="58456" spans="8:54" x14ac:dyDescent="0.3">
      <c r="H58456" t="s">
        <v>9729</v>
      </c>
      <c r="I58456" t="s">
        <v>15</v>
      </c>
      <c r="J58456" t="s">
        <v>41049</v>
      </c>
      <c r="U58456" s="1">
        <v>40700</v>
      </c>
      <c r="V58456" s="2"/>
      <c r="W58456" s="2"/>
      <c r="X58456" t="s">
        <v>46691</v>
      </c>
      <c r="Y58456">
        <v>146</v>
      </c>
      <c r="Z58456">
        <v>4.7</v>
      </c>
      <c r="AA58456" t="s">
        <v>101</v>
      </c>
      <c r="AB58456" t="s">
        <v>101</v>
      </c>
      <c r="AC58456">
        <v>21.9</v>
      </c>
      <c r="AD58456">
        <v>20.2</v>
      </c>
      <c r="AE58456">
        <v>1.7</v>
      </c>
      <c r="AL58456" t="s">
        <v>59380</v>
      </c>
      <c r="AY58456" s="3"/>
      <c r="AZ58456" s="3">
        <v>3.2191780821917808E-2</v>
      </c>
      <c r="BA58456" s="5">
        <v>0.96780821917808224</v>
      </c>
      <c r="BB58456" s="3">
        <v>6.186552054794503E-2</v>
      </c>
    </row>
    <row r="58457" spans="8:54" x14ac:dyDescent="0.3">
      <c r="H58457" t="s">
        <v>59468</v>
      </c>
      <c r="I58457" t="s">
        <v>15</v>
      </c>
      <c r="J58457" t="s">
        <v>65379</v>
      </c>
      <c r="U58457" s="1">
        <v>40409</v>
      </c>
      <c r="V58457" s="2"/>
      <c r="W58457" s="2"/>
      <c r="X58457" t="s">
        <v>18469</v>
      </c>
      <c r="Y58457">
        <v>68</v>
      </c>
      <c r="Z58457">
        <v>0</v>
      </c>
      <c r="AA58457" t="s">
        <v>18</v>
      </c>
      <c r="AB58457" t="s">
        <v>18</v>
      </c>
      <c r="AC58457">
        <v>19</v>
      </c>
      <c r="AD58457">
        <v>18.2</v>
      </c>
      <c r="AE58457">
        <v>0.8</v>
      </c>
      <c r="AL58457" t="s">
        <v>59380</v>
      </c>
      <c r="AY58457" s="3"/>
      <c r="AZ58457" s="3">
        <v>0</v>
      </c>
      <c r="BA58457" s="5">
        <v>1</v>
      </c>
      <c r="BB58457" s="3">
        <v>0</v>
      </c>
    </row>
    <row r="58458" spans="8:54" x14ac:dyDescent="0.3">
      <c r="H58458" t="s">
        <v>59480</v>
      </c>
      <c r="I58458" t="s">
        <v>15</v>
      </c>
      <c r="J58458" t="s">
        <v>65380</v>
      </c>
      <c r="U58458" s="1">
        <v>40741</v>
      </c>
      <c r="V58458" s="2"/>
      <c r="W58458" s="2"/>
      <c r="X58458" t="s">
        <v>65381</v>
      </c>
      <c r="Y58458">
        <v>54</v>
      </c>
      <c r="Z58458">
        <v>1.8</v>
      </c>
      <c r="AA58458" t="s">
        <v>101</v>
      </c>
      <c r="AB58458" t="s">
        <v>101</v>
      </c>
      <c r="AC58458">
        <v>12.5</v>
      </c>
      <c r="AD58458">
        <v>14.4</v>
      </c>
      <c r="AE58458">
        <v>-1.9</v>
      </c>
      <c r="AL58458" t="s">
        <v>59380</v>
      </c>
      <c r="AY58458" s="3"/>
      <c r="AZ58458" s="3">
        <v>3.3333333333333333E-2</v>
      </c>
      <c r="BA58458" s="5">
        <v>0.96666666666666667</v>
      </c>
      <c r="BB58458" s="3">
        <v>6.4059333333333246E-2</v>
      </c>
    </row>
    <row r="58459" spans="8:54" x14ac:dyDescent="0.3">
      <c r="H58459" t="s">
        <v>59388</v>
      </c>
      <c r="I58459" t="s">
        <v>15</v>
      </c>
      <c r="J58459" t="s">
        <v>65382</v>
      </c>
      <c r="U58459" s="1">
        <v>40402</v>
      </c>
      <c r="V58459" s="2"/>
      <c r="W58459" s="2"/>
      <c r="X58459" t="s">
        <v>13729</v>
      </c>
      <c r="Y58459">
        <v>118</v>
      </c>
      <c r="Z58459">
        <v>0</v>
      </c>
      <c r="AA58459" t="s">
        <v>18</v>
      </c>
      <c r="AB58459" t="s">
        <v>18</v>
      </c>
      <c r="AC58459">
        <v>15</v>
      </c>
      <c r="AD58459">
        <v>17.7</v>
      </c>
      <c r="AE58459">
        <v>-2.7</v>
      </c>
      <c r="AL58459" t="s">
        <v>59380</v>
      </c>
      <c r="AY58459" s="3"/>
      <c r="AZ58459" s="3">
        <v>0</v>
      </c>
      <c r="BA58459" s="5">
        <v>1</v>
      </c>
      <c r="BB58459" s="3">
        <v>0</v>
      </c>
    </row>
    <row r="58460" spans="8:54" x14ac:dyDescent="0.3">
      <c r="H58460" t="s">
        <v>791</v>
      </c>
      <c r="I58460" t="s">
        <v>15</v>
      </c>
      <c r="J58460" t="s">
        <v>65383</v>
      </c>
      <c r="U58460" s="1">
        <v>40454</v>
      </c>
      <c r="V58460" s="2"/>
      <c r="W58460" s="2"/>
      <c r="X58460" t="s">
        <v>27093</v>
      </c>
      <c r="Y58460">
        <v>82</v>
      </c>
      <c r="Z58460">
        <v>8.5</v>
      </c>
      <c r="AA58460" t="s">
        <v>18</v>
      </c>
      <c r="AB58460" t="s">
        <v>18</v>
      </c>
      <c r="AC58460">
        <v>18</v>
      </c>
      <c r="AD58460">
        <v>18.8</v>
      </c>
      <c r="AE58460">
        <v>-0.8</v>
      </c>
      <c r="AL58460" t="s">
        <v>59380</v>
      </c>
      <c r="AY58460" s="3"/>
      <c r="AZ58460" s="3">
        <v>0.10365853658536585</v>
      </c>
      <c r="BA58460" s="5">
        <v>0.89634146341463417</v>
      </c>
      <c r="BB58460" s="3">
        <v>0.19920890243902445</v>
      </c>
    </row>
    <row r="58461" spans="8:54" x14ac:dyDescent="0.3">
      <c r="H58461" t="s">
        <v>9729</v>
      </c>
      <c r="I58461" t="s">
        <v>15</v>
      </c>
      <c r="J58461" t="s">
        <v>65384</v>
      </c>
      <c r="U58461" s="1">
        <v>40659</v>
      </c>
      <c r="V58461" s="2"/>
      <c r="W58461" s="2"/>
      <c r="X58461" t="s">
        <v>5159</v>
      </c>
      <c r="Y58461">
        <v>145</v>
      </c>
      <c r="Z58461">
        <v>0</v>
      </c>
      <c r="AA58461" t="s">
        <v>101</v>
      </c>
      <c r="AB58461" t="s">
        <v>101</v>
      </c>
      <c r="AC58461">
        <v>23.7</v>
      </c>
      <c r="AD58461">
        <v>19.899999999999999</v>
      </c>
      <c r="AE58461">
        <v>3.8</v>
      </c>
      <c r="AL58461" t="s">
        <v>59380</v>
      </c>
      <c r="AY58461" s="3"/>
      <c r="AZ58461" s="3">
        <v>0</v>
      </c>
      <c r="BA58461" s="5">
        <v>1</v>
      </c>
      <c r="BB58461" s="3">
        <v>0</v>
      </c>
    </row>
    <row r="58462" spans="8:54" x14ac:dyDescent="0.3">
      <c r="H58462" t="s">
        <v>59793</v>
      </c>
      <c r="I58462" t="s">
        <v>15</v>
      </c>
      <c r="J58462" t="s">
        <v>65385</v>
      </c>
      <c r="U58462" s="1">
        <v>40322</v>
      </c>
      <c r="V58462" s="2"/>
      <c r="W58462" s="2"/>
      <c r="X58462" t="s">
        <v>2517</v>
      </c>
      <c r="Y58462">
        <v>70</v>
      </c>
      <c r="Z58462">
        <v>-6.6</v>
      </c>
      <c r="AA58462" t="s">
        <v>18</v>
      </c>
      <c r="AB58462" t="s">
        <v>18</v>
      </c>
      <c r="AC58462">
        <v>19</v>
      </c>
      <c r="AD58462">
        <v>20.399999999999999</v>
      </c>
      <c r="AE58462">
        <v>-1.4</v>
      </c>
      <c r="AL58462" t="s">
        <v>59380</v>
      </c>
      <c r="AY58462" s="3"/>
      <c r="AZ58462" s="3">
        <v>-9.4285714285714278E-2</v>
      </c>
      <c r="BA58462" s="5">
        <v>1.0942857142857143</v>
      </c>
      <c r="BB58462" s="3">
        <v>2.6404431428571407E-2</v>
      </c>
    </row>
    <row r="58463" spans="8:54" x14ac:dyDescent="0.3">
      <c r="H58463" t="s">
        <v>2637</v>
      </c>
      <c r="I58463" t="s">
        <v>15</v>
      </c>
      <c r="J58463" t="s">
        <v>65386</v>
      </c>
      <c r="U58463" s="1">
        <v>40753</v>
      </c>
      <c r="V58463" s="2"/>
      <c r="W58463" s="2"/>
      <c r="X58463" t="s">
        <v>237</v>
      </c>
      <c r="Y58463">
        <v>80</v>
      </c>
      <c r="Z58463">
        <v>-5.6</v>
      </c>
      <c r="AA58463" t="s">
        <v>101</v>
      </c>
      <c r="AB58463" t="s">
        <v>101</v>
      </c>
      <c r="AC58463">
        <v>24.4</v>
      </c>
      <c r="AD58463">
        <v>20.6</v>
      </c>
      <c r="AE58463">
        <v>3.8</v>
      </c>
      <c r="AL58463" t="s">
        <v>59380</v>
      </c>
      <c r="AY58463" s="3"/>
      <c r="AZ58463" s="3">
        <v>-7.0000000000000007E-2</v>
      </c>
      <c r="BA58463" s="5">
        <v>1.07</v>
      </c>
      <c r="BB58463" s="3">
        <v>1.9603290000000051E-2</v>
      </c>
    </row>
    <row r="58464" spans="8:54" x14ac:dyDescent="0.3">
      <c r="H58464" t="s">
        <v>60668</v>
      </c>
      <c r="I58464" t="s">
        <v>15</v>
      </c>
      <c r="J58464" t="s">
        <v>65387</v>
      </c>
      <c r="U58464" s="1">
        <v>40358</v>
      </c>
      <c r="V58464" s="2"/>
      <c r="W58464" s="2"/>
      <c r="X58464" t="s">
        <v>5608</v>
      </c>
      <c r="Y58464">
        <v>78</v>
      </c>
      <c r="Z58464">
        <v>0</v>
      </c>
      <c r="AA58464" t="s">
        <v>18</v>
      </c>
      <c r="AB58464" t="s">
        <v>18</v>
      </c>
      <c r="AC58464">
        <v>24</v>
      </c>
      <c r="AD58464">
        <v>21.5</v>
      </c>
      <c r="AE58464">
        <v>2.5</v>
      </c>
      <c r="AL58464" t="s">
        <v>59380</v>
      </c>
      <c r="AY58464" s="3"/>
      <c r="AZ58464" s="3">
        <v>0</v>
      </c>
      <c r="BA58464" s="5">
        <v>1</v>
      </c>
      <c r="BB58464" s="3">
        <v>0</v>
      </c>
    </row>
    <row r="58465" spans="8:54" x14ac:dyDescent="0.3">
      <c r="H58465" t="s">
        <v>2637</v>
      </c>
      <c r="I58465" t="s">
        <v>15</v>
      </c>
      <c r="J58465" t="s">
        <v>65388</v>
      </c>
      <c r="U58465" s="1">
        <v>40403</v>
      </c>
      <c r="V58465" s="2"/>
      <c r="W58465" s="2"/>
      <c r="X58465" t="s">
        <v>65389</v>
      </c>
      <c r="Y58465">
        <v>44</v>
      </c>
      <c r="Z58465">
        <v>0</v>
      </c>
      <c r="AA58465" t="s">
        <v>18</v>
      </c>
      <c r="AB58465" t="s">
        <v>18</v>
      </c>
      <c r="AC58465">
        <v>18</v>
      </c>
      <c r="AD58465">
        <v>19.8</v>
      </c>
      <c r="AE58465">
        <v>-1.8</v>
      </c>
      <c r="AL58465" t="s">
        <v>59380</v>
      </c>
      <c r="AY58465" s="3"/>
      <c r="AZ58465" s="3">
        <v>0</v>
      </c>
      <c r="BA58465" s="5">
        <v>1</v>
      </c>
      <c r="BB58465" s="3">
        <v>0</v>
      </c>
    </row>
    <row r="58466" spans="8:54" x14ac:dyDescent="0.3">
      <c r="H58466" t="s">
        <v>59416</v>
      </c>
      <c r="I58466" t="s">
        <v>15</v>
      </c>
      <c r="J58466" t="s">
        <v>65390</v>
      </c>
      <c r="U58466" s="1">
        <v>40414</v>
      </c>
      <c r="V58466" s="2"/>
      <c r="W58466" s="2"/>
      <c r="X58466" t="s">
        <v>8293</v>
      </c>
      <c r="Y58466">
        <v>103</v>
      </c>
      <c r="Z58466">
        <v>0</v>
      </c>
      <c r="AA58466" t="s">
        <v>18</v>
      </c>
      <c r="AB58466" t="s">
        <v>18</v>
      </c>
      <c r="AC58466">
        <v>20</v>
      </c>
      <c r="AD58466">
        <v>18.8</v>
      </c>
      <c r="AE58466">
        <v>1.2</v>
      </c>
      <c r="AL58466" t="s">
        <v>59380</v>
      </c>
      <c r="AY58466" s="3"/>
      <c r="AZ58466" s="3">
        <v>0</v>
      </c>
      <c r="BA58466" s="5">
        <v>1</v>
      </c>
      <c r="BB58466" s="3">
        <v>0</v>
      </c>
    </row>
    <row r="58467" spans="8:54" x14ac:dyDescent="0.3">
      <c r="H58467" t="s">
        <v>791</v>
      </c>
      <c r="I58467" t="s">
        <v>15</v>
      </c>
      <c r="J58467" t="s">
        <v>59597</v>
      </c>
      <c r="U58467" s="1">
        <v>40696</v>
      </c>
      <c r="V58467" s="2"/>
      <c r="W58467" s="2"/>
      <c r="X58467" t="s">
        <v>59598</v>
      </c>
      <c r="Y58467">
        <v>134</v>
      </c>
      <c r="Z58467">
        <v>0</v>
      </c>
      <c r="AA58467" t="s">
        <v>101</v>
      </c>
      <c r="AB58467" t="s">
        <v>101</v>
      </c>
      <c r="AC58467">
        <v>21.5</v>
      </c>
      <c r="AD58467">
        <v>22.1</v>
      </c>
      <c r="AE58467">
        <v>-0.6</v>
      </c>
      <c r="AL58467" t="s">
        <v>59380</v>
      </c>
      <c r="AY58467" s="3"/>
      <c r="AZ58467" s="3">
        <v>0</v>
      </c>
      <c r="BA58467" s="5">
        <v>1</v>
      </c>
      <c r="BB58467" s="3">
        <v>0</v>
      </c>
    </row>
    <row r="58468" spans="8:54" x14ac:dyDescent="0.3">
      <c r="H58468" t="s">
        <v>5338</v>
      </c>
      <c r="I58468" t="s">
        <v>15</v>
      </c>
      <c r="J58468" t="s">
        <v>65391</v>
      </c>
      <c r="U58468" s="1">
        <v>40700</v>
      </c>
      <c r="V58468" s="2"/>
      <c r="W58468" s="2"/>
      <c r="X58468" t="s">
        <v>14304</v>
      </c>
      <c r="Y58468">
        <v>64</v>
      </c>
      <c r="Z58468">
        <v>16.899999999999999</v>
      </c>
      <c r="AA58468" t="s">
        <v>101</v>
      </c>
      <c r="AB58468" t="s">
        <v>101</v>
      </c>
      <c r="AC58468">
        <v>19.600000000000001</v>
      </c>
      <c r="AD58468">
        <v>17.7</v>
      </c>
      <c r="AE58468">
        <v>1.9</v>
      </c>
      <c r="AL58468" t="s">
        <v>59380</v>
      </c>
      <c r="AY58468" s="3"/>
      <c r="AZ58468" s="3">
        <v>0.26406249999999998</v>
      </c>
      <c r="BA58468" s="5">
        <v>0.73593750000000002</v>
      </c>
      <c r="BB58468" s="3">
        <v>0.50747003125000001</v>
      </c>
    </row>
    <row r="58469" spans="8:54" x14ac:dyDescent="0.3">
      <c r="H58469" t="s">
        <v>59388</v>
      </c>
      <c r="I58469" t="s">
        <v>15</v>
      </c>
      <c r="J58469" t="s">
        <v>65392</v>
      </c>
      <c r="U58469" s="1">
        <v>40357</v>
      </c>
      <c r="V58469" s="2"/>
      <c r="W58469" s="2"/>
      <c r="X58469" t="s">
        <v>65393</v>
      </c>
      <c r="Y58469">
        <v>37</v>
      </c>
      <c r="Z58469">
        <v>0</v>
      </c>
      <c r="AA58469" t="s">
        <v>18</v>
      </c>
      <c r="AB58469" t="s">
        <v>18</v>
      </c>
      <c r="AC58469">
        <v>14</v>
      </c>
      <c r="AD58469">
        <v>16.600000000000001</v>
      </c>
      <c r="AE58469">
        <v>-2.6</v>
      </c>
      <c r="AL58469" t="s">
        <v>59380</v>
      </c>
      <c r="AY58469" s="3"/>
      <c r="AZ58469" s="3">
        <v>0</v>
      </c>
      <c r="BA58469" s="5">
        <v>1</v>
      </c>
      <c r="BB58469" s="3">
        <v>0</v>
      </c>
    </row>
    <row r="58470" spans="8:54" x14ac:dyDescent="0.3">
      <c r="H58470" t="s">
        <v>59413</v>
      </c>
      <c r="I58470" t="s">
        <v>15</v>
      </c>
      <c r="J58470" t="s">
        <v>65394</v>
      </c>
      <c r="U58470" s="1">
        <v>40464</v>
      </c>
      <c r="V58470" s="2"/>
      <c r="W58470" s="2"/>
      <c r="X58470" t="s">
        <v>97</v>
      </c>
      <c r="Y58470">
        <v>74</v>
      </c>
      <c r="Z58470">
        <v>0</v>
      </c>
      <c r="AA58470" t="s">
        <v>18</v>
      </c>
      <c r="AB58470" t="s">
        <v>18</v>
      </c>
      <c r="AC58470">
        <v>18</v>
      </c>
      <c r="AD58470">
        <v>19.899999999999999</v>
      </c>
      <c r="AE58470">
        <v>-1.9</v>
      </c>
      <c r="AL58470" t="s">
        <v>59380</v>
      </c>
      <c r="AY58470" s="3"/>
      <c r="AZ58470" s="3">
        <v>0</v>
      </c>
      <c r="BA58470" s="5">
        <v>1</v>
      </c>
      <c r="BB58470" s="3">
        <v>0</v>
      </c>
    </row>
    <row r="58471" spans="8:54" x14ac:dyDescent="0.3">
      <c r="H58471" t="s">
        <v>2637</v>
      </c>
      <c r="I58471" t="s">
        <v>15</v>
      </c>
      <c r="J58471" t="s">
        <v>65395</v>
      </c>
      <c r="U58471" s="1">
        <v>40424</v>
      </c>
      <c r="V58471" s="2"/>
      <c r="W58471" s="2"/>
      <c r="X58471" t="s">
        <v>76</v>
      </c>
      <c r="Y58471">
        <v>80</v>
      </c>
      <c r="Z58471">
        <v>0</v>
      </c>
      <c r="AA58471" t="s">
        <v>18</v>
      </c>
      <c r="AB58471" t="s">
        <v>18</v>
      </c>
      <c r="AC58471">
        <v>22</v>
      </c>
      <c r="AD58471">
        <v>20.2</v>
      </c>
      <c r="AE58471">
        <v>1.8</v>
      </c>
      <c r="AL58471" t="s">
        <v>59380</v>
      </c>
      <c r="AY58471" s="3"/>
      <c r="AZ58471" s="3">
        <v>0</v>
      </c>
      <c r="BA58471" s="5">
        <v>1</v>
      </c>
      <c r="BB58471" s="3">
        <v>0</v>
      </c>
    </row>
    <row r="58472" spans="8:54" x14ac:dyDescent="0.3">
      <c r="H58472" t="s">
        <v>59413</v>
      </c>
      <c r="I58472" t="s">
        <v>15</v>
      </c>
      <c r="J58472" t="s">
        <v>65396</v>
      </c>
      <c r="U58472" s="1">
        <v>40437</v>
      </c>
      <c r="V58472" s="2"/>
      <c r="W58472" s="2"/>
      <c r="X58472" t="s">
        <v>65397</v>
      </c>
      <c r="Y58472">
        <v>71</v>
      </c>
      <c r="Z58472">
        <v>0</v>
      </c>
      <c r="AA58472" t="s">
        <v>18</v>
      </c>
      <c r="AB58472" t="s">
        <v>18</v>
      </c>
      <c r="AC58472">
        <v>18</v>
      </c>
      <c r="AD58472">
        <v>18.8</v>
      </c>
      <c r="AE58472">
        <v>-0.8</v>
      </c>
      <c r="AL58472" t="s">
        <v>59380</v>
      </c>
      <c r="AY58472" s="3"/>
      <c r="AZ58472" s="3">
        <v>0</v>
      </c>
      <c r="BA58472" s="5">
        <v>1</v>
      </c>
      <c r="BB58472" s="3">
        <v>0</v>
      </c>
    </row>
    <row r="58473" spans="8:54" x14ac:dyDescent="0.3">
      <c r="H58473" t="s">
        <v>59390</v>
      </c>
      <c r="I58473" t="s">
        <v>15</v>
      </c>
      <c r="J58473" t="s">
        <v>62665</v>
      </c>
      <c r="U58473" s="1">
        <v>40729</v>
      </c>
      <c r="V58473" s="2"/>
      <c r="W58473" s="2"/>
      <c r="X58473" t="s">
        <v>62666</v>
      </c>
      <c r="Y58473">
        <v>206</v>
      </c>
      <c r="Z58473">
        <v>0</v>
      </c>
      <c r="AA58473" t="s">
        <v>101</v>
      </c>
      <c r="AB58473" t="s">
        <v>101</v>
      </c>
      <c r="AC58473">
        <v>20.9</v>
      </c>
      <c r="AD58473">
        <v>20.399999999999999</v>
      </c>
      <c r="AE58473">
        <v>0.5</v>
      </c>
      <c r="AL58473" t="s">
        <v>59380</v>
      </c>
      <c r="AY58473" s="3"/>
      <c r="AZ58473" s="3">
        <v>0</v>
      </c>
      <c r="BA58473" s="5">
        <v>1</v>
      </c>
      <c r="BB58473" s="3">
        <v>0</v>
      </c>
    </row>
    <row r="58474" spans="8:54" x14ac:dyDescent="0.3">
      <c r="H58474" t="s">
        <v>2637</v>
      </c>
      <c r="I58474" t="s">
        <v>15</v>
      </c>
      <c r="J58474" t="s">
        <v>65398</v>
      </c>
      <c r="U58474" s="1">
        <v>40674</v>
      </c>
      <c r="V58474" s="2"/>
      <c r="W58474" s="2"/>
      <c r="X58474" t="s">
        <v>3067</v>
      </c>
      <c r="Y58474">
        <v>62</v>
      </c>
      <c r="Z58474">
        <v>-4.4000000000000004</v>
      </c>
      <c r="AA58474" t="s">
        <v>101</v>
      </c>
      <c r="AB58474" t="s">
        <v>101</v>
      </c>
      <c r="AC58474">
        <v>21.2</v>
      </c>
      <c r="AD58474">
        <v>19.5</v>
      </c>
      <c r="AE58474">
        <v>1.7</v>
      </c>
      <c r="AL58474" t="s">
        <v>59380</v>
      </c>
      <c r="AY58474" s="3"/>
      <c r="AZ58474" s="3">
        <v>-7.0967741935483872E-2</v>
      </c>
      <c r="BA58474" s="5">
        <v>1.0709677419354839</v>
      </c>
      <c r="BB58474" s="3">
        <v>1.9874303225806522E-2</v>
      </c>
    </row>
    <row r="58475" spans="8:54" x14ac:dyDescent="0.3">
      <c r="H58475" t="s">
        <v>59416</v>
      </c>
      <c r="I58475" t="s">
        <v>15</v>
      </c>
      <c r="J58475" t="s">
        <v>65399</v>
      </c>
      <c r="U58475" s="1">
        <v>40752</v>
      </c>
      <c r="V58475" s="2"/>
      <c r="W58475" s="2"/>
      <c r="X58475" t="s">
        <v>65400</v>
      </c>
      <c r="Y58475">
        <v>110</v>
      </c>
      <c r="Z58475">
        <v>0</v>
      </c>
      <c r="AA58475" t="s">
        <v>101</v>
      </c>
      <c r="AB58475" t="s">
        <v>101</v>
      </c>
      <c r="AC58475">
        <v>18.3</v>
      </c>
      <c r="AD58475">
        <v>19.3</v>
      </c>
      <c r="AE58475">
        <v>-1</v>
      </c>
      <c r="AL58475" t="s">
        <v>59380</v>
      </c>
      <c r="AY58475" s="3"/>
      <c r="AZ58475" s="3">
        <v>0</v>
      </c>
      <c r="BA58475" s="5">
        <v>1</v>
      </c>
      <c r="BB58475" s="3">
        <v>0</v>
      </c>
    </row>
    <row r="58476" spans="8:54" x14ac:dyDescent="0.3">
      <c r="H58476" t="s">
        <v>59390</v>
      </c>
      <c r="I58476" t="s">
        <v>15</v>
      </c>
      <c r="J58476">
        <v>94509</v>
      </c>
      <c r="U58476" s="1">
        <v>40314</v>
      </c>
      <c r="V58476" s="2"/>
      <c r="W58476" s="2"/>
      <c r="X58476" t="s">
        <v>65401</v>
      </c>
      <c r="Y58476">
        <v>120</v>
      </c>
      <c r="Z58476">
        <v>0</v>
      </c>
      <c r="AA58476" t="s">
        <v>18</v>
      </c>
      <c r="AB58476" t="s">
        <v>18</v>
      </c>
      <c r="AC58476">
        <v>20</v>
      </c>
      <c r="AD58476">
        <v>18.7</v>
      </c>
      <c r="AE58476">
        <v>1.3</v>
      </c>
      <c r="AL58476" t="s">
        <v>59380</v>
      </c>
      <c r="AY58476" s="3"/>
      <c r="AZ58476" s="3">
        <v>0</v>
      </c>
      <c r="BA58476" s="5">
        <v>1</v>
      </c>
      <c r="BB58476" s="3">
        <v>0</v>
      </c>
    </row>
    <row r="58477" spans="8:54" x14ac:dyDescent="0.3">
      <c r="H58477" t="s">
        <v>2637</v>
      </c>
      <c r="I58477" t="s">
        <v>15</v>
      </c>
      <c r="J58477" t="s">
        <v>48762</v>
      </c>
      <c r="U58477" s="1">
        <v>40409</v>
      </c>
      <c r="V58477" s="2"/>
      <c r="W58477" s="2"/>
      <c r="X58477" t="s">
        <v>76</v>
      </c>
      <c r="Y58477">
        <v>84</v>
      </c>
      <c r="Z58477">
        <v>0</v>
      </c>
      <c r="AA58477" t="s">
        <v>18</v>
      </c>
      <c r="AB58477" t="s">
        <v>18</v>
      </c>
      <c r="AC58477">
        <v>17</v>
      </c>
      <c r="AD58477">
        <v>19.3</v>
      </c>
      <c r="AE58477">
        <v>-2.2999999999999998</v>
      </c>
      <c r="AL58477" t="s">
        <v>59380</v>
      </c>
      <c r="AY58477" s="3"/>
      <c r="AZ58477" s="3">
        <v>0</v>
      </c>
      <c r="BA58477" s="5">
        <v>1</v>
      </c>
      <c r="BB58477" s="3">
        <v>0</v>
      </c>
    </row>
    <row r="58478" spans="8:54" x14ac:dyDescent="0.3">
      <c r="H58478" t="s">
        <v>2637</v>
      </c>
      <c r="I58478" t="s">
        <v>15</v>
      </c>
      <c r="J58478" t="s">
        <v>65402</v>
      </c>
      <c r="U58478" s="1">
        <v>40738</v>
      </c>
      <c r="V58478" s="2"/>
      <c r="W58478" s="2"/>
      <c r="X58478" t="s">
        <v>845</v>
      </c>
      <c r="Y58478">
        <v>132</v>
      </c>
      <c r="Z58478">
        <v>22.2</v>
      </c>
      <c r="AA58478" t="s">
        <v>101</v>
      </c>
      <c r="AB58478" t="s">
        <v>101</v>
      </c>
      <c r="AC58478">
        <v>25.6</v>
      </c>
      <c r="AD58478">
        <v>19.899999999999999</v>
      </c>
      <c r="AE58478">
        <v>5.7</v>
      </c>
      <c r="AL58478" t="s">
        <v>59380</v>
      </c>
      <c r="AY58478" s="3"/>
      <c r="AZ58478" s="3">
        <v>0.16818181818181818</v>
      </c>
      <c r="BA58478" s="5">
        <v>0.83181818181818179</v>
      </c>
      <c r="BB58478" s="3">
        <v>0.32320845454545455</v>
      </c>
    </row>
    <row r="58479" spans="8:54" x14ac:dyDescent="0.3">
      <c r="H58479" t="s">
        <v>791</v>
      </c>
      <c r="I58479" t="s">
        <v>15</v>
      </c>
      <c r="J58479" t="s">
        <v>65403</v>
      </c>
      <c r="U58479" s="1">
        <v>40476</v>
      </c>
      <c r="V58479" s="2"/>
      <c r="W58479" s="2"/>
      <c r="X58479" t="s">
        <v>65404</v>
      </c>
      <c r="Y58479">
        <v>144</v>
      </c>
      <c r="Z58479">
        <v>0</v>
      </c>
      <c r="AA58479" t="s">
        <v>18</v>
      </c>
      <c r="AB58479" t="s">
        <v>18</v>
      </c>
      <c r="AC58479">
        <v>16</v>
      </c>
      <c r="AD58479">
        <v>17.7</v>
      </c>
      <c r="AE58479">
        <v>-1.7</v>
      </c>
      <c r="AL58479" t="s">
        <v>59380</v>
      </c>
      <c r="AY58479" s="3"/>
      <c r="AZ58479" s="3">
        <v>0</v>
      </c>
      <c r="BA58479" s="5">
        <v>1</v>
      </c>
      <c r="BB58479" s="3">
        <v>0</v>
      </c>
    </row>
    <row r="58480" spans="8:54" x14ac:dyDescent="0.3">
      <c r="H58480" t="s">
        <v>59388</v>
      </c>
      <c r="I58480" t="s">
        <v>15</v>
      </c>
      <c r="J58480" t="s">
        <v>65405</v>
      </c>
      <c r="U58480" s="1">
        <v>40711</v>
      </c>
      <c r="V58480" s="2"/>
      <c r="W58480" s="2"/>
      <c r="X58480" t="s">
        <v>1627</v>
      </c>
      <c r="Y58480">
        <v>62</v>
      </c>
      <c r="Z58480">
        <v>2</v>
      </c>
      <c r="AA58480" t="s">
        <v>101</v>
      </c>
      <c r="AB58480" t="s">
        <v>101</v>
      </c>
      <c r="AC58480">
        <v>21.4</v>
      </c>
      <c r="AD58480">
        <v>18.5</v>
      </c>
      <c r="AE58480">
        <v>2.9</v>
      </c>
      <c r="AL58480" t="s">
        <v>59380</v>
      </c>
      <c r="AY58480" s="3"/>
      <c r="AZ58480" s="3">
        <v>3.2258064516129031E-2</v>
      </c>
      <c r="BA58480" s="5">
        <v>0.967741935483871</v>
      </c>
      <c r="BB58480" s="3">
        <v>6.1992903225806417E-2</v>
      </c>
    </row>
    <row r="58481" spans="8:54" x14ac:dyDescent="0.3">
      <c r="H58481" t="s">
        <v>59426</v>
      </c>
      <c r="I58481" t="s">
        <v>15</v>
      </c>
      <c r="J58481" t="s">
        <v>65406</v>
      </c>
      <c r="U58481" s="1">
        <v>40731</v>
      </c>
      <c r="V58481" s="2"/>
      <c r="W58481" s="2"/>
      <c r="X58481" t="s">
        <v>611</v>
      </c>
      <c r="Y58481">
        <v>76</v>
      </c>
      <c r="Z58481">
        <v>3.7</v>
      </c>
      <c r="AA58481" t="s">
        <v>101</v>
      </c>
      <c r="AB58481" t="s">
        <v>101</v>
      </c>
      <c r="AC58481">
        <v>22.4</v>
      </c>
      <c r="AD58481">
        <v>19.399999999999999</v>
      </c>
      <c r="AE58481">
        <v>3</v>
      </c>
      <c r="AL58481" t="s">
        <v>59380</v>
      </c>
      <c r="AY58481" s="3"/>
      <c r="AZ58481" s="3">
        <v>4.8684210526315795E-2</v>
      </c>
      <c r="BA58481" s="5">
        <v>0.95131578947368423</v>
      </c>
      <c r="BB58481" s="3">
        <v>9.3560342105263095E-2</v>
      </c>
    </row>
    <row r="58482" spans="8:54" x14ac:dyDescent="0.3">
      <c r="H58482" t="s">
        <v>59450</v>
      </c>
      <c r="I58482" t="s">
        <v>15</v>
      </c>
      <c r="J58482" t="s">
        <v>65407</v>
      </c>
      <c r="U58482" s="1">
        <v>40708</v>
      </c>
      <c r="V58482" s="2"/>
      <c r="W58482" s="2"/>
      <c r="X58482" t="s">
        <v>65408</v>
      </c>
      <c r="Y58482">
        <v>105</v>
      </c>
      <c r="Z58482">
        <v>6</v>
      </c>
      <c r="AA58482" t="s">
        <v>101</v>
      </c>
      <c r="AB58482" t="s">
        <v>101</v>
      </c>
      <c r="AC58482">
        <v>15.5</v>
      </c>
      <c r="AD58482">
        <v>16.399999999999999</v>
      </c>
      <c r="AE58482">
        <v>-0.9</v>
      </c>
      <c r="AL58482" t="s">
        <v>59380</v>
      </c>
      <c r="AY58482" s="3"/>
      <c r="AZ58482" s="3">
        <v>5.7142857142857141E-2</v>
      </c>
      <c r="BA58482" s="5">
        <v>0.94285714285714284</v>
      </c>
      <c r="BB58482" s="3">
        <v>0.10981600000000014</v>
      </c>
    </row>
    <row r="58483" spans="8:54" x14ac:dyDescent="0.3">
      <c r="H58483" t="s">
        <v>2637</v>
      </c>
      <c r="I58483" t="s">
        <v>15</v>
      </c>
      <c r="J58483" t="s">
        <v>65409</v>
      </c>
      <c r="U58483" s="1">
        <v>40393</v>
      </c>
      <c r="V58483" s="2"/>
      <c r="W58483" s="2"/>
      <c r="X58483" t="s">
        <v>65410</v>
      </c>
      <c r="Y58483">
        <v>48</v>
      </c>
      <c r="Z58483">
        <v>0</v>
      </c>
      <c r="AA58483" t="s">
        <v>18</v>
      </c>
      <c r="AB58483" t="s">
        <v>18</v>
      </c>
      <c r="AC58483">
        <v>18</v>
      </c>
      <c r="AD58483">
        <v>16.600000000000001</v>
      </c>
      <c r="AE58483">
        <v>1.4</v>
      </c>
      <c r="AL58483" t="s">
        <v>59380</v>
      </c>
      <c r="AY58483" s="3"/>
      <c r="AZ58483" s="3">
        <v>0</v>
      </c>
      <c r="BA58483" s="5">
        <v>1</v>
      </c>
      <c r="BB58483" s="3">
        <v>0</v>
      </c>
    </row>
    <row r="58484" spans="8:54" x14ac:dyDescent="0.3">
      <c r="H58484" t="s">
        <v>791</v>
      </c>
      <c r="I58484" t="s">
        <v>15</v>
      </c>
      <c r="J58484" t="s">
        <v>65411</v>
      </c>
      <c r="U58484" s="1">
        <v>40715</v>
      </c>
      <c r="V58484" s="2"/>
      <c r="W58484" s="2"/>
      <c r="X58484" t="s">
        <v>14241</v>
      </c>
      <c r="Y58484">
        <v>53</v>
      </c>
      <c r="Z58484">
        <v>-4.4000000000000004</v>
      </c>
      <c r="AA58484" t="s">
        <v>101</v>
      </c>
      <c r="AB58484" t="s">
        <v>101</v>
      </c>
      <c r="AC58484">
        <v>21.9</v>
      </c>
      <c r="AD58484">
        <v>19.100000000000001</v>
      </c>
      <c r="AE58484">
        <v>2.8</v>
      </c>
      <c r="AL58484" t="s">
        <v>59380</v>
      </c>
      <c r="AY58484" s="3"/>
      <c r="AZ58484" s="3">
        <v>-8.3018867924528311E-2</v>
      </c>
      <c r="BA58484" s="5">
        <v>1.0830188679245283</v>
      </c>
      <c r="BB58484" s="3">
        <v>2.3249184905660414E-2</v>
      </c>
    </row>
    <row r="58485" spans="8:54" x14ac:dyDescent="0.3">
      <c r="H58485" t="s">
        <v>9729</v>
      </c>
      <c r="I58485" t="s">
        <v>15</v>
      </c>
      <c r="J58485" t="s">
        <v>65412</v>
      </c>
      <c r="U58485" s="1">
        <v>40661</v>
      </c>
      <c r="V58485" s="2"/>
      <c r="W58485" s="2"/>
      <c r="X58485" t="s">
        <v>7449</v>
      </c>
      <c r="Y58485">
        <v>85</v>
      </c>
      <c r="Z58485">
        <v>12.1</v>
      </c>
      <c r="AA58485" t="s">
        <v>101</v>
      </c>
      <c r="AB58485" t="s">
        <v>101</v>
      </c>
      <c r="AC58485">
        <v>20.9</v>
      </c>
      <c r="AD58485">
        <v>19.5</v>
      </c>
      <c r="AE58485">
        <v>1.4</v>
      </c>
      <c r="AL58485" t="s">
        <v>59380</v>
      </c>
      <c r="AY58485" s="3"/>
      <c r="AZ58485" s="3">
        <v>0.14235294117647057</v>
      </c>
      <c r="BA58485" s="5">
        <v>0.85764705882352943</v>
      </c>
      <c r="BB58485" s="3">
        <v>0.27357103529411764</v>
      </c>
    </row>
    <row r="58486" spans="8:54" x14ac:dyDescent="0.3">
      <c r="H58486" t="s">
        <v>59480</v>
      </c>
      <c r="I58486" t="s">
        <v>15</v>
      </c>
      <c r="J58486" t="s">
        <v>60036</v>
      </c>
      <c r="U58486" s="1">
        <v>40772</v>
      </c>
      <c r="V58486" s="2"/>
      <c r="W58486" s="2"/>
      <c r="X58486" t="s">
        <v>10024</v>
      </c>
      <c r="Y58486">
        <v>106</v>
      </c>
      <c r="Z58486">
        <v>12.3</v>
      </c>
      <c r="AA58486" t="s">
        <v>101</v>
      </c>
      <c r="AB58486" t="s">
        <v>101</v>
      </c>
      <c r="AC58486">
        <v>18.3</v>
      </c>
      <c r="AD58486">
        <v>18.8</v>
      </c>
      <c r="AE58486">
        <v>-0.5</v>
      </c>
      <c r="AL58486" t="s">
        <v>59380</v>
      </c>
      <c r="AY58486" s="3"/>
      <c r="AZ58486" s="3">
        <v>0.11603773584905661</v>
      </c>
      <c r="BA58486" s="5">
        <v>0.88396226415094337</v>
      </c>
      <c r="BB58486" s="3">
        <v>0.22299900000000017</v>
      </c>
    </row>
    <row r="58487" spans="8:54" x14ac:dyDescent="0.3">
      <c r="H58487" t="s">
        <v>9729</v>
      </c>
      <c r="I58487" t="s">
        <v>15</v>
      </c>
      <c r="J58487" t="s">
        <v>65413</v>
      </c>
      <c r="U58487" s="1">
        <v>40697</v>
      </c>
      <c r="V58487" s="2"/>
      <c r="W58487" s="2"/>
      <c r="X58487" t="s">
        <v>47663</v>
      </c>
      <c r="Y58487">
        <v>75</v>
      </c>
      <c r="Z58487">
        <v>4.5</v>
      </c>
      <c r="AA58487" t="s">
        <v>101</v>
      </c>
      <c r="AB58487" t="s">
        <v>101</v>
      </c>
      <c r="AC58487">
        <v>19.399999999999999</v>
      </c>
      <c r="AD58487">
        <v>19.3</v>
      </c>
      <c r="AE58487">
        <v>0.1</v>
      </c>
      <c r="AL58487" t="s">
        <v>59380</v>
      </c>
      <c r="AY58487" s="3"/>
      <c r="AZ58487" s="3">
        <v>0.06</v>
      </c>
      <c r="BA58487" s="5">
        <v>0.94</v>
      </c>
      <c r="BB58487" s="3">
        <v>0.11530680000000015</v>
      </c>
    </row>
    <row r="58488" spans="8:54" x14ac:dyDescent="0.3">
      <c r="H58488" t="s">
        <v>59388</v>
      </c>
      <c r="I58488" t="s">
        <v>15</v>
      </c>
      <c r="J58488" t="s">
        <v>65414</v>
      </c>
      <c r="U58488" s="1">
        <v>40723</v>
      </c>
      <c r="V58488" s="2"/>
      <c r="W58488" s="2"/>
      <c r="X58488" t="s">
        <v>65415</v>
      </c>
      <c r="Y58488">
        <v>83</v>
      </c>
      <c r="Z58488">
        <v>0</v>
      </c>
      <c r="AA58488" t="s">
        <v>101</v>
      </c>
      <c r="AB58488" t="s">
        <v>101</v>
      </c>
      <c r="AC58488">
        <v>17.399999999999999</v>
      </c>
      <c r="AD58488">
        <v>19.899999999999999</v>
      </c>
      <c r="AE58488">
        <v>-2.5</v>
      </c>
      <c r="AL58488" t="s">
        <v>59380</v>
      </c>
      <c r="AY58488" s="3"/>
      <c r="AZ58488" s="3">
        <v>0</v>
      </c>
      <c r="BA58488" s="5">
        <v>1</v>
      </c>
      <c r="BB58488" s="3">
        <v>0</v>
      </c>
    </row>
    <row r="58489" spans="8:54" x14ac:dyDescent="0.3">
      <c r="H58489" t="s">
        <v>4507</v>
      </c>
      <c r="I58489" t="s">
        <v>15</v>
      </c>
      <c r="J58489" t="s">
        <v>65416</v>
      </c>
      <c r="U58489" s="1">
        <v>40752</v>
      </c>
      <c r="V58489" s="2"/>
      <c r="W58489" s="2"/>
      <c r="X58489" t="s">
        <v>7244</v>
      </c>
      <c r="Y58489">
        <v>52</v>
      </c>
      <c r="Z58489">
        <v>5</v>
      </c>
      <c r="AA58489" t="s">
        <v>101</v>
      </c>
      <c r="AB58489" t="s">
        <v>101</v>
      </c>
      <c r="AC58489">
        <v>13</v>
      </c>
      <c r="AD58489">
        <v>14.4</v>
      </c>
      <c r="AE58489">
        <v>-1.4</v>
      </c>
      <c r="AL58489" t="s">
        <v>59380</v>
      </c>
      <c r="AY58489" s="3"/>
      <c r="AZ58489" s="3">
        <v>9.6153846153846159E-2</v>
      </c>
      <c r="BA58489" s="5">
        <v>0.90384615384615385</v>
      </c>
      <c r="BB58489" s="3">
        <v>0.18478653846153836</v>
      </c>
    </row>
    <row r="58490" spans="8:54" x14ac:dyDescent="0.3">
      <c r="H58490" t="s">
        <v>59515</v>
      </c>
      <c r="I58490" t="s">
        <v>15</v>
      </c>
      <c r="J58490" t="s">
        <v>65417</v>
      </c>
      <c r="U58490" s="1">
        <v>40730</v>
      </c>
      <c r="V58490" s="2"/>
      <c r="W58490" s="2"/>
      <c r="X58490" t="s">
        <v>7518</v>
      </c>
      <c r="Y58490">
        <v>72</v>
      </c>
      <c r="Z58490">
        <v>4.5999999999999996</v>
      </c>
      <c r="AA58490" t="s">
        <v>101</v>
      </c>
      <c r="AB58490" t="s">
        <v>101</v>
      </c>
      <c r="AC58490">
        <v>16.899999999999999</v>
      </c>
      <c r="AD58490">
        <v>16.3</v>
      </c>
      <c r="AE58490">
        <v>0.6</v>
      </c>
      <c r="AL58490" t="s">
        <v>59380</v>
      </c>
      <c r="AY58490" s="3"/>
      <c r="AZ58490" s="3">
        <v>6.3888888888888884E-2</v>
      </c>
      <c r="BA58490" s="5">
        <v>0.93611111111111112</v>
      </c>
      <c r="BB58490" s="3">
        <v>0.12278038888888898</v>
      </c>
    </row>
    <row r="58491" spans="8:54" x14ac:dyDescent="0.3">
      <c r="H58491" t="s">
        <v>59426</v>
      </c>
      <c r="I58491" t="s">
        <v>15</v>
      </c>
      <c r="J58491" t="s">
        <v>59970</v>
      </c>
      <c r="U58491" s="1">
        <v>40715</v>
      </c>
      <c r="V58491" s="2"/>
      <c r="W58491" s="2"/>
      <c r="X58491" t="s">
        <v>23</v>
      </c>
      <c r="Y58491">
        <v>57</v>
      </c>
      <c r="Z58491">
        <v>0</v>
      </c>
      <c r="AA58491" t="s">
        <v>101</v>
      </c>
      <c r="AB58491" t="s">
        <v>101</v>
      </c>
      <c r="AC58491">
        <v>20.399999999999999</v>
      </c>
      <c r="AD58491">
        <v>18.600000000000001</v>
      </c>
      <c r="AE58491">
        <v>1.8</v>
      </c>
      <c r="AL58491" t="s">
        <v>59380</v>
      </c>
      <c r="AY58491" s="3"/>
      <c r="AZ58491" s="3">
        <v>0</v>
      </c>
      <c r="BA58491" s="5">
        <v>1</v>
      </c>
      <c r="BB58491" s="3">
        <v>0</v>
      </c>
    </row>
    <row r="58492" spans="8:54" x14ac:dyDescent="0.3">
      <c r="H58492" t="s">
        <v>59497</v>
      </c>
      <c r="I58492" t="s">
        <v>15</v>
      </c>
      <c r="J58492" t="s">
        <v>65418</v>
      </c>
      <c r="U58492" s="1">
        <v>40707</v>
      </c>
      <c r="V58492" s="2"/>
      <c r="W58492" s="2"/>
      <c r="X58492" t="s">
        <v>15219</v>
      </c>
      <c r="Y58492">
        <v>82</v>
      </c>
      <c r="Z58492">
        <v>-4.8</v>
      </c>
      <c r="AA58492" t="s">
        <v>101</v>
      </c>
      <c r="AB58492" t="s">
        <v>101</v>
      </c>
      <c r="AC58492">
        <v>21.4</v>
      </c>
      <c r="AD58492">
        <v>19.7</v>
      </c>
      <c r="AE58492">
        <v>1.7</v>
      </c>
      <c r="AL58492" t="s">
        <v>59380</v>
      </c>
      <c r="AY58492" s="3"/>
      <c r="AZ58492" s="3">
        <v>-5.8536585365853655E-2</v>
      </c>
      <c r="BA58492" s="5">
        <v>1.0585365853658537</v>
      </c>
      <c r="BB58492" s="3">
        <v>1.6392995121951248E-2</v>
      </c>
    </row>
    <row r="58493" spans="8:54" x14ac:dyDescent="0.3">
      <c r="H58493" t="s">
        <v>19537</v>
      </c>
      <c r="I58493" t="s">
        <v>15</v>
      </c>
      <c r="J58493" t="s">
        <v>65419</v>
      </c>
      <c r="U58493" s="1">
        <v>40423</v>
      </c>
      <c r="V58493" s="2"/>
      <c r="W58493" s="2"/>
      <c r="X58493" t="s">
        <v>65420</v>
      </c>
      <c r="Y58493">
        <v>79</v>
      </c>
      <c r="Z58493">
        <v>0</v>
      </c>
      <c r="AA58493" t="s">
        <v>18</v>
      </c>
      <c r="AB58493" t="s">
        <v>18</v>
      </c>
      <c r="AC58493">
        <v>21</v>
      </c>
      <c r="AD58493">
        <v>15</v>
      </c>
      <c r="AE58493">
        <v>6</v>
      </c>
      <c r="AL58493" t="s">
        <v>59380</v>
      </c>
      <c r="AY58493" s="3"/>
      <c r="AZ58493" s="3">
        <v>0</v>
      </c>
      <c r="BA58493" s="5">
        <v>1</v>
      </c>
      <c r="BB58493" s="3">
        <v>0</v>
      </c>
    </row>
    <row r="58494" spans="8:54" x14ac:dyDescent="0.3">
      <c r="H58494" t="s">
        <v>791</v>
      </c>
      <c r="I58494" t="s">
        <v>15</v>
      </c>
      <c r="J58494" t="s">
        <v>65421</v>
      </c>
      <c r="U58494" s="1">
        <v>40663</v>
      </c>
      <c r="V58494" s="2"/>
      <c r="W58494" s="2"/>
      <c r="X58494" t="s">
        <v>9897</v>
      </c>
      <c r="Y58494">
        <v>83.2</v>
      </c>
      <c r="Z58494">
        <v>0</v>
      </c>
      <c r="AA58494" t="s">
        <v>101</v>
      </c>
      <c r="AB58494" t="s">
        <v>101</v>
      </c>
      <c r="AC58494">
        <v>18.399999999999999</v>
      </c>
      <c r="AD58494">
        <v>18.8</v>
      </c>
      <c r="AE58494">
        <v>-0.4</v>
      </c>
      <c r="AL58494" t="s">
        <v>59380</v>
      </c>
      <c r="AY58494" s="3"/>
      <c r="AZ58494" s="3">
        <v>0</v>
      </c>
      <c r="BA58494" s="5">
        <v>1</v>
      </c>
      <c r="BB58494" s="3">
        <v>0</v>
      </c>
    </row>
    <row r="58495" spans="8:54" x14ac:dyDescent="0.3">
      <c r="H58495" t="s">
        <v>59416</v>
      </c>
      <c r="I58495" t="s">
        <v>15</v>
      </c>
      <c r="J58495" t="s">
        <v>65422</v>
      </c>
      <c r="U58495" s="1">
        <v>40708</v>
      </c>
      <c r="V58495" s="2"/>
      <c r="W58495" s="2"/>
      <c r="X58495" t="s">
        <v>65423</v>
      </c>
      <c r="Y58495">
        <v>112</v>
      </c>
      <c r="Z58495">
        <v>-9.1999999999999993</v>
      </c>
      <c r="AA58495" t="s">
        <v>101</v>
      </c>
      <c r="AB58495" t="s">
        <v>101</v>
      </c>
      <c r="AC58495">
        <v>17.2</v>
      </c>
      <c r="AD58495">
        <v>17.5</v>
      </c>
      <c r="AE58495">
        <v>-0.3</v>
      </c>
      <c r="AL58495" t="s">
        <v>59380</v>
      </c>
      <c r="AY58495" s="3"/>
      <c r="AZ58495" s="3">
        <v>-8.2142857142857142E-2</v>
      </c>
      <c r="BA58495" s="5">
        <v>1.0821428571428571</v>
      </c>
      <c r="BB58495" s="3">
        <v>2.3003860714285729E-2</v>
      </c>
    </row>
    <row r="58496" spans="8:54" x14ac:dyDescent="0.3">
      <c r="H58496" t="s">
        <v>59480</v>
      </c>
      <c r="I58496" t="s">
        <v>15</v>
      </c>
      <c r="J58496" t="s">
        <v>65424</v>
      </c>
      <c r="U58496" s="1">
        <v>40753</v>
      </c>
      <c r="V58496" s="2"/>
      <c r="W58496" s="2"/>
      <c r="X58496" t="s">
        <v>3041</v>
      </c>
      <c r="Y58496">
        <v>50</v>
      </c>
      <c r="Z58496">
        <v>-3</v>
      </c>
      <c r="AA58496" t="s">
        <v>101</v>
      </c>
      <c r="AB58496" t="s">
        <v>101</v>
      </c>
      <c r="AC58496">
        <v>16</v>
      </c>
      <c r="AD58496">
        <v>17.899999999999999</v>
      </c>
      <c r="AE58496">
        <v>-1.9</v>
      </c>
      <c r="AL58496" t="s">
        <v>59380</v>
      </c>
      <c r="AY58496" s="3"/>
      <c r="AZ58496" s="3">
        <v>-0.06</v>
      </c>
      <c r="BA58496" s="5">
        <v>1.06</v>
      </c>
      <c r="BB58496" s="3">
        <v>1.6802820000000107E-2</v>
      </c>
    </row>
    <row r="58497" spans="8:54" x14ac:dyDescent="0.3">
      <c r="H58497" t="s">
        <v>2637</v>
      </c>
      <c r="I58497" t="s">
        <v>15</v>
      </c>
      <c r="J58497" t="s">
        <v>48999</v>
      </c>
      <c r="U58497" s="1">
        <v>40420</v>
      </c>
      <c r="V58497" s="2"/>
      <c r="W58497" s="2"/>
      <c r="X58497" t="s">
        <v>6288</v>
      </c>
      <c r="Y58497">
        <v>142</v>
      </c>
      <c r="Z58497">
        <v>0</v>
      </c>
      <c r="AA58497" t="s">
        <v>18</v>
      </c>
      <c r="AB58497" t="s">
        <v>18</v>
      </c>
      <c r="AC58497">
        <v>22</v>
      </c>
      <c r="AD58497">
        <v>21.3</v>
      </c>
      <c r="AE58497">
        <v>0.7</v>
      </c>
      <c r="AL58497" t="s">
        <v>59380</v>
      </c>
      <c r="AY58497" s="3"/>
      <c r="AZ58497" s="3">
        <v>0</v>
      </c>
      <c r="BA58497" s="5">
        <v>1</v>
      </c>
      <c r="BB58497" s="3">
        <v>0</v>
      </c>
    </row>
    <row r="58498" spans="8:54" x14ac:dyDescent="0.3">
      <c r="H58498" t="s">
        <v>791</v>
      </c>
      <c r="I58498" t="s">
        <v>15</v>
      </c>
      <c r="J58498" t="s">
        <v>65425</v>
      </c>
      <c r="U58498" s="1">
        <v>40720</v>
      </c>
      <c r="V58498" s="2"/>
      <c r="W58498" s="2"/>
      <c r="X58498" t="s">
        <v>142</v>
      </c>
      <c r="Y58498">
        <v>90</v>
      </c>
      <c r="Z58498">
        <v>0</v>
      </c>
      <c r="AA58498" t="s">
        <v>101</v>
      </c>
      <c r="AB58498" t="s">
        <v>101</v>
      </c>
      <c r="AC58498">
        <v>18.8</v>
      </c>
      <c r="AD58498">
        <v>19.399999999999999</v>
      </c>
      <c r="AE58498">
        <v>-0.6</v>
      </c>
      <c r="AL58498" t="s">
        <v>59380</v>
      </c>
      <c r="AY58498" s="3"/>
      <c r="AZ58498" s="3">
        <v>0</v>
      </c>
      <c r="BA58498" s="5">
        <v>1</v>
      </c>
      <c r="BB58498" s="3">
        <v>0</v>
      </c>
    </row>
    <row r="58499" spans="8:54" x14ac:dyDescent="0.3">
      <c r="H58499" t="s">
        <v>2637</v>
      </c>
      <c r="I58499" t="s">
        <v>15</v>
      </c>
      <c r="J58499" t="s">
        <v>60390</v>
      </c>
      <c r="U58499" s="1">
        <v>40673</v>
      </c>
      <c r="V58499" s="2"/>
      <c r="W58499" s="2"/>
      <c r="X58499" t="s">
        <v>4440</v>
      </c>
      <c r="Y58499">
        <v>84</v>
      </c>
      <c r="Z58499">
        <v>-7.9</v>
      </c>
      <c r="AA58499" t="s">
        <v>101</v>
      </c>
      <c r="AB58499" t="s">
        <v>101</v>
      </c>
      <c r="AC58499">
        <v>24.7</v>
      </c>
      <c r="AD58499">
        <v>21.5</v>
      </c>
      <c r="AE58499">
        <v>3.2</v>
      </c>
      <c r="AL58499" t="s">
        <v>59380</v>
      </c>
      <c r="AY58499" s="3"/>
      <c r="AZ58499" s="3">
        <v>-9.4047619047619047E-2</v>
      </c>
      <c r="BA58499" s="5">
        <v>1.0940476190476192</v>
      </c>
      <c r="BB58499" s="3">
        <v>2.6337753571428646E-2</v>
      </c>
    </row>
    <row r="58500" spans="8:54" x14ac:dyDescent="0.3">
      <c r="H58500" t="s">
        <v>59426</v>
      </c>
      <c r="I58500" t="s">
        <v>15</v>
      </c>
      <c r="J58500" t="s">
        <v>56610</v>
      </c>
      <c r="U58500" s="1">
        <v>40654</v>
      </c>
      <c r="V58500" s="2"/>
      <c r="W58500" s="2"/>
      <c r="X58500" t="s">
        <v>7696</v>
      </c>
      <c r="Y58500">
        <v>114</v>
      </c>
      <c r="Z58500">
        <v>14.6</v>
      </c>
      <c r="AA58500" t="s">
        <v>101</v>
      </c>
      <c r="AB58500" t="s">
        <v>101</v>
      </c>
      <c r="AC58500">
        <v>19.3</v>
      </c>
      <c r="AD58500">
        <v>19.899999999999999</v>
      </c>
      <c r="AE58500">
        <v>-0.6</v>
      </c>
      <c r="AL58500" t="s">
        <v>59380</v>
      </c>
      <c r="AY58500" s="3"/>
      <c r="AZ58500" s="3">
        <v>0.1280701754385965</v>
      </c>
      <c r="BA58500" s="5">
        <v>0.87192982456140355</v>
      </c>
      <c r="BB58500" s="3">
        <v>0.24612270175438589</v>
      </c>
    </row>
    <row r="58501" spans="8:54" x14ac:dyDescent="0.3">
      <c r="H58501" t="s">
        <v>2637</v>
      </c>
      <c r="I58501" t="s">
        <v>15</v>
      </c>
      <c r="J58501" t="s">
        <v>27229</v>
      </c>
      <c r="U58501" s="1">
        <v>40382</v>
      </c>
      <c r="V58501" s="2"/>
      <c r="W58501" s="2"/>
      <c r="X58501" t="s">
        <v>3120</v>
      </c>
      <c r="Y58501">
        <v>120</v>
      </c>
      <c r="Z58501">
        <v>0</v>
      </c>
      <c r="AA58501" t="s">
        <v>18</v>
      </c>
      <c r="AB58501" t="s">
        <v>18</v>
      </c>
      <c r="AC58501">
        <v>19</v>
      </c>
      <c r="AD58501">
        <v>17.399999999999999</v>
      </c>
      <c r="AE58501">
        <v>1.6</v>
      </c>
      <c r="AL58501" t="s">
        <v>59380</v>
      </c>
      <c r="AY58501" s="3"/>
      <c r="AZ58501" s="3">
        <v>0</v>
      </c>
      <c r="BA58501" s="5">
        <v>1</v>
      </c>
      <c r="BB58501" s="3">
        <v>0</v>
      </c>
    </row>
    <row r="58502" spans="8:54" x14ac:dyDescent="0.3">
      <c r="H58502" t="s">
        <v>59450</v>
      </c>
      <c r="I58502" t="s">
        <v>15</v>
      </c>
      <c r="J58502" t="s">
        <v>65426</v>
      </c>
      <c r="U58502" s="1">
        <v>40738</v>
      </c>
      <c r="V58502" s="2"/>
      <c r="W58502" s="2"/>
      <c r="X58502" t="s">
        <v>11968</v>
      </c>
      <c r="Y58502">
        <v>83</v>
      </c>
      <c r="Z58502">
        <v>3.7</v>
      </c>
      <c r="AA58502" t="s">
        <v>101</v>
      </c>
      <c r="AB58502" t="s">
        <v>101</v>
      </c>
      <c r="AC58502">
        <v>20.3</v>
      </c>
      <c r="AD58502">
        <v>19.7</v>
      </c>
      <c r="AE58502">
        <v>0.6</v>
      </c>
      <c r="AL58502" t="s">
        <v>59380</v>
      </c>
      <c r="AY58502" s="3"/>
      <c r="AZ58502" s="3">
        <v>4.457831325301205E-2</v>
      </c>
      <c r="BA58502" s="5">
        <v>0.95542168674698791</v>
      </c>
      <c r="BB58502" s="3">
        <v>8.5669710843373492E-2</v>
      </c>
    </row>
    <row r="58503" spans="8:54" x14ac:dyDescent="0.3">
      <c r="H58503" t="s">
        <v>59416</v>
      </c>
      <c r="I58503" t="s">
        <v>15</v>
      </c>
      <c r="J58503" t="s">
        <v>65427</v>
      </c>
      <c r="U58503" s="1">
        <v>40723</v>
      </c>
      <c r="V58503" s="2"/>
      <c r="W58503" s="2"/>
      <c r="X58503" t="s">
        <v>65428</v>
      </c>
      <c r="Y58503">
        <v>191</v>
      </c>
      <c r="Z58503">
        <v>0</v>
      </c>
      <c r="AA58503" t="s">
        <v>101</v>
      </c>
      <c r="AB58503" t="s">
        <v>101</v>
      </c>
      <c r="AC58503">
        <v>15.6</v>
      </c>
      <c r="AD58503">
        <v>17.7</v>
      </c>
      <c r="AE58503">
        <v>-2.1</v>
      </c>
      <c r="AL58503" t="s">
        <v>59380</v>
      </c>
      <c r="AY58503" s="3"/>
      <c r="AZ58503" s="3">
        <v>0</v>
      </c>
      <c r="BA58503" s="5">
        <v>1</v>
      </c>
      <c r="BB58503" s="3">
        <v>0</v>
      </c>
    </row>
    <row r="58504" spans="8:54" x14ac:dyDescent="0.3">
      <c r="H58504" t="s">
        <v>22673</v>
      </c>
      <c r="I58504" t="s">
        <v>15</v>
      </c>
      <c r="J58504" t="s">
        <v>65429</v>
      </c>
      <c r="U58504" s="1">
        <v>40750</v>
      </c>
      <c r="V58504" s="2"/>
      <c r="W58504" s="2"/>
      <c r="X58504" t="s">
        <v>2531</v>
      </c>
      <c r="Y58504">
        <v>66</v>
      </c>
      <c r="Z58504">
        <v>0</v>
      </c>
      <c r="AA58504" t="s">
        <v>101</v>
      </c>
      <c r="AB58504" t="s">
        <v>101</v>
      </c>
      <c r="AC58504">
        <v>18</v>
      </c>
      <c r="AD58504">
        <v>18.8</v>
      </c>
      <c r="AE58504">
        <v>-0.8</v>
      </c>
      <c r="AL58504" t="s">
        <v>59380</v>
      </c>
      <c r="AY58504" s="3"/>
      <c r="AZ58504" s="3">
        <v>0</v>
      </c>
      <c r="BA58504" s="5">
        <v>1</v>
      </c>
      <c r="BB58504" s="3">
        <v>0</v>
      </c>
    </row>
    <row r="58505" spans="8:54" x14ac:dyDescent="0.3">
      <c r="H58505" t="s">
        <v>2637</v>
      </c>
      <c r="I58505" t="s">
        <v>15</v>
      </c>
      <c r="J58505" t="s">
        <v>32174</v>
      </c>
      <c r="U58505" s="1">
        <v>40695</v>
      </c>
      <c r="V58505" s="2"/>
      <c r="W58505" s="2"/>
      <c r="X58505" t="s">
        <v>33997</v>
      </c>
      <c r="Y58505">
        <v>129</v>
      </c>
      <c r="Z58505">
        <v>5.9</v>
      </c>
      <c r="AA58505" t="s">
        <v>101</v>
      </c>
      <c r="AB58505" t="s">
        <v>101</v>
      </c>
      <c r="AC58505">
        <v>20.3</v>
      </c>
      <c r="AD58505">
        <v>20.2</v>
      </c>
      <c r="AE58505">
        <v>0.1</v>
      </c>
      <c r="AL58505" t="s">
        <v>59380</v>
      </c>
      <c r="AY58505" s="3"/>
      <c r="AZ58505" s="3">
        <v>4.5736434108527131E-2</v>
      </c>
      <c r="BA58505" s="5">
        <v>0.95426356589147288</v>
      </c>
      <c r="BB58505" s="3">
        <v>8.7895364341085358E-2</v>
      </c>
    </row>
    <row r="58506" spans="8:54" x14ac:dyDescent="0.3">
      <c r="H58506" t="s">
        <v>59450</v>
      </c>
      <c r="I58506" t="s">
        <v>15</v>
      </c>
      <c r="J58506" t="s">
        <v>65430</v>
      </c>
      <c r="U58506" s="1">
        <v>40436</v>
      </c>
      <c r="V58506" s="2"/>
      <c r="W58506" s="2"/>
      <c r="X58506" t="s">
        <v>65431</v>
      </c>
      <c r="Y58506">
        <v>76</v>
      </c>
      <c r="Z58506">
        <v>0</v>
      </c>
      <c r="AA58506" t="s">
        <v>18</v>
      </c>
      <c r="AB58506" t="s">
        <v>18</v>
      </c>
      <c r="AC58506">
        <v>18</v>
      </c>
      <c r="AD58506">
        <v>20.9</v>
      </c>
      <c r="AE58506">
        <v>-2.9</v>
      </c>
      <c r="AL58506" t="s">
        <v>59380</v>
      </c>
      <c r="AY58506" s="3"/>
      <c r="AZ58506" s="3">
        <v>0</v>
      </c>
      <c r="BA58506" s="5">
        <v>1</v>
      </c>
      <c r="BB58506" s="3">
        <v>0</v>
      </c>
    </row>
    <row r="58507" spans="8:54" x14ac:dyDescent="0.3">
      <c r="H58507" t="s">
        <v>59416</v>
      </c>
      <c r="I58507" t="s">
        <v>15</v>
      </c>
      <c r="J58507" t="s">
        <v>65432</v>
      </c>
      <c r="U58507" s="1">
        <v>40759</v>
      </c>
      <c r="V58507" s="2"/>
      <c r="W58507" s="2"/>
      <c r="X58507" t="s">
        <v>65433</v>
      </c>
      <c r="Y58507">
        <v>117</v>
      </c>
      <c r="Z58507">
        <v>7.2</v>
      </c>
      <c r="AA58507" t="s">
        <v>101</v>
      </c>
      <c r="AB58507" t="s">
        <v>101</v>
      </c>
      <c r="AC58507">
        <v>16.600000000000001</v>
      </c>
      <c r="AD58507">
        <v>18.3</v>
      </c>
      <c r="AE58507">
        <v>-1.7</v>
      </c>
      <c r="AL58507" t="s">
        <v>59380</v>
      </c>
      <c r="AY58507" s="3"/>
      <c r="AZ58507" s="3">
        <v>6.1538461538461542E-2</v>
      </c>
      <c r="BA58507" s="5">
        <v>0.93846153846153846</v>
      </c>
      <c r="BB58507" s="3">
        <v>0.11826338461538466</v>
      </c>
    </row>
    <row r="58508" spans="8:54" x14ac:dyDescent="0.3">
      <c r="H58508" t="s">
        <v>791</v>
      </c>
      <c r="I58508" t="s">
        <v>15</v>
      </c>
      <c r="J58508" t="s">
        <v>64277</v>
      </c>
      <c r="U58508" s="1">
        <v>40765</v>
      </c>
      <c r="V58508" s="2"/>
      <c r="W58508" s="2"/>
      <c r="X58508" t="s">
        <v>46847</v>
      </c>
      <c r="Y58508">
        <v>70</v>
      </c>
      <c r="Z58508">
        <v>-9</v>
      </c>
      <c r="AA58508" t="s">
        <v>101</v>
      </c>
      <c r="AB58508" t="s">
        <v>101</v>
      </c>
      <c r="AC58508">
        <v>19.600000000000001</v>
      </c>
      <c r="AD58508">
        <v>19.3</v>
      </c>
      <c r="AE58508">
        <v>0.3</v>
      </c>
      <c r="AL58508" t="s">
        <v>59380</v>
      </c>
      <c r="AY58508" s="3"/>
      <c r="AZ58508" s="3">
        <v>-0.12857142857142856</v>
      </c>
      <c r="BA58508" s="5">
        <v>1.1285714285714286</v>
      </c>
      <c r="BB58508" s="3">
        <v>3.6006042857142928E-2</v>
      </c>
    </row>
    <row r="58509" spans="8:54" x14ac:dyDescent="0.3">
      <c r="H58509" t="s">
        <v>791</v>
      </c>
      <c r="I58509" t="s">
        <v>15</v>
      </c>
      <c r="J58509" t="s">
        <v>59922</v>
      </c>
      <c r="U58509" s="1">
        <v>40696</v>
      </c>
      <c r="V58509" s="2"/>
      <c r="W58509" s="2"/>
      <c r="X58509" t="s">
        <v>59598</v>
      </c>
      <c r="Y58509">
        <v>134</v>
      </c>
      <c r="Z58509">
        <v>10.7</v>
      </c>
      <c r="AA58509" t="s">
        <v>101</v>
      </c>
      <c r="AB58509" t="s">
        <v>101</v>
      </c>
      <c r="AC58509">
        <v>19.3</v>
      </c>
      <c r="AD58509">
        <v>21.3</v>
      </c>
      <c r="AE58509">
        <v>-2</v>
      </c>
      <c r="AL58509" t="s">
        <v>59380</v>
      </c>
      <c r="AY58509" s="3"/>
      <c r="AZ58509" s="3">
        <v>7.9850746268656708E-2</v>
      </c>
      <c r="BA58509" s="5">
        <v>0.92014925373134326</v>
      </c>
      <c r="BB58509" s="3">
        <v>0.15345556716417907</v>
      </c>
    </row>
    <row r="58510" spans="8:54" x14ac:dyDescent="0.3">
      <c r="H58510" t="s">
        <v>4507</v>
      </c>
      <c r="I58510" t="s">
        <v>15</v>
      </c>
      <c r="J58510" t="s">
        <v>30345</v>
      </c>
      <c r="U58510" s="1">
        <v>40688</v>
      </c>
      <c r="V58510" s="2"/>
      <c r="W58510" s="2"/>
      <c r="X58510" t="s">
        <v>65434</v>
      </c>
      <c r="Y58510">
        <v>53</v>
      </c>
      <c r="Z58510">
        <v>11</v>
      </c>
      <c r="AA58510" t="s">
        <v>101</v>
      </c>
      <c r="AB58510" t="s">
        <v>101</v>
      </c>
      <c r="AC58510">
        <v>23.6</v>
      </c>
      <c r="AD58510">
        <v>19.3</v>
      </c>
      <c r="AE58510">
        <v>4.3</v>
      </c>
      <c r="AL58510" t="s">
        <v>59380</v>
      </c>
      <c r="AY58510" s="3"/>
      <c r="AZ58510" s="3">
        <v>0.20754716981132076</v>
      </c>
      <c r="BA58510" s="5">
        <v>0.79245283018867929</v>
      </c>
      <c r="BB58510" s="3">
        <v>0.39885999999999999</v>
      </c>
    </row>
    <row r="58511" spans="8:54" x14ac:dyDescent="0.3">
      <c r="H58511" t="s">
        <v>5338</v>
      </c>
      <c r="I58511" t="s">
        <v>15</v>
      </c>
      <c r="J58511" t="s">
        <v>65435</v>
      </c>
      <c r="U58511" s="1">
        <v>40696</v>
      </c>
      <c r="V58511" s="2"/>
      <c r="W58511" s="2"/>
      <c r="X58511" t="s">
        <v>20</v>
      </c>
      <c r="Y58511">
        <v>80</v>
      </c>
      <c r="Z58511">
        <v>4.2</v>
      </c>
      <c r="AA58511" t="s">
        <v>101</v>
      </c>
      <c r="AB58511" t="s">
        <v>101</v>
      </c>
      <c r="AC58511">
        <v>17.899999999999999</v>
      </c>
      <c r="AD58511">
        <v>19.5</v>
      </c>
      <c r="AE58511">
        <v>-1.6</v>
      </c>
      <c r="AL58511" t="s">
        <v>59380</v>
      </c>
      <c r="AY58511" s="3"/>
      <c r="AZ58511" s="3">
        <v>5.2499999999999998E-2</v>
      </c>
      <c r="BA58511" s="5">
        <v>0.94750000000000001</v>
      </c>
      <c r="BB58511" s="3">
        <v>0.10089345000000005</v>
      </c>
    </row>
    <row r="58512" spans="8:54" x14ac:dyDescent="0.3">
      <c r="H58512" t="s">
        <v>59388</v>
      </c>
      <c r="I58512" t="s">
        <v>15</v>
      </c>
      <c r="J58512" t="s">
        <v>65436</v>
      </c>
      <c r="U58512" s="1">
        <v>40674</v>
      </c>
      <c r="V58512" s="2"/>
      <c r="W58512" s="2"/>
      <c r="X58512" t="s">
        <v>20</v>
      </c>
      <c r="Y58512">
        <v>97</v>
      </c>
      <c r="Z58512">
        <v>0</v>
      </c>
      <c r="AA58512" t="s">
        <v>101</v>
      </c>
      <c r="AB58512" t="s">
        <v>101</v>
      </c>
      <c r="AC58512">
        <v>20.3</v>
      </c>
      <c r="AD58512">
        <v>19.3</v>
      </c>
      <c r="AE58512">
        <v>1</v>
      </c>
      <c r="AL58512" t="s">
        <v>59380</v>
      </c>
      <c r="AY58512" s="3"/>
      <c r="AZ58512" s="3">
        <v>0</v>
      </c>
      <c r="BA58512" s="5">
        <v>1</v>
      </c>
      <c r="BB58512" s="3">
        <v>0</v>
      </c>
    </row>
    <row r="58513" spans="8:54" x14ac:dyDescent="0.3">
      <c r="H58513" t="s">
        <v>59650</v>
      </c>
      <c r="I58513" t="s">
        <v>15</v>
      </c>
      <c r="J58513" t="s">
        <v>65437</v>
      </c>
      <c r="U58513" s="1">
        <v>40651</v>
      </c>
      <c r="V58513" s="2"/>
      <c r="W58513" s="2"/>
      <c r="X58513" t="s">
        <v>14865</v>
      </c>
      <c r="Y58513">
        <v>86</v>
      </c>
      <c r="Z58513">
        <v>0</v>
      </c>
      <c r="AA58513" t="s">
        <v>101</v>
      </c>
      <c r="AB58513" t="s">
        <v>101</v>
      </c>
      <c r="AC58513">
        <v>17.7</v>
      </c>
      <c r="AD58513">
        <v>18.8</v>
      </c>
      <c r="AE58513">
        <v>-1.1000000000000001</v>
      </c>
      <c r="AL58513" t="s">
        <v>59380</v>
      </c>
      <c r="AY58513" s="3"/>
      <c r="AZ58513" s="3">
        <v>0</v>
      </c>
      <c r="BA58513" s="5">
        <v>1</v>
      </c>
      <c r="BB58513" s="3">
        <v>0</v>
      </c>
    </row>
    <row r="58514" spans="8:54" x14ac:dyDescent="0.3">
      <c r="H58514" t="s">
        <v>791</v>
      </c>
      <c r="I58514" t="s">
        <v>15</v>
      </c>
      <c r="J58514" t="s">
        <v>65438</v>
      </c>
      <c r="U58514" s="1">
        <v>40684</v>
      </c>
      <c r="V58514" s="2"/>
      <c r="W58514" s="2"/>
      <c r="X58514" t="s">
        <v>8897</v>
      </c>
      <c r="Y58514">
        <v>94</v>
      </c>
      <c r="Z58514">
        <v>0</v>
      </c>
      <c r="AA58514" t="s">
        <v>101</v>
      </c>
      <c r="AB58514" t="s">
        <v>101</v>
      </c>
      <c r="AC58514">
        <v>18.899999999999999</v>
      </c>
      <c r="AD58514">
        <v>20.6</v>
      </c>
      <c r="AE58514">
        <v>-1.7</v>
      </c>
      <c r="AL58514" t="s">
        <v>59380</v>
      </c>
      <c r="AY58514" s="3"/>
      <c r="AZ58514" s="3">
        <v>0</v>
      </c>
      <c r="BA58514" s="5">
        <v>1</v>
      </c>
      <c r="BB58514" s="3">
        <v>0</v>
      </c>
    </row>
    <row r="58515" spans="8:54" x14ac:dyDescent="0.3">
      <c r="H58515" t="s">
        <v>59710</v>
      </c>
      <c r="I58515" t="s">
        <v>15</v>
      </c>
      <c r="J58515" t="s">
        <v>65439</v>
      </c>
      <c r="U58515" s="1">
        <v>40703</v>
      </c>
      <c r="V58515" s="2"/>
      <c r="W58515" s="2"/>
      <c r="X58515" t="s">
        <v>1814</v>
      </c>
      <c r="Y58515">
        <v>108</v>
      </c>
      <c r="Z58515">
        <v>4.8</v>
      </c>
      <c r="AA58515" t="s">
        <v>101</v>
      </c>
      <c r="AB58515" t="s">
        <v>101</v>
      </c>
      <c r="AC58515">
        <v>19</v>
      </c>
      <c r="AD58515">
        <v>17.100000000000001</v>
      </c>
      <c r="AE58515">
        <v>1.9</v>
      </c>
      <c r="AL58515" t="s">
        <v>59380</v>
      </c>
      <c r="AY58515" s="3"/>
      <c r="AZ58515" s="3">
        <v>4.4444444444444446E-2</v>
      </c>
      <c r="BA58515" s="5">
        <v>0.9555555555555556</v>
      </c>
      <c r="BB58515" s="3">
        <v>8.5412444444444402E-2</v>
      </c>
    </row>
    <row r="58516" spans="8:54" x14ac:dyDescent="0.3">
      <c r="H58516" t="s">
        <v>9729</v>
      </c>
      <c r="I58516" t="s">
        <v>15</v>
      </c>
      <c r="J58516" t="s">
        <v>26886</v>
      </c>
      <c r="U58516" s="1">
        <v>40700</v>
      </c>
      <c r="V58516" s="2"/>
      <c r="W58516" s="2"/>
      <c r="X58516" t="s">
        <v>65440</v>
      </c>
      <c r="Y58516">
        <v>64</v>
      </c>
      <c r="Z58516">
        <v>-6.4</v>
      </c>
      <c r="AA58516" t="s">
        <v>101</v>
      </c>
      <c r="AB58516" t="s">
        <v>101</v>
      </c>
      <c r="AC58516">
        <v>20.2</v>
      </c>
      <c r="AD58516">
        <v>18.2</v>
      </c>
      <c r="AE58516">
        <v>2</v>
      </c>
      <c r="AL58516" t="s">
        <v>59380</v>
      </c>
      <c r="AY58516" s="3"/>
      <c r="AZ58516" s="3">
        <v>-0.1</v>
      </c>
      <c r="BA58516" s="5">
        <v>1.1000000000000001</v>
      </c>
      <c r="BB58516" s="3">
        <v>2.8004700000000105E-2</v>
      </c>
    </row>
    <row r="58517" spans="8:54" x14ac:dyDescent="0.3">
      <c r="H58517" t="s">
        <v>2637</v>
      </c>
      <c r="I58517" t="s">
        <v>15</v>
      </c>
      <c r="J58517" t="s">
        <v>65441</v>
      </c>
      <c r="U58517" s="1">
        <v>40709</v>
      </c>
      <c r="V58517" s="2"/>
      <c r="W58517" s="2"/>
      <c r="X58517" t="s">
        <v>142</v>
      </c>
      <c r="Y58517">
        <v>90</v>
      </c>
      <c r="Z58517">
        <v>-8.5</v>
      </c>
      <c r="AA58517" t="s">
        <v>101</v>
      </c>
      <c r="AB58517" t="s">
        <v>101</v>
      </c>
      <c r="AC58517">
        <v>15.4</v>
      </c>
      <c r="AD58517">
        <v>17.5</v>
      </c>
      <c r="AE58517">
        <v>-2.1</v>
      </c>
      <c r="AL58517" t="s">
        <v>59380</v>
      </c>
      <c r="AY58517" s="3"/>
      <c r="AZ58517" s="3">
        <v>-9.4444444444444442E-2</v>
      </c>
      <c r="BA58517" s="5">
        <v>1.0944444444444446</v>
      </c>
      <c r="BB58517" s="3">
        <v>2.6448883333333395E-2</v>
      </c>
    </row>
    <row r="58518" spans="8:54" x14ac:dyDescent="0.3">
      <c r="H58518" t="s">
        <v>791</v>
      </c>
      <c r="I58518" t="s">
        <v>15</v>
      </c>
      <c r="J58518" t="s">
        <v>65442</v>
      </c>
      <c r="U58518" s="1">
        <v>40751</v>
      </c>
      <c r="V58518" s="2"/>
      <c r="W58518" s="2"/>
      <c r="X58518" t="s">
        <v>22281</v>
      </c>
      <c r="Y58518">
        <v>181</v>
      </c>
      <c r="Z58518">
        <v>-7.5</v>
      </c>
      <c r="AA58518" t="s">
        <v>101</v>
      </c>
      <c r="AB58518" t="s">
        <v>101</v>
      </c>
      <c r="AC58518">
        <v>22.2</v>
      </c>
      <c r="AD58518">
        <v>18.600000000000001</v>
      </c>
      <c r="AE58518">
        <v>3.6</v>
      </c>
      <c r="AL58518" t="s">
        <v>59380</v>
      </c>
      <c r="AY58518" s="3"/>
      <c r="AZ58518" s="3">
        <v>-4.1436464088397788E-2</v>
      </c>
      <c r="BA58518" s="5">
        <v>1.0414364640883977</v>
      </c>
      <c r="BB58518" s="3">
        <v>1.160415745856358E-2</v>
      </c>
    </row>
    <row r="58519" spans="8:54" x14ac:dyDescent="0.3">
      <c r="H58519" t="s">
        <v>2637</v>
      </c>
      <c r="I58519" t="s">
        <v>15</v>
      </c>
      <c r="J58519" t="s">
        <v>26527</v>
      </c>
      <c r="U58519" s="1">
        <v>40393</v>
      </c>
      <c r="V58519" s="2"/>
      <c r="W58519" s="2"/>
      <c r="X58519" t="s">
        <v>65443</v>
      </c>
      <c r="Y58519">
        <v>60</v>
      </c>
      <c r="Z58519">
        <v>0</v>
      </c>
      <c r="AA58519" t="s">
        <v>18</v>
      </c>
      <c r="AB58519" t="s">
        <v>18</v>
      </c>
      <c r="AC58519">
        <v>16</v>
      </c>
      <c r="AD58519">
        <v>18.8</v>
      </c>
      <c r="AE58519">
        <v>-2.8</v>
      </c>
      <c r="AL58519" t="s">
        <v>59380</v>
      </c>
      <c r="AY58519" s="3"/>
      <c r="AZ58519" s="3">
        <v>0</v>
      </c>
      <c r="BA58519" s="5">
        <v>1</v>
      </c>
      <c r="BB58519" s="3">
        <v>0</v>
      </c>
    </row>
    <row r="58520" spans="8:54" x14ac:dyDescent="0.3">
      <c r="H58520" t="s">
        <v>791</v>
      </c>
      <c r="I58520" t="s">
        <v>15</v>
      </c>
      <c r="J58520" t="s">
        <v>62266</v>
      </c>
      <c r="U58520" s="1">
        <v>40754</v>
      </c>
      <c r="V58520" s="2"/>
      <c r="W58520" s="2"/>
      <c r="X58520" t="s">
        <v>61469</v>
      </c>
      <c r="Y58520">
        <v>94</v>
      </c>
      <c r="Z58520">
        <v>0</v>
      </c>
      <c r="AA58520" t="s">
        <v>101</v>
      </c>
      <c r="AB58520" t="s">
        <v>101</v>
      </c>
      <c r="AC58520">
        <v>22.3</v>
      </c>
      <c r="AD58520">
        <v>22</v>
      </c>
      <c r="AE58520">
        <v>0.3</v>
      </c>
      <c r="AL58520" t="s">
        <v>59380</v>
      </c>
      <c r="AY58520" s="3"/>
      <c r="AZ58520" s="3">
        <v>0</v>
      </c>
      <c r="BA58520" s="5">
        <v>1</v>
      </c>
      <c r="BB58520" s="3">
        <v>0</v>
      </c>
    </row>
    <row r="58521" spans="8:54" x14ac:dyDescent="0.3">
      <c r="H58521" t="s">
        <v>9729</v>
      </c>
      <c r="I58521" t="s">
        <v>15</v>
      </c>
      <c r="J58521" t="s">
        <v>65444</v>
      </c>
      <c r="U58521" s="1">
        <v>40702</v>
      </c>
      <c r="V58521" s="2"/>
      <c r="W58521" s="2"/>
      <c r="X58521" t="s">
        <v>65445</v>
      </c>
      <c r="Y58521">
        <v>76</v>
      </c>
      <c r="Z58521">
        <v>0</v>
      </c>
      <c r="AA58521" t="s">
        <v>101</v>
      </c>
      <c r="AB58521" t="s">
        <v>101</v>
      </c>
      <c r="AC58521">
        <v>17.5</v>
      </c>
      <c r="AD58521">
        <v>19.2</v>
      </c>
      <c r="AE58521">
        <v>-1.7</v>
      </c>
      <c r="AL58521" t="s">
        <v>59380</v>
      </c>
      <c r="AY58521" s="3"/>
      <c r="AZ58521" s="3">
        <v>0</v>
      </c>
      <c r="BA58521" s="5">
        <v>1</v>
      </c>
      <c r="BB58521" s="3">
        <v>0</v>
      </c>
    </row>
    <row r="58522" spans="8:54" x14ac:dyDescent="0.3">
      <c r="H58522" t="s">
        <v>19537</v>
      </c>
      <c r="I58522" t="s">
        <v>15</v>
      </c>
      <c r="J58522" t="s">
        <v>65446</v>
      </c>
      <c r="U58522" s="1">
        <v>40690</v>
      </c>
      <c r="V58522" s="2"/>
      <c r="W58522" s="2"/>
      <c r="X58522" t="s">
        <v>65447</v>
      </c>
      <c r="Y58522">
        <v>74</v>
      </c>
      <c r="Z58522">
        <v>-7</v>
      </c>
      <c r="AA58522" t="s">
        <v>101</v>
      </c>
      <c r="AB58522" t="s">
        <v>101</v>
      </c>
      <c r="AC58522">
        <v>20.8</v>
      </c>
      <c r="AD58522">
        <v>18.7</v>
      </c>
      <c r="AE58522">
        <v>2.1</v>
      </c>
      <c r="AL58522" t="s">
        <v>59380</v>
      </c>
      <c r="AY58522" s="3"/>
      <c r="AZ58522" s="3">
        <v>-9.45945945945946E-2</v>
      </c>
      <c r="BA58522" s="5">
        <v>1.0945945945945945</v>
      </c>
      <c r="BB58522" s="3">
        <v>2.6490932432432501E-2</v>
      </c>
    </row>
    <row r="58523" spans="8:54" x14ac:dyDescent="0.3">
      <c r="H58523" t="s">
        <v>2637</v>
      </c>
      <c r="I58523" t="s">
        <v>15</v>
      </c>
      <c r="J58523" t="s">
        <v>64053</v>
      </c>
      <c r="U58523" s="1">
        <v>40695</v>
      </c>
      <c r="V58523" s="2"/>
      <c r="W58523" s="2"/>
      <c r="X58523" t="s">
        <v>21896</v>
      </c>
      <c r="Y58523">
        <v>102</v>
      </c>
      <c r="Z58523">
        <v>-7.2</v>
      </c>
      <c r="AA58523" t="s">
        <v>101</v>
      </c>
      <c r="AB58523" t="s">
        <v>101</v>
      </c>
      <c r="AC58523">
        <v>23.7</v>
      </c>
      <c r="AD58523">
        <v>22.6</v>
      </c>
      <c r="AE58523">
        <v>1.1000000000000001</v>
      </c>
      <c r="AL58523" t="s">
        <v>59380</v>
      </c>
      <c r="AY58523" s="3"/>
      <c r="AZ58523" s="3">
        <v>-7.0588235294117646E-2</v>
      </c>
      <c r="BA58523" s="5">
        <v>1.0705882352941176</v>
      </c>
      <c r="BB58523" s="3">
        <v>1.976802352941176E-2</v>
      </c>
    </row>
    <row r="58524" spans="8:54" x14ac:dyDescent="0.3">
      <c r="H58524" t="s">
        <v>59750</v>
      </c>
      <c r="I58524" t="s">
        <v>15</v>
      </c>
      <c r="J58524" t="s">
        <v>65448</v>
      </c>
      <c r="U58524" s="1">
        <v>40777</v>
      </c>
      <c r="V58524" s="2"/>
      <c r="W58524" s="2"/>
      <c r="X58524" t="s">
        <v>1599</v>
      </c>
      <c r="Y58524">
        <v>98</v>
      </c>
      <c r="Z58524">
        <v>-9.1999999999999993</v>
      </c>
      <c r="AA58524" t="s">
        <v>101</v>
      </c>
      <c r="AB58524" t="s">
        <v>101</v>
      </c>
      <c r="AC58524">
        <v>20.5</v>
      </c>
      <c r="AD58524">
        <v>18.8</v>
      </c>
      <c r="AE58524">
        <v>1.7</v>
      </c>
      <c r="AL58524" t="s">
        <v>59380</v>
      </c>
      <c r="AY58524" s="3"/>
      <c r="AZ58524" s="3">
        <v>-9.3877551020408151E-2</v>
      </c>
      <c r="BA58524" s="5">
        <v>1.0938775510204082</v>
      </c>
      <c r="BB58524" s="3">
        <v>2.6290126530612357E-2</v>
      </c>
    </row>
    <row r="58525" spans="8:54" x14ac:dyDescent="0.3">
      <c r="H58525" t="s">
        <v>791</v>
      </c>
      <c r="I58525" t="s">
        <v>15</v>
      </c>
      <c r="J58525" t="s">
        <v>65449</v>
      </c>
      <c r="U58525" s="1">
        <v>40755</v>
      </c>
      <c r="V58525" s="2"/>
      <c r="W58525" s="2"/>
      <c r="X58525" t="s">
        <v>65450</v>
      </c>
      <c r="Y58525">
        <v>71</v>
      </c>
      <c r="Z58525">
        <v>0</v>
      </c>
      <c r="AA58525" t="s">
        <v>101</v>
      </c>
      <c r="AB58525" t="s">
        <v>101</v>
      </c>
      <c r="AC58525">
        <v>23.2</v>
      </c>
      <c r="AD58525">
        <v>22.8</v>
      </c>
      <c r="AE58525">
        <v>0.4</v>
      </c>
      <c r="AL58525" t="s">
        <v>59380</v>
      </c>
      <c r="AY58525" s="3"/>
      <c r="AZ58525" s="3">
        <v>0</v>
      </c>
      <c r="BA58525" s="5">
        <v>1</v>
      </c>
      <c r="BB58525" s="3">
        <v>0</v>
      </c>
    </row>
    <row r="58526" spans="8:54" x14ac:dyDescent="0.3">
      <c r="H58526" t="s">
        <v>2637</v>
      </c>
      <c r="I58526" t="s">
        <v>15</v>
      </c>
      <c r="J58526" t="s">
        <v>65451</v>
      </c>
      <c r="U58526" s="1">
        <v>40674</v>
      </c>
      <c r="V58526" s="2"/>
      <c r="W58526" s="2"/>
      <c r="X58526" t="s">
        <v>663</v>
      </c>
      <c r="Y58526">
        <v>73</v>
      </c>
      <c r="Z58526">
        <v>0</v>
      </c>
      <c r="AA58526" t="s">
        <v>101</v>
      </c>
      <c r="AB58526" t="s">
        <v>101</v>
      </c>
      <c r="AC58526">
        <v>24.5</v>
      </c>
      <c r="AD58526">
        <v>23.2</v>
      </c>
      <c r="AE58526">
        <v>1.3</v>
      </c>
      <c r="AL58526" t="s">
        <v>59380</v>
      </c>
      <c r="AY58526" s="3"/>
      <c r="AZ58526" s="3">
        <v>0</v>
      </c>
      <c r="BA58526" s="5">
        <v>1</v>
      </c>
      <c r="BB58526" s="3">
        <v>0</v>
      </c>
    </row>
    <row r="58527" spans="8:54" x14ac:dyDescent="0.3">
      <c r="H58527" t="s">
        <v>59383</v>
      </c>
      <c r="I58527" t="s">
        <v>15</v>
      </c>
      <c r="J58527" t="s">
        <v>62610</v>
      </c>
      <c r="U58527" s="1">
        <v>40326</v>
      </c>
      <c r="V58527" s="2"/>
      <c r="W58527" s="2"/>
      <c r="X58527" t="s">
        <v>3161</v>
      </c>
      <c r="Y58527">
        <v>58</v>
      </c>
      <c r="Z58527">
        <v>-3.2</v>
      </c>
      <c r="AA58527" t="s">
        <v>18</v>
      </c>
      <c r="AB58527" t="s">
        <v>18</v>
      </c>
      <c r="AC58527">
        <v>19</v>
      </c>
      <c r="AD58527">
        <v>17.7</v>
      </c>
      <c r="AE58527">
        <v>1.3</v>
      </c>
      <c r="AL58527" t="s">
        <v>59380</v>
      </c>
      <c r="AY58527" s="3"/>
      <c r="AZ58527" s="3">
        <v>-5.5172413793103454E-2</v>
      </c>
      <c r="BA58527" s="5">
        <v>1.0551724137931036</v>
      </c>
      <c r="BB58527" s="3">
        <v>1.5450868965517284E-2</v>
      </c>
    </row>
    <row r="58528" spans="8:54" x14ac:dyDescent="0.3">
      <c r="H58528" t="s">
        <v>59499</v>
      </c>
      <c r="I58528" t="s">
        <v>15</v>
      </c>
      <c r="J58528" t="s">
        <v>65452</v>
      </c>
      <c r="U58528" s="1">
        <v>40723</v>
      </c>
      <c r="V58528" s="2"/>
      <c r="W58528" s="2"/>
      <c r="X58528" t="s">
        <v>10955</v>
      </c>
      <c r="Y58528">
        <v>80</v>
      </c>
      <c r="Z58528">
        <v>-7.5</v>
      </c>
      <c r="AA58528" t="s">
        <v>101</v>
      </c>
      <c r="AB58528" t="s">
        <v>101</v>
      </c>
      <c r="AC58528">
        <v>20.3</v>
      </c>
      <c r="AD58528">
        <v>20.399999999999999</v>
      </c>
      <c r="AE58528">
        <v>-0.1</v>
      </c>
      <c r="AL58528" t="s">
        <v>59380</v>
      </c>
      <c r="AY58528" s="3"/>
      <c r="AZ58528" s="3">
        <v>-9.375E-2</v>
      </c>
      <c r="BA58528" s="5">
        <v>1.09375</v>
      </c>
      <c r="BB58528" s="3">
        <v>2.6254406250000084E-2</v>
      </c>
    </row>
    <row r="58529" spans="8:54" x14ac:dyDescent="0.3">
      <c r="H58529" t="s">
        <v>59480</v>
      </c>
      <c r="I58529" t="s">
        <v>15</v>
      </c>
      <c r="J58529" t="s">
        <v>65453</v>
      </c>
      <c r="U58529" s="1">
        <v>40745</v>
      </c>
      <c r="V58529" s="2"/>
      <c r="W58529" s="2"/>
      <c r="X58529" t="s">
        <v>65454</v>
      </c>
      <c r="Y58529">
        <v>86</v>
      </c>
      <c r="Z58529">
        <v>0</v>
      </c>
      <c r="AA58529" t="s">
        <v>101</v>
      </c>
      <c r="AB58529" t="s">
        <v>101</v>
      </c>
      <c r="AC58529">
        <v>18.3</v>
      </c>
      <c r="AD58529">
        <v>20.7</v>
      </c>
      <c r="AE58529">
        <v>-2.4</v>
      </c>
      <c r="AL58529" t="s">
        <v>59380</v>
      </c>
      <c r="AY58529" s="3"/>
      <c r="AZ58529" s="3">
        <v>0</v>
      </c>
      <c r="BA58529" s="5">
        <v>1</v>
      </c>
      <c r="BB58529" s="3">
        <v>0</v>
      </c>
    </row>
    <row r="58530" spans="8:54" x14ac:dyDescent="0.3">
      <c r="H58530" t="s">
        <v>22673</v>
      </c>
      <c r="I58530" t="s">
        <v>15</v>
      </c>
      <c r="J58530" t="s">
        <v>65455</v>
      </c>
      <c r="U58530" s="1">
        <v>40653</v>
      </c>
      <c r="V58530" s="2"/>
      <c r="W58530" s="2"/>
      <c r="X58530" t="s">
        <v>65456</v>
      </c>
      <c r="Y58530">
        <v>85</v>
      </c>
      <c r="Z58530">
        <v>-6</v>
      </c>
      <c r="AA58530" t="s">
        <v>101</v>
      </c>
      <c r="AB58530" t="s">
        <v>101</v>
      </c>
      <c r="AC58530">
        <v>21.8</v>
      </c>
      <c r="AD58530">
        <v>20.399999999999999</v>
      </c>
      <c r="AE58530">
        <v>1.4</v>
      </c>
      <c r="AL58530" t="s">
        <v>59380</v>
      </c>
      <c r="AY58530" s="3"/>
      <c r="AZ58530" s="3">
        <v>-7.0588235294117646E-2</v>
      </c>
      <c r="BA58530" s="5">
        <v>1.0705882352941176</v>
      </c>
      <c r="BB58530" s="3">
        <v>1.976802352941176E-2</v>
      </c>
    </row>
    <row r="58531" spans="8:54" x14ac:dyDescent="0.3">
      <c r="H58531" t="s">
        <v>791</v>
      </c>
      <c r="I58531" t="s">
        <v>15</v>
      </c>
      <c r="J58531" t="s">
        <v>65457</v>
      </c>
      <c r="U58531" s="1">
        <v>40756</v>
      </c>
      <c r="V58531" s="2"/>
      <c r="W58531" s="2"/>
      <c r="X58531" t="s">
        <v>65458</v>
      </c>
      <c r="Y58531">
        <v>125</v>
      </c>
      <c r="Z58531">
        <v>0</v>
      </c>
      <c r="AA58531" t="s">
        <v>101</v>
      </c>
      <c r="AB58531" t="s">
        <v>101</v>
      </c>
      <c r="AC58531">
        <v>21.8</v>
      </c>
      <c r="AD58531">
        <v>23.1</v>
      </c>
      <c r="AE58531">
        <v>-1.3</v>
      </c>
      <c r="AL58531" t="s">
        <v>59380</v>
      </c>
      <c r="AY58531" s="3"/>
      <c r="AZ58531" s="3">
        <v>0</v>
      </c>
      <c r="BA58531" s="5">
        <v>1</v>
      </c>
      <c r="BB58531" s="3">
        <v>0</v>
      </c>
    </row>
    <row r="58532" spans="8:54" x14ac:dyDescent="0.3">
      <c r="H58532" t="s">
        <v>59640</v>
      </c>
      <c r="I58532" t="s">
        <v>15</v>
      </c>
      <c r="J58532" t="s">
        <v>60652</v>
      </c>
      <c r="U58532" s="1">
        <v>40346</v>
      </c>
      <c r="V58532" s="2"/>
      <c r="W58532" s="2"/>
      <c r="X58532" t="s">
        <v>65459</v>
      </c>
      <c r="Y58532">
        <v>61</v>
      </c>
      <c r="Z58532">
        <v>2.7</v>
      </c>
      <c r="AA58532" t="s">
        <v>18</v>
      </c>
      <c r="AB58532" t="s">
        <v>18</v>
      </c>
      <c r="AC58532">
        <v>21</v>
      </c>
      <c r="AD58532">
        <v>19.100000000000001</v>
      </c>
      <c r="AE58532">
        <v>1.9</v>
      </c>
      <c r="AL58532" t="s">
        <v>59380</v>
      </c>
      <c r="AY58532" s="3"/>
      <c r="AZ58532" s="3">
        <v>4.4262295081967218E-2</v>
      </c>
      <c r="BA58532" s="5">
        <v>0.95573770491803278</v>
      </c>
      <c r="BB58532" s="3">
        <v>8.5062393442622897E-2</v>
      </c>
    </row>
    <row r="58533" spans="8:54" x14ac:dyDescent="0.3">
      <c r="H58533" t="s">
        <v>22673</v>
      </c>
      <c r="I58533" t="s">
        <v>15</v>
      </c>
      <c r="J58533" t="s">
        <v>65460</v>
      </c>
      <c r="U58533" s="1">
        <v>40367</v>
      </c>
      <c r="V58533" s="2"/>
      <c r="W58533" s="2"/>
      <c r="X58533" t="s">
        <v>37958</v>
      </c>
      <c r="Y58533">
        <v>168</v>
      </c>
      <c r="Z58533">
        <v>0</v>
      </c>
      <c r="AA58533" t="s">
        <v>18</v>
      </c>
      <c r="AB58533" t="s">
        <v>18</v>
      </c>
      <c r="AC58533">
        <v>19</v>
      </c>
      <c r="AD58533">
        <v>18.2</v>
      </c>
      <c r="AE58533">
        <v>0.8</v>
      </c>
      <c r="AL58533" t="s">
        <v>59380</v>
      </c>
      <c r="AY58533" s="3"/>
      <c r="AZ58533" s="3">
        <v>0</v>
      </c>
      <c r="BA58533" s="5">
        <v>1</v>
      </c>
      <c r="BB58533" s="3">
        <v>0</v>
      </c>
    </row>
    <row r="58534" spans="8:54" x14ac:dyDescent="0.3">
      <c r="H58534" t="s">
        <v>59515</v>
      </c>
      <c r="I58534" t="s">
        <v>15</v>
      </c>
      <c r="J58534" t="s">
        <v>65461</v>
      </c>
      <c r="U58534" s="1">
        <v>40738</v>
      </c>
      <c r="V58534" s="2"/>
      <c r="W58534" s="2"/>
      <c r="X58534" t="s">
        <v>10719</v>
      </c>
      <c r="Y58534">
        <v>124</v>
      </c>
      <c r="Z58534">
        <v>5.8</v>
      </c>
      <c r="AA58534" t="s">
        <v>101</v>
      </c>
      <c r="AB58534" t="s">
        <v>101</v>
      </c>
      <c r="AC58534">
        <v>21</v>
      </c>
      <c r="AD58534">
        <v>17.2</v>
      </c>
      <c r="AE58534">
        <v>3.8</v>
      </c>
      <c r="AL58534" t="s">
        <v>59380</v>
      </c>
      <c r="AY58534" s="3"/>
      <c r="AZ58534" s="3">
        <v>4.6774193548387098E-2</v>
      </c>
      <c r="BA58534" s="5">
        <v>0.95322580645161292</v>
      </c>
      <c r="BB58534" s="3">
        <v>8.9889709677419383E-2</v>
      </c>
    </row>
    <row r="58535" spans="8:54" x14ac:dyDescent="0.3">
      <c r="H58535" t="s">
        <v>59416</v>
      </c>
      <c r="I58535" t="s">
        <v>15</v>
      </c>
      <c r="J58535" t="s">
        <v>65462</v>
      </c>
      <c r="U58535" s="1">
        <v>40664</v>
      </c>
      <c r="V58535" s="2"/>
      <c r="W58535" s="2"/>
      <c r="X58535" t="s">
        <v>65463</v>
      </c>
      <c r="Y58535">
        <v>82</v>
      </c>
      <c r="Z58535">
        <v>0</v>
      </c>
      <c r="AA58535" t="s">
        <v>101</v>
      </c>
      <c r="AB58535" t="s">
        <v>101</v>
      </c>
      <c r="AC58535">
        <v>20.399999999999999</v>
      </c>
      <c r="AD58535">
        <v>18.7</v>
      </c>
      <c r="AE58535">
        <v>1.7</v>
      </c>
      <c r="AL58535" t="s">
        <v>59380</v>
      </c>
      <c r="AY58535" s="3"/>
      <c r="AZ58535" s="3">
        <v>0</v>
      </c>
      <c r="BA58535" s="5">
        <v>1</v>
      </c>
      <c r="BB58535" s="3">
        <v>0</v>
      </c>
    </row>
    <row r="58536" spans="8:54" x14ac:dyDescent="0.3">
      <c r="H58536" t="s">
        <v>59480</v>
      </c>
      <c r="I58536" t="s">
        <v>15</v>
      </c>
      <c r="J58536" t="s">
        <v>65464</v>
      </c>
      <c r="U58536" s="1">
        <v>40771</v>
      </c>
      <c r="V58536" s="2"/>
      <c r="W58536" s="2"/>
      <c r="X58536" t="s">
        <v>2691</v>
      </c>
      <c r="Y58536">
        <v>60</v>
      </c>
      <c r="Z58536">
        <v>0</v>
      </c>
      <c r="AA58536" t="s">
        <v>101</v>
      </c>
      <c r="AB58536" t="s">
        <v>101</v>
      </c>
      <c r="AC58536">
        <v>21.4</v>
      </c>
      <c r="AD58536">
        <v>19.5</v>
      </c>
      <c r="AE58536">
        <v>1.9</v>
      </c>
      <c r="AL58536" t="s">
        <v>59380</v>
      </c>
      <c r="AY58536" s="3"/>
      <c r="AZ58536" s="3">
        <v>0</v>
      </c>
      <c r="BA58536" s="5">
        <v>1</v>
      </c>
      <c r="BB58536" s="3">
        <v>0</v>
      </c>
    </row>
    <row r="58537" spans="8:54" x14ac:dyDescent="0.3">
      <c r="H58537" t="s">
        <v>2637</v>
      </c>
      <c r="I58537" t="s">
        <v>15</v>
      </c>
      <c r="J58537" t="s">
        <v>42893</v>
      </c>
      <c r="U58537" s="1">
        <v>40763</v>
      </c>
      <c r="V58537" s="2"/>
      <c r="W58537" s="2"/>
      <c r="X58537" t="s">
        <v>5822</v>
      </c>
      <c r="Y58537">
        <v>130</v>
      </c>
      <c r="Z58537">
        <v>0</v>
      </c>
      <c r="AA58537" t="s">
        <v>101</v>
      </c>
      <c r="AB58537" t="s">
        <v>101</v>
      </c>
      <c r="AC58537">
        <v>22.3</v>
      </c>
      <c r="AD58537">
        <v>19.3</v>
      </c>
      <c r="AE58537">
        <v>3</v>
      </c>
      <c r="AL58537" t="s">
        <v>59380</v>
      </c>
      <c r="AY58537" s="3"/>
      <c r="AZ58537" s="3">
        <v>0</v>
      </c>
      <c r="BA58537" s="5">
        <v>1</v>
      </c>
      <c r="BB58537" s="3">
        <v>0</v>
      </c>
    </row>
    <row r="58538" spans="8:54" x14ac:dyDescent="0.3">
      <c r="H58538" t="s">
        <v>59650</v>
      </c>
      <c r="I58538" t="s">
        <v>15</v>
      </c>
      <c r="J58538" t="s">
        <v>65465</v>
      </c>
      <c r="U58538" s="1">
        <v>40658</v>
      </c>
      <c r="V58538" s="2"/>
      <c r="W58538" s="2"/>
      <c r="X58538" t="s">
        <v>13327</v>
      </c>
      <c r="Y58538">
        <v>80</v>
      </c>
      <c r="Z58538">
        <v>11.3</v>
      </c>
      <c r="AA58538" t="s">
        <v>101</v>
      </c>
      <c r="AB58538" t="s">
        <v>101</v>
      </c>
      <c r="AC58538">
        <v>19.899999999999999</v>
      </c>
      <c r="AD58538">
        <v>20.6</v>
      </c>
      <c r="AE58538">
        <v>-0.7</v>
      </c>
      <c r="AL58538" t="s">
        <v>59380</v>
      </c>
      <c r="AY58538" s="3"/>
      <c r="AZ58538" s="3">
        <v>0.14124999999999999</v>
      </c>
      <c r="BA58538" s="5">
        <v>0.85875000000000001</v>
      </c>
      <c r="BB58538" s="3">
        <v>0.27145142499999997</v>
      </c>
    </row>
    <row r="58539" spans="8:54" x14ac:dyDescent="0.3">
      <c r="H58539" t="s">
        <v>2637</v>
      </c>
      <c r="I58539" t="s">
        <v>15</v>
      </c>
      <c r="J58539" t="s">
        <v>62060</v>
      </c>
      <c r="U58539" s="1">
        <v>40438</v>
      </c>
      <c r="V58539" s="2"/>
      <c r="W58539" s="2"/>
      <c r="X58539" t="s">
        <v>44472</v>
      </c>
      <c r="Y58539">
        <v>50</v>
      </c>
      <c r="Z58539">
        <v>-4.0999999999999996</v>
      </c>
      <c r="AA58539" t="s">
        <v>18</v>
      </c>
      <c r="AB58539" t="s">
        <v>18</v>
      </c>
      <c r="AC58539">
        <v>22</v>
      </c>
      <c r="AD58539">
        <v>18.8</v>
      </c>
      <c r="AE58539">
        <v>3.2</v>
      </c>
      <c r="AL58539" t="s">
        <v>59380</v>
      </c>
      <c r="AY58539" s="3"/>
      <c r="AZ58539" s="3">
        <v>-8.199999999999999E-2</v>
      </c>
      <c r="BA58539" s="5">
        <v>1.0820000000000001</v>
      </c>
      <c r="BB58539" s="3">
        <v>2.2963854000000117E-2</v>
      </c>
    </row>
    <row r="58540" spans="8:54" x14ac:dyDescent="0.3">
      <c r="H58540" t="s">
        <v>5338</v>
      </c>
      <c r="I58540" t="s">
        <v>15</v>
      </c>
      <c r="J58540" t="s">
        <v>65466</v>
      </c>
      <c r="U58540" s="1">
        <v>40680</v>
      </c>
      <c r="V58540" s="2"/>
      <c r="W58540" s="2"/>
      <c r="X58540" t="s">
        <v>31475</v>
      </c>
      <c r="Y58540">
        <v>51</v>
      </c>
      <c r="Z58540">
        <v>0</v>
      </c>
      <c r="AA58540" t="s">
        <v>101</v>
      </c>
      <c r="AB58540" t="s">
        <v>101</v>
      </c>
      <c r="AC58540">
        <v>25.8</v>
      </c>
      <c r="AD58540">
        <v>19.899999999999999</v>
      </c>
      <c r="AE58540">
        <v>5.9</v>
      </c>
      <c r="AL58540" t="s">
        <v>59380</v>
      </c>
      <c r="AY58540" s="3"/>
      <c r="AZ58540" s="3">
        <v>0</v>
      </c>
      <c r="BA58540" s="5">
        <v>1</v>
      </c>
      <c r="BB58540" s="3">
        <v>0</v>
      </c>
    </row>
    <row r="58541" spans="8:54" x14ac:dyDescent="0.3">
      <c r="H58541" t="s">
        <v>791</v>
      </c>
      <c r="I58541" t="s">
        <v>15</v>
      </c>
      <c r="J58541" t="s">
        <v>65467</v>
      </c>
      <c r="U58541" s="1">
        <v>40714</v>
      </c>
      <c r="V58541" s="2"/>
      <c r="W58541" s="2"/>
      <c r="X58541" t="s">
        <v>20</v>
      </c>
      <c r="Y58541">
        <v>80</v>
      </c>
      <c r="Z58541">
        <v>2.6</v>
      </c>
      <c r="AA58541" t="s">
        <v>101</v>
      </c>
      <c r="AB58541" t="s">
        <v>101</v>
      </c>
      <c r="AC58541">
        <v>19.399999999999999</v>
      </c>
      <c r="AD58541">
        <v>19.899999999999999</v>
      </c>
      <c r="AE58541">
        <v>-0.5</v>
      </c>
      <c r="AL58541" t="s">
        <v>59380</v>
      </c>
      <c r="AY58541" s="3"/>
      <c r="AZ58541" s="3">
        <v>3.2500000000000001E-2</v>
      </c>
      <c r="BA58541" s="5">
        <v>0.96750000000000003</v>
      </c>
      <c r="BB58541" s="3">
        <v>6.2457849999999926E-2</v>
      </c>
    </row>
    <row r="58542" spans="8:54" x14ac:dyDescent="0.3">
      <c r="H58542" t="s">
        <v>2637</v>
      </c>
      <c r="I58542" t="s">
        <v>15</v>
      </c>
      <c r="J58542" t="s">
        <v>58379</v>
      </c>
      <c r="U58542" s="1">
        <v>40423</v>
      </c>
      <c r="V58542" s="2"/>
      <c r="W58542" s="2"/>
      <c r="X58542" t="s">
        <v>76</v>
      </c>
      <c r="Y58542">
        <v>87</v>
      </c>
      <c r="Z58542">
        <v>0</v>
      </c>
      <c r="AA58542" t="s">
        <v>18</v>
      </c>
      <c r="AB58542" t="s">
        <v>18</v>
      </c>
      <c r="AC58542">
        <v>17</v>
      </c>
      <c r="AD58542">
        <v>16.399999999999999</v>
      </c>
      <c r="AE58542">
        <v>0.6</v>
      </c>
      <c r="AL58542" t="s">
        <v>59380</v>
      </c>
      <c r="AY58542" s="3"/>
      <c r="AZ58542" s="3">
        <v>0</v>
      </c>
      <c r="BA58542" s="5">
        <v>1</v>
      </c>
      <c r="BB58542" s="3">
        <v>0</v>
      </c>
    </row>
    <row r="58543" spans="8:54" x14ac:dyDescent="0.3">
      <c r="H58543" t="s">
        <v>59468</v>
      </c>
      <c r="I58543" t="s">
        <v>15</v>
      </c>
      <c r="J58543" t="s">
        <v>65468</v>
      </c>
      <c r="U58543" s="1">
        <v>40410</v>
      </c>
      <c r="V58543" s="2"/>
      <c r="W58543" s="2"/>
      <c r="X58543" t="s">
        <v>2495</v>
      </c>
      <c r="Y58543">
        <v>150</v>
      </c>
      <c r="Z58543">
        <v>0</v>
      </c>
      <c r="AA58543" t="s">
        <v>18</v>
      </c>
      <c r="AB58543" t="s">
        <v>18</v>
      </c>
      <c r="AC58543">
        <v>20</v>
      </c>
      <c r="AD58543">
        <v>18.8</v>
      </c>
      <c r="AE58543">
        <v>1.2</v>
      </c>
      <c r="AL58543" t="s">
        <v>59380</v>
      </c>
      <c r="AY58543" s="3"/>
      <c r="AZ58543" s="3">
        <v>0</v>
      </c>
      <c r="BA58543" s="5">
        <v>1</v>
      </c>
      <c r="BB58543" s="3">
        <v>0</v>
      </c>
    </row>
    <row r="58544" spans="8:54" x14ac:dyDescent="0.3">
      <c r="H58544" t="s">
        <v>2637</v>
      </c>
      <c r="I58544" t="s">
        <v>15</v>
      </c>
      <c r="J58544" t="s">
        <v>62895</v>
      </c>
      <c r="U58544" s="1">
        <v>40409</v>
      </c>
      <c r="V58544" s="2"/>
      <c r="W58544" s="2"/>
      <c r="X58544" t="s">
        <v>65469</v>
      </c>
      <c r="Y58544">
        <v>84</v>
      </c>
      <c r="Z58544">
        <v>0</v>
      </c>
      <c r="AA58544" t="s">
        <v>18</v>
      </c>
      <c r="AB58544" t="s">
        <v>18</v>
      </c>
      <c r="AC58544">
        <v>20</v>
      </c>
      <c r="AD58544">
        <v>20.2</v>
      </c>
      <c r="AE58544">
        <v>-0.2</v>
      </c>
      <c r="AL58544" t="s">
        <v>59380</v>
      </c>
      <c r="AY58544" s="3"/>
      <c r="AZ58544" s="3">
        <v>0</v>
      </c>
      <c r="BA58544" s="5">
        <v>1</v>
      </c>
      <c r="BB58544" s="3">
        <v>0</v>
      </c>
    </row>
    <row r="58545" spans="8:54" x14ac:dyDescent="0.3">
      <c r="H58545" t="s">
        <v>60180</v>
      </c>
      <c r="I58545" t="s">
        <v>15</v>
      </c>
      <c r="J58545" t="s">
        <v>65470</v>
      </c>
      <c r="U58545" s="1">
        <v>40471</v>
      </c>
      <c r="V58545" s="2"/>
      <c r="W58545" s="2"/>
      <c r="X58545" t="s">
        <v>10211</v>
      </c>
      <c r="Y58545">
        <v>92</v>
      </c>
      <c r="Z58545">
        <v>0</v>
      </c>
      <c r="AA58545" t="s">
        <v>18</v>
      </c>
      <c r="AB58545" t="s">
        <v>18</v>
      </c>
      <c r="AC58545">
        <v>20</v>
      </c>
      <c r="AD58545">
        <v>19.399999999999999</v>
      </c>
      <c r="AE58545">
        <v>0.6</v>
      </c>
      <c r="AL58545" t="s">
        <v>59380</v>
      </c>
      <c r="AY58545" s="3"/>
      <c r="AZ58545" s="3">
        <v>0</v>
      </c>
      <c r="BA58545" s="5">
        <v>1</v>
      </c>
      <c r="BB58545" s="3">
        <v>0</v>
      </c>
    </row>
    <row r="58546" spans="8:54" x14ac:dyDescent="0.3">
      <c r="H58546" t="s">
        <v>791</v>
      </c>
      <c r="I58546" t="s">
        <v>15</v>
      </c>
      <c r="J58546" t="s">
        <v>65471</v>
      </c>
      <c r="U58546" s="1">
        <v>40770</v>
      </c>
      <c r="V58546" s="2"/>
      <c r="W58546" s="2"/>
      <c r="X58546" t="s">
        <v>12196</v>
      </c>
      <c r="Y58546">
        <v>96</v>
      </c>
      <c r="Z58546">
        <v>-5.6</v>
      </c>
      <c r="AA58546" t="s">
        <v>101</v>
      </c>
      <c r="AB58546" t="s">
        <v>101</v>
      </c>
      <c r="AC58546">
        <v>19.5</v>
      </c>
      <c r="AD58546">
        <v>18.5</v>
      </c>
      <c r="AE58546">
        <v>1</v>
      </c>
      <c r="AL58546" t="s">
        <v>59380</v>
      </c>
      <c r="AY58546" s="3"/>
      <c r="AZ58546" s="3">
        <v>-5.8333333333333327E-2</v>
      </c>
      <c r="BA58546" s="5">
        <v>1.0583333333333333</v>
      </c>
      <c r="BB58546" s="3">
        <v>1.6336075000000116E-2</v>
      </c>
    </row>
    <row r="58547" spans="8:54" x14ac:dyDescent="0.3">
      <c r="H58547" t="s">
        <v>59426</v>
      </c>
      <c r="I58547" t="s">
        <v>15</v>
      </c>
      <c r="J58547">
        <v>95687</v>
      </c>
      <c r="U58547" s="1">
        <v>40311</v>
      </c>
      <c r="V58547" s="2"/>
      <c r="W58547" s="2"/>
      <c r="X58547" t="s">
        <v>1188</v>
      </c>
      <c r="Y58547">
        <v>100</v>
      </c>
      <c r="Z58547">
        <v>13.9</v>
      </c>
      <c r="AA58547" t="s">
        <v>18</v>
      </c>
      <c r="AB58547" t="s">
        <v>18</v>
      </c>
      <c r="AC58547">
        <v>22</v>
      </c>
      <c r="AD58547">
        <v>20.399999999999999</v>
      </c>
      <c r="AE58547">
        <v>1.6</v>
      </c>
      <c r="AL58547" t="s">
        <v>59380</v>
      </c>
      <c r="AY58547" s="3"/>
      <c r="AZ58547" s="3">
        <v>0.13900000000000001</v>
      </c>
      <c r="BA58547" s="5">
        <v>0.86099999999999999</v>
      </c>
      <c r="BB58547" s="3">
        <v>0.26712742</v>
      </c>
    </row>
    <row r="58548" spans="8:54" x14ac:dyDescent="0.3">
      <c r="H58548" t="s">
        <v>59416</v>
      </c>
      <c r="I58548" t="s">
        <v>15</v>
      </c>
      <c r="J58548" t="s">
        <v>65472</v>
      </c>
      <c r="U58548" s="1">
        <v>40703</v>
      </c>
      <c r="V58548" s="2"/>
      <c r="W58548" s="2"/>
      <c r="X58548" t="s">
        <v>29150</v>
      </c>
      <c r="Y58548">
        <v>84</v>
      </c>
      <c r="Z58548">
        <v>13.6</v>
      </c>
      <c r="AA58548" t="s">
        <v>101</v>
      </c>
      <c r="AB58548" t="s">
        <v>101</v>
      </c>
      <c r="AC58548">
        <v>22.3</v>
      </c>
      <c r="AD58548">
        <v>17.7</v>
      </c>
      <c r="AE58548">
        <v>4.5999999999999996</v>
      </c>
      <c r="AL58548" t="s">
        <v>59380</v>
      </c>
      <c r="AY58548" s="3"/>
      <c r="AZ58548" s="3">
        <v>0.16190476190476191</v>
      </c>
      <c r="BA58548" s="5">
        <v>0.83809523809523812</v>
      </c>
      <c r="BB58548" s="3">
        <v>0.31114533333333338</v>
      </c>
    </row>
    <row r="58549" spans="8:54" x14ac:dyDescent="0.3">
      <c r="H58549" t="s">
        <v>59426</v>
      </c>
      <c r="I58549" t="s">
        <v>15</v>
      </c>
      <c r="J58549" t="s">
        <v>65473</v>
      </c>
      <c r="U58549" s="1">
        <v>40667</v>
      </c>
      <c r="V58549" s="2"/>
      <c r="W58549" s="2"/>
      <c r="X58549" t="s">
        <v>20592</v>
      </c>
      <c r="Y58549">
        <v>70</v>
      </c>
      <c r="Z58549">
        <v>0</v>
      </c>
      <c r="AA58549" t="s">
        <v>101</v>
      </c>
      <c r="AB58549" t="s">
        <v>101</v>
      </c>
      <c r="AC58549">
        <v>17.2</v>
      </c>
      <c r="AD58549">
        <v>19.7</v>
      </c>
      <c r="AE58549">
        <v>-2.5</v>
      </c>
      <c r="AL58549" t="s">
        <v>59380</v>
      </c>
      <c r="AY58549" s="3"/>
      <c r="AZ58549" s="3">
        <v>0</v>
      </c>
      <c r="BA58549" s="5">
        <v>1</v>
      </c>
      <c r="BB58549" s="3">
        <v>0</v>
      </c>
    </row>
    <row r="58550" spans="8:54" x14ac:dyDescent="0.3">
      <c r="H58550" t="s">
        <v>59426</v>
      </c>
      <c r="I58550" t="s">
        <v>15</v>
      </c>
      <c r="J58550" t="s">
        <v>65474</v>
      </c>
      <c r="U58550" s="1">
        <v>40667</v>
      </c>
      <c r="V58550" s="2"/>
      <c r="W58550" s="2"/>
      <c r="X58550" t="s">
        <v>65475</v>
      </c>
      <c r="Y58550">
        <v>93</v>
      </c>
      <c r="Z58550">
        <v>0</v>
      </c>
      <c r="AA58550" t="s">
        <v>101</v>
      </c>
      <c r="AB58550" t="s">
        <v>101</v>
      </c>
      <c r="AC58550">
        <v>17.3</v>
      </c>
      <c r="AD58550">
        <v>19.7</v>
      </c>
      <c r="AE58550">
        <v>-2.4</v>
      </c>
      <c r="AL58550" t="s">
        <v>59380</v>
      </c>
      <c r="AY58550" s="3"/>
      <c r="AZ58550" s="3">
        <v>0</v>
      </c>
      <c r="BA58550" s="5">
        <v>1</v>
      </c>
      <c r="BB58550" s="3">
        <v>0</v>
      </c>
    </row>
    <row r="58551" spans="8:54" x14ac:dyDescent="0.3">
      <c r="H58551" t="s">
        <v>59413</v>
      </c>
      <c r="I58551" t="s">
        <v>15</v>
      </c>
      <c r="J58551" t="s">
        <v>65476</v>
      </c>
      <c r="U58551" s="1">
        <v>40458</v>
      </c>
      <c r="V58551" s="2"/>
      <c r="W58551" s="2"/>
      <c r="X58551" t="s">
        <v>49962</v>
      </c>
      <c r="Y58551">
        <v>85</v>
      </c>
      <c r="Z58551">
        <v>0</v>
      </c>
      <c r="AA58551" t="s">
        <v>18</v>
      </c>
      <c r="AB58551" t="s">
        <v>18</v>
      </c>
      <c r="AC58551">
        <v>20</v>
      </c>
      <c r="AD58551">
        <v>18.2</v>
      </c>
      <c r="AE58551">
        <v>1.8</v>
      </c>
      <c r="AL58551" t="s">
        <v>59380</v>
      </c>
      <c r="AY58551" s="3"/>
      <c r="AZ58551" s="3">
        <v>0</v>
      </c>
      <c r="BA58551" s="5">
        <v>1</v>
      </c>
      <c r="BB58551" s="3">
        <v>0</v>
      </c>
    </row>
    <row r="58552" spans="8:54" x14ac:dyDescent="0.3">
      <c r="H58552" t="s">
        <v>5338</v>
      </c>
      <c r="I58552" t="s">
        <v>15</v>
      </c>
      <c r="J58552" t="s">
        <v>50824</v>
      </c>
      <c r="U58552" s="1">
        <v>40695</v>
      </c>
      <c r="V58552" s="2"/>
      <c r="W58552" s="2"/>
      <c r="X58552" t="s">
        <v>65477</v>
      </c>
      <c r="Y58552">
        <v>64</v>
      </c>
      <c r="Z58552">
        <v>3</v>
      </c>
      <c r="AA58552" t="s">
        <v>101</v>
      </c>
      <c r="AB58552" t="s">
        <v>101</v>
      </c>
      <c r="AC58552">
        <v>16.399999999999999</v>
      </c>
      <c r="AD58552">
        <v>19.3</v>
      </c>
      <c r="AE58552">
        <v>-2.9</v>
      </c>
      <c r="AL58552" t="s">
        <v>59380</v>
      </c>
      <c r="AY58552" s="3"/>
      <c r="AZ58552" s="3">
        <v>4.6875E-2</v>
      </c>
      <c r="BA58552" s="5">
        <v>0.953125</v>
      </c>
      <c r="BB58552" s="3">
        <v>9.0083437499999919E-2</v>
      </c>
    </row>
    <row r="58553" spans="8:54" x14ac:dyDescent="0.3">
      <c r="H58553" t="s">
        <v>59480</v>
      </c>
      <c r="I58553" t="s">
        <v>15</v>
      </c>
      <c r="J58553" t="s">
        <v>65478</v>
      </c>
      <c r="U58553" s="1">
        <v>40724</v>
      </c>
      <c r="V58553" s="2"/>
      <c r="W58553" s="2"/>
      <c r="X58553" t="s">
        <v>65479</v>
      </c>
      <c r="Y58553">
        <v>141</v>
      </c>
      <c r="Z58553">
        <v>0</v>
      </c>
      <c r="AA58553" t="s">
        <v>101</v>
      </c>
      <c r="AB58553" t="s">
        <v>101</v>
      </c>
      <c r="AC58553">
        <v>22.5</v>
      </c>
      <c r="AD58553">
        <v>20.8</v>
      </c>
      <c r="AE58553">
        <v>1.7</v>
      </c>
      <c r="AL58553" t="s">
        <v>59380</v>
      </c>
      <c r="AY58553" s="3"/>
      <c r="AZ58553" s="3">
        <v>0</v>
      </c>
      <c r="BA58553" s="5">
        <v>1</v>
      </c>
      <c r="BB58553" s="3">
        <v>0</v>
      </c>
    </row>
    <row r="58554" spans="8:54" x14ac:dyDescent="0.3">
      <c r="H58554" t="s">
        <v>59416</v>
      </c>
      <c r="I58554" t="s">
        <v>15</v>
      </c>
      <c r="J58554" t="s">
        <v>65480</v>
      </c>
      <c r="U58554" s="1">
        <v>40704</v>
      </c>
      <c r="V58554" s="2"/>
      <c r="W58554" s="2"/>
      <c r="X58554" t="s">
        <v>65481</v>
      </c>
      <c r="Y58554">
        <v>142</v>
      </c>
      <c r="Z58554">
        <v>5.8</v>
      </c>
      <c r="AA58554" t="s">
        <v>101</v>
      </c>
      <c r="AB58554" t="s">
        <v>101</v>
      </c>
      <c r="AC58554">
        <v>21</v>
      </c>
      <c r="AD58554">
        <v>19.3</v>
      </c>
      <c r="AE58554">
        <v>1.7</v>
      </c>
      <c r="AL58554" t="s">
        <v>59380</v>
      </c>
      <c r="AY58554" s="3"/>
      <c r="AZ58554" s="3">
        <v>4.0845070422535212E-2</v>
      </c>
      <c r="BA58554" s="5">
        <v>0.95915492957746484</v>
      </c>
      <c r="BB58554" s="3">
        <v>7.8495239436619624E-2</v>
      </c>
    </row>
    <row r="58555" spans="8:54" x14ac:dyDescent="0.3">
      <c r="H58555" t="s">
        <v>2637</v>
      </c>
      <c r="I58555" t="s">
        <v>15</v>
      </c>
      <c r="J58555" t="s">
        <v>65482</v>
      </c>
      <c r="U58555" s="1">
        <v>40399</v>
      </c>
      <c r="V58555" s="2"/>
      <c r="W58555" s="2"/>
      <c r="X58555" t="s">
        <v>1641</v>
      </c>
      <c r="Y58555">
        <v>101</v>
      </c>
      <c r="Z58555">
        <v>0</v>
      </c>
      <c r="AA58555" t="s">
        <v>18</v>
      </c>
      <c r="AB58555" t="s">
        <v>18</v>
      </c>
      <c r="AC58555">
        <v>17</v>
      </c>
      <c r="AD58555">
        <v>19</v>
      </c>
      <c r="AE58555">
        <v>-2</v>
      </c>
      <c r="AL58555" t="s">
        <v>59380</v>
      </c>
      <c r="AY58555" s="3"/>
      <c r="AZ58555" s="3">
        <v>0</v>
      </c>
      <c r="BA58555" s="5">
        <v>1</v>
      </c>
      <c r="BB58555" s="3">
        <v>0</v>
      </c>
    </row>
    <row r="58556" spans="8:54" x14ac:dyDescent="0.3">
      <c r="H58556" t="s">
        <v>59416</v>
      </c>
      <c r="I58556" t="s">
        <v>15</v>
      </c>
      <c r="J58556" t="s">
        <v>59591</v>
      </c>
      <c r="U58556" s="1">
        <v>40722</v>
      </c>
      <c r="V58556" s="2"/>
      <c r="W58556" s="2"/>
      <c r="X58556" t="s">
        <v>2691</v>
      </c>
      <c r="Y58556">
        <v>88</v>
      </c>
      <c r="Z58556">
        <v>6.9</v>
      </c>
      <c r="AA58556" t="s">
        <v>101</v>
      </c>
      <c r="AB58556" t="s">
        <v>101</v>
      </c>
      <c r="AC58556">
        <v>17</v>
      </c>
      <c r="AD58556">
        <v>18.3</v>
      </c>
      <c r="AE58556">
        <v>-1.3</v>
      </c>
      <c r="AL58556" t="s">
        <v>59380</v>
      </c>
      <c r="AY58556" s="3"/>
      <c r="AZ58556" s="3">
        <v>7.8409090909090914E-2</v>
      </c>
      <c r="BA58556" s="5">
        <v>0.92159090909090913</v>
      </c>
      <c r="BB58556" s="3">
        <v>0.15068502272727269</v>
      </c>
    </row>
    <row r="58557" spans="8:54" x14ac:dyDescent="0.3">
      <c r="H58557" t="s">
        <v>59515</v>
      </c>
      <c r="I58557" t="s">
        <v>15</v>
      </c>
      <c r="J58557" t="s">
        <v>60014</v>
      </c>
      <c r="U58557" s="1">
        <v>40443</v>
      </c>
      <c r="V58557" s="2"/>
      <c r="W58557" s="2"/>
      <c r="X58557" t="s">
        <v>1513</v>
      </c>
      <c r="Y58557">
        <v>54</v>
      </c>
      <c r="Z58557">
        <v>0</v>
      </c>
      <c r="AA58557" t="s">
        <v>18</v>
      </c>
      <c r="AB58557" t="s">
        <v>18</v>
      </c>
      <c r="AC58557">
        <v>20</v>
      </c>
      <c r="AD58557">
        <v>18.2</v>
      </c>
      <c r="AE58557">
        <v>1.8</v>
      </c>
      <c r="AL58557" t="s">
        <v>59380</v>
      </c>
      <c r="AY58557" s="3"/>
      <c r="AZ58557" s="3">
        <v>0</v>
      </c>
      <c r="BA58557" s="5">
        <v>1</v>
      </c>
      <c r="BB58557" s="3">
        <v>0</v>
      </c>
    </row>
    <row r="58558" spans="8:54" x14ac:dyDescent="0.3">
      <c r="H58558" t="s">
        <v>60180</v>
      </c>
      <c r="I58558" t="s">
        <v>15</v>
      </c>
      <c r="J58558" t="s">
        <v>60528</v>
      </c>
      <c r="U58558" s="1">
        <v>40350</v>
      </c>
      <c r="V58558" s="2"/>
      <c r="W58558" s="2"/>
      <c r="X58558" t="s">
        <v>33968</v>
      </c>
      <c r="Y58558">
        <v>64</v>
      </c>
      <c r="Z58558">
        <v>0</v>
      </c>
      <c r="AA58558" t="s">
        <v>18</v>
      </c>
      <c r="AB58558" t="s">
        <v>18</v>
      </c>
      <c r="AC58558">
        <v>17</v>
      </c>
      <c r="AD58558">
        <v>19</v>
      </c>
      <c r="AE58558">
        <v>-2</v>
      </c>
      <c r="AL58558" t="s">
        <v>59380</v>
      </c>
      <c r="AY58558" s="3"/>
      <c r="AZ58558" s="3">
        <v>0</v>
      </c>
      <c r="BA58558" s="5">
        <v>1</v>
      </c>
      <c r="BB58558" s="3">
        <v>0</v>
      </c>
    </row>
    <row r="58559" spans="8:54" x14ac:dyDescent="0.3">
      <c r="H58559" t="s">
        <v>59450</v>
      </c>
      <c r="I58559" t="s">
        <v>15</v>
      </c>
      <c r="J58559" t="s">
        <v>60030</v>
      </c>
      <c r="U58559" s="1">
        <v>40743</v>
      </c>
      <c r="V58559" s="2"/>
      <c r="W58559" s="2"/>
      <c r="X58559" t="s">
        <v>8595</v>
      </c>
      <c r="Y58559">
        <v>49</v>
      </c>
      <c r="Z58559">
        <v>-3.5</v>
      </c>
      <c r="AA58559" t="s">
        <v>101</v>
      </c>
      <c r="AB58559" t="s">
        <v>101</v>
      </c>
      <c r="AC58559">
        <v>18.399999999999999</v>
      </c>
      <c r="AD58559">
        <v>18.3</v>
      </c>
      <c r="AE58559">
        <v>0.1</v>
      </c>
      <c r="AL58559" t="s">
        <v>59380</v>
      </c>
      <c r="AY58559" s="3"/>
      <c r="AZ58559" s="3">
        <v>-7.1428571428571425E-2</v>
      </c>
      <c r="BA58559" s="5">
        <v>1.0714285714285714</v>
      </c>
      <c r="BB58559" s="3">
        <v>2.000335714285717E-2</v>
      </c>
    </row>
    <row r="58560" spans="8:54" x14ac:dyDescent="0.3">
      <c r="H58560" t="s">
        <v>59459</v>
      </c>
      <c r="I58560" t="s">
        <v>15</v>
      </c>
      <c r="J58560" t="s">
        <v>65483</v>
      </c>
      <c r="U58560" s="1">
        <v>40652</v>
      </c>
      <c r="V58560" s="2"/>
      <c r="W58560" s="2"/>
      <c r="X58560" t="s">
        <v>45320</v>
      </c>
      <c r="Y58560">
        <v>205</v>
      </c>
      <c r="Z58560">
        <v>-19.3</v>
      </c>
      <c r="AA58560" t="s">
        <v>101</v>
      </c>
      <c r="AB58560" t="s">
        <v>101</v>
      </c>
      <c r="AC58560">
        <v>22.3</v>
      </c>
      <c r="AD58560">
        <v>19.8</v>
      </c>
      <c r="AE58560">
        <v>2.5</v>
      </c>
      <c r="AL58560" t="s">
        <v>59380</v>
      </c>
      <c r="AY58560" s="3"/>
      <c r="AZ58560" s="3">
        <v>-9.4146341463414634E-2</v>
      </c>
      <c r="BA58560" s="5">
        <v>1.0941463414634147</v>
      </c>
      <c r="BB58560" s="3">
        <v>2.6365400487804891E-2</v>
      </c>
    </row>
    <row r="58561" spans="8:54" x14ac:dyDescent="0.3">
      <c r="H58561" t="s">
        <v>59465</v>
      </c>
      <c r="I58561" t="s">
        <v>15</v>
      </c>
      <c r="J58561" t="s">
        <v>65484</v>
      </c>
      <c r="U58561" s="1">
        <v>40444</v>
      </c>
      <c r="V58561" s="2"/>
      <c r="W58561" s="2"/>
      <c r="X58561" t="s">
        <v>65485</v>
      </c>
      <c r="Y58561">
        <v>68</v>
      </c>
      <c r="Z58561">
        <v>2.4</v>
      </c>
      <c r="AA58561" t="s">
        <v>18</v>
      </c>
      <c r="AB58561" t="s">
        <v>18</v>
      </c>
      <c r="AC58561">
        <v>15</v>
      </c>
      <c r="AD58561">
        <v>17.7</v>
      </c>
      <c r="AE58561">
        <v>-2.7</v>
      </c>
      <c r="AL58561" t="s">
        <v>59380</v>
      </c>
      <c r="AY58561" s="3"/>
      <c r="AZ58561" s="3">
        <v>3.5294117647058823E-2</v>
      </c>
      <c r="BA58561" s="5">
        <v>0.96470588235294119</v>
      </c>
      <c r="BB58561" s="3">
        <v>6.7827529411764731E-2</v>
      </c>
    </row>
    <row r="58562" spans="8:54" x14ac:dyDescent="0.3">
      <c r="H58562" t="s">
        <v>791</v>
      </c>
      <c r="I58562" t="s">
        <v>15</v>
      </c>
      <c r="J58562" t="s">
        <v>65486</v>
      </c>
      <c r="U58562" s="1">
        <v>40757</v>
      </c>
      <c r="V58562" s="2"/>
      <c r="W58562" s="2"/>
      <c r="X58562" t="s">
        <v>4698</v>
      </c>
      <c r="Y58562">
        <v>68</v>
      </c>
      <c r="Z58562">
        <v>-7.5</v>
      </c>
      <c r="AA58562" t="s">
        <v>101</v>
      </c>
      <c r="AB58562" t="s">
        <v>101</v>
      </c>
      <c r="AC58562">
        <v>18</v>
      </c>
      <c r="AD58562">
        <v>18.8</v>
      </c>
      <c r="AE58562">
        <v>-0.8</v>
      </c>
      <c r="AL58562" t="s">
        <v>59380</v>
      </c>
      <c r="AY58562" s="3"/>
      <c r="AZ58562" s="3">
        <v>-0.11029411764705882</v>
      </c>
      <c r="BA58562" s="5">
        <v>1.1102941176470589</v>
      </c>
      <c r="BB58562" s="3">
        <v>3.0887536764705903E-2</v>
      </c>
    </row>
    <row r="58563" spans="8:54" x14ac:dyDescent="0.3">
      <c r="H58563" t="s">
        <v>22673</v>
      </c>
      <c r="I58563" t="s">
        <v>15</v>
      </c>
      <c r="J58563" t="s">
        <v>65487</v>
      </c>
      <c r="U58563" s="1">
        <v>40644</v>
      </c>
      <c r="V58563" s="2"/>
      <c r="W58563" s="2"/>
      <c r="X58563" t="s">
        <v>14708</v>
      </c>
      <c r="Y58563">
        <v>70</v>
      </c>
      <c r="Z58563">
        <v>0</v>
      </c>
      <c r="AA58563" t="s">
        <v>101</v>
      </c>
      <c r="AB58563" t="s">
        <v>101</v>
      </c>
      <c r="AC58563">
        <v>19.899999999999999</v>
      </c>
      <c r="AD58563">
        <v>19.3</v>
      </c>
      <c r="AE58563">
        <v>0.6</v>
      </c>
      <c r="AL58563" t="s">
        <v>59380</v>
      </c>
      <c r="AY58563" s="3"/>
      <c r="AZ58563" s="3">
        <v>0</v>
      </c>
      <c r="BA58563" s="5">
        <v>1</v>
      </c>
      <c r="BB58563" s="3">
        <v>0</v>
      </c>
    </row>
    <row r="58564" spans="8:54" x14ac:dyDescent="0.3">
      <c r="H58564" t="s">
        <v>59515</v>
      </c>
      <c r="I58564" t="s">
        <v>15</v>
      </c>
      <c r="J58564" t="s">
        <v>65488</v>
      </c>
      <c r="U58564" s="1">
        <v>40724</v>
      </c>
      <c r="V58564" s="2"/>
      <c r="W58564" s="2"/>
      <c r="X58564" t="s">
        <v>65489</v>
      </c>
      <c r="Y58564">
        <v>68</v>
      </c>
      <c r="Z58564">
        <v>0</v>
      </c>
      <c r="AA58564" t="s">
        <v>101</v>
      </c>
      <c r="AB58564" t="s">
        <v>101</v>
      </c>
      <c r="AC58564">
        <v>15.7</v>
      </c>
      <c r="AD58564">
        <v>17.600000000000001</v>
      </c>
      <c r="AE58564">
        <v>-1.9</v>
      </c>
      <c r="AL58564" t="s">
        <v>59380</v>
      </c>
      <c r="AY58564" s="3"/>
      <c r="AZ58564" s="3">
        <v>0</v>
      </c>
      <c r="BA58564" s="5">
        <v>1</v>
      </c>
      <c r="BB58564" s="3">
        <v>0</v>
      </c>
    </row>
    <row r="58565" spans="8:54" x14ac:dyDescent="0.3">
      <c r="H58565" t="s">
        <v>59615</v>
      </c>
      <c r="I58565" t="s">
        <v>15</v>
      </c>
      <c r="J58565" t="s">
        <v>65490</v>
      </c>
      <c r="U58565" s="1">
        <v>40710</v>
      </c>
      <c r="V58565" s="2"/>
      <c r="W58565" s="2"/>
      <c r="X58565" t="s">
        <v>65491</v>
      </c>
      <c r="Y58565">
        <v>93</v>
      </c>
      <c r="Z58565">
        <v>2.4</v>
      </c>
      <c r="AA58565" t="s">
        <v>101</v>
      </c>
      <c r="AB58565" t="s">
        <v>101</v>
      </c>
      <c r="AC58565">
        <v>22.2</v>
      </c>
      <c r="AD58565">
        <v>22.4</v>
      </c>
      <c r="AE58565">
        <v>-0.2</v>
      </c>
      <c r="AL58565" t="s">
        <v>59380</v>
      </c>
      <c r="AY58565" s="3"/>
      <c r="AZ58565" s="3">
        <v>2.5806451612903226E-2</v>
      </c>
      <c r="BA58565" s="5">
        <v>0.97419354838709682</v>
      </c>
      <c r="BB58565" s="3">
        <v>4.9594322580645001E-2</v>
      </c>
    </row>
    <row r="58566" spans="8:54" x14ac:dyDescent="0.3">
      <c r="H58566" t="s">
        <v>2637</v>
      </c>
      <c r="I58566" t="s">
        <v>15</v>
      </c>
      <c r="J58566" t="s">
        <v>65492</v>
      </c>
      <c r="U58566" s="1">
        <v>40401</v>
      </c>
      <c r="V58566" s="2"/>
      <c r="W58566" s="2"/>
      <c r="X58566" t="s">
        <v>65493</v>
      </c>
      <c r="Y58566">
        <v>77</v>
      </c>
      <c r="Z58566">
        <v>0</v>
      </c>
      <c r="AA58566" t="s">
        <v>18</v>
      </c>
      <c r="AB58566" t="s">
        <v>18</v>
      </c>
      <c r="AC58566">
        <v>27</v>
      </c>
      <c r="AD58566">
        <v>24.8</v>
      </c>
      <c r="AE58566">
        <v>2.2000000000000002</v>
      </c>
      <c r="AL58566" t="s">
        <v>59380</v>
      </c>
      <c r="AY58566" s="3"/>
      <c r="AZ58566" s="3">
        <v>0</v>
      </c>
      <c r="BA58566" s="5">
        <v>1</v>
      </c>
      <c r="BB58566" s="3">
        <v>0</v>
      </c>
    </row>
    <row r="58567" spans="8:54" x14ac:dyDescent="0.3">
      <c r="H58567" t="s">
        <v>59413</v>
      </c>
      <c r="I58567" t="s">
        <v>15</v>
      </c>
      <c r="J58567" t="s">
        <v>60656</v>
      </c>
      <c r="U58567" s="1">
        <v>40736</v>
      </c>
      <c r="V58567" s="2"/>
      <c r="W58567" s="2"/>
      <c r="X58567" t="s">
        <v>76</v>
      </c>
      <c r="Y58567">
        <v>56</v>
      </c>
      <c r="Z58567">
        <v>-5.3</v>
      </c>
      <c r="AA58567" t="s">
        <v>101</v>
      </c>
      <c r="AB58567" t="s">
        <v>101</v>
      </c>
      <c r="AC58567">
        <v>18.600000000000001</v>
      </c>
      <c r="AD58567">
        <v>17.5</v>
      </c>
      <c r="AE58567">
        <v>1.1000000000000001</v>
      </c>
      <c r="AL58567" t="s">
        <v>59380</v>
      </c>
      <c r="AY58567" s="3"/>
      <c r="AZ58567" s="3">
        <v>-9.464285714285714E-2</v>
      </c>
      <c r="BA58567" s="5">
        <v>1.094642857142857</v>
      </c>
      <c r="BB58567" s="3">
        <v>2.650444821428577E-2</v>
      </c>
    </row>
    <row r="58568" spans="8:54" x14ac:dyDescent="0.3">
      <c r="H58568" t="s">
        <v>59390</v>
      </c>
      <c r="I58568" t="s">
        <v>15</v>
      </c>
      <c r="J58568" t="s">
        <v>61546</v>
      </c>
      <c r="U58568" s="1">
        <v>40729</v>
      </c>
      <c r="V58568" s="2"/>
      <c r="W58568" s="2"/>
      <c r="X58568" t="s">
        <v>65494</v>
      </c>
      <c r="Y58568">
        <v>60</v>
      </c>
      <c r="Z58568">
        <v>3.2</v>
      </c>
      <c r="AA58568" t="s">
        <v>101</v>
      </c>
      <c r="AB58568" t="s">
        <v>101</v>
      </c>
      <c r="AC58568">
        <v>19.3</v>
      </c>
      <c r="AD58568">
        <v>20.399999999999999</v>
      </c>
      <c r="AE58568">
        <v>-1.1000000000000001</v>
      </c>
      <c r="AL58568" t="s">
        <v>59380</v>
      </c>
      <c r="AY58568" s="3"/>
      <c r="AZ58568" s="3">
        <v>5.3333333333333337E-2</v>
      </c>
      <c r="BA58568" s="5">
        <v>0.94666666666666666</v>
      </c>
      <c r="BB58568" s="3">
        <v>0.10249493333333337</v>
      </c>
    </row>
    <row r="58569" spans="8:54" x14ac:dyDescent="0.3">
      <c r="H58569" t="s">
        <v>22673</v>
      </c>
      <c r="I58569" t="s">
        <v>15</v>
      </c>
      <c r="J58569" t="s">
        <v>65487</v>
      </c>
      <c r="U58569" s="1">
        <v>40637</v>
      </c>
      <c r="V58569" s="2"/>
      <c r="W58569" s="2"/>
      <c r="X58569" t="s">
        <v>142</v>
      </c>
      <c r="Y58569">
        <v>70</v>
      </c>
      <c r="Z58569">
        <v>5.4</v>
      </c>
      <c r="AA58569" t="s">
        <v>101</v>
      </c>
      <c r="AB58569" t="s">
        <v>101</v>
      </c>
      <c r="AC58569">
        <v>21.8</v>
      </c>
      <c r="AD58569">
        <v>19.3</v>
      </c>
      <c r="AE58569">
        <v>2.5</v>
      </c>
      <c r="AL58569" t="s">
        <v>59380</v>
      </c>
      <c r="AY58569" s="3"/>
      <c r="AZ58569" s="3">
        <v>7.7142857142857152E-2</v>
      </c>
      <c r="BA58569" s="5">
        <v>0.92285714285714282</v>
      </c>
      <c r="BB58569" s="3">
        <v>0.14825160000000004</v>
      </c>
    </row>
    <row r="58570" spans="8:54" x14ac:dyDescent="0.3">
      <c r="H58570" t="s">
        <v>59650</v>
      </c>
      <c r="I58570" t="s">
        <v>15</v>
      </c>
      <c r="J58570" t="s">
        <v>65495</v>
      </c>
      <c r="U58570" s="1">
        <v>40651</v>
      </c>
      <c r="V58570" s="2"/>
      <c r="W58570" s="2"/>
      <c r="X58570" t="s">
        <v>462</v>
      </c>
      <c r="Y58570">
        <v>63</v>
      </c>
      <c r="Z58570">
        <v>10</v>
      </c>
      <c r="AA58570" t="s">
        <v>101</v>
      </c>
      <c r="AB58570" t="s">
        <v>101</v>
      </c>
      <c r="AC58570">
        <v>15.7</v>
      </c>
      <c r="AD58570">
        <v>18.2</v>
      </c>
      <c r="AE58570">
        <v>-2.5</v>
      </c>
      <c r="AL58570" t="s">
        <v>59380</v>
      </c>
      <c r="AY58570" s="3"/>
      <c r="AZ58570" s="3">
        <v>0.15873015873015872</v>
      </c>
      <c r="BA58570" s="5">
        <v>0.84126984126984128</v>
      </c>
      <c r="BB58570" s="3">
        <v>0.30504444444444445</v>
      </c>
    </row>
    <row r="58571" spans="8:54" x14ac:dyDescent="0.3">
      <c r="H58571" t="s">
        <v>59416</v>
      </c>
      <c r="I58571" t="s">
        <v>15</v>
      </c>
      <c r="J58571" t="s">
        <v>59688</v>
      </c>
      <c r="U58571" s="1">
        <v>40758</v>
      </c>
      <c r="V58571" s="2"/>
      <c r="W58571" s="2"/>
      <c r="X58571" t="s">
        <v>1861</v>
      </c>
      <c r="Y58571">
        <v>117</v>
      </c>
      <c r="Z58571">
        <v>3.7</v>
      </c>
      <c r="AA58571" t="s">
        <v>101</v>
      </c>
      <c r="AB58571" t="s">
        <v>101</v>
      </c>
      <c r="AC58571">
        <v>22.3</v>
      </c>
      <c r="AD58571">
        <v>19.899999999999999</v>
      </c>
      <c r="AE58571">
        <v>2.4</v>
      </c>
      <c r="AL58571" t="s">
        <v>59380</v>
      </c>
      <c r="AY58571" s="3"/>
      <c r="AZ58571" s="3">
        <v>3.1623931623931623E-2</v>
      </c>
      <c r="BA58571" s="5">
        <v>0.96837606837606838</v>
      </c>
      <c r="BB58571" s="3">
        <v>6.0774239316239376E-2</v>
      </c>
    </row>
    <row r="58572" spans="8:54" x14ac:dyDescent="0.3">
      <c r="H58572" t="s">
        <v>9729</v>
      </c>
      <c r="I58572" t="s">
        <v>15</v>
      </c>
      <c r="J58572" t="s">
        <v>65496</v>
      </c>
      <c r="U58572" s="1">
        <v>40694</v>
      </c>
      <c r="V58572" s="2"/>
      <c r="W58572" s="2"/>
      <c r="X58572" t="s">
        <v>22480</v>
      </c>
      <c r="Y58572">
        <v>96</v>
      </c>
      <c r="Z58572">
        <v>9.1</v>
      </c>
      <c r="AA58572" t="s">
        <v>101</v>
      </c>
      <c r="AB58572" t="s">
        <v>101</v>
      </c>
      <c r="AC58572">
        <v>17.899999999999999</v>
      </c>
      <c r="AD58572">
        <v>19.7</v>
      </c>
      <c r="AE58572">
        <v>-1.8</v>
      </c>
      <c r="AL58572" t="s">
        <v>59380</v>
      </c>
      <c r="AY58572" s="3"/>
      <c r="AZ58572" s="3">
        <v>9.4791666666666663E-2</v>
      </c>
      <c r="BA58572" s="5">
        <v>0.90520833333333339</v>
      </c>
      <c r="BB58572" s="3">
        <v>0.18216872916666649</v>
      </c>
    </row>
    <row r="58573" spans="8:54" x14ac:dyDescent="0.3">
      <c r="H58573" t="s">
        <v>59416</v>
      </c>
      <c r="I58573" t="s">
        <v>15</v>
      </c>
      <c r="J58573" t="s">
        <v>65497</v>
      </c>
      <c r="U58573" s="1">
        <v>40435</v>
      </c>
      <c r="V58573" s="2"/>
      <c r="W58573" s="2"/>
      <c r="X58573" t="s">
        <v>65498</v>
      </c>
      <c r="Y58573">
        <v>78</v>
      </c>
      <c r="Z58573">
        <v>0</v>
      </c>
      <c r="AA58573" t="s">
        <v>18</v>
      </c>
      <c r="AB58573" t="s">
        <v>18</v>
      </c>
      <c r="AC58573">
        <v>18</v>
      </c>
      <c r="AD58573">
        <v>19.3</v>
      </c>
      <c r="AE58573">
        <v>-1.3</v>
      </c>
      <c r="AL58573" t="s">
        <v>59380</v>
      </c>
      <c r="AY58573" s="3"/>
      <c r="AZ58573" s="3">
        <v>0</v>
      </c>
      <c r="BA58573" s="5">
        <v>1</v>
      </c>
      <c r="BB58573" s="3">
        <v>0</v>
      </c>
    </row>
    <row r="58574" spans="8:54" x14ac:dyDescent="0.3">
      <c r="H58574" t="s">
        <v>59383</v>
      </c>
      <c r="I58574" t="s">
        <v>15</v>
      </c>
      <c r="J58574" t="s">
        <v>65499</v>
      </c>
      <c r="U58574" s="1">
        <v>40317</v>
      </c>
      <c r="V58574" s="2"/>
      <c r="W58574" s="2"/>
      <c r="X58574" t="s">
        <v>65500</v>
      </c>
      <c r="Y58574">
        <v>61</v>
      </c>
      <c r="Z58574">
        <v>8</v>
      </c>
      <c r="AA58574" t="s">
        <v>18</v>
      </c>
      <c r="AB58574" t="s">
        <v>18</v>
      </c>
      <c r="AC58574">
        <v>17</v>
      </c>
      <c r="AD58574">
        <v>18.2</v>
      </c>
      <c r="AE58574">
        <v>-1.2</v>
      </c>
      <c r="AL58574" t="s">
        <v>59380</v>
      </c>
      <c r="AY58574" s="3"/>
      <c r="AZ58574" s="3">
        <v>0.13114754098360656</v>
      </c>
      <c r="BA58574" s="5">
        <v>0.86885245901639341</v>
      </c>
      <c r="BB58574" s="3">
        <v>0.25203672131147559</v>
      </c>
    </row>
    <row r="58575" spans="8:54" x14ac:dyDescent="0.3">
      <c r="H58575" t="s">
        <v>2637</v>
      </c>
      <c r="I58575" t="s">
        <v>15</v>
      </c>
      <c r="J58575" t="s">
        <v>65501</v>
      </c>
      <c r="U58575" s="1">
        <v>40686</v>
      </c>
      <c r="V58575" s="2"/>
      <c r="W58575" s="2"/>
      <c r="X58575" t="s">
        <v>33997</v>
      </c>
      <c r="Y58575">
        <v>129</v>
      </c>
      <c r="Z58575">
        <v>0</v>
      </c>
      <c r="AA58575" t="s">
        <v>101</v>
      </c>
      <c r="AB58575" t="s">
        <v>101</v>
      </c>
      <c r="AC58575">
        <v>18.399999999999999</v>
      </c>
      <c r="AD58575">
        <v>20.6</v>
      </c>
      <c r="AE58575">
        <v>-2.2000000000000002</v>
      </c>
      <c r="AL58575" t="s">
        <v>59380</v>
      </c>
      <c r="AY58575" s="3"/>
      <c r="AZ58575" s="3">
        <v>0</v>
      </c>
      <c r="BA58575" s="5">
        <v>1</v>
      </c>
      <c r="BB58575" s="3">
        <v>0</v>
      </c>
    </row>
    <row r="58576" spans="8:54" x14ac:dyDescent="0.3">
      <c r="H58576" t="s">
        <v>59567</v>
      </c>
      <c r="I58576" t="s">
        <v>15</v>
      </c>
      <c r="J58576" t="s">
        <v>65502</v>
      </c>
      <c r="U58576" s="1">
        <v>40339</v>
      </c>
      <c r="V58576" s="2"/>
      <c r="W58576" s="2"/>
      <c r="X58576" t="s">
        <v>65503</v>
      </c>
      <c r="Y58576">
        <v>115</v>
      </c>
      <c r="Z58576">
        <v>0</v>
      </c>
      <c r="AA58576" t="s">
        <v>101</v>
      </c>
      <c r="AB58576" t="s">
        <v>101</v>
      </c>
      <c r="AC58576">
        <v>16</v>
      </c>
      <c r="AD58576">
        <v>18.8</v>
      </c>
      <c r="AE58576">
        <v>-2.8</v>
      </c>
      <c r="AL58576" t="s">
        <v>59380</v>
      </c>
      <c r="AY58576" s="3"/>
      <c r="AZ58576" s="3">
        <v>0</v>
      </c>
      <c r="BA58576" s="5">
        <v>1</v>
      </c>
      <c r="BB58576" s="3">
        <v>0</v>
      </c>
    </row>
    <row r="58577" spans="8:54" x14ac:dyDescent="0.3">
      <c r="H58577" t="s">
        <v>60180</v>
      </c>
      <c r="I58577" t="s">
        <v>15</v>
      </c>
      <c r="J58577" t="s">
        <v>65504</v>
      </c>
      <c r="U58577" s="1">
        <v>40331</v>
      </c>
      <c r="V58577" s="2"/>
      <c r="W58577" s="2"/>
      <c r="X58577" t="s">
        <v>23687</v>
      </c>
      <c r="Y58577">
        <v>63</v>
      </c>
      <c r="Z58577">
        <v>0</v>
      </c>
      <c r="AA58577" t="s">
        <v>18</v>
      </c>
      <c r="AB58577" t="s">
        <v>18</v>
      </c>
      <c r="AC58577">
        <v>17</v>
      </c>
      <c r="AD58577">
        <v>17.7</v>
      </c>
      <c r="AE58577">
        <v>-0.7</v>
      </c>
      <c r="AL58577" t="s">
        <v>59380</v>
      </c>
      <c r="AY58577" s="3"/>
      <c r="AZ58577" s="3">
        <v>0</v>
      </c>
      <c r="BA58577" s="5">
        <v>1</v>
      </c>
      <c r="BB58577" s="3">
        <v>0</v>
      </c>
    </row>
    <row r="58578" spans="8:54" x14ac:dyDescent="0.3">
      <c r="H58578" t="s">
        <v>59390</v>
      </c>
      <c r="I58578" t="s">
        <v>15</v>
      </c>
      <c r="J58578" t="s">
        <v>65505</v>
      </c>
      <c r="U58578" s="1">
        <v>40359</v>
      </c>
      <c r="V58578" s="2"/>
      <c r="W58578" s="2"/>
      <c r="X58578" t="s">
        <v>48566</v>
      </c>
      <c r="Y58578">
        <v>68</v>
      </c>
      <c r="Z58578">
        <v>2.8</v>
      </c>
      <c r="AA58578" t="s">
        <v>18</v>
      </c>
      <c r="AB58578" t="s">
        <v>18</v>
      </c>
      <c r="AC58578">
        <v>23</v>
      </c>
      <c r="AD58578">
        <v>20.399999999999999</v>
      </c>
      <c r="AE58578">
        <v>2.6</v>
      </c>
      <c r="AL58578" t="s">
        <v>59380</v>
      </c>
      <c r="AY58578" s="3"/>
      <c r="AZ58578" s="3">
        <v>4.1176470588235294E-2</v>
      </c>
      <c r="BA58578" s="5">
        <v>0.95882352941176474</v>
      </c>
      <c r="BB58578" s="3">
        <v>7.9132117647058742E-2</v>
      </c>
    </row>
    <row r="58579" spans="8:54" x14ac:dyDescent="0.3">
      <c r="H58579" t="s">
        <v>59416</v>
      </c>
      <c r="I58579" t="s">
        <v>15</v>
      </c>
      <c r="J58579" t="s">
        <v>65506</v>
      </c>
      <c r="U58579" s="1">
        <v>40665</v>
      </c>
      <c r="V58579" s="2"/>
      <c r="W58579" s="2"/>
      <c r="X58579" t="s">
        <v>65507</v>
      </c>
      <c r="Y58579">
        <v>69</v>
      </c>
      <c r="Z58579">
        <v>-6.5</v>
      </c>
      <c r="AA58579" t="s">
        <v>101</v>
      </c>
      <c r="AB58579" t="s">
        <v>101</v>
      </c>
      <c r="AC58579">
        <v>20.399999999999999</v>
      </c>
      <c r="AD58579">
        <v>18.2</v>
      </c>
      <c r="AE58579">
        <v>2.2000000000000002</v>
      </c>
      <c r="AL58579" t="s">
        <v>59380</v>
      </c>
      <c r="AY58579" s="3"/>
      <c r="AZ58579" s="3">
        <v>-9.420289855072464E-2</v>
      </c>
      <c r="BA58579" s="5">
        <v>1.0942028985507246</v>
      </c>
      <c r="BB58579" s="3">
        <v>2.6381239130434775E-2</v>
      </c>
    </row>
    <row r="58580" spans="8:54" x14ac:dyDescent="0.3">
      <c r="H58580" t="s">
        <v>65508</v>
      </c>
      <c r="I58580" t="s">
        <v>15</v>
      </c>
      <c r="J58580" t="s">
        <v>65509</v>
      </c>
      <c r="U58580" s="1">
        <v>40435</v>
      </c>
      <c r="V58580" s="2"/>
      <c r="W58580" s="2"/>
      <c r="X58580" t="s">
        <v>30299</v>
      </c>
      <c r="Y58580">
        <v>106</v>
      </c>
      <c r="Z58580">
        <v>4.5999999999999996</v>
      </c>
      <c r="AA58580" t="s">
        <v>18</v>
      </c>
      <c r="AB58580" t="s">
        <v>18</v>
      </c>
      <c r="AC58580">
        <v>20</v>
      </c>
      <c r="AD58580">
        <v>18.3</v>
      </c>
      <c r="AE58580">
        <v>1.7</v>
      </c>
      <c r="AL58580" t="s">
        <v>59380</v>
      </c>
      <c r="AY58580" s="3"/>
      <c r="AZ58580" s="3">
        <v>4.3396226415094337E-2</v>
      </c>
      <c r="BA58580" s="5">
        <v>0.95660377358490567</v>
      </c>
      <c r="BB58580" s="3">
        <v>8.3398000000000083E-2</v>
      </c>
    </row>
    <row r="58581" spans="8:54" x14ac:dyDescent="0.3">
      <c r="H58581" t="s">
        <v>791</v>
      </c>
      <c r="I58581" t="s">
        <v>15</v>
      </c>
      <c r="J58581" t="s">
        <v>65510</v>
      </c>
      <c r="U58581" s="1">
        <v>40755</v>
      </c>
      <c r="V58581" s="2"/>
      <c r="W58581" s="2"/>
      <c r="X58581" t="s">
        <v>65511</v>
      </c>
      <c r="Y58581">
        <v>49</v>
      </c>
      <c r="Z58581">
        <v>0</v>
      </c>
      <c r="AA58581" t="s">
        <v>101</v>
      </c>
      <c r="AB58581" t="s">
        <v>101</v>
      </c>
      <c r="AC58581">
        <v>21.9</v>
      </c>
      <c r="AD58581">
        <v>19.5</v>
      </c>
      <c r="AE58581">
        <v>2.4</v>
      </c>
      <c r="AL58581" t="s">
        <v>59380</v>
      </c>
      <c r="AY58581" s="3"/>
      <c r="AZ58581" s="3">
        <v>0</v>
      </c>
      <c r="BA58581" s="5">
        <v>1</v>
      </c>
      <c r="BB58581" s="3">
        <v>0</v>
      </c>
    </row>
    <row r="58582" spans="8:54" x14ac:dyDescent="0.3">
      <c r="H58582" t="s">
        <v>2637</v>
      </c>
      <c r="I58582" t="s">
        <v>15</v>
      </c>
      <c r="J58582" t="s">
        <v>65512</v>
      </c>
      <c r="U58582" s="1">
        <v>40699</v>
      </c>
      <c r="V58582" s="2"/>
      <c r="W58582" s="2"/>
      <c r="X58582" t="s">
        <v>65513</v>
      </c>
      <c r="Y58582">
        <v>64</v>
      </c>
      <c r="Z58582">
        <v>-6</v>
      </c>
      <c r="AA58582" t="s">
        <v>101</v>
      </c>
      <c r="AB58582" t="s">
        <v>101</v>
      </c>
      <c r="AC58582">
        <v>21.3</v>
      </c>
      <c r="AD58582">
        <v>20.2</v>
      </c>
      <c r="AE58582">
        <v>1.1000000000000001</v>
      </c>
      <c r="AL58582" t="s">
        <v>59380</v>
      </c>
      <c r="AY58582" s="3"/>
      <c r="AZ58582" s="3">
        <v>-9.375E-2</v>
      </c>
      <c r="BA58582" s="5">
        <v>1.09375</v>
      </c>
      <c r="BB58582" s="3">
        <v>2.6254406250000084E-2</v>
      </c>
    </row>
    <row r="58583" spans="8:54" x14ac:dyDescent="0.3">
      <c r="H58583" t="s">
        <v>791</v>
      </c>
      <c r="I58583" t="s">
        <v>15</v>
      </c>
      <c r="J58583" t="s">
        <v>65514</v>
      </c>
      <c r="U58583" s="1">
        <v>40656</v>
      </c>
      <c r="V58583" s="2"/>
      <c r="W58583" s="2"/>
      <c r="X58583" t="s">
        <v>65515</v>
      </c>
      <c r="Y58583">
        <v>39</v>
      </c>
      <c r="Z58583">
        <v>4.3</v>
      </c>
      <c r="AA58583" t="s">
        <v>101</v>
      </c>
      <c r="AB58583" t="s">
        <v>101</v>
      </c>
      <c r="AC58583">
        <v>15.4</v>
      </c>
      <c r="AD58583">
        <v>17.7</v>
      </c>
      <c r="AE58583">
        <v>-2.2999999999999998</v>
      </c>
      <c r="AL58583" t="s">
        <v>59380</v>
      </c>
      <c r="AY58583" s="3"/>
      <c r="AZ58583" s="3">
        <v>0.11025641025641025</v>
      </c>
      <c r="BA58583" s="5">
        <v>0.88974358974358969</v>
      </c>
      <c r="BB58583" s="3">
        <v>0.21188856410256429</v>
      </c>
    </row>
    <row r="58584" spans="8:54" x14ac:dyDescent="0.3">
      <c r="H58584" t="s">
        <v>22673</v>
      </c>
      <c r="I58584" t="s">
        <v>15</v>
      </c>
      <c r="J58584" t="s">
        <v>62310</v>
      </c>
      <c r="U58584" s="1">
        <v>40644</v>
      </c>
      <c r="V58584" s="2"/>
      <c r="W58584" s="2"/>
      <c r="X58584" t="s">
        <v>65516</v>
      </c>
      <c r="Y58584">
        <v>123</v>
      </c>
      <c r="Z58584">
        <v>0</v>
      </c>
      <c r="AA58584" t="s">
        <v>101</v>
      </c>
      <c r="AB58584" t="s">
        <v>101</v>
      </c>
      <c r="AC58584">
        <v>17.899999999999999</v>
      </c>
      <c r="AD58584">
        <v>19.3</v>
      </c>
      <c r="AE58584">
        <v>-1.4</v>
      </c>
      <c r="AL58584" t="s">
        <v>59380</v>
      </c>
      <c r="AY58584" s="3"/>
      <c r="AZ58584" s="3">
        <v>0</v>
      </c>
      <c r="BA58584" s="5">
        <v>1</v>
      </c>
      <c r="BB58584" s="3">
        <v>0</v>
      </c>
    </row>
    <row r="58585" spans="8:54" x14ac:dyDescent="0.3">
      <c r="H58585" t="s">
        <v>59416</v>
      </c>
      <c r="I58585" t="s">
        <v>15</v>
      </c>
      <c r="J58585" t="s">
        <v>65517</v>
      </c>
      <c r="U58585" s="1">
        <v>40704</v>
      </c>
      <c r="V58585" s="2"/>
      <c r="W58585" s="2"/>
      <c r="X58585" t="s">
        <v>32474</v>
      </c>
      <c r="Y58585">
        <v>121</v>
      </c>
      <c r="Z58585">
        <v>0</v>
      </c>
      <c r="AA58585" t="s">
        <v>101</v>
      </c>
      <c r="AB58585" t="s">
        <v>101</v>
      </c>
      <c r="AC58585">
        <v>22.9</v>
      </c>
      <c r="AD58585">
        <v>19.8</v>
      </c>
      <c r="AE58585">
        <v>3.1</v>
      </c>
      <c r="AL58585" t="s">
        <v>59380</v>
      </c>
      <c r="AY58585" s="3"/>
      <c r="AZ58585" s="3">
        <v>0</v>
      </c>
      <c r="BA58585" s="5">
        <v>1</v>
      </c>
      <c r="BB58585" s="3">
        <v>0</v>
      </c>
    </row>
    <row r="58586" spans="8:54" x14ac:dyDescent="0.3">
      <c r="H58586" t="s">
        <v>59650</v>
      </c>
      <c r="I58586" t="s">
        <v>15</v>
      </c>
      <c r="J58586" t="s">
        <v>65518</v>
      </c>
      <c r="U58586" s="1">
        <v>40652</v>
      </c>
      <c r="V58586" s="2"/>
      <c r="W58586" s="2"/>
      <c r="X58586" t="s">
        <v>40031</v>
      </c>
      <c r="Y58586">
        <v>108</v>
      </c>
      <c r="Z58586">
        <v>0</v>
      </c>
      <c r="AA58586" t="s">
        <v>101</v>
      </c>
      <c r="AB58586" t="s">
        <v>101</v>
      </c>
      <c r="AC58586">
        <v>20.2</v>
      </c>
      <c r="AD58586">
        <v>18.2</v>
      </c>
      <c r="AE58586">
        <v>2</v>
      </c>
      <c r="AL58586" t="s">
        <v>59380</v>
      </c>
      <c r="AY58586" s="3"/>
      <c r="AZ58586" s="3">
        <v>0</v>
      </c>
      <c r="BA58586" s="5">
        <v>1</v>
      </c>
      <c r="BB58586" s="3">
        <v>0</v>
      </c>
    </row>
    <row r="58587" spans="8:54" x14ac:dyDescent="0.3">
      <c r="H58587" t="s">
        <v>22673</v>
      </c>
      <c r="I58587" t="s">
        <v>15</v>
      </c>
      <c r="J58587" t="s">
        <v>65519</v>
      </c>
      <c r="U58587" s="1">
        <v>40683</v>
      </c>
      <c r="V58587" s="2"/>
      <c r="W58587" s="2"/>
      <c r="X58587" t="s">
        <v>1317</v>
      </c>
      <c r="Y58587">
        <v>138</v>
      </c>
      <c r="Z58587">
        <v>8.9</v>
      </c>
      <c r="AA58587" t="s">
        <v>101</v>
      </c>
      <c r="AB58587" t="s">
        <v>101</v>
      </c>
      <c r="AC58587">
        <v>19.8</v>
      </c>
      <c r="AD58587">
        <v>19.7</v>
      </c>
      <c r="AE58587">
        <v>0.1</v>
      </c>
      <c r="AL58587" t="s">
        <v>59380</v>
      </c>
      <c r="AY58587" s="3"/>
      <c r="AZ58587" s="3">
        <v>6.4492753623188404E-2</v>
      </c>
      <c r="BA58587" s="5">
        <v>0.9355072463768116</v>
      </c>
      <c r="BB58587" s="3">
        <v>0.12394088405797099</v>
      </c>
    </row>
    <row r="58588" spans="8:54" x14ac:dyDescent="0.3">
      <c r="H58588" t="s">
        <v>19537</v>
      </c>
      <c r="I58588" t="s">
        <v>15</v>
      </c>
      <c r="J58588" t="s">
        <v>65520</v>
      </c>
      <c r="U58588" s="1">
        <v>40689</v>
      </c>
      <c r="V58588" s="2"/>
      <c r="W58588" s="2"/>
      <c r="X58588" t="s">
        <v>2251</v>
      </c>
      <c r="Y58588">
        <v>76</v>
      </c>
      <c r="Z58588">
        <v>-7.2</v>
      </c>
      <c r="AA58588" t="s">
        <v>101</v>
      </c>
      <c r="AB58588" t="s">
        <v>101</v>
      </c>
      <c r="AC58588">
        <v>19.3</v>
      </c>
      <c r="AD58588">
        <v>18.2</v>
      </c>
      <c r="AE58588">
        <v>1.1000000000000001</v>
      </c>
      <c r="AL58588" t="s">
        <v>59380</v>
      </c>
      <c r="AY58588" s="3"/>
      <c r="AZ58588" s="3">
        <v>-9.4736842105263161E-2</v>
      </c>
      <c r="BA58588" s="5">
        <v>1.0947368421052632</v>
      </c>
      <c r="BB58588" s="3">
        <v>2.6530768421052731E-2</v>
      </c>
    </row>
    <row r="58589" spans="8:54" x14ac:dyDescent="0.3">
      <c r="H58589" t="s">
        <v>9274</v>
      </c>
      <c r="I58589" t="s">
        <v>15</v>
      </c>
      <c r="J58589" t="s">
        <v>65521</v>
      </c>
      <c r="U58589" s="1">
        <v>40700</v>
      </c>
      <c r="V58589" s="2"/>
      <c r="W58589" s="2"/>
      <c r="X58589" t="s">
        <v>330</v>
      </c>
      <c r="Y58589">
        <v>56</v>
      </c>
      <c r="Z58589">
        <v>3.7</v>
      </c>
      <c r="AA58589" t="s">
        <v>101</v>
      </c>
      <c r="AB58589" t="s">
        <v>101</v>
      </c>
      <c r="AC58589">
        <v>23.7</v>
      </c>
      <c r="AD58589">
        <v>20.9</v>
      </c>
      <c r="AE58589">
        <v>2.8</v>
      </c>
      <c r="AL58589" t="s">
        <v>59380</v>
      </c>
      <c r="AY58589" s="3"/>
      <c r="AZ58589" s="3">
        <v>6.6071428571428573E-2</v>
      </c>
      <c r="BA58589" s="5">
        <v>0.93392857142857144</v>
      </c>
      <c r="BB58589" s="3">
        <v>0.12697475000000003</v>
      </c>
    </row>
    <row r="58590" spans="8:54" x14ac:dyDescent="0.3">
      <c r="H58590" t="s">
        <v>59497</v>
      </c>
      <c r="I58590" t="s">
        <v>15</v>
      </c>
      <c r="J58590" t="s">
        <v>65522</v>
      </c>
      <c r="U58590" s="1">
        <v>40647</v>
      </c>
      <c r="V58590" s="2"/>
      <c r="W58590" s="2"/>
      <c r="X58590" t="s">
        <v>41992</v>
      </c>
      <c r="Y58590">
        <v>116</v>
      </c>
      <c r="Z58590">
        <v>0</v>
      </c>
      <c r="AA58590" t="s">
        <v>101</v>
      </c>
      <c r="AB58590" t="s">
        <v>101</v>
      </c>
      <c r="AC58590">
        <v>21</v>
      </c>
      <c r="AD58590">
        <v>18.8</v>
      </c>
      <c r="AE58590">
        <v>2.2000000000000002</v>
      </c>
      <c r="AL58590" t="s">
        <v>59380</v>
      </c>
      <c r="AY58590" s="3"/>
      <c r="AZ58590" s="3">
        <v>0</v>
      </c>
      <c r="BA58590" s="5">
        <v>1</v>
      </c>
      <c r="BB58590" s="3">
        <v>0</v>
      </c>
    </row>
    <row r="58591" spans="8:54" x14ac:dyDescent="0.3">
      <c r="H58591" t="s">
        <v>22673</v>
      </c>
      <c r="I58591" t="s">
        <v>15</v>
      </c>
      <c r="J58591" t="s">
        <v>57697</v>
      </c>
      <c r="U58591" s="1">
        <v>40751</v>
      </c>
      <c r="V58591" s="2"/>
      <c r="W58591" s="2"/>
      <c r="X58591" t="s">
        <v>13382</v>
      </c>
      <c r="Y58591">
        <v>90</v>
      </c>
      <c r="Z58591">
        <v>0</v>
      </c>
      <c r="AA58591" t="s">
        <v>101</v>
      </c>
      <c r="AB58591" t="s">
        <v>101</v>
      </c>
      <c r="AC58591">
        <v>15</v>
      </c>
      <c r="AD58591">
        <v>15</v>
      </c>
      <c r="AE58591">
        <v>0</v>
      </c>
      <c r="AL58591" t="s">
        <v>59380</v>
      </c>
      <c r="AY58591" s="3"/>
      <c r="AZ58591" s="3">
        <v>0</v>
      </c>
      <c r="BA58591" s="5">
        <v>1</v>
      </c>
      <c r="BB58591" s="3">
        <v>0</v>
      </c>
    </row>
    <row r="58592" spans="8:54" x14ac:dyDescent="0.3">
      <c r="H58592" t="s">
        <v>59390</v>
      </c>
      <c r="I58592" t="s">
        <v>15</v>
      </c>
      <c r="J58592" t="s">
        <v>65523</v>
      </c>
      <c r="U58592" s="1">
        <v>40359</v>
      </c>
      <c r="V58592" s="2"/>
      <c r="W58592" s="2"/>
      <c r="X58592" t="s">
        <v>8976</v>
      </c>
      <c r="Y58592">
        <v>93</v>
      </c>
      <c r="Z58592">
        <v>22.2</v>
      </c>
      <c r="AA58592" t="s">
        <v>18</v>
      </c>
      <c r="AB58592" t="s">
        <v>18</v>
      </c>
      <c r="AC58592">
        <v>22</v>
      </c>
      <c r="AD58592">
        <v>20.6</v>
      </c>
      <c r="AE58592">
        <v>1.4</v>
      </c>
      <c r="AL58592" t="s">
        <v>59380</v>
      </c>
      <c r="AY58592" s="3"/>
      <c r="AZ58592" s="3">
        <v>0.23870967741935484</v>
      </c>
      <c r="BA58592" s="5">
        <v>0.76129032258064511</v>
      </c>
      <c r="BB58592" s="3">
        <v>0.45874748387096775</v>
      </c>
    </row>
    <row r="58593" spans="8:54" x14ac:dyDescent="0.3">
      <c r="H58593" t="s">
        <v>59383</v>
      </c>
      <c r="I58593" t="s">
        <v>15</v>
      </c>
      <c r="J58593" t="s">
        <v>65524</v>
      </c>
      <c r="U58593" s="1">
        <v>40316</v>
      </c>
      <c r="V58593" s="2"/>
      <c r="W58593" s="2"/>
      <c r="X58593" t="s">
        <v>65525</v>
      </c>
      <c r="Y58593">
        <v>48</v>
      </c>
      <c r="Z58593">
        <v>0</v>
      </c>
      <c r="AA58593" t="s">
        <v>18</v>
      </c>
      <c r="AB58593" t="s">
        <v>18</v>
      </c>
      <c r="AC58593">
        <v>18</v>
      </c>
      <c r="AD58593">
        <v>18.7</v>
      </c>
      <c r="AE58593">
        <v>-0.7</v>
      </c>
      <c r="AL58593" t="s">
        <v>59380</v>
      </c>
      <c r="AY58593" s="3"/>
      <c r="AZ58593" s="3">
        <v>0</v>
      </c>
      <c r="BA58593" s="5">
        <v>1</v>
      </c>
      <c r="BB58593" s="3">
        <v>0</v>
      </c>
    </row>
    <row r="58594" spans="8:54" x14ac:dyDescent="0.3">
      <c r="H58594" t="s">
        <v>60668</v>
      </c>
      <c r="I58594" t="s">
        <v>15</v>
      </c>
      <c r="J58594" t="s">
        <v>65526</v>
      </c>
      <c r="U58594" s="1">
        <v>40408</v>
      </c>
      <c r="V58594" s="2"/>
      <c r="W58594" s="2"/>
      <c r="X58594" t="s">
        <v>1951</v>
      </c>
      <c r="Y58594">
        <v>71</v>
      </c>
      <c r="Z58594">
        <v>18.5</v>
      </c>
      <c r="AA58594" t="s">
        <v>18</v>
      </c>
      <c r="AB58594" t="s">
        <v>18</v>
      </c>
      <c r="AC58594">
        <v>18</v>
      </c>
      <c r="AD58594">
        <v>18.100000000000001</v>
      </c>
      <c r="AE58594">
        <v>-0.1</v>
      </c>
      <c r="AL58594" t="s">
        <v>59380</v>
      </c>
      <c r="AY58594" s="3"/>
      <c r="AZ58594" s="3">
        <v>0.26056338028169013</v>
      </c>
      <c r="BA58594" s="5">
        <v>0.73943661971830987</v>
      </c>
      <c r="BB58594" s="3">
        <v>0.5007454929577464</v>
      </c>
    </row>
    <row r="58595" spans="8:54" x14ac:dyDescent="0.3">
      <c r="H58595" t="s">
        <v>59595</v>
      </c>
      <c r="I58595" t="s">
        <v>15</v>
      </c>
      <c r="J58595" t="s">
        <v>60720</v>
      </c>
      <c r="U58595" s="1">
        <v>40412</v>
      </c>
      <c r="V58595" s="2"/>
      <c r="W58595" s="2"/>
      <c r="X58595" t="s">
        <v>4098</v>
      </c>
      <c r="Y58595">
        <v>60</v>
      </c>
      <c r="Z58595">
        <v>5.7</v>
      </c>
      <c r="AA58595" t="s">
        <v>18</v>
      </c>
      <c r="AB58595" t="s">
        <v>18</v>
      </c>
      <c r="AC58595">
        <v>22</v>
      </c>
      <c r="AD58595">
        <v>23.7</v>
      </c>
      <c r="AE58595">
        <v>-1.7</v>
      </c>
      <c r="AL58595" t="s">
        <v>59380</v>
      </c>
      <c r="AY58595" s="3"/>
      <c r="AZ58595" s="3">
        <v>9.5000000000000001E-2</v>
      </c>
      <c r="BA58595" s="5">
        <v>0.90500000000000003</v>
      </c>
      <c r="BB58595" s="3">
        <v>0.18256910000000004</v>
      </c>
    </row>
    <row r="58596" spans="8:54" x14ac:dyDescent="0.3">
      <c r="H58596" t="s">
        <v>59426</v>
      </c>
      <c r="I58596" t="s">
        <v>15</v>
      </c>
      <c r="J58596" t="s">
        <v>65527</v>
      </c>
      <c r="U58596" s="1">
        <v>40679</v>
      </c>
      <c r="V58596" s="2"/>
      <c r="W58596" s="2"/>
      <c r="X58596" t="s">
        <v>1839</v>
      </c>
      <c r="Y58596">
        <v>80</v>
      </c>
      <c r="Z58596">
        <v>-7.5</v>
      </c>
      <c r="AA58596" t="s">
        <v>101</v>
      </c>
      <c r="AB58596" t="s">
        <v>101</v>
      </c>
      <c r="AC58596">
        <v>21.4</v>
      </c>
      <c r="AD58596">
        <v>21</v>
      </c>
      <c r="AE58596">
        <v>0.4</v>
      </c>
      <c r="AL58596" t="s">
        <v>59380</v>
      </c>
      <c r="AY58596" s="3"/>
      <c r="AZ58596" s="3">
        <v>-9.375E-2</v>
      </c>
      <c r="BA58596" s="5">
        <v>1.09375</v>
      </c>
      <c r="BB58596" s="3">
        <v>2.6254406250000084E-2</v>
      </c>
    </row>
    <row r="58597" spans="8:54" x14ac:dyDescent="0.3">
      <c r="H58597" t="s">
        <v>17290</v>
      </c>
      <c r="I58597" t="s">
        <v>15</v>
      </c>
      <c r="J58597" t="s">
        <v>61964</v>
      </c>
      <c r="U58597" s="1">
        <v>40702</v>
      </c>
      <c r="V58597" s="2"/>
      <c r="W58597" s="2"/>
      <c r="X58597" t="s">
        <v>65528</v>
      </c>
      <c r="Y58597">
        <v>44</v>
      </c>
      <c r="Z58597">
        <v>3.9</v>
      </c>
      <c r="AA58597" t="s">
        <v>101</v>
      </c>
      <c r="AB58597" t="s">
        <v>101</v>
      </c>
      <c r="AC58597">
        <v>24.8</v>
      </c>
      <c r="AD58597">
        <v>18.8</v>
      </c>
      <c r="AE58597">
        <v>6</v>
      </c>
      <c r="AL58597" t="s">
        <v>59380</v>
      </c>
      <c r="AY58597" s="3"/>
      <c r="AZ58597" s="3">
        <v>8.8636363636363638E-2</v>
      </c>
      <c r="BA58597" s="5">
        <v>0.91136363636363638</v>
      </c>
      <c r="BB58597" s="3">
        <v>0.17033959090909079</v>
      </c>
    </row>
    <row r="58598" spans="8:54" x14ac:dyDescent="0.3">
      <c r="H58598" t="s">
        <v>5338</v>
      </c>
      <c r="I58598" t="s">
        <v>15</v>
      </c>
      <c r="J58598" t="s">
        <v>30368</v>
      </c>
      <c r="U58598" s="1">
        <v>40696</v>
      </c>
      <c r="V58598" s="2"/>
      <c r="W58598" s="2"/>
      <c r="X58598" t="s">
        <v>742</v>
      </c>
      <c r="Y58598">
        <v>96</v>
      </c>
      <c r="Z58598">
        <v>3.3</v>
      </c>
      <c r="AA58598" t="s">
        <v>101</v>
      </c>
      <c r="AB58598" t="s">
        <v>101</v>
      </c>
      <c r="AC58598">
        <v>23.4</v>
      </c>
      <c r="AD58598">
        <v>19.5</v>
      </c>
      <c r="AE58598">
        <v>3.9</v>
      </c>
      <c r="AL58598" t="s">
        <v>59380</v>
      </c>
      <c r="AY58598" s="3"/>
      <c r="AZ58598" s="3">
        <v>3.4375000000000003E-2</v>
      </c>
      <c r="BA58598" s="5">
        <v>0.96562499999999996</v>
      </c>
      <c r="BB58598" s="3">
        <v>6.6061187500000118E-2</v>
      </c>
    </row>
    <row r="58599" spans="8:54" x14ac:dyDescent="0.3">
      <c r="H58599" t="s">
        <v>59413</v>
      </c>
      <c r="I58599" t="s">
        <v>15</v>
      </c>
      <c r="J58599" t="s">
        <v>65529</v>
      </c>
      <c r="U58599" s="1">
        <v>40459</v>
      </c>
      <c r="V58599" s="2"/>
      <c r="W58599" s="2"/>
      <c r="X58599" t="s">
        <v>2783</v>
      </c>
      <c r="Y58599">
        <v>92</v>
      </c>
      <c r="Z58599">
        <v>0</v>
      </c>
      <c r="AA58599" t="s">
        <v>18</v>
      </c>
      <c r="AB58599" t="s">
        <v>18</v>
      </c>
      <c r="AC58599">
        <v>9</v>
      </c>
      <c r="AD58599">
        <v>18.5</v>
      </c>
      <c r="AE58599">
        <v>-9.5</v>
      </c>
      <c r="AL58599" t="s">
        <v>59380</v>
      </c>
      <c r="AY58599" s="3"/>
      <c r="AZ58599" s="3">
        <v>0</v>
      </c>
      <c r="BA58599" s="5">
        <v>1</v>
      </c>
      <c r="BB58599" s="3">
        <v>0</v>
      </c>
    </row>
    <row r="58600" spans="8:54" x14ac:dyDescent="0.3">
      <c r="H58600" t="s">
        <v>791</v>
      </c>
      <c r="I58600" t="s">
        <v>15</v>
      </c>
      <c r="J58600" t="s">
        <v>65530</v>
      </c>
      <c r="U58600" s="1">
        <v>40476</v>
      </c>
      <c r="V58600" s="2"/>
      <c r="W58600" s="2"/>
      <c r="X58600" t="s">
        <v>416</v>
      </c>
      <c r="Y58600">
        <v>67</v>
      </c>
      <c r="Z58600">
        <v>4.2</v>
      </c>
      <c r="AA58600" t="s">
        <v>18</v>
      </c>
      <c r="AB58600" t="s">
        <v>18</v>
      </c>
      <c r="AC58600">
        <v>20</v>
      </c>
      <c r="AD58600">
        <v>18.8</v>
      </c>
      <c r="AE58600">
        <v>1.2</v>
      </c>
      <c r="AL58600" t="s">
        <v>59380</v>
      </c>
      <c r="AY58600" s="3"/>
      <c r="AZ58600" s="3">
        <v>6.2686567164179113E-2</v>
      </c>
      <c r="BA58600" s="5">
        <v>0.93731343283582091</v>
      </c>
      <c r="BB58600" s="3">
        <v>0.12046979104477606</v>
      </c>
    </row>
    <row r="58601" spans="8:54" x14ac:dyDescent="0.3">
      <c r="H58601" t="s">
        <v>791</v>
      </c>
      <c r="I58601" t="s">
        <v>15</v>
      </c>
      <c r="J58601" t="s">
        <v>65531</v>
      </c>
      <c r="U58601" s="1">
        <v>40476</v>
      </c>
      <c r="V58601" s="2"/>
      <c r="W58601" s="2"/>
      <c r="X58601" t="s">
        <v>6335</v>
      </c>
      <c r="Y58601">
        <v>81</v>
      </c>
      <c r="Z58601">
        <v>6.2</v>
      </c>
      <c r="AA58601" t="s">
        <v>18</v>
      </c>
      <c r="AB58601" t="s">
        <v>18</v>
      </c>
      <c r="AC58601">
        <v>18</v>
      </c>
      <c r="AD58601">
        <v>17.7</v>
      </c>
      <c r="AE58601">
        <v>0.3</v>
      </c>
      <c r="AL58601" t="s">
        <v>59380</v>
      </c>
      <c r="AY58601" s="3"/>
      <c r="AZ58601" s="3">
        <v>7.6543209876543214E-2</v>
      </c>
      <c r="BA58601" s="5">
        <v>0.92345679012345683</v>
      </c>
      <c r="BB58601" s="3">
        <v>0.14709920987654312</v>
      </c>
    </row>
    <row r="58602" spans="8:54" x14ac:dyDescent="0.3">
      <c r="H58602" t="s">
        <v>59416</v>
      </c>
      <c r="I58602" t="s">
        <v>15</v>
      </c>
      <c r="J58602" t="s">
        <v>65532</v>
      </c>
      <c r="U58602" s="1">
        <v>40770</v>
      </c>
      <c r="V58602" s="2"/>
      <c r="W58602" s="2"/>
      <c r="X58602" t="s">
        <v>65533</v>
      </c>
      <c r="Y58602">
        <v>98</v>
      </c>
      <c r="Z58602">
        <v>0</v>
      </c>
      <c r="AA58602" t="s">
        <v>101</v>
      </c>
      <c r="AB58602" t="s">
        <v>101</v>
      </c>
      <c r="AC58602">
        <v>18.100000000000001</v>
      </c>
      <c r="AD58602">
        <v>18.8</v>
      </c>
      <c r="AE58602">
        <v>-0.7</v>
      </c>
      <c r="AL58602" t="s">
        <v>59380</v>
      </c>
      <c r="AY58602" s="3"/>
      <c r="AZ58602" s="3">
        <v>0</v>
      </c>
      <c r="BA58602" s="5">
        <v>1</v>
      </c>
      <c r="BB58602" s="3">
        <v>0</v>
      </c>
    </row>
    <row r="58603" spans="8:54" x14ac:dyDescent="0.3">
      <c r="H58603" t="s">
        <v>22673</v>
      </c>
      <c r="I58603" t="s">
        <v>15</v>
      </c>
      <c r="J58603" t="s">
        <v>60332</v>
      </c>
      <c r="U58603" s="1">
        <v>40633</v>
      </c>
      <c r="V58603" s="2"/>
      <c r="W58603" s="2"/>
      <c r="X58603" t="s">
        <v>63989</v>
      </c>
      <c r="Y58603">
        <v>101</v>
      </c>
      <c r="Z58603">
        <v>0</v>
      </c>
      <c r="AA58603" t="s">
        <v>101</v>
      </c>
      <c r="AB58603" t="s">
        <v>101</v>
      </c>
      <c r="AC58603">
        <v>21.6</v>
      </c>
      <c r="AD58603">
        <v>19.899999999999999</v>
      </c>
      <c r="AE58603">
        <v>1.7</v>
      </c>
      <c r="AL58603" t="s">
        <v>59380</v>
      </c>
      <c r="AY58603" s="3"/>
      <c r="AZ58603" s="3">
        <v>0</v>
      </c>
      <c r="BA58603" s="5">
        <v>1</v>
      </c>
      <c r="BB58603" s="3">
        <v>0</v>
      </c>
    </row>
    <row r="58604" spans="8:54" x14ac:dyDescent="0.3">
      <c r="H58604" t="s">
        <v>2637</v>
      </c>
      <c r="I58604" t="s">
        <v>15</v>
      </c>
      <c r="J58604" t="s">
        <v>33993</v>
      </c>
      <c r="U58604" s="1">
        <v>40756</v>
      </c>
      <c r="V58604" s="2"/>
      <c r="W58604" s="2"/>
      <c r="X58604" t="s">
        <v>59472</v>
      </c>
      <c r="Y58604">
        <v>82</v>
      </c>
      <c r="Z58604">
        <v>0</v>
      </c>
      <c r="AA58604" t="s">
        <v>101</v>
      </c>
      <c r="AB58604" t="s">
        <v>101</v>
      </c>
      <c r="AC58604">
        <v>17.3</v>
      </c>
      <c r="AD58604">
        <v>18.5</v>
      </c>
      <c r="AE58604">
        <v>-1.2</v>
      </c>
      <c r="AL58604" t="s">
        <v>59380</v>
      </c>
      <c r="AY58604" s="3"/>
      <c r="AZ58604" s="3">
        <v>0</v>
      </c>
      <c r="BA58604" s="5">
        <v>1</v>
      </c>
      <c r="BB58604" s="3">
        <v>0</v>
      </c>
    </row>
    <row r="58605" spans="8:54" x14ac:dyDescent="0.3">
      <c r="H58605" t="s">
        <v>2953</v>
      </c>
      <c r="I58605" t="s">
        <v>15</v>
      </c>
      <c r="J58605" t="s">
        <v>60648</v>
      </c>
      <c r="U58605" s="1">
        <v>40431</v>
      </c>
      <c r="V58605" s="2"/>
      <c r="W58605" s="2"/>
      <c r="X58605" t="s">
        <v>65534</v>
      </c>
      <c r="Y58605">
        <v>163</v>
      </c>
      <c r="Z58605">
        <v>6.1</v>
      </c>
      <c r="AA58605" t="s">
        <v>18</v>
      </c>
      <c r="AB58605" t="s">
        <v>18</v>
      </c>
      <c r="AC58605">
        <v>18</v>
      </c>
      <c r="AD58605">
        <v>20.9</v>
      </c>
      <c r="AE58605">
        <v>-2.9</v>
      </c>
      <c r="AL58605" t="s">
        <v>59380</v>
      </c>
      <c r="AY58605" s="3"/>
      <c r="AZ58605" s="3">
        <v>3.7423312883435582E-2</v>
      </c>
      <c r="BA58605" s="5">
        <v>0.96257668711656441</v>
      </c>
      <c r="BB58605" s="3">
        <v>7.1919374233128774E-2</v>
      </c>
    </row>
    <row r="58606" spans="8:54" x14ac:dyDescent="0.3">
      <c r="H58606" t="s">
        <v>2637</v>
      </c>
      <c r="I58606" t="s">
        <v>15</v>
      </c>
      <c r="J58606" t="s">
        <v>24113</v>
      </c>
      <c r="U58606" s="1">
        <v>40724</v>
      </c>
      <c r="V58606" s="2"/>
      <c r="W58606" s="2"/>
      <c r="X58606" t="s">
        <v>2691</v>
      </c>
      <c r="Y58606">
        <v>64</v>
      </c>
      <c r="Z58606">
        <v>-5.3</v>
      </c>
      <c r="AA58606" t="s">
        <v>101</v>
      </c>
      <c r="AB58606" t="s">
        <v>101</v>
      </c>
      <c r="AC58606">
        <v>17.8</v>
      </c>
      <c r="AD58606">
        <v>17.5</v>
      </c>
      <c r="AE58606">
        <v>0.3</v>
      </c>
      <c r="AL58606" t="s">
        <v>59380</v>
      </c>
      <c r="AY58606" s="3"/>
      <c r="AZ58606" s="3">
        <v>-8.2812499999999997E-2</v>
      </c>
      <c r="BA58606" s="5">
        <v>1.0828125</v>
      </c>
      <c r="BB58606" s="3">
        <v>2.3191392187499993E-2</v>
      </c>
    </row>
    <row r="58607" spans="8:54" x14ac:dyDescent="0.3">
      <c r="H58607" t="s">
        <v>791</v>
      </c>
      <c r="I58607" t="s">
        <v>15</v>
      </c>
      <c r="J58607" t="s">
        <v>65535</v>
      </c>
      <c r="U58607" s="1">
        <v>40754</v>
      </c>
      <c r="V58607" s="2"/>
      <c r="W58607" s="2"/>
      <c r="X58607" t="s">
        <v>65536</v>
      </c>
      <c r="Y58607">
        <v>107</v>
      </c>
      <c r="Z58607">
        <v>0</v>
      </c>
      <c r="AA58607" t="s">
        <v>101</v>
      </c>
      <c r="AB58607" t="s">
        <v>101</v>
      </c>
      <c r="AC58607">
        <v>19.8</v>
      </c>
      <c r="AD58607">
        <v>19.7</v>
      </c>
      <c r="AE58607">
        <v>0.1</v>
      </c>
      <c r="AL58607" t="s">
        <v>59380</v>
      </c>
      <c r="AY58607" s="3"/>
      <c r="AZ58607" s="3">
        <v>0</v>
      </c>
      <c r="BA58607" s="5">
        <v>1</v>
      </c>
      <c r="BB58607" s="3">
        <v>0</v>
      </c>
    </row>
    <row r="58608" spans="8:54" x14ac:dyDescent="0.3">
      <c r="H58608" t="s">
        <v>59383</v>
      </c>
      <c r="I58608" t="s">
        <v>15</v>
      </c>
      <c r="J58608" t="s">
        <v>65537</v>
      </c>
      <c r="U58608" s="1">
        <v>40416</v>
      </c>
      <c r="V58608" s="2"/>
      <c r="W58608" s="2"/>
      <c r="X58608" t="s">
        <v>65538</v>
      </c>
      <c r="Y58608">
        <v>85</v>
      </c>
      <c r="Z58608">
        <v>0</v>
      </c>
      <c r="AA58608" t="s">
        <v>18</v>
      </c>
      <c r="AB58608" t="s">
        <v>18</v>
      </c>
      <c r="AC58608">
        <v>20</v>
      </c>
      <c r="AD58608">
        <v>20.100000000000001</v>
      </c>
      <c r="AE58608">
        <v>-0.1</v>
      </c>
      <c r="AL58608" t="s">
        <v>59380</v>
      </c>
      <c r="AY58608" s="3"/>
      <c r="AZ58608" s="3">
        <v>0</v>
      </c>
      <c r="BA58608" s="5">
        <v>1</v>
      </c>
      <c r="BB58608" s="3">
        <v>0</v>
      </c>
    </row>
    <row r="58609" spans="8:54" x14ac:dyDescent="0.3">
      <c r="H58609" t="s">
        <v>59416</v>
      </c>
      <c r="I58609" t="s">
        <v>15</v>
      </c>
      <c r="J58609" t="s">
        <v>65539</v>
      </c>
      <c r="U58609" s="1">
        <v>40743</v>
      </c>
      <c r="V58609" s="2"/>
      <c r="W58609" s="2"/>
      <c r="X58609" t="s">
        <v>65540</v>
      </c>
      <c r="Y58609">
        <v>103</v>
      </c>
      <c r="Z58609">
        <v>-8.5</v>
      </c>
      <c r="AA58609" t="s">
        <v>101</v>
      </c>
      <c r="AB58609" t="s">
        <v>101</v>
      </c>
      <c r="AC58609">
        <v>18.899999999999999</v>
      </c>
      <c r="AD58609">
        <v>18.3</v>
      </c>
      <c r="AE58609">
        <v>0.6</v>
      </c>
      <c r="AL58609" t="s">
        <v>59380</v>
      </c>
      <c r="AY58609" s="3"/>
      <c r="AZ58609" s="3">
        <v>-8.2524271844660199E-2</v>
      </c>
      <c r="BA58609" s="5">
        <v>1.0825242718446602</v>
      </c>
      <c r="BB58609" s="3">
        <v>2.3110674757281569E-2</v>
      </c>
    </row>
    <row r="58610" spans="8:54" x14ac:dyDescent="0.3">
      <c r="H58610" t="s">
        <v>59416</v>
      </c>
      <c r="I58610" t="s">
        <v>15</v>
      </c>
      <c r="J58610" t="s">
        <v>65541</v>
      </c>
      <c r="U58610" s="1">
        <v>40704</v>
      </c>
      <c r="V58610" s="2"/>
      <c r="W58610" s="2"/>
      <c r="X58610" t="s">
        <v>19638</v>
      </c>
      <c r="Y58610">
        <v>76</v>
      </c>
      <c r="Z58610">
        <v>-6.3</v>
      </c>
      <c r="AA58610" t="s">
        <v>101</v>
      </c>
      <c r="AB58610" t="s">
        <v>101</v>
      </c>
      <c r="AC58610">
        <v>18</v>
      </c>
      <c r="AD58610">
        <v>18.3</v>
      </c>
      <c r="AE58610">
        <v>-0.3</v>
      </c>
      <c r="AL58610" t="s">
        <v>59380</v>
      </c>
      <c r="AY58610" s="3"/>
      <c r="AZ58610" s="3">
        <v>-8.2894736842105257E-2</v>
      </c>
      <c r="BA58610" s="5">
        <v>1.0828947368421054</v>
      </c>
      <c r="BB58610" s="3">
        <v>2.3214422368421195E-2</v>
      </c>
    </row>
    <row r="58611" spans="8:54" x14ac:dyDescent="0.3">
      <c r="H58611" t="s">
        <v>59413</v>
      </c>
      <c r="I58611" t="s">
        <v>15</v>
      </c>
      <c r="J58611" t="s">
        <v>65542</v>
      </c>
      <c r="U58611" s="1">
        <v>40463</v>
      </c>
      <c r="V58611" s="2"/>
      <c r="W58611" s="2"/>
      <c r="X58611" t="s">
        <v>9233</v>
      </c>
      <c r="Y58611">
        <v>82</v>
      </c>
      <c r="Z58611">
        <v>0</v>
      </c>
      <c r="AA58611" t="s">
        <v>18</v>
      </c>
      <c r="AB58611" t="s">
        <v>18</v>
      </c>
      <c r="AC58611">
        <v>19</v>
      </c>
      <c r="AD58611">
        <v>20.399999999999999</v>
      </c>
      <c r="AE58611">
        <v>-1.4</v>
      </c>
      <c r="AL58611" t="s">
        <v>59380</v>
      </c>
      <c r="AY58611" s="3"/>
      <c r="AZ58611" s="3">
        <v>0</v>
      </c>
      <c r="BA58611" s="5">
        <v>1</v>
      </c>
      <c r="BB58611" s="3">
        <v>0</v>
      </c>
    </row>
    <row r="58612" spans="8:54" x14ac:dyDescent="0.3">
      <c r="H58612" t="s">
        <v>2637</v>
      </c>
      <c r="I58612" t="s">
        <v>15</v>
      </c>
      <c r="J58612" t="s">
        <v>40822</v>
      </c>
      <c r="U58612" s="1">
        <v>40694</v>
      </c>
      <c r="V58612" s="2"/>
      <c r="W58612" s="2"/>
      <c r="X58612" t="s">
        <v>58046</v>
      </c>
      <c r="Y58612">
        <v>70</v>
      </c>
      <c r="Z58612">
        <v>0</v>
      </c>
      <c r="AA58612" t="s">
        <v>101</v>
      </c>
      <c r="AB58612" t="s">
        <v>101</v>
      </c>
      <c r="AC58612">
        <v>24.4</v>
      </c>
      <c r="AD58612">
        <v>20.100000000000001</v>
      </c>
      <c r="AE58612">
        <v>4.3</v>
      </c>
      <c r="AL58612" t="s">
        <v>59380</v>
      </c>
      <c r="AY58612" s="3"/>
      <c r="AZ58612" s="3">
        <v>0</v>
      </c>
      <c r="BA58612" s="5">
        <v>1</v>
      </c>
      <c r="BB58612" s="3">
        <v>0</v>
      </c>
    </row>
    <row r="58613" spans="8:54" x14ac:dyDescent="0.3">
      <c r="H58613" t="s">
        <v>2637</v>
      </c>
      <c r="I58613" t="s">
        <v>15</v>
      </c>
      <c r="J58613" t="s">
        <v>7170</v>
      </c>
      <c r="U58613" s="1">
        <v>40344</v>
      </c>
      <c r="V58613" s="2"/>
      <c r="W58613" s="2"/>
      <c r="X58613" t="s">
        <v>76</v>
      </c>
      <c r="Y58613">
        <v>54</v>
      </c>
      <c r="Z58613">
        <v>0</v>
      </c>
      <c r="AA58613" t="s">
        <v>101</v>
      </c>
      <c r="AB58613" t="s">
        <v>101</v>
      </c>
      <c r="AC58613">
        <v>22</v>
      </c>
      <c r="AD58613">
        <v>21</v>
      </c>
      <c r="AE58613">
        <v>1</v>
      </c>
      <c r="AL58613" t="s">
        <v>59380</v>
      </c>
      <c r="AY58613" s="3"/>
      <c r="AZ58613" s="3">
        <v>0</v>
      </c>
      <c r="BA58613" s="5">
        <v>1</v>
      </c>
      <c r="BB58613" s="3">
        <v>0</v>
      </c>
    </row>
    <row r="58614" spans="8:54" x14ac:dyDescent="0.3">
      <c r="H58614" t="s">
        <v>59515</v>
      </c>
      <c r="I58614" t="s">
        <v>15</v>
      </c>
      <c r="J58614" t="s">
        <v>65543</v>
      </c>
      <c r="U58614" s="1">
        <v>40444</v>
      </c>
      <c r="V58614" s="2"/>
      <c r="W58614" s="2"/>
      <c r="X58614" t="s">
        <v>311</v>
      </c>
      <c r="Y58614">
        <v>62</v>
      </c>
      <c r="Z58614">
        <v>0</v>
      </c>
      <c r="AA58614" t="s">
        <v>18</v>
      </c>
      <c r="AB58614" t="s">
        <v>18</v>
      </c>
      <c r="AC58614">
        <v>21</v>
      </c>
      <c r="AD58614">
        <v>18.7</v>
      </c>
      <c r="AE58614">
        <v>2.2999999999999998</v>
      </c>
      <c r="AL58614" t="s">
        <v>59380</v>
      </c>
      <c r="AY58614" s="3"/>
      <c r="AZ58614" s="3">
        <v>0</v>
      </c>
      <c r="BA58614" s="5">
        <v>1</v>
      </c>
      <c r="BB58614" s="3">
        <v>0</v>
      </c>
    </row>
    <row r="58615" spans="8:54" x14ac:dyDescent="0.3">
      <c r="H58615" t="s">
        <v>22673</v>
      </c>
      <c r="I58615" t="s">
        <v>15</v>
      </c>
      <c r="J58615" t="s">
        <v>65544</v>
      </c>
      <c r="U58615" s="1">
        <v>40731</v>
      </c>
      <c r="V58615" s="2"/>
      <c r="W58615" s="2"/>
      <c r="X58615" t="s">
        <v>65545</v>
      </c>
      <c r="Y58615">
        <v>145</v>
      </c>
      <c r="Z58615">
        <v>18</v>
      </c>
      <c r="AA58615" t="s">
        <v>101</v>
      </c>
      <c r="AB58615" t="s">
        <v>101</v>
      </c>
      <c r="AC58615">
        <v>18.7</v>
      </c>
      <c r="AD58615">
        <v>18.600000000000001</v>
      </c>
      <c r="AE58615">
        <v>0.1</v>
      </c>
      <c r="AL58615" t="s">
        <v>59380</v>
      </c>
      <c r="AY58615" s="3"/>
      <c r="AZ58615" s="3">
        <v>0.12413793103448276</v>
      </c>
      <c r="BA58615" s="5">
        <v>0.87586206896551722</v>
      </c>
      <c r="BB58615" s="3">
        <v>0.23856579310344839</v>
      </c>
    </row>
    <row r="58616" spans="8:54" x14ac:dyDescent="0.3">
      <c r="H58616" t="s">
        <v>791</v>
      </c>
      <c r="I58616" t="s">
        <v>15</v>
      </c>
      <c r="J58616" t="s">
        <v>60696</v>
      </c>
      <c r="U58616" s="1">
        <v>40655</v>
      </c>
      <c r="V58616" s="2"/>
      <c r="W58616" s="2"/>
      <c r="X58616" t="s">
        <v>63863</v>
      </c>
      <c r="Y58616">
        <v>78</v>
      </c>
      <c r="Z58616">
        <v>0</v>
      </c>
      <c r="AA58616" t="s">
        <v>101</v>
      </c>
      <c r="AB58616" t="s">
        <v>101</v>
      </c>
      <c r="AC58616">
        <v>16</v>
      </c>
      <c r="AD58616">
        <v>18.3</v>
      </c>
      <c r="AE58616">
        <v>-2.2999999999999998</v>
      </c>
      <c r="AL58616" t="s">
        <v>59380</v>
      </c>
      <c r="AY58616" s="3"/>
      <c r="AZ58616" s="3">
        <v>0</v>
      </c>
      <c r="BA58616" s="5">
        <v>1</v>
      </c>
      <c r="BB58616" s="3">
        <v>0</v>
      </c>
    </row>
    <row r="58617" spans="8:54" x14ac:dyDescent="0.3">
      <c r="H58617" t="s">
        <v>791</v>
      </c>
      <c r="I58617" t="s">
        <v>15</v>
      </c>
      <c r="J58617" t="s">
        <v>65546</v>
      </c>
      <c r="U58617" s="1">
        <v>40754</v>
      </c>
      <c r="V58617" s="2"/>
      <c r="W58617" s="2"/>
      <c r="X58617" t="s">
        <v>65547</v>
      </c>
      <c r="Y58617">
        <v>106</v>
      </c>
      <c r="Z58617">
        <v>0</v>
      </c>
      <c r="AA58617" t="s">
        <v>101</v>
      </c>
      <c r="AB58617" t="s">
        <v>101</v>
      </c>
      <c r="AC58617">
        <v>18.3</v>
      </c>
      <c r="AD58617">
        <v>18.7</v>
      </c>
      <c r="AE58617">
        <v>-0.4</v>
      </c>
      <c r="AL58617" t="s">
        <v>59380</v>
      </c>
      <c r="AY58617" s="3"/>
      <c r="AZ58617" s="3">
        <v>0</v>
      </c>
      <c r="BA58617" s="5">
        <v>1</v>
      </c>
      <c r="BB58617" s="3">
        <v>0</v>
      </c>
    </row>
    <row r="58618" spans="8:54" x14ac:dyDescent="0.3">
      <c r="H58618" t="s">
        <v>59450</v>
      </c>
      <c r="I58618" t="s">
        <v>15</v>
      </c>
      <c r="J58618" t="s">
        <v>65548</v>
      </c>
      <c r="U58618" s="1">
        <v>40437</v>
      </c>
      <c r="V58618" s="2"/>
      <c r="W58618" s="2"/>
      <c r="X58618" t="s">
        <v>5780</v>
      </c>
      <c r="Y58618">
        <v>58</v>
      </c>
      <c r="Z58618">
        <v>0</v>
      </c>
      <c r="AA58618" t="s">
        <v>18</v>
      </c>
      <c r="AB58618" t="s">
        <v>18</v>
      </c>
      <c r="AC58618">
        <v>21</v>
      </c>
      <c r="AD58618">
        <v>18.7</v>
      </c>
      <c r="AE58618">
        <v>2.2999999999999998</v>
      </c>
      <c r="AL58618" t="s">
        <v>59380</v>
      </c>
      <c r="AY58618" s="3"/>
      <c r="AZ58618" s="3">
        <v>0</v>
      </c>
      <c r="BA58618" s="5">
        <v>1</v>
      </c>
      <c r="BB58618" s="3">
        <v>0</v>
      </c>
    </row>
    <row r="58619" spans="8:54" x14ac:dyDescent="0.3">
      <c r="H58619" t="s">
        <v>791</v>
      </c>
      <c r="I58619" t="s">
        <v>15</v>
      </c>
      <c r="J58619" t="s">
        <v>65549</v>
      </c>
      <c r="U58619" s="1">
        <v>40708</v>
      </c>
      <c r="V58619" s="2"/>
      <c r="W58619" s="2"/>
      <c r="X58619" t="s">
        <v>65550</v>
      </c>
      <c r="Y58619">
        <v>80</v>
      </c>
      <c r="Z58619">
        <v>12.9</v>
      </c>
      <c r="AA58619" t="s">
        <v>101</v>
      </c>
      <c r="AB58619" t="s">
        <v>101</v>
      </c>
      <c r="AC58619">
        <v>16.3</v>
      </c>
      <c r="AD58619">
        <v>18.5</v>
      </c>
      <c r="AE58619">
        <v>-2.2000000000000002</v>
      </c>
      <c r="AL58619" t="s">
        <v>59380</v>
      </c>
      <c r="AY58619" s="3"/>
      <c r="AZ58619" s="3">
        <v>0.16125</v>
      </c>
      <c r="BA58619" s="5">
        <v>0.83875</v>
      </c>
      <c r="BB58619" s="3">
        <v>0.30988702500000009</v>
      </c>
    </row>
    <row r="58620" spans="8:54" x14ac:dyDescent="0.3">
      <c r="H58620" t="s">
        <v>59388</v>
      </c>
      <c r="I58620" t="s">
        <v>15</v>
      </c>
      <c r="J58620" t="s">
        <v>65551</v>
      </c>
      <c r="U58620" s="1">
        <v>40357</v>
      </c>
      <c r="V58620" s="2"/>
      <c r="W58620" s="2"/>
      <c r="X58620" t="s">
        <v>62010</v>
      </c>
      <c r="Y58620">
        <v>114</v>
      </c>
      <c r="Z58620">
        <v>8.6999999999999993</v>
      </c>
      <c r="AA58620" t="s">
        <v>18</v>
      </c>
      <c r="AB58620" t="s">
        <v>18</v>
      </c>
      <c r="AC58620">
        <v>18</v>
      </c>
      <c r="AD58620">
        <v>16.899999999999999</v>
      </c>
      <c r="AE58620">
        <v>1.1000000000000001</v>
      </c>
      <c r="AL58620" t="s">
        <v>59380</v>
      </c>
      <c r="AY58620" s="3"/>
      <c r="AZ58620" s="3">
        <v>7.6315789473684198E-2</v>
      </c>
      <c r="BA58620" s="5">
        <v>0.92368421052631577</v>
      </c>
      <c r="BB58620" s="3">
        <v>0.14666215789473691</v>
      </c>
    </row>
    <row r="58621" spans="8:54" x14ac:dyDescent="0.3">
      <c r="H58621" t="s">
        <v>2637</v>
      </c>
      <c r="I58621" t="s">
        <v>15</v>
      </c>
      <c r="J58621" t="s">
        <v>29924</v>
      </c>
      <c r="U58621" s="1">
        <v>40416</v>
      </c>
      <c r="V58621" s="2"/>
      <c r="W58621" s="2"/>
      <c r="X58621" t="s">
        <v>65552</v>
      </c>
      <c r="Y58621">
        <v>82</v>
      </c>
      <c r="Z58621">
        <v>0</v>
      </c>
      <c r="AA58621" t="s">
        <v>18</v>
      </c>
      <c r="AB58621" t="s">
        <v>18</v>
      </c>
      <c r="AC58621">
        <v>17</v>
      </c>
      <c r="AD58621">
        <v>19.3</v>
      </c>
      <c r="AE58621">
        <v>-2.2999999999999998</v>
      </c>
      <c r="AL58621" t="s">
        <v>59380</v>
      </c>
      <c r="AY58621" s="3"/>
      <c r="AZ58621" s="3">
        <v>0</v>
      </c>
      <c r="BA58621" s="5">
        <v>1</v>
      </c>
      <c r="BB58621" s="3">
        <v>0</v>
      </c>
    </row>
    <row r="58622" spans="8:54" x14ac:dyDescent="0.3">
      <c r="H58622" t="s">
        <v>2637</v>
      </c>
      <c r="I58622" t="s">
        <v>15</v>
      </c>
      <c r="J58622" t="s">
        <v>61296</v>
      </c>
      <c r="U58622" s="1">
        <v>40462</v>
      </c>
      <c r="V58622" s="2"/>
      <c r="W58622" s="2"/>
      <c r="X58622" t="s">
        <v>65553</v>
      </c>
      <c r="Y58622">
        <v>91</v>
      </c>
      <c r="Z58622">
        <v>0</v>
      </c>
      <c r="AA58622" t="s">
        <v>18</v>
      </c>
      <c r="AB58622" t="s">
        <v>18</v>
      </c>
      <c r="AC58622">
        <v>18</v>
      </c>
      <c r="AD58622">
        <v>17.899999999999999</v>
      </c>
      <c r="AE58622">
        <v>0.1</v>
      </c>
      <c r="AL58622" t="s">
        <v>59380</v>
      </c>
      <c r="AY58622" s="3"/>
      <c r="AZ58622" s="3">
        <v>0</v>
      </c>
      <c r="BA58622" s="5">
        <v>1</v>
      </c>
      <c r="BB58622" s="3">
        <v>0</v>
      </c>
    </row>
    <row r="58623" spans="8:54" x14ac:dyDescent="0.3">
      <c r="H58623" t="s">
        <v>9729</v>
      </c>
      <c r="I58623" t="s">
        <v>15</v>
      </c>
      <c r="J58623" t="s">
        <v>65554</v>
      </c>
      <c r="U58623" s="1">
        <v>40697</v>
      </c>
      <c r="V58623" s="2"/>
      <c r="W58623" s="2"/>
      <c r="X58623" t="s">
        <v>65555</v>
      </c>
      <c r="Y58623">
        <v>53</v>
      </c>
      <c r="Z58623">
        <v>0</v>
      </c>
      <c r="AA58623" t="s">
        <v>101</v>
      </c>
      <c r="AB58623" t="s">
        <v>101</v>
      </c>
      <c r="AC58623">
        <v>18.100000000000001</v>
      </c>
      <c r="AD58623">
        <v>19.3</v>
      </c>
      <c r="AE58623">
        <v>-1.2</v>
      </c>
      <c r="AL58623" t="s">
        <v>59380</v>
      </c>
      <c r="AY58623" s="3"/>
      <c r="AZ58623" s="3">
        <v>0</v>
      </c>
      <c r="BA58623" s="5">
        <v>1</v>
      </c>
      <c r="BB58623" s="3">
        <v>0</v>
      </c>
    </row>
    <row r="58624" spans="8:54" x14ac:dyDescent="0.3">
      <c r="H58624" t="s">
        <v>59426</v>
      </c>
      <c r="I58624" t="s">
        <v>15</v>
      </c>
      <c r="J58624" t="s">
        <v>65556</v>
      </c>
      <c r="U58624" s="1">
        <v>40368</v>
      </c>
      <c r="V58624" s="2"/>
      <c r="W58624" s="2"/>
      <c r="X58624" t="s">
        <v>65557</v>
      </c>
      <c r="Y58624">
        <v>128</v>
      </c>
      <c r="Z58624">
        <v>0</v>
      </c>
      <c r="AA58624" t="s">
        <v>18</v>
      </c>
      <c r="AB58624" t="s">
        <v>18</v>
      </c>
      <c r="AC58624">
        <v>18</v>
      </c>
      <c r="AD58624">
        <v>17.399999999999999</v>
      </c>
      <c r="AE58624">
        <v>0.6</v>
      </c>
      <c r="AL58624" t="s">
        <v>59380</v>
      </c>
      <c r="AY58624" s="3"/>
      <c r="AZ58624" s="3">
        <v>0</v>
      </c>
      <c r="BA58624" s="5">
        <v>1</v>
      </c>
      <c r="BB58624" s="3">
        <v>0</v>
      </c>
    </row>
    <row r="58625" spans="8:54" x14ac:dyDescent="0.3">
      <c r="H58625" t="s">
        <v>2637</v>
      </c>
      <c r="I58625" t="s">
        <v>15</v>
      </c>
      <c r="J58625" t="s">
        <v>42235</v>
      </c>
      <c r="U58625" s="1">
        <v>40698</v>
      </c>
      <c r="V58625" s="2"/>
      <c r="W58625" s="2"/>
      <c r="X58625" t="s">
        <v>742</v>
      </c>
      <c r="Y58625">
        <v>70</v>
      </c>
      <c r="Z58625">
        <v>-4.0999999999999996</v>
      </c>
      <c r="AA58625" t="s">
        <v>101</v>
      </c>
      <c r="AB58625" t="s">
        <v>101</v>
      </c>
      <c r="AC58625">
        <v>20.9</v>
      </c>
      <c r="AD58625">
        <v>19.3</v>
      </c>
      <c r="AE58625">
        <v>1.6</v>
      </c>
      <c r="AL58625" t="s">
        <v>59380</v>
      </c>
      <c r="AY58625" s="3"/>
      <c r="AZ58625" s="3">
        <v>-5.8571428571428566E-2</v>
      </c>
      <c r="BA58625" s="5">
        <v>1.0585714285714285</v>
      </c>
      <c r="BB58625" s="3">
        <v>1.6402752857142877E-2</v>
      </c>
    </row>
    <row r="58626" spans="8:54" x14ac:dyDescent="0.3">
      <c r="H58626" t="s">
        <v>791</v>
      </c>
      <c r="I58626" t="s">
        <v>15</v>
      </c>
      <c r="J58626" t="s">
        <v>65558</v>
      </c>
      <c r="U58626" s="1">
        <v>40763</v>
      </c>
      <c r="V58626" s="2"/>
      <c r="W58626" s="2"/>
      <c r="X58626" t="s">
        <v>4569</v>
      </c>
      <c r="Y58626">
        <v>108</v>
      </c>
      <c r="Z58626">
        <v>4.7</v>
      </c>
      <c r="AA58626" t="s">
        <v>101</v>
      </c>
      <c r="AB58626" t="s">
        <v>101</v>
      </c>
      <c r="AC58626">
        <v>19</v>
      </c>
      <c r="AD58626">
        <v>14.1</v>
      </c>
      <c r="AE58626">
        <v>4.9000000000000004</v>
      </c>
      <c r="AL58626" t="s">
        <v>59380</v>
      </c>
      <c r="AY58626" s="3"/>
      <c r="AZ58626" s="3">
        <v>4.3518518518518519E-2</v>
      </c>
      <c r="BA58626" s="5">
        <v>0.95648148148148149</v>
      </c>
      <c r="BB58626" s="3">
        <v>8.3633018518518565E-2</v>
      </c>
    </row>
    <row r="58627" spans="8:54" x14ac:dyDescent="0.3">
      <c r="H58627" t="s">
        <v>22673</v>
      </c>
      <c r="I58627" t="s">
        <v>15</v>
      </c>
      <c r="J58627" t="s">
        <v>60799</v>
      </c>
      <c r="U58627" s="1">
        <v>40772</v>
      </c>
      <c r="V58627" s="2"/>
      <c r="W58627" s="2"/>
      <c r="X58627" t="s">
        <v>4953</v>
      </c>
      <c r="Y58627">
        <v>58</v>
      </c>
      <c r="Z58627">
        <v>-5.5</v>
      </c>
      <c r="AA58627" t="s">
        <v>101</v>
      </c>
      <c r="AB58627" t="s">
        <v>101</v>
      </c>
      <c r="AC58627">
        <v>18.3</v>
      </c>
      <c r="AD58627">
        <v>17.399999999999999</v>
      </c>
      <c r="AE58627">
        <v>0.9</v>
      </c>
      <c r="AL58627" t="s">
        <v>59380</v>
      </c>
      <c r="AY58627" s="3"/>
      <c r="AZ58627" s="3">
        <v>-9.4827586206896547E-2</v>
      </c>
      <c r="BA58627" s="5">
        <v>1.0948275862068966</v>
      </c>
      <c r="BB58627" s="3">
        <v>2.6556181034482762E-2</v>
      </c>
    </row>
    <row r="58628" spans="8:54" x14ac:dyDescent="0.3">
      <c r="H58628" t="s">
        <v>60180</v>
      </c>
      <c r="I58628" t="s">
        <v>15</v>
      </c>
      <c r="J58628" t="s">
        <v>60528</v>
      </c>
      <c r="U58628" s="1">
        <v>40471</v>
      </c>
      <c r="V58628" s="2"/>
      <c r="W58628" s="2"/>
      <c r="X58628" t="s">
        <v>65559</v>
      </c>
      <c r="Y58628">
        <v>72</v>
      </c>
      <c r="Z58628">
        <v>0</v>
      </c>
      <c r="AA58628" t="s">
        <v>18</v>
      </c>
      <c r="AB58628" t="s">
        <v>18</v>
      </c>
      <c r="AC58628">
        <v>21</v>
      </c>
      <c r="AD58628">
        <v>19.2</v>
      </c>
      <c r="AE58628">
        <v>1.8</v>
      </c>
      <c r="AL58628" t="s">
        <v>59380</v>
      </c>
      <c r="AY58628" s="3"/>
      <c r="AZ58628" s="3">
        <v>0</v>
      </c>
      <c r="BA58628" s="5">
        <v>1</v>
      </c>
      <c r="BB58628" s="3">
        <v>0</v>
      </c>
    </row>
    <row r="58629" spans="8:54" x14ac:dyDescent="0.3">
      <c r="H58629" t="s">
        <v>2637</v>
      </c>
      <c r="I58629" t="s">
        <v>15</v>
      </c>
      <c r="J58629" t="s">
        <v>65560</v>
      </c>
      <c r="U58629" s="1">
        <v>40694</v>
      </c>
      <c r="V58629" s="2"/>
      <c r="W58629" s="2"/>
      <c r="X58629" t="s">
        <v>22135</v>
      </c>
      <c r="Y58629">
        <v>96</v>
      </c>
      <c r="Z58629">
        <v>0</v>
      </c>
      <c r="AA58629" t="s">
        <v>101</v>
      </c>
      <c r="AB58629" t="s">
        <v>101</v>
      </c>
      <c r="AC58629">
        <v>20.8</v>
      </c>
      <c r="AD58629">
        <v>20.399999999999999</v>
      </c>
      <c r="AE58629">
        <v>0.4</v>
      </c>
      <c r="AL58629" t="s">
        <v>59380</v>
      </c>
      <c r="AY58629" s="3"/>
      <c r="AZ58629" s="3">
        <v>0</v>
      </c>
      <c r="BA58629" s="5">
        <v>1</v>
      </c>
      <c r="BB58629" s="3">
        <v>0</v>
      </c>
    </row>
    <row r="58630" spans="8:54" x14ac:dyDescent="0.3">
      <c r="H58630" t="s">
        <v>2637</v>
      </c>
      <c r="I58630" t="s">
        <v>15</v>
      </c>
      <c r="J58630" t="s">
        <v>23384</v>
      </c>
      <c r="U58630" s="1">
        <v>40708</v>
      </c>
      <c r="V58630" s="2"/>
      <c r="W58630" s="2"/>
      <c r="X58630" t="s">
        <v>65561</v>
      </c>
      <c r="Y58630">
        <v>150</v>
      </c>
      <c r="Z58630">
        <v>0</v>
      </c>
      <c r="AA58630" t="s">
        <v>101</v>
      </c>
      <c r="AB58630" t="s">
        <v>101</v>
      </c>
      <c r="AC58630">
        <v>16.8</v>
      </c>
      <c r="AD58630">
        <v>19.3</v>
      </c>
      <c r="AE58630">
        <v>-2.5</v>
      </c>
      <c r="AL58630" t="s">
        <v>59380</v>
      </c>
      <c r="AY58630" s="3"/>
      <c r="AZ58630" s="3">
        <v>0</v>
      </c>
      <c r="BA58630" s="5">
        <v>1</v>
      </c>
      <c r="BB58630" s="3">
        <v>0</v>
      </c>
    </row>
    <row r="58631" spans="8:54" x14ac:dyDescent="0.3">
      <c r="H58631" t="s">
        <v>59459</v>
      </c>
      <c r="I58631" t="s">
        <v>15</v>
      </c>
      <c r="J58631" t="s">
        <v>65562</v>
      </c>
      <c r="U58631" s="1">
        <v>40336</v>
      </c>
      <c r="V58631" s="2"/>
      <c r="W58631" s="2"/>
      <c r="X58631" t="s">
        <v>65563</v>
      </c>
      <c r="Y58631">
        <v>79</v>
      </c>
      <c r="Z58631">
        <v>0</v>
      </c>
      <c r="AA58631" t="s">
        <v>101</v>
      </c>
      <c r="AB58631" t="s">
        <v>101</v>
      </c>
      <c r="AC58631">
        <v>17</v>
      </c>
      <c r="AD58631">
        <v>17.7</v>
      </c>
      <c r="AE58631">
        <v>-0.7</v>
      </c>
      <c r="AL58631" t="s">
        <v>59380</v>
      </c>
      <c r="AY58631" s="3"/>
      <c r="AZ58631" s="3">
        <v>0</v>
      </c>
      <c r="BA58631" s="5">
        <v>1</v>
      </c>
      <c r="BB58631" s="3">
        <v>0</v>
      </c>
    </row>
    <row r="58632" spans="8:54" x14ac:dyDescent="0.3">
      <c r="H58632" t="s">
        <v>59841</v>
      </c>
      <c r="I58632" t="s">
        <v>15</v>
      </c>
      <c r="J58632" t="s">
        <v>65564</v>
      </c>
      <c r="U58632" s="1">
        <v>40660</v>
      </c>
      <c r="V58632" s="2"/>
      <c r="W58632" s="2"/>
      <c r="X58632" t="s">
        <v>8005</v>
      </c>
      <c r="Y58632">
        <v>133</v>
      </c>
      <c r="Z58632">
        <v>11.3</v>
      </c>
      <c r="AA58632" t="s">
        <v>101</v>
      </c>
      <c r="AB58632" t="s">
        <v>101</v>
      </c>
      <c r="AC58632">
        <v>18.899999999999999</v>
      </c>
      <c r="AD58632">
        <v>20.399999999999999</v>
      </c>
      <c r="AE58632">
        <v>-1.5</v>
      </c>
      <c r="AL58632" t="s">
        <v>59380</v>
      </c>
      <c r="AY58632" s="3"/>
      <c r="AZ58632" s="3">
        <v>8.49624060150376E-2</v>
      </c>
      <c r="BA58632" s="5">
        <v>0.91503759398496243</v>
      </c>
      <c r="BB58632" s="3">
        <v>0.16327905263157882</v>
      </c>
    </row>
    <row r="58633" spans="8:54" x14ac:dyDescent="0.3">
      <c r="H58633" t="s">
        <v>59447</v>
      </c>
      <c r="I58633" t="s">
        <v>15</v>
      </c>
      <c r="J58633" t="s">
        <v>65565</v>
      </c>
      <c r="U58633" s="1">
        <v>40354</v>
      </c>
      <c r="V58633" s="2"/>
      <c r="W58633" s="2"/>
      <c r="X58633" t="s">
        <v>2157</v>
      </c>
      <c r="Y58633">
        <v>86</v>
      </c>
      <c r="Z58633">
        <v>10.8</v>
      </c>
      <c r="AA58633" t="s">
        <v>18</v>
      </c>
      <c r="AB58633" t="s">
        <v>18</v>
      </c>
      <c r="AC58633">
        <v>19</v>
      </c>
      <c r="AD58633">
        <v>18.7</v>
      </c>
      <c r="AE58633">
        <v>0.3</v>
      </c>
      <c r="AL58633" t="s">
        <v>59380</v>
      </c>
      <c r="AY58633" s="3"/>
      <c r="AZ58633" s="3">
        <v>0.12558139534883722</v>
      </c>
      <c r="BA58633" s="5">
        <v>0.87441860465116283</v>
      </c>
      <c r="BB58633" s="3">
        <v>0.24133981395348836</v>
      </c>
    </row>
    <row r="58634" spans="8:54" x14ac:dyDescent="0.3">
      <c r="H58634" t="s">
        <v>59416</v>
      </c>
      <c r="I58634" t="s">
        <v>15</v>
      </c>
      <c r="J58634" t="s">
        <v>59721</v>
      </c>
      <c r="U58634" s="1">
        <v>40694</v>
      </c>
      <c r="V58634" s="2"/>
      <c r="W58634" s="2"/>
      <c r="X58634" t="s">
        <v>65566</v>
      </c>
      <c r="Y58634">
        <v>86</v>
      </c>
      <c r="Z58634">
        <v>0</v>
      </c>
      <c r="AA58634" t="s">
        <v>101</v>
      </c>
      <c r="AB58634" t="s">
        <v>101</v>
      </c>
      <c r="AC58634">
        <v>16.100000000000001</v>
      </c>
      <c r="AD58634">
        <v>18.2</v>
      </c>
      <c r="AE58634">
        <v>-2.1</v>
      </c>
      <c r="AL58634" t="s">
        <v>59380</v>
      </c>
      <c r="AY58634" s="3"/>
      <c r="AZ58634" s="3">
        <v>0</v>
      </c>
      <c r="BA58634" s="5">
        <v>1</v>
      </c>
      <c r="BB58634" s="3">
        <v>0</v>
      </c>
    </row>
    <row r="58635" spans="8:54" x14ac:dyDescent="0.3">
      <c r="H58635" t="s">
        <v>2637</v>
      </c>
      <c r="I58635" t="s">
        <v>15</v>
      </c>
      <c r="J58635" t="s">
        <v>65567</v>
      </c>
      <c r="U58635" s="1">
        <v>40455</v>
      </c>
      <c r="V58635" s="2"/>
      <c r="W58635" s="2"/>
      <c r="X58635" t="s">
        <v>65568</v>
      </c>
      <c r="Y58635">
        <v>73</v>
      </c>
      <c r="Z58635">
        <v>20.5</v>
      </c>
      <c r="AA58635" t="s">
        <v>18</v>
      </c>
      <c r="AB58635" t="s">
        <v>18</v>
      </c>
      <c r="AC58635">
        <v>23</v>
      </c>
      <c r="AD58635">
        <v>24</v>
      </c>
      <c r="AE58635">
        <v>-1</v>
      </c>
      <c r="AL58635" t="s">
        <v>59380</v>
      </c>
      <c r="AY58635" s="3"/>
      <c r="AZ58635" s="3">
        <v>0.28082191780821919</v>
      </c>
      <c r="BA58635" s="5">
        <v>0.71917808219178081</v>
      </c>
      <c r="BB58635" s="3">
        <v>0.5396779452054794</v>
      </c>
    </row>
    <row r="58636" spans="8:54" x14ac:dyDescent="0.3">
      <c r="H58636" t="s">
        <v>59450</v>
      </c>
      <c r="I58636" t="s">
        <v>15</v>
      </c>
      <c r="J58636" t="s">
        <v>65569</v>
      </c>
      <c r="U58636" s="1">
        <v>40464</v>
      </c>
      <c r="V58636" s="2"/>
      <c r="W58636" s="2"/>
      <c r="X58636" t="s">
        <v>65570</v>
      </c>
      <c r="Y58636">
        <v>68</v>
      </c>
      <c r="Z58636">
        <v>0</v>
      </c>
      <c r="AA58636" t="s">
        <v>18</v>
      </c>
      <c r="AB58636" t="s">
        <v>18</v>
      </c>
      <c r="AC58636">
        <v>16</v>
      </c>
      <c r="AD58636">
        <v>18.2</v>
      </c>
      <c r="AE58636">
        <v>-2.2000000000000002</v>
      </c>
      <c r="AL58636" t="s">
        <v>59380</v>
      </c>
      <c r="AY58636" s="3"/>
      <c r="AZ58636" s="3">
        <v>0</v>
      </c>
      <c r="BA58636" s="5">
        <v>1</v>
      </c>
      <c r="BB58636" s="3">
        <v>0</v>
      </c>
    </row>
    <row r="58637" spans="8:54" x14ac:dyDescent="0.3">
      <c r="H58637" t="s">
        <v>2637</v>
      </c>
      <c r="I58637" t="s">
        <v>15</v>
      </c>
      <c r="J58637" t="s">
        <v>65571</v>
      </c>
      <c r="U58637" s="1">
        <v>40465</v>
      </c>
      <c r="V58637" s="2"/>
      <c r="W58637" s="2"/>
      <c r="X58637" t="s">
        <v>76</v>
      </c>
      <c r="Y58637">
        <v>150</v>
      </c>
      <c r="Z58637">
        <v>0</v>
      </c>
      <c r="AA58637" t="s">
        <v>18</v>
      </c>
      <c r="AB58637" t="s">
        <v>18</v>
      </c>
      <c r="AC58637">
        <v>17</v>
      </c>
      <c r="AD58637">
        <v>18.5</v>
      </c>
      <c r="AE58637">
        <v>-1.5</v>
      </c>
      <c r="AL58637" t="s">
        <v>59380</v>
      </c>
      <c r="AY58637" s="3"/>
      <c r="AZ58637" s="3">
        <v>0</v>
      </c>
      <c r="BA58637" s="5">
        <v>1</v>
      </c>
      <c r="BB58637" s="3">
        <v>0</v>
      </c>
    </row>
    <row r="58638" spans="8:54" x14ac:dyDescent="0.3">
      <c r="H58638" t="s">
        <v>791</v>
      </c>
      <c r="I58638" t="s">
        <v>15</v>
      </c>
      <c r="J58638" t="s">
        <v>65572</v>
      </c>
      <c r="U58638" s="1">
        <v>40728</v>
      </c>
      <c r="V58638" s="2"/>
      <c r="W58638" s="2"/>
      <c r="X58638" t="s">
        <v>65573</v>
      </c>
      <c r="Y58638">
        <v>69</v>
      </c>
      <c r="Z58638">
        <v>0</v>
      </c>
      <c r="AA58638" t="s">
        <v>101</v>
      </c>
      <c r="AB58638" t="s">
        <v>101</v>
      </c>
      <c r="AC58638">
        <v>18.100000000000001</v>
      </c>
      <c r="AD58638">
        <v>20.7</v>
      </c>
      <c r="AE58638">
        <v>-2.6</v>
      </c>
      <c r="AL58638" t="s">
        <v>59380</v>
      </c>
      <c r="AY58638" s="3"/>
      <c r="AZ58638" s="3">
        <v>0</v>
      </c>
      <c r="BA58638" s="5">
        <v>1</v>
      </c>
      <c r="BB58638" s="3">
        <v>0</v>
      </c>
    </row>
    <row r="58639" spans="8:54" x14ac:dyDescent="0.3">
      <c r="H58639" t="s">
        <v>59450</v>
      </c>
      <c r="I58639" t="s">
        <v>15</v>
      </c>
      <c r="J58639" t="s">
        <v>65574</v>
      </c>
      <c r="U58639" s="1">
        <v>40744</v>
      </c>
      <c r="V58639" s="2"/>
      <c r="W58639" s="2"/>
      <c r="X58639" t="s">
        <v>18500</v>
      </c>
      <c r="Y58639">
        <v>92</v>
      </c>
      <c r="Z58639">
        <v>8.1</v>
      </c>
      <c r="AA58639" t="s">
        <v>101</v>
      </c>
      <c r="AB58639" t="s">
        <v>101</v>
      </c>
      <c r="AC58639">
        <v>21.2</v>
      </c>
      <c r="AD58639">
        <v>18.600000000000001</v>
      </c>
      <c r="AE58639">
        <v>2.6</v>
      </c>
      <c r="AL58639" t="s">
        <v>59380</v>
      </c>
      <c r="AY58639" s="3"/>
      <c r="AZ58639" s="3">
        <v>8.8043478260869557E-2</v>
      </c>
      <c r="BA58639" s="5">
        <v>0.91195652173913044</v>
      </c>
      <c r="BB58639" s="3">
        <v>0.16920019565217381</v>
      </c>
    </row>
    <row r="58640" spans="8:54" x14ac:dyDescent="0.3">
      <c r="H58640" t="s">
        <v>2637</v>
      </c>
      <c r="I58640" t="s">
        <v>15</v>
      </c>
      <c r="J58640" t="s">
        <v>65575</v>
      </c>
      <c r="U58640" s="1">
        <v>40354</v>
      </c>
      <c r="V58640" s="2"/>
      <c r="W58640" s="2"/>
      <c r="X58640" t="s">
        <v>65576</v>
      </c>
      <c r="Y58640">
        <v>122</v>
      </c>
      <c r="Z58640">
        <v>0</v>
      </c>
      <c r="AA58640" t="s">
        <v>18</v>
      </c>
      <c r="AB58640" t="s">
        <v>18</v>
      </c>
      <c r="AC58640">
        <v>18</v>
      </c>
      <c r="AD58640">
        <v>18.8</v>
      </c>
      <c r="AE58640">
        <v>-0.8</v>
      </c>
      <c r="AL58640" t="s">
        <v>59380</v>
      </c>
      <c r="AY58640" s="3"/>
      <c r="AZ58640" s="3">
        <v>0</v>
      </c>
      <c r="BA58640" s="5">
        <v>1</v>
      </c>
      <c r="BB58640" s="3">
        <v>0</v>
      </c>
    </row>
    <row r="58641" spans="8:54" x14ac:dyDescent="0.3">
      <c r="H58641" t="s">
        <v>791</v>
      </c>
      <c r="I58641" t="s">
        <v>15</v>
      </c>
      <c r="J58641" t="s">
        <v>65577</v>
      </c>
      <c r="U58641" s="1">
        <v>40742</v>
      </c>
      <c r="V58641" s="2"/>
      <c r="W58641" s="2"/>
      <c r="X58641" t="s">
        <v>5914</v>
      </c>
      <c r="Y58641">
        <v>141</v>
      </c>
      <c r="Z58641">
        <v>-2.5</v>
      </c>
      <c r="AA58641" t="s">
        <v>101</v>
      </c>
      <c r="AB58641" t="s">
        <v>101</v>
      </c>
      <c r="AC58641">
        <v>25.2</v>
      </c>
      <c r="AD58641">
        <v>23.6</v>
      </c>
      <c r="AE58641">
        <v>1.6</v>
      </c>
      <c r="AL58641" t="s">
        <v>59380</v>
      </c>
      <c r="AY58641" s="3"/>
      <c r="AZ58641" s="3">
        <v>-1.7730496453900711E-2</v>
      </c>
      <c r="BA58641" s="5">
        <v>1.0177304964539007</v>
      </c>
      <c r="BB58641" s="3">
        <v>4.9653723404256001E-3</v>
      </c>
    </row>
    <row r="58642" spans="8:54" x14ac:dyDescent="0.3">
      <c r="H58642" t="s">
        <v>59413</v>
      </c>
      <c r="I58642" t="s">
        <v>15</v>
      </c>
      <c r="J58642" t="s">
        <v>65578</v>
      </c>
      <c r="U58642" s="1">
        <v>40774</v>
      </c>
      <c r="V58642" s="2"/>
      <c r="W58642" s="2"/>
      <c r="X58642" t="s">
        <v>20</v>
      </c>
      <c r="Y58642">
        <v>65</v>
      </c>
      <c r="Z58642">
        <v>0</v>
      </c>
      <c r="AA58642" t="s">
        <v>101</v>
      </c>
      <c r="AB58642" t="s">
        <v>101</v>
      </c>
      <c r="AC58642">
        <v>16.399999999999999</v>
      </c>
      <c r="AD58642">
        <v>15.2</v>
      </c>
      <c r="AE58642">
        <v>1.2</v>
      </c>
      <c r="AL58642" t="s">
        <v>59380</v>
      </c>
      <c r="AY58642" s="3"/>
      <c r="AZ58642" s="3">
        <v>0</v>
      </c>
      <c r="BA58642" s="5">
        <v>1</v>
      </c>
      <c r="BB58642" s="3">
        <v>0</v>
      </c>
    </row>
    <row r="58643" spans="8:54" x14ac:dyDescent="0.3">
      <c r="H58643" t="s">
        <v>5338</v>
      </c>
      <c r="I58643" t="s">
        <v>15</v>
      </c>
      <c r="J58643" t="s">
        <v>65579</v>
      </c>
      <c r="U58643" s="1">
        <v>40472</v>
      </c>
      <c r="V58643" s="2"/>
      <c r="W58643" s="2"/>
      <c r="X58643" t="s">
        <v>2011</v>
      </c>
      <c r="Y58643">
        <v>68</v>
      </c>
      <c r="Z58643">
        <v>-4.8</v>
      </c>
      <c r="AA58643" t="s">
        <v>18</v>
      </c>
      <c r="AB58643" t="s">
        <v>18</v>
      </c>
      <c r="AC58643">
        <v>21</v>
      </c>
      <c r="AD58643">
        <v>18.8</v>
      </c>
      <c r="AE58643">
        <v>2.2000000000000002</v>
      </c>
      <c r="AL58643" t="s">
        <v>59380</v>
      </c>
      <c r="AY58643" s="3"/>
      <c r="AZ58643" s="3">
        <v>-7.0588235294117646E-2</v>
      </c>
      <c r="BA58643" s="5">
        <v>1.0705882352941176</v>
      </c>
      <c r="BB58643" s="3">
        <v>1.976802352941176E-2</v>
      </c>
    </row>
    <row r="58644" spans="8:54" x14ac:dyDescent="0.3">
      <c r="H58644" t="s">
        <v>59459</v>
      </c>
      <c r="I58644" t="s">
        <v>15</v>
      </c>
      <c r="J58644" t="s">
        <v>65580</v>
      </c>
      <c r="U58644" s="1">
        <v>40436</v>
      </c>
      <c r="V58644" s="2"/>
      <c r="W58644" s="2"/>
      <c r="X58644" t="s">
        <v>65581</v>
      </c>
      <c r="Y58644">
        <v>125</v>
      </c>
      <c r="Z58644">
        <v>5.5</v>
      </c>
      <c r="AA58644" t="s">
        <v>18</v>
      </c>
      <c r="AB58644" t="s">
        <v>18</v>
      </c>
      <c r="AC58644">
        <v>18</v>
      </c>
      <c r="AD58644">
        <v>17.7</v>
      </c>
      <c r="AE58644">
        <v>0.3</v>
      </c>
      <c r="AL58644" t="s">
        <v>59380</v>
      </c>
      <c r="AY58644" s="3"/>
      <c r="AZ58644" s="3">
        <v>4.3999999999999997E-2</v>
      </c>
      <c r="BA58644" s="5">
        <v>0.95599999999999996</v>
      </c>
      <c r="BB58644" s="3">
        <v>8.4558320000000187E-2</v>
      </c>
    </row>
    <row r="58645" spans="8:54" x14ac:dyDescent="0.3">
      <c r="H58645" t="s">
        <v>2637</v>
      </c>
      <c r="I58645" t="s">
        <v>15</v>
      </c>
      <c r="J58645" t="s">
        <v>60251</v>
      </c>
      <c r="U58645" s="1">
        <v>40406</v>
      </c>
      <c r="V58645" s="2"/>
      <c r="W58645" s="2"/>
      <c r="X58645" t="s">
        <v>65582</v>
      </c>
      <c r="Y58645">
        <v>77</v>
      </c>
      <c r="Z58645">
        <v>0</v>
      </c>
      <c r="AA58645" t="s">
        <v>18</v>
      </c>
      <c r="AB58645" t="s">
        <v>18</v>
      </c>
      <c r="AC58645">
        <v>16</v>
      </c>
      <c r="AD58645">
        <v>18.3</v>
      </c>
      <c r="AE58645">
        <v>-2.2999999999999998</v>
      </c>
      <c r="AL58645" t="s">
        <v>59380</v>
      </c>
      <c r="AY58645" s="3"/>
      <c r="AZ58645" s="3">
        <v>0</v>
      </c>
      <c r="BA58645" s="5">
        <v>1</v>
      </c>
      <c r="BB58645" s="3">
        <v>0</v>
      </c>
    </row>
    <row r="58646" spans="8:54" x14ac:dyDescent="0.3">
      <c r="H58646" t="s">
        <v>59416</v>
      </c>
      <c r="I58646" t="s">
        <v>15</v>
      </c>
      <c r="J58646" t="s">
        <v>65583</v>
      </c>
      <c r="U58646" s="1">
        <v>40757</v>
      </c>
      <c r="V58646" s="2"/>
      <c r="W58646" s="2"/>
      <c r="X58646" t="s">
        <v>65584</v>
      </c>
      <c r="Y58646">
        <v>96</v>
      </c>
      <c r="Z58646">
        <v>-6.8</v>
      </c>
      <c r="AA58646" t="s">
        <v>101</v>
      </c>
      <c r="AB58646" t="s">
        <v>101</v>
      </c>
      <c r="AC58646">
        <v>19.8</v>
      </c>
      <c r="AD58646">
        <v>18.8</v>
      </c>
      <c r="AE58646">
        <v>1</v>
      </c>
      <c r="AL58646" t="s">
        <v>59380</v>
      </c>
      <c r="AY58646" s="3"/>
      <c r="AZ58646" s="3">
        <v>-7.0833333333333331E-2</v>
      </c>
      <c r="BA58646" s="5">
        <v>1.0708333333333333</v>
      </c>
      <c r="BB58646" s="3">
        <v>1.9836662500000046E-2</v>
      </c>
    </row>
    <row r="58647" spans="8:54" x14ac:dyDescent="0.3">
      <c r="H58647" t="s">
        <v>59640</v>
      </c>
      <c r="I58647" t="s">
        <v>15</v>
      </c>
      <c r="J58647" t="s">
        <v>60362</v>
      </c>
      <c r="U58647" s="1">
        <v>40346</v>
      </c>
      <c r="V58647" s="2"/>
      <c r="W58647" s="2"/>
      <c r="X58647" t="s">
        <v>65585</v>
      </c>
      <c r="Y58647">
        <v>70</v>
      </c>
      <c r="Z58647">
        <v>-4.0999999999999996</v>
      </c>
      <c r="AA58647" t="s">
        <v>18</v>
      </c>
      <c r="AB58647" t="s">
        <v>18</v>
      </c>
      <c r="AC58647">
        <v>17</v>
      </c>
      <c r="AD58647">
        <v>18.2</v>
      </c>
      <c r="AE58647">
        <v>-1.2</v>
      </c>
      <c r="AL58647" t="s">
        <v>59380</v>
      </c>
      <c r="AY58647" s="3"/>
      <c r="AZ58647" s="3">
        <v>-5.8571428571428566E-2</v>
      </c>
      <c r="BA58647" s="5">
        <v>1.0585714285714285</v>
      </c>
      <c r="BB58647" s="3">
        <v>1.6402752857142877E-2</v>
      </c>
    </row>
    <row r="58648" spans="8:54" x14ac:dyDescent="0.3">
      <c r="H58648" t="s">
        <v>59450</v>
      </c>
      <c r="I58648" t="s">
        <v>15</v>
      </c>
      <c r="J58648" t="s">
        <v>65586</v>
      </c>
      <c r="U58648" s="1">
        <v>40730</v>
      </c>
      <c r="V58648" s="2"/>
      <c r="W58648" s="2"/>
      <c r="X58648" t="s">
        <v>6321</v>
      </c>
      <c r="Y58648">
        <v>129</v>
      </c>
      <c r="Z58648">
        <v>9.8000000000000007</v>
      </c>
      <c r="AA58648" t="s">
        <v>101</v>
      </c>
      <c r="AB58648" t="s">
        <v>101</v>
      </c>
      <c r="AC58648">
        <v>19.7</v>
      </c>
      <c r="AD58648">
        <v>21</v>
      </c>
      <c r="AE58648">
        <v>-1.3</v>
      </c>
      <c r="AL58648" t="s">
        <v>59380</v>
      </c>
      <c r="AY58648" s="3"/>
      <c r="AZ58648" s="3">
        <v>7.5968992248062014E-2</v>
      </c>
      <c r="BA58648" s="5">
        <v>0.92403100775193803</v>
      </c>
      <c r="BB58648" s="3">
        <v>0.14599568992248058</v>
      </c>
    </row>
    <row r="58649" spans="8:54" x14ac:dyDescent="0.3">
      <c r="H58649" t="s">
        <v>791</v>
      </c>
      <c r="I58649" t="s">
        <v>15</v>
      </c>
      <c r="J58649" t="s">
        <v>65587</v>
      </c>
      <c r="U58649" s="1">
        <v>40766</v>
      </c>
      <c r="V58649" s="2"/>
      <c r="W58649" s="2"/>
      <c r="X58649" t="s">
        <v>109</v>
      </c>
      <c r="Y58649">
        <v>64</v>
      </c>
      <c r="Z58649">
        <v>6.2</v>
      </c>
      <c r="AA58649" t="s">
        <v>101</v>
      </c>
      <c r="AB58649" t="s">
        <v>101</v>
      </c>
      <c r="AC58649">
        <v>23.4</v>
      </c>
      <c r="AD58649">
        <v>22</v>
      </c>
      <c r="AE58649">
        <v>1.4</v>
      </c>
      <c r="AL58649" t="s">
        <v>59380</v>
      </c>
      <c r="AY58649" s="3"/>
      <c r="AZ58649" s="3">
        <v>9.6875000000000003E-2</v>
      </c>
      <c r="BA58649" s="5">
        <v>0.90312499999999996</v>
      </c>
      <c r="BB58649" s="3">
        <v>0.18617243750000001</v>
      </c>
    </row>
    <row r="58650" spans="8:54" x14ac:dyDescent="0.3">
      <c r="H58650" t="s">
        <v>59383</v>
      </c>
      <c r="I58650" t="s">
        <v>15</v>
      </c>
      <c r="J58650" t="s">
        <v>65588</v>
      </c>
      <c r="U58650" s="1">
        <v>40648</v>
      </c>
      <c r="V58650" s="2"/>
      <c r="W58650" s="2"/>
      <c r="X58650" t="s">
        <v>61453</v>
      </c>
      <c r="Y58650">
        <v>54</v>
      </c>
      <c r="Z58650">
        <v>0</v>
      </c>
      <c r="AA58650" t="s">
        <v>101</v>
      </c>
      <c r="AB58650" t="s">
        <v>101</v>
      </c>
      <c r="AC58650">
        <v>20.3</v>
      </c>
      <c r="AD58650">
        <v>19.399999999999999</v>
      </c>
      <c r="AE58650">
        <v>0.9</v>
      </c>
      <c r="AL58650" t="s">
        <v>59380</v>
      </c>
      <c r="AY58650" s="3"/>
      <c r="AZ58650" s="3">
        <v>0</v>
      </c>
      <c r="BA58650" s="5">
        <v>1</v>
      </c>
      <c r="BB58650" s="3">
        <v>0</v>
      </c>
    </row>
    <row r="58651" spans="8:54" x14ac:dyDescent="0.3">
      <c r="H58651" t="s">
        <v>9274</v>
      </c>
      <c r="I58651" t="s">
        <v>15</v>
      </c>
      <c r="J58651" t="s">
        <v>65589</v>
      </c>
      <c r="U58651" s="1">
        <v>40683</v>
      </c>
      <c r="V58651" s="2"/>
      <c r="W58651" s="2"/>
      <c r="X58651" t="s">
        <v>41533</v>
      </c>
      <c r="Y58651">
        <v>76</v>
      </c>
      <c r="Z58651">
        <v>0</v>
      </c>
      <c r="AA58651" t="s">
        <v>101</v>
      </c>
      <c r="AB58651" t="s">
        <v>101</v>
      </c>
      <c r="AC58651">
        <v>22</v>
      </c>
      <c r="AD58651">
        <v>18.3</v>
      </c>
      <c r="AE58651">
        <v>3.7</v>
      </c>
      <c r="AL58651" t="s">
        <v>59380</v>
      </c>
      <c r="AY58651" s="3"/>
      <c r="AZ58651" s="3">
        <v>0</v>
      </c>
      <c r="BA58651" s="5">
        <v>1</v>
      </c>
      <c r="BB58651" s="3">
        <v>0</v>
      </c>
    </row>
    <row r="58652" spans="8:54" x14ac:dyDescent="0.3">
      <c r="H58652" t="s">
        <v>59416</v>
      </c>
      <c r="I58652" t="s">
        <v>15</v>
      </c>
      <c r="J58652" t="s">
        <v>65590</v>
      </c>
      <c r="U58652" s="1">
        <v>40760</v>
      </c>
      <c r="V58652" s="2"/>
      <c r="W58652" s="2"/>
      <c r="X58652" t="s">
        <v>65591</v>
      </c>
      <c r="Y58652">
        <v>87</v>
      </c>
      <c r="Z58652">
        <v>0</v>
      </c>
      <c r="AA58652" t="s">
        <v>101</v>
      </c>
      <c r="AB58652" t="s">
        <v>101</v>
      </c>
      <c r="AC58652">
        <v>17.8</v>
      </c>
      <c r="AD58652">
        <v>16.3</v>
      </c>
      <c r="AE58652">
        <v>1.5</v>
      </c>
      <c r="AL58652" t="s">
        <v>59380</v>
      </c>
      <c r="AY58652" s="3"/>
      <c r="AZ58652" s="3">
        <v>0</v>
      </c>
      <c r="BA58652" s="5">
        <v>1</v>
      </c>
      <c r="BB58652" s="3">
        <v>0</v>
      </c>
    </row>
    <row r="58653" spans="8:54" x14ac:dyDescent="0.3">
      <c r="H58653" t="s">
        <v>59416</v>
      </c>
      <c r="I58653" t="s">
        <v>15</v>
      </c>
      <c r="J58653" t="s">
        <v>65592</v>
      </c>
      <c r="U58653" s="1">
        <v>40721</v>
      </c>
      <c r="V58653" s="2"/>
      <c r="W58653" s="2"/>
      <c r="X58653" t="s">
        <v>11413</v>
      </c>
      <c r="Y58653">
        <v>63</v>
      </c>
      <c r="Z58653">
        <v>-6.3</v>
      </c>
      <c r="AA58653" t="s">
        <v>101</v>
      </c>
      <c r="AB58653" t="s">
        <v>101</v>
      </c>
      <c r="AC58653">
        <v>17.100000000000001</v>
      </c>
      <c r="AD58653">
        <v>18.8</v>
      </c>
      <c r="AE58653">
        <v>-1.7</v>
      </c>
      <c r="AL58653" t="s">
        <v>59380</v>
      </c>
      <c r="AY58653" s="3"/>
      <c r="AZ58653" s="3">
        <v>-0.1</v>
      </c>
      <c r="BA58653" s="5">
        <v>1.1000000000000001</v>
      </c>
      <c r="BB58653" s="3">
        <v>2.8004700000000105E-2</v>
      </c>
    </row>
    <row r="58654" spans="8:54" x14ac:dyDescent="0.3">
      <c r="H58654" t="s">
        <v>2637</v>
      </c>
      <c r="I58654" t="s">
        <v>15</v>
      </c>
      <c r="J58654" t="s">
        <v>40184</v>
      </c>
      <c r="U58654" s="1">
        <v>40690</v>
      </c>
      <c r="V58654" s="2"/>
      <c r="W58654" s="2"/>
      <c r="X58654" t="s">
        <v>65593</v>
      </c>
      <c r="Y58654">
        <v>74</v>
      </c>
      <c r="Z58654">
        <v>0</v>
      </c>
      <c r="AA58654" t="s">
        <v>101</v>
      </c>
      <c r="AB58654" t="s">
        <v>101</v>
      </c>
      <c r="AC58654">
        <v>22.3</v>
      </c>
      <c r="AD58654">
        <v>19.7</v>
      </c>
      <c r="AE58654">
        <v>2.6</v>
      </c>
      <c r="AL58654" t="s">
        <v>59380</v>
      </c>
      <c r="AY58654" s="3"/>
      <c r="AZ58654" s="3">
        <v>0</v>
      </c>
      <c r="BA58654" s="5">
        <v>1</v>
      </c>
      <c r="BB58654" s="3">
        <v>0</v>
      </c>
    </row>
    <row r="58655" spans="8:54" x14ac:dyDescent="0.3">
      <c r="H58655" t="s">
        <v>2637</v>
      </c>
      <c r="I58655" t="s">
        <v>15</v>
      </c>
      <c r="J58655" t="s">
        <v>65594</v>
      </c>
      <c r="U58655" s="1">
        <v>40374</v>
      </c>
      <c r="V58655" s="2"/>
      <c r="W58655" s="2"/>
      <c r="X58655" t="s">
        <v>36277</v>
      </c>
      <c r="Y58655">
        <v>69</v>
      </c>
      <c r="Z58655">
        <v>0</v>
      </c>
      <c r="AA58655" t="s">
        <v>18</v>
      </c>
      <c r="AB58655" t="s">
        <v>18</v>
      </c>
      <c r="AC58655">
        <v>20</v>
      </c>
      <c r="AD58655">
        <v>20.399999999999999</v>
      </c>
      <c r="AE58655">
        <v>-0.4</v>
      </c>
      <c r="AL58655" t="s">
        <v>59380</v>
      </c>
      <c r="AY58655" s="3"/>
      <c r="AZ58655" s="3">
        <v>0</v>
      </c>
      <c r="BA58655" s="5">
        <v>1</v>
      </c>
      <c r="BB58655" s="3">
        <v>0</v>
      </c>
    </row>
    <row r="58656" spans="8:54" x14ac:dyDescent="0.3">
      <c r="H58656" t="s">
        <v>59640</v>
      </c>
      <c r="I58656" t="s">
        <v>15</v>
      </c>
      <c r="J58656" t="s">
        <v>60652</v>
      </c>
      <c r="U58656" s="1">
        <v>40345</v>
      </c>
      <c r="V58656" s="2"/>
      <c r="W58656" s="2"/>
      <c r="X58656" t="s">
        <v>2409</v>
      </c>
      <c r="Y58656">
        <v>71</v>
      </c>
      <c r="Z58656">
        <v>11.3</v>
      </c>
      <c r="AA58656" t="s">
        <v>18</v>
      </c>
      <c r="AB58656" t="s">
        <v>18</v>
      </c>
      <c r="AC58656">
        <v>17</v>
      </c>
      <c r="AD58656">
        <v>19.399999999999999</v>
      </c>
      <c r="AE58656">
        <v>-2.4</v>
      </c>
      <c r="AL58656" t="s">
        <v>59380</v>
      </c>
      <c r="AY58656" s="3"/>
      <c r="AZ58656" s="3">
        <v>0.1591549295774648</v>
      </c>
      <c r="BA58656" s="5">
        <v>0.8408450704225352</v>
      </c>
      <c r="BB58656" s="3">
        <v>0.3058607605633803</v>
      </c>
    </row>
    <row r="58657" spans="8:54" x14ac:dyDescent="0.3">
      <c r="H58657" t="s">
        <v>59388</v>
      </c>
      <c r="I58657" t="s">
        <v>15</v>
      </c>
      <c r="J58657" t="s">
        <v>65595</v>
      </c>
      <c r="U58657" s="1">
        <v>40333</v>
      </c>
      <c r="V58657" s="2"/>
      <c r="W58657" s="2"/>
      <c r="X58657" t="s">
        <v>65596</v>
      </c>
      <c r="Y58657">
        <v>136</v>
      </c>
      <c r="Z58657">
        <v>0</v>
      </c>
      <c r="AA58657" t="s">
        <v>18</v>
      </c>
      <c r="AB58657" t="s">
        <v>18</v>
      </c>
      <c r="AC58657">
        <v>15</v>
      </c>
      <c r="AD58657">
        <v>13.4</v>
      </c>
      <c r="AE58657">
        <v>1.6</v>
      </c>
      <c r="AL58657" t="s">
        <v>59380</v>
      </c>
      <c r="AY58657" s="3"/>
      <c r="AZ58657" s="3">
        <v>0</v>
      </c>
      <c r="BA58657" s="5">
        <v>1</v>
      </c>
      <c r="BB58657" s="3">
        <v>0</v>
      </c>
    </row>
    <row r="58658" spans="8:54" x14ac:dyDescent="0.3">
      <c r="H58658" t="s">
        <v>60180</v>
      </c>
      <c r="I58658" t="s">
        <v>15</v>
      </c>
      <c r="J58658" t="s">
        <v>65597</v>
      </c>
      <c r="U58658" s="1">
        <v>40472</v>
      </c>
      <c r="V58658" s="2"/>
      <c r="W58658" s="2"/>
      <c r="X58658" t="s">
        <v>65598</v>
      </c>
      <c r="Y58658">
        <v>74</v>
      </c>
      <c r="Z58658">
        <v>0</v>
      </c>
      <c r="AA58658" t="s">
        <v>18</v>
      </c>
      <c r="AB58658" t="s">
        <v>18</v>
      </c>
      <c r="AC58658">
        <v>18</v>
      </c>
      <c r="AD58658">
        <v>17.2</v>
      </c>
      <c r="AE58658">
        <v>0.8</v>
      </c>
      <c r="AL58658" t="s">
        <v>59380</v>
      </c>
      <c r="AY58658" s="3"/>
      <c r="AZ58658" s="3">
        <v>0</v>
      </c>
      <c r="BA58658" s="5">
        <v>1</v>
      </c>
      <c r="BB58658" s="3">
        <v>0</v>
      </c>
    </row>
    <row r="58659" spans="8:54" x14ac:dyDescent="0.3">
      <c r="H58659" t="s">
        <v>22673</v>
      </c>
      <c r="I58659" t="s">
        <v>15</v>
      </c>
      <c r="J58659" t="s">
        <v>65599</v>
      </c>
      <c r="U58659" s="1">
        <v>40333</v>
      </c>
      <c r="V58659" s="2"/>
      <c r="W58659" s="2"/>
      <c r="X58659" t="s">
        <v>13210</v>
      </c>
      <c r="Y58659">
        <v>81</v>
      </c>
      <c r="Z58659">
        <v>-11.1</v>
      </c>
      <c r="AA58659" t="s">
        <v>18</v>
      </c>
      <c r="AB58659" t="s">
        <v>18</v>
      </c>
      <c r="AC58659">
        <v>19</v>
      </c>
      <c r="AD58659">
        <v>16.100000000000001</v>
      </c>
      <c r="AE58659">
        <v>2.9</v>
      </c>
      <c r="AL58659" t="s">
        <v>59380</v>
      </c>
      <c r="AY58659" s="3"/>
      <c r="AZ58659" s="3">
        <v>-0.13703703703703704</v>
      </c>
      <c r="BA58659" s="5">
        <v>1.1370370370370371</v>
      </c>
      <c r="BB58659" s="3">
        <v>3.8376811111111131E-2</v>
      </c>
    </row>
    <row r="58660" spans="8:54" x14ac:dyDescent="0.3">
      <c r="H58660" t="s">
        <v>2637</v>
      </c>
      <c r="I58660" t="s">
        <v>15</v>
      </c>
      <c r="J58660" t="s">
        <v>12742</v>
      </c>
      <c r="U58660" s="1">
        <v>40372</v>
      </c>
      <c r="V58660" s="2"/>
      <c r="W58660" s="2"/>
      <c r="X58660" t="s">
        <v>65600</v>
      </c>
      <c r="Y58660">
        <v>68</v>
      </c>
      <c r="Z58660">
        <v>0</v>
      </c>
      <c r="AA58660" t="s">
        <v>18</v>
      </c>
      <c r="AB58660" t="s">
        <v>18</v>
      </c>
      <c r="AC58660">
        <v>21</v>
      </c>
      <c r="AD58660">
        <v>20.2</v>
      </c>
      <c r="AE58660">
        <v>0.8</v>
      </c>
      <c r="AL58660" t="s">
        <v>59380</v>
      </c>
      <c r="AY58660" s="3"/>
      <c r="AZ58660" s="3">
        <v>0</v>
      </c>
      <c r="BA58660" s="5">
        <v>1</v>
      </c>
      <c r="BB58660" s="3">
        <v>0</v>
      </c>
    </row>
    <row r="58661" spans="8:54" x14ac:dyDescent="0.3">
      <c r="H58661" t="s">
        <v>59793</v>
      </c>
      <c r="I58661" t="s">
        <v>15</v>
      </c>
      <c r="J58661" t="s">
        <v>65601</v>
      </c>
      <c r="U58661" s="1">
        <v>40322</v>
      </c>
      <c r="V58661" s="2"/>
      <c r="W58661" s="2"/>
      <c r="X58661" t="s">
        <v>65602</v>
      </c>
      <c r="Y58661">
        <v>116</v>
      </c>
      <c r="Z58661">
        <v>0</v>
      </c>
      <c r="AA58661" t="s">
        <v>18</v>
      </c>
      <c r="AB58661" t="s">
        <v>18</v>
      </c>
      <c r="AC58661">
        <v>24</v>
      </c>
      <c r="AD58661">
        <v>19.8</v>
      </c>
      <c r="AE58661">
        <v>4.2</v>
      </c>
      <c r="AL58661" t="s">
        <v>59380</v>
      </c>
      <c r="AY58661" s="3"/>
      <c r="AZ58661" s="3">
        <v>0</v>
      </c>
      <c r="BA58661" s="5">
        <v>1</v>
      </c>
      <c r="BB58661" s="3">
        <v>0</v>
      </c>
    </row>
    <row r="58662" spans="8:54" x14ac:dyDescent="0.3">
      <c r="H58662" t="s">
        <v>59413</v>
      </c>
      <c r="I58662" t="s">
        <v>15</v>
      </c>
      <c r="J58662" t="s">
        <v>65603</v>
      </c>
      <c r="U58662" s="1">
        <v>40464</v>
      </c>
      <c r="V58662" s="2"/>
      <c r="W58662" s="2"/>
      <c r="X58662" t="s">
        <v>64102</v>
      </c>
      <c r="Y58662">
        <v>70</v>
      </c>
      <c r="Z58662">
        <v>0</v>
      </c>
      <c r="AA58662" t="s">
        <v>18</v>
      </c>
      <c r="AB58662" t="s">
        <v>18</v>
      </c>
      <c r="AC58662">
        <v>24</v>
      </c>
      <c r="AD58662">
        <v>22</v>
      </c>
      <c r="AE58662">
        <v>2</v>
      </c>
      <c r="AL58662" t="s">
        <v>59380</v>
      </c>
      <c r="AY58662" s="3"/>
      <c r="AZ58662" s="3">
        <v>0</v>
      </c>
      <c r="BA58662" s="5">
        <v>1</v>
      </c>
      <c r="BB58662" s="3">
        <v>0</v>
      </c>
    </row>
    <row r="58663" spans="8:54" x14ac:dyDescent="0.3">
      <c r="H58663" t="s">
        <v>791</v>
      </c>
      <c r="I58663" t="s">
        <v>15</v>
      </c>
      <c r="J58663" t="s">
        <v>65604</v>
      </c>
      <c r="U58663" s="1">
        <v>40707</v>
      </c>
      <c r="V58663" s="2"/>
      <c r="W58663" s="2"/>
      <c r="X58663" t="s">
        <v>65605</v>
      </c>
      <c r="Y58663">
        <v>80</v>
      </c>
      <c r="Z58663">
        <v>0</v>
      </c>
      <c r="AA58663" t="s">
        <v>101</v>
      </c>
      <c r="AB58663" t="s">
        <v>101</v>
      </c>
      <c r="AC58663">
        <v>16.8</v>
      </c>
      <c r="AD58663">
        <v>19.3</v>
      </c>
      <c r="AE58663">
        <v>-2.5</v>
      </c>
      <c r="AL58663" t="s">
        <v>59380</v>
      </c>
      <c r="AY58663" s="3"/>
      <c r="AZ58663" s="3">
        <v>0</v>
      </c>
      <c r="BA58663" s="5">
        <v>1</v>
      </c>
      <c r="BB58663" s="3">
        <v>0</v>
      </c>
    </row>
    <row r="58664" spans="8:54" x14ac:dyDescent="0.3">
      <c r="H58664" t="s">
        <v>60180</v>
      </c>
      <c r="I58664" t="s">
        <v>15</v>
      </c>
      <c r="J58664" t="s">
        <v>60528</v>
      </c>
      <c r="U58664" s="1">
        <v>40471</v>
      </c>
      <c r="V58664" s="2"/>
      <c r="W58664" s="2"/>
      <c r="X58664" t="s">
        <v>65606</v>
      </c>
      <c r="Y58664">
        <v>71</v>
      </c>
      <c r="Z58664">
        <v>0</v>
      </c>
      <c r="AA58664" t="s">
        <v>18</v>
      </c>
      <c r="AB58664" t="s">
        <v>18</v>
      </c>
      <c r="AC58664">
        <v>19</v>
      </c>
      <c r="AD58664">
        <v>18.8</v>
      </c>
      <c r="AE58664">
        <v>0.2</v>
      </c>
      <c r="AL58664" t="s">
        <v>59380</v>
      </c>
      <c r="AY58664" s="3"/>
      <c r="AZ58664" s="3">
        <v>0</v>
      </c>
      <c r="BA58664" s="5">
        <v>1</v>
      </c>
      <c r="BB58664" s="3">
        <v>0</v>
      </c>
    </row>
    <row r="58665" spans="8:54" x14ac:dyDescent="0.3">
      <c r="H58665" t="s">
        <v>791</v>
      </c>
      <c r="I58665" t="s">
        <v>15</v>
      </c>
      <c r="J58665" t="s">
        <v>58534</v>
      </c>
      <c r="U58665" s="1">
        <v>40759</v>
      </c>
      <c r="V58665" s="2"/>
      <c r="W58665" s="2"/>
      <c r="X58665" t="s">
        <v>416</v>
      </c>
      <c r="Y58665">
        <v>67</v>
      </c>
      <c r="Z58665">
        <v>-5</v>
      </c>
      <c r="AA58665" t="s">
        <v>101</v>
      </c>
      <c r="AB58665" t="s">
        <v>101</v>
      </c>
      <c r="AC58665">
        <v>21.4</v>
      </c>
      <c r="AD58665">
        <v>22.4</v>
      </c>
      <c r="AE58665">
        <v>-1</v>
      </c>
      <c r="AL58665" t="s">
        <v>59380</v>
      </c>
      <c r="AY58665" s="3"/>
      <c r="AZ58665" s="3">
        <v>-7.4626865671641784E-2</v>
      </c>
      <c r="BA58665" s="5">
        <v>1.0746268656716418</v>
      </c>
      <c r="BB58665" s="3">
        <v>2.089902985074632E-2</v>
      </c>
    </row>
    <row r="58666" spans="8:54" x14ac:dyDescent="0.3">
      <c r="H58666" t="s">
        <v>59426</v>
      </c>
      <c r="I58666" t="s">
        <v>15</v>
      </c>
      <c r="J58666" t="s">
        <v>65607</v>
      </c>
      <c r="U58666" s="1">
        <v>40679</v>
      </c>
      <c r="V58666" s="2"/>
      <c r="W58666" s="2"/>
      <c r="X58666" t="s">
        <v>13137</v>
      </c>
      <c r="Y58666">
        <v>124</v>
      </c>
      <c r="Z58666">
        <v>6.7</v>
      </c>
      <c r="AA58666" t="s">
        <v>101</v>
      </c>
      <c r="AB58666" t="s">
        <v>101</v>
      </c>
      <c r="AC58666">
        <v>25.1</v>
      </c>
      <c r="AD58666">
        <v>19.100000000000001</v>
      </c>
      <c r="AE58666">
        <v>6</v>
      </c>
      <c r="AL58666" t="s">
        <v>59380</v>
      </c>
      <c r="AY58666" s="3"/>
      <c r="AZ58666" s="3">
        <v>5.4032258064516128E-2</v>
      </c>
      <c r="BA58666" s="5">
        <v>0.94596774193548383</v>
      </c>
      <c r="BB58666" s="3">
        <v>0.10383811290322598</v>
      </c>
    </row>
    <row r="58667" spans="8:54" x14ac:dyDescent="0.3">
      <c r="H58667" t="s">
        <v>59750</v>
      </c>
      <c r="I58667" t="s">
        <v>15</v>
      </c>
      <c r="J58667" t="s">
        <v>65608</v>
      </c>
      <c r="U58667" s="1">
        <v>40413</v>
      </c>
      <c r="V58667" s="2"/>
      <c r="W58667" s="2"/>
      <c r="X58667" t="s">
        <v>65609</v>
      </c>
      <c r="Y58667">
        <v>155</v>
      </c>
      <c r="Z58667">
        <v>0</v>
      </c>
      <c r="AA58667" t="s">
        <v>18</v>
      </c>
      <c r="AB58667" t="s">
        <v>18</v>
      </c>
      <c r="AC58667">
        <v>20</v>
      </c>
      <c r="AD58667">
        <v>17.7</v>
      </c>
      <c r="AE58667">
        <v>2.2999999999999998</v>
      </c>
      <c r="AL58667" t="s">
        <v>59380</v>
      </c>
      <c r="AY58667" s="3"/>
      <c r="AZ58667" s="3">
        <v>0</v>
      </c>
      <c r="BA58667" s="5">
        <v>1</v>
      </c>
      <c r="BB58667" s="3">
        <v>0</v>
      </c>
    </row>
    <row r="58668" spans="8:54" x14ac:dyDescent="0.3">
      <c r="H58668" t="s">
        <v>9274</v>
      </c>
      <c r="I58668" t="s">
        <v>15</v>
      </c>
      <c r="J58668" t="s">
        <v>65610</v>
      </c>
      <c r="U58668" s="1">
        <v>40721</v>
      </c>
      <c r="V58668" s="2"/>
      <c r="W58668" s="2"/>
      <c r="X58668" t="s">
        <v>65611</v>
      </c>
      <c r="Y58668">
        <v>215</v>
      </c>
      <c r="Z58668">
        <v>-2.2999999999999998</v>
      </c>
      <c r="AA58668" t="s">
        <v>101</v>
      </c>
      <c r="AB58668" t="s">
        <v>101</v>
      </c>
      <c r="AC58668">
        <v>21</v>
      </c>
      <c r="AD58668">
        <v>23.5</v>
      </c>
      <c r="AE58668">
        <v>-2.5</v>
      </c>
      <c r="AL58668" t="s">
        <v>59380</v>
      </c>
      <c r="AY58668" s="3"/>
      <c r="AZ58668" s="3">
        <v>-1.069767441860465E-2</v>
      </c>
      <c r="BA58668" s="5">
        <v>1.0106976744186047</v>
      </c>
      <c r="BB58668" s="3">
        <v>2.9958516279070535E-3</v>
      </c>
    </row>
    <row r="58669" spans="8:54" x14ac:dyDescent="0.3">
      <c r="H58669" t="s">
        <v>791</v>
      </c>
      <c r="I58669" t="s">
        <v>15</v>
      </c>
      <c r="J58669" t="s">
        <v>65612</v>
      </c>
      <c r="U58669" s="1">
        <v>40663</v>
      </c>
      <c r="V58669" s="2"/>
      <c r="W58669" s="2"/>
      <c r="X58669" t="s">
        <v>5123</v>
      </c>
      <c r="Y58669">
        <v>84</v>
      </c>
      <c r="Z58669">
        <v>0</v>
      </c>
      <c r="AA58669" t="s">
        <v>101</v>
      </c>
      <c r="AB58669" t="s">
        <v>101</v>
      </c>
      <c r="AC58669">
        <v>19.899999999999999</v>
      </c>
      <c r="AD58669">
        <v>19.899999999999999</v>
      </c>
      <c r="AE58669">
        <v>0</v>
      </c>
      <c r="AL58669" t="s">
        <v>59380</v>
      </c>
      <c r="AY58669" s="3"/>
      <c r="AZ58669" s="3">
        <v>0</v>
      </c>
      <c r="BA58669" s="5">
        <v>1</v>
      </c>
      <c r="BB58669" s="3">
        <v>0</v>
      </c>
    </row>
    <row r="58670" spans="8:54" x14ac:dyDescent="0.3">
      <c r="H58670" t="s">
        <v>2637</v>
      </c>
      <c r="I58670" t="s">
        <v>15</v>
      </c>
      <c r="J58670" t="s">
        <v>65613</v>
      </c>
      <c r="U58670" s="1">
        <v>40683</v>
      </c>
      <c r="V58670" s="2"/>
      <c r="W58670" s="2"/>
      <c r="X58670" t="s">
        <v>23</v>
      </c>
      <c r="Y58670">
        <v>90</v>
      </c>
      <c r="Z58670">
        <v>-5.3</v>
      </c>
      <c r="AA58670" t="s">
        <v>101</v>
      </c>
      <c r="AB58670" t="s">
        <v>101</v>
      </c>
      <c r="AC58670">
        <v>27.3</v>
      </c>
      <c r="AD58670">
        <v>21.4</v>
      </c>
      <c r="AE58670">
        <v>5.9</v>
      </c>
      <c r="AL58670" t="s">
        <v>59380</v>
      </c>
      <c r="AY58670" s="3"/>
      <c r="AZ58670" s="3">
        <v>-5.8888888888888886E-2</v>
      </c>
      <c r="BA58670" s="5">
        <v>1.058888888888889</v>
      </c>
      <c r="BB58670" s="3">
        <v>1.6491656666666743E-2</v>
      </c>
    </row>
    <row r="58671" spans="8:54" x14ac:dyDescent="0.3">
      <c r="H58671" t="s">
        <v>2637</v>
      </c>
      <c r="I58671" t="s">
        <v>15</v>
      </c>
      <c r="J58671" t="s">
        <v>60918</v>
      </c>
      <c r="U58671" s="1">
        <v>40722</v>
      </c>
      <c r="V58671" s="2"/>
      <c r="W58671" s="2"/>
      <c r="X58671" t="s">
        <v>63533</v>
      </c>
      <c r="Y58671">
        <v>107</v>
      </c>
      <c r="Z58671">
        <v>-10</v>
      </c>
      <c r="AA58671" t="s">
        <v>101</v>
      </c>
      <c r="AB58671" t="s">
        <v>101</v>
      </c>
      <c r="AC58671">
        <v>26.1</v>
      </c>
      <c r="AD58671">
        <v>20.2</v>
      </c>
      <c r="AE58671">
        <v>5.9</v>
      </c>
      <c r="AL58671" t="s">
        <v>59380</v>
      </c>
      <c r="AY58671" s="3"/>
      <c r="AZ58671" s="3">
        <v>-9.3457943925233641E-2</v>
      </c>
      <c r="BA58671" s="5">
        <v>1.0934579439252337</v>
      </c>
      <c r="BB58671" s="3">
        <v>2.6172616822429884E-2</v>
      </c>
    </row>
    <row r="58672" spans="8:54" x14ac:dyDescent="0.3">
      <c r="H58672" t="s">
        <v>59944</v>
      </c>
      <c r="I58672" t="s">
        <v>15</v>
      </c>
      <c r="J58672" t="s">
        <v>65614</v>
      </c>
      <c r="U58672" s="1">
        <v>40415</v>
      </c>
      <c r="V58672" s="2"/>
      <c r="W58672" s="2"/>
      <c r="X58672" t="s">
        <v>7694</v>
      </c>
      <c r="Y58672">
        <v>85</v>
      </c>
      <c r="Z58672">
        <v>0</v>
      </c>
      <c r="AA58672" t="s">
        <v>18</v>
      </c>
      <c r="AB58672" t="s">
        <v>18</v>
      </c>
      <c r="AC58672">
        <v>18</v>
      </c>
      <c r="AD58672">
        <v>17.600000000000001</v>
      </c>
      <c r="AE58672">
        <v>0.4</v>
      </c>
      <c r="AL58672" t="s">
        <v>59380</v>
      </c>
      <c r="AY58672" s="3"/>
      <c r="AZ58672" s="3">
        <v>0</v>
      </c>
      <c r="BA58672" s="5">
        <v>1</v>
      </c>
      <c r="BB58672" s="3">
        <v>0</v>
      </c>
    </row>
    <row r="58673" spans="8:54" x14ac:dyDescent="0.3">
      <c r="H58673" t="s">
        <v>59710</v>
      </c>
      <c r="I58673" t="s">
        <v>15</v>
      </c>
      <c r="J58673" t="s">
        <v>65615</v>
      </c>
      <c r="U58673" s="1">
        <v>40695</v>
      </c>
      <c r="V58673" s="2"/>
      <c r="W58673" s="2"/>
      <c r="X58673" t="s">
        <v>219</v>
      </c>
      <c r="Y58673">
        <v>80</v>
      </c>
      <c r="Z58673">
        <v>6.2</v>
      </c>
      <c r="AA58673" t="s">
        <v>101</v>
      </c>
      <c r="AB58673" t="s">
        <v>101</v>
      </c>
      <c r="AC58673">
        <v>19.8</v>
      </c>
      <c r="AD58673">
        <v>20.2</v>
      </c>
      <c r="AE58673">
        <v>-0.4</v>
      </c>
      <c r="AL58673" t="s">
        <v>59380</v>
      </c>
      <c r="AY58673" s="3"/>
      <c r="AZ58673" s="3">
        <v>7.7499999999999999E-2</v>
      </c>
      <c r="BA58673" s="5">
        <v>0.92249999999999999</v>
      </c>
      <c r="BB58673" s="3">
        <v>0.1489379500000001</v>
      </c>
    </row>
    <row r="58674" spans="8:54" x14ac:dyDescent="0.3">
      <c r="H58674" t="s">
        <v>59416</v>
      </c>
      <c r="I58674" t="s">
        <v>15</v>
      </c>
      <c r="J58674" t="s">
        <v>65616</v>
      </c>
      <c r="U58674" s="1">
        <v>40735</v>
      </c>
      <c r="V58674" s="2"/>
      <c r="W58674" s="2"/>
      <c r="X58674" t="s">
        <v>1502</v>
      </c>
      <c r="Y58674">
        <v>104</v>
      </c>
      <c r="Z58674">
        <v>13.8</v>
      </c>
      <c r="AA58674" t="s">
        <v>101</v>
      </c>
      <c r="AB58674" t="s">
        <v>101</v>
      </c>
      <c r="AC58674">
        <v>16.3</v>
      </c>
      <c r="AD58674">
        <v>18.7</v>
      </c>
      <c r="AE58674">
        <v>-2.4</v>
      </c>
      <c r="AL58674" t="s">
        <v>59380</v>
      </c>
      <c r="AY58674" s="3"/>
      <c r="AZ58674" s="3">
        <v>0.13269230769230769</v>
      </c>
      <c r="BA58674" s="5">
        <v>0.86730769230769234</v>
      </c>
      <c r="BB58674" s="3">
        <v>0.25500542307692298</v>
      </c>
    </row>
    <row r="58675" spans="8:54" x14ac:dyDescent="0.3">
      <c r="H58675" t="s">
        <v>60399</v>
      </c>
      <c r="I58675" t="s">
        <v>15</v>
      </c>
      <c r="J58675" t="s">
        <v>65617</v>
      </c>
      <c r="U58675" s="1">
        <v>40760</v>
      </c>
      <c r="V58675" s="2"/>
      <c r="W58675" s="2"/>
      <c r="X58675" t="s">
        <v>1599</v>
      </c>
      <c r="Y58675">
        <v>159</v>
      </c>
      <c r="Z58675">
        <v>0</v>
      </c>
      <c r="AA58675" t="s">
        <v>101</v>
      </c>
      <c r="AB58675" t="s">
        <v>101</v>
      </c>
      <c r="AC58675">
        <v>20.399999999999999</v>
      </c>
      <c r="AD58675">
        <v>17.7</v>
      </c>
      <c r="AE58675">
        <v>2.7</v>
      </c>
      <c r="AL58675" t="s">
        <v>59380</v>
      </c>
      <c r="AY58675" s="3"/>
      <c r="AZ58675" s="3">
        <v>0</v>
      </c>
      <c r="BA58675" s="5">
        <v>1</v>
      </c>
      <c r="BB58675" s="3">
        <v>0</v>
      </c>
    </row>
    <row r="58676" spans="8:54" x14ac:dyDescent="0.3">
      <c r="H58676" t="s">
        <v>791</v>
      </c>
      <c r="I58676" t="s">
        <v>15</v>
      </c>
      <c r="J58676" t="s">
        <v>65618</v>
      </c>
      <c r="U58676" s="1">
        <v>40347</v>
      </c>
      <c r="V58676" s="2"/>
      <c r="W58676" s="2"/>
      <c r="X58676" t="s">
        <v>65619</v>
      </c>
      <c r="Y58676">
        <v>70</v>
      </c>
      <c r="Z58676">
        <v>7.6</v>
      </c>
      <c r="AA58676" t="s">
        <v>18</v>
      </c>
      <c r="AB58676" t="s">
        <v>18</v>
      </c>
      <c r="AC58676">
        <v>20</v>
      </c>
      <c r="AD58676">
        <v>21</v>
      </c>
      <c r="AE58676">
        <v>-1</v>
      </c>
      <c r="AL58676" t="s">
        <v>59380</v>
      </c>
      <c r="AY58676" s="3"/>
      <c r="AZ58676" s="3">
        <v>0.10857142857142857</v>
      </c>
      <c r="BA58676" s="5">
        <v>0.89142857142857146</v>
      </c>
      <c r="BB58676" s="3">
        <v>0.20865040000000001</v>
      </c>
    </row>
    <row r="58677" spans="8:54" x14ac:dyDescent="0.3">
      <c r="H58677" t="s">
        <v>5338</v>
      </c>
      <c r="I58677" t="s">
        <v>15</v>
      </c>
      <c r="J58677" t="s">
        <v>65620</v>
      </c>
      <c r="U58677" s="1">
        <v>40437</v>
      </c>
      <c r="V58677" s="2"/>
      <c r="W58677" s="2"/>
      <c r="X58677" t="s">
        <v>65621</v>
      </c>
      <c r="Y58677">
        <v>70</v>
      </c>
      <c r="Z58677">
        <v>0</v>
      </c>
      <c r="AA58677" t="s">
        <v>18</v>
      </c>
      <c r="AB58677" t="s">
        <v>18</v>
      </c>
      <c r="AC58677">
        <v>18</v>
      </c>
      <c r="AD58677">
        <v>19.7</v>
      </c>
      <c r="AE58677">
        <v>-1.7</v>
      </c>
      <c r="AL58677" t="s">
        <v>59380</v>
      </c>
      <c r="AY58677" s="3"/>
      <c r="AZ58677" s="3">
        <v>0</v>
      </c>
      <c r="BA58677" s="5">
        <v>1</v>
      </c>
      <c r="BB58677" s="3">
        <v>0</v>
      </c>
    </row>
    <row r="58678" spans="8:54" x14ac:dyDescent="0.3">
      <c r="H58678" t="s">
        <v>2637</v>
      </c>
      <c r="I58678" t="s">
        <v>15</v>
      </c>
      <c r="J58678">
        <v>93727</v>
      </c>
      <c r="U58678" s="1">
        <v>40312</v>
      </c>
      <c r="V58678" s="2"/>
      <c r="W58678" s="2"/>
      <c r="X58678" t="s">
        <v>3163</v>
      </c>
      <c r="Y58678">
        <v>77</v>
      </c>
      <c r="Z58678">
        <v>0</v>
      </c>
      <c r="AA58678" t="s">
        <v>18</v>
      </c>
      <c r="AB58678" t="s">
        <v>18</v>
      </c>
      <c r="AC58678">
        <v>22</v>
      </c>
      <c r="AD58678">
        <v>24.2</v>
      </c>
      <c r="AE58678">
        <v>-2.2000000000000002</v>
      </c>
      <c r="AL58678" t="s">
        <v>59380</v>
      </c>
      <c r="AY58678" s="3"/>
      <c r="AZ58678" s="3">
        <v>0</v>
      </c>
      <c r="BA58678" s="5">
        <v>1</v>
      </c>
      <c r="BB58678" s="3">
        <v>0</v>
      </c>
    </row>
    <row r="58679" spans="8:54" x14ac:dyDescent="0.3">
      <c r="H58679" t="s">
        <v>5338</v>
      </c>
      <c r="I58679" t="s">
        <v>15</v>
      </c>
      <c r="J58679" t="s">
        <v>65622</v>
      </c>
      <c r="U58679" s="1">
        <v>40445</v>
      </c>
      <c r="V58679" s="2"/>
      <c r="W58679" s="2"/>
      <c r="X58679" t="s">
        <v>65623</v>
      </c>
      <c r="Y58679">
        <v>84</v>
      </c>
      <c r="Z58679">
        <v>13.4</v>
      </c>
      <c r="AA58679" t="s">
        <v>18</v>
      </c>
      <c r="AB58679" t="s">
        <v>18</v>
      </c>
      <c r="AC58679">
        <v>29</v>
      </c>
      <c r="AD58679">
        <v>15.6</v>
      </c>
      <c r="AE58679">
        <v>13.4</v>
      </c>
      <c r="AL58679" t="s">
        <v>59380</v>
      </c>
      <c r="AY58679" s="3"/>
      <c r="AZ58679" s="3">
        <v>0.15952380952380954</v>
      </c>
      <c r="BA58679" s="5">
        <v>0.84047619047619049</v>
      </c>
      <c r="BB58679" s="3">
        <v>0.30656966666666663</v>
      </c>
    </row>
    <row r="58680" spans="8:54" x14ac:dyDescent="0.3">
      <c r="H58680" t="s">
        <v>59416</v>
      </c>
      <c r="I58680" t="s">
        <v>15</v>
      </c>
      <c r="J58680" t="s">
        <v>65624</v>
      </c>
      <c r="U58680" s="1">
        <v>40771</v>
      </c>
      <c r="V58680" s="2"/>
      <c r="W58680" s="2"/>
      <c r="X58680" t="s">
        <v>5378</v>
      </c>
      <c r="Y58680">
        <v>115</v>
      </c>
      <c r="Z58680">
        <v>0</v>
      </c>
      <c r="AA58680" t="s">
        <v>101</v>
      </c>
      <c r="AB58680" t="s">
        <v>101</v>
      </c>
      <c r="AC58680">
        <v>18.100000000000001</v>
      </c>
      <c r="AD58680">
        <v>16.5</v>
      </c>
      <c r="AE58680">
        <v>1.6</v>
      </c>
      <c r="AL58680" t="s">
        <v>59380</v>
      </c>
      <c r="AY58680" s="3"/>
      <c r="AZ58680" s="3">
        <v>0</v>
      </c>
      <c r="BA58680" s="5">
        <v>1</v>
      </c>
      <c r="BB58680" s="3">
        <v>0</v>
      </c>
    </row>
    <row r="58681" spans="8:54" x14ac:dyDescent="0.3">
      <c r="H58681" t="s">
        <v>791</v>
      </c>
      <c r="I58681" t="s">
        <v>15</v>
      </c>
      <c r="J58681" t="s">
        <v>65625</v>
      </c>
      <c r="U58681" s="1">
        <v>40325</v>
      </c>
      <c r="V58681" s="2"/>
      <c r="W58681" s="2"/>
      <c r="X58681" t="s">
        <v>28155</v>
      </c>
      <c r="Y58681">
        <v>90</v>
      </c>
      <c r="Z58681">
        <v>8</v>
      </c>
      <c r="AA58681" t="s">
        <v>18</v>
      </c>
      <c r="AB58681" t="s">
        <v>18</v>
      </c>
      <c r="AC58681">
        <v>22</v>
      </c>
      <c r="AD58681">
        <v>19.899999999999999</v>
      </c>
      <c r="AE58681">
        <v>2.1</v>
      </c>
      <c r="AL58681" t="s">
        <v>59380</v>
      </c>
      <c r="AY58681" s="3"/>
      <c r="AZ58681" s="3">
        <v>8.8888888888888892E-2</v>
      </c>
      <c r="BA58681" s="5">
        <v>0.91111111111111109</v>
      </c>
      <c r="BB58681" s="3">
        <v>0.17082488888888903</v>
      </c>
    </row>
    <row r="58682" spans="8:54" x14ac:dyDescent="0.3">
      <c r="H58682" t="s">
        <v>60180</v>
      </c>
      <c r="I58682" t="s">
        <v>15</v>
      </c>
      <c r="J58682" t="s">
        <v>60528</v>
      </c>
      <c r="U58682" s="1">
        <v>40470</v>
      </c>
      <c r="V58682" s="2"/>
      <c r="W58682" s="2"/>
      <c r="X58682" t="s">
        <v>29361</v>
      </c>
      <c r="Y58682">
        <v>81</v>
      </c>
      <c r="Z58682">
        <v>0</v>
      </c>
      <c r="AA58682" t="s">
        <v>18</v>
      </c>
      <c r="AB58682" t="s">
        <v>18</v>
      </c>
      <c r="AC58682">
        <v>21</v>
      </c>
      <c r="AD58682">
        <v>19.100000000000001</v>
      </c>
      <c r="AE58682">
        <v>1.9</v>
      </c>
      <c r="AL58682" t="s">
        <v>59380</v>
      </c>
      <c r="AY58682" s="3"/>
      <c r="AZ58682" s="3">
        <v>0</v>
      </c>
      <c r="BA58682" s="5">
        <v>1</v>
      </c>
      <c r="BB58682" s="3">
        <v>0</v>
      </c>
    </row>
    <row r="58683" spans="8:54" x14ac:dyDescent="0.3">
      <c r="H58683" t="s">
        <v>791</v>
      </c>
      <c r="I58683" t="s">
        <v>15</v>
      </c>
      <c r="J58683" t="s">
        <v>63202</v>
      </c>
      <c r="U58683" s="1">
        <v>40756</v>
      </c>
      <c r="V58683" s="2"/>
      <c r="W58683" s="2"/>
      <c r="X58683" t="s">
        <v>52667</v>
      </c>
      <c r="Y58683">
        <v>86</v>
      </c>
      <c r="Z58683">
        <v>-5</v>
      </c>
      <c r="AA58683" t="s">
        <v>101</v>
      </c>
      <c r="AB58683" t="s">
        <v>101</v>
      </c>
      <c r="AC58683">
        <v>17</v>
      </c>
      <c r="AD58683">
        <v>15.3</v>
      </c>
      <c r="AE58683">
        <v>1.7</v>
      </c>
      <c r="AL58683" t="s">
        <v>59380</v>
      </c>
      <c r="AY58683" s="3"/>
      <c r="AZ58683" s="3">
        <v>-5.8139534883720929E-2</v>
      </c>
      <c r="BA58683" s="5">
        <v>1.058139534883721</v>
      </c>
      <c r="BB58683" s="3">
        <v>1.6281802325581518E-2</v>
      </c>
    </row>
    <row r="58684" spans="8:54" x14ac:dyDescent="0.3">
      <c r="H58684" t="s">
        <v>2637</v>
      </c>
      <c r="I58684" t="s">
        <v>15</v>
      </c>
      <c r="J58684" t="s">
        <v>60420</v>
      </c>
      <c r="U58684" s="1">
        <v>40402</v>
      </c>
      <c r="V58684" s="2"/>
      <c r="W58684" s="2"/>
      <c r="X58684" t="s">
        <v>76</v>
      </c>
      <c r="Y58684">
        <v>52</v>
      </c>
      <c r="Z58684">
        <v>0</v>
      </c>
      <c r="AA58684" t="s">
        <v>18</v>
      </c>
      <c r="AB58684" t="s">
        <v>18</v>
      </c>
      <c r="AC58684">
        <v>19</v>
      </c>
      <c r="AD58684">
        <v>19.5</v>
      </c>
      <c r="AE58684">
        <v>-0.5</v>
      </c>
      <c r="AL58684" t="s">
        <v>59380</v>
      </c>
      <c r="AY58684" s="3"/>
      <c r="AZ58684" s="3">
        <v>0</v>
      </c>
      <c r="BA58684" s="5">
        <v>1</v>
      </c>
      <c r="BB58684" s="3">
        <v>0</v>
      </c>
    </row>
    <row r="58685" spans="8:54" x14ac:dyDescent="0.3">
      <c r="H58685" t="s">
        <v>791</v>
      </c>
      <c r="I58685" t="s">
        <v>15</v>
      </c>
      <c r="J58685" t="s">
        <v>59536</v>
      </c>
      <c r="U58685" s="1">
        <v>40476</v>
      </c>
      <c r="V58685" s="2"/>
      <c r="W58685" s="2"/>
      <c r="X58685" t="s">
        <v>4993</v>
      </c>
      <c r="Y58685">
        <v>58.4</v>
      </c>
      <c r="Z58685">
        <v>0</v>
      </c>
      <c r="AA58685" t="s">
        <v>18</v>
      </c>
      <c r="AB58685" t="s">
        <v>18</v>
      </c>
      <c r="AC58685">
        <v>21</v>
      </c>
      <c r="AD58685">
        <v>18.600000000000001</v>
      </c>
      <c r="AE58685">
        <v>2.4</v>
      </c>
      <c r="AL58685" t="s">
        <v>59380</v>
      </c>
      <c r="AY58685" s="3"/>
      <c r="AZ58685" s="3">
        <v>0</v>
      </c>
      <c r="BA58685" s="5">
        <v>1</v>
      </c>
      <c r="BB58685" s="3">
        <v>0</v>
      </c>
    </row>
    <row r="58686" spans="8:54" x14ac:dyDescent="0.3">
      <c r="H58686" t="s">
        <v>59416</v>
      </c>
      <c r="I58686" t="s">
        <v>15</v>
      </c>
      <c r="J58686" t="s">
        <v>65626</v>
      </c>
      <c r="U58686" s="1">
        <v>40442</v>
      </c>
      <c r="V58686" s="2"/>
      <c r="W58686" s="2"/>
      <c r="X58686" t="s">
        <v>97</v>
      </c>
      <c r="Y58686">
        <v>124</v>
      </c>
      <c r="Z58686">
        <v>0</v>
      </c>
      <c r="AA58686" t="s">
        <v>18</v>
      </c>
      <c r="AB58686" t="s">
        <v>18</v>
      </c>
      <c r="AC58686">
        <v>15</v>
      </c>
      <c r="AD58686">
        <v>17.7</v>
      </c>
      <c r="AE58686">
        <v>-2.7</v>
      </c>
      <c r="AL58686" t="s">
        <v>59380</v>
      </c>
      <c r="AY58686" s="3"/>
      <c r="AZ58686" s="3">
        <v>0</v>
      </c>
      <c r="BA58686" s="5">
        <v>1</v>
      </c>
      <c r="BB58686" s="3">
        <v>0</v>
      </c>
    </row>
    <row r="58687" spans="8:54" x14ac:dyDescent="0.3">
      <c r="H58687" t="s">
        <v>59413</v>
      </c>
      <c r="I58687" t="s">
        <v>15</v>
      </c>
      <c r="J58687" t="s">
        <v>65627</v>
      </c>
      <c r="U58687" s="1">
        <v>40469</v>
      </c>
      <c r="V58687" s="2"/>
      <c r="W58687" s="2"/>
      <c r="X58687" t="s">
        <v>219</v>
      </c>
      <c r="Y58687">
        <v>64</v>
      </c>
      <c r="Z58687">
        <v>0</v>
      </c>
      <c r="AA58687" t="s">
        <v>18</v>
      </c>
      <c r="AB58687" t="s">
        <v>18</v>
      </c>
      <c r="AC58687">
        <v>20</v>
      </c>
      <c r="AD58687">
        <v>17.100000000000001</v>
      </c>
      <c r="AE58687">
        <v>2.9</v>
      </c>
      <c r="AL58687" t="s">
        <v>59380</v>
      </c>
      <c r="AY58687" s="3"/>
      <c r="AZ58687" s="3">
        <v>0</v>
      </c>
      <c r="BA58687" s="5">
        <v>1</v>
      </c>
      <c r="BB58687" s="3">
        <v>0</v>
      </c>
    </row>
    <row r="58688" spans="8:54" x14ac:dyDescent="0.3">
      <c r="H58688" t="s">
        <v>2637</v>
      </c>
      <c r="I58688" t="s">
        <v>15</v>
      </c>
      <c r="J58688" t="s">
        <v>65628</v>
      </c>
      <c r="U58688" s="1">
        <v>40696</v>
      </c>
      <c r="V58688" s="2"/>
      <c r="W58688" s="2"/>
      <c r="X58688" t="s">
        <v>65629</v>
      </c>
      <c r="Y58688">
        <v>48</v>
      </c>
      <c r="Z58688">
        <v>0</v>
      </c>
      <c r="AA58688" t="s">
        <v>101</v>
      </c>
      <c r="AB58688" t="s">
        <v>101</v>
      </c>
      <c r="AC58688">
        <v>14</v>
      </c>
      <c r="AD58688">
        <v>14.8</v>
      </c>
      <c r="AE58688">
        <v>-0.8</v>
      </c>
      <c r="AL58688" t="s">
        <v>59380</v>
      </c>
      <c r="AY58688" s="3"/>
      <c r="AZ58688" s="3">
        <v>0</v>
      </c>
      <c r="BA58688" s="5">
        <v>1</v>
      </c>
      <c r="BB58688" s="3">
        <v>0</v>
      </c>
    </row>
    <row r="58689" spans="8:54" x14ac:dyDescent="0.3">
      <c r="H58689" t="s">
        <v>9274</v>
      </c>
      <c r="I58689" t="s">
        <v>15</v>
      </c>
      <c r="J58689" t="s">
        <v>64709</v>
      </c>
      <c r="U58689" s="1">
        <v>40676</v>
      </c>
      <c r="V58689" s="2"/>
      <c r="W58689" s="2"/>
      <c r="X58689" t="s">
        <v>23002</v>
      </c>
      <c r="Y58689">
        <v>53</v>
      </c>
      <c r="Z58689">
        <v>0</v>
      </c>
      <c r="AA58689" t="s">
        <v>101</v>
      </c>
      <c r="AB58689" t="s">
        <v>101</v>
      </c>
      <c r="AC58689">
        <v>20.3</v>
      </c>
      <c r="AD58689">
        <v>18.8</v>
      </c>
      <c r="AE58689">
        <v>1.5</v>
      </c>
      <c r="AL58689" t="s">
        <v>59380</v>
      </c>
      <c r="AY58689" s="3"/>
      <c r="AZ58689" s="3">
        <v>0</v>
      </c>
      <c r="BA58689" s="5">
        <v>1</v>
      </c>
      <c r="BB58689" s="3">
        <v>0</v>
      </c>
    </row>
    <row r="58690" spans="8:54" x14ac:dyDescent="0.3">
      <c r="H58690" t="s">
        <v>60399</v>
      </c>
      <c r="I58690" t="s">
        <v>15</v>
      </c>
      <c r="J58690" t="s">
        <v>65630</v>
      </c>
      <c r="U58690" s="1">
        <v>40758</v>
      </c>
      <c r="V58690" s="2"/>
      <c r="W58690" s="2"/>
      <c r="X58690" t="s">
        <v>65631</v>
      </c>
      <c r="Y58690">
        <v>73</v>
      </c>
      <c r="Z58690">
        <v>6.1</v>
      </c>
      <c r="AA58690" t="s">
        <v>101</v>
      </c>
      <c r="AB58690" t="s">
        <v>101</v>
      </c>
      <c r="AC58690">
        <v>21</v>
      </c>
      <c r="AD58690">
        <v>21.5</v>
      </c>
      <c r="AE58690">
        <v>-0.5</v>
      </c>
      <c r="AL58690" t="s">
        <v>59380</v>
      </c>
      <c r="AY58690" s="3"/>
      <c r="AZ58690" s="3">
        <v>8.3561643835616428E-2</v>
      </c>
      <c r="BA58690" s="5">
        <v>0.91643835616438363</v>
      </c>
      <c r="BB58690" s="3">
        <v>0.16058709589041076</v>
      </c>
    </row>
    <row r="58691" spans="8:54" x14ac:dyDescent="0.3">
      <c r="H58691" t="s">
        <v>2637</v>
      </c>
      <c r="I58691" t="s">
        <v>15</v>
      </c>
      <c r="J58691" t="s">
        <v>30747</v>
      </c>
      <c r="U58691" s="1">
        <v>40421</v>
      </c>
      <c r="V58691" s="2"/>
      <c r="W58691" s="2"/>
      <c r="X58691" t="s">
        <v>65632</v>
      </c>
      <c r="Y58691">
        <v>86</v>
      </c>
      <c r="Z58691">
        <v>0</v>
      </c>
      <c r="AA58691" t="s">
        <v>18</v>
      </c>
      <c r="AB58691" t="s">
        <v>18</v>
      </c>
      <c r="AC58691">
        <v>17</v>
      </c>
      <c r="AD58691">
        <v>18.2</v>
      </c>
      <c r="AE58691">
        <v>-1.2</v>
      </c>
      <c r="AL58691" t="s">
        <v>59380</v>
      </c>
      <c r="AY58691" s="3"/>
      <c r="AZ58691" s="3">
        <v>0</v>
      </c>
      <c r="BA58691" s="5">
        <v>1</v>
      </c>
      <c r="BB58691" s="3">
        <v>0</v>
      </c>
    </row>
    <row r="58692" spans="8:54" x14ac:dyDescent="0.3">
      <c r="H58692" t="s">
        <v>59497</v>
      </c>
      <c r="I58692" t="s">
        <v>15</v>
      </c>
      <c r="J58692" t="s">
        <v>65633</v>
      </c>
      <c r="U58692" s="1">
        <v>40394</v>
      </c>
      <c r="V58692" s="2"/>
      <c r="W58692" s="2"/>
      <c r="X58692" t="s">
        <v>65634</v>
      </c>
      <c r="Y58692">
        <v>66</v>
      </c>
      <c r="Z58692">
        <v>17</v>
      </c>
      <c r="AA58692" t="s">
        <v>18</v>
      </c>
      <c r="AB58692" t="s">
        <v>18</v>
      </c>
      <c r="AC58692">
        <v>19</v>
      </c>
      <c r="AD58692">
        <v>18.2</v>
      </c>
      <c r="AE58692">
        <v>0.8</v>
      </c>
      <c r="AL58692" t="s">
        <v>59380</v>
      </c>
      <c r="AY58692" s="3"/>
      <c r="AZ58692" s="3">
        <v>0.25757575757575757</v>
      </c>
      <c r="BA58692" s="5">
        <v>0.74242424242424243</v>
      </c>
      <c r="BB58692" s="3">
        <v>0.49500393939393939</v>
      </c>
    </row>
    <row r="58693" spans="8:54" x14ac:dyDescent="0.3">
      <c r="H58693" t="s">
        <v>2637</v>
      </c>
      <c r="I58693" t="s">
        <v>15</v>
      </c>
      <c r="J58693" t="s">
        <v>65635</v>
      </c>
      <c r="U58693" s="1">
        <v>40332</v>
      </c>
      <c r="V58693" s="2"/>
      <c r="W58693" s="2"/>
      <c r="X58693" t="s">
        <v>65636</v>
      </c>
      <c r="Y58693">
        <v>60</v>
      </c>
      <c r="Z58693">
        <v>0</v>
      </c>
      <c r="AA58693" t="s">
        <v>101</v>
      </c>
      <c r="AB58693" t="s">
        <v>101</v>
      </c>
      <c r="AC58693">
        <v>21</v>
      </c>
      <c r="AD58693">
        <v>19.600000000000001</v>
      </c>
      <c r="AE58693">
        <v>1.4</v>
      </c>
      <c r="AL58693" t="s">
        <v>59380</v>
      </c>
      <c r="AY58693" s="3"/>
      <c r="AZ58693" s="3">
        <v>0</v>
      </c>
      <c r="BA58693" s="5">
        <v>1</v>
      </c>
      <c r="BB58693" s="3">
        <v>0</v>
      </c>
    </row>
    <row r="58694" spans="8:54" x14ac:dyDescent="0.3">
      <c r="H58694" t="s">
        <v>59416</v>
      </c>
      <c r="I58694" t="s">
        <v>15</v>
      </c>
      <c r="J58694" t="s">
        <v>65637</v>
      </c>
      <c r="U58694" s="1">
        <v>40431</v>
      </c>
      <c r="V58694" s="2"/>
      <c r="W58694" s="2"/>
      <c r="X58694" t="s">
        <v>65638</v>
      </c>
      <c r="Y58694">
        <v>90</v>
      </c>
      <c r="Z58694">
        <v>0</v>
      </c>
      <c r="AA58694" t="s">
        <v>18</v>
      </c>
      <c r="AB58694" t="s">
        <v>18</v>
      </c>
      <c r="AC58694">
        <v>17</v>
      </c>
      <c r="AD58694">
        <v>17.7</v>
      </c>
      <c r="AE58694">
        <v>-0.7</v>
      </c>
      <c r="AL58694" t="s">
        <v>59380</v>
      </c>
      <c r="AY58694" s="3"/>
      <c r="AZ58694" s="3">
        <v>0</v>
      </c>
      <c r="BA58694" s="5">
        <v>1</v>
      </c>
      <c r="BB58694" s="3">
        <v>0</v>
      </c>
    </row>
    <row r="58695" spans="8:54" x14ac:dyDescent="0.3">
      <c r="H58695" t="s">
        <v>5338</v>
      </c>
      <c r="I58695" t="s">
        <v>15</v>
      </c>
      <c r="J58695" t="s">
        <v>65639</v>
      </c>
      <c r="U58695" s="1">
        <v>40696</v>
      </c>
      <c r="V58695" s="2"/>
      <c r="W58695" s="2"/>
      <c r="X58695" t="s">
        <v>1238</v>
      </c>
      <c r="Y58695">
        <v>117</v>
      </c>
      <c r="Z58695">
        <v>0</v>
      </c>
      <c r="AA58695" t="s">
        <v>101</v>
      </c>
      <c r="AB58695" t="s">
        <v>101</v>
      </c>
      <c r="AC58695">
        <v>21.1</v>
      </c>
      <c r="AD58695">
        <v>19.5</v>
      </c>
      <c r="AE58695">
        <v>1.6</v>
      </c>
      <c r="AL58695" t="s">
        <v>59380</v>
      </c>
      <c r="AY58695" s="3"/>
      <c r="AZ58695" s="3">
        <v>0</v>
      </c>
      <c r="BA58695" s="5">
        <v>1</v>
      </c>
      <c r="BB58695" s="3">
        <v>0</v>
      </c>
    </row>
    <row r="58696" spans="8:54" x14ac:dyDescent="0.3">
      <c r="H58696" t="s">
        <v>791</v>
      </c>
      <c r="I58696" t="s">
        <v>15</v>
      </c>
      <c r="J58696" t="s">
        <v>65640</v>
      </c>
      <c r="U58696" s="1">
        <v>40749</v>
      </c>
      <c r="V58696" s="2"/>
      <c r="W58696" s="2"/>
      <c r="X58696" t="s">
        <v>65641</v>
      </c>
      <c r="Y58696">
        <v>80</v>
      </c>
      <c r="Z58696">
        <v>-5.6</v>
      </c>
      <c r="AA58696" t="s">
        <v>101</v>
      </c>
      <c r="AB58696" t="s">
        <v>101</v>
      </c>
      <c r="AC58696">
        <v>20.100000000000001</v>
      </c>
      <c r="AD58696">
        <v>19.2</v>
      </c>
      <c r="AE58696">
        <v>0.9</v>
      </c>
      <c r="AL58696" t="s">
        <v>59380</v>
      </c>
      <c r="AY58696" s="3"/>
      <c r="AZ58696" s="3">
        <v>-7.0000000000000007E-2</v>
      </c>
      <c r="BA58696" s="5">
        <v>1.07</v>
      </c>
      <c r="BB58696" s="3">
        <v>1.9603290000000051E-2</v>
      </c>
    </row>
    <row r="58697" spans="8:54" x14ac:dyDescent="0.3">
      <c r="H58697" t="s">
        <v>22673</v>
      </c>
      <c r="I58697" t="s">
        <v>15</v>
      </c>
      <c r="J58697" t="s">
        <v>65642</v>
      </c>
      <c r="U58697" s="1">
        <v>40722</v>
      </c>
      <c r="V58697" s="2"/>
      <c r="W58697" s="2"/>
      <c r="X58697" t="s">
        <v>159</v>
      </c>
      <c r="Y58697">
        <v>74</v>
      </c>
      <c r="Z58697">
        <v>-4.4000000000000004</v>
      </c>
      <c r="AA58697" t="s">
        <v>101</v>
      </c>
      <c r="AB58697" t="s">
        <v>101</v>
      </c>
      <c r="AC58697">
        <v>21.3</v>
      </c>
      <c r="AD58697">
        <v>20.399999999999999</v>
      </c>
      <c r="AE58697">
        <v>0.9</v>
      </c>
      <c r="AL58697" t="s">
        <v>59380</v>
      </c>
      <c r="AY58697" s="3"/>
      <c r="AZ58697" s="3">
        <v>-5.9459459459459463E-2</v>
      </c>
      <c r="BA58697" s="5">
        <v>1.0594594594594595</v>
      </c>
      <c r="BB58697" s="3">
        <v>1.6651443243243302E-2</v>
      </c>
    </row>
    <row r="58698" spans="8:54" x14ac:dyDescent="0.3">
      <c r="H58698" t="s">
        <v>59447</v>
      </c>
      <c r="I58698" t="s">
        <v>15</v>
      </c>
      <c r="J58698" t="s">
        <v>65643</v>
      </c>
      <c r="U58698" s="1">
        <v>40690</v>
      </c>
      <c r="V58698" s="2"/>
      <c r="W58698" s="2"/>
      <c r="X58698" t="s">
        <v>65644</v>
      </c>
      <c r="Y58698">
        <v>120</v>
      </c>
      <c r="Z58698">
        <v>0</v>
      </c>
      <c r="AA58698" t="s">
        <v>101</v>
      </c>
      <c r="AB58698" t="s">
        <v>101</v>
      </c>
      <c r="AC58698">
        <v>19.899999999999999</v>
      </c>
      <c r="AD58698">
        <v>18.8</v>
      </c>
      <c r="AE58698">
        <v>1.1000000000000001</v>
      </c>
      <c r="AL58698" t="s">
        <v>59380</v>
      </c>
      <c r="AY58698" s="3"/>
      <c r="AZ58698" s="3">
        <v>0</v>
      </c>
      <c r="BA58698" s="5">
        <v>1</v>
      </c>
      <c r="BB58698" s="3">
        <v>0</v>
      </c>
    </row>
    <row r="58699" spans="8:54" x14ac:dyDescent="0.3">
      <c r="H58699" t="s">
        <v>22673</v>
      </c>
      <c r="I58699" t="s">
        <v>15</v>
      </c>
      <c r="J58699" t="s">
        <v>65645</v>
      </c>
      <c r="U58699" s="1">
        <v>40367</v>
      </c>
      <c r="V58699" s="2"/>
      <c r="W58699" s="2"/>
      <c r="X58699" t="s">
        <v>65646</v>
      </c>
      <c r="Y58699">
        <v>140</v>
      </c>
      <c r="Z58699">
        <v>5.2</v>
      </c>
      <c r="AA58699" t="s">
        <v>18</v>
      </c>
      <c r="AB58699" t="s">
        <v>18</v>
      </c>
      <c r="AC58699">
        <v>20</v>
      </c>
      <c r="AD58699">
        <v>18.2</v>
      </c>
      <c r="AE58699">
        <v>1.8</v>
      </c>
      <c r="AL58699" t="s">
        <v>59380</v>
      </c>
      <c r="AY58699" s="3"/>
      <c r="AZ58699" s="3">
        <v>3.7142857142857144E-2</v>
      </c>
      <c r="BA58699" s="5">
        <v>0.96285714285714286</v>
      </c>
      <c r="BB58699" s="3">
        <v>7.1380400000000011E-2</v>
      </c>
    </row>
    <row r="58700" spans="8:54" x14ac:dyDescent="0.3">
      <c r="H58700" t="s">
        <v>59450</v>
      </c>
      <c r="I58700" t="s">
        <v>15</v>
      </c>
      <c r="J58700" t="s">
        <v>59712</v>
      </c>
      <c r="U58700" s="1">
        <v>40739</v>
      </c>
      <c r="V58700" s="2"/>
      <c r="W58700" s="2"/>
      <c r="X58700" t="s">
        <v>8746</v>
      </c>
      <c r="Y58700">
        <v>91</v>
      </c>
      <c r="Z58700">
        <v>19.100000000000001</v>
      </c>
      <c r="AA58700" t="s">
        <v>101</v>
      </c>
      <c r="AB58700" t="s">
        <v>101</v>
      </c>
      <c r="AC58700">
        <v>19.8</v>
      </c>
      <c r="AD58700">
        <v>16.399999999999999</v>
      </c>
      <c r="AE58700">
        <v>3.4</v>
      </c>
      <c r="AL58700" t="s">
        <v>59380</v>
      </c>
      <c r="AY58700" s="3"/>
      <c r="AZ58700" s="3">
        <v>0.20989010989010989</v>
      </c>
      <c r="BA58700" s="5">
        <v>0.79010989010989008</v>
      </c>
      <c r="BB58700" s="3">
        <v>0.40336261538461549</v>
      </c>
    </row>
    <row r="58701" spans="8:54" x14ac:dyDescent="0.3">
      <c r="H58701" t="s">
        <v>59650</v>
      </c>
      <c r="I58701" t="s">
        <v>15</v>
      </c>
      <c r="J58701" t="s">
        <v>59651</v>
      </c>
      <c r="U58701" s="1">
        <v>40757</v>
      </c>
      <c r="V58701" s="2"/>
      <c r="W58701" s="2"/>
      <c r="X58701" t="s">
        <v>65647</v>
      </c>
      <c r="Y58701">
        <v>97</v>
      </c>
      <c r="Z58701">
        <v>-5.7</v>
      </c>
      <c r="AA58701" t="s">
        <v>101</v>
      </c>
      <c r="AB58701" t="s">
        <v>101</v>
      </c>
      <c r="AC58701">
        <v>19</v>
      </c>
      <c r="AD58701">
        <v>18.7</v>
      </c>
      <c r="AE58701">
        <v>0.3</v>
      </c>
      <c r="AL58701" t="s">
        <v>59380</v>
      </c>
      <c r="AY58701" s="3"/>
      <c r="AZ58701" s="3">
        <v>-5.8762886597938144E-2</v>
      </c>
      <c r="BA58701" s="5">
        <v>1.0587628865979382</v>
      </c>
      <c r="BB58701" s="3">
        <v>1.6456370103092866E-2</v>
      </c>
    </row>
    <row r="58702" spans="8:54" x14ac:dyDescent="0.3">
      <c r="H58702" t="s">
        <v>59385</v>
      </c>
      <c r="I58702" t="s">
        <v>15</v>
      </c>
      <c r="J58702" t="s">
        <v>65648</v>
      </c>
      <c r="U58702" s="1">
        <v>40319</v>
      </c>
      <c r="V58702" s="2"/>
      <c r="W58702" s="2"/>
      <c r="X58702" t="s">
        <v>65649</v>
      </c>
      <c r="Y58702">
        <v>97</v>
      </c>
      <c r="Z58702">
        <v>0</v>
      </c>
      <c r="AA58702" t="s">
        <v>18</v>
      </c>
      <c r="AB58702" t="s">
        <v>18</v>
      </c>
      <c r="AC58702">
        <v>18</v>
      </c>
      <c r="AD58702">
        <v>19.3</v>
      </c>
      <c r="AE58702">
        <v>-1.3</v>
      </c>
      <c r="AL58702" t="s">
        <v>59380</v>
      </c>
      <c r="AY58702" s="3"/>
      <c r="AZ58702" s="3">
        <v>0</v>
      </c>
      <c r="BA58702" s="5">
        <v>1</v>
      </c>
      <c r="BB58702" s="3">
        <v>0</v>
      </c>
    </row>
    <row r="58703" spans="8:54" x14ac:dyDescent="0.3">
      <c r="H58703" t="s">
        <v>59447</v>
      </c>
      <c r="I58703" t="s">
        <v>15</v>
      </c>
      <c r="J58703" t="s">
        <v>65650</v>
      </c>
      <c r="U58703" s="1">
        <v>40325</v>
      </c>
      <c r="V58703" s="2"/>
      <c r="W58703" s="2"/>
      <c r="X58703" t="s">
        <v>21333</v>
      </c>
      <c r="Y58703">
        <v>132</v>
      </c>
      <c r="Z58703">
        <v>0</v>
      </c>
      <c r="AA58703" t="s">
        <v>18</v>
      </c>
      <c r="AB58703" t="s">
        <v>18</v>
      </c>
      <c r="AC58703">
        <v>18</v>
      </c>
      <c r="AD58703">
        <v>17.7</v>
      </c>
      <c r="AE58703">
        <v>0.3</v>
      </c>
      <c r="AL58703" t="s">
        <v>59380</v>
      </c>
      <c r="AY58703" s="3"/>
      <c r="AZ58703" s="3">
        <v>0</v>
      </c>
      <c r="BA58703" s="5">
        <v>1</v>
      </c>
      <c r="BB58703" s="3">
        <v>0</v>
      </c>
    </row>
    <row r="58704" spans="8:54" x14ac:dyDescent="0.3">
      <c r="H58704" t="s">
        <v>2637</v>
      </c>
      <c r="I58704" t="s">
        <v>15</v>
      </c>
      <c r="J58704" t="s">
        <v>61490</v>
      </c>
      <c r="U58704" s="1">
        <v>40417</v>
      </c>
      <c r="V58704" s="2"/>
      <c r="W58704" s="2"/>
      <c r="X58704" t="s">
        <v>65651</v>
      </c>
      <c r="Y58704">
        <v>152</v>
      </c>
      <c r="Z58704">
        <v>0</v>
      </c>
      <c r="AA58704" t="s">
        <v>18</v>
      </c>
      <c r="AB58704" t="s">
        <v>18</v>
      </c>
      <c r="AC58704">
        <v>18</v>
      </c>
      <c r="AD58704">
        <v>20.2</v>
      </c>
      <c r="AE58704">
        <v>-2.2000000000000002</v>
      </c>
      <c r="AL58704" t="s">
        <v>59380</v>
      </c>
      <c r="AY58704" s="3"/>
      <c r="AZ58704" s="3">
        <v>0</v>
      </c>
      <c r="BA58704" s="5">
        <v>1</v>
      </c>
      <c r="BB58704" s="3">
        <v>0</v>
      </c>
    </row>
    <row r="58705" spans="8:54" x14ac:dyDescent="0.3">
      <c r="H58705" t="s">
        <v>2637</v>
      </c>
      <c r="I58705" t="s">
        <v>15</v>
      </c>
      <c r="J58705" t="s">
        <v>29986</v>
      </c>
      <c r="U58705" s="1">
        <v>40703</v>
      </c>
      <c r="V58705" s="2"/>
      <c r="W58705" s="2"/>
      <c r="X58705" t="s">
        <v>219</v>
      </c>
      <c r="Y58705">
        <v>128</v>
      </c>
      <c r="Z58705">
        <v>0</v>
      </c>
      <c r="AA58705" t="s">
        <v>101</v>
      </c>
      <c r="AB58705" t="s">
        <v>101</v>
      </c>
      <c r="AC58705">
        <v>24.7</v>
      </c>
      <c r="AD58705">
        <v>18.5</v>
      </c>
      <c r="AE58705">
        <v>6.2</v>
      </c>
      <c r="AL58705" t="s">
        <v>59380</v>
      </c>
      <c r="AY58705" s="3"/>
      <c r="AZ58705" s="3">
        <v>0</v>
      </c>
      <c r="BA58705" s="5">
        <v>1</v>
      </c>
      <c r="BB58705" s="3">
        <v>0</v>
      </c>
    </row>
    <row r="58706" spans="8:54" x14ac:dyDescent="0.3">
      <c r="H58706" t="s">
        <v>791</v>
      </c>
      <c r="I58706" t="s">
        <v>15</v>
      </c>
      <c r="J58706" t="s">
        <v>60548</v>
      </c>
      <c r="U58706" s="1">
        <v>40759</v>
      </c>
      <c r="V58706" s="2"/>
      <c r="W58706" s="2"/>
      <c r="X58706" t="s">
        <v>65652</v>
      </c>
      <c r="Y58706">
        <v>66</v>
      </c>
      <c r="Z58706">
        <v>0</v>
      </c>
      <c r="AA58706" t="s">
        <v>101</v>
      </c>
      <c r="AB58706" t="s">
        <v>101</v>
      </c>
      <c r="AC58706">
        <v>22.4</v>
      </c>
      <c r="AD58706">
        <v>20.100000000000001</v>
      </c>
      <c r="AE58706">
        <v>2.2999999999999998</v>
      </c>
      <c r="AL58706" t="s">
        <v>59380</v>
      </c>
      <c r="AY58706" s="3"/>
      <c r="AZ58706" s="3">
        <v>0</v>
      </c>
      <c r="BA58706" s="5">
        <v>1</v>
      </c>
      <c r="BB58706" s="3">
        <v>0</v>
      </c>
    </row>
    <row r="58707" spans="8:54" x14ac:dyDescent="0.3">
      <c r="H58707" t="s">
        <v>59944</v>
      </c>
      <c r="I58707" t="s">
        <v>15</v>
      </c>
      <c r="J58707" t="s">
        <v>65653</v>
      </c>
      <c r="U58707" s="1">
        <v>40415</v>
      </c>
      <c r="V58707" s="2"/>
      <c r="W58707" s="2"/>
      <c r="X58707" t="s">
        <v>65654</v>
      </c>
      <c r="Y58707">
        <v>170</v>
      </c>
      <c r="Z58707">
        <v>16.399999999999999</v>
      </c>
      <c r="AA58707" t="s">
        <v>18</v>
      </c>
      <c r="AB58707" t="s">
        <v>18</v>
      </c>
      <c r="AC58707">
        <v>19</v>
      </c>
      <c r="AD58707">
        <v>19.3</v>
      </c>
      <c r="AE58707">
        <v>-0.3</v>
      </c>
      <c r="AL58707" t="s">
        <v>59380</v>
      </c>
      <c r="AY58707" s="3"/>
      <c r="AZ58707" s="3">
        <v>9.6470588235294114E-2</v>
      </c>
      <c r="BA58707" s="5">
        <v>0.90352941176470591</v>
      </c>
      <c r="BB58707" s="3">
        <v>0.18539524705882338</v>
      </c>
    </row>
    <row r="58708" spans="8:54" x14ac:dyDescent="0.3">
      <c r="H58708" t="s">
        <v>2637</v>
      </c>
      <c r="I58708" t="s">
        <v>15</v>
      </c>
      <c r="J58708" t="s">
        <v>65655</v>
      </c>
      <c r="U58708" s="1">
        <v>40676</v>
      </c>
      <c r="V58708" s="2"/>
      <c r="W58708" s="2"/>
      <c r="X58708" t="s">
        <v>65656</v>
      </c>
      <c r="Y58708">
        <v>58</v>
      </c>
      <c r="Z58708">
        <v>8.1</v>
      </c>
      <c r="AA58708" t="s">
        <v>101</v>
      </c>
      <c r="AB58708" t="s">
        <v>101</v>
      </c>
      <c r="AC58708">
        <v>18.3</v>
      </c>
      <c r="AD58708">
        <v>16.8</v>
      </c>
      <c r="AE58708">
        <v>1.5</v>
      </c>
      <c r="AL58708" t="s">
        <v>59380</v>
      </c>
      <c r="AY58708" s="3"/>
      <c r="AZ58708" s="3">
        <v>0.1396551724137931</v>
      </c>
      <c r="BA58708" s="5">
        <v>0.8603448275862069</v>
      </c>
      <c r="BB58708" s="3">
        <v>0.2683865172413793</v>
      </c>
    </row>
    <row r="58709" spans="8:54" x14ac:dyDescent="0.3">
      <c r="H58709" t="s">
        <v>59416</v>
      </c>
      <c r="I58709" t="s">
        <v>15</v>
      </c>
      <c r="J58709" t="s">
        <v>65657</v>
      </c>
      <c r="U58709" s="1">
        <v>40660</v>
      </c>
      <c r="V58709" s="2"/>
      <c r="W58709" s="2"/>
      <c r="X58709" t="s">
        <v>65658</v>
      </c>
      <c r="Y58709">
        <v>104</v>
      </c>
      <c r="Z58709">
        <v>5.3</v>
      </c>
      <c r="AA58709" t="s">
        <v>101</v>
      </c>
      <c r="AB58709" t="s">
        <v>101</v>
      </c>
      <c r="AC58709">
        <v>16.100000000000001</v>
      </c>
      <c r="AD58709">
        <v>17.7</v>
      </c>
      <c r="AE58709">
        <v>-1.6</v>
      </c>
      <c r="AL58709" t="s">
        <v>59380</v>
      </c>
      <c r="AY58709" s="3"/>
      <c r="AZ58709" s="3">
        <v>5.0961538461538461E-2</v>
      </c>
      <c r="BA58709" s="5">
        <v>0.9490384615384615</v>
      </c>
      <c r="BB58709" s="3">
        <v>9.7936865384615546E-2</v>
      </c>
    </row>
    <row r="58710" spans="8:54" x14ac:dyDescent="0.3">
      <c r="H58710" t="s">
        <v>2637</v>
      </c>
      <c r="I58710" t="s">
        <v>15</v>
      </c>
      <c r="J58710" t="s">
        <v>65659</v>
      </c>
      <c r="U58710" s="1">
        <v>40673</v>
      </c>
      <c r="V58710" s="2"/>
      <c r="W58710" s="2"/>
      <c r="X58710" t="s">
        <v>65660</v>
      </c>
      <c r="Y58710">
        <v>96</v>
      </c>
      <c r="Z58710">
        <v>-11.2</v>
      </c>
      <c r="AA58710" t="s">
        <v>101</v>
      </c>
      <c r="AB58710" t="s">
        <v>101</v>
      </c>
      <c r="AC58710">
        <v>18.399999999999999</v>
      </c>
      <c r="AD58710">
        <v>18.8</v>
      </c>
      <c r="AE58710">
        <v>-0.4</v>
      </c>
      <c r="AL58710" t="s">
        <v>59380</v>
      </c>
      <c r="AY58710" s="3"/>
      <c r="AZ58710" s="3">
        <v>-0.11666666666666665</v>
      </c>
      <c r="BA58710" s="5">
        <v>1.1166666666666667</v>
      </c>
      <c r="BB58710" s="3">
        <v>3.2672150000000011E-2</v>
      </c>
    </row>
    <row r="58711" spans="8:54" x14ac:dyDescent="0.3">
      <c r="H58711" t="s">
        <v>22673</v>
      </c>
      <c r="I58711" t="s">
        <v>15</v>
      </c>
      <c r="J58711" t="s">
        <v>65661</v>
      </c>
      <c r="U58711" s="1">
        <v>40750</v>
      </c>
      <c r="V58711" s="2"/>
      <c r="W58711" s="2"/>
      <c r="X58711" t="s">
        <v>27708</v>
      </c>
      <c r="Y58711">
        <v>110</v>
      </c>
      <c r="Z58711">
        <v>-10.4</v>
      </c>
      <c r="AA58711" t="s">
        <v>101</v>
      </c>
      <c r="AB58711" t="s">
        <v>101</v>
      </c>
      <c r="AC58711">
        <v>20.3</v>
      </c>
      <c r="AD58711">
        <v>21.5</v>
      </c>
      <c r="AE58711">
        <v>-1.2</v>
      </c>
      <c r="AL58711" t="s">
        <v>59380</v>
      </c>
      <c r="AY58711" s="3"/>
      <c r="AZ58711" s="3">
        <v>-9.4545454545454544E-2</v>
      </c>
      <c r="BA58711" s="5">
        <v>1.0945454545454545</v>
      </c>
      <c r="BB58711" s="3">
        <v>2.6477170909090963E-2</v>
      </c>
    </row>
    <row r="58712" spans="8:54" x14ac:dyDescent="0.3">
      <c r="H58712" t="s">
        <v>59416</v>
      </c>
      <c r="I58712" t="s">
        <v>15</v>
      </c>
      <c r="J58712" t="s">
        <v>65662</v>
      </c>
      <c r="U58712" s="1">
        <v>40731</v>
      </c>
      <c r="V58712" s="2"/>
      <c r="W58712" s="2"/>
      <c r="X58712" t="s">
        <v>65663</v>
      </c>
      <c r="Y58712">
        <v>86</v>
      </c>
      <c r="Z58712">
        <v>0</v>
      </c>
      <c r="AA58712" t="s">
        <v>101</v>
      </c>
      <c r="AB58712" t="s">
        <v>101</v>
      </c>
      <c r="AC58712">
        <v>16.5</v>
      </c>
      <c r="AD58712">
        <v>18.2</v>
      </c>
      <c r="AE58712">
        <v>-1.7</v>
      </c>
      <c r="AL58712" t="s">
        <v>59380</v>
      </c>
      <c r="AY58712" s="3"/>
      <c r="AZ58712" s="3">
        <v>0</v>
      </c>
      <c r="BA58712" s="5">
        <v>1</v>
      </c>
      <c r="BB58712" s="3">
        <v>0</v>
      </c>
    </row>
    <row r="58713" spans="8:54" x14ac:dyDescent="0.3">
      <c r="H58713" t="s">
        <v>59390</v>
      </c>
      <c r="I58713" t="s">
        <v>15</v>
      </c>
      <c r="J58713" t="s">
        <v>65664</v>
      </c>
      <c r="U58713" s="1">
        <v>40756</v>
      </c>
      <c r="V58713" s="2"/>
      <c r="W58713" s="2"/>
      <c r="X58713" t="s">
        <v>9804</v>
      </c>
      <c r="Y58713">
        <v>96</v>
      </c>
      <c r="Z58713">
        <v>4</v>
      </c>
      <c r="AA58713" t="s">
        <v>101</v>
      </c>
      <c r="AB58713" t="s">
        <v>101</v>
      </c>
      <c r="AC58713">
        <v>19.3</v>
      </c>
      <c r="AD58713">
        <v>19.899999999999999</v>
      </c>
      <c r="AE58713">
        <v>-0.6</v>
      </c>
      <c r="AL58713" t="s">
        <v>59380</v>
      </c>
      <c r="AY58713" s="3"/>
      <c r="AZ58713" s="3">
        <v>4.1666666666666664E-2</v>
      </c>
      <c r="BA58713" s="5">
        <v>0.95833333333333337</v>
      </c>
      <c r="BB58713" s="3">
        <v>8.0074166666666668E-2</v>
      </c>
    </row>
    <row r="58714" spans="8:54" x14ac:dyDescent="0.3">
      <c r="H58714" t="s">
        <v>59388</v>
      </c>
      <c r="I58714" t="s">
        <v>15</v>
      </c>
      <c r="J58714" t="s">
        <v>61797</v>
      </c>
      <c r="U58714" s="1">
        <v>40406</v>
      </c>
      <c r="V58714" s="2"/>
      <c r="W58714" s="2"/>
      <c r="X58714" t="s">
        <v>4538</v>
      </c>
      <c r="Y58714">
        <v>106</v>
      </c>
      <c r="Z58714">
        <v>0</v>
      </c>
      <c r="AA58714" t="s">
        <v>18</v>
      </c>
      <c r="AB58714" t="s">
        <v>18</v>
      </c>
      <c r="AC58714">
        <v>17</v>
      </c>
      <c r="AD58714">
        <v>19.3</v>
      </c>
      <c r="AE58714">
        <v>-2.2999999999999998</v>
      </c>
      <c r="AL58714" t="s">
        <v>59380</v>
      </c>
      <c r="AY58714" s="3"/>
      <c r="AZ58714" s="3">
        <v>0</v>
      </c>
      <c r="BA58714" s="5">
        <v>1</v>
      </c>
      <c r="BB58714" s="3">
        <v>0</v>
      </c>
    </row>
    <row r="58715" spans="8:54" x14ac:dyDescent="0.3">
      <c r="H58715" t="s">
        <v>59468</v>
      </c>
      <c r="I58715" t="s">
        <v>15</v>
      </c>
      <c r="J58715" t="s">
        <v>65665</v>
      </c>
      <c r="U58715" s="1">
        <v>40385</v>
      </c>
      <c r="V58715" s="2"/>
      <c r="W58715" s="2"/>
      <c r="X58715" t="s">
        <v>14292</v>
      </c>
      <c r="Y58715">
        <v>158</v>
      </c>
      <c r="Z58715">
        <v>22.2</v>
      </c>
      <c r="AA58715" t="s">
        <v>18</v>
      </c>
      <c r="AB58715" t="s">
        <v>18</v>
      </c>
      <c r="AC58715">
        <v>18</v>
      </c>
      <c r="AD58715">
        <v>19.399999999999999</v>
      </c>
      <c r="AE58715">
        <v>-1.4</v>
      </c>
      <c r="AL58715" t="s">
        <v>59380</v>
      </c>
      <c r="AY58715" s="3"/>
      <c r="AZ58715" s="3">
        <v>0.14050632911392405</v>
      </c>
      <c r="BA58715" s="5">
        <v>0.85949367088607598</v>
      </c>
      <c r="BB58715" s="3">
        <v>0.27002225316455686</v>
      </c>
    </row>
    <row r="58716" spans="8:54" x14ac:dyDescent="0.3">
      <c r="H58716" t="s">
        <v>791</v>
      </c>
      <c r="I58716" t="s">
        <v>15</v>
      </c>
      <c r="J58716" t="s">
        <v>65666</v>
      </c>
      <c r="U58716" s="1">
        <v>40653</v>
      </c>
      <c r="V58716" s="2"/>
      <c r="W58716" s="2"/>
      <c r="X58716" t="s">
        <v>65667</v>
      </c>
      <c r="Y58716">
        <v>73</v>
      </c>
      <c r="Z58716">
        <v>12.4</v>
      </c>
      <c r="AA58716" t="s">
        <v>101</v>
      </c>
      <c r="AB58716" t="s">
        <v>101</v>
      </c>
      <c r="AC58716">
        <v>18</v>
      </c>
      <c r="AD58716">
        <v>18.7</v>
      </c>
      <c r="AE58716">
        <v>-0.7</v>
      </c>
      <c r="AL58716" t="s">
        <v>59380</v>
      </c>
      <c r="AY58716" s="3"/>
      <c r="AZ58716" s="3">
        <v>0.16986301369863013</v>
      </c>
      <c r="BA58716" s="5">
        <v>0.83013698630136989</v>
      </c>
      <c r="BB58716" s="3">
        <v>0.32643934246575346</v>
      </c>
    </row>
    <row r="58717" spans="8:54" x14ac:dyDescent="0.3">
      <c r="H58717" t="s">
        <v>2637</v>
      </c>
      <c r="I58717" t="s">
        <v>15</v>
      </c>
      <c r="J58717" t="s">
        <v>65668</v>
      </c>
      <c r="U58717" s="1">
        <v>40688</v>
      </c>
      <c r="V58717" s="2"/>
      <c r="W58717" s="2"/>
      <c r="X58717" t="s">
        <v>6335</v>
      </c>
      <c r="Y58717">
        <v>81</v>
      </c>
      <c r="Z58717">
        <v>7.1</v>
      </c>
      <c r="AA58717" t="s">
        <v>101</v>
      </c>
      <c r="AB58717" t="s">
        <v>101</v>
      </c>
      <c r="AC58717">
        <v>26.5</v>
      </c>
      <c r="AD58717">
        <v>22.1</v>
      </c>
      <c r="AE58717">
        <v>4.4000000000000004</v>
      </c>
      <c r="AL58717" t="s">
        <v>59380</v>
      </c>
      <c r="AY58717" s="3"/>
      <c r="AZ58717" s="3">
        <v>8.7654320987654313E-2</v>
      </c>
      <c r="BA58717" s="5">
        <v>0.91234567901234565</v>
      </c>
      <c r="BB58717" s="3">
        <v>0.16845232098765428</v>
      </c>
    </row>
    <row r="58718" spans="8:54" x14ac:dyDescent="0.3">
      <c r="H58718" t="s">
        <v>791</v>
      </c>
      <c r="I58718" t="s">
        <v>15</v>
      </c>
      <c r="J58718" t="s">
        <v>65669</v>
      </c>
      <c r="U58718" s="1">
        <v>40656</v>
      </c>
      <c r="V58718" s="2"/>
      <c r="W58718" s="2"/>
      <c r="X58718" t="s">
        <v>65515</v>
      </c>
      <c r="Y58718">
        <v>39</v>
      </c>
      <c r="Z58718">
        <v>0</v>
      </c>
      <c r="AA58718" t="s">
        <v>101</v>
      </c>
      <c r="AB58718" t="s">
        <v>101</v>
      </c>
      <c r="AC58718">
        <v>16.8</v>
      </c>
      <c r="AD58718">
        <v>17.7</v>
      </c>
      <c r="AE58718">
        <v>-0.9</v>
      </c>
      <c r="AL58718" t="s">
        <v>59380</v>
      </c>
      <c r="AY58718" s="3"/>
      <c r="AZ58718" s="3">
        <v>0</v>
      </c>
      <c r="BA58718" s="5">
        <v>1</v>
      </c>
      <c r="BB58718" s="3">
        <v>0</v>
      </c>
    </row>
    <row r="58719" spans="8:54" x14ac:dyDescent="0.3">
      <c r="H58719" t="s">
        <v>5338</v>
      </c>
      <c r="I58719" t="s">
        <v>15</v>
      </c>
      <c r="J58719" t="s">
        <v>63219</v>
      </c>
      <c r="U58719" s="1">
        <v>40441</v>
      </c>
      <c r="V58719" s="2"/>
      <c r="W58719" s="2"/>
      <c r="X58719" t="s">
        <v>37465</v>
      </c>
      <c r="Y58719">
        <v>58</v>
      </c>
      <c r="Z58719">
        <v>0</v>
      </c>
      <c r="AA58719" t="s">
        <v>18</v>
      </c>
      <c r="AB58719" t="s">
        <v>18</v>
      </c>
      <c r="AC58719">
        <v>21</v>
      </c>
      <c r="AD58719">
        <v>18.2</v>
      </c>
      <c r="AE58719">
        <v>2.8</v>
      </c>
      <c r="AL58719" t="s">
        <v>59380</v>
      </c>
      <c r="AY58719" s="3"/>
      <c r="AZ58719" s="3">
        <v>0</v>
      </c>
      <c r="BA58719" s="5">
        <v>1</v>
      </c>
      <c r="BB58719" s="3">
        <v>0</v>
      </c>
    </row>
    <row r="58720" spans="8:54" x14ac:dyDescent="0.3">
      <c r="H58720" t="s">
        <v>4507</v>
      </c>
      <c r="I58720" t="s">
        <v>15</v>
      </c>
      <c r="J58720" t="s">
        <v>65670</v>
      </c>
      <c r="U58720" s="1">
        <v>40739</v>
      </c>
      <c r="V58720" s="2"/>
      <c r="W58720" s="2"/>
      <c r="X58720" t="s">
        <v>14395</v>
      </c>
      <c r="Y58720">
        <v>51</v>
      </c>
      <c r="Z58720">
        <v>1.8</v>
      </c>
      <c r="AA58720" t="s">
        <v>101</v>
      </c>
      <c r="AB58720" t="s">
        <v>101</v>
      </c>
      <c r="AC58720">
        <v>23.3</v>
      </c>
      <c r="AD58720">
        <v>18.8</v>
      </c>
      <c r="AE58720">
        <v>4.5</v>
      </c>
      <c r="AL58720" t="s">
        <v>59380</v>
      </c>
      <c r="AY58720" s="3"/>
      <c r="AZ58720" s="3">
        <v>3.5294117647058823E-2</v>
      </c>
      <c r="BA58720" s="5">
        <v>0.96470588235294119</v>
      </c>
      <c r="BB58720" s="3">
        <v>6.7827529411764731E-2</v>
      </c>
    </row>
    <row r="58721" spans="8:54" x14ac:dyDescent="0.3">
      <c r="H58721" t="s">
        <v>59426</v>
      </c>
      <c r="I58721" t="s">
        <v>15</v>
      </c>
      <c r="J58721" t="s">
        <v>65671</v>
      </c>
      <c r="U58721" s="1">
        <v>40352</v>
      </c>
      <c r="V58721" s="2"/>
      <c r="W58721" s="2"/>
      <c r="X58721" t="s">
        <v>61853</v>
      </c>
      <c r="Y58721">
        <v>58</v>
      </c>
      <c r="Z58721">
        <v>-5.5</v>
      </c>
      <c r="AA58721" t="s">
        <v>18</v>
      </c>
      <c r="AB58721" t="s">
        <v>18</v>
      </c>
      <c r="AC58721">
        <v>16</v>
      </c>
      <c r="AD58721">
        <v>17</v>
      </c>
      <c r="AE58721">
        <v>-1</v>
      </c>
      <c r="AL58721" t="s">
        <v>59380</v>
      </c>
      <c r="AY58721" s="3"/>
      <c r="AZ58721" s="3">
        <v>-9.4827586206896547E-2</v>
      </c>
      <c r="BA58721" s="5">
        <v>1.0948275862068966</v>
      </c>
      <c r="BB58721" s="3">
        <v>2.6556181034482762E-2</v>
      </c>
    </row>
    <row r="58722" spans="8:54" x14ac:dyDescent="0.3">
      <c r="H58722" t="s">
        <v>791</v>
      </c>
      <c r="I58722" t="s">
        <v>15</v>
      </c>
      <c r="J58722" t="s">
        <v>65672</v>
      </c>
      <c r="U58722" s="1">
        <v>40444</v>
      </c>
      <c r="V58722" s="2"/>
      <c r="W58722" s="2"/>
      <c r="X58722" t="s">
        <v>14980</v>
      </c>
      <c r="Y58722">
        <v>60</v>
      </c>
      <c r="Z58722">
        <v>0</v>
      </c>
      <c r="AA58722" t="s">
        <v>18</v>
      </c>
      <c r="AB58722" t="s">
        <v>18</v>
      </c>
      <c r="AC58722">
        <v>21</v>
      </c>
      <c r="AD58722">
        <v>21.5</v>
      </c>
      <c r="AE58722">
        <v>-0.5</v>
      </c>
      <c r="AL58722" t="s">
        <v>59380</v>
      </c>
      <c r="AY58722" s="3"/>
      <c r="AZ58722" s="3">
        <v>0</v>
      </c>
      <c r="BA58722" s="5">
        <v>1</v>
      </c>
      <c r="BB58722" s="3">
        <v>0</v>
      </c>
    </row>
    <row r="58723" spans="8:54" x14ac:dyDescent="0.3">
      <c r="H58723" t="s">
        <v>59453</v>
      </c>
      <c r="I58723" t="s">
        <v>15</v>
      </c>
      <c r="J58723" t="s">
        <v>64810</v>
      </c>
      <c r="U58723" s="1">
        <v>40646</v>
      </c>
      <c r="V58723" s="2"/>
      <c r="W58723" s="2"/>
      <c r="X58723" t="s">
        <v>65673</v>
      </c>
      <c r="Y58723">
        <v>94</v>
      </c>
      <c r="Z58723">
        <v>0</v>
      </c>
      <c r="AA58723" t="s">
        <v>101</v>
      </c>
      <c r="AB58723" t="s">
        <v>101</v>
      </c>
      <c r="AC58723">
        <v>17.399999999999999</v>
      </c>
      <c r="AD58723">
        <v>18.7</v>
      </c>
      <c r="AE58723">
        <v>-1.3</v>
      </c>
      <c r="AL58723" t="s">
        <v>59380</v>
      </c>
      <c r="AY58723" s="3"/>
      <c r="AZ58723" s="3">
        <v>0</v>
      </c>
      <c r="BA58723" s="5">
        <v>1</v>
      </c>
      <c r="BB58723" s="3">
        <v>0</v>
      </c>
    </row>
    <row r="58724" spans="8:54" x14ac:dyDescent="0.3">
      <c r="H58724" t="s">
        <v>59388</v>
      </c>
      <c r="I58724" t="s">
        <v>15</v>
      </c>
      <c r="J58724" t="s">
        <v>65674</v>
      </c>
      <c r="U58724" s="1">
        <v>40717</v>
      </c>
      <c r="V58724" s="2"/>
      <c r="W58724" s="2"/>
      <c r="X58724" t="s">
        <v>12067</v>
      </c>
      <c r="Y58724">
        <v>139</v>
      </c>
      <c r="Z58724">
        <v>0</v>
      </c>
      <c r="AA58724" t="s">
        <v>101</v>
      </c>
      <c r="AB58724" t="s">
        <v>101</v>
      </c>
      <c r="AC58724">
        <v>20.7</v>
      </c>
      <c r="AD58724">
        <v>22</v>
      </c>
      <c r="AE58724">
        <v>-1.3</v>
      </c>
      <c r="AL58724" t="s">
        <v>59380</v>
      </c>
      <c r="AY58724" s="3"/>
      <c r="AZ58724" s="3">
        <v>0</v>
      </c>
      <c r="BA58724" s="5">
        <v>1</v>
      </c>
      <c r="BB58724" s="3">
        <v>0</v>
      </c>
    </row>
    <row r="58725" spans="8:54" x14ac:dyDescent="0.3">
      <c r="H58725" t="s">
        <v>19537</v>
      </c>
      <c r="I58725" t="s">
        <v>15</v>
      </c>
      <c r="J58725" t="s">
        <v>65675</v>
      </c>
      <c r="U58725" s="1">
        <v>40679</v>
      </c>
      <c r="V58725" s="2"/>
      <c r="W58725" s="2"/>
      <c r="X58725" t="s">
        <v>65676</v>
      </c>
      <c r="Y58725">
        <v>97</v>
      </c>
      <c r="Z58725">
        <v>0</v>
      </c>
      <c r="AA58725" t="s">
        <v>101</v>
      </c>
      <c r="AB58725" t="s">
        <v>101</v>
      </c>
      <c r="AC58725">
        <v>17.2</v>
      </c>
      <c r="AD58725">
        <v>18.2</v>
      </c>
      <c r="AE58725">
        <v>-1</v>
      </c>
      <c r="AL58725" t="s">
        <v>59380</v>
      </c>
      <c r="AY58725" s="3"/>
      <c r="AZ58725" s="3">
        <v>0</v>
      </c>
      <c r="BA58725" s="5">
        <v>1</v>
      </c>
      <c r="BB58725" s="3">
        <v>0</v>
      </c>
    </row>
    <row r="58726" spans="8:54" x14ac:dyDescent="0.3">
      <c r="H58726" t="s">
        <v>791</v>
      </c>
      <c r="I58726" t="s">
        <v>15</v>
      </c>
      <c r="J58726" t="s">
        <v>65677</v>
      </c>
      <c r="U58726" s="1">
        <v>40759</v>
      </c>
      <c r="V58726" s="2"/>
      <c r="W58726" s="2"/>
      <c r="X58726" t="s">
        <v>14709</v>
      </c>
      <c r="Y58726">
        <v>62</v>
      </c>
      <c r="Z58726">
        <v>-3.5</v>
      </c>
      <c r="AA58726" t="s">
        <v>101</v>
      </c>
      <c r="AB58726" t="s">
        <v>101</v>
      </c>
      <c r="AC58726">
        <v>20.2</v>
      </c>
      <c r="AD58726">
        <v>22</v>
      </c>
      <c r="AE58726">
        <v>-1.8</v>
      </c>
      <c r="AL58726" t="s">
        <v>59380</v>
      </c>
      <c r="AY58726" s="3"/>
      <c r="AZ58726" s="3">
        <v>-5.6451612903225805E-2</v>
      </c>
      <c r="BA58726" s="5">
        <v>1.0564516129032258</v>
      </c>
      <c r="BB58726" s="3">
        <v>1.5809104838709676E-2</v>
      </c>
    </row>
    <row r="58727" spans="8:54" x14ac:dyDescent="0.3">
      <c r="H58727" t="s">
        <v>59416</v>
      </c>
      <c r="I58727" t="s">
        <v>15</v>
      </c>
      <c r="J58727" t="s">
        <v>65678</v>
      </c>
      <c r="U58727" s="1">
        <v>40765</v>
      </c>
      <c r="V58727" s="2"/>
      <c r="W58727" s="2"/>
      <c r="X58727" t="s">
        <v>65679</v>
      </c>
      <c r="Y58727">
        <v>81</v>
      </c>
      <c r="Z58727">
        <v>6.6</v>
      </c>
      <c r="AA58727" t="s">
        <v>101</v>
      </c>
      <c r="AB58727" t="s">
        <v>101</v>
      </c>
      <c r="AC58727">
        <v>16.399999999999999</v>
      </c>
      <c r="AD58727">
        <v>17.7</v>
      </c>
      <c r="AE58727">
        <v>-1.3</v>
      </c>
      <c r="AL58727" t="s">
        <v>59380</v>
      </c>
      <c r="AY58727" s="3"/>
      <c r="AZ58727" s="3">
        <v>8.1481481481481474E-2</v>
      </c>
      <c r="BA58727" s="5">
        <v>0.91851851851851851</v>
      </c>
      <c r="BB58727" s="3">
        <v>0.15658948148148144</v>
      </c>
    </row>
    <row r="58728" spans="8:54" x14ac:dyDescent="0.3">
      <c r="H58728" t="s">
        <v>2637</v>
      </c>
      <c r="I58728" t="s">
        <v>15</v>
      </c>
      <c r="J58728" t="s">
        <v>65680</v>
      </c>
      <c r="U58728" s="1">
        <v>40704</v>
      </c>
      <c r="V58728" s="2"/>
      <c r="W58728" s="2"/>
      <c r="X58728" t="s">
        <v>2691</v>
      </c>
      <c r="Y58728">
        <v>64</v>
      </c>
      <c r="Z58728">
        <v>3.5</v>
      </c>
      <c r="AA58728" t="s">
        <v>101</v>
      </c>
      <c r="AB58728" t="s">
        <v>101</v>
      </c>
      <c r="AC58728">
        <v>20.5</v>
      </c>
      <c r="AD58728">
        <v>21</v>
      </c>
      <c r="AE58728">
        <v>-0.5</v>
      </c>
      <c r="AL58728" t="s">
        <v>59380</v>
      </c>
      <c r="AY58728" s="3"/>
      <c r="AZ58728" s="3">
        <v>5.46875E-2</v>
      </c>
      <c r="BA58728" s="5">
        <v>0.9453125</v>
      </c>
      <c r="BB58728" s="3">
        <v>0.10509734375000002</v>
      </c>
    </row>
    <row r="58729" spans="8:54" x14ac:dyDescent="0.3">
      <c r="H58729" t="s">
        <v>59388</v>
      </c>
      <c r="I58729" t="s">
        <v>15</v>
      </c>
      <c r="J58729" t="s">
        <v>65681</v>
      </c>
      <c r="U58729" s="1">
        <v>40666</v>
      </c>
      <c r="V58729" s="2"/>
      <c r="W58729" s="2"/>
      <c r="X58729" t="s">
        <v>7389</v>
      </c>
      <c r="Y58729">
        <v>31</v>
      </c>
      <c r="Z58729">
        <v>0</v>
      </c>
      <c r="AA58729" t="s">
        <v>101</v>
      </c>
      <c r="AB58729" t="s">
        <v>101</v>
      </c>
      <c r="AC58729">
        <v>20.399999999999999</v>
      </c>
      <c r="AD58729">
        <v>19.399999999999999</v>
      </c>
      <c r="AE58729">
        <v>1</v>
      </c>
      <c r="AL58729" t="s">
        <v>59380</v>
      </c>
      <c r="AY58729" s="3"/>
      <c r="AZ58729" s="3">
        <v>0</v>
      </c>
      <c r="BA58729" s="5">
        <v>1</v>
      </c>
      <c r="BB58729" s="3">
        <v>0</v>
      </c>
    </row>
    <row r="58730" spans="8:54" x14ac:dyDescent="0.3">
      <c r="H58730" t="s">
        <v>2637</v>
      </c>
      <c r="I58730" t="s">
        <v>15</v>
      </c>
      <c r="J58730" t="s">
        <v>65682</v>
      </c>
      <c r="U58730" s="1">
        <v>40406</v>
      </c>
      <c r="V58730" s="2"/>
      <c r="W58730" s="2"/>
      <c r="X58730" t="s">
        <v>76</v>
      </c>
      <c r="Y58730">
        <v>103</v>
      </c>
      <c r="Z58730">
        <v>0</v>
      </c>
      <c r="AA58730" t="s">
        <v>18</v>
      </c>
      <c r="AB58730" t="s">
        <v>18</v>
      </c>
      <c r="AC58730">
        <v>19</v>
      </c>
      <c r="AD58730">
        <v>20.2</v>
      </c>
      <c r="AE58730">
        <v>-1.2</v>
      </c>
      <c r="AL58730" t="s">
        <v>59380</v>
      </c>
      <c r="AY58730" s="3"/>
      <c r="AZ58730" s="3">
        <v>0</v>
      </c>
      <c r="BA58730" s="5">
        <v>1</v>
      </c>
      <c r="BB58730" s="3">
        <v>0</v>
      </c>
    </row>
    <row r="58731" spans="8:54" x14ac:dyDescent="0.3">
      <c r="H58731" t="s">
        <v>2953</v>
      </c>
      <c r="I58731" t="s">
        <v>15</v>
      </c>
      <c r="J58731" t="s">
        <v>60648</v>
      </c>
      <c r="U58731" s="1">
        <v>40431</v>
      </c>
      <c r="V58731" s="2"/>
      <c r="W58731" s="2"/>
      <c r="X58731" t="s">
        <v>65683</v>
      </c>
      <c r="Y58731">
        <v>94</v>
      </c>
      <c r="Z58731">
        <v>0</v>
      </c>
      <c r="AA58731" t="s">
        <v>18</v>
      </c>
      <c r="AB58731" t="s">
        <v>18</v>
      </c>
      <c r="AC58731">
        <v>19</v>
      </c>
      <c r="AD58731">
        <v>19.7</v>
      </c>
      <c r="AE58731">
        <v>-0.7</v>
      </c>
      <c r="AL58731" t="s">
        <v>59380</v>
      </c>
      <c r="AY58731" s="3"/>
      <c r="AZ58731" s="3">
        <v>0</v>
      </c>
      <c r="BA58731" s="5">
        <v>1</v>
      </c>
      <c r="BB58731" s="3">
        <v>0</v>
      </c>
    </row>
    <row r="58732" spans="8:54" x14ac:dyDescent="0.3">
      <c r="H58732" t="s">
        <v>59416</v>
      </c>
      <c r="I58732" t="s">
        <v>15</v>
      </c>
      <c r="J58732" t="s">
        <v>65684</v>
      </c>
      <c r="U58732" s="1">
        <v>40744</v>
      </c>
      <c r="V58732" s="2"/>
      <c r="W58732" s="2"/>
      <c r="X58732" t="s">
        <v>65685</v>
      </c>
      <c r="Y58732">
        <v>181</v>
      </c>
      <c r="Z58732">
        <v>18.8</v>
      </c>
      <c r="AA58732" t="s">
        <v>101</v>
      </c>
      <c r="AB58732" t="s">
        <v>101</v>
      </c>
      <c r="AC58732">
        <v>17.600000000000001</v>
      </c>
      <c r="AD58732">
        <v>18.8</v>
      </c>
      <c r="AE58732">
        <v>-1.2</v>
      </c>
      <c r="AL58732" t="s">
        <v>59380</v>
      </c>
      <c r="AY58732" s="3"/>
      <c r="AZ58732" s="3">
        <v>0.10386740331491713</v>
      </c>
      <c r="BA58732" s="5">
        <v>0.89613259668508283</v>
      </c>
      <c r="BB58732" s="3">
        <v>0.19961029834254163</v>
      </c>
    </row>
    <row r="58733" spans="8:54" x14ac:dyDescent="0.3">
      <c r="H58733" t="s">
        <v>791</v>
      </c>
      <c r="I58733" t="s">
        <v>15</v>
      </c>
      <c r="J58733">
        <v>93305</v>
      </c>
      <c r="U58733" s="1">
        <v>40317</v>
      </c>
      <c r="V58733" s="2"/>
      <c r="W58733" s="2"/>
      <c r="X58733" t="s">
        <v>65686</v>
      </c>
      <c r="Y58733">
        <v>198</v>
      </c>
      <c r="Z58733">
        <v>0</v>
      </c>
      <c r="AA58733" t="s">
        <v>18</v>
      </c>
      <c r="AB58733" t="s">
        <v>18</v>
      </c>
      <c r="AC58733">
        <v>20</v>
      </c>
      <c r="AD58733">
        <v>17.7</v>
      </c>
      <c r="AE58733">
        <v>2.2999999999999998</v>
      </c>
      <c r="AL58733" t="s">
        <v>59380</v>
      </c>
      <c r="AY58733" s="3"/>
      <c r="AZ58733" s="3">
        <v>0</v>
      </c>
      <c r="BA58733" s="5">
        <v>1</v>
      </c>
      <c r="BB58733" s="3">
        <v>0</v>
      </c>
    </row>
    <row r="58734" spans="8:54" x14ac:dyDescent="0.3">
      <c r="H58734" t="s">
        <v>791</v>
      </c>
      <c r="I58734" t="s">
        <v>15</v>
      </c>
      <c r="J58734" t="s">
        <v>59623</v>
      </c>
      <c r="U58734" s="1">
        <v>40702</v>
      </c>
      <c r="V58734" s="2"/>
      <c r="W58734" s="2"/>
      <c r="X58734" t="s">
        <v>59598</v>
      </c>
      <c r="Y58734">
        <v>134</v>
      </c>
      <c r="Z58734">
        <v>0</v>
      </c>
      <c r="AA58734" t="s">
        <v>101</v>
      </c>
      <c r="AB58734" t="s">
        <v>101</v>
      </c>
      <c r="AC58734">
        <v>18.100000000000001</v>
      </c>
      <c r="AD58734">
        <v>20.100000000000001</v>
      </c>
      <c r="AE58734">
        <v>-2</v>
      </c>
      <c r="AL58734" t="s">
        <v>59380</v>
      </c>
      <c r="AY58734" s="3"/>
      <c r="AZ58734" s="3">
        <v>0</v>
      </c>
      <c r="BA58734" s="5">
        <v>1</v>
      </c>
      <c r="BB58734" s="3">
        <v>0</v>
      </c>
    </row>
    <row r="58735" spans="8:54" x14ac:dyDescent="0.3">
      <c r="H58735" t="s">
        <v>791</v>
      </c>
      <c r="I58735" t="s">
        <v>15</v>
      </c>
      <c r="J58735" t="s">
        <v>65687</v>
      </c>
      <c r="U58735" s="1">
        <v>40765</v>
      </c>
      <c r="V58735" s="2"/>
      <c r="W58735" s="2"/>
      <c r="X58735" t="s">
        <v>65688</v>
      </c>
      <c r="Y58735">
        <v>67</v>
      </c>
      <c r="Z58735">
        <v>2.2999999999999998</v>
      </c>
      <c r="AA58735" t="s">
        <v>101</v>
      </c>
      <c r="AB58735" t="s">
        <v>101</v>
      </c>
      <c r="AC58735">
        <v>21.1</v>
      </c>
      <c r="AD58735">
        <v>18.8</v>
      </c>
      <c r="AE58735">
        <v>2.2999999999999998</v>
      </c>
      <c r="AL58735" t="s">
        <v>59380</v>
      </c>
      <c r="AY58735" s="3"/>
      <c r="AZ58735" s="3">
        <v>3.4328358208955224E-2</v>
      </c>
      <c r="BA58735" s="5">
        <v>0.96567164179104481</v>
      </c>
      <c r="BB58735" s="3">
        <v>6.5971552238805797E-2</v>
      </c>
    </row>
    <row r="58736" spans="8:54" x14ac:dyDescent="0.3">
      <c r="H58736" t="s">
        <v>59416</v>
      </c>
      <c r="I58736" t="s">
        <v>15</v>
      </c>
      <c r="J58736" t="s">
        <v>65689</v>
      </c>
      <c r="U58736" s="1">
        <v>40765</v>
      </c>
      <c r="V58736" s="2"/>
      <c r="W58736" s="2"/>
      <c r="X58736" t="s">
        <v>63352</v>
      </c>
      <c r="Y58736">
        <v>93</v>
      </c>
      <c r="Z58736">
        <v>29.3</v>
      </c>
      <c r="AA58736" t="s">
        <v>101</v>
      </c>
      <c r="AB58736" t="s">
        <v>101</v>
      </c>
      <c r="AC58736">
        <v>18.2</v>
      </c>
      <c r="AD58736">
        <v>19.899999999999999</v>
      </c>
      <c r="AE58736">
        <v>-1.7</v>
      </c>
      <c r="AL58736" t="s">
        <v>59380</v>
      </c>
      <c r="AY58736" s="3"/>
      <c r="AZ58736" s="3">
        <v>0.31505376344086022</v>
      </c>
      <c r="BA58736" s="5">
        <v>0.68494623655913978</v>
      </c>
      <c r="BB58736" s="3">
        <v>0.60546402150537637</v>
      </c>
    </row>
    <row r="58737" spans="8:54" x14ac:dyDescent="0.3">
      <c r="H58737" t="s">
        <v>22673</v>
      </c>
      <c r="I58737" t="s">
        <v>15</v>
      </c>
      <c r="J58737" t="s">
        <v>65690</v>
      </c>
      <c r="U58737" s="1">
        <v>40333</v>
      </c>
      <c r="V58737" s="2"/>
      <c r="W58737" s="2"/>
      <c r="X58737" t="s">
        <v>28959</v>
      </c>
      <c r="Y58737">
        <v>73</v>
      </c>
      <c r="Z58737">
        <v>-6.9</v>
      </c>
      <c r="AA58737" t="s">
        <v>18</v>
      </c>
      <c r="AB58737" t="s">
        <v>18</v>
      </c>
      <c r="AC58737">
        <v>15</v>
      </c>
      <c r="AD58737">
        <v>17.2</v>
      </c>
      <c r="AE58737">
        <v>-2.2000000000000002</v>
      </c>
      <c r="AL58737" t="s">
        <v>59380</v>
      </c>
      <c r="AY58737" s="3"/>
      <c r="AZ58737" s="3">
        <v>-9.452054794520548E-2</v>
      </c>
      <c r="BA58737" s="5">
        <v>1.0945205479452054</v>
      </c>
      <c r="BB58737" s="3">
        <v>2.6470195890410997E-2</v>
      </c>
    </row>
    <row r="58738" spans="8:54" x14ac:dyDescent="0.3">
      <c r="H58738" t="s">
        <v>59416</v>
      </c>
      <c r="I58738" t="s">
        <v>15</v>
      </c>
      <c r="J58738" t="s">
        <v>61634</v>
      </c>
      <c r="U58738" s="1">
        <v>40714</v>
      </c>
      <c r="V58738" s="2"/>
      <c r="W58738" s="2"/>
      <c r="X58738" t="s">
        <v>65691</v>
      </c>
      <c r="Y58738">
        <v>48</v>
      </c>
      <c r="Z58738">
        <v>0</v>
      </c>
      <c r="AA58738" t="s">
        <v>101</v>
      </c>
      <c r="AB58738" t="s">
        <v>101</v>
      </c>
      <c r="AC58738">
        <v>17.600000000000001</v>
      </c>
      <c r="AD58738">
        <v>18.8</v>
      </c>
      <c r="AE58738">
        <v>-1.2</v>
      </c>
      <c r="AL58738" t="s">
        <v>59380</v>
      </c>
      <c r="AY58738" s="3"/>
      <c r="AZ58738" s="3">
        <v>0</v>
      </c>
      <c r="BA58738" s="5">
        <v>1</v>
      </c>
      <c r="BB58738" s="3">
        <v>0</v>
      </c>
    </row>
    <row r="58739" spans="8:54" x14ac:dyDescent="0.3">
      <c r="H58739" t="s">
        <v>59416</v>
      </c>
      <c r="I58739" t="s">
        <v>15</v>
      </c>
      <c r="J58739" t="s">
        <v>65692</v>
      </c>
      <c r="U58739" s="1">
        <v>40423</v>
      </c>
      <c r="V58739" s="2"/>
      <c r="W58739" s="2"/>
      <c r="X58739" t="s">
        <v>65693</v>
      </c>
      <c r="Y58739">
        <v>144</v>
      </c>
      <c r="Z58739">
        <v>0</v>
      </c>
      <c r="AA58739" t="s">
        <v>18</v>
      </c>
      <c r="AB58739" t="s">
        <v>18</v>
      </c>
      <c r="AC58739">
        <v>19</v>
      </c>
      <c r="AD58739">
        <v>18.8</v>
      </c>
      <c r="AE58739">
        <v>0.2</v>
      </c>
      <c r="AL58739" t="s">
        <v>59380</v>
      </c>
      <c r="AY58739" s="3"/>
      <c r="AZ58739" s="3">
        <v>0</v>
      </c>
      <c r="BA58739" s="5">
        <v>1</v>
      </c>
      <c r="BB58739" s="3">
        <v>0</v>
      </c>
    </row>
    <row r="58740" spans="8:54" x14ac:dyDescent="0.3">
      <c r="H58740" t="s">
        <v>59537</v>
      </c>
      <c r="I58740" t="s">
        <v>15</v>
      </c>
      <c r="J58740" t="s">
        <v>65694</v>
      </c>
      <c r="U58740" s="1">
        <v>40381</v>
      </c>
      <c r="V58740" s="2"/>
      <c r="W58740" s="2"/>
      <c r="X58740" t="s">
        <v>65695</v>
      </c>
      <c r="Y58740">
        <v>110</v>
      </c>
      <c r="Z58740">
        <v>8.8000000000000007</v>
      </c>
      <c r="AA58740" t="s">
        <v>18</v>
      </c>
      <c r="AB58740" t="s">
        <v>18</v>
      </c>
      <c r="AC58740">
        <v>19</v>
      </c>
      <c r="AD58740">
        <v>18.7</v>
      </c>
      <c r="AE58740">
        <v>0.3</v>
      </c>
      <c r="AL58740" t="s">
        <v>59380</v>
      </c>
      <c r="AY58740" s="3"/>
      <c r="AZ58740" s="3">
        <v>0.08</v>
      </c>
      <c r="BA58740" s="5">
        <v>0.92</v>
      </c>
      <c r="BB58740" s="3">
        <v>0.15374239999999983</v>
      </c>
    </row>
    <row r="58741" spans="8:54" x14ac:dyDescent="0.3">
      <c r="H58741" t="s">
        <v>59515</v>
      </c>
      <c r="I58741" t="s">
        <v>15</v>
      </c>
      <c r="J58741" t="s">
        <v>65696</v>
      </c>
      <c r="U58741" s="1">
        <v>40442</v>
      </c>
      <c r="V58741" s="2"/>
      <c r="W58741" s="2"/>
      <c r="X58741" t="s">
        <v>1727</v>
      </c>
      <c r="Y58741">
        <v>56</v>
      </c>
      <c r="Z58741">
        <v>0</v>
      </c>
      <c r="AA58741" t="s">
        <v>18</v>
      </c>
      <c r="AB58741" t="s">
        <v>18</v>
      </c>
      <c r="AC58741">
        <v>20</v>
      </c>
      <c r="AD58741">
        <v>19.3</v>
      </c>
      <c r="AE58741">
        <v>0.7</v>
      </c>
      <c r="AL58741" t="s">
        <v>59380</v>
      </c>
      <c r="AY58741" s="3"/>
      <c r="AZ58741" s="3">
        <v>0</v>
      </c>
      <c r="BA58741" s="5">
        <v>1</v>
      </c>
      <c r="BB58741" s="3">
        <v>0</v>
      </c>
    </row>
    <row r="58742" spans="8:54" x14ac:dyDescent="0.3">
      <c r="H58742" t="s">
        <v>2637</v>
      </c>
      <c r="I58742" t="s">
        <v>15</v>
      </c>
      <c r="J58742" t="s">
        <v>65697</v>
      </c>
      <c r="U58742" s="1">
        <v>40710</v>
      </c>
      <c r="V58742" s="2"/>
      <c r="W58742" s="2"/>
      <c r="X58742" t="s">
        <v>2864</v>
      </c>
      <c r="Y58742">
        <v>112</v>
      </c>
      <c r="Z58742">
        <v>4.4000000000000004</v>
      </c>
      <c r="AA58742" t="s">
        <v>101</v>
      </c>
      <c r="AB58742" t="s">
        <v>101</v>
      </c>
      <c r="AC58742">
        <v>19.5</v>
      </c>
      <c r="AD58742">
        <v>22.1</v>
      </c>
      <c r="AE58742">
        <v>-2.6</v>
      </c>
      <c r="AL58742" t="s">
        <v>59380</v>
      </c>
      <c r="AY58742" s="3"/>
      <c r="AZ58742" s="3">
        <v>3.9285714285714292E-2</v>
      </c>
      <c r="BA58742" s="5">
        <v>0.96071428571428574</v>
      </c>
      <c r="BB58742" s="3">
        <v>7.5498499999999913E-2</v>
      </c>
    </row>
    <row r="58743" spans="8:54" x14ac:dyDescent="0.3">
      <c r="H58743" t="s">
        <v>59416</v>
      </c>
      <c r="I58743" t="s">
        <v>15</v>
      </c>
      <c r="J58743" t="s">
        <v>65698</v>
      </c>
      <c r="U58743" s="1">
        <v>40416</v>
      </c>
      <c r="V58743" s="2"/>
      <c r="W58743" s="2"/>
      <c r="X58743" t="s">
        <v>10754</v>
      </c>
      <c r="Y58743">
        <v>94</v>
      </c>
      <c r="Z58743">
        <v>0</v>
      </c>
      <c r="AA58743" t="s">
        <v>18</v>
      </c>
      <c r="AB58743" t="s">
        <v>18</v>
      </c>
      <c r="AC58743">
        <v>16</v>
      </c>
      <c r="AD58743">
        <v>18.8</v>
      </c>
      <c r="AE58743">
        <v>-2.8</v>
      </c>
      <c r="AL58743" t="s">
        <v>59380</v>
      </c>
      <c r="AY58743" s="3"/>
      <c r="AZ58743" s="3">
        <v>0</v>
      </c>
      <c r="BA58743" s="5">
        <v>1</v>
      </c>
      <c r="BB58743" s="3">
        <v>0</v>
      </c>
    </row>
    <row r="58744" spans="8:54" x14ac:dyDescent="0.3">
      <c r="H58744" t="s">
        <v>791</v>
      </c>
      <c r="I58744" t="s">
        <v>15</v>
      </c>
      <c r="J58744" t="s">
        <v>65699</v>
      </c>
      <c r="U58744" s="1">
        <v>40777</v>
      </c>
      <c r="V58744" s="2"/>
      <c r="W58744" s="2"/>
      <c r="X58744" t="s">
        <v>219</v>
      </c>
      <c r="Y58744">
        <v>80</v>
      </c>
      <c r="Z58744">
        <v>-4.7</v>
      </c>
      <c r="AA58744" t="s">
        <v>101</v>
      </c>
      <c r="AB58744" t="s">
        <v>101</v>
      </c>
      <c r="AC58744">
        <v>20.8</v>
      </c>
      <c r="AD58744">
        <v>19.899999999999999</v>
      </c>
      <c r="AE58744">
        <v>0.9</v>
      </c>
      <c r="AL58744" t="s">
        <v>59380</v>
      </c>
      <c r="AY58744" s="3"/>
      <c r="AZ58744" s="3">
        <v>-5.8749999999999997E-2</v>
      </c>
      <c r="BA58744" s="5">
        <v>1.0587500000000001</v>
      </c>
      <c r="BB58744" s="3">
        <v>1.6452761250000059E-2</v>
      </c>
    </row>
    <row r="58745" spans="8:54" x14ac:dyDescent="0.3">
      <c r="H58745" t="s">
        <v>59426</v>
      </c>
      <c r="I58745" t="s">
        <v>15</v>
      </c>
      <c r="J58745" t="s">
        <v>60164</v>
      </c>
      <c r="U58745" s="1">
        <v>40778</v>
      </c>
      <c r="V58745" s="2"/>
      <c r="W58745" s="2"/>
      <c r="X58745" t="s">
        <v>1237</v>
      </c>
      <c r="Y58745">
        <v>82</v>
      </c>
      <c r="Z58745">
        <v>-6.8</v>
      </c>
      <c r="AA58745" t="s">
        <v>101</v>
      </c>
      <c r="AB58745" t="s">
        <v>101</v>
      </c>
      <c r="AC58745">
        <v>20.3</v>
      </c>
      <c r="AD58745">
        <v>19.5</v>
      </c>
      <c r="AE58745">
        <v>0.8</v>
      </c>
      <c r="AL58745" t="s">
        <v>59380</v>
      </c>
      <c r="AY58745" s="3"/>
      <c r="AZ58745" s="3">
        <v>-8.2926829268292687E-2</v>
      </c>
      <c r="BA58745" s="5">
        <v>1.0829268292682928</v>
      </c>
      <c r="BB58745" s="3">
        <v>2.3223409756097713E-2</v>
      </c>
    </row>
    <row r="58746" spans="8:54" x14ac:dyDescent="0.3">
      <c r="H58746" t="s">
        <v>59426</v>
      </c>
      <c r="I58746" t="s">
        <v>15</v>
      </c>
      <c r="J58746" t="s">
        <v>56968</v>
      </c>
      <c r="U58746" s="1">
        <v>40753</v>
      </c>
      <c r="V58746" s="2"/>
      <c r="W58746" s="2"/>
      <c r="X58746" t="s">
        <v>4459</v>
      </c>
      <c r="Y58746">
        <v>78</v>
      </c>
      <c r="Z58746">
        <v>7.9</v>
      </c>
      <c r="AA58746" t="s">
        <v>101</v>
      </c>
      <c r="AB58746" t="s">
        <v>101</v>
      </c>
      <c r="AC58746">
        <v>19.7</v>
      </c>
      <c r="AD58746">
        <v>19.2</v>
      </c>
      <c r="AE58746">
        <v>0.5</v>
      </c>
      <c r="AL58746" t="s">
        <v>59380</v>
      </c>
      <c r="AY58746" s="3"/>
      <c r="AZ58746" s="3">
        <v>0.10128205128205128</v>
      </c>
      <c r="BA58746" s="5">
        <v>0.89871794871794874</v>
      </c>
      <c r="BB58746" s="3">
        <v>0.19464182051282042</v>
      </c>
    </row>
    <row r="58747" spans="8:54" x14ac:dyDescent="0.3">
      <c r="H58747" t="s">
        <v>59416</v>
      </c>
      <c r="I58747" t="s">
        <v>15</v>
      </c>
      <c r="J58747" t="s">
        <v>65700</v>
      </c>
      <c r="U58747" s="1">
        <v>40716</v>
      </c>
      <c r="V58747" s="2"/>
      <c r="W58747" s="2"/>
      <c r="X58747" t="s">
        <v>65701</v>
      </c>
      <c r="Y58747">
        <v>160</v>
      </c>
      <c r="Z58747">
        <v>0</v>
      </c>
      <c r="AA58747" t="s">
        <v>101</v>
      </c>
      <c r="AB58747" t="s">
        <v>101</v>
      </c>
      <c r="AC58747">
        <v>15.7</v>
      </c>
      <c r="AD58747">
        <v>18.2</v>
      </c>
      <c r="AE58747">
        <v>-2.5</v>
      </c>
      <c r="AL58747" t="s">
        <v>59380</v>
      </c>
      <c r="AY58747" s="3"/>
      <c r="AZ58747" s="3">
        <v>0</v>
      </c>
      <c r="BA58747" s="5">
        <v>1</v>
      </c>
      <c r="BB58747" s="3">
        <v>0</v>
      </c>
    </row>
    <row r="58748" spans="8:54" x14ac:dyDescent="0.3">
      <c r="H58748" t="s">
        <v>59388</v>
      </c>
      <c r="I58748" t="s">
        <v>15</v>
      </c>
      <c r="J58748" t="s">
        <v>65702</v>
      </c>
      <c r="U58748" s="1">
        <v>40318</v>
      </c>
      <c r="V58748" s="2"/>
      <c r="W58748" s="2"/>
      <c r="X58748" t="s">
        <v>2092</v>
      </c>
      <c r="Y58748">
        <v>81</v>
      </c>
      <c r="Z58748">
        <v>0</v>
      </c>
      <c r="AA58748" t="s">
        <v>18</v>
      </c>
      <c r="AB58748" t="s">
        <v>18</v>
      </c>
      <c r="AC58748">
        <v>21</v>
      </c>
      <c r="AD58748">
        <v>20.399999999999999</v>
      </c>
      <c r="AE58748">
        <v>0.6</v>
      </c>
      <c r="AL58748" t="s">
        <v>59380</v>
      </c>
      <c r="AY58748" s="3"/>
      <c r="AZ58748" s="3">
        <v>0</v>
      </c>
      <c r="BA58748" s="5">
        <v>1</v>
      </c>
      <c r="BB58748" s="3">
        <v>0</v>
      </c>
    </row>
    <row r="58749" spans="8:54" x14ac:dyDescent="0.3">
      <c r="H58749" t="s">
        <v>59413</v>
      </c>
      <c r="I58749" t="s">
        <v>15</v>
      </c>
      <c r="J58749" t="s">
        <v>65703</v>
      </c>
      <c r="U58749" s="1">
        <v>40457</v>
      </c>
      <c r="V58749" s="2"/>
      <c r="W58749" s="2"/>
      <c r="X58749" t="s">
        <v>38504</v>
      </c>
      <c r="Y58749">
        <v>64</v>
      </c>
      <c r="Z58749">
        <v>4.2</v>
      </c>
      <c r="AA58749" t="s">
        <v>18</v>
      </c>
      <c r="AB58749" t="s">
        <v>18</v>
      </c>
      <c r="AC58749">
        <v>20</v>
      </c>
      <c r="AD58749">
        <v>19.3</v>
      </c>
      <c r="AE58749">
        <v>0.7</v>
      </c>
      <c r="AL58749" t="s">
        <v>59380</v>
      </c>
      <c r="AY58749" s="3"/>
      <c r="AZ58749" s="3">
        <v>6.5625000000000003E-2</v>
      </c>
      <c r="BA58749" s="5">
        <v>0.93437499999999996</v>
      </c>
      <c r="BB58749" s="3">
        <v>0.12611681250000006</v>
      </c>
    </row>
    <row r="58750" spans="8:54" x14ac:dyDescent="0.3">
      <c r="H58750" t="s">
        <v>791</v>
      </c>
      <c r="I58750" t="s">
        <v>15</v>
      </c>
      <c r="J58750" t="s">
        <v>61517</v>
      </c>
      <c r="U58750" s="1">
        <v>40343</v>
      </c>
      <c r="V58750" s="2"/>
      <c r="W58750" s="2"/>
      <c r="X58750" t="s">
        <v>65704</v>
      </c>
      <c r="Y58750">
        <v>54</v>
      </c>
      <c r="Z58750">
        <v>4</v>
      </c>
      <c r="AA58750" t="s">
        <v>101</v>
      </c>
      <c r="AB58750" t="s">
        <v>101</v>
      </c>
      <c r="AC58750">
        <v>19</v>
      </c>
      <c r="AD58750">
        <v>20.9</v>
      </c>
      <c r="AE58750">
        <v>-1.9</v>
      </c>
      <c r="AL58750" t="s">
        <v>59380</v>
      </c>
      <c r="AY58750" s="3"/>
      <c r="AZ58750" s="3">
        <v>7.407407407407407E-2</v>
      </c>
      <c r="BA58750" s="5">
        <v>0.92592592592592593</v>
      </c>
      <c r="BB58750" s="3">
        <v>0.14235407407407408</v>
      </c>
    </row>
    <row r="58751" spans="8:54" x14ac:dyDescent="0.3">
      <c r="H58751" t="s">
        <v>59453</v>
      </c>
      <c r="I58751" t="s">
        <v>15</v>
      </c>
      <c r="J58751" t="s">
        <v>65705</v>
      </c>
      <c r="U58751" s="1">
        <v>40756</v>
      </c>
      <c r="V58751" s="2"/>
      <c r="W58751" s="2"/>
      <c r="X58751" t="s">
        <v>65706</v>
      </c>
      <c r="Y58751">
        <v>205</v>
      </c>
      <c r="Z58751">
        <v>15.9</v>
      </c>
      <c r="AA58751" t="s">
        <v>101</v>
      </c>
      <c r="AB58751" t="s">
        <v>101</v>
      </c>
      <c r="AC58751">
        <v>21.2</v>
      </c>
      <c r="AD58751">
        <v>18.8</v>
      </c>
      <c r="AE58751">
        <v>2.4</v>
      </c>
      <c r="AL58751" t="s">
        <v>59380</v>
      </c>
      <c r="AY58751" s="3"/>
      <c r="AZ58751" s="3">
        <v>7.7560975609756097E-2</v>
      </c>
      <c r="BA58751" s="5">
        <v>0.92243902439024394</v>
      </c>
      <c r="BB58751" s="3">
        <v>0.14905513170731699</v>
      </c>
    </row>
    <row r="58752" spans="8:54" x14ac:dyDescent="0.3">
      <c r="H58752" t="s">
        <v>59586</v>
      </c>
      <c r="I58752" t="s">
        <v>15</v>
      </c>
      <c r="J58752" t="s">
        <v>65707</v>
      </c>
      <c r="U58752" s="1">
        <v>40750</v>
      </c>
      <c r="V58752" s="2"/>
      <c r="W58752" s="2"/>
      <c r="X58752" t="s">
        <v>65708</v>
      </c>
      <c r="Y58752">
        <v>118</v>
      </c>
      <c r="Z58752">
        <v>1</v>
      </c>
      <c r="AA58752" t="s">
        <v>101</v>
      </c>
      <c r="AB58752" t="s">
        <v>101</v>
      </c>
      <c r="AC58752">
        <v>20.100000000000001</v>
      </c>
      <c r="AD58752">
        <v>20.6</v>
      </c>
      <c r="AE58752">
        <v>-0.5</v>
      </c>
      <c r="AL58752" t="s">
        <v>59380</v>
      </c>
      <c r="AY58752" s="3"/>
      <c r="AZ58752" s="3">
        <v>8.4745762711864406E-3</v>
      </c>
      <c r="BA58752" s="5">
        <v>0.99152542372881358</v>
      </c>
      <c r="BB58752" s="3">
        <v>1.628627118644066E-2</v>
      </c>
    </row>
    <row r="58753" spans="8:54" x14ac:dyDescent="0.3">
      <c r="H58753" t="s">
        <v>2637</v>
      </c>
      <c r="I58753" t="s">
        <v>15</v>
      </c>
      <c r="J58753" t="s">
        <v>65709</v>
      </c>
      <c r="U58753" s="1">
        <v>40353</v>
      </c>
      <c r="V58753" s="2"/>
      <c r="W58753" s="2"/>
      <c r="X58753" t="s">
        <v>13976</v>
      </c>
      <c r="Y58753">
        <v>41</v>
      </c>
      <c r="Z58753">
        <v>0</v>
      </c>
      <c r="AA58753" t="s">
        <v>18</v>
      </c>
      <c r="AB58753" t="s">
        <v>18</v>
      </c>
      <c r="AC58753">
        <v>24</v>
      </c>
      <c r="AD58753">
        <v>22.6</v>
      </c>
      <c r="AE58753">
        <v>1.4</v>
      </c>
      <c r="AL58753" t="s">
        <v>59380</v>
      </c>
      <c r="AY58753" s="3"/>
      <c r="AZ58753" s="3">
        <v>0</v>
      </c>
      <c r="BA58753" s="5">
        <v>1</v>
      </c>
      <c r="BB58753" s="3">
        <v>0</v>
      </c>
    </row>
    <row r="58754" spans="8:54" x14ac:dyDescent="0.3">
      <c r="H58754" t="s">
        <v>2637</v>
      </c>
      <c r="I58754" t="s">
        <v>15</v>
      </c>
      <c r="J58754" t="s">
        <v>65710</v>
      </c>
      <c r="U58754" s="1">
        <v>40413</v>
      </c>
      <c r="V58754" s="2"/>
      <c r="W58754" s="2"/>
      <c r="X58754" t="s">
        <v>22769</v>
      </c>
      <c r="Y58754">
        <v>58</v>
      </c>
      <c r="Z58754">
        <v>0</v>
      </c>
      <c r="AA58754" t="s">
        <v>18</v>
      </c>
      <c r="AB58754" t="s">
        <v>18</v>
      </c>
      <c r="AC58754">
        <v>18</v>
      </c>
      <c r="AD58754">
        <v>18.8</v>
      </c>
      <c r="AE58754">
        <v>-0.8</v>
      </c>
      <c r="AL58754" t="s">
        <v>59380</v>
      </c>
      <c r="AY58754" s="3"/>
      <c r="AZ58754" s="3">
        <v>0</v>
      </c>
      <c r="BA58754" s="5">
        <v>1</v>
      </c>
      <c r="BB58754" s="3">
        <v>0</v>
      </c>
    </row>
    <row r="58755" spans="8:54" x14ac:dyDescent="0.3">
      <c r="H58755" t="s">
        <v>19537</v>
      </c>
      <c r="I58755" t="s">
        <v>15</v>
      </c>
      <c r="J58755" t="s">
        <v>65711</v>
      </c>
      <c r="U58755" s="1">
        <v>40687</v>
      </c>
      <c r="V58755" s="2"/>
      <c r="W58755" s="2"/>
      <c r="X58755" t="s">
        <v>10306</v>
      </c>
      <c r="Y58755">
        <v>109</v>
      </c>
      <c r="Z58755">
        <v>-6.4</v>
      </c>
      <c r="AA58755" t="s">
        <v>101</v>
      </c>
      <c r="AB58755" t="s">
        <v>101</v>
      </c>
      <c r="AC58755">
        <v>22.6</v>
      </c>
      <c r="AD58755">
        <v>20.100000000000001</v>
      </c>
      <c r="AE58755">
        <v>2.5</v>
      </c>
      <c r="AL58755" t="s">
        <v>59380</v>
      </c>
      <c r="AY58755" s="3"/>
      <c r="AZ58755" s="3">
        <v>-5.8715596330275233E-2</v>
      </c>
      <c r="BA58755" s="5">
        <v>1.0587155963302752</v>
      </c>
      <c r="BB58755" s="3">
        <v>1.6443126605504621E-2</v>
      </c>
    </row>
    <row r="58756" spans="8:54" x14ac:dyDescent="0.3">
      <c r="H58756" t="s">
        <v>5338</v>
      </c>
      <c r="I58756" t="s">
        <v>15</v>
      </c>
      <c r="J58756" t="s">
        <v>65712</v>
      </c>
      <c r="U58756" s="1">
        <v>40692</v>
      </c>
      <c r="V58756" s="2"/>
      <c r="W58756" s="2"/>
      <c r="X58756" t="s">
        <v>65713</v>
      </c>
      <c r="Y58756">
        <v>51</v>
      </c>
      <c r="Z58756">
        <v>-4</v>
      </c>
      <c r="AA58756" t="s">
        <v>101</v>
      </c>
      <c r="AB58756" t="s">
        <v>101</v>
      </c>
      <c r="AC58756">
        <v>23.7</v>
      </c>
      <c r="AD58756">
        <v>20.399999999999999</v>
      </c>
      <c r="AE58756">
        <v>3.3</v>
      </c>
      <c r="AL58756" t="s">
        <v>59380</v>
      </c>
      <c r="AY58756" s="3"/>
      <c r="AZ58756" s="3">
        <v>-7.8431372549019607E-2</v>
      </c>
      <c r="BA58756" s="5">
        <v>1.0784313725490196</v>
      </c>
      <c r="BB58756" s="3">
        <v>2.1964470588235363E-2</v>
      </c>
    </row>
    <row r="58757" spans="8:54" x14ac:dyDescent="0.3">
      <c r="H58757" t="s">
        <v>59413</v>
      </c>
      <c r="I58757" t="s">
        <v>15</v>
      </c>
      <c r="J58757" t="s">
        <v>65714</v>
      </c>
      <c r="U58757" s="1">
        <v>40457</v>
      </c>
      <c r="V58757" s="2"/>
      <c r="W58757" s="2"/>
      <c r="X58757" t="s">
        <v>4597</v>
      </c>
      <c r="Y58757">
        <v>48</v>
      </c>
      <c r="Z58757">
        <v>0</v>
      </c>
      <c r="AA58757" t="s">
        <v>18</v>
      </c>
      <c r="AB58757" t="s">
        <v>18</v>
      </c>
      <c r="AC58757">
        <v>23</v>
      </c>
      <c r="AD58757">
        <v>19.100000000000001</v>
      </c>
      <c r="AE58757">
        <v>3.9</v>
      </c>
      <c r="AL58757" t="s">
        <v>59380</v>
      </c>
      <c r="AY58757" s="3"/>
      <c r="AZ58757" s="3">
        <v>0</v>
      </c>
      <c r="BA58757" s="5">
        <v>1</v>
      </c>
      <c r="BB58757" s="3">
        <v>0</v>
      </c>
    </row>
    <row r="58758" spans="8:54" x14ac:dyDescent="0.3">
      <c r="H58758" t="s">
        <v>59497</v>
      </c>
      <c r="I58758" t="s">
        <v>15</v>
      </c>
      <c r="J58758" t="s">
        <v>65715</v>
      </c>
      <c r="U58758" s="1">
        <v>40711</v>
      </c>
      <c r="V58758" s="2"/>
      <c r="W58758" s="2"/>
      <c r="X58758" t="s">
        <v>65716</v>
      </c>
      <c r="Y58758">
        <v>149</v>
      </c>
      <c r="Z58758">
        <v>0</v>
      </c>
      <c r="AA58758" t="s">
        <v>101</v>
      </c>
      <c r="AB58758" t="s">
        <v>101</v>
      </c>
      <c r="AC58758">
        <v>23.3</v>
      </c>
      <c r="AD58758">
        <v>19.5</v>
      </c>
      <c r="AE58758">
        <v>3.8</v>
      </c>
      <c r="AL58758" t="s">
        <v>59380</v>
      </c>
      <c r="AY58758" s="3"/>
      <c r="AZ58758" s="3">
        <v>0</v>
      </c>
      <c r="BA58758" s="5">
        <v>1</v>
      </c>
      <c r="BB58758" s="3">
        <v>0</v>
      </c>
    </row>
    <row r="58759" spans="8:54" x14ac:dyDescent="0.3">
      <c r="H58759" t="s">
        <v>9274</v>
      </c>
      <c r="I58759" t="s">
        <v>15</v>
      </c>
      <c r="J58759" t="s">
        <v>65717</v>
      </c>
      <c r="U58759" s="1">
        <v>40752</v>
      </c>
      <c r="V58759" s="2"/>
      <c r="W58759" s="2"/>
      <c r="X58759" t="s">
        <v>1941</v>
      </c>
      <c r="Y58759">
        <v>76</v>
      </c>
      <c r="Z58759">
        <v>-4.5</v>
      </c>
      <c r="AA58759" t="s">
        <v>101</v>
      </c>
      <c r="AB58759" t="s">
        <v>101</v>
      </c>
      <c r="AC58759">
        <v>16.600000000000001</v>
      </c>
      <c r="AD58759">
        <v>19.2</v>
      </c>
      <c r="AE58759">
        <v>-2.6</v>
      </c>
      <c r="AL58759" t="s">
        <v>59380</v>
      </c>
      <c r="AY58759" s="3"/>
      <c r="AZ58759" s="3">
        <v>-5.921052631578947E-2</v>
      </c>
      <c r="BA58759" s="5">
        <v>1.0592105263157894</v>
      </c>
      <c r="BB58759" s="3">
        <v>1.6581730263157901E-2</v>
      </c>
    </row>
    <row r="58760" spans="8:54" x14ac:dyDescent="0.3">
      <c r="H58760" t="s">
        <v>59390</v>
      </c>
      <c r="I58760" t="s">
        <v>15</v>
      </c>
      <c r="J58760" t="s">
        <v>65718</v>
      </c>
      <c r="U58760" s="1">
        <v>40714</v>
      </c>
      <c r="V58760" s="2"/>
      <c r="W58760" s="2"/>
      <c r="X58760" t="s">
        <v>65719</v>
      </c>
      <c r="Y58760">
        <v>96</v>
      </c>
      <c r="Z58760">
        <v>4.0999999999999996</v>
      </c>
      <c r="AA58760" t="s">
        <v>101</v>
      </c>
      <c r="AB58760" t="s">
        <v>101</v>
      </c>
      <c r="AC58760">
        <v>19.600000000000001</v>
      </c>
      <c r="AD58760">
        <v>19.3</v>
      </c>
      <c r="AE58760">
        <v>0.3</v>
      </c>
      <c r="AL58760" t="s">
        <v>59380</v>
      </c>
      <c r="AY58760" s="3"/>
      <c r="AZ58760" s="3">
        <v>4.2708333333333327E-2</v>
      </c>
      <c r="BA58760" s="5">
        <v>0.95729166666666665</v>
      </c>
      <c r="BB58760" s="3">
        <v>8.2076020833333319E-2</v>
      </c>
    </row>
    <row r="58761" spans="8:54" x14ac:dyDescent="0.3">
      <c r="H58761" t="s">
        <v>59426</v>
      </c>
      <c r="I58761" t="s">
        <v>15</v>
      </c>
      <c r="J58761" t="s">
        <v>63425</v>
      </c>
      <c r="U58761" s="1">
        <v>40721</v>
      </c>
      <c r="V58761" s="2"/>
      <c r="W58761" s="2"/>
      <c r="X58761" t="s">
        <v>12854</v>
      </c>
      <c r="Y58761">
        <v>67</v>
      </c>
      <c r="Z58761">
        <v>-6.3</v>
      </c>
      <c r="AA58761" t="s">
        <v>101</v>
      </c>
      <c r="AB58761" t="s">
        <v>101</v>
      </c>
      <c r="AC58761">
        <v>22</v>
      </c>
      <c r="AD58761">
        <v>20.3</v>
      </c>
      <c r="AE58761">
        <v>1.7</v>
      </c>
      <c r="AL58761" t="s">
        <v>59380</v>
      </c>
      <c r="AY58761" s="3"/>
      <c r="AZ58761" s="3">
        <v>-9.4029850746268656E-2</v>
      </c>
      <c r="BA58761" s="5">
        <v>1.0940298507462687</v>
      </c>
      <c r="BB58761" s="3">
        <v>2.6332777611940417E-2</v>
      </c>
    </row>
    <row r="58762" spans="8:54" x14ac:dyDescent="0.3">
      <c r="H58762" t="s">
        <v>59580</v>
      </c>
      <c r="I58762" t="s">
        <v>15</v>
      </c>
      <c r="J58762" t="s">
        <v>65720</v>
      </c>
      <c r="U58762" s="1">
        <v>40730</v>
      </c>
      <c r="V58762" s="2"/>
      <c r="W58762" s="2"/>
      <c r="X58762" t="s">
        <v>5810</v>
      </c>
      <c r="Y58762">
        <v>80</v>
      </c>
      <c r="Z58762">
        <v>4</v>
      </c>
      <c r="AA58762" t="s">
        <v>101</v>
      </c>
      <c r="AB58762" t="s">
        <v>101</v>
      </c>
      <c r="AC58762">
        <v>17</v>
      </c>
      <c r="AD58762">
        <v>17.5</v>
      </c>
      <c r="AE58762">
        <v>-0.5</v>
      </c>
      <c r="AL58762" t="s">
        <v>59380</v>
      </c>
      <c r="AY58762" s="3"/>
      <c r="AZ58762" s="3">
        <v>0.05</v>
      </c>
      <c r="BA58762" s="5">
        <v>0.95</v>
      </c>
      <c r="BB58762" s="3">
        <v>9.6089000000000091E-2</v>
      </c>
    </row>
    <row r="58763" spans="8:54" x14ac:dyDescent="0.3">
      <c r="H58763" t="s">
        <v>59459</v>
      </c>
      <c r="I58763" t="s">
        <v>15</v>
      </c>
      <c r="J58763" t="s">
        <v>65721</v>
      </c>
      <c r="U58763" s="1">
        <v>40700</v>
      </c>
      <c r="V58763" s="2"/>
      <c r="W58763" s="2"/>
      <c r="X58763" t="s">
        <v>4459</v>
      </c>
      <c r="Y58763">
        <v>78</v>
      </c>
      <c r="Z58763">
        <v>-5.5</v>
      </c>
      <c r="AA58763" t="s">
        <v>101</v>
      </c>
      <c r="AB58763" t="s">
        <v>101</v>
      </c>
      <c r="AC58763">
        <v>21.4</v>
      </c>
      <c r="AD58763">
        <v>19.100000000000001</v>
      </c>
      <c r="AE58763">
        <v>2.2999999999999998</v>
      </c>
      <c r="AL58763" t="s">
        <v>59380</v>
      </c>
      <c r="AY58763" s="3"/>
      <c r="AZ58763" s="3">
        <v>-7.0512820512820512E-2</v>
      </c>
      <c r="BA58763" s="5">
        <v>1.0705128205128205</v>
      </c>
      <c r="BB58763" s="3">
        <v>1.9746903846153963E-2</v>
      </c>
    </row>
    <row r="58764" spans="8:54" x14ac:dyDescent="0.3">
      <c r="H58764" t="s">
        <v>2953</v>
      </c>
      <c r="I58764" t="s">
        <v>15</v>
      </c>
      <c r="J58764" t="s">
        <v>65722</v>
      </c>
      <c r="U58764" s="1">
        <v>40444</v>
      </c>
      <c r="V58764" s="2"/>
      <c r="W58764" s="2"/>
      <c r="X58764" t="s">
        <v>15226</v>
      </c>
      <c r="Y58764">
        <v>205</v>
      </c>
      <c r="Z58764">
        <v>-14.5</v>
      </c>
      <c r="AA58764" t="s">
        <v>18</v>
      </c>
      <c r="AB58764" t="s">
        <v>18</v>
      </c>
      <c r="AC58764">
        <v>21</v>
      </c>
      <c r="AD58764">
        <v>21.3</v>
      </c>
      <c r="AE58764">
        <v>-0.3</v>
      </c>
      <c r="AL58764" t="s">
        <v>59380</v>
      </c>
      <c r="AY58764" s="3"/>
      <c r="AZ58764" s="3">
        <v>-7.0731707317073164E-2</v>
      </c>
      <c r="BA58764" s="5">
        <v>1.0707317073170732</v>
      </c>
      <c r="BB58764" s="3">
        <v>1.980820243902448E-2</v>
      </c>
    </row>
    <row r="58765" spans="8:54" x14ac:dyDescent="0.3">
      <c r="H58765" t="s">
        <v>59416</v>
      </c>
      <c r="I58765" t="s">
        <v>15</v>
      </c>
      <c r="J58765" t="s">
        <v>65723</v>
      </c>
      <c r="U58765" s="1">
        <v>40767</v>
      </c>
      <c r="V58765" s="2"/>
      <c r="W58765" s="2"/>
      <c r="X58765" t="s">
        <v>65724</v>
      </c>
      <c r="Y58765">
        <v>106</v>
      </c>
      <c r="Z58765">
        <v>-10</v>
      </c>
      <c r="AA58765" t="s">
        <v>101</v>
      </c>
      <c r="AB58765" t="s">
        <v>101</v>
      </c>
      <c r="AC58765">
        <v>18.5</v>
      </c>
      <c r="AD58765">
        <v>18.3</v>
      </c>
      <c r="AE58765">
        <v>0.2</v>
      </c>
      <c r="AL58765" t="s">
        <v>59380</v>
      </c>
      <c r="AY58765" s="3"/>
      <c r="AZ58765" s="3">
        <v>-9.4339622641509441E-2</v>
      </c>
      <c r="BA58765" s="5">
        <v>1.0943396226415094</v>
      </c>
      <c r="BB58765" s="3">
        <v>2.6419528301886874E-2</v>
      </c>
    </row>
    <row r="58766" spans="8:54" x14ac:dyDescent="0.3">
      <c r="H58766" t="s">
        <v>2637</v>
      </c>
      <c r="I58766" t="s">
        <v>15</v>
      </c>
      <c r="J58766" t="s">
        <v>64960</v>
      </c>
      <c r="U58766" s="1">
        <v>40330</v>
      </c>
      <c r="V58766" s="2"/>
      <c r="W58766" s="2"/>
      <c r="X58766" t="s">
        <v>20074</v>
      </c>
      <c r="Y58766">
        <v>69</v>
      </c>
      <c r="Z58766">
        <v>0</v>
      </c>
      <c r="AA58766" t="s">
        <v>101</v>
      </c>
      <c r="AB58766" t="s">
        <v>101</v>
      </c>
      <c r="AC58766">
        <v>19</v>
      </c>
      <c r="AD58766">
        <v>18.2</v>
      </c>
      <c r="AE58766">
        <v>0.8</v>
      </c>
      <c r="AL58766" t="s">
        <v>59380</v>
      </c>
      <c r="AY58766" s="3"/>
      <c r="AZ58766" s="3">
        <v>0</v>
      </c>
      <c r="BA58766" s="5">
        <v>1</v>
      </c>
      <c r="BB58766" s="3">
        <v>0</v>
      </c>
    </row>
    <row r="58767" spans="8:54" x14ac:dyDescent="0.3">
      <c r="H58767" t="s">
        <v>2637</v>
      </c>
      <c r="I58767" t="s">
        <v>15</v>
      </c>
      <c r="J58767" t="s">
        <v>60923</v>
      </c>
      <c r="U58767" s="1">
        <v>40330</v>
      </c>
      <c r="V58767" s="2"/>
      <c r="W58767" s="2"/>
      <c r="X58767" t="s">
        <v>20074</v>
      </c>
      <c r="Y58767">
        <v>69</v>
      </c>
      <c r="Z58767">
        <v>0</v>
      </c>
      <c r="AA58767" t="s">
        <v>101</v>
      </c>
      <c r="AB58767" t="s">
        <v>101</v>
      </c>
      <c r="AC58767">
        <v>25</v>
      </c>
      <c r="AD58767">
        <v>22.6</v>
      </c>
      <c r="AE58767">
        <v>2.4</v>
      </c>
      <c r="AL58767" t="s">
        <v>59380</v>
      </c>
      <c r="AY58767" s="3"/>
      <c r="AZ58767" s="3">
        <v>0</v>
      </c>
      <c r="BA58767" s="5">
        <v>1</v>
      </c>
      <c r="BB58767" s="3">
        <v>0</v>
      </c>
    </row>
    <row r="58768" spans="8:54" x14ac:dyDescent="0.3">
      <c r="H58768" t="s">
        <v>791</v>
      </c>
      <c r="I58768" t="s">
        <v>15</v>
      </c>
      <c r="J58768" t="s">
        <v>65725</v>
      </c>
      <c r="U58768" s="1">
        <v>40750</v>
      </c>
      <c r="V58768" s="2"/>
      <c r="W58768" s="2"/>
      <c r="X58768" t="s">
        <v>82</v>
      </c>
      <c r="Y58768">
        <v>70</v>
      </c>
      <c r="Z58768">
        <v>-4.9000000000000004</v>
      </c>
      <c r="AA58768" t="s">
        <v>101</v>
      </c>
      <c r="AB58768" t="s">
        <v>101</v>
      </c>
      <c r="AC58768">
        <v>18.600000000000001</v>
      </c>
      <c r="AD58768">
        <v>19.2</v>
      </c>
      <c r="AE58768">
        <v>-0.6</v>
      </c>
      <c r="AL58768" t="s">
        <v>59380</v>
      </c>
      <c r="AY58768" s="3"/>
      <c r="AZ58768" s="3">
        <v>-7.0000000000000007E-2</v>
      </c>
      <c r="BA58768" s="5">
        <v>1.07</v>
      </c>
      <c r="BB58768" s="3">
        <v>1.9603290000000051E-2</v>
      </c>
    </row>
    <row r="58769" spans="8:54" x14ac:dyDescent="0.3">
      <c r="H58769" t="s">
        <v>791</v>
      </c>
      <c r="I58769" t="s">
        <v>15</v>
      </c>
      <c r="J58769" t="s">
        <v>65726</v>
      </c>
      <c r="U58769" s="1">
        <v>40710</v>
      </c>
      <c r="V58769" s="2"/>
      <c r="W58769" s="2"/>
      <c r="X58769" t="s">
        <v>65727</v>
      </c>
      <c r="Y58769">
        <v>85</v>
      </c>
      <c r="Z58769">
        <v>16.5</v>
      </c>
      <c r="AA58769" t="s">
        <v>101</v>
      </c>
      <c r="AB58769" t="s">
        <v>101</v>
      </c>
      <c r="AC58769">
        <v>17.8</v>
      </c>
      <c r="AD58769">
        <v>20.399999999999999</v>
      </c>
      <c r="AE58769">
        <v>-2.6</v>
      </c>
      <c r="AL58769" t="s">
        <v>59380</v>
      </c>
      <c r="AY58769" s="3"/>
      <c r="AZ58769" s="3">
        <v>0.19411764705882353</v>
      </c>
      <c r="BA58769" s="5">
        <v>0.80588235294117649</v>
      </c>
      <c r="BB58769" s="3">
        <v>0.37305141176470591</v>
      </c>
    </row>
    <row r="58770" spans="8:54" x14ac:dyDescent="0.3">
      <c r="H58770" t="s">
        <v>2637</v>
      </c>
      <c r="I58770" t="s">
        <v>15</v>
      </c>
      <c r="J58770" t="s">
        <v>65728</v>
      </c>
      <c r="U58770" s="1">
        <v>40340</v>
      </c>
      <c r="V58770" s="2"/>
      <c r="W58770" s="2"/>
      <c r="X58770" t="s">
        <v>219</v>
      </c>
      <c r="Y58770">
        <v>208</v>
      </c>
      <c r="Z58770">
        <v>0</v>
      </c>
      <c r="AA58770" t="s">
        <v>101</v>
      </c>
      <c r="AB58770" t="s">
        <v>101</v>
      </c>
      <c r="AC58770">
        <v>15</v>
      </c>
      <c r="AD58770">
        <v>17.600000000000001</v>
      </c>
      <c r="AE58770">
        <v>-2.6</v>
      </c>
      <c r="AL58770" t="s">
        <v>59380</v>
      </c>
      <c r="AY58770" s="3"/>
      <c r="AZ58770" s="3">
        <v>0</v>
      </c>
      <c r="BA58770" s="5">
        <v>1</v>
      </c>
      <c r="BB58770" s="3">
        <v>0</v>
      </c>
    </row>
    <row r="58771" spans="8:54" x14ac:dyDescent="0.3">
      <c r="H58771" t="s">
        <v>59450</v>
      </c>
      <c r="I58771" t="s">
        <v>15</v>
      </c>
      <c r="J58771" t="s">
        <v>62170</v>
      </c>
      <c r="U58771" s="1">
        <v>40743</v>
      </c>
      <c r="V58771" s="2"/>
      <c r="W58771" s="2"/>
      <c r="X58771" t="s">
        <v>65729</v>
      </c>
      <c r="Y58771">
        <v>67</v>
      </c>
      <c r="Z58771">
        <v>8</v>
      </c>
      <c r="AA58771" t="s">
        <v>101</v>
      </c>
      <c r="AB58771" t="s">
        <v>101</v>
      </c>
      <c r="AC58771">
        <v>17.600000000000001</v>
      </c>
      <c r="AD58771">
        <v>17.2</v>
      </c>
      <c r="AE58771">
        <v>0.4</v>
      </c>
      <c r="AL58771" t="s">
        <v>59380</v>
      </c>
      <c r="AY58771" s="3"/>
      <c r="AZ58771" s="3">
        <v>0.11940298507462686</v>
      </c>
      <c r="BA58771" s="5">
        <v>0.88059701492537312</v>
      </c>
      <c r="BB58771" s="3">
        <v>0.22946626865671638</v>
      </c>
    </row>
    <row r="58772" spans="8:54" x14ac:dyDescent="0.3">
      <c r="H58772" t="s">
        <v>59390</v>
      </c>
      <c r="I58772" t="s">
        <v>15</v>
      </c>
      <c r="J58772" t="s">
        <v>65730</v>
      </c>
      <c r="U58772" s="1">
        <v>40709</v>
      </c>
      <c r="V58772" s="2"/>
      <c r="W58772" s="2"/>
      <c r="X58772" t="s">
        <v>10902</v>
      </c>
      <c r="Y58772">
        <v>69</v>
      </c>
      <c r="Z58772">
        <v>9.9</v>
      </c>
      <c r="AA58772" t="s">
        <v>101</v>
      </c>
      <c r="AB58772" t="s">
        <v>101</v>
      </c>
      <c r="AC58772">
        <v>20.8</v>
      </c>
      <c r="AD58772">
        <v>17.399999999999999</v>
      </c>
      <c r="AE58772">
        <v>3.4</v>
      </c>
      <c r="AL58772" t="s">
        <v>59380</v>
      </c>
      <c r="AY58772" s="3"/>
      <c r="AZ58772" s="3">
        <v>0.14347826086956522</v>
      </c>
      <c r="BA58772" s="5">
        <v>0.85652173913043472</v>
      </c>
      <c r="BB58772" s="3">
        <v>0.2757336521739131</v>
      </c>
    </row>
    <row r="58773" spans="8:54" x14ac:dyDescent="0.3">
      <c r="H58773" t="s">
        <v>59426</v>
      </c>
      <c r="I58773" t="s">
        <v>15</v>
      </c>
      <c r="J58773" t="s">
        <v>55521</v>
      </c>
      <c r="U58773" s="1">
        <v>40772</v>
      </c>
      <c r="V58773" s="2"/>
      <c r="W58773" s="2"/>
      <c r="X58773" t="s">
        <v>2841</v>
      </c>
      <c r="Y58773">
        <v>65</v>
      </c>
      <c r="Z58773">
        <v>10.7</v>
      </c>
      <c r="AA58773" t="s">
        <v>101</v>
      </c>
      <c r="AB58773" t="s">
        <v>101</v>
      </c>
      <c r="AC58773">
        <v>17.3</v>
      </c>
      <c r="AD58773">
        <v>17.100000000000001</v>
      </c>
      <c r="AE58773">
        <v>0.2</v>
      </c>
      <c r="AL58773" t="s">
        <v>59380</v>
      </c>
      <c r="AY58773" s="3"/>
      <c r="AZ58773" s="3">
        <v>0.16461538461538461</v>
      </c>
      <c r="BA58773" s="5">
        <v>0.83538461538461539</v>
      </c>
      <c r="BB58773" s="3">
        <v>0.31635455384615385</v>
      </c>
    </row>
    <row r="58774" spans="8:54" x14ac:dyDescent="0.3">
      <c r="H58774" t="s">
        <v>59497</v>
      </c>
      <c r="I58774" t="s">
        <v>15</v>
      </c>
      <c r="J58774" t="s">
        <v>65731</v>
      </c>
      <c r="U58774" s="1">
        <v>40688</v>
      </c>
      <c r="V58774" s="2"/>
      <c r="W58774" s="2"/>
      <c r="X58774" t="s">
        <v>65732</v>
      </c>
      <c r="Y58774">
        <v>216</v>
      </c>
      <c r="Z58774">
        <v>0</v>
      </c>
      <c r="AA58774" t="s">
        <v>101</v>
      </c>
      <c r="AB58774" t="s">
        <v>101</v>
      </c>
      <c r="AC58774">
        <v>19.3</v>
      </c>
      <c r="AD58774">
        <v>18.8</v>
      </c>
      <c r="AE58774">
        <v>0.5</v>
      </c>
      <c r="AL58774" t="s">
        <v>59380</v>
      </c>
      <c r="AY58774" s="3"/>
      <c r="AZ58774" s="3">
        <v>0</v>
      </c>
      <c r="BA58774" s="5">
        <v>1</v>
      </c>
      <c r="BB58774" s="3">
        <v>0</v>
      </c>
    </row>
    <row r="58775" spans="8:54" x14ac:dyDescent="0.3">
      <c r="H58775" t="s">
        <v>59480</v>
      </c>
      <c r="I58775" t="s">
        <v>15</v>
      </c>
      <c r="J58775" t="s">
        <v>62000</v>
      </c>
      <c r="U58775" s="1">
        <v>40772</v>
      </c>
      <c r="V58775" s="2"/>
      <c r="W58775" s="2"/>
      <c r="X58775" t="s">
        <v>35242</v>
      </c>
      <c r="Y58775">
        <v>58</v>
      </c>
      <c r="Z58775">
        <v>9.6999999999999993</v>
      </c>
      <c r="AA58775" t="s">
        <v>101</v>
      </c>
      <c r="AB58775" t="s">
        <v>101</v>
      </c>
      <c r="AC58775">
        <v>0.8</v>
      </c>
      <c r="AD58775">
        <v>18.600000000000001</v>
      </c>
      <c r="AE58775">
        <v>-17.8</v>
      </c>
      <c r="AL58775" t="s">
        <v>59380</v>
      </c>
      <c r="AY58775" s="3"/>
      <c r="AZ58775" s="3">
        <v>0.16724137931034483</v>
      </c>
      <c r="BA58775" s="5">
        <v>0.83275862068965512</v>
      </c>
      <c r="BB58775" s="3">
        <v>0.32140113793103464</v>
      </c>
    </row>
    <row r="58776" spans="8:54" x14ac:dyDescent="0.3">
      <c r="H58776" t="s">
        <v>791</v>
      </c>
      <c r="I58776" t="s">
        <v>15</v>
      </c>
      <c r="J58776" t="s">
        <v>65733</v>
      </c>
      <c r="U58776" s="1">
        <v>40684</v>
      </c>
      <c r="V58776" s="2"/>
      <c r="W58776" s="2"/>
      <c r="X58776" t="s">
        <v>16732</v>
      </c>
      <c r="Y58776">
        <v>102.4</v>
      </c>
      <c r="Z58776">
        <v>8.4</v>
      </c>
      <c r="AA58776" t="s">
        <v>101</v>
      </c>
      <c r="AB58776" t="s">
        <v>101</v>
      </c>
      <c r="AC58776">
        <v>18.3</v>
      </c>
      <c r="AD58776">
        <v>18.8</v>
      </c>
      <c r="AE58776">
        <v>-0.5</v>
      </c>
      <c r="AL58776" t="s">
        <v>59380</v>
      </c>
      <c r="AY58776" s="3"/>
      <c r="AZ58776" s="3">
        <v>8.203125E-2</v>
      </c>
      <c r="BA58776" s="5">
        <v>0.91796875</v>
      </c>
      <c r="BB58776" s="3">
        <v>0.15764601562499991</v>
      </c>
    </row>
    <row r="58777" spans="8:54" x14ac:dyDescent="0.3">
      <c r="H58777" t="s">
        <v>59426</v>
      </c>
      <c r="I58777" t="s">
        <v>15</v>
      </c>
      <c r="J58777" t="s">
        <v>65734</v>
      </c>
      <c r="U58777" s="1">
        <v>40653</v>
      </c>
      <c r="V58777" s="2"/>
      <c r="W58777" s="2"/>
      <c r="X58777" t="s">
        <v>93</v>
      </c>
      <c r="Y58777">
        <v>73</v>
      </c>
      <c r="Z58777">
        <v>11</v>
      </c>
      <c r="AA58777" t="s">
        <v>101</v>
      </c>
      <c r="AB58777" t="s">
        <v>101</v>
      </c>
      <c r="AC58777">
        <v>21.3</v>
      </c>
      <c r="AD58777">
        <v>22</v>
      </c>
      <c r="AE58777">
        <v>-0.7</v>
      </c>
      <c r="AL58777" t="s">
        <v>59380</v>
      </c>
      <c r="AY58777" s="3"/>
      <c r="AZ58777" s="3">
        <v>0.15068493150684931</v>
      </c>
      <c r="BA58777" s="5">
        <v>0.84931506849315075</v>
      </c>
      <c r="BB58777" s="3">
        <v>0.28958328767123276</v>
      </c>
    </row>
    <row r="58778" spans="8:54" x14ac:dyDescent="0.3">
      <c r="H58778" t="s">
        <v>59745</v>
      </c>
      <c r="I58778" t="s">
        <v>15</v>
      </c>
      <c r="J58778" t="s">
        <v>65735</v>
      </c>
      <c r="U58778" s="1">
        <v>40659</v>
      </c>
      <c r="V58778" s="2"/>
      <c r="W58778" s="2"/>
      <c r="X58778" t="s">
        <v>20086</v>
      </c>
      <c r="Y58778">
        <v>80</v>
      </c>
      <c r="Z58778">
        <v>4.8</v>
      </c>
      <c r="AA58778" t="s">
        <v>101</v>
      </c>
      <c r="AB58778" t="s">
        <v>101</v>
      </c>
      <c r="AC58778">
        <v>25.1</v>
      </c>
      <c r="AD58778">
        <v>19.3</v>
      </c>
      <c r="AE58778">
        <v>5.8</v>
      </c>
      <c r="AL58778" t="s">
        <v>59380</v>
      </c>
      <c r="AY58778" s="3"/>
      <c r="AZ58778" s="3">
        <v>0.06</v>
      </c>
      <c r="BA58778" s="5">
        <v>0.94</v>
      </c>
      <c r="BB58778" s="3">
        <v>0.11530680000000015</v>
      </c>
    </row>
    <row r="58779" spans="8:54" x14ac:dyDescent="0.3">
      <c r="H58779" t="s">
        <v>22673</v>
      </c>
      <c r="I58779" t="s">
        <v>15</v>
      </c>
      <c r="J58779" t="s">
        <v>55374</v>
      </c>
      <c r="U58779" s="1">
        <v>40681</v>
      </c>
      <c r="V58779" s="2"/>
      <c r="W58779" s="2"/>
      <c r="X58779" t="s">
        <v>5650</v>
      </c>
      <c r="Y58779">
        <v>79</v>
      </c>
      <c r="Z58779">
        <v>0</v>
      </c>
      <c r="AA58779" t="s">
        <v>101</v>
      </c>
      <c r="AB58779" t="s">
        <v>101</v>
      </c>
      <c r="AC58779">
        <v>20.399999999999999</v>
      </c>
      <c r="AD58779">
        <v>19.100000000000001</v>
      </c>
      <c r="AE58779">
        <v>1.3</v>
      </c>
      <c r="AL58779" t="s">
        <v>59380</v>
      </c>
      <c r="AY58779" s="3"/>
      <c r="AZ58779" s="3">
        <v>0</v>
      </c>
      <c r="BA58779" s="5">
        <v>1</v>
      </c>
      <c r="BB58779" s="3">
        <v>0</v>
      </c>
    </row>
    <row r="58780" spans="8:54" x14ac:dyDescent="0.3">
      <c r="H58780" t="s">
        <v>2637</v>
      </c>
      <c r="I58780" t="s">
        <v>15</v>
      </c>
      <c r="J58780" t="s">
        <v>65736</v>
      </c>
      <c r="U58780" s="1">
        <v>40393</v>
      </c>
      <c r="V58780" s="2"/>
      <c r="W58780" s="2"/>
      <c r="X58780" t="s">
        <v>65737</v>
      </c>
      <c r="Y58780">
        <v>96</v>
      </c>
      <c r="Z58780">
        <v>0</v>
      </c>
      <c r="AA58780" t="s">
        <v>18</v>
      </c>
      <c r="AB58780" t="s">
        <v>18</v>
      </c>
      <c r="AC58780">
        <v>23</v>
      </c>
      <c r="AD58780">
        <v>20.6</v>
      </c>
      <c r="AE58780">
        <v>2.4</v>
      </c>
      <c r="AL58780" t="s">
        <v>59380</v>
      </c>
      <c r="AY58780" s="3"/>
      <c r="AZ58780" s="3">
        <v>0</v>
      </c>
      <c r="BA58780" s="5">
        <v>1</v>
      </c>
      <c r="BB58780" s="3">
        <v>0</v>
      </c>
    </row>
    <row r="58781" spans="8:54" x14ac:dyDescent="0.3">
      <c r="H58781" t="s">
        <v>791</v>
      </c>
      <c r="I58781" t="s">
        <v>15</v>
      </c>
      <c r="J58781" t="s">
        <v>65738</v>
      </c>
      <c r="U58781" s="1">
        <v>40728</v>
      </c>
      <c r="V58781" s="2"/>
      <c r="W58781" s="2"/>
      <c r="X58781" t="s">
        <v>65739</v>
      </c>
      <c r="Y58781">
        <v>83.2</v>
      </c>
      <c r="Z58781">
        <v>0</v>
      </c>
      <c r="AA58781" t="s">
        <v>101</v>
      </c>
      <c r="AB58781" t="s">
        <v>101</v>
      </c>
      <c r="AC58781">
        <v>23.8</v>
      </c>
      <c r="AD58781">
        <v>21.7</v>
      </c>
      <c r="AE58781">
        <v>2.1</v>
      </c>
      <c r="AL58781" t="s">
        <v>59380</v>
      </c>
      <c r="AY58781" s="3"/>
      <c r="AZ58781" s="3">
        <v>0</v>
      </c>
      <c r="BA58781" s="5">
        <v>1</v>
      </c>
      <c r="BB58781" s="3">
        <v>0</v>
      </c>
    </row>
    <row r="58782" spans="8:54" x14ac:dyDescent="0.3">
      <c r="H58782" t="s">
        <v>22673</v>
      </c>
      <c r="I58782" t="s">
        <v>15</v>
      </c>
      <c r="J58782" t="s">
        <v>61446</v>
      </c>
      <c r="U58782" s="1">
        <v>40668</v>
      </c>
      <c r="V58782" s="2"/>
      <c r="W58782" s="2"/>
      <c r="X58782" t="s">
        <v>2691</v>
      </c>
      <c r="Y58782">
        <v>67</v>
      </c>
      <c r="Z58782">
        <v>0</v>
      </c>
      <c r="AA58782" t="s">
        <v>101</v>
      </c>
      <c r="AB58782" t="s">
        <v>101</v>
      </c>
      <c r="AC58782">
        <v>22.3</v>
      </c>
      <c r="AD58782">
        <v>21</v>
      </c>
      <c r="AE58782">
        <v>1.3</v>
      </c>
      <c r="AL58782" t="s">
        <v>59380</v>
      </c>
      <c r="AY58782" s="3"/>
      <c r="AZ58782" s="3">
        <v>0</v>
      </c>
      <c r="BA58782" s="5">
        <v>1</v>
      </c>
      <c r="BB58782" s="3">
        <v>0</v>
      </c>
    </row>
    <row r="58783" spans="8:54" x14ac:dyDescent="0.3">
      <c r="H58783" t="s">
        <v>59390</v>
      </c>
      <c r="I58783" t="s">
        <v>15</v>
      </c>
      <c r="J58783" t="s">
        <v>65740</v>
      </c>
      <c r="U58783" s="1">
        <v>40716</v>
      </c>
      <c r="V58783" s="2"/>
      <c r="W58783" s="2"/>
      <c r="X58783" t="s">
        <v>1142</v>
      </c>
      <c r="Y58783">
        <v>74</v>
      </c>
      <c r="Z58783">
        <v>0</v>
      </c>
      <c r="AA58783" t="s">
        <v>101</v>
      </c>
      <c r="AB58783" t="s">
        <v>101</v>
      </c>
      <c r="AC58783">
        <v>17.2</v>
      </c>
      <c r="AD58783">
        <v>20.100000000000001</v>
      </c>
      <c r="AE58783">
        <v>-2.9</v>
      </c>
      <c r="AL58783" t="s">
        <v>59380</v>
      </c>
      <c r="AY58783" s="3"/>
      <c r="AZ58783" s="3">
        <v>0</v>
      </c>
      <c r="BA58783" s="5">
        <v>1</v>
      </c>
      <c r="BB58783" s="3">
        <v>0</v>
      </c>
    </row>
    <row r="58784" spans="8:54" x14ac:dyDescent="0.3">
      <c r="H58784" t="s">
        <v>59390</v>
      </c>
      <c r="I58784" t="s">
        <v>15</v>
      </c>
      <c r="J58784" t="s">
        <v>65741</v>
      </c>
      <c r="U58784" s="1">
        <v>40393</v>
      </c>
      <c r="V58784" s="2"/>
      <c r="W58784" s="2"/>
      <c r="X58784" t="s">
        <v>65742</v>
      </c>
      <c r="Y58784">
        <v>101</v>
      </c>
      <c r="Z58784">
        <v>0</v>
      </c>
      <c r="AA58784" t="s">
        <v>18</v>
      </c>
      <c r="AB58784" t="s">
        <v>18</v>
      </c>
      <c r="AC58784">
        <v>17</v>
      </c>
      <c r="AD58784">
        <v>18.2</v>
      </c>
      <c r="AE58784">
        <v>-1.2</v>
      </c>
      <c r="AL58784" t="s">
        <v>59380</v>
      </c>
      <c r="AY58784" s="3"/>
      <c r="AZ58784" s="3">
        <v>0</v>
      </c>
      <c r="BA58784" s="5">
        <v>1</v>
      </c>
      <c r="BB58784" s="3">
        <v>0</v>
      </c>
    </row>
    <row r="58785" spans="8:54" x14ac:dyDescent="0.3">
      <c r="H58785" t="s">
        <v>2637</v>
      </c>
      <c r="I58785" t="s">
        <v>15</v>
      </c>
      <c r="J58785" t="s">
        <v>11632</v>
      </c>
      <c r="U58785" s="1">
        <v>40710</v>
      </c>
      <c r="V58785" s="2"/>
      <c r="W58785" s="2"/>
      <c r="X58785" t="s">
        <v>15643</v>
      </c>
      <c r="Y58785">
        <v>109</v>
      </c>
      <c r="Z58785">
        <v>7.1</v>
      </c>
      <c r="AA58785" t="s">
        <v>101</v>
      </c>
      <c r="AB58785" t="s">
        <v>101</v>
      </c>
      <c r="AC58785">
        <v>19.7</v>
      </c>
      <c r="AD58785">
        <v>19.5</v>
      </c>
      <c r="AE58785">
        <v>0.2</v>
      </c>
      <c r="AL58785" t="s">
        <v>59380</v>
      </c>
      <c r="AY58785" s="3"/>
      <c r="AZ58785" s="3">
        <v>6.5137614678899086E-2</v>
      </c>
      <c r="BA58785" s="5">
        <v>0.93486238532110089</v>
      </c>
      <c r="BB58785" s="3">
        <v>0.12518016513761476</v>
      </c>
    </row>
    <row r="58786" spans="8:54" x14ac:dyDescent="0.3">
      <c r="H58786" t="s">
        <v>59416</v>
      </c>
      <c r="I58786" t="s">
        <v>15</v>
      </c>
      <c r="J58786" t="s">
        <v>65743</v>
      </c>
      <c r="U58786" s="1">
        <v>40441</v>
      </c>
      <c r="V58786" s="2"/>
      <c r="W58786" s="2"/>
      <c r="X58786" t="s">
        <v>65744</v>
      </c>
      <c r="Y58786">
        <v>88</v>
      </c>
      <c r="Z58786">
        <v>0</v>
      </c>
      <c r="AA58786" t="s">
        <v>18</v>
      </c>
      <c r="AB58786" t="s">
        <v>18</v>
      </c>
      <c r="AC58786">
        <v>16</v>
      </c>
      <c r="AD58786">
        <v>17.100000000000001</v>
      </c>
      <c r="AE58786">
        <v>-1.1000000000000001</v>
      </c>
      <c r="AL58786" t="s">
        <v>59380</v>
      </c>
      <c r="AY58786" s="3"/>
      <c r="AZ58786" s="3">
        <v>0</v>
      </c>
      <c r="BA58786" s="5">
        <v>1</v>
      </c>
      <c r="BB58786" s="3">
        <v>0</v>
      </c>
    </row>
    <row r="58787" spans="8:54" x14ac:dyDescent="0.3">
      <c r="H58787" t="s">
        <v>59650</v>
      </c>
      <c r="I58787" t="s">
        <v>15</v>
      </c>
      <c r="J58787" t="s">
        <v>65745</v>
      </c>
      <c r="U58787" s="1">
        <v>40696</v>
      </c>
      <c r="V58787" s="2"/>
      <c r="W58787" s="2"/>
      <c r="X58787" t="s">
        <v>2218</v>
      </c>
      <c r="Y58787">
        <v>68</v>
      </c>
      <c r="Z58787">
        <v>4.2</v>
      </c>
      <c r="AA58787" t="s">
        <v>101</v>
      </c>
      <c r="AB58787" t="s">
        <v>101</v>
      </c>
      <c r="AC58787">
        <v>18.2</v>
      </c>
      <c r="AD58787">
        <v>18.7</v>
      </c>
      <c r="AE58787">
        <v>-0.5</v>
      </c>
      <c r="AL58787" t="s">
        <v>59380</v>
      </c>
      <c r="AY58787" s="3"/>
      <c r="AZ58787" s="3">
        <v>6.1764705882352944E-2</v>
      </c>
      <c r="BA58787" s="5">
        <v>0.93823529411764706</v>
      </c>
      <c r="BB58787" s="3">
        <v>0.11869817647058833</v>
      </c>
    </row>
    <row r="58788" spans="8:54" x14ac:dyDescent="0.3">
      <c r="H58788" t="s">
        <v>2637</v>
      </c>
      <c r="I58788" t="s">
        <v>15</v>
      </c>
      <c r="J58788" t="s">
        <v>65746</v>
      </c>
      <c r="U58788" s="1">
        <v>40378</v>
      </c>
      <c r="V58788" s="2"/>
      <c r="W58788" s="2"/>
      <c r="X58788" t="s">
        <v>65747</v>
      </c>
      <c r="Y58788">
        <v>102</v>
      </c>
      <c r="Z58788">
        <v>0</v>
      </c>
      <c r="AA58788" t="s">
        <v>18</v>
      </c>
      <c r="AB58788" t="s">
        <v>18</v>
      </c>
      <c r="AC58788">
        <v>17</v>
      </c>
      <c r="AD58788">
        <v>19.5</v>
      </c>
      <c r="AE58788">
        <v>-2.5</v>
      </c>
      <c r="AL58788" t="s">
        <v>59380</v>
      </c>
      <c r="AY58788" s="3"/>
      <c r="AZ58788" s="3">
        <v>0</v>
      </c>
      <c r="BA58788" s="5">
        <v>1</v>
      </c>
      <c r="BB58788" s="3">
        <v>0</v>
      </c>
    </row>
    <row r="58789" spans="8:54" x14ac:dyDescent="0.3">
      <c r="H58789" t="s">
        <v>59416</v>
      </c>
      <c r="I58789" t="s">
        <v>15</v>
      </c>
      <c r="J58789" t="s">
        <v>65748</v>
      </c>
      <c r="U58789" s="1">
        <v>40751</v>
      </c>
      <c r="V58789" s="2"/>
      <c r="W58789" s="2"/>
      <c r="X58789" t="s">
        <v>8272</v>
      </c>
      <c r="Y58789">
        <v>64</v>
      </c>
      <c r="Z58789">
        <v>17</v>
      </c>
      <c r="AA58789" t="s">
        <v>101</v>
      </c>
      <c r="AB58789" t="s">
        <v>101</v>
      </c>
      <c r="AC58789">
        <v>16.3</v>
      </c>
      <c r="AD58789">
        <v>18.3</v>
      </c>
      <c r="AE58789">
        <v>-2</v>
      </c>
      <c r="AL58789" t="s">
        <v>59380</v>
      </c>
      <c r="AY58789" s="3"/>
      <c r="AZ58789" s="3">
        <v>0.265625</v>
      </c>
      <c r="BA58789" s="5">
        <v>0.734375</v>
      </c>
      <c r="BB58789" s="3">
        <v>0.51047281249999998</v>
      </c>
    </row>
    <row r="58790" spans="8:54" x14ac:dyDescent="0.3">
      <c r="H58790" t="s">
        <v>2637</v>
      </c>
      <c r="I58790" t="s">
        <v>15</v>
      </c>
      <c r="J58790" t="s">
        <v>65749</v>
      </c>
      <c r="U58790" s="1">
        <v>40374</v>
      </c>
      <c r="V58790" s="2"/>
      <c r="W58790" s="2"/>
      <c r="X58790" t="s">
        <v>65750</v>
      </c>
      <c r="Y58790">
        <v>166</v>
      </c>
      <c r="Z58790">
        <v>0</v>
      </c>
      <c r="AA58790" t="s">
        <v>18</v>
      </c>
      <c r="AB58790" t="s">
        <v>18</v>
      </c>
      <c r="AC58790">
        <v>19</v>
      </c>
      <c r="AD58790">
        <v>19.3</v>
      </c>
      <c r="AE58790">
        <v>-0.3</v>
      </c>
      <c r="AL58790" t="s">
        <v>59380</v>
      </c>
      <c r="AY58790" s="3"/>
      <c r="AZ58790" s="3">
        <v>0</v>
      </c>
      <c r="BA58790" s="5">
        <v>1</v>
      </c>
      <c r="BB58790" s="3">
        <v>0</v>
      </c>
    </row>
    <row r="58791" spans="8:54" x14ac:dyDescent="0.3">
      <c r="H58791" t="s">
        <v>60010</v>
      </c>
      <c r="I58791" t="s">
        <v>15</v>
      </c>
      <c r="J58791" t="s">
        <v>65751</v>
      </c>
      <c r="U58791" s="1">
        <v>40659</v>
      </c>
      <c r="V58791" s="2"/>
      <c r="W58791" s="2"/>
      <c r="X58791" t="s">
        <v>65752</v>
      </c>
      <c r="Y58791">
        <v>90</v>
      </c>
      <c r="Z58791">
        <v>-6.4</v>
      </c>
      <c r="AA58791" t="s">
        <v>101</v>
      </c>
      <c r="AB58791" t="s">
        <v>101</v>
      </c>
      <c r="AC58791">
        <v>24</v>
      </c>
      <c r="AD58791">
        <v>22</v>
      </c>
      <c r="AE58791">
        <v>2</v>
      </c>
      <c r="AL58791" t="s">
        <v>59380</v>
      </c>
      <c r="AY58791" s="3"/>
      <c r="AZ58791" s="3">
        <v>-7.1111111111111111E-2</v>
      </c>
      <c r="BA58791" s="5">
        <v>1.0711111111111111</v>
      </c>
      <c r="BB58791" s="3">
        <v>1.9914453333333415E-2</v>
      </c>
    </row>
    <row r="58792" spans="8:54" x14ac:dyDescent="0.3">
      <c r="H58792" t="s">
        <v>59381</v>
      </c>
      <c r="I58792" t="s">
        <v>15</v>
      </c>
      <c r="J58792">
        <v>94526</v>
      </c>
      <c r="U58792" s="1">
        <v>40305</v>
      </c>
      <c r="V58792" s="2"/>
      <c r="W58792" s="2"/>
      <c r="X58792" t="s">
        <v>14294</v>
      </c>
      <c r="Y58792">
        <v>77</v>
      </c>
      <c r="Z58792">
        <v>8</v>
      </c>
      <c r="AA58792" t="s">
        <v>18</v>
      </c>
      <c r="AB58792" t="s">
        <v>18</v>
      </c>
      <c r="AC58792">
        <v>21</v>
      </c>
      <c r="AD58792">
        <v>19.5</v>
      </c>
      <c r="AE58792">
        <v>1.5</v>
      </c>
      <c r="AL58792" t="s">
        <v>59380</v>
      </c>
      <c r="AY58792" s="3"/>
      <c r="AZ58792" s="3">
        <v>0.1038961038961039</v>
      </c>
      <c r="BA58792" s="5">
        <v>0.89610389610389607</v>
      </c>
      <c r="BB58792" s="3">
        <v>0.19966545454545459</v>
      </c>
    </row>
    <row r="58793" spans="8:54" x14ac:dyDescent="0.3">
      <c r="H58793" t="s">
        <v>65753</v>
      </c>
      <c r="I58793" t="s">
        <v>15</v>
      </c>
      <c r="J58793" t="s">
        <v>65754</v>
      </c>
      <c r="U58793" s="1">
        <v>40743</v>
      </c>
      <c r="V58793" s="2"/>
      <c r="W58793" s="2"/>
      <c r="X58793" t="s">
        <v>2536</v>
      </c>
      <c r="Y58793">
        <v>79</v>
      </c>
      <c r="Z58793">
        <v>-30.9</v>
      </c>
      <c r="AA58793" t="s">
        <v>101</v>
      </c>
      <c r="AB58793" t="s">
        <v>101</v>
      </c>
      <c r="AC58793">
        <v>15.4</v>
      </c>
      <c r="AD58793">
        <v>18.2</v>
      </c>
      <c r="AE58793">
        <v>-2.8</v>
      </c>
      <c r="AL58793" t="s">
        <v>59380</v>
      </c>
      <c r="AY58793" s="3"/>
      <c r="AZ58793" s="3">
        <v>-0.39113924050632909</v>
      </c>
      <c r="BA58793" s="5">
        <v>1.391139240506329</v>
      </c>
      <c r="BB58793" s="3">
        <v>0.10953737088607596</v>
      </c>
    </row>
    <row r="58794" spans="8:54" x14ac:dyDescent="0.3">
      <c r="H58794" t="s">
        <v>2637</v>
      </c>
      <c r="I58794" t="s">
        <v>15</v>
      </c>
      <c r="J58794" t="s">
        <v>65755</v>
      </c>
      <c r="U58794" s="1">
        <v>40691</v>
      </c>
      <c r="V58794" s="2"/>
      <c r="W58794" s="2"/>
      <c r="X58794" t="s">
        <v>65756</v>
      </c>
      <c r="Y58794">
        <v>54</v>
      </c>
      <c r="Z58794">
        <v>-3.8</v>
      </c>
      <c r="AA58794" t="s">
        <v>101</v>
      </c>
      <c r="AB58794" t="s">
        <v>101</v>
      </c>
      <c r="AC58794">
        <v>22.7</v>
      </c>
      <c r="AD58794">
        <v>20.6</v>
      </c>
      <c r="AE58794">
        <v>2.1</v>
      </c>
      <c r="AL58794" t="s">
        <v>59380</v>
      </c>
      <c r="AY58794" s="3"/>
      <c r="AZ58794" s="3">
        <v>-7.0370370370370361E-2</v>
      </c>
      <c r="BA58794" s="5">
        <v>1.0703703703703704</v>
      </c>
      <c r="BB58794" s="3">
        <v>1.9707011111111172E-2</v>
      </c>
    </row>
    <row r="58795" spans="8:54" x14ac:dyDescent="0.3">
      <c r="H58795" t="s">
        <v>59388</v>
      </c>
      <c r="I58795" t="s">
        <v>15</v>
      </c>
      <c r="J58795" t="s">
        <v>65757</v>
      </c>
      <c r="U58795" s="1">
        <v>40668</v>
      </c>
      <c r="V58795" s="2"/>
      <c r="W58795" s="2"/>
      <c r="X58795" t="s">
        <v>49853</v>
      </c>
      <c r="Y58795">
        <v>86</v>
      </c>
      <c r="Z58795">
        <v>0</v>
      </c>
      <c r="AA58795" t="s">
        <v>101</v>
      </c>
      <c r="AB58795" t="s">
        <v>101</v>
      </c>
      <c r="AC58795">
        <v>22.3</v>
      </c>
      <c r="AD58795">
        <v>20.100000000000001</v>
      </c>
      <c r="AE58795">
        <v>2.2000000000000002</v>
      </c>
      <c r="AL58795" t="s">
        <v>59380</v>
      </c>
      <c r="AY58795" s="3"/>
      <c r="AZ58795" s="3">
        <v>0</v>
      </c>
      <c r="BA58795" s="5">
        <v>1</v>
      </c>
      <c r="BB58795" s="3">
        <v>0</v>
      </c>
    </row>
    <row r="58796" spans="8:54" x14ac:dyDescent="0.3">
      <c r="H58796" t="s">
        <v>59388</v>
      </c>
      <c r="I58796" t="s">
        <v>15</v>
      </c>
      <c r="J58796" t="s">
        <v>65758</v>
      </c>
      <c r="U58796" s="1">
        <v>40357</v>
      </c>
      <c r="V58796" s="2"/>
      <c r="W58796" s="2"/>
      <c r="X58796" t="s">
        <v>65759</v>
      </c>
      <c r="Y58796">
        <v>90</v>
      </c>
      <c r="Z58796">
        <v>0</v>
      </c>
      <c r="AA58796" t="s">
        <v>18</v>
      </c>
      <c r="AB58796" t="s">
        <v>18</v>
      </c>
      <c r="AC58796">
        <v>15</v>
      </c>
      <c r="AD58796">
        <v>16.600000000000001</v>
      </c>
      <c r="AE58796">
        <v>-1.6</v>
      </c>
      <c r="AL58796" t="s">
        <v>59380</v>
      </c>
      <c r="AY58796" s="3"/>
      <c r="AZ58796" s="3">
        <v>0</v>
      </c>
      <c r="BA58796" s="5">
        <v>1</v>
      </c>
      <c r="BB58796" s="3">
        <v>0</v>
      </c>
    </row>
    <row r="58797" spans="8:54" x14ac:dyDescent="0.3">
      <c r="H58797" t="s">
        <v>2637</v>
      </c>
      <c r="I58797" t="s">
        <v>15</v>
      </c>
      <c r="J58797" t="s">
        <v>61307</v>
      </c>
      <c r="U58797" s="1">
        <v>40472</v>
      </c>
      <c r="V58797" s="2"/>
      <c r="W58797" s="2"/>
      <c r="X58797" t="s">
        <v>237</v>
      </c>
      <c r="Y58797">
        <v>105</v>
      </c>
      <c r="Z58797">
        <v>-6.2</v>
      </c>
      <c r="AA58797" t="s">
        <v>18</v>
      </c>
      <c r="AB58797" t="s">
        <v>18</v>
      </c>
      <c r="AC58797">
        <v>16</v>
      </c>
      <c r="AD58797">
        <v>18.8</v>
      </c>
      <c r="AE58797">
        <v>-2.8</v>
      </c>
      <c r="AL58797" t="s">
        <v>59380</v>
      </c>
      <c r="AY58797" s="3"/>
      <c r="AZ58797" s="3">
        <v>-5.904761904761905E-2</v>
      </c>
      <c r="BA58797" s="5">
        <v>1.059047619047619</v>
      </c>
      <c r="BB58797" s="3">
        <v>1.653610857142862E-2</v>
      </c>
    </row>
    <row r="58798" spans="8:54" x14ac:dyDescent="0.3">
      <c r="H58798" t="s">
        <v>19537</v>
      </c>
      <c r="I58798" t="s">
        <v>15</v>
      </c>
      <c r="J58798" t="s">
        <v>65760</v>
      </c>
      <c r="U58798" s="1">
        <v>40679</v>
      </c>
      <c r="V58798" s="2"/>
      <c r="W58798" s="2"/>
      <c r="X58798" t="s">
        <v>24677</v>
      </c>
      <c r="Y58798">
        <v>118</v>
      </c>
      <c r="Z58798">
        <v>0</v>
      </c>
      <c r="AA58798" t="s">
        <v>101</v>
      </c>
      <c r="AB58798" t="s">
        <v>101</v>
      </c>
      <c r="AC58798">
        <v>23.8</v>
      </c>
      <c r="AD58798">
        <v>20.9</v>
      </c>
      <c r="AE58798">
        <v>2.9</v>
      </c>
      <c r="AL58798" t="s">
        <v>59380</v>
      </c>
      <c r="AY58798" s="3"/>
      <c r="AZ58798" s="3">
        <v>0</v>
      </c>
      <c r="BA58798" s="5">
        <v>1</v>
      </c>
      <c r="BB58798" s="3">
        <v>0</v>
      </c>
    </row>
    <row r="58799" spans="8:54" x14ac:dyDescent="0.3">
      <c r="H58799" t="s">
        <v>59468</v>
      </c>
      <c r="I58799" t="s">
        <v>15</v>
      </c>
      <c r="J58799" t="s">
        <v>65761</v>
      </c>
      <c r="U58799" s="1">
        <v>40403</v>
      </c>
      <c r="V58799" s="2"/>
      <c r="W58799" s="2"/>
      <c r="X58799" t="s">
        <v>76</v>
      </c>
      <c r="Y58799">
        <v>124</v>
      </c>
      <c r="Z58799">
        <v>0</v>
      </c>
      <c r="AA58799" t="s">
        <v>18</v>
      </c>
      <c r="AB58799" t="s">
        <v>18</v>
      </c>
      <c r="AC58799">
        <v>17</v>
      </c>
      <c r="AD58799">
        <v>19.399999999999999</v>
      </c>
      <c r="AE58799">
        <v>-2.4</v>
      </c>
      <c r="AL58799" t="s">
        <v>59380</v>
      </c>
      <c r="AY58799" s="3"/>
      <c r="AZ58799" s="3">
        <v>0</v>
      </c>
      <c r="BA58799" s="5">
        <v>1</v>
      </c>
      <c r="BB58799" s="3">
        <v>0</v>
      </c>
    </row>
    <row r="58800" spans="8:54" x14ac:dyDescent="0.3">
      <c r="H58800" t="s">
        <v>59416</v>
      </c>
      <c r="I58800" t="s">
        <v>15</v>
      </c>
      <c r="J58800" t="s">
        <v>65762</v>
      </c>
      <c r="U58800" s="1">
        <v>40407</v>
      </c>
      <c r="V58800" s="2"/>
      <c r="W58800" s="2"/>
      <c r="X58800" t="s">
        <v>65763</v>
      </c>
      <c r="Y58800">
        <v>48</v>
      </c>
      <c r="Z58800">
        <v>-4.5</v>
      </c>
      <c r="AA58800" t="s">
        <v>18</v>
      </c>
      <c r="AB58800" t="s">
        <v>18</v>
      </c>
      <c r="AC58800">
        <v>20</v>
      </c>
      <c r="AD58800">
        <v>19.3</v>
      </c>
      <c r="AE58800">
        <v>0.7</v>
      </c>
      <c r="AL58800" t="s">
        <v>59380</v>
      </c>
      <c r="AY58800" s="3"/>
      <c r="AZ58800" s="3">
        <v>-9.375E-2</v>
      </c>
      <c r="BA58800" s="5">
        <v>1.09375</v>
      </c>
      <c r="BB58800" s="3">
        <v>2.6254406250000084E-2</v>
      </c>
    </row>
    <row r="58801" spans="8:54" x14ac:dyDescent="0.3">
      <c r="H58801" t="s">
        <v>59468</v>
      </c>
      <c r="I58801" t="s">
        <v>15</v>
      </c>
      <c r="J58801" t="s">
        <v>65764</v>
      </c>
      <c r="U58801" s="1">
        <v>40409</v>
      </c>
      <c r="V58801" s="2"/>
      <c r="W58801" s="2"/>
      <c r="X58801" t="s">
        <v>7696</v>
      </c>
      <c r="Y58801">
        <v>114</v>
      </c>
      <c r="Z58801">
        <v>0</v>
      </c>
      <c r="AA58801" t="s">
        <v>18</v>
      </c>
      <c r="AB58801" t="s">
        <v>18</v>
      </c>
      <c r="AC58801">
        <v>22</v>
      </c>
      <c r="AD58801">
        <v>19.3</v>
      </c>
      <c r="AE58801">
        <v>2.7</v>
      </c>
      <c r="AL58801" t="s">
        <v>59380</v>
      </c>
      <c r="AY58801" s="3"/>
      <c r="AZ58801" s="3">
        <v>0</v>
      </c>
      <c r="BA58801" s="5">
        <v>1</v>
      </c>
      <c r="BB58801" s="3">
        <v>0</v>
      </c>
    </row>
    <row r="58802" spans="8:54" x14ac:dyDescent="0.3">
      <c r="H58802" t="s">
        <v>59426</v>
      </c>
      <c r="I58802" t="s">
        <v>15</v>
      </c>
      <c r="J58802" t="s">
        <v>59633</v>
      </c>
      <c r="U58802" s="1">
        <v>40653</v>
      </c>
      <c r="V58802" s="2"/>
      <c r="W58802" s="2"/>
      <c r="X58802" t="s">
        <v>24155</v>
      </c>
      <c r="Y58802">
        <v>66</v>
      </c>
      <c r="Z58802">
        <v>0</v>
      </c>
      <c r="AA58802" t="s">
        <v>101</v>
      </c>
      <c r="AB58802" t="s">
        <v>101</v>
      </c>
      <c r="AC58802">
        <v>18.2</v>
      </c>
      <c r="AD58802">
        <v>19.8</v>
      </c>
      <c r="AE58802">
        <v>-1.6</v>
      </c>
      <c r="AL58802" t="s">
        <v>59380</v>
      </c>
      <c r="AY58802" s="3"/>
      <c r="AZ58802" s="3">
        <v>0</v>
      </c>
      <c r="BA58802" s="5">
        <v>1</v>
      </c>
      <c r="BB58802" s="3">
        <v>0</v>
      </c>
    </row>
    <row r="58803" spans="8:54" x14ac:dyDescent="0.3">
      <c r="H58803" t="s">
        <v>59975</v>
      </c>
      <c r="I58803" t="s">
        <v>15</v>
      </c>
      <c r="J58803" t="s">
        <v>65765</v>
      </c>
      <c r="U58803" s="1">
        <v>40353</v>
      </c>
      <c r="V58803" s="2"/>
      <c r="W58803" s="2"/>
      <c r="X58803" t="s">
        <v>65766</v>
      </c>
      <c r="Y58803">
        <v>172</v>
      </c>
      <c r="Z58803">
        <v>0</v>
      </c>
      <c r="AA58803" t="s">
        <v>18</v>
      </c>
      <c r="AB58803" t="s">
        <v>18</v>
      </c>
      <c r="AC58803">
        <v>17</v>
      </c>
      <c r="AD58803">
        <v>17.7</v>
      </c>
      <c r="AE58803">
        <v>-0.7</v>
      </c>
      <c r="AL58803" t="s">
        <v>59380</v>
      </c>
      <c r="AY58803" s="3"/>
      <c r="AZ58803" s="3">
        <v>0</v>
      </c>
      <c r="BA58803" s="5">
        <v>1</v>
      </c>
      <c r="BB58803" s="3">
        <v>0</v>
      </c>
    </row>
    <row r="58804" spans="8:54" x14ac:dyDescent="0.3">
      <c r="H58804" t="s">
        <v>59416</v>
      </c>
      <c r="I58804" t="s">
        <v>15</v>
      </c>
      <c r="J58804" t="s">
        <v>59688</v>
      </c>
      <c r="U58804" s="1">
        <v>40687</v>
      </c>
      <c r="V58804" s="2"/>
      <c r="W58804" s="2"/>
      <c r="X58804" t="s">
        <v>65767</v>
      </c>
      <c r="Y58804">
        <v>72</v>
      </c>
      <c r="Z58804">
        <v>0</v>
      </c>
      <c r="AA58804" t="s">
        <v>101</v>
      </c>
      <c r="AB58804" t="s">
        <v>101</v>
      </c>
      <c r="AC58804">
        <v>17.5</v>
      </c>
      <c r="AD58804">
        <v>17.600000000000001</v>
      </c>
      <c r="AE58804">
        <v>-0.1</v>
      </c>
      <c r="AL58804" t="s">
        <v>59380</v>
      </c>
      <c r="AY58804" s="3"/>
      <c r="AZ58804" s="3">
        <v>0</v>
      </c>
      <c r="BA58804" s="5">
        <v>1</v>
      </c>
      <c r="BB58804" s="3">
        <v>0</v>
      </c>
    </row>
    <row r="58805" spans="8:54" x14ac:dyDescent="0.3">
      <c r="H58805" t="s">
        <v>22673</v>
      </c>
      <c r="I58805" t="s">
        <v>15</v>
      </c>
      <c r="J58805" t="s">
        <v>65768</v>
      </c>
      <c r="U58805" s="1">
        <v>40424</v>
      </c>
      <c r="V58805" s="2"/>
      <c r="W58805" s="2"/>
      <c r="X58805" t="s">
        <v>217</v>
      </c>
      <c r="Y58805">
        <v>73</v>
      </c>
      <c r="Z58805">
        <v>0</v>
      </c>
      <c r="AA58805" t="s">
        <v>18</v>
      </c>
      <c r="AB58805" t="s">
        <v>18</v>
      </c>
      <c r="AC58805">
        <v>20</v>
      </c>
      <c r="AD58805">
        <v>18.5</v>
      </c>
      <c r="AE58805">
        <v>1.5</v>
      </c>
      <c r="AL58805" t="s">
        <v>59380</v>
      </c>
      <c r="AY58805" s="3"/>
      <c r="AZ58805" s="3">
        <v>0</v>
      </c>
      <c r="BA58805" s="5">
        <v>1</v>
      </c>
      <c r="BB58805" s="3">
        <v>0</v>
      </c>
    </row>
    <row r="58806" spans="8:54" x14ac:dyDescent="0.3">
      <c r="H58806" t="s">
        <v>59450</v>
      </c>
      <c r="I58806" t="s">
        <v>15</v>
      </c>
      <c r="J58806" t="s">
        <v>65769</v>
      </c>
      <c r="U58806" s="1">
        <v>40730</v>
      </c>
      <c r="V58806" s="2"/>
      <c r="W58806" s="2"/>
      <c r="X58806" t="s">
        <v>65770</v>
      </c>
      <c r="Y58806">
        <v>205</v>
      </c>
      <c r="Z58806">
        <v>0</v>
      </c>
      <c r="AA58806" t="s">
        <v>101</v>
      </c>
      <c r="AB58806" t="s">
        <v>101</v>
      </c>
      <c r="AC58806">
        <v>17.7</v>
      </c>
      <c r="AD58806">
        <v>20.3</v>
      </c>
      <c r="AE58806">
        <v>-2.6</v>
      </c>
      <c r="AL58806" t="s">
        <v>59380</v>
      </c>
      <c r="AY58806" s="3"/>
      <c r="AZ58806" s="3">
        <v>0</v>
      </c>
      <c r="BA58806" s="5">
        <v>1</v>
      </c>
      <c r="BB58806" s="3">
        <v>0</v>
      </c>
    </row>
    <row r="58807" spans="8:54" x14ac:dyDescent="0.3">
      <c r="H58807" t="s">
        <v>59841</v>
      </c>
      <c r="I58807" t="s">
        <v>15</v>
      </c>
      <c r="J58807" t="s">
        <v>65771</v>
      </c>
      <c r="U58807" s="1">
        <v>40660</v>
      </c>
      <c r="V58807" s="2"/>
      <c r="W58807" s="2"/>
      <c r="X58807" t="s">
        <v>2218</v>
      </c>
      <c r="Y58807">
        <v>89</v>
      </c>
      <c r="Z58807">
        <v>0</v>
      </c>
      <c r="AA58807" t="s">
        <v>101</v>
      </c>
      <c r="AB58807" t="s">
        <v>101</v>
      </c>
      <c r="AC58807">
        <v>19</v>
      </c>
      <c r="AD58807">
        <v>20.9</v>
      </c>
      <c r="AE58807">
        <v>-1.9</v>
      </c>
      <c r="AL58807" t="s">
        <v>59380</v>
      </c>
      <c r="AY58807" s="3"/>
      <c r="AZ58807" s="3">
        <v>0</v>
      </c>
      <c r="BA58807" s="5">
        <v>1</v>
      </c>
      <c r="BB58807" s="3">
        <v>0</v>
      </c>
    </row>
    <row r="58808" spans="8:54" x14ac:dyDescent="0.3">
      <c r="H58808" t="s">
        <v>791</v>
      </c>
      <c r="I58808" t="s">
        <v>15</v>
      </c>
      <c r="J58808" t="s">
        <v>60055</v>
      </c>
      <c r="U58808" s="1">
        <v>40738</v>
      </c>
      <c r="V58808" s="2"/>
      <c r="W58808" s="2"/>
      <c r="X58808" t="s">
        <v>65772</v>
      </c>
      <c r="Y58808">
        <v>51</v>
      </c>
      <c r="Z58808">
        <v>-1.5</v>
      </c>
      <c r="AA58808" t="s">
        <v>101</v>
      </c>
      <c r="AB58808" t="s">
        <v>101</v>
      </c>
      <c r="AC58808">
        <v>22.9</v>
      </c>
      <c r="AD58808">
        <v>22.4</v>
      </c>
      <c r="AE58808">
        <v>0.5</v>
      </c>
      <c r="AL58808" t="s">
        <v>59380</v>
      </c>
      <c r="AY58808" s="3"/>
      <c r="AZ58808" s="3">
        <v>-2.9411764705882353E-2</v>
      </c>
      <c r="BA58808" s="5">
        <v>1.0294117647058822</v>
      </c>
      <c r="BB58808" s="3">
        <v>8.2366764705883444E-3</v>
      </c>
    </row>
    <row r="58809" spans="8:54" x14ac:dyDescent="0.3">
      <c r="H58809" t="s">
        <v>59650</v>
      </c>
      <c r="I58809" t="s">
        <v>15</v>
      </c>
      <c r="J58809" t="s">
        <v>65773</v>
      </c>
      <c r="U58809" s="1">
        <v>40672</v>
      </c>
      <c r="V58809" s="2"/>
      <c r="W58809" s="2"/>
      <c r="X58809" t="s">
        <v>44986</v>
      </c>
      <c r="Y58809">
        <v>157</v>
      </c>
      <c r="Z58809">
        <v>0</v>
      </c>
      <c r="AA58809" t="s">
        <v>101</v>
      </c>
      <c r="AB58809" t="s">
        <v>101</v>
      </c>
      <c r="AC58809">
        <v>19.399999999999999</v>
      </c>
      <c r="AD58809">
        <v>18.2</v>
      </c>
      <c r="AE58809">
        <v>1.2</v>
      </c>
      <c r="AL58809" t="s">
        <v>59380</v>
      </c>
      <c r="AY58809" s="3"/>
      <c r="AZ58809" s="3">
        <v>0</v>
      </c>
      <c r="BA58809" s="5">
        <v>1</v>
      </c>
      <c r="BB58809" s="3">
        <v>0</v>
      </c>
    </row>
    <row r="58810" spans="8:54" x14ac:dyDescent="0.3">
      <c r="H58810" t="s">
        <v>59413</v>
      </c>
      <c r="I58810" t="s">
        <v>15</v>
      </c>
      <c r="J58810" t="s">
        <v>65774</v>
      </c>
      <c r="U58810" s="1">
        <v>40437</v>
      </c>
      <c r="V58810" s="2"/>
      <c r="W58810" s="2"/>
      <c r="X58810" t="s">
        <v>65775</v>
      </c>
      <c r="Y58810">
        <v>140</v>
      </c>
      <c r="Z58810">
        <v>0</v>
      </c>
      <c r="AA58810" t="s">
        <v>18</v>
      </c>
      <c r="AB58810" t="s">
        <v>18</v>
      </c>
      <c r="AC58810">
        <v>17</v>
      </c>
      <c r="AD58810">
        <v>18.7</v>
      </c>
      <c r="AE58810">
        <v>-1.7</v>
      </c>
      <c r="AL58810" t="s">
        <v>59380</v>
      </c>
      <c r="AY58810" s="3"/>
      <c r="AZ58810" s="3">
        <v>0</v>
      </c>
      <c r="BA58810" s="5">
        <v>1</v>
      </c>
      <c r="BB58810" s="3">
        <v>0</v>
      </c>
    </row>
    <row r="58811" spans="8:54" x14ac:dyDescent="0.3">
      <c r="H58811" t="s">
        <v>59388</v>
      </c>
      <c r="I58811" t="s">
        <v>15</v>
      </c>
      <c r="J58811" t="s">
        <v>59475</v>
      </c>
      <c r="U58811" s="1">
        <v>40373</v>
      </c>
      <c r="V58811" s="2"/>
      <c r="W58811" s="2"/>
      <c r="X58811" t="s">
        <v>65776</v>
      </c>
      <c r="Y58811">
        <v>106</v>
      </c>
      <c r="Z58811">
        <v>0</v>
      </c>
      <c r="AA58811" t="s">
        <v>18</v>
      </c>
      <c r="AB58811" t="s">
        <v>18</v>
      </c>
      <c r="AC58811">
        <v>19</v>
      </c>
      <c r="AD58811">
        <v>19.3</v>
      </c>
      <c r="AE58811">
        <v>-0.3</v>
      </c>
      <c r="AL58811" t="s">
        <v>59380</v>
      </c>
      <c r="AY58811" s="3"/>
      <c r="AZ58811" s="3">
        <v>0</v>
      </c>
      <c r="BA58811" s="5">
        <v>1</v>
      </c>
      <c r="BB58811" s="3">
        <v>0</v>
      </c>
    </row>
    <row r="58812" spans="8:54" x14ac:dyDescent="0.3">
      <c r="H58812" t="s">
        <v>59944</v>
      </c>
      <c r="I58812" t="s">
        <v>15</v>
      </c>
      <c r="J58812" t="s">
        <v>65777</v>
      </c>
      <c r="U58812" s="1">
        <v>40438</v>
      </c>
      <c r="V58812" s="2"/>
      <c r="W58812" s="2"/>
      <c r="X58812" t="s">
        <v>65778</v>
      </c>
      <c r="Y58812">
        <v>69</v>
      </c>
      <c r="Z58812">
        <v>-6.5</v>
      </c>
      <c r="AA58812" t="s">
        <v>18</v>
      </c>
      <c r="AB58812" t="s">
        <v>18</v>
      </c>
      <c r="AC58812">
        <v>18</v>
      </c>
      <c r="AD58812">
        <v>18.2</v>
      </c>
      <c r="AE58812">
        <v>-0.2</v>
      </c>
      <c r="AL58812" t="s">
        <v>59380</v>
      </c>
      <c r="AY58812" s="3"/>
      <c r="AZ58812" s="3">
        <v>-9.420289855072464E-2</v>
      </c>
      <c r="BA58812" s="5">
        <v>1.0942028985507246</v>
      </c>
      <c r="BB58812" s="3">
        <v>2.6381239130434775E-2</v>
      </c>
    </row>
    <row r="58813" spans="8:54" x14ac:dyDescent="0.3">
      <c r="H58813" t="s">
        <v>59390</v>
      </c>
      <c r="I58813" t="s">
        <v>15</v>
      </c>
      <c r="J58813" t="s">
        <v>65779</v>
      </c>
      <c r="U58813" s="1">
        <v>40374</v>
      </c>
      <c r="V58813" s="2"/>
      <c r="W58813" s="2"/>
      <c r="X58813" t="s">
        <v>11124</v>
      </c>
      <c r="Y58813">
        <v>183</v>
      </c>
      <c r="Z58813">
        <v>0</v>
      </c>
      <c r="AA58813" t="s">
        <v>18</v>
      </c>
      <c r="AB58813" t="s">
        <v>18</v>
      </c>
      <c r="AC58813">
        <v>22</v>
      </c>
      <c r="AD58813">
        <v>19.8</v>
      </c>
      <c r="AE58813">
        <v>2.2000000000000002</v>
      </c>
      <c r="AL58813" t="s">
        <v>59380</v>
      </c>
      <c r="AY58813" s="3"/>
      <c r="AZ58813" s="3">
        <v>0</v>
      </c>
      <c r="BA58813" s="5">
        <v>1</v>
      </c>
      <c r="BB58813" s="3">
        <v>0</v>
      </c>
    </row>
    <row r="58814" spans="8:54" x14ac:dyDescent="0.3">
      <c r="H58814" t="s">
        <v>59416</v>
      </c>
      <c r="I58814" t="s">
        <v>15</v>
      </c>
      <c r="J58814" t="s">
        <v>65780</v>
      </c>
      <c r="U58814" s="1">
        <v>40422</v>
      </c>
      <c r="V58814" s="2"/>
      <c r="W58814" s="2"/>
      <c r="X58814" t="s">
        <v>65781</v>
      </c>
      <c r="Y58814">
        <v>118</v>
      </c>
      <c r="Z58814">
        <v>0</v>
      </c>
      <c r="AA58814" t="s">
        <v>18</v>
      </c>
      <c r="AB58814" t="s">
        <v>18</v>
      </c>
      <c r="AC58814">
        <v>18</v>
      </c>
      <c r="AD58814">
        <v>18.2</v>
      </c>
      <c r="AE58814">
        <v>-0.2</v>
      </c>
      <c r="AL58814" t="s">
        <v>59380</v>
      </c>
      <c r="AY58814" s="3"/>
      <c r="AZ58814" s="3">
        <v>0</v>
      </c>
      <c r="BA58814" s="5">
        <v>1</v>
      </c>
      <c r="BB58814" s="3">
        <v>0</v>
      </c>
    </row>
    <row r="58815" spans="8:54" x14ac:dyDescent="0.3">
      <c r="H58815" t="s">
        <v>22673</v>
      </c>
      <c r="I58815" t="s">
        <v>15</v>
      </c>
      <c r="J58815" t="s">
        <v>65782</v>
      </c>
      <c r="U58815" s="1">
        <v>40724</v>
      </c>
      <c r="V58815" s="2"/>
      <c r="W58815" s="2"/>
      <c r="X58815" t="s">
        <v>97</v>
      </c>
      <c r="Y58815">
        <v>74</v>
      </c>
      <c r="Z58815">
        <v>5.0999999999999996</v>
      </c>
      <c r="AA58815" t="s">
        <v>101</v>
      </c>
      <c r="AB58815" t="s">
        <v>101</v>
      </c>
      <c r="AC58815">
        <v>19.399999999999999</v>
      </c>
      <c r="AD58815">
        <v>19.899999999999999</v>
      </c>
      <c r="AE58815">
        <v>-0.5</v>
      </c>
      <c r="AL58815" t="s">
        <v>59380</v>
      </c>
      <c r="AY58815" s="3"/>
      <c r="AZ58815" s="3">
        <v>6.8918918918918909E-2</v>
      </c>
      <c r="BA58815" s="5">
        <v>0.93108108108108112</v>
      </c>
      <c r="BB58815" s="3">
        <v>0.13244699999999998</v>
      </c>
    </row>
    <row r="58816" spans="8:54" x14ac:dyDescent="0.3">
      <c r="H58816" t="s">
        <v>59413</v>
      </c>
      <c r="I58816" t="s">
        <v>15</v>
      </c>
      <c r="J58816" t="s">
        <v>65783</v>
      </c>
      <c r="U58816" s="1">
        <v>40736</v>
      </c>
      <c r="V58816" s="2"/>
      <c r="W58816" s="2"/>
      <c r="X58816" t="s">
        <v>65784</v>
      </c>
      <c r="Y58816">
        <v>128</v>
      </c>
      <c r="Z58816">
        <v>0</v>
      </c>
      <c r="AA58816" t="s">
        <v>101</v>
      </c>
      <c r="AB58816" t="s">
        <v>101</v>
      </c>
      <c r="AC58816">
        <v>18.899999999999999</v>
      </c>
      <c r="AD58816">
        <v>18.8</v>
      </c>
      <c r="AE58816">
        <v>0.1</v>
      </c>
      <c r="AL58816" t="s">
        <v>59380</v>
      </c>
      <c r="AY58816" s="3"/>
      <c r="AZ58816" s="3">
        <v>0</v>
      </c>
      <c r="BA58816" s="5">
        <v>1</v>
      </c>
      <c r="BB58816" s="3">
        <v>0</v>
      </c>
    </row>
    <row r="58817" spans="8:54" x14ac:dyDescent="0.3">
      <c r="H58817" t="s">
        <v>65785</v>
      </c>
      <c r="I58817" t="s">
        <v>15</v>
      </c>
      <c r="J58817" t="s">
        <v>65786</v>
      </c>
      <c r="U58817" s="1">
        <v>40343</v>
      </c>
      <c r="V58817" s="2"/>
      <c r="W58817" s="2"/>
      <c r="X58817" t="s">
        <v>30646</v>
      </c>
      <c r="Y58817">
        <v>124</v>
      </c>
      <c r="Z58817">
        <v>0</v>
      </c>
      <c r="AA58817" t="s">
        <v>18</v>
      </c>
      <c r="AB58817" t="s">
        <v>18</v>
      </c>
      <c r="AC58817">
        <v>17</v>
      </c>
      <c r="AD58817">
        <v>17.7</v>
      </c>
      <c r="AE58817">
        <v>-0.7</v>
      </c>
      <c r="AL58817" t="s">
        <v>59380</v>
      </c>
      <c r="AY58817" s="3"/>
      <c r="AZ58817" s="3">
        <v>0</v>
      </c>
      <c r="BA58817" s="5">
        <v>1</v>
      </c>
      <c r="BB58817" s="3">
        <v>0</v>
      </c>
    </row>
    <row r="58818" spans="8:54" x14ac:dyDescent="0.3">
      <c r="H58818" t="s">
        <v>59413</v>
      </c>
      <c r="I58818" t="s">
        <v>15</v>
      </c>
      <c r="J58818" t="s">
        <v>65787</v>
      </c>
      <c r="U58818" s="1">
        <v>40458</v>
      </c>
      <c r="V58818" s="2"/>
      <c r="W58818" s="2"/>
      <c r="X58818" t="s">
        <v>2841</v>
      </c>
      <c r="Y58818">
        <v>48</v>
      </c>
      <c r="Z58818">
        <v>0</v>
      </c>
      <c r="AA58818" t="s">
        <v>18</v>
      </c>
      <c r="AB58818" t="s">
        <v>18</v>
      </c>
      <c r="AC58818">
        <v>20</v>
      </c>
      <c r="AD58818">
        <v>18.7</v>
      </c>
      <c r="AE58818">
        <v>1.3</v>
      </c>
      <c r="AL58818" t="s">
        <v>59380</v>
      </c>
      <c r="AY58818" s="3"/>
      <c r="AZ58818" s="3">
        <v>0</v>
      </c>
      <c r="BA58818" s="5">
        <v>1</v>
      </c>
      <c r="BB58818" s="3">
        <v>0</v>
      </c>
    </row>
    <row r="58819" spans="8:54" x14ac:dyDescent="0.3">
      <c r="H58819" t="s">
        <v>22673</v>
      </c>
      <c r="I58819" t="s">
        <v>15</v>
      </c>
      <c r="J58819" t="s">
        <v>65788</v>
      </c>
      <c r="U58819" s="1">
        <v>40333</v>
      </c>
      <c r="V58819" s="2"/>
      <c r="W58819" s="2"/>
      <c r="X58819" t="s">
        <v>65789</v>
      </c>
      <c r="Y58819">
        <v>113</v>
      </c>
      <c r="Z58819">
        <v>0</v>
      </c>
      <c r="AA58819" t="s">
        <v>18</v>
      </c>
      <c r="AB58819" t="s">
        <v>18</v>
      </c>
      <c r="AC58819">
        <v>23</v>
      </c>
      <c r="AD58819">
        <v>17.600000000000001</v>
      </c>
      <c r="AE58819">
        <v>5.4</v>
      </c>
      <c r="AL58819" t="s">
        <v>59380</v>
      </c>
      <c r="AY58819" s="3"/>
      <c r="AZ58819" s="3">
        <v>0</v>
      </c>
      <c r="BA58819" s="5">
        <v>1</v>
      </c>
      <c r="BB58819" s="3">
        <v>0</v>
      </c>
    </row>
    <row r="58820" spans="8:54" x14ac:dyDescent="0.3">
      <c r="H58820" t="s">
        <v>59390</v>
      </c>
      <c r="I58820" t="s">
        <v>15</v>
      </c>
      <c r="J58820">
        <v>9252380496</v>
      </c>
      <c r="U58820" s="1">
        <v>40658</v>
      </c>
      <c r="V58820" s="2"/>
      <c r="W58820" s="2"/>
      <c r="X58820" t="s">
        <v>65790</v>
      </c>
      <c r="Y58820">
        <v>107</v>
      </c>
      <c r="Z58820">
        <v>-10.1</v>
      </c>
      <c r="AA58820" t="s">
        <v>101</v>
      </c>
      <c r="AB58820" t="s">
        <v>101</v>
      </c>
      <c r="AC58820">
        <v>18.100000000000001</v>
      </c>
      <c r="AD58820">
        <v>17.7</v>
      </c>
      <c r="AE58820">
        <v>0.4</v>
      </c>
      <c r="AL58820" t="s">
        <v>59380</v>
      </c>
      <c r="AY58820" s="3"/>
      <c r="AZ58820" s="3">
        <v>-9.4392523364485975E-2</v>
      </c>
      <c r="BA58820" s="5">
        <v>1.094392523364486</v>
      </c>
      <c r="BB58820" s="3">
        <v>2.643434299065428E-2</v>
      </c>
    </row>
    <row r="58821" spans="8:54" x14ac:dyDescent="0.3">
      <c r="H58821" t="s">
        <v>59793</v>
      </c>
      <c r="I58821" t="s">
        <v>15</v>
      </c>
      <c r="J58821" t="s">
        <v>65791</v>
      </c>
      <c r="U58821" s="1">
        <v>40353</v>
      </c>
      <c r="V58821" s="2"/>
      <c r="W58821" s="2"/>
      <c r="X58821" t="s">
        <v>65792</v>
      </c>
      <c r="Y58821">
        <v>79</v>
      </c>
      <c r="Z58821">
        <v>0</v>
      </c>
      <c r="AA58821" t="s">
        <v>18</v>
      </c>
      <c r="AB58821" t="s">
        <v>18</v>
      </c>
      <c r="AC58821">
        <v>18</v>
      </c>
      <c r="AD58821">
        <v>17.7</v>
      </c>
      <c r="AE58821">
        <v>0.3</v>
      </c>
      <c r="AL58821" t="s">
        <v>59380</v>
      </c>
      <c r="AY58821" s="3"/>
      <c r="AZ58821" s="3">
        <v>0</v>
      </c>
      <c r="BA58821" s="5">
        <v>1</v>
      </c>
      <c r="BB58821" s="3">
        <v>0</v>
      </c>
    </row>
    <row r="58822" spans="8:54" x14ac:dyDescent="0.3">
      <c r="H58822" t="s">
        <v>931</v>
      </c>
      <c r="I58822" t="s">
        <v>15</v>
      </c>
      <c r="J58822" t="s">
        <v>65793</v>
      </c>
      <c r="U58822" s="1">
        <v>40345</v>
      </c>
      <c r="V58822" s="2"/>
      <c r="W58822" s="2"/>
      <c r="X58822" t="s">
        <v>65794</v>
      </c>
      <c r="Y58822">
        <v>95</v>
      </c>
      <c r="Z58822">
        <v>-8.9</v>
      </c>
      <c r="AA58822" t="s">
        <v>18</v>
      </c>
      <c r="AB58822" t="s">
        <v>18</v>
      </c>
      <c r="AC58822">
        <v>16</v>
      </c>
      <c r="AD58822">
        <v>16.5</v>
      </c>
      <c r="AE58822">
        <v>-0.5</v>
      </c>
      <c r="AL58822" t="s">
        <v>59380</v>
      </c>
      <c r="AY58822" s="3"/>
      <c r="AZ58822" s="3">
        <v>-9.3684210526315786E-2</v>
      </c>
      <c r="BA58822" s="5">
        <v>1.0936842105263158</v>
      </c>
      <c r="BB58822" s="3">
        <v>2.6235982105263234E-2</v>
      </c>
    </row>
    <row r="58823" spans="8:54" x14ac:dyDescent="0.3">
      <c r="H58823" t="s">
        <v>59841</v>
      </c>
      <c r="I58823" t="s">
        <v>15</v>
      </c>
      <c r="J58823" t="s">
        <v>65795</v>
      </c>
      <c r="U58823" s="1">
        <v>40689</v>
      </c>
      <c r="V58823" s="2"/>
      <c r="W58823" s="2"/>
      <c r="X58823" t="s">
        <v>2978</v>
      </c>
      <c r="Y58823">
        <v>90</v>
      </c>
      <c r="Z58823">
        <v>-8.5</v>
      </c>
      <c r="AA58823" t="s">
        <v>101</v>
      </c>
      <c r="AB58823" t="s">
        <v>101</v>
      </c>
      <c r="AC58823">
        <v>19.8</v>
      </c>
      <c r="AD58823">
        <v>18.3</v>
      </c>
      <c r="AE58823">
        <v>1.5</v>
      </c>
      <c r="AL58823" t="s">
        <v>59380</v>
      </c>
      <c r="AY58823" s="3"/>
      <c r="AZ58823" s="3">
        <v>-9.4444444444444442E-2</v>
      </c>
      <c r="BA58823" s="5">
        <v>1.0944444444444446</v>
      </c>
      <c r="BB58823" s="3">
        <v>2.6448883333333395E-2</v>
      </c>
    </row>
    <row r="58824" spans="8:54" x14ac:dyDescent="0.3">
      <c r="H58824" t="s">
        <v>2637</v>
      </c>
      <c r="I58824" t="s">
        <v>15</v>
      </c>
      <c r="J58824" t="s">
        <v>65796</v>
      </c>
      <c r="U58824" s="1">
        <v>40331</v>
      </c>
      <c r="V58824" s="2"/>
      <c r="W58824" s="2"/>
      <c r="X58824" t="s">
        <v>63235</v>
      </c>
      <c r="Y58824">
        <v>66</v>
      </c>
      <c r="Z58824">
        <v>0</v>
      </c>
      <c r="AA58824" t="s">
        <v>101</v>
      </c>
      <c r="AB58824" t="s">
        <v>101</v>
      </c>
      <c r="AC58824">
        <v>23</v>
      </c>
      <c r="AD58824">
        <v>20.6</v>
      </c>
      <c r="AE58824">
        <v>2.4</v>
      </c>
      <c r="AL58824" t="s">
        <v>59380</v>
      </c>
      <c r="AY58824" s="3"/>
      <c r="AZ58824" s="3">
        <v>0</v>
      </c>
      <c r="BA58824" s="5">
        <v>1</v>
      </c>
      <c r="BB58824" s="3">
        <v>0</v>
      </c>
    </row>
    <row r="58825" spans="8:54" x14ac:dyDescent="0.3">
      <c r="H58825" t="s">
        <v>2637</v>
      </c>
      <c r="I58825" t="s">
        <v>15</v>
      </c>
      <c r="J58825" t="s">
        <v>65797</v>
      </c>
      <c r="U58825" s="1">
        <v>40357</v>
      </c>
      <c r="V58825" s="2"/>
      <c r="W58825" s="2"/>
      <c r="X58825" t="s">
        <v>142</v>
      </c>
      <c r="Y58825">
        <v>176</v>
      </c>
      <c r="Z58825">
        <v>0</v>
      </c>
      <c r="AA58825" t="s">
        <v>18</v>
      </c>
      <c r="AB58825" t="s">
        <v>18</v>
      </c>
      <c r="AC58825">
        <v>18</v>
      </c>
      <c r="AD58825">
        <v>19.100000000000001</v>
      </c>
      <c r="AE58825">
        <v>-1.1000000000000001</v>
      </c>
      <c r="AL58825" t="s">
        <v>59380</v>
      </c>
      <c r="AY58825" s="3"/>
      <c r="AZ58825" s="3">
        <v>0</v>
      </c>
      <c r="BA58825" s="5">
        <v>1</v>
      </c>
      <c r="BB58825" s="3">
        <v>0</v>
      </c>
    </row>
    <row r="58826" spans="8:54" x14ac:dyDescent="0.3">
      <c r="H58826" t="s">
        <v>2637</v>
      </c>
      <c r="I58826" t="s">
        <v>15</v>
      </c>
      <c r="J58826" t="s">
        <v>65798</v>
      </c>
      <c r="U58826" s="1">
        <v>40402</v>
      </c>
      <c r="V58826" s="2"/>
      <c r="W58826" s="2"/>
      <c r="X58826" t="s">
        <v>59873</v>
      </c>
      <c r="Y58826">
        <v>100</v>
      </c>
      <c r="Z58826">
        <v>0</v>
      </c>
      <c r="AA58826" t="s">
        <v>18</v>
      </c>
      <c r="AB58826" t="s">
        <v>18</v>
      </c>
      <c r="AC58826">
        <v>21</v>
      </c>
      <c r="AD58826">
        <v>19.2</v>
      </c>
      <c r="AE58826">
        <v>1.8</v>
      </c>
      <c r="AL58826" t="s">
        <v>59380</v>
      </c>
      <c r="AY58826" s="3"/>
      <c r="AZ58826" s="3">
        <v>0</v>
      </c>
      <c r="BA58826" s="5">
        <v>1</v>
      </c>
      <c r="BB58826" s="3">
        <v>0</v>
      </c>
    </row>
    <row r="58827" spans="8:54" x14ac:dyDescent="0.3">
      <c r="H58827" t="s">
        <v>791</v>
      </c>
      <c r="I58827" t="s">
        <v>15</v>
      </c>
      <c r="J58827" t="s">
        <v>65799</v>
      </c>
      <c r="U58827" s="1">
        <v>40710</v>
      </c>
      <c r="V58827" s="2"/>
      <c r="W58827" s="2"/>
      <c r="X58827" t="s">
        <v>430</v>
      </c>
      <c r="Y58827">
        <v>96</v>
      </c>
      <c r="Z58827">
        <v>9.3000000000000007</v>
      </c>
      <c r="AA58827" t="s">
        <v>101</v>
      </c>
      <c r="AB58827" t="s">
        <v>101</v>
      </c>
      <c r="AC58827">
        <v>18.8</v>
      </c>
      <c r="AD58827">
        <v>19.7</v>
      </c>
      <c r="AE58827">
        <v>-0.9</v>
      </c>
      <c r="AL58827" t="s">
        <v>59380</v>
      </c>
      <c r="AY58827" s="3"/>
      <c r="AZ58827" s="3">
        <v>9.6875000000000003E-2</v>
      </c>
      <c r="BA58827" s="5">
        <v>0.90312499999999996</v>
      </c>
      <c r="BB58827" s="3">
        <v>0.18617243750000001</v>
      </c>
    </row>
    <row r="58828" spans="8:54" x14ac:dyDescent="0.3">
      <c r="H58828" t="s">
        <v>59465</v>
      </c>
      <c r="I58828" t="s">
        <v>15</v>
      </c>
      <c r="J58828" t="s">
        <v>65800</v>
      </c>
      <c r="U58828" s="1">
        <v>40443</v>
      </c>
      <c r="V58828" s="2"/>
      <c r="W58828" s="2"/>
      <c r="X58828" t="s">
        <v>1599</v>
      </c>
      <c r="Y58828">
        <v>106</v>
      </c>
      <c r="Z58828">
        <v>7.5</v>
      </c>
      <c r="AA58828" t="s">
        <v>18</v>
      </c>
      <c r="AB58828" t="s">
        <v>18</v>
      </c>
      <c r="AC58828">
        <v>18</v>
      </c>
      <c r="AD58828">
        <v>18.8</v>
      </c>
      <c r="AE58828">
        <v>-0.8</v>
      </c>
      <c r="AL58828" t="s">
        <v>59380</v>
      </c>
      <c r="AY58828" s="3"/>
      <c r="AZ58828" s="3">
        <v>7.0754716981132074E-2</v>
      </c>
      <c r="BA58828" s="5">
        <v>0.92924528301886788</v>
      </c>
      <c r="BB58828" s="3">
        <v>0.13597500000000018</v>
      </c>
    </row>
    <row r="58829" spans="8:54" x14ac:dyDescent="0.3">
      <c r="H58829" t="s">
        <v>22673</v>
      </c>
      <c r="I58829" t="s">
        <v>15</v>
      </c>
      <c r="J58829" t="s">
        <v>65801</v>
      </c>
      <c r="U58829" s="1">
        <v>40337</v>
      </c>
      <c r="V58829" s="2"/>
      <c r="W58829" s="2"/>
      <c r="X58829" t="s">
        <v>65802</v>
      </c>
      <c r="Y58829">
        <v>94</v>
      </c>
      <c r="Z58829">
        <v>0</v>
      </c>
      <c r="AA58829" t="s">
        <v>101</v>
      </c>
      <c r="AB58829" t="s">
        <v>101</v>
      </c>
      <c r="AC58829">
        <v>17</v>
      </c>
      <c r="AD58829">
        <v>17.7</v>
      </c>
      <c r="AE58829">
        <v>-0.7</v>
      </c>
      <c r="AL58829" t="s">
        <v>59380</v>
      </c>
      <c r="AY58829" s="3"/>
      <c r="AZ58829" s="3">
        <v>0</v>
      </c>
      <c r="BA58829" s="5">
        <v>1</v>
      </c>
      <c r="BB58829" s="3">
        <v>0</v>
      </c>
    </row>
    <row r="58830" spans="8:54" x14ac:dyDescent="0.3">
      <c r="H58830" t="s">
        <v>60180</v>
      </c>
      <c r="I58830" t="s">
        <v>15</v>
      </c>
      <c r="J58830" t="s">
        <v>65803</v>
      </c>
      <c r="U58830" s="1">
        <v>40471</v>
      </c>
      <c r="V58830" s="2"/>
      <c r="W58830" s="2"/>
      <c r="X58830" t="s">
        <v>43950</v>
      </c>
      <c r="Y58830">
        <v>148</v>
      </c>
      <c r="Z58830">
        <v>0</v>
      </c>
      <c r="AA58830" t="s">
        <v>18</v>
      </c>
      <c r="AB58830" t="s">
        <v>18</v>
      </c>
      <c r="AC58830">
        <v>22</v>
      </c>
      <c r="AD58830">
        <v>19.5</v>
      </c>
      <c r="AE58830">
        <v>2.5</v>
      </c>
      <c r="AL58830" t="s">
        <v>59380</v>
      </c>
      <c r="AY58830" s="3"/>
      <c r="AZ58830" s="3">
        <v>0</v>
      </c>
      <c r="BA58830" s="5">
        <v>1</v>
      </c>
      <c r="BB58830" s="3">
        <v>0</v>
      </c>
    </row>
    <row r="58831" spans="8:54" x14ac:dyDescent="0.3">
      <c r="H58831" t="s">
        <v>59617</v>
      </c>
      <c r="I58831" t="s">
        <v>15</v>
      </c>
      <c r="J58831" t="s">
        <v>65804</v>
      </c>
      <c r="U58831" s="1">
        <v>40340</v>
      </c>
      <c r="V58831" s="2"/>
      <c r="W58831" s="2"/>
      <c r="X58831" t="s">
        <v>19096</v>
      </c>
      <c r="Y58831">
        <v>131</v>
      </c>
      <c r="Z58831">
        <v>0</v>
      </c>
      <c r="AA58831" t="s">
        <v>101</v>
      </c>
      <c r="AB58831" t="s">
        <v>101</v>
      </c>
      <c r="AC58831">
        <v>22</v>
      </c>
      <c r="AD58831">
        <v>19.3</v>
      </c>
      <c r="AE58831">
        <v>2.7</v>
      </c>
      <c r="AL58831" t="s">
        <v>59380</v>
      </c>
      <c r="AY58831" s="3"/>
      <c r="AZ58831" s="3">
        <v>0</v>
      </c>
      <c r="BA58831" s="5">
        <v>1</v>
      </c>
      <c r="BB58831" s="3">
        <v>0</v>
      </c>
    </row>
    <row r="58832" spans="8:54" x14ac:dyDescent="0.3">
      <c r="H58832" t="s">
        <v>59515</v>
      </c>
      <c r="I58832" t="s">
        <v>15</v>
      </c>
      <c r="J58832" t="s">
        <v>65805</v>
      </c>
      <c r="U58832" s="1">
        <v>40724</v>
      </c>
      <c r="V58832" s="2"/>
      <c r="W58832" s="2"/>
      <c r="X58832" t="s">
        <v>23</v>
      </c>
      <c r="Y58832">
        <v>56</v>
      </c>
      <c r="Z58832">
        <v>0</v>
      </c>
      <c r="AA58832" t="s">
        <v>101</v>
      </c>
      <c r="AB58832" t="s">
        <v>101</v>
      </c>
      <c r="AC58832">
        <v>17.399999999999999</v>
      </c>
      <c r="AD58832">
        <v>14.2</v>
      </c>
      <c r="AE58832">
        <v>3.2</v>
      </c>
      <c r="AL58832" t="s">
        <v>59380</v>
      </c>
      <c r="AY58832" s="3"/>
      <c r="AZ58832" s="3">
        <v>0</v>
      </c>
      <c r="BA58832" s="5">
        <v>1</v>
      </c>
      <c r="BB58832" s="3">
        <v>0</v>
      </c>
    </row>
    <row r="58833" spans="8:54" x14ac:dyDescent="0.3">
      <c r="H58833" t="s">
        <v>791</v>
      </c>
      <c r="I58833" t="s">
        <v>15</v>
      </c>
      <c r="J58833" t="s">
        <v>65806</v>
      </c>
      <c r="U58833" s="1">
        <v>40728</v>
      </c>
      <c r="V58833" s="2"/>
      <c r="W58833" s="2"/>
      <c r="X58833" t="s">
        <v>65807</v>
      </c>
      <c r="Y58833">
        <v>128</v>
      </c>
      <c r="Z58833">
        <v>0</v>
      </c>
      <c r="AA58833" t="s">
        <v>101</v>
      </c>
      <c r="AB58833" t="s">
        <v>101</v>
      </c>
      <c r="AC58833">
        <v>20.3</v>
      </c>
      <c r="AD58833">
        <v>20.6</v>
      </c>
      <c r="AE58833">
        <v>-0.3</v>
      </c>
      <c r="AL58833" t="s">
        <v>59380</v>
      </c>
      <c r="AY58833" s="3"/>
      <c r="AZ58833" s="3">
        <v>0</v>
      </c>
      <c r="BA58833" s="5">
        <v>1</v>
      </c>
      <c r="BB58833" s="3">
        <v>0</v>
      </c>
    </row>
    <row r="58834" spans="8:54" x14ac:dyDescent="0.3">
      <c r="H58834" t="s">
        <v>791</v>
      </c>
      <c r="I58834" t="s">
        <v>15</v>
      </c>
      <c r="J58834" t="s">
        <v>56297</v>
      </c>
      <c r="U58834" s="1">
        <v>40696</v>
      </c>
      <c r="V58834" s="2"/>
      <c r="W58834" s="2"/>
      <c r="X58834" t="s">
        <v>59624</v>
      </c>
      <c r="Y58834">
        <v>123</v>
      </c>
      <c r="Z58834">
        <v>0</v>
      </c>
      <c r="AA58834" t="s">
        <v>101</v>
      </c>
      <c r="AB58834" t="s">
        <v>101</v>
      </c>
      <c r="AC58834">
        <v>21.4</v>
      </c>
      <c r="AD58834">
        <v>20.3</v>
      </c>
      <c r="AE58834">
        <v>1.1000000000000001</v>
      </c>
      <c r="AL58834" t="s">
        <v>59380</v>
      </c>
      <c r="AY58834" s="3"/>
      <c r="AZ58834" s="3">
        <v>0</v>
      </c>
      <c r="BA58834" s="5">
        <v>1</v>
      </c>
      <c r="BB58834" s="3">
        <v>0</v>
      </c>
    </row>
    <row r="58835" spans="8:54" x14ac:dyDescent="0.3">
      <c r="H58835" t="s">
        <v>59388</v>
      </c>
      <c r="I58835" t="s">
        <v>15</v>
      </c>
      <c r="J58835" t="s">
        <v>65808</v>
      </c>
      <c r="U58835" s="1">
        <v>40723</v>
      </c>
      <c r="V58835" s="2"/>
      <c r="W58835" s="2"/>
      <c r="X58835" t="s">
        <v>27342</v>
      </c>
      <c r="Y58835">
        <v>83</v>
      </c>
      <c r="Z58835">
        <v>16.399999999999999</v>
      </c>
      <c r="AA58835" t="s">
        <v>101</v>
      </c>
      <c r="AB58835" t="s">
        <v>101</v>
      </c>
      <c r="AC58835">
        <v>19.3</v>
      </c>
      <c r="AD58835">
        <v>20.399999999999999</v>
      </c>
      <c r="AE58835">
        <v>-1.1000000000000001</v>
      </c>
      <c r="AL58835" t="s">
        <v>59380</v>
      </c>
      <c r="AY58835" s="3"/>
      <c r="AZ58835" s="3">
        <v>0.19759036144578312</v>
      </c>
      <c r="BA58835" s="5">
        <v>0.80240963855421688</v>
      </c>
      <c r="BB58835" s="3">
        <v>0.37972520481927718</v>
      </c>
    </row>
    <row r="58836" spans="8:54" x14ac:dyDescent="0.3">
      <c r="H58836" t="s">
        <v>2637</v>
      </c>
      <c r="I58836" t="s">
        <v>15</v>
      </c>
      <c r="J58836" t="s">
        <v>49349</v>
      </c>
      <c r="U58836" s="1">
        <v>40414</v>
      </c>
      <c r="V58836" s="2"/>
      <c r="W58836" s="2"/>
      <c r="X58836" t="s">
        <v>65809</v>
      </c>
      <c r="Y58836">
        <v>72</v>
      </c>
      <c r="Z58836">
        <v>0</v>
      </c>
      <c r="AA58836" t="s">
        <v>18</v>
      </c>
      <c r="AB58836" t="s">
        <v>18</v>
      </c>
      <c r="AC58836">
        <v>23</v>
      </c>
      <c r="AD58836">
        <v>20.399999999999999</v>
      </c>
      <c r="AE58836">
        <v>2.6</v>
      </c>
      <c r="AL58836" t="s">
        <v>59380</v>
      </c>
      <c r="AY58836" s="3"/>
      <c r="AZ58836" s="3">
        <v>0</v>
      </c>
      <c r="BA58836" s="5">
        <v>1</v>
      </c>
      <c r="BB58836" s="3">
        <v>0</v>
      </c>
    </row>
    <row r="58837" spans="8:54" x14ac:dyDescent="0.3">
      <c r="H58837" t="s">
        <v>791</v>
      </c>
      <c r="I58837" t="s">
        <v>15</v>
      </c>
      <c r="J58837">
        <v>93307</v>
      </c>
      <c r="U58837" s="1">
        <v>40318</v>
      </c>
      <c r="V58837" s="2"/>
      <c r="W58837" s="2"/>
      <c r="X58837" t="s">
        <v>32936</v>
      </c>
      <c r="Y58837">
        <v>132</v>
      </c>
      <c r="Z58837">
        <v>0</v>
      </c>
      <c r="AA58837" t="s">
        <v>18</v>
      </c>
      <c r="AB58837" t="s">
        <v>18</v>
      </c>
      <c r="AC58837">
        <v>20</v>
      </c>
      <c r="AD58837">
        <v>18.7</v>
      </c>
      <c r="AE58837">
        <v>1.3</v>
      </c>
      <c r="AL58837" t="s">
        <v>59380</v>
      </c>
      <c r="AY58837" s="3"/>
      <c r="AZ58837" s="3">
        <v>0</v>
      </c>
      <c r="BA58837" s="5">
        <v>1</v>
      </c>
      <c r="BB58837" s="3">
        <v>0</v>
      </c>
    </row>
    <row r="58838" spans="8:54" x14ac:dyDescent="0.3">
      <c r="H58838" t="s">
        <v>791</v>
      </c>
      <c r="I58838" t="s">
        <v>15</v>
      </c>
      <c r="J58838" t="s">
        <v>56421</v>
      </c>
      <c r="U58838" s="1">
        <v>40745</v>
      </c>
      <c r="V58838" s="2"/>
      <c r="W58838" s="2"/>
      <c r="X58838" t="s">
        <v>20</v>
      </c>
      <c r="Y58838">
        <v>64</v>
      </c>
      <c r="Z58838">
        <v>12.4</v>
      </c>
      <c r="AA58838" t="s">
        <v>101</v>
      </c>
      <c r="AB58838" t="s">
        <v>101</v>
      </c>
      <c r="AC58838">
        <v>22.8</v>
      </c>
      <c r="AD58838">
        <v>20.399999999999999</v>
      </c>
      <c r="AE58838">
        <v>2.4</v>
      </c>
      <c r="AL58838" t="s">
        <v>59380</v>
      </c>
      <c r="AY58838" s="3"/>
      <c r="AZ58838" s="3">
        <v>0.19375000000000001</v>
      </c>
      <c r="BA58838" s="5">
        <v>0.80625000000000002</v>
      </c>
      <c r="BB58838" s="3">
        <v>0.37234487500000002</v>
      </c>
    </row>
    <row r="58839" spans="8:54" x14ac:dyDescent="0.3">
      <c r="H58839" t="s">
        <v>2637</v>
      </c>
      <c r="I58839" t="s">
        <v>15</v>
      </c>
      <c r="J58839" t="s">
        <v>65810</v>
      </c>
      <c r="U58839" s="1">
        <v>40354</v>
      </c>
      <c r="V58839" s="2"/>
      <c r="W58839" s="2"/>
      <c r="X58839" t="s">
        <v>30646</v>
      </c>
      <c r="Y58839">
        <v>74</v>
      </c>
      <c r="Z58839">
        <v>0</v>
      </c>
      <c r="AA58839" t="s">
        <v>18</v>
      </c>
      <c r="AB58839" t="s">
        <v>18</v>
      </c>
      <c r="AC58839">
        <v>15</v>
      </c>
      <c r="AD58839">
        <v>15.5</v>
      </c>
      <c r="AE58839">
        <v>-0.5</v>
      </c>
      <c r="AL58839" t="s">
        <v>59380</v>
      </c>
      <c r="AY58839" s="3"/>
      <c r="AZ58839" s="3">
        <v>0</v>
      </c>
      <c r="BA58839" s="5">
        <v>1</v>
      </c>
      <c r="BB58839" s="3">
        <v>0</v>
      </c>
    </row>
    <row r="58840" spans="8:54" x14ac:dyDescent="0.3">
      <c r="H58840" t="s">
        <v>59383</v>
      </c>
      <c r="I58840" t="s">
        <v>15</v>
      </c>
      <c r="J58840" t="s">
        <v>65811</v>
      </c>
      <c r="U58840" s="1">
        <v>40317</v>
      </c>
      <c r="V58840" s="2"/>
      <c r="W58840" s="2"/>
      <c r="X58840" t="s">
        <v>247</v>
      </c>
      <c r="Y58840">
        <v>128</v>
      </c>
      <c r="Z58840">
        <v>-9.5</v>
      </c>
      <c r="AA58840" t="s">
        <v>18</v>
      </c>
      <c r="AB58840" t="s">
        <v>18</v>
      </c>
      <c r="AC58840">
        <v>20</v>
      </c>
      <c r="AD58840">
        <v>18.8</v>
      </c>
      <c r="AE58840">
        <v>1.2</v>
      </c>
      <c r="AL58840" t="s">
        <v>59380</v>
      </c>
      <c r="AY58840" s="3"/>
      <c r="AZ58840" s="3">
        <v>-7.421875E-2</v>
      </c>
      <c r="BA58840" s="5">
        <v>1.07421875</v>
      </c>
      <c r="BB58840" s="3">
        <v>2.0784738281250048E-2</v>
      </c>
    </row>
    <row r="58841" spans="8:54" x14ac:dyDescent="0.3">
      <c r="H58841" t="s">
        <v>59975</v>
      </c>
      <c r="I58841" t="s">
        <v>15</v>
      </c>
      <c r="J58841" t="s">
        <v>65812</v>
      </c>
      <c r="U58841" s="1">
        <v>40339</v>
      </c>
      <c r="V58841" s="2"/>
      <c r="W58841" s="2"/>
      <c r="X58841" t="s">
        <v>65813</v>
      </c>
      <c r="Y58841">
        <v>151</v>
      </c>
      <c r="Z58841">
        <v>0</v>
      </c>
      <c r="AA58841" t="s">
        <v>101</v>
      </c>
      <c r="AB58841" t="s">
        <v>101</v>
      </c>
      <c r="AC58841">
        <v>20</v>
      </c>
      <c r="AD58841">
        <v>18.8</v>
      </c>
      <c r="AE58841">
        <v>1.2</v>
      </c>
      <c r="AL58841" t="s">
        <v>59380</v>
      </c>
      <c r="AY58841" s="3"/>
      <c r="AZ58841" s="3">
        <v>0</v>
      </c>
      <c r="BA58841" s="5">
        <v>1</v>
      </c>
      <c r="BB58841" s="3">
        <v>0</v>
      </c>
    </row>
    <row r="58842" spans="8:54" x14ac:dyDescent="0.3">
      <c r="H58842" t="s">
        <v>59416</v>
      </c>
      <c r="I58842" t="s">
        <v>15</v>
      </c>
      <c r="J58842" t="s">
        <v>65814</v>
      </c>
      <c r="U58842" s="1">
        <v>40709</v>
      </c>
      <c r="V58842" s="2"/>
      <c r="W58842" s="2"/>
      <c r="X58842" t="s">
        <v>65815</v>
      </c>
      <c r="Y58842">
        <v>58</v>
      </c>
      <c r="Z58842">
        <v>0</v>
      </c>
      <c r="AA58842" t="s">
        <v>101</v>
      </c>
      <c r="AB58842" t="s">
        <v>101</v>
      </c>
      <c r="AC58842">
        <v>17.100000000000001</v>
      </c>
      <c r="AD58842">
        <v>18.8</v>
      </c>
      <c r="AE58842">
        <v>-1.7</v>
      </c>
      <c r="AL58842" t="s">
        <v>59380</v>
      </c>
      <c r="AY58842" s="3"/>
      <c r="AZ58842" s="3">
        <v>0</v>
      </c>
      <c r="BA58842" s="5">
        <v>1</v>
      </c>
      <c r="BB58842" s="3">
        <v>0</v>
      </c>
    </row>
    <row r="58843" spans="8:54" x14ac:dyDescent="0.3">
      <c r="H58843" t="s">
        <v>2637</v>
      </c>
      <c r="I58843" t="s">
        <v>15</v>
      </c>
      <c r="J58843">
        <v>93727</v>
      </c>
      <c r="U58843" s="1">
        <v>40318</v>
      </c>
      <c r="V58843" s="2"/>
      <c r="W58843" s="2"/>
      <c r="X58843" t="s">
        <v>65816</v>
      </c>
      <c r="Y58843">
        <v>112</v>
      </c>
      <c r="Z58843">
        <v>0</v>
      </c>
      <c r="AA58843" t="s">
        <v>18</v>
      </c>
      <c r="AB58843" t="s">
        <v>18</v>
      </c>
      <c r="AC58843">
        <v>21</v>
      </c>
      <c r="AD58843">
        <v>18.8</v>
      </c>
      <c r="AE58843">
        <v>2.2000000000000002</v>
      </c>
      <c r="AL58843" t="s">
        <v>59380</v>
      </c>
      <c r="AY58843" s="3"/>
      <c r="AZ58843" s="3">
        <v>0</v>
      </c>
      <c r="BA58843" s="5">
        <v>1</v>
      </c>
      <c r="BB58843" s="3">
        <v>0</v>
      </c>
    </row>
    <row r="58844" spans="8:54" x14ac:dyDescent="0.3">
      <c r="H58844" t="s">
        <v>791</v>
      </c>
      <c r="I58844" t="s">
        <v>15</v>
      </c>
      <c r="J58844" t="s">
        <v>62556</v>
      </c>
      <c r="U58844" s="1">
        <v>40366</v>
      </c>
      <c r="V58844" s="2"/>
      <c r="W58844" s="2"/>
      <c r="X58844" t="s">
        <v>11974</v>
      </c>
      <c r="Y58844">
        <v>68</v>
      </c>
      <c r="Z58844">
        <v>0</v>
      </c>
      <c r="AA58844" t="s">
        <v>18</v>
      </c>
      <c r="AB58844" t="s">
        <v>18</v>
      </c>
      <c r="AC58844">
        <v>21</v>
      </c>
      <c r="AD58844">
        <v>21.5</v>
      </c>
      <c r="AE58844">
        <v>-0.5</v>
      </c>
      <c r="AL58844" t="s">
        <v>59380</v>
      </c>
      <c r="AY58844" s="3"/>
      <c r="AZ58844" s="3">
        <v>0</v>
      </c>
      <c r="BA58844" s="5">
        <v>1</v>
      </c>
      <c r="BB58844" s="3">
        <v>0</v>
      </c>
    </row>
    <row r="58845" spans="8:54" x14ac:dyDescent="0.3">
      <c r="H58845" t="s">
        <v>791</v>
      </c>
      <c r="I58845" t="s">
        <v>15</v>
      </c>
      <c r="J58845" t="s">
        <v>65817</v>
      </c>
      <c r="U58845" s="1">
        <v>40754</v>
      </c>
      <c r="V58845" s="2"/>
      <c r="W58845" s="2"/>
      <c r="X58845" t="s">
        <v>20</v>
      </c>
      <c r="Y58845">
        <v>90</v>
      </c>
      <c r="Z58845">
        <v>11.3</v>
      </c>
      <c r="AA58845" t="s">
        <v>101</v>
      </c>
      <c r="AB58845" t="s">
        <v>101</v>
      </c>
      <c r="AC58845">
        <v>23.3</v>
      </c>
      <c r="AD58845">
        <v>22.3</v>
      </c>
      <c r="AE58845">
        <v>1</v>
      </c>
      <c r="AL58845" t="s">
        <v>59380</v>
      </c>
      <c r="AY58845" s="3"/>
      <c r="AZ58845" s="3">
        <v>0.12555555555555556</v>
      </c>
      <c r="BA58845" s="5">
        <v>0.87444444444444447</v>
      </c>
      <c r="BB58845" s="3">
        <v>0.24129015555555555</v>
      </c>
    </row>
    <row r="58846" spans="8:54" x14ac:dyDescent="0.3">
      <c r="H58846" t="s">
        <v>2637</v>
      </c>
      <c r="I58846" t="s">
        <v>15</v>
      </c>
      <c r="J58846" t="s">
        <v>65818</v>
      </c>
      <c r="U58846" s="1">
        <v>40687</v>
      </c>
      <c r="V58846" s="2"/>
      <c r="W58846" s="2"/>
      <c r="X58846" t="s">
        <v>60112</v>
      </c>
      <c r="Y58846">
        <v>102</v>
      </c>
      <c r="Z58846">
        <v>-4.0999999999999996</v>
      </c>
      <c r="AA58846" t="s">
        <v>101</v>
      </c>
      <c r="AB58846" t="s">
        <v>101</v>
      </c>
      <c r="AC58846">
        <v>26.7</v>
      </c>
      <c r="AD58846">
        <v>20.7</v>
      </c>
      <c r="AE58846">
        <v>6</v>
      </c>
      <c r="AL58846" t="s">
        <v>59380</v>
      </c>
      <c r="AY58846" s="3"/>
      <c r="AZ58846" s="3">
        <v>-4.0196078431372545E-2</v>
      </c>
      <c r="BA58846" s="5">
        <v>1.0401960784313726</v>
      </c>
      <c r="BB58846" s="3">
        <v>1.1256791176470715E-2</v>
      </c>
    </row>
    <row r="58847" spans="8:54" x14ac:dyDescent="0.3">
      <c r="H58847" t="s">
        <v>59884</v>
      </c>
      <c r="I58847" t="s">
        <v>15</v>
      </c>
      <c r="J58847" t="s">
        <v>65819</v>
      </c>
      <c r="U58847" s="1">
        <v>40350</v>
      </c>
      <c r="V58847" s="2"/>
      <c r="W58847" s="2"/>
      <c r="X58847" t="s">
        <v>229</v>
      </c>
      <c r="Y58847">
        <v>109</v>
      </c>
      <c r="Z58847">
        <v>0</v>
      </c>
      <c r="AA58847" t="s">
        <v>18</v>
      </c>
      <c r="AB58847" t="s">
        <v>18</v>
      </c>
      <c r="AC58847">
        <v>18</v>
      </c>
      <c r="AD58847">
        <v>20.100000000000001</v>
      </c>
      <c r="AE58847">
        <v>-2.1</v>
      </c>
      <c r="AL58847" t="s">
        <v>59380</v>
      </c>
      <c r="AY58847" s="3"/>
      <c r="AZ58847" s="3">
        <v>0</v>
      </c>
      <c r="BA58847" s="5">
        <v>1</v>
      </c>
      <c r="BB58847" s="3">
        <v>0</v>
      </c>
    </row>
    <row r="58848" spans="8:54" x14ac:dyDescent="0.3">
      <c r="H58848" t="s">
        <v>19537</v>
      </c>
      <c r="I58848" t="s">
        <v>15</v>
      </c>
      <c r="J58848" t="s">
        <v>63439</v>
      </c>
      <c r="U58848" s="1">
        <v>40679</v>
      </c>
      <c r="V58848" s="2"/>
      <c r="W58848" s="2"/>
      <c r="X58848" t="s">
        <v>2092</v>
      </c>
      <c r="Y58848">
        <v>75</v>
      </c>
      <c r="Z58848">
        <v>0</v>
      </c>
      <c r="AA58848" t="s">
        <v>101</v>
      </c>
      <c r="AB58848" t="s">
        <v>101</v>
      </c>
      <c r="AC58848">
        <v>20</v>
      </c>
      <c r="AD58848">
        <v>19.5</v>
      </c>
      <c r="AE58848">
        <v>0.5</v>
      </c>
      <c r="AL58848" t="s">
        <v>59380</v>
      </c>
      <c r="AY58848" s="3"/>
      <c r="AZ58848" s="3">
        <v>0</v>
      </c>
      <c r="BA58848" s="5">
        <v>1</v>
      </c>
      <c r="BB58848" s="3">
        <v>0</v>
      </c>
    </row>
    <row r="58849" spans="8:54" x14ac:dyDescent="0.3">
      <c r="H58849" t="s">
        <v>59426</v>
      </c>
      <c r="I58849" t="s">
        <v>15</v>
      </c>
      <c r="J58849" t="s">
        <v>65820</v>
      </c>
      <c r="U58849" s="1">
        <v>40654</v>
      </c>
      <c r="V58849" s="2"/>
      <c r="W58849" s="2"/>
      <c r="X58849" t="s">
        <v>11666</v>
      </c>
      <c r="Y58849">
        <v>76</v>
      </c>
      <c r="Z58849">
        <v>4.8</v>
      </c>
      <c r="AA58849" t="s">
        <v>101</v>
      </c>
      <c r="AB58849" t="s">
        <v>101</v>
      </c>
      <c r="AC58849">
        <v>22.1</v>
      </c>
      <c r="AD58849">
        <v>20.399999999999999</v>
      </c>
      <c r="AE58849">
        <v>1.7</v>
      </c>
      <c r="AL58849" t="s">
        <v>59380</v>
      </c>
      <c r="AY58849" s="3"/>
      <c r="AZ58849" s="3">
        <v>6.3157894736842107E-2</v>
      </c>
      <c r="BA58849" s="5">
        <v>0.93684210526315792</v>
      </c>
      <c r="BB58849" s="3">
        <v>0.12137557894736828</v>
      </c>
    </row>
    <row r="58850" spans="8:54" x14ac:dyDescent="0.3">
      <c r="H58850" t="s">
        <v>59413</v>
      </c>
      <c r="I58850" t="s">
        <v>15</v>
      </c>
      <c r="J58850" t="s">
        <v>65821</v>
      </c>
      <c r="U58850" s="1">
        <v>40465</v>
      </c>
      <c r="V58850" s="2"/>
      <c r="W58850" s="2"/>
      <c r="X58850" t="s">
        <v>65822</v>
      </c>
      <c r="Y58850">
        <v>220</v>
      </c>
      <c r="Z58850">
        <v>0</v>
      </c>
      <c r="AA58850" t="s">
        <v>18</v>
      </c>
      <c r="AB58850" t="s">
        <v>18</v>
      </c>
      <c r="AC58850">
        <v>19</v>
      </c>
      <c r="AD58850">
        <v>20.399999999999999</v>
      </c>
      <c r="AE58850">
        <v>-1.4</v>
      </c>
      <c r="AL58850" t="s">
        <v>59380</v>
      </c>
      <c r="AY58850" s="3"/>
      <c r="AZ58850" s="3">
        <v>0</v>
      </c>
      <c r="BA58850" s="5">
        <v>1</v>
      </c>
      <c r="BB58850" s="3">
        <v>0</v>
      </c>
    </row>
    <row r="58851" spans="8:54" x14ac:dyDescent="0.3">
      <c r="H58851" t="s">
        <v>59580</v>
      </c>
      <c r="I58851" t="s">
        <v>15</v>
      </c>
      <c r="J58851" t="s">
        <v>65823</v>
      </c>
      <c r="U58851" s="1">
        <v>40743</v>
      </c>
      <c r="V58851" s="2"/>
      <c r="W58851" s="2"/>
      <c r="X58851" t="s">
        <v>65824</v>
      </c>
      <c r="Y58851">
        <v>71</v>
      </c>
      <c r="Z58851">
        <v>7.4</v>
      </c>
      <c r="AA58851" t="s">
        <v>101</v>
      </c>
      <c r="AB58851" t="s">
        <v>101</v>
      </c>
      <c r="AC58851">
        <v>14.2</v>
      </c>
      <c r="AD58851">
        <v>16.399999999999999</v>
      </c>
      <c r="AE58851">
        <v>-2.2000000000000002</v>
      </c>
      <c r="AL58851" t="s">
        <v>59380</v>
      </c>
      <c r="AY58851" s="3"/>
      <c r="AZ58851" s="3">
        <v>0.10422535211267606</v>
      </c>
      <c r="BA58851" s="5">
        <v>0.89577464788732397</v>
      </c>
      <c r="BB58851" s="3">
        <v>0.2002981971830986</v>
      </c>
    </row>
    <row r="58852" spans="8:54" x14ac:dyDescent="0.3">
      <c r="H58852" t="s">
        <v>59413</v>
      </c>
      <c r="I58852" t="s">
        <v>15</v>
      </c>
      <c r="J58852" t="s">
        <v>65825</v>
      </c>
      <c r="U58852" s="1">
        <v>40770</v>
      </c>
      <c r="V58852" s="2"/>
      <c r="W58852" s="2"/>
      <c r="X58852" t="s">
        <v>2007</v>
      </c>
      <c r="Y58852">
        <v>91</v>
      </c>
      <c r="Z58852">
        <v>9.5</v>
      </c>
      <c r="AA58852" t="s">
        <v>101</v>
      </c>
      <c r="AB58852" t="s">
        <v>101</v>
      </c>
      <c r="AC58852">
        <v>22.3</v>
      </c>
      <c r="AD58852">
        <v>19.399999999999999</v>
      </c>
      <c r="AE58852">
        <v>2.9</v>
      </c>
      <c r="AL58852" t="s">
        <v>59380</v>
      </c>
      <c r="AY58852" s="3"/>
      <c r="AZ58852" s="3">
        <v>0.1043956043956044</v>
      </c>
      <c r="BA58852" s="5">
        <v>0.89560439560439564</v>
      </c>
      <c r="BB58852" s="3">
        <v>0.20062538461538448</v>
      </c>
    </row>
    <row r="58853" spans="8:54" x14ac:dyDescent="0.3">
      <c r="H58853" t="s">
        <v>59413</v>
      </c>
      <c r="I58853" t="s">
        <v>15</v>
      </c>
      <c r="J58853" t="s">
        <v>65826</v>
      </c>
      <c r="U58853" s="1">
        <v>40459</v>
      </c>
      <c r="V58853" s="2"/>
      <c r="W58853" s="2"/>
      <c r="X58853" t="s">
        <v>65827</v>
      </c>
      <c r="Y58853">
        <v>115</v>
      </c>
      <c r="Z58853">
        <v>0</v>
      </c>
      <c r="AA58853" t="s">
        <v>18</v>
      </c>
      <c r="AB58853" t="s">
        <v>18</v>
      </c>
      <c r="AC58853">
        <v>17</v>
      </c>
      <c r="AD58853">
        <v>18.8</v>
      </c>
      <c r="AE58853">
        <v>-1.8</v>
      </c>
      <c r="AL58853" t="s">
        <v>59380</v>
      </c>
      <c r="AY58853" s="3"/>
      <c r="AZ58853" s="3">
        <v>0</v>
      </c>
      <c r="BA58853" s="5">
        <v>1</v>
      </c>
      <c r="BB58853" s="3">
        <v>0</v>
      </c>
    </row>
    <row r="58854" spans="8:54" x14ac:dyDescent="0.3">
      <c r="H58854" t="s">
        <v>59388</v>
      </c>
      <c r="I58854" t="s">
        <v>15</v>
      </c>
      <c r="J58854" t="s">
        <v>65828</v>
      </c>
      <c r="U58854" s="1">
        <v>40321</v>
      </c>
      <c r="V58854" s="2"/>
      <c r="W58854" s="2"/>
      <c r="X58854" t="s">
        <v>65829</v>
      </c>
      <c r="Y58854">
        <v>168</v>
      </c>
      <c r="Z58854">
        <v>0</v>
      </c>
      <c r="AA58854" t="s">
        <v>18</v>
      </c>
      <c r="AB58854" t="s">
        <v>18</v>
      </c>
      <c r="AC58854">
        <v>20</v>
      </c>
      <c r="AD58854">
        <v>18.7</v>
      </c>
      <c r="AE58854">
        <v>1.3</v>
      </c>
      <c r="AL58854" t="s">
        <v>59380</v>
      </c>
      <c r="AY58854" s="3"/>
      <c r="AZ58854" s="3">
        <v>0</v>
      </c>
      <c r="BA58854" s="5">
        <v>1</v>
      </c>
      <c r="BB58854" s="3">
        <v>0</v>
      </c>
    </row>
    <row r="58855" spans="8:54" x14ac:dyDescent="0.3">
      <c r="H58855" t="s">
        <v>59390</v>
      </c>
      <c r="I58855" t="s">
        <v>15</v>
      </c>
      <c r="J58855" t="s">
        <v>65830</v>
      </c>
      <c r="U58855" s="1">
        <v>40667</v>
      </c>
      <c r="V58855" s="2"/>
      <c r="W58855" s="2"/>
      <c r="X58855" t="s">
        <v>65831</v>
      </c>
      <c r="Y58855">
        <v>112</v>
      </c>
      <c r="Z58855">
        <v>9.6</v>
      </c>
      <c r="AA58855" t="s">
        <v>101</v>
      </c>
      <c r="AB58855" t="s">
        <v>101</v>
      </c>
      <c r="AC58855">
        <v>20.3</v>
      </c>
      <c r="AD58855">
        <v>20.3</v>
      </c>
      <c r="AE58855">
        <v>0</v>
      </c>
      <c r="AL58855" t="s">
        <v>59380</v>
      </c>
      <c r="AY58855" s="3"/>
      <c r="AZ58855" s="3">
        <v>8.5714285714285715E-2</v>
      </c>
      <c r="BA58855" s="5">
        <v>0.91428571428571426</v>
      </c>
      <c r="BB58855" s="3">
        <v>0.16472400000000009</v>
      </c>
    </row>
    <row r="58856" spans="8:54" x14ac:dyDescent="0.3">
      <c r="H58856" t="s">
        <v>59515</v>
      </c>
      <c r="I58856" t="s">
        <v>15</v>
      </c>
      <c r="J58856" t="s">
        <v>65832</v>
      </c>
      <c r="U58856" s="1">
        <v>40725</v>
      </c>
      <c r="V58856" s="2"/>
      <c r="W58856" s="2"/>
      <c r="X58856" t="s">
        <v>302</v>
      </c>
      <c r="Y58856">
        <v>107</v>
      </c>
      <c r="Z58856">
        <v>14.4</v>
      </c>
      <c r="AA58856" t="s">
        <v>101</v>
      </c>
      <c r="AB58856" t="s">
        <v>101</v>
      </c>
      <c r="AC58856">
        <v>23.3</v>
      </c>
      <c r="AD58856">
        <v>19.5</v>
      </c>
      <c r="AE58856">
        <v>3.8</v>
      </c>
      <c r="AL58856" t="s">
        <v>59380</v>
      </c>
      <c r="AY58856" s="3"/>
      <c r="AZ58856" s="3">
        <v>0.13457943925233645</v>
      </c>
      <c r="BA58856" s="5">
        <v>0.86542056074766349</v>
      </c>
      <c r="BB58856" s="3">
        <v>0.2586320747663553</v>
      </c>
    </row>
    <row r="58857" spans="8:54" x14ac:dyDescent="0.3">
      <c r="H58857" t="s">
        <v>22673</v>
      </c>
      <c r="I58857" t="s">
        <v>15</v>
      </c>
      <c r="J58857" t="s">
        <v>65833</v>
      </c>
      <c r="U58857" s="1">
        <v>40340</v>
      </c>
      <c r="V58857" s="2"/>
      <c r="W58857" s="2"/>
      <c r="X58857" t="s">
        <v>76</v>
      </c>
      <c r="Y58857">
        <v>64</v>
      </c>
      <c r="Z58857">
        <v>8.3000000000000007</v>
      </c>
      <c r="AA58857" t="s">
        <v>101</v>
      </c>
      <c r="AB58857" t="s">
        <v>101</v>
      </c>
      <c r="AC58857">
        <v>15</v>
      </c>
      <c r="AD58857">
        <v>17.7</v>
      </c>
      <c r="AE58857">
        <v>-2.7</v>
      </c>
      <c r="AL58857" t="s">
        <v>59380</v>
      </c>
      <c r="AY58857" s="3"/>
      <c r="AZ58857" s="3">
        <v>0.12968750000000001</v>
      </c>
      <c r="BA58857" s="5">
        <v>0.87031250000000004</v>
      </c>
      <c r="BB58857" s="3">
        <v>0.24923084374999993</v>
      </c>
    </row>
    <row r="58858" spans="8:54" x14ac:dyDescent="0.3">
      <c r="H58858" t="s">
        <v>791</v>
      </c>
      <c r="I58858" t="s">
        <v>15</v>
      </c>
      <c r="J58858" t="s">
        <v>59597</v>
      </c>
      <c r="U58858" s="1">
        <v>40697</v>
      </c>
      <c r="V58858" s="2"/>
      <c r="W58858" s="2"/>
      <c r="X58858" t="s">
        <v>59598</v>
      </c>
      <c r="Y58858">
        <v>134</v>
      </c>
      <c r="Z58858">
        <v>9.1</v>
      </c>
      <c r="AA58858" t="s">
        <v>101</v>
      </c>
      <c r="AB58858" t="s">
        <v>101</v>
      </c>
      <c r="AC58858">
        <v>19.399999999999999</v>
      </c>
      <c r="AD58858">
        <v>20.399999999999999</v>
      </c>
      <c r="AE58858">
        <v>-1</v>
      </c>
      <c r="AL58858" t="s">
        <v>59380</v>
      </c>
      <c r="AY58858" s="3"/>
      <c r="AZ58858" s="3">
        <v>6.7910447761194023E-2</v>
      </c>
      <c r="BA58858" s="5">
        <v>0.93208955223880596</v>
      </c>
      <c r="BB58858" s="3">
        <v>0.13050894029850757</v>
      </c>
    </row>
    <row r="58859" spans="8:54" x14ac:dyDescent="0.3">
      <c r="H58859" t="s">
        <v>791</v>
      </c>
      <c r="I58859" t="s">
        <v>15</v>
      </c>
      <c r="J58859" t="s">
        <v>59597</v>
      </c>
      <c r="U58859" s="1">
        <v>40696</v>
      </c>
      <c r="V58859" s="2"/>
      <c r="W58859" s="2"/>
      <c r="X58859" t="s">
        <v>59598</v>
      </c>
      <c r="Y58859">
        <v>134</v>
      </c>
      <c r="Z58859">
        <v>13.4</v>
      </c>
      <c r="AA58859" t="s">
        <v>101</v>
      </c>
      <c r="AB58859" t="s">
        <v>101</v>
      </c>
      <c r="AC58859">
        <v>18.899999999999999</v>
      </c>
      <c r="AD58859">
        <v>19.7</v>
      </c>
      <c r="AE58859">
        <v>-0.8</v>
      </c>
      <c r="AL58859" t="s">
        <v>59380</v>
      </c>
      <c r="AY58859" s="3"/>
      <c r="AZ58859" s="3">
        <v>0.1</v>
      </c>
      <c r="BA58859" s="5">
        <v>0.9</v>
      </c>
      <c r="BB58859" s="3">
        <v>0.19217799999999996</v>
      </c>
    </row>
    <row r="58860" spans="8:54" x14ac:dyDescent="0.3">
      <c r="H58860" t="s">
        <v>59892</v>
      </c>
      <c r="I58860" t="s">
        <v>15</v>
      </c>
      <c r="J58860" t="s">
        <v>65834</v>
      </c>
      <c r="U58860" s="1">
        <v>40766</v>
      </c>
      <c r="V58860" s="2"/>
      <c r="W58860" s="2"/>
      <c r="X58860" t="s">
        <v>4059</v>
      </c>
      <c r="Y58860">
        <v>86</v>
      </c>
      <c r="Z58860">
        <v>0</v>
      </c>
      <c r="AA58860" t="s">
        <v>101</v>
      </c>
      <c r="AB58860" t="s">
        <v>101</v>
      </c>
      <c r="AC58860">
        <v>16.2</v>
      </c>
      <c r="AD58860">
        <v>18.2</v>
      </c>
      <c r="AE58860">
        <v>-2</v>
      </c>
      <c r="AL58860" t="s">
        <v>59380</v>
      </c>
      <c r="AY58860" s="3"/>
      <c r="AZ58860" s="3">
        <v>0</v>
      </c>
      <c r="BA58860" s="5">
        <v>1</v>
      </c>
      <c r="BB58860" s="3">
        <v>0</v>
      </c>
    </row>
    <row r="58861" spans="8:54" x14ac:dyDescent="0.3">
      <c r="H58861" t="s">
        <v>59750</v>
      </c>
      <c r="I58861" t="s">
        <v>15</v>
      </c>
      <c r="J58861" t="s">
        <v>65835</v>
      </c>
      <c r="U58861" s="1">
        <v>40395</v>
      </c>
      <c r="V58861" s="2"/>
      <c r="W58861" s="2"/>
      <c r="X58861" t="s">
        <v>65836</v>
      </c>
      <c r="Y58861">
        <v>68</v>
      </c>
      <c r="Z58861">
        <v>-6.4</v>
      </c>
      <c r="AA58861" t="s">
        <v>18</v>
      </c>
      <c r="AB58861" t="s">
        <v>18</v>
      </c>
      <c r="AC58861">
        <v>21</v>
      </c>
      <c r="AD58861">
        <v>18.2</v>
      </c>
      <c r="AE58861">
        <v>2.8</v>
      </c>
      <c r="AL58861" t="s">
        <v>59380</v>
      </c>
      <c r="AY58861" s="3"/>
      <c r="AZ58861" s="3">
        <v>-9.4117647058823528E-2</v>
      </c>
      <c r="BA58861" s="5">
        <v>1.0941176470588236</v>
      </c>
      <c r="BB58861" s="3">
        <v>2.6357364705882458E-2</v>
      </c>
    </row>
    <row r="58862" spans="8:54" x14ac:dyDescent="0.3">
      <c r="H58862" t="s">
        <v>59480</v>
      </c>
      <c r="I58862" t="s">
        <v>15</v>
      </c>
      <c r="J58862" t="s">
        <v>65837</v>
      </c>
      <c r="U58862" s="1">
        <v>40724</v>
      </c>
      <c r="V58862" s="2"/>
      <c r="W58862" s="2"/>
      <c r="X58862" t="s">
        <v>3839</v>
      </c>
      <c r="Y58862">
        <v>54</v>
      </c>
      <c r="Z58862">
        <v>-5.0999999999999996</v>
      </c>
      <c r="AA58862" t="s">
        <v>101</v>
      </c>
      <c r="AB58862" t="s">
        <v>101</v>
      </c>
      <c r="AC58862">
        <v>25</v>
      </c>
      <c r="AD58862">
        <v>19.7</v>
      </c>
      <c r="AE58862">
        <v>5.3</v>
      </c>
      <c r="AL58862" t="s">
        <v>59380</v>
      </c>
      <c r="AY58862" s="3"/>
      <c r="AZ58862" s="3">
        <v>-9.4444444444444442E-2</v>
      </c>
      <c r="BA58862" s="5">
        <v>1.0944444444444446</v>
      </c>
      <c r="BB58862" s="3">
        <v>2.6448883333333395E-2</v>
      </c>
    </row>
    <row r="58863" spans="8:54" x14ac:dyDescent="0.3">
      <c r="H58863" t="s">
        <v>791</v>
      </c>
      <c r="I58863" t="s">
        <v>15</v>
      </c>
      <c r="J58863" t="s">
        <v>59657</v>
      </c>
      <c r="U58863" s="1">
        <v>40710</v>
      </c>
      <c r="V58863" s="2"/>
      <c r="W58863" s="2"/>
      <c r="X58863" t="s">
        <v>1507</v>
      </c>
      <c r="Y58863">
        <v>56</v>
      </c>
      <c r="Z58863">
        <v>0</v>
      </c>
      <c r="AA58863" t="s">
        <v>101</v>
      </c>
      <c r="AB58863" t="s">
        <v>101</v>
      </c>
      <c r="AC58863">
        <v>20.7</v>
      </c>
      <c r="AD58863">
        <v>22.6</v>
      </c>
      <c r="AE58863">
        <v>-1.9</v>
      </c>
      <c r="AL58863" t="s">
        <v>59380</v>
      </c>
      <c r="AY58863" s="3"/>
      <c r="AZ58863" s="3">
        <v>0</v>
      </c>
      <c r="BA58863" s="5">
        <v>1</v>
      </c>
      <c r="BB58863" s="3">
        <v>0</v>
      </c>
    </row>
    <row r="58864" spans="8:54" x14ac:dyDescent="0.3">
      <c r="H58864" t="s">
        <v>59459</v>
      </c>
      <c r="I58864" t="s">
        <v>15</v>
      </c>
      <c r="J58864" t="s">
        <v>65838</v>
      </c>
      <c r="U58864" s="1">
        <v>40360</v>
      </c>
      <c r="V58864" s="2"/>
      <c r="W58864" s="2"/>
      <c r="X58864" t="s">
        <v>65839</v>
      </c>
      <c r="Y58864">
        <v>76</v>
      </c>
      <c r="Z58864">
        <v>10.7</v>
      </c>
      <c r="AA58864" t="s">
        <v>18</v>
      </c>
      <c r="AB58864" t="s">
        <v>18</v>
      </c>
      <c r="AC58864">
        <v>17</v>
      </c>
      <c r="AD58864">
        <v>17.600000000000001</v>
      </c>
      <c r="AE58864">
        <v>-0.6</v>
      </c>
      <c r="AL58864" t="s">
        <v>59380</v>
      </c>
      <c r="AY58864" s="3"/>
      <c r="AZ58864" s="3">
        <v>0.14078947368421052</v>
      </c>
      <c r="BA58864" s="5">
        <v>0.85921052631578942</v>
      </c>
      <c r="BB58864" s="3">
        <v>0.27056639473684219</v>
      </c>
    </row>
    <row r="58865" spans="8:54" x14ac:dyDescent="0.3">
      <c r="H58865" t="s">
        <v>59468</v>
      </c>
      <c r="I58865" t="s">
        <v>15</v>
      </c>
      <c r="J58865" t="s">
        <v>65840</v>
      </c>
      <c r="U58865" s="1">
        <v>40382</v>
      </c>
      <c r="V58865" s="2"/>
      <c r="W58865" s="2"/>
      <c r="X58865" t="s">
        <v>65841</v>
      </c>
      <c r="Y58865">
        <v>122</v>
      </c>
      <c r="Z58865">
        <v>9.1</v>
      </c>
      <c r="AA58865" t="s">
        <v>18</v>
      </c>
      <c r="AB58865" t="s">
        <v>18</v>
      </c>
      <c r="AC58865">
        <v>19</v>
      </c>
      <c r="AD58865">
        <v>18.8</v>
      </c>
      <c r="AE58865">
        <v>0.2</v>
      </c>
      <c r="AL58865" t="s">
        <v>59380</v>
      </c>
      <c r="AY58865" s="3"/>
      <c r="AZ58865" s="3">
        <v>7.4590163934426232E-2</v>
      </c>
      <c r="BA58865" s="5">
        <v>0.92540983606557381</v>
      </c>
      <c r="BB58865" s="3">
        <v>0.14334588524590153</v>
      </c>
    </row>
    <row r="58866" spans="8:54" x14ac:dyDescent="0.3">
      <c r="H58866" t="s">
        <v>60180</v>
      </c>
      <c r="I58866" t="s">
        <v>15</v>
      </c>
      <c r="J58866" t="s">
        <v>65842</v>
      </c>
      <c r="U58866" s="1">
        <v>40745</v>
      </c>
      <c r="V58866" s="2"/>
      <c r="W58866" s="2"/>
      <c r="X58866" t="s">
        <v>19615</v>
      </c>
      <c r="Y58866">
        <v>53</v>
      </c>
      <c r="Z58866">
        <v>0</v>
      </c>
      <c r="AA58866" t="s">
        <v>101</v>
      </c>
      <c r="AB58866" t="s">
        <v>101</v>
      </c>
      <c r="AC58866">
        <v>17.600000000000001</v>
      </c>
      <c r="AD58866">
        <v>17.2</v>
      </c>
      <c r="AE58866">
        <v>0.4</v>
      </c>
      <c r="AL58866" t="s">
        <v>59380</v>
      </c>
      <c r="AY58866" s="3"/>
      <c r="AZ58866" s="3">
        <v>0</v>
      </c>
      <c r="BA58866" s="5">
        <v>1</v>
      </c>
      <c r="BB58866" s="3">
        <v>0</v>
      </c>
    </row>
    <row r="58867" spans="8:54" x14ac:dyDescent="0.3">
      <c r="H58867" t="s">
        <v>2637</v>
      </c>
      <c r="I58867" t="s">
        <v>15</v>
      </c>
      <c r="J58867" t="s">
        <v>65843</v>
      </c>
      <c r="U58867" s="1">
        <v>40386</v>
      </c>
      <c r="V58867" s="2"/>
      <c r="W58867" s="2"/>
      <c r="X58867" t="s">
        <v>1450</v>
      </c>
      <c r="Y58867">
        <v>86</v>
      </c>
      <c r="Z58867">
        <v>0</v>
      </c>
      <c r="AA58867" t="s">
        <v>18</v>
      </c>
      <c r="AB58867" t="s">
        <v>18</v>
      </c>
      <c r="AC58867">
        <v>18</v>
      </c>
      <c r="AD58867">
        <v>19.2</v>
      </c>
      <c r="AE58867">
        <v>-1.2</v>
      </c>
      <c r="AL58867" t="s">
        <v>59380</v>
      </c>
      <c r="AY58867" s="3"/>
      <c r="AZ58867" s="3">
        <v>0</v>
      </c>
      <c r="BA58867" s="5">
        <v>1</v>
      </c>
      <c r="BB58867" s="3">
        <v>0</v>
      </c>
    </row>
    <row r="58868" spans="8:54" x14ac:dyDescent="0.3">
      <c r="H58868" t="s">
        <v>59459</v>
      </c>
      <c r="I58868" t="s">
        <v>15</v>
      </c>
      <c r="J58868" t="s">
        <v>65844</v>
      </c>
      <c r="U58868" s="1">
        <v>40718</v>
      </c>
      <c r="V58868" s="2"/>
      <c r="W58868" s="2"/>
      <c r="X58868" t="s">
        <v>65845</v>
      </c>
      <c r="Y58868">
        <v>80</v>
      </c>
      <c r="Z58868">
        <v>4.3</v>
      </c>
      <c r="AA58868" t="s">
        <v>101</v>
      </c>
      <c r="AB58868" t="s">
        <v>101</v>
      </c>
      <c r="AC58868">
        <v>21.2</v>
      </c>
      <c r="AD58868">
        <v>16.399999999999999</v>
      </c>
      <c r="AE58868">
        <v>4.8</v>
      </c>
      <c r="AL58868" t="s">
        <v>59380</v>
      </c>
      <c r="AY58868" s="3"/>
      <c r="AZ58868" s="3">
        <v>5.3749999999999999E-2</v>
      </c>
      <c r="BA58868" s="5">
        <v>0.94625000000000004</v>
      </c>
      <c r="BB58868" s="3">
        <v>0.10329567500000003</v>
      </c>
    </row>
    <row r="58869" spans="8:54" x14ac:dyDescent="0.3">
      <c r="H58869" t="s">
        <v>791</v>
      </c>
      <c r="I58869" t="s">
        <v>15</v>
      </c>
      <c r="J58869" t="s">
        <v>63277</v>
      </c>
      <c r="U58869" s="1">
        <v>40751</v>
      </c>
      <c r="V58869" s="2"/>
      <c r="W58869" s="2"/>
      <c r="X58869" t="s">
        <v>17895</v>
      </c>
      <c r="Y58869">
        <v>68</v>
      </c>
      <c r="Z58869">
        <v>0</v>
      </c>
      <c r="AA58869" t="s">
        <v>101</v>
      </c>
      <c r="AB58869" t="s">
        <v>101</v>
      </c>
      <c r="AC58869">
        <v>19</v>
      </c>
      <c r="AD58869">
        <v>20.2</v>
      </c>
      <c r="AE58869">
        <v>-1.2</v>
      </c>
      <c r="AL58869" t="s">
        <v>59380</v>
      </c>
      <c r="AY58869" s="3"/>
      <c r="AZ58869" s="3">
        <v>0</v>
      </c>
      <c r="BA58869" s="5">
        <v>1</v>
      </c>
      <c r="BB58869" s="3">
        <v>0</v>
      </c>
    </row>
    <row r="58870" spans="8:54" x14ac:dyDescent="0.3">
      <c r="H58870" t="s">
        <v>5338</v>
      </c>
      <c r="I58870" t="s">
        <v>15</v>
      </c>
      <c r="J58870" t="s">
        <v>65846</v>
      </c>
      <c r="U58870" s="1">
        <v>40696</v>
      </c>
      <c r="V58870" s="2"/>
      <c r="W58870" s="2"/>
      <c r="X58870" t="s">
        <v>39949</v>
      </c>
      <c r="Y58870">
        <v>75</v>
      </c>
      <c r="Z58870">
        <v>0</v>
      </c>
      <c r="AA58870" t="s">
        <v>101</v>
      </c>
      <c r="AB58870" t="s">
        <v>101</v>
      </c>
      <c r="AC58870">
        <v>22.1</v>
      </c>
      <c r="AD58870">
        <v>19.899999999999999</v>
      </c>
      <c r="AE58870">
        <v>2.2000000000000002</v>
      </c>
      <c r="AL58870" t="s">
        <v>59380</v>
      </c>
      <c r="AY58870" s="3"/>
      <c r="AZ58870" s="3">
        <v>0</v>
      </c>
      <c r="BA58870" s="5">
        <v>1</v>
      </c>
      <c r="BB58870" s="3">
        <v>0</v>
      </c>
    </row>
    <row r="58871" spans="8:54" x14ac:dyDescent="0.3">
      <c r="H58871" t="s">
        <v>4507</v>
      </c>
      <c r="I58871" t="s">
        <v>15</v>
      </c>
      <c r="J58871" t="s">
        <v>30339</v>
      </c>
      <c r="U58871" s="1">
        <v>40735</v>
      </c>
      <c r="V58871" s="2"/>
      <c r="W58871" s="2"/>
      <c r="X58871" t="s">
        <v>7608</v>
      </c>
      <c r="Y58871">
        <v>51</v>
      </c>
      <c r="Z58871">
        <v>0</v>
      </c>
      <c r="AA58871" t="s">
        <v>101</v>
      </c>
      <c r="AB58871" t="s">
        <v>101</v>
      </c>
      <c r="AC58871">
        <v>16.2</v>
      </c>
      <c r="AD58871">
        <v>17.2</v>
      </c>
      <c r="AE58871">
        <v>-1</v>
      </c>
      <c r="AL58871" t="s">
        <v>59380</v>
      </c>
      <c r="AY58871" s="3"/>
      <c r="AZ58871" s="3">
        <v>0</v>
      </c>
      <c r="BA58871" s="5">
        <v>1</v>
      </c>
      <c r="BB58871" s="3">
        <v>0</v>
      </c>
    </row>
    <row r="58872" spans="8:54" x14ac:dyDescent="0.3">
      <c r="H58872" t="s">
        <v>59499</v>
      </c>
      <c r="I58872" t="s">
        <v>15</v>
      </c>
      <c r="J58872" t="s">
        <v>65847</v>
      </c>
      <c r="U58872" s="1">
        <v>40721</v>
      </c>
      <c r="V58872" s="2"/>
      <c r="W58872" s="2"/>
      <c r="X58872" t="s">
        <v>65848</v>
      </c>
      <c r="Y58872">
        <v>100</v>
      </c>
      <c r="Z58872">
        <v>-7.1</v>
      </c>
      <c r="AA58872" t="s">
        <v>101</v>
      </c>
      <c r="AB58872" t="s">
        <v>101</v>
      </c>
      <c r="AC58872">
        <v>18.8</v>
      </c>
      <c r="AD58872">
        <v>20.399999999999999</v>
      </c>
      <c r="AE58872">
        <v>-1.6</v>
      </c>
      <c r="AL58872" t="s">
        <v>59380</v>
      </c>
      <c r="AY58872" s="3"/>
      <c r="AZ58872" s="3">
        <v>-7.0999999999999994E-2</v>
      </c>
      <c r="BA58872" s="5">
        <v>1.071</v>
      </c>
      <c r="BB58872" s="3">
        <v>1.9883337000000001E-2</v>
      </c>
    </row>
    <row r="58873" spans="8:54" x14ac:dyDescent="0.3">
      <c r="H58873" t="s">
        <v>2637</v>
      </c>
      <c r="I58873" t="s">
        <v>15</v>
      </c>
      <c r="J58873" t="s">
        <v>61031</v>
      </c>
      <c r="U58873" s="1">
        <v>40689</v>
      </c>
      <c r="V58873" s="2"/>
      <c r="W58873" s="2"/>
      <c r="X58873" t="s">
        <v>65849</v>
      </c>
      <c r="Y58873">
        <v>106</v>
      </c>
      <c r="Z58873">
        <v>0</v>
      </c>
      <c r="AA58873" t="s">
        <v>101</v>
      </c>
      <c r="AB58873" t="s">
        <v>101</v>
      </c>
      <c r="AC58873">
        <v>20.8</v>
      </c>
      <c r="AD58873">
        <v>21.1</v>
      </c>
      <c r="AE58873">
        <v>-0.3</v>
      </c>
      <c r="AL58873" t="s">
        <v>59380</v>
      </c>
      <c r="AY58873" s="3"/>
      <c r="AZ58873" s="3">
        <v>0</v>
      </c>
      <c r="BA58873" s="5">
        <v>1</v>
      </c>
      <c r="BB58873" s="3">
        <v>0</v>
      </c>
    </row>
    <row r="58874" spans="8:54" x14ac:dyDescent="0.3">
      <c r="H58874" t="s">
        <v>2637</v>
      </c>
      <c r="I58874" t="s">
        <v>15</v>
      </c>
      <c r="J58874" t="s">
        <v>41145</v>
      </c>
      <c r="U58874" s="1">
        <v>40701</v>
      </c>
      <c r="V58874" s="2"/>
      <c r="W58874" s="2"/>
      <c r="X58874" t="s">
        <v>65850</v>
      </c>
      <c r="Y58874">
        <v>130</v>
      </c>
      <c r="Z58874">
        <v>0</v>
      </c>
      <c r="AA58874" t="s">
        <v>101</v>
      </c>
      <c r="AB58874" t="s">
        <v>101</v>
      </c>
      <c r="AC58874">
        <v>22</v>
      </c>
      <c r="AD58874">
        <v>17.7</v>
      </c>
      <c r="AE58874">
        <v>4.3</v>
      </c>
      <c r="AL58874" t="s">
        <v>59380</v>
      </c>
      <c r="AY58874" s="3"/>
      <c r="AZ58874" s="3">
        <v>0</v>
      </c>
      <c r="BA58874" s="5">
        <v>1</v>
      </c>
      <c r="BB58874" s="3">
        <v>0</v>
      </c>
    </row>
    <row r="58875" spans="8:54" x14ac:dyDescent="0.3">
      <c r="H58875" t="s">
        <v>59841</v>
      </c>
      <c r="I58875" t="s">
        <v>15</v>
      </c>
      <c r="J58875" t="s">
        <v>65851</v>
      </c>
      <c r="U58875" s="1">
        <v>40395</v>
      </c>
      <c r="V58875" s="2"/>
      <c r="W58875" s="2"/>
      <c r="X58875" t="s">
        <v>65852</v>
      </c>
      <c r="Y58875">
        <v>80</v>
      </c>
      <c r="Z58875">
        <v>0</v>
      </c>
      <c r="AA58875" t="s">
        <v>18</v>
      </c>
      <c r="AB58875" t="s">
        <v>18</v>
      </c>
      <c r="AC58875">
        <v>27</v>
      </c>
      <c r="AD58875">
        <v>22.1</v>
      </c>
      <c r="AE58875">
        <v>4.9000000000000004</v>
      </c>
      <c r="AL58875" t="s">
        <v>59380</v>
      </c>
      <c r="AY58875" s="3"/>
      <c r="AZ58875" s="3">
        <v>0</v>
      </c>
      <c r="BA58875" s="5">
        <v>1</v>
      </c>
      <c r="BB58875" s="3">
        <v>0</v>
      </c>
    </row>
    <row r="58876" spans="8:54" x14ac:dyDescent="0.3">
      <c r="H58876" t="s">
        <v>59423</v>
      </c>
      <c r="I58876" t="s">
        <v>15</v>
      </c>
      <c r="J58876" t="s">
        <v>65853</v>
      </c>
      <c r="U58876" s="1">
        <v>40450</v>
      </c>
      <c r="V58876" s="2"/>
      <c r="W58876" s="2"/>
      <c r="X58876" t="s">
        <v>47140</v>
      </c>
      <c r="Y58876">
        <v>99</v>
      </c>
      <c r="Z58876">
        <v>0</v>
      </c>
      <c r="AA58876" t="s">
        <v>18</v>
      </c>
      <c r="AB58876" t="s">
        <v>18</v>
      </c>
      <c r="AC58876">
        <v>19</v>
      </c>
      <c r="AD58876">
        <v>19.899999999999999</v>
      </c>
      <c r="AE58876">
        <v>-0.9</v>
      </c>
      <c r="AL58876" t="s">
        <v>59380</v>
      </c>
      <c r="AY58876" s="3"/>
      <c r="AZ58876" s="3">
        <v>0</v>
      </c>
      <c r="BA58876" s="5">
        <v>1</v>
      </c>
      <c r="BB58876" s="3">
        <v>0</v>
      </c>
    </row>
    <row r="58877" spans="8:54" x14ac:dyDescent="0.3">
      <c r="H58877" t="s">
        <v>59975</v>
      </c>
      <c r="I58877" t="s">
        <v>15</v>
      </c>
      <c r="J58877" t="s">
        <v>65854</v>
      </c>
      <c r="U58877" s="1">
        <v>40414</v>
      </c>
      <c r="V58877" s="2"/>
      <c r="W58877" s="2"/>
      <c r="X58877" t="s">
        <v>4150</v>
      </c>
      <c r="Y58877">
        <v>80</v>
      </c>
      <c r="Z58877">
        <v>0</v>
      </c>
      <c r="AA58877" t="s">
        <v>18</v>
      </c>
      <c r="AB58877" t="s">
        <v>18</v>
      </c>
      <c r="AC58877">
        <v>20</v>
      </c>
      <c r="AD58877">
        <v>18.8</v>
      </c>
      <c r="AE58877">
        <v>1.2</v>
      </c>
      <c r="AL58877" t="s">
        <v>59380</v>
      </c>
      <c r="AY58877" s="3"/>
      <c r="AZ58877" s="3">
        <v>0</v>
      </c>
      <c r="BA58877" s="5">
        <v>1</v>
      </c>
      <c r="BB58877" s="3">
        <v>0</v>
      </c>
    </row>
    <row r="58878" spans="8:54" x14ac:dyDescent="0.3">
      <c r="H58878" t="s">
        <v>22673</v>
      </c>
      <c r="I58878" t="s">
        <v>15</v>
      </c>
      <c r="J58878" t="s">
        <v>65855</v>
      </c>
      <c r="U58878" s="1">
        <v>40731</v>
      </c>
      <c r="V58878" s="2"/>
      <c r="W58878" s="2"/>
      <c r="X58878" t="s">
        <v>534</v>
      </c>
      <c r="Y58878">
        <v>117</v>
      </c>
      <c r="Z58878">
        <v>8.1</v>
      </c>
      <c r="AA58878" t="s">
        <v>101</v>
      </c>
      <c r="AB58878" t="s">
        <v>101</v>
      </c>
      <c r="AC58878">
        <v>20.3</v>
      </c>
      <c r="AD58878">
        <v>18.2</v>
      </c>
      <c r="AE58878">
        <v>2.1</v>
      </c>
      <c r="AL58878" t="s">
        <v>59380</v>
      </c>
      <c r="AY58878" s="3"/>
      <c r="AZ58878" s="3">
        <v>6.9230769230769235E-2</v>
      </c>
      <c r="BA58878" s="5">
        <v>0.93076923076923079</v>
      </c>
      <c r="BB58878" s="3">
        <v>0.13304630769230763</v>
      </c>
    </row>
    <row r="58879" spans="8:54" x14ac:dyDescent="0.3">
      <c r="H58879" t="s">
        <v>59426</v>
      </c>
      <c r="I58879" t="s">
        <v>15</v>
      </c>
      <c r="J58879" t="s">
        <v>59863</v>
      </c>
      <c r="U58879" s="1">
        <v>40753</v>
      </c>
      <c r="V58879" s="2"/>
      <c r="W58879" s="2"/>
      <c r="X58879" t="s">
        <v>60501</v>
      </c>
      <c r="Y58879">
        <v>99</v>
      </c>
      <c r="Z58879">
        <v>3.6</v>
      </c>
      <c r="AA58879" t="s">
        <v>101</v>
      </c>
      <c r="AB58879" t="s">
        <v>101</v>
      </c>
      <c r="AC58879">
        <v>17.7</v>
      </c>
      <c r="AD58879">
        <v>17.899999999999999</v>
      </c>
      <c r="AE58879">
        <v>-0.2</v>
      </c>
      <c r="AL58879" t="s">
        <v>59380</v>
      </c>
      <c r="AY58879" s="3"/>
      <c r="AZ58879" s="3">
        <v>3.6363636363636362E-2</v>
      </c>
      <c r="BA58879" s="5">
        <v>0.96363636363636362</v>
      </c>
      <c r="BB58879" s="3">
        <v>6.9882909090909218E-2</v>
      </c>
    </row>
    <row r="58880" spans="8:54" x14ac:dyDescent="0.3">
      <c r="H58880" t="s">
        <v>19537</v>
      </c>
      <c r="I58880" t="s">
        <v>15</v>
      </c>
      <c r="J58880" t="s">
        <v>65856</v>
      </c>
      <c r="U58880" s="1">
        <v>40428</v>
      </c>
      <c r="V58880" s="2"/>
      <c r="W58880" s="2"/>
      <c r="X58880" t="s">
        <v>227</v>
      </c>
      <c r="Y58880">
        <v>82</v>
      </c>
      <c r="Z58880">
        <v>0</v>
      </c>
      <c r="AA58880" t="s">
        <v>18</v>
      </c>
      <c r="AB58880" t="s">
        <v>18</v>
      </c>
      <c r="AC58880">
        <v>20</v>
      </c>
      <c r="AD58880">
        <v>19.3</v>
      </c>
      <c r="AE58880">
        <v>0.7</v>
      </c>
      <c r="AL58880" t="s">
        <v>59380</v>
      </c>
      <c r="AY58880" s="3"/>
      <c r="AZ58880" s="3">
        <v>0</v>
      </c>
      <c r="BA58880" s="5">
        <v>1</v>
      </c>
      <c r="BB58880" s="3">
        <v>0</v>
      </c>
    </row>
    <row r="58881" spans="8:54" x14ac:dyDescent="0.3">
      <c r="H58881" t="s">
        <v>59426</v>
      </c>
      <c r="I58881" t="s">
        <v>15</v>
      </c>
      <c r="J58881" t="s">
        <v>61818</v>
      </c>
      <c r="U58881" s="1">
        <v>40763</v>
      </c>
      <c r="V58881" s="2"/>
      <c r="W58881" s="2"/>
      <c r="X58881" t="s">
        <v>60501</v>
      </c>
      <c r="Y58881">
        <v>99</v>
      </c>
      <c r="Z58881">
        <v>3.7</v>
      </c>
      <c r="AA58881" t="s">
        <v>101</v>
      </c>
      <c r="AB58881" t="s">
        <v>101</v>
      </c>
      <c r="AC58881">
        <v>22</v>
      </c>
      <c r="AD58881">
        <v>19.7</v>
      </c>
      <c r="AE58881">
        <v>2.2999999999999998</v>
      </c>
      <c r="AL58881" t="s">
        <v>59380</v>
      </c>
      <c r="AY58881" s="3"/>
      <c r="AZ58881" s="3">
        <v>3.7373737373737378E-2</v>
      </c>
      <c r="BA58881" s="5">
        <v>0.96262626262626261</v>
      </c>
      <c r="BB58881" s="3">
        <v>7.182410101010106E-2</v>
      </c>
    </row>
    <row r="58882" spans="8:54" x14ac:dyDescent="0.3">
      <c r="H58882" t="s">
        <v>59416</v>
      </c>
      <c r="I58882" t="s">
        <v>15</v>
      </c>
      <c r="J58882" t="s">
        <v>65857</v>
      </c>
      <c r="U58882" s="1">
        <v>40420</v>
      </c>
      <c r="V58882" s="2"/>
      <c r="W58882" s="2"/>
      <c r="X58882" t="s">
        <v>76</v>
      </c>
      <c r="Y58882">
        <v>72</v>
      </c>
      <c r="Z58882">
        <v>0</v>
      </c>
      <c r="AA58882" t="s">
        <v>18</v>
      </c>
      <c r="AB58882" t="s">
        <v>18</v>
      </c>
      <c r="AC58882">
        <v>17</v>
      </c>
      <c r="AD58882">
        <v>18.8</v>
      </c>
      <c r="AE58882">
        <v>-1.8</v>
      </c>
      <c r="AL58882" t="s">
        <v>59380</v>
      </c>
      <c r="AY58882" s="3"/>
      <c r="AZ58882" s="3">
        <v>0</v>
      </c>
      <c r="BA58882" s="5">
        <v>1</v>
      </c>
      <c r="BB58882" s="3">
        <v>0</v>
      </c>
    </row>
    <row r="58883" spans="8:54" x14ac:dyDescent="0.3">
      <c r="H58883" t="s">
        <v>791</v>
      </c>
      <c r="I58883" t="s">
        <v>15</v>
      </c>
      <c r="J58883" t="s">
        <v>65858</v>
      </c>
      <c r="U58883" s="1">
        <v>40476</v>
      </c>
      <c r="V58883" s="2"/>
      <c r="W58883" s="2"/>
      <c r="X58883" t="s">
        <v>65859</v>
      </c>
      <c r="Y58883">
        <v>56</v>
      </c>
      <c r="Z58883">
        <v>0</v>
      </c>
      <c r="AA58883" t="s">
        <v>18</v>
      </c>
      <c r="AB58883" t="s">
        <v>18</v>
      </c>
      <c r="AC58883">
        <v>20</v>
      </c>
      <c r="AD58883">
        <v>18.2</v>
      </c>
      <c r="AE58883">
        <v>1.8</v>
      </c>
      <c r="AL58883" t="s">
        <v>59380</v>
      </c>
      <c r="AY58883" s="3"/>
      <c r="AZ58883" s="3">
        <v>0</v>
      </c>
      <c r="BA58883" s="5">
        <v>1</v>
      </c>
      <c r="BB58883" s="3">
        <v>0</v>
      </c>
    </row>
    <row r="58884" spans="8:54" x14ac:dyDescent="0.3">
      <c r="H58884" t="s">
        <v>59497</v>
      </c>
      <c r="I58884" t="s">
        <v>15</v>
      </c>
      <c r="J58884" t="s">
        <v>65860</v>
      </c>
      <c r="U58884" s="1">
        <v>40711</v>
      </c>
      <c r="V58884" s="2"/>
      <c r="W58884" s="2"/>
      <c r="X58884" t="s">
        <v>76</v>
      </c>
      <c r="Y58884">
        <v>54</v>
      </c>
      <c r="Z58884">
        <v>0</v>
      </c>
      <c r="AA58884" t="s">
        <v>101</v>
      </c>
      <c r="AB58884" t="s">
        <v>101</v>
      </c>
      <c r="AC58884">
        <v>22.9</v>
      </c>
      <c r="AD58884">
        <v>18.2</v>
      </c>
      <c r="AE58884">
        <v>4.7</v>
      </c>
      <c r="AL58884" t="s">
        <v>59380</v>
      </c>
      <c r="AY58884" s="3"/>
      <c r="AZ58884" s="3">
        <v>0</v>
      </c>
      <c r="BA58884" s="5">
        <v>1</v>
      </c>
      <c r="BB58884" s="3">
        <v>0</v>
      </c>
    </row>
    <row r="58885" spans="8:54" x14ac:dyDescent="0.3">
      <c r="H58885" t="s">
        <v>59793</v>
      </c>
      <c r="I58885" t="s">
        <v>15</v>
      </c>
      <c r="J58885" t="s">
        <v>65861</v>
      </c>
      <c r="U58885" s="1">
        <v>40729</v>
      </c>
      <c r="V58885" s="2"/>
      <c r="W58885" s="2"/>
      <c r="X58885" t="s">
        <v>142</v>
      </c>
      <c r="Y58885">
        <v>75</v>
      </c>
      <c r="Z58885">
        <v>6.1</v>
      </c>
      <c r="AA58885" t="s">
        <v>101</v>
      </c>
      <c r="AB58885" t="s">
        <v>101</v>
      </c>
      <c r="AC58885">
        <v>20.399999999999999</v>
      </c>
      <c r="AD58885">
        <v>19.899999999999999</v>
      </c>
      <c r="AE58885">
        <v>0.5</v>
      </c>
      <c r="AL58885" t="s">
        <v>59380</v>
      </c>
      <c r="AY58885" s="3"/>
      <c r="AZ58885" s="3">
        <v>8.1333333333333327E-2</v>
      </c>
      <c r="BA58885" s="5">
        <v>0.91866666666666663</v>
      </c>
      <c r="BB58885" s="3">
        <v>0.15630477333333337</v>
      </c>
    </row>
    <row r="58886" spans="8:54" x14ac:dyDescent="0.3">
      <c r="H58886" t="s">
        <v>2637</v>
      </c>
      <c r="I58886" t="s">
        <v>15</v>
      </c>
      <c r="J58886" t="s">
        <v>65862</v>
      </c>
      <c r="U58886" s="1">
        <v>40422</v>
      </c>
      <c r="V58886" s="2"/>
      <c r="W58886" s="2"/>
      <c r="X58886" t="s">
        <v>7171</v>
      </c>
      <c r="Y58886">
        <v>54</v>
      </c>
      <c r="Z58886">
        <v>0</v>
      </c>
      <c r="AA58886" t="s">
        <v>18</v>
      </c>
      <c r="AB58886" t="s">
        <v>18</v>
      </c>
      <c r="AC58886">
        <v>26</v>
      </c>
      <c r="AD58886">
        <v>24.7</v>
      </c>
      <c r="AE58886">
        <v>1.3</v>
      </c>
      <c r="AL58886" t="s">
        <v>59380</v>
      </c>
      <c r="AY58886" s="3"/>
      <c r="AZ58886" s="3">
        <v>0</v>
      </c>
      <c r="BA58886" s="5">
        <v>1</v>
      </c>
      <c r="BB58886" s="3">
        <v>0</v>
      </c>
    </row>
    <row r="58887" spans="8:54" x14ac:dyDescent="0.3">
      <c r="H58887" t="s">
        <v>60673</v>
      </c>
      <c r="I58887" t="s">
        <v>15</v>
      </c>
      <c r="J58887" t="s">
        <v>65863</v>
      </c>
      <c r="U58887" s="1">
        <v>40347</v>
      </c>
      <c r="V58887" s="2"/>
      <c r="W58887" s="2"/>
      <c r="X58887" t="s">
        <v>7035</v>
      </c>
      <c r="Y58887">
        <v>114</v>
      </c>
      <c r="Z58887">
        <v>0</v>
      </c>
      <c r="AA58887" t="s">
        <v>18</v>
      </c>
      <c r="AB58887" t="s">
        <v>18</v>
      </c>
      <c r="AC58887">
        <v>18</v>
      </c>
      <c r="AD58887">
        <v>16.8</v>
      </c>
      <c r="AE58887">
        <v>1.2</v>
      </c>
      <c r="AL58887" t="s">
        <v>59380</v>
      </c>
      <c r="AY58887" s="3"/>
      <c r="AZ58887" s="3">
        <v>0</v>
      </c>
      <c r="BA58887" s="5">
        <v>1</v>
      </c>
      <c r="BB58887" s="3">
        <v>0</v>
      </c>
    </row>
    <row r="58888" spans="8:54" x14ac:dyDescent="0.3">
      <c r="H58888" t="s">
        <v>59416</v>
      </c>
      <c r="I58888" t="s">
        <v>15</v>
      </c>
      <c r="J58888" t="s">
        <v>65864</v>
      </c>
      <c r="U58888" s="1">
        <v>40703</v>
      </c>
      <c r="V58888" s="2"/>
      <c r="W58888" s="2"/>
      <c r="X58888" t="s">
        <v>876</v>
      </c>
      <c r="Y58888">
        <v>82</v>
      </c>
      <c r="Z58888">
        <v>-7.7</v>
      </c>
      <c r="AA58888" t="s">
        <v>101</v>
      </c>
      <c r="AB58888" t="s">
        <v>101</v>
      </c>
      <c r="AC58888">
        <v>20.2</v>
      </c>
      <c r="AD58888">
        <v>18.8</v>
      </c>
      <c r="AE58888">
        <v>1.4</v>
      </c>
      <c r="AL58888" t="s">
        <v>59380</v>
      </c>
      <c r="AY58888" s="3"/>
      <c r="AZ58888" s="3">
        <v>-9.3902439024390244E-2</v>
      </c>
      <c r="BA58888" s="5">
        <v>1.0939024390243903</v>
      </c>
      <c r="BB58888" s="3">
        <v>2.6297096341463488E-2</v>
      </c>
    </row>
    <row r="58889" spans="8:54" x14ac:dyDescent="0.3">
      <c r="H58889" t="s">
        <v>59416</v>
      </c>
      <c r="I58889" t="s">
        <v>15</v>
      </c>
      <c r="J58889" t="s">
        <v>65865</v>
      </c>
      <c r="U58889" s="1">
        <v>40757</v>
      </c>
      <c r="V58889" s="2"/>
      <c r="W58889" s="2"/>
      <c r="X58889" t="s">
        <v>65866</v>
      </c>
      <c r="Y58889">
        <v>102</v>
      </c>
      <c r="Z58889">
        <v>0</v>
      </c>
      <c r="AA58889" t="s">
        <v>101</v>
      </c>
      <c r="AB58889" t="s">
        <v>101</v>
      </c>
      <c r="AC58889">
        <v>18.600000000000001</v>
      </c>
      <c r="AD58889">
        <v>18.2</v>
      </c>
      <c r="AE58889">
        <v>0.4</v>
      </c>
      <c r="AL58889" t="s">
        <v>59380</v>
      </c>
      <c r="AY58889" s="3"/>
      <c r="AZ58889" s="3">
        <v>0</v>
      </c>
      <c r="BA58889" s="5">
        <v>1</v>
      </c>
      <c r="BB58889" s="3">
        <v>0</v>
      </c>
    </row>
    <row r="58890" spans="8:54" x14ac:dyDescent="0.3">
      <c r="H58890" t="s">
        <v>59388</v>
      </c>
      <c r="I58890" t="s">
        <v>15</v>
      </c>
      <c r="J58890" t="s">
        <v>65867</v>
      </c>
      <c r="U58890" s="1">
        <v>40695</v>
      </c>
      <c r="V58890" s="2"/>
      <c r="W58890" s="2"/>
      <c r="X58890" t="s">
        <v>650</v>
      </c>
      <c r="Y58890">
        <v>91</v>
      </c>
      <c r="Z58890">
        <v>15.6</v>
      </c>
      <c r="AA58890" t="s">
        <v>101</v>
      </c>
      <c r="AB58890" t="s">
        <v>101</v>
      </c>
      <c r="AC58890">
        <v>25.3</v>
      </c>
      <c r="AD58890">
        <v>19.3</v>
      </c>
      <c r="AE58890">
        <v>6</v>
      </c>
      <c r="AL58890" t="s">
        <v>59380</v>
      </c>
      <c r="AY58890" s="3"/>
      <c r="AZ58890" s="3">
        <v>0.17142857142857143</v>
      </c>
      <c r="BA58890" s="5">
        <v>0.82857142857142851</v>
      </c>
      <c r="BB58890" s="3">
        <v>0.32944800000000019</v>
      </c>
    </row>
    <row r="58891" spans="8:54" x14ac:dyDescent="0.3">
      <c r="H58891" t="s">
        <v>60533</v>
      </c>
      <c r="I58891" t="s">
        <v>15</v>
      </c>
      <c r="J58891" t="s">
        <v>65868</v>
      </c>
      <c r="U58891" s="1">
        <v>40669</v>
      </c>
      <c r="V58891" s="2"/>
      <c r="W58891" s="2"/>
      <c r="X58891" t="s">
        <v>65869</v>
      </c>
      <c r="Y58891">
        <v>126</v>
      </c>
      <c r="Z58891">
        <v>-11.9</v>
      </c>
      <c r="AA58891" t="s">
        <v>101</v>
      </c>
      <c r="AB58891" t="s">
        <v>101</v>
      </c>
      <c r="AC58891">
        <v>18.100000000000001</v>
      </c>
      <c r="AD58891">
        <v>19.3</v>
      </c>
      <c r="AE58891">
        <v>-1.2</v>
      </c>
      <c r="AL58891" t="s">
        <v>59380</v>
      </c>
      <c r="AY58891" s="3"/>
      <c r="AZ58891" s="3">
        <v>-9.4444444444444442E-2</v>
      </c>
      <c r="BA58891" s="5">
        <v>1.0944444444444446</v>
      </c>
      <c r="BB58891" s="3">
        <v>2.6448883333333395E-2</v>
      </c>
    </row>
    <row r="58892" spans="8:54" x14ac:dyDescent="0.3">
      <c r="H58892" t="s">
        <v>791</v>
      </c>
      <c r="I58892" t="s">
        <v>15</v>
      </c>
      <c r="J58892" t="s">
        <v>65870</v>
      </c>
      <c r="U58892" s="1">
        <v>40322</v>
      </c>
      <c r="V58892" s="2"/>
      <c r="W58892" s="2"/>
      <c r="X58892" t="s">
        <v>13649</v>
      </c>
      <c r="Y58892">
        <v>82</v>
      </c>
      <c r="Z58892">
        <v>6.6</v>
      </c>
      <c r="AA58892" t="s">
        <v>18</v>
      </c>
      <c r="AB58892" t="s">
        <v>18</v>
      </c>
      <c r="AC58892">
        <v>22</v>
      </c>
      <c r="AD58892">
        <v>21.5</v>
      </c>
      <c r="AE58892">
        <v>0.5</v>
      </c>
      <c r="AL58892" t="s">
        <v>59380</v>
      </c>
      <c r="AY58892" s="3"/>
      <c r="AZ58892" s="3">
        <v>8.0487804878048783E-2</v>
      </c>
      <c r="BA58892" s="5">
        <v>0.91951219512195126</v>
      </c>
      <c r="BB58892" s="3">
        <v>0.15467985365853654</v>
      </c>
    </row>
    <row r="58893" spans="8:54" x14ac:dyDescent="0.3">
      <c r="H58893" t="s">
        <v>59390</v>
      </c>
      <c r="I58893" t="s">
        <v>15</v>
      </c>
      <c r="J58893" t="s">
        <v>65871</v>
      </c>
      <c r="U58893" s="1">
        <v>40400</v>
      </c>
      <c r="V58893" s="2"/>
      <c r="W58893" s="2"/>
      <c r="X58893" t="s">
        <v>1036</v>
      </c>
      <c r="Y58893">
        <v>80</v>
      </c>
      <c r="Z58893">
        <v>14.1</v>
      </c>
      <c r="AA58893" t="s">
        <v>18</v>
      </c>
      <c r="AB58893" t="s">
        <v>18</v>
      </c>
      <c r="AC58893">
        <v>18</v>
      </c>
      <c r="AD58893">
        <v>20.2</v>
      </c>
      <c r="AE58893">
        <v>-2.2000000000000002</v>
      </c>
      <c r="AL58893" t="s">
        <v>59380</v>
      </c>
      <c r="AY58893" s="3"/>
      <c r="AZ58893" s="3">
        <v>0.17624999999999999</v>
      </c>
      <c r="BA58893" s="5">
        <v>0.82374999999999998</v>
      </c>
      <c r="BB58893" s="3">
        <v>0.33871372500000008</v>
      </c>
    </row>
    <row r="58894" spans="8:54" x14ac:dyDescent="0.3">
      <c r="H58894" t="s">
        <v>59416</v>
      </c>
      <c r="I58894" t="s">
        <v>15</v>
      </c>
      <c r="J58894" t="s">
        <v>65872</v>
      </c>
      <c r="U58894" s="1">
        <v>40702</v>
      </c>
      <c r="V58894" s="2"/>
      <c r="W58894" s="2"/>
      <c r="X58894" t="s">
        <v>65873</v>
      </c>
      <c r="Y58894">
        <v>159</v>
      </c>
      <c r="Z58894">
        <v>0</v>
      </c>
      <c r="AA58894" t="s">
        <v>101</v>
      </c>
      <c r="AB58894" t="s">
        <v>101</v>
      </c>
      <c r="AC58894">
        <v>19.3</v>
      </c>
      <c r="AD58894">
        <v>17.2</v>
      </c>
      <c r="AE58894">
        <v>2.1</v>
      </c>
      <c r="AL58894" t="s">
        <v>59380</v>
      </c>
      <c r="AY58894" s="3"/>
      <c r="AZ58894" s="3">
        <v>0</v>
      </c>
      <c r="BA58894" s="5">
        <v>1</v>
      </c>
      <c r="BB58894" s="3">
        <v>0</v>
      </c>
    </row>
    <row r="58895" spans="8:54" x14ac:dyDescent="0.3">
      <c r="H58895" t="s">
        <v>791</v>
      </c>
      <c r="I58895" t="s">
        <v>15</v>
      </c>
      <c r="J58895" t="s">
        <v>65874</v>
      </c>
      <c r="U58895" s="1">
        <v>40727</v>
      </c>
      <c r="V58895" s="2"/>
      <c r="W58895" s="2"/>
      <c r="X58895" t="s">
        <v>65875</v>
      </c>
      <c r="Y58895">
        <v>180</v>
      </c>
      <c r="Z58895">
        <v>11.1</v>
      </c>
      <c r="AA58895" t="s">
        <v>101</v>
      </c>
      <c r="AB58895" t="s">
        <v>101</v>
      </c>
      <c r="AC58895">
        <v>25.2</v>
      </c>
      <c r="AD58895">
        <v>22.1</v>
      </c>
      <c r="AE58895">
        <v>3.1</v>
      </c>
      <c r="AL58895" t="s">
        <v>59380</v>
      </c>
      <c r="AY58895" s="3"/>
      <c r="AZ58895" s="3">
        <v>6.1666666666666661E-2</v>
      </c>
      <c r="BA58895" s="5">
        <v>0.93833333333333335</v>
      </c>
      <c r="BB58895" s="3">
        <v>0.11850976666666657</v>
      </c>
    </row>
    <row r="58896" spans="8:54" x14ac:dyDescent="0.3">
      <c r="H58896" t="s">
        <v>2637</v>
      </c>
      <c r="I58896" t="s">
        <v>15</v>
      </c>
      <c r="J58896" t="s">
        <v>65876</v>
      </c>
      <c r="U58896" s="1">
        <v>40416</v>
      </c>
      <c r="V58896" s="2"/>
      <c r="W58896" s="2"/>
      <c r="X58896" t="s">
        <v>60639</v>
      </c>
      <c r="Y58896">
        <v>90</v>
      </c>
      <c r="Z58896">
        <v>0</v>
      </c>
      <c r="AA58896" t="s">
        <v>18</v>
      </c>
      <c r="AB58896" t="s">
        <v>18</v>
      </c>
      <c r="AC58896">
        <v>19</v>
      </c>
      <c r="AD58896">
        <v>19</v>
      </c>
      <c r="AE58896">
        <v>0</v>
      </c>
      <c r="AL58896" t="s">
        <v>59380</v>
      </c>
      <c r="AY58896" s="3"/>
      <c r="AZ58896" s="3">
        <v>0</v>
      </c>
      <c r="BA58896" s="5">
        <v>1</v>
      </c>
      <c r="BB58896" s="3">
        <v>0</v>
      </c>
    </row>
    <row r="58897" spans="8:54" x14ac:dyDescent="0.3">
      <c r="H58897" t="s">
        <v>59416</v>
      </c>
      <c r="I58897" t="s">
        <v>15</v>
      </c>
      <c r="J58897" t="s">
        <v>65877</v>
      </c>
      <c r="U58897" s="1">
        <v>40689</v>
      </c>
      <c r="V58897" s="2"/>
      <c r="W58897" s="2"/>
      <c r="X58897" t="s">
        <v>19214</v>
      </c>
      <c r="Y58897">
        <v>84</v>
      </c>
      <c r="Z58897">
        <v>8.4</v>
      </c>
      <c r="AA58897" t="s">
        <v>101</v>
      </c>
      <c r="AB58897" t="s">
        <v>101</v>
      </c>
      <c r="AC58897">
        <v>15.5</v>
      </c>
      <c r="AD58897">
        <v>17.7</v>
      </c>
      <c r="AE58897">
        <v>-2.2000000000000002</v>
      </c>
      <c r="AL58897" t="s">
        <v>59380</v>
      </c>
      <c r="AY58897" s="3"/>
      <c r="AZ58897" s="3">
        <v>0.1</v>
      </c>
      <c r="BA58897" s="5">
        <v>0.9</v>
      </c>
      <c r="BB58897" s="3">
        <v>0.19217799999999996</v>
      </c>
    </row>
    <row r="58898" spans="8:54" x14ac:dyDescent="0.3">
      <c r="H58898" t="s">
        <v>59390</v>
      </c>
      <c r="I58898" t="s">
        <v>15</v>
      </c>
      <c r="J58898" t="s">
        <v>65878</v>
      </c>
      <c r="U58898" s="1">
        <v>40662</v>
      </c>
      <c r="V58898" s="2"/>
      <c r="W58898" s="2"/>
      <c r="X58898" t="s">
        <v>65879</v>
      </c>
      <c r="Y58898">
        <v>106</v>
      </c>
      <c r="Z58898">
        <v>-10</v>
      </c>
      <c r="AA58898" t="s">
        <v>101</v>
      </c>
      <c r="AB58898" t="s">
        <v>101</v>
      </c>
      <c r="AC58898">
        <v>22.2</v>
      </c>
      <c r="AD58898">
        <v>18.2</v>
      </c>
      <c r="AE58898">
        <v>4</v>
      </c>
      <c r="AL58898" t="s">
        <v>59380</v>
      </c>
      <c r="AY58898" s="3"/>
      <c r="AZ58898" s="3">
        <v>-9.4339622641509441E-2</v>
      </c>
      <c r="BA58898" s="5">
        <v>1.0943396226415094</v>
      </c>
      <c r="BB58898" s="3">
        <v>2.6419528301886874E-2</v>
      </c>
    </row>
    <row r="58899" spans="8:54" x14ac:dyDescent="0.3">
      <c r="H58899" t="s">
        <v>59615</v>
      </c>
      <c r="I58899" t="s">
        <v>15</v>
      </c>
      <c r="J58899" t="s">
        <v>65880</v>
      </c>
      <c r="U58899" s="1">
        <v>40708</v>
      </c>
      <c r="V58899" s="2"/>
      <c r="W58899" s="2"/>
      <c r="X58899" t="s">
        <v>65881</v>
      </c>
      <c r="Y58899">
        <v>312</v>
      </c>
      <c r="Z58899">
        <v>0</v>
      </c>
      <c r="AA58899" t="s">
        <v>101</v>
      </c>
      <c r="AB58899" t="s">
        <v>101</v>
      </c>
      <c r="AC58899">
        <v>12.1</v>
      </c>
      <c r="AD58899">
        <v>16.399999999999999</v>
      </c>
      <c r="AE58899">
        <v>-4.3</v>
      </c>
      <c r="AL58899" t="s">
        <v>59380</v>
      </c>
      <c r="AY58899" s="3"/>
      <c r="AZ58899" s="3">
        <v>0</v>
      </c>
      <c r="BA58899" s="5">
        <v>1</v>
      </c>
      <c r="BB58899" s="3">
        <v>0</v>
      </c>
    </row>
    <row r="58900" spans="8:54" x14ac:dyDescent="0.3">
      <c r="H58900" t="s">
        <v>59667</v>
      </c>
      <c r="I58900" t="s">
        <v>15</v>
      </c>
      <c r="J58900" t="s">
        <v>65882</v>
      </c>
      <c r="U58900" s="1">
        <v>40695</v>
      </c>
      <c r="V58900" s="2"/>
      <c r="W58900" s="2"/>
      <c r="X58900" t="s">
        <v>62522</v>
      </c>
      <c r="Y58900">
        <v>53</v>
      </c>
      <c r="Z58900">
        <v>-5</v>
      </c>
      <c r="AA58900" t="s">
        <v>101</v>
      </c>
      <c r="AB58900" t="s">
        <v>101</v>
      </c>
      <c r="AC58900">
        <v>22.5</v>
      </c>
      <c r="AD58900">
        <v>19.899999999999999</v>
      </c>
      <c r="AE58900">
        <v>2.6</v>
      </c>
      <c r="AL58900" t="s">
        <v>59380</v>
      </c>
      <c r="AY58900" s="3"/>
      <c r="AZ58900" s="3">
        <v>-9.4339622641509441E-2</v>
      </c>
      <c r="BA58900" s="5">
        <v>1.0943396226415094</v>
      </c>
      <c r="BB58900" s="3">
        <v>2.6419528301886874E-2</v>
      </c>
    </row>
    <row r="58901" spans="8:54" x14ac:dyDescent="0.3">
      <c r="H58901" t="s">
        <v>59416</v>
      </c>
      <c r="I58901" t="s">
        <v>15</v>
      </c>
      <c r="J58901" t="s">
        <v>65883</v>
      </c>
      <c r="U58901" s="1">
        <v>40402</v>
      </c>
      <c r="V58901" s="2"/>
      <c r="W58901" s="2"/>
      <c r="X58901" t="s">
        <v>65884</v>
      </c>
      <c r="Y58901">
        <v>162</v>
      </c>
      <c r="Z58901">
        <v>5.8</v>
      </c>
      <c r="AA58901" t="s">
        <v>18</v>
      </c>
      <c r="AB58901" t="s">
        <v>18</v>
      </c>
      <c r="AC58901">
        <v>17</v>
      </c>
      <c r="AD58901">
        <v>17.7</v>
      </c>
      <c r="AE58901">
        <v>-0.7</v>
      </c>
      <c r="AL58901" t="s">
        <v>59380</v>
      </c>
      <c r="AY58901" s="3"/>
      <c r="AZ58901" s="3">
        <v>3.580246913580247E-2</v>
      </c>
      <c r="BA58901" s="5">
        <v>0.96419753086419757</v>
      </c>
      <c r="BB58901" s="3">
        <v>6.8804469135802293E-2</v>
      </c>
    </row>
    <row r="58902" spans="8:54" x14ac:dyDescent="0.3">
      <c r="H58902" t="s">
        <v>59450</v>
      </c>
      <c r="I58902" t="s">
        <v>15</v>
      </c>
      <c r="J58902" t="s">
        <v>65885</v>
      </c>
      <c r="U58902" s="1">
        <v>40449</v>
      </c>
      <c r="V58902" s="2"/>
      <c r="W58902" s="2"/>
      <c r="X58902" t="s">
        <v>65886</v>
      </c>
      <c r="Y58902">
        <v>48</v>
      </c>
      <c r="Z58902">
        <v>0</v>
      </c>
      <c r="AA58902" t="s">
        <v>18</v>
      </c>
      <c r="AB58902" t="s">
        <v>18</v>
      </c>
      <c r="AC58902">
        <v>21</v>
      </c>
      <c r="AD58902">
        <v>19.899999999999999</v>
      </c>
      <c r="AE58902">
        <v>1.1000000000000001</v>
      </c>
      <c r="AL58902" t="s">
        <v>59380</v>
      </c>
      <c r="AY58902" s="3"/>
      <c r="AZ58902" s="3">
        <v>0</v>
      </c>
      <c r="BA58902" s="5">
        <v>1</v>
      </c>
      <c r="BB58902" s="3">
        <v>0</v>
      </c>
    </row>
    <row r="58903" spans="8:54" x14ac:dyDescent="0.3">
      <c r="H58903" t="s">
        <v>22673</v>
      </c>
      <c r="I58903" t="s">
        <v>15</v>
      </c>
      <c r="J58903" t="s">
        <v>65887</v>
      </c>
      <c r="U58903" s="1">
        <v>40673</v>
      </c>
      <c r="V58903" s="2"/>
      <c r="W58903" s="2"/>
      <c r="X58903" t="s">
        <v>19603</v>
      </c>
      <c r="Y58903">
        <v>97</v>
      </c>
      <c r="Z58903">
        <v>6.3</v>
      </c>
      <c r="AA58903" t="s">
        <v>101</v>
      </c>
      <c r="AB58903" t="s">
        <v>101</v>
      </c>
      <c r="AC58903">
        <v>18.3</v>
      </c>
      <c r="AD58903">
        <v>20.3</v>
      </c>
      <c r="AE58903">
        <v>-2</v>
      </c>
      <c r="AL58903" t="s">
        <v>59380</v>
      </c>
      <c r="AY58903" s="3"/>
      <c r="AZ58903" s="3">
        <v>6.4948453608247414E-2</v>
      </c>
      <c r="BA58903" s="5">
        <v>0.93505154639175259</v>
      </c>
      <c r="BB58903" s="3">
        <v>0.12481663917525765</v>
      </c>
    </row>
    <row r="58904" spans="8:54" x14ac:dyDescent="0.3">
      <c r="H58904" t="s">
        <v>59416</v>
      </c>
      <c r="I58904" t="s">
        <v>15</v>
      </c>
      <c r="J58904" t="s">
        <v>65888</v>
      </c>
      <c r="U58904" s="1">
        <v>40766</v>
      </c>
      <c r="V58904" s="2"/>
      <c r="W58904" s="2"/>
      <c r="X58904" t="s">
        <v>65889</v>
      </c>
      <c r="Y58904">
        <v>48</v>
      </c>
      <c r="Z58904">
        <v>0</v>
      </c>
      <c r="AA58904" t="s">
        <v>101</v>
      </c>
      <c r="AB58904" t="s">
        <v>101</v>
      </c>
      <c r="AC58904">
        <v>17.3</v>
      </c>
      <c r="AD58904">
        <v>18.2</v>
      </c>
      <c r="AE58904">
        <v>-0.9</v>
      </c>
      <c r="AL58904" t="s">
        <v>59380</v>
      </c>
      <c r="AY58904" s="3"/>
      <c r="AZ58904" s="3">
        <v>0</v>
      </c>
      <c r="BA58904" s="5">
        <v>1</v>
      </c>
      <c r="BB58904" s="3">
        <v>0</v>
      </c>
    </row>
    <row r="58905" spans="8:54" x14ac:dyDescent="0.3">
      <c r="H58905" t="s">
        <v>9274</v>
      </c>
      <c r="I58905" t="s">
        <v>15</v>
      </c>
      <c r="J58905" t="s">
        <v>65890</v>
      </c>
      <c r="U58905" s="1">
        <v>40697</v>
      </c>
      <c r="V58905" s="2"/>
      <c r="W58905" s="2"/>
      <c r="X58905" t="s">
        <v>65891</v>
      </c>
      <c r="Y58905">
        <v>114</v>
      </c>
      <c r="Z58905">
        <v>-8</v>
      </c>
      <c r="AA58905" t="s">
        <v>101</v>
      </c>
      <c r="AB58905" t="s">
        <v>101</v>
      </c>
      <c r="AC58905">
        <v>20.100000000000001</v>
      </c>
      <c r="AD58905">
        <v>19.399999999999999</v>
      </c>
      <c r="AE58905">
        <v>0.7</v>
      </c>
      <c r="AL58905" t="s">
        <v>59380</v>
      </c>
      <c r="AY58905" s="3"/>
      <c r="AZ58905" s="3">
        <v>-7.0175438596491224E-2</v>
      </c>
      <c r="BA58905" s="5">
        <v>1.0701754385964912</v>
      </c>
      <c r="BB58905" s="3">
        <v>1.9652421052631652E-2</v>
      </c>
    </row>
    <row r="58906" spans="8:54" x14ac:dyDescent="0.3">
      <c r="H58906" t="s">
        <v>59659</v>
      </c>
      <c r="I58906" t="s">
        <v>15</v>
      </c>
      <c r="J58906" t="s">
        <v>65892</v>
      </c>
      <c r="U58906" s="1">
        <v>40772</v>
      </c>
      <c r="V58906" s="2"/>
      <c r="W58906" s="2"/>
      <c r="X58906" t="s">
        <v>62605</v>
      </c>
      <c r="Y58906">
        <v>154</v>
      </c>
      <c r="Z58906">
        <v>0.3</v>
      </c>
      <c r="AA58906" t="s">
        <v>101</v>
      </c>
      <c r="AB58906" t="s">
        <v>101</v>
      </c>
      <c r="AC58906">
        <v>19.600000000000001</v>
      </c>
      <c r="AD58906">
        <v>18.7</v>
      </c>
      <c r="AE58906">
        <v>0.9</v>
      </c>
      <c r="AL58906" t="s">
        <v>59380</v>
      </c>
      <c r="AY58906" s="3"/>
      <c r="AZ58906" s="3">
        <v>1.9480519480519481E-3</v>
      </c>
      <c r="BA58906" s="5">
        <v>0.99805194805194808</v>
      </c>
      <c r="BB58906" s="3">
        <v>3.7437272727272042E-3</v>
      </c>
    </row>
    <row r="58907" spans="8:54" x14ac:dyDescent="0.3">
      <c r="H58907" t="s">
        <v>59413</v>
      </c>
      <c r="I58907" t="s">
        <v>15</v>
      </c>
      <c r="J58907" t="s">
        <v>65893</v>
      </c>
      <c r="U58907" s="1">
        <v>40459</v>
      </c>
      <c r="V58907" s="2"/>
      <c r="W58907" s="2"/>
      <c r="X58907" t="s">
        <v>2059</v>
      </c>
      <c r="Y58907">
        <v>106</v>
      </c>
      <c r="Z58907">
        <v>0</v>
      </c>
      <c r="AA58907" t="s">
        <v>18</v>
      </c>
      <c r="AB58907" t="s">
        <v>18</v>
      </c>
      <c r="AC58907">
        <v>19</v>
      </c>
      <c r="AD58907">
        <v>19.3</v>
      </c>
      <c r="AE58907">
        <v>-0.3</v>
      </c>
      <c r="AL58907" t="s">
        <v>59380</v>
      </c>
      <c r="AY58907" s="3"/>
      <c r="AZ58907" s="3">
        <v>0</v>
      </c>
      <c r="BA58907" s="5">
        <v>1</v>
      </c>
      <c r="BB58907" s="3">
        <v>0</v>
      </c>
    </row>
    <row r="58908" spans="8:54" x14ac:dyDescent="0.3">
      <c r="H58908" t="s">
        <v>59388</v>
      </c>
      <c r="I58908" t="s">
        <v>15</v>
      </c>
      <c r="J58908" t="s">
        <v>62631</v>
      </c>
      <c r="U58908" s="1">
        <v>40652</v>
      </c>
      <c r="V58908" s="2"/>
      <c r="W58908" s="2"/>
      <c r="X58908" t="s">
        <v>65894</v>
      </c>
      <c r="Y58908">
        <v>94</v>
      </c>
      <c r="Z58908">
        <v>0</v>
      </c>
      <c r="AA58908" t="s">
        <v>101</v>
      </c>
      <c r="AB58908" t="s">
        <v>101</v>
      </c>
      <c r="AC58908">
        <v>19.8</v>
      </c>
      <c r="AD58908">
        <v>21.8</v>
      </c>
      <c r="AE58908">
        <v>-2</v>
      </c>
      <c r="AL58908" t="s">
        <v>59380</v>
      </c>
      <c r="AY58908" s="3"/>
      <c r="AZ58908" s="3">
        <v>0</v>
      </c>
      <c r="BA58908" s="5">
        <v>1</v>
      </c>
      <c r="BB58908" s="3">
        <v>0</v>
      </c>
    </row>
    <row r="58909" spans="8:54" x14ac:dyDescent="0.3">
      <c r="H58909" t="s">
        <v>22673</v>
      </c>
      <c r="I58909" t="s">
        <v>15</v>
      </c>
      <c r="J58909" t="s">
        <v>65895</v>
      </c>
      <c r="U58909" s="1">
        <v>40340</v>
      </c>
      <c r="V58909" s="2"/>
      <c r="W58909" s="2"/>
      <c r="X58909" t="s">
        <v>26090</v>
      </c>
      <c r="Y58909">
        <v>58</v>
      </c>
      <c r="Z58909">
        <v>0</v>
      </c>
      <c r="AA58909" t="s">
        <v>101</v>
      </c>
      <c r="AB58909" t="s">
        <v>101</v>
      </c>
      <c r="AC58909">
        <v>21</v>
      </c>
      <c r="AD58909">
        <v>18.3</v>
      </c>
      <c r="AE58909">
        <v>2.7</v>
      </c>
      <c r="AL58909" t="s">
        <v>59380</v>
      </c>
      <c r="AY58909" s="3"/>
      <c r="AZ58909" s="3">
        <v>0</v>
      </c>
      <c r="BA58909" s="5">
        <v>1</v>
      </c>
      <c r="BB58909" s="3">
        <v>0</v>
      </c>
    </row>
    <row r="58910" spans="8:54" x14ac:dyDescent="0.3">
      <c r="H58910" t="s">
        <v>59416</v>
      </c>
      <c r="I58910" t="s">
        <v>15</v>
      </c>
      <c r="J58910" t="s">
        <v>65896</v>
      </c>
      <c r="U58910" s="1">
        <v>40749</v>
      </c>
      <c r="V58910" s="2"/>
      <c r="W58910" s="2"/>
      <c r="X58910" t="s">
        <v>65897</v>
      </c>
      <c r="Y58910">
        <v>158</v>
      </c>
      <c r="Z58910">
        <v>9.4</v>
      </c>
      <c r="AA58910" t="s">
        <v>101</v>
      </c>
      <c r="AB58910" t="s">
        <v>101</v>
      </c>
      <c r="AC58910">
        <v>18.8</v>
      </c>
      <c r="AD58910">
        <v>18.8</v>
      </c>
      <c r="AE58910">
        <v>0</v>
      </c>
      <c r="AL58910" t="s">
        <v>59380</v>
      </c>
      <c r="AY58910" s="3"/>
      <c r="AZ58910" s="3">
        <v>5.9493670886075954E-2</v>
      </c>
      <c r="BA58910" s="5">
        <v>0.94050632911392407</v>
      </c>
      <c r="BB58910" s="3">
        <v>0.11433374683544306</v>
      </c>
    </row>
    <row r="58911" spans="8:54" x14ac:dyDescent="0.3">
      <c r="H58911" t="s">
        <v>791</v>
      </c>
      <c r="I58911" t="s">
        <v>15</v>
      </c>
      <c r="J58911" t="s">
        <v>65898</v>
      </c>
      <c r="U58911" s="1">
        <v>40322</v>
      </c>
      <c r="V58911" s="2"/>
      <c r="W58911" s="2"/>
      <c r="X58911" t="s">
        <v>64</v>
      </c>
      <c r="Y58911">
        <v>70</v>
      </c>
      <c r="Z58911">
        <v>11.1</v>
      </c>
      <c r="AA58911" t="s">
        <v>18</v>
      </c>
      <c r="AB58911" t="s">
        <v>18</v>
      </c>
      <c r="AC58911">
        <v>19</v>
      </c>
      <c r="AD58911">
        <v>20.399999999999999</v>
      </c>
      <c r="AE58911">
        <v>-1.4</v>
      </c>
      <c r="AL58911" t="s">
        <v>59380</v>
      </c>
      <c r="AY58911" s="3"/>
      <c r="AZ58911" s="3">
        <v>0.15857142857142856</v>
      </c>
      <c r="BA58911" s="5">
        <v>0.84142857142857141</v>
      </c>
      <c r="BB58911" s="3">
        <v>0.3047394000000001</v>
      </c>
    </row>
    <row r="58912" spans="8:54" x14ac:dyDescent="0.3">
      <c r="H58912" t="s">
        <v>59497</v>
      </c>
      <c r="I58912" t="s">
        <v>15</v>
      </c>
      <c r="J58912" t="s">
        <v>65899</v>
      </c>
      <c r="U58912" s="1">
        <v>40660</v>
      </c>
      <c r="V58912" s="2"/>
      <c r="W58912" s="2"/>
      <c r="X58912" t="s">
        <v>65900</v>
      </c>
      <c r="Y58912">
        <v>114</v>
      </c>
      <c r="Z58912">
        <v>0</v>
      </c>
      <c r="AA58912" t="s">
        <v>101</v>
      </c>
      <c r="AB58912" t="s">
        <v>101</v>
      </c>
      <c r="AC58912">
        <v>17.8</v>
      </c>
      <c r="AD58912">
        <v>17.7</v>
      </c>
      <c r="AE58912">
        <v>0.1</v>
      </c>
      <c r="AL58912" t="s">
        <v>59380</v>
      </c>
      <c r="AY58912" s="3"/>
      <c r="AZ58912" s="3">
        <v>0</v>
      </c>
      <c r="BA58912" s="5">
        <v>1</v>
      </c>
      <c r="BB58912" s="3">
        <v>0</v>
      </c>
    </row>
    <row r="58913" spans="8:54" x14ac:dyDescent="0.3">
      <c r="H58913" t="s">
        <v>59413</v>
      </c>
      <c r="I58913" t="s">
        <v>15</v>
      </c>
      <c r="J58913" t="s">
        <v>65901</v>
      </c>
      <c r="U58913" s="1">
        <v>40742</v>
      </c>
      <c r="V58913" s="2"/>
      <c r="W58913" s="2"/>
      <c r="X58913" t="s">
        <v>64302</v>
      </c>
      <c r="Y58913">
        <v>58</v>
      </c>
      <c r="Z58913">
        <v>-5.5</v>
      </c>
      <c r="AA58913" t="s">
        <v>101</v>
      </c>
      <c r="AB58913" t="s">
        <v>101</v>
      </c>
      <c r="AC58913">
        <v>19.100000000000001</v>
      </c>
      <c r="AD58913">
        <v>17.5</v>
      </c>
      <c r="AE58913">
        <v>1.6</v>
      </c>
      <c r="AL58913" t="s">
        <v>59380</v>
      </c>
      <c r="AY58913" s="3"/>
      <c r="AZ58913" s="3">
        <v>-9.4827586206896547E-2</v>
      </c>
      <c r="BA58913" s="5">
        <v>1.0948275862068966</v>
      </c>
      <c r="BB58913" s="3">
        <v>2.6556181034482762E-2</v>
      </c>
    </row>
    <row r="58914" spans="8:54" x14ac:dyDescent="0.3">
      <c r="H58914" t="s">
        <v>59650</v>
      </c>
      <c r="I58914" t="s">
        <v>15</v>
      </c>
      <c r="J58914" t="s">
        <v>65902</v>
      </c>
      <c r="U58914" s="1">
        <v>40660</v>
      </c>
      <c r="V58914" s="2"/>
      <c r="W58914" s="2"/>
      <c r="X58914" t="s">
        <v>65903</v>
      </c>
      <c r="Y58914">
        <v>147</v>
      </c>
      <c r="Z58914">
        <v>13.1</v>
      </c>
      <c r="AA58914" t="s">
        <v>101</v>
      </c>
      <c r="AB58914" t="s">
        <v>101</v>
      </c>
      <c r="AC58914">
        <v>27.1</v>
      </c>
      <c r="AD58914">
        <v>21.1</v>
      </c>
      <c r="AE58914">
        <v>6</v>
      </c>
      <c r="AL58914" t="s">
        <v>59380</v>
      </c>
      <c r="AY58914" s="3"/>
      <c r="AZ58914" s="3">
        <v>8.9115646258503392E-2</v>
      </c>
      <c r="BA58914" s="5">
        <v>0.91088435374149657</v>
      </c>
      <c r="BB58914" s="3">
        <v>0.17126066666666673</v>
      </c>
    </row>
    <row r="58915" spans="8:54" x14ac:dyDescent="0.3">
      <c r="H58915" t="s">
        <v>59650</v>
      </c>
      <c r="I58915" t="s">
        <v>15</v>
      </c>
      <c r="J58915" t="s">
        <v>59651</v>
      </c>
      <c r="U58915" s="1">
        <v>40672</v>
      </c>
      <c r="V58915" s="2"/>
      <c r="W58915" s="2"/>
      <c r="X58915" t="s">
        <v>6010</v>
      </c>
      <c r="Y58915">
        <v>85</v>
      </c>
      <c r="Z58915">
        <v>0</v>
      </c>
      <c r="AA58915" t="s">
        <v>101</v>
      </c>
      <c r="AB58915" t="s">
        <v>101</v>
      </c>
      <c r="AC58915">
        <v>16.2</v>
      </c>
      <c r="AD58915">
        <v>17.7</v>
      </c>
      <c r="AE58915">
        <v>-1.5</v>
      </c>
      <c r="AL58915" t="s">
        <v>59380</v>
      </c>
      <c r="AY58915" s="3"/>
      <c r="AZ58915" s="3">
        <v>0</v>
      </c>
      <c r="BA58915" s="5">
        <v>1</v>
      </c>
      <c r="BB58915" s="3">
        <v>0</v>
      </c>
    </row>
    <row r="58916" spans="8:54" x14ac:dyDescent="0.3">
      <c r="H58916" t="s">
        <v>59615</v>
      </c>
      <c r="I58916" t="s">
        <v>15</v>
      </c>
      <c r="J58916" t="s">
        <v>65904</v>
      </c>
      <c r="U58916" s="1">
        <v>40704</v>
      </c>
      <c r="V58916" s="2"/>
      <c r="W58916" s="2"/>
      <c r="X58916" t="s">
        <v>44725</v>
      </c>
      <c r="Y58916">
        <v>80</v>
      </c>
      <c r="Z58916">
        <v>2.8</v>
      </c>
      <c r="AA58916" t="s">
        <v>101</v>
      </c>
      <c r="AB58916" t="s">
        <v>101</v>
      </c>
      <c r="AC58916">
        <v>22.1</v>
      </c>
      <c r="AD58916">
        <v>19.8</v>
      </c>
      <c r="AE58916">
        <v>2.2999999999999998</v>
      </c>
      <c r="AL58916" t="s">
        <v>59380</v>
      </c>
      <c r="AY58916" s="3"/>
      <c r="AZ58916" s="3">
        <v>3.5000000000000003E-2</v>
      </c>
      <c r="BA58916" s="5">
        <v>0.96499999999999997</v>
      </c>
      <c r="BB58916" s="3">
        <v>6.7262300000000108E-2</v>
      </c>
    </row>
    <row r="58917" spans="8:54" x14ac:dyDescent="0.3">
      <c r="H58917" t="s">
        <v>59426</v>
      </c>
      <c r="I58917" t="s">
        <v>15</v>
      </c>
      <c r="J58917" t="s">
        <v>60702</v>
      </c>
      <c r="U58917" s="1">
        <v>40641</v>
      </c>
      <c r="V58917" s="2"/>
      <c r="W58917" s="2"/>
      <c r="X58917" t="s">
        <v>65905</v>
      </c>
      <c r="Y58917">
        <v>78</v>
      </c>
      <c r="Z58917">
        <v>0</v>
      </c>
      <c r="AA58917" t="s">
        <v>101</v>
      </c>
      <c r="AB58917" t="s">
        <v>101</v>
      </c>
      <c r="AC58917">
        <v>16.2</v>
      </c>
      <c r="AD58917">
        <v>18.2</v>
      </c>
      <c r="AE58917">
        <v>-2</v>
      </c>
      <c r="AL58917" t="s">
        <v>59380</v>
      </c>
      <c r="AY58917" s="3"/>
      <c r="AZ58917" s="3">
        <v>0</v>
      </c>
      <c r="BA58917" s="5">
        <v>1</v>
      </c>
      <c r="BB58917" s="3">
        <v>0</v>
      </c>
    </row>
    <row r="58918" spans="8:54" x14ac:dyDescent="0.3">
      <c r="H58918" t="s">
        <v>59435</v>
      </c>
      <c r="I58918" t="s">
        <v>15</v>
      </c>
      <c r="J58918" t="s">
        <v>65906</v>
      </c>
      <c r="U58918" s="1">
        <v>40407</v>
      </c>
      <c r="V58918" s="2"/>
      <c r="W58918" s="2"/>
      <c r="X58918" t="s">
        <v>65907</v>
      </c>
      <c r="Y58918">
        <v>112</v>
      </c>
      <c r="Z58918">
        <v>0</v>
      </c>
      <c r="AA58918" t="s">
        <v>18</v>
      </c>
      <c r="AB58918" t="s">
        <v>18</v>
      </c>
      <c r="AC58918">
        <v>17</v>
      </c>
      <c r="AD58918">
        <v>17.7</v>
      </c>
      <c r="AE58918">
        <v>-0.7</v>
      </c>
      <c r="AL58918" t="s">
        <v>59380</v>
      </c>
      <c r="AY58918" s="3"/>
      <c r="AZ58918" s="3">
        <v>0</v>
      </c>
      <c r="BA58918" s="5">
        <v>1</v>
      </c>
      <c r="BB58918" s="3">
        <v>0</v>
      </c>
    </row>
    <row r="58919" spans="8:54" x14ac:dyDescent="0.3">
      <c r="H58919" t="s">
        <v>59416</v>
      </c>
      <c r="I58919" t="s">
        <v>15</v>
      </c>
      <c r="J58919" t="s">
        <v>65908</v>
      </c>
      <c r="U58919" s="1">
        <v>40396</v>
      </c>
      <c r="V58919" s="2"/>
      <c r="W58919" s="2"/>
      <c r="X58919" t="s">
        <v>14314</v>
      </c>
      <c r="Y58919">
        <v>98</v>
      </c>
      <c r="Z58919">
        <v>13.1</v>
      </c>
      <c r="AA58919" t="s">
        <v>18</v>
      </c>
      <c r="AB58919" t="s">
        <v>18</v>
      </c>
      <c r="AC58919">
        <v>22</v>
      </c>
      <c r="AD58919">
        <v>18.7</v>
      </c>
      <c r="AE58919">
        <v>3.3</v>
      </c>
      <c r="AL58919" t="s">
        <v>59380</v>
      </c>
      <c r="AY58919" s="3"/>
      <c r="AZ58919" s="3">
        <v>0.1336734693877551</v>
      </c>
      <c r="BA58919" s="5">
        <v>0.86632653061224496</v>
      </c>
      <c r="BB58919" s="3">
        <v>0.25689099999999998</v>
      </c>
    </row>
    <row r="58920" spans="8:54" x14ac:dyDescent="0.3">
      <c r="H58920" t="s">
        <v>2637</v>
      </c>
      <c r="I58920" t="s">
        <v>15</v>
      </c>
      <c r="J58920" t="s">
        <v>64319</v>
      </c>
      <c r="U58920" s="1">
        <v>40424</v>
      </c>
      <c r="V58920" s="2"/>
      <c r="W58920" s="2"/>
      <c r="X58920" t="s">
        <v>65909</v>
      </c>
      <c r="Y58920">
        <v>69</v>
      </c>
      <c r="Z58920">
        <v>0</v>
      </c>
      <c r="AA58920" t="s">
        <v>18</v>
      </c>
      <c r="AB58920" t="s">
        <v>18</v>
      </c>
      <c r="AC58920">
        <v>20</v>
      </c>
      <c r="AD58920">
        <v>19.899999999999999</v>
      </c>
      <c r="AE58920">
        <v>0.1</v>
      </c>
      <c r="AL58920" t="s">
        <v>59380</v>
      </c>
      <c r="AY58920" s="3"/>
      <c r="AZ58920" s="3">
        <v>0</v>
      </c>
      <c r="BA58920" s="5">
        <v>1</v>
      </c>
      <c r="BB58920" s="3">
        <v>0</v>
      </c>
    </row>
    <row r="58921" spans="8:54" x14ac:dyDescent="0.3">
      <c r="H58921" t="s">
        <v>791</v>
      </c>
      <c r="I58921" t="s">
        <v>15</v>
      </c>
      <c r="J58921" t="s">
        <v>65910</v>
      </c>
      <c r="U58921" s="1">
        <v>40367</v>
      </c>
      <c r="V58921" s="2"/>
      <c r="W58921" s="2"/>
      <c r="X58921" t="s">
        <v>17858</v>
      </c>
      <c r="Y58921">
        <v>83.2</v>
      </c>
      <c r="Z58921">
        <v>-6.4</v>
      </c>
      <c r="AA58921" t="s">
        <v>18</v>
      </c>
      <c r="AB58921" t="s">
        <v>18</v>
      </c>
      <c r="AC58921">
        <v>22</v>
      </c>
      <c r="AD58921">
        <v>23.1</v>
      </c>
      <c r="AE58921">
        <v>-1.1000000000000001</v>
      </c>
      <c r="AL58921" t="s">
        <v>59380</v>
      </c>
      <c r="AY58921" s="3"/>
      <c r="AZ58921" s="3">
        <v>-7.6923076923076927E-2</v>
      </c>
      <c r="BA58921" s="5">
        <v>1.0769230769230769</v>
      </c>
      <c r="BB58921" s="3">
        <v>2.1542076923076969E-2</v>
      </c>
    </row>
    <row r="58922" spans="8:54" x14ac:dyDescent="0.3">
      <c r="H58922" t="s">
        <v>59383</v>
      </c>
      <c r="I58922" t="s">
        <v>15</v>
      </c>
      <c r="J58922" t="s">
        <v>65911</v>
      </c>
      <c r="U58922" s="1">
        <v>40665</v>
      </c>
      <c r="V58922" s="2"/>
      <c r="W58922" s="2"/>
      <c r="X58922" t="s">
        <v>65538</v>
      </c>
      <c r="Y58922">
        <v>85</v>
      </c>
      <c r="Z58922">
        <v>4.0999999999999996</v>
      </c>
      <c r="AA58922" t="s">
        <v>101</v>
      </c>
      <c r="AB58922" t="s">
        <v>101</v>
      </c>
      <c r="AC58922">
        <v>19.399999999999999</v>
      </c>
      <c r="AD58922">
        <v>18.8</v>
      </c>
      <c r="AE58922">
        <v>0.6</v>
      </c>
      <c r="AL58922" t="s">
        <v>59380</v>
      </c>
      <c r="AY58922" s="3"/>
      <c r="AZ58922" s="3">
        <v>4.8235294117647057E-2</v>
      </c>
      <c r="BA58922" s="5">
        <v>0.95176470588235296</v>
      </c>
      <c r="BB58922" s="3">
        <v>9.2697623529411688E-2</v>
      </c>
    </row>
    <row r="58923" spans="8:54" x14ac:dyDescent="0.3">
      <c r="H58923" t="s">
        <v>59413</v>
      </c>
      <c r="I58923" t="s">
        <v>15</v>
      </c>
      <c r="J58923" t="s">
        <v>65912</v>
      </c>
      <c r="U58923" s="1">
        <v>40746</v>
      </c>
      <c r="V58923" s="2"/>
      <c r="W58923" s="2"/>
      <c r="X58923" t="s">
        <v>24644</v>
      </c>
      <c r="Y58923">
        <v>65</v>
      </c>
      <c r="Z58923">
        <v>0</v>
      </c>
      <c r="AA58923" t="s">
        <v>101</v>
      </c>
      <c r="AB58923" t="s">
        <v>101</v>
      </c>
      <c r="AC58923">
        <v>24.8</v>
      </c>
      <c r="AD58923">
        <v>19.5</v>
      </c>
      <c r="AE58923">
        <v>5.3</v>
      </c>
      <c r="AL58923" t="s">
        <v>59380</v>
      </c>
      <c r="AY58923" s="3"/>
      <c r="AZ58923" s="3">
        <v>0</v>
      </c>
      <c r="BA58923" s="5">
        <v>1</v>
      </c>
      <c r="BB58923" s="3">
        <v>0</v>
      </c>
    </row>
    <row r="58924" spans="8:54" x14ac:dyDescent="0.3">
      <c r="H58924" t="s">
        <v>19537</v>
      </c>
      <c r="I58924" t="s">
        <v>15</v>
      </c>
      <c r="J58924" t="s">
        <v>60226</v>
      </c>
      <c r="U58924" s="1">
        <v>40766</v>
      </c>
      <c r="V58924" s="2"/>
      <c r="W58924" s="2"/>
      <c r="X58924" t="s">
        <v>61139</v>
      </c>
      <c r="Y58924">
        <v>83</v>
      </c>
      <c r="Z58924">
        <v>8.1999999999999993</v>
      </c>
      <c r="AA58924" t="s">
        <v>101</v>
      </c>
      <c r="AB58924" t="s">
        <v>101</v>
      </c>
      <c r="AC58924">
        <v>18.100000000000001</v>
      </c>
      <c r="AD58924">
        <v>20.9</v>
      </c>
      <c r="AE58924">
        <v>-2.8</v>
      </c>
      <c r="AL58924" t="s">
        <v>59380</v>
      </c>
      <c r="AY58924" s="3"/>
      <c r="AZ58924" s="3">
        <v>9.8795180722891562E-2</v>
      </c>
      <c r="BA58924" s="5">
        <v>0.90120481927710849</v>
      </c>
      <c r="BB58924" s="3">
        <v>0.18986260240963837</v>
      </c>
    </row>
    <row r="58925" spans="8:54" x14ac:dyDescent="0.3">
      <c r="H58925" t="s">
        <v>59416</v>
      </c>
      <c r="I58925" t="s">
        <v>15</v>
      </c>
      <c r="J58925" t="s">
        <v>65913</v>
      </c>
      <c r="U58925" s="1">
        <v>40752</v>
      </c>
      <c r="V58925" s="2"/>
      <c r="W58925" s="2"/>
      <c r="X58925" t="s">
        <v>65914</v>
      </c>
      <c r="Y58925">
        <v>92</v>
      </c>
      <c r="Z58925">
        <v>17.8</v>
      </c>
      <c r="AA58925" t="s">
        <v>101</v>
      </c>
      <c r="AB58925" t="s">
        <v>101</v>
      </c>
      <c r="AC58925">
        <v>17.399999999999999</v>
      </c>
      <c r="AD58925">
        <v>19.3</v>
      </c>
      <c r="AE58925">
        <v>-1.9</v>
      </c>
      <c r="AL58925" t="s">
        <v>59380</v>
      </c>
      <c r="AY58925" s="3"/>
      <c r="AZ58925" s="3">
        <v>0.19347826086956524</v>
      </c>
      <c r="BA58925" s="5">
        <v>0.80652173913043479</v>
      </c>
      <c r="BB58925" s="3">
        <v>0.37182265217391297</v>
      </c>
    </row>
    <row r="58926" spans="8:54" x14ac:dyDescent="0.3">
      <c r="H58926" t="s">
        <v>2637</v>
      </c>
      <c r="I58926" t="s">
        <v>15</v>
      </c>
      <c r="J58926" t="s">
        <v>65915</v>
      </c>
      <c r="U58926" s="1">
        <v>40707</v>
      </c>
      <c r="V58926" s="2"/>
      <c r="W58926" s="2"/>
      <c r="X58926" t="s">
        <v>65916</v>
      </c>
      <c r="Y58926">
        <v>58</v>
      </c>
      <c r="Z58926">
        <v>0</v>
      </c>
      <c r="AA58926" t="s">
        <v>101</v>
      </c>
      <c r="AB58926" t="s">
        <v>101</v>
      </c>
      <c r="AC58926">
        <v>27.3</v>
      </c>
      <c r="AD58926">
        <v>20.2</v>
      </c>
      <c r="AE58926">
        <v>7.1</v>
      </c>
      <c r="AL58926" t="s">
        <v>59380</v>
      </c>
      <c r="AY58926" s="3"/>
      <c r="AZ58926" s="3">
        <v>0</v>
      </c>
      <c r="BA58926" s="5">
        <v>1</v>
      </c>
      <c r="BB58926" s="3">
        <v>0</v>
      </c>
    </row>
    <row r="58927" spans="8:54" x14ac:dyDescent="0.3">
      <c r="H58927" t="s">
        <v>22673</v>
      </c>
      <c r="I58927" t="s">
        <v>15</v>
      </c>
      <c r="J58927" t="s">
        <v>61016</v>
      </c>
      <c r="U58927" s="1">
        <v>40673</v>
      </c>
      <c r="V58927" s="2"/>
      <c r="W58927" s="2"/>
      <c r="X58927" t="s">
        <v>8645</v>
      </c>
      <c r="Y58927">
        <v>134</v>
      </c>
      <c r="Z58927">
        <v>12.8</v>
      </c>
      <c r="AA58927" t="s">
        <v>101</v>
      </c>
      <c r="AB58927" t="s">
        <v>101</v>
      </c>
      <c r="AC58927">
        <v>20.3</v>
      </c>
      <c r="AD58927">
        <v>20.399999999999999</v>
      </c>
      <c r="AE58927">
        <v>-0.1</v>
      </c>
      <c r="AL58927" t="s">
        <v>59380</v>
      </c>
      <c r="AY58927" s="3"/>
      <c r="AZ58927" s="3">
        <v>9.5522388059701493E-2</v>
      </c>
      <c r="BA58927" s="5">
        <v>0.90447761194029852</v>
      </c>
      <c r="BB58927" s="3">
        <v>0.18357301492537315</v>
      </c>
    </row>
    <row r="58928" spans="8:54" x14ac:dyDescent="0.3">
      <c r="H58928" t="s">
        <v>59416</v>
      </c>
      <c r="I58928" t="s">
        <v>15</v>
      </c>
      <c r="J58928" t="s">
        <v>65917</v>
      </c>
      <c r="U58928" s="1">
        <v>40711</v>
      </c>
      <c r="V58928" s="2"/>
      <c r="W58928" s="2"/>
      <c r="X58928" t="s">
        <v>60272</v>
      </c>
      <c r="Y58928">
        <v>86</v>
      </c>
      <c r="Z58928">
        <v>-5.0999999999999996</v>
      </c>
      <c r="AA58928" t="s">
        <v>101</v>
      </c>
      <c r="AB58928" t="s">
        <v>101</v>
      </c>
      <c r="AC58928">
        <v>17.3</v>
      </c>
      <c r="AD58928">
        <v>18.3</v>
      </c>
      <c r="AE58928">
        <v>-1</v>
      </c>
      <c r="AL58928" t="s">
        <v>59380</v>
      </c>
      <c r="AY58928" s="3"/>
      <c r="AZ58928" s="3">
        <v>-5.9302325581395345E-2</v>
      </c>
      <c r="BA58928" s="5">
        <v>1.0593023255813954</v>
      </c>
      <c r="BB58928" s="3">
        <v>1.6607438372093108E-2</v>
      </c>
    </row>
    <row r="58929" spans="8:54" x14ac:dyDescent="0.3">
      <c r="H58929" t="s">
        <v>59480</v>
      </c>
      <c r="I58929" t="s">
        <v>15</v>
      </c>
      <c r="J58929" t="s">
        <v>65918</v>
      </c>
      <c r="U58929" s="1">
        <v>40731</v>
      </c>
      <c r="V58929" s="2"/>
      <c r="W58929" s="2"/>
      <c r="X58929" t="s">
        <v>65919</v>
      </c>
      <c r="Y58929">
        <v>157</v>
      </c>
      <c r="Z58929">
        <v>9.8000000000000007</v>
      </c>
      <c r="AA58929" t="s">
        <v>101</v>
      </c>
      <c r="AB58929" t="s">
        <v>101</v>
      </c>
      <c r="AC58929">
        <v>19.899999999999999</v>
      </c>
      <c r="AD58929">
        <v>18.600000000000001</v>
      </c>
      <c r="AE58929">
        <v>1.3</v>
      </c>
      <c r="AL58929" t="s">
        <v>59380</v>
      </c>
      <c r="AY58929" s="3"/>
      <c r="AZ58929" s="3">
        <v>6.2420382165605102E-2</v>
      </c>
      <c r="BA58929" s="5">
        <v>0.93757961783439492</v>
      </c>
      <c r="BB58929" s="3">
        <v>0.11995824203821659</v>
      </c>
    </row>
    <row r="58930" spans="8:54" x14ac:dyDescent="0.3">
      <c r="H58930" t="s">
        <v>2637</v>
      </c>
      <c r="I58930" t="s">
        <v>15</v>
      </c>
      <c r="J58930" t="s">
        <v>65920</v>
      </c>
      <c r="U58930" s="1">
        <v>40332</v>
      </c>
      <c r="V58930" s="2"/>
      <c r="W58930" s="2"/>
      <c r="X58930" t="s">
        <v>3570</v>
      </c>
      <c r="Y58930">
        <v>110</v>
      </c>
      <c r="Z58930">
        <v>0</v>
      </c>
      <c r="AA58930" t="s">
        <v>101</v>
      </c>
      <c r="AB58930" t="s">
        <v>101</v>
      </c>
      <c r="AC58930">
        <v>20</v>
      </c>
      <c r="AD58930">
        <v>19</v>
      </c>
      <c r="AE58930">
        <v>1</v>
      </c>
      <c r="AL58930" t="s">
        <v>59380</v>
      </c>
      <c r="AY58930" s="3"/>
      <c r="AZ58930" s="3">
        <v>0</v>
      </c>
      <c r="BA58930" s="5">
        <v>1</v>
      </c>
      <c r="BB58930" s="3">
        <v>0</v>
      </c>
    </row>
    <row r="58931" spans="8:54" x14ac:dyDescent="0.3">
      <c r="H58931" t="s">
        <v>22673</v>
      </c>
      <c r="I58931" t="s">
        <v>15</v>
      </c>
      <c r="J58931" t="s">
        <v>65921</v>
      </c>
      <c r="U58931" s="1">
        <v>40682</v>
      </c>
      <c r="V58931" s="2"/>
      <c r="W58931" s="2"/>
      <c r="X58931" t="s">
        <v>59576</v>
      </c>
      <c r="Y58931">
        <v>123</v>
      </c>
      <c r="Z58931">
        <v>0</v>
      </c>
      <c r="AA58931" t="s">
        <v>101</v>
      </c>
      <c r="AB58931" t="s">
        <v>101</v>
      </c>
      <c r="AC58931">
        <v>23.6</v>
      </c>
      <c r="AD58931">
        <v>19.3</v>
      </c>
      <c r="AE58931">
        <v>4.3</v>
      </c>
      <c r="AL58931" t="s">
        <v>59380</v>
      </c>
      <c r="AY58931" s="3"/>
      <c r="AZ58931" s="3">
        <v>0</v>
      </c>
      <c r="BA58931" s="5">
        <v>1</v>
      </c>
      <c r="BB58931" s="3">
        <v>0</v>
      </c>
    </row>
    <row r="58932" spans="8:54" x14ac:dyDescent="0.3">
      <c r="H58932" t="s">
        <v>59416</v>
      </c>
      <c r="I58932" t="s">
        <v>15</v>
      </c>
      <c r="J58932" t="s">
        <v>59721</v>
      </c>
      <c r="U58932" s="1">
        <v>40694</v>
      </c>
      <c r="V58932" s="2"/>
      <c r="W58932" s="2"/>
      <c r="X58932" t="s">
        <v>3313</v>
      </c>
      <c r="Y58932">
        <v>87</v>
      </c>
      <c r="Z58932">
        <v>0</v>
      </c>
      <c r="AA58932" t="s">
        <v>101</v>
      </c>
      <c r="AB58932" t="s">
        <v>101</v>
      </c>
      <c r="AC58932">
        <v>17.2</v>
      </c>
      <c r="AD58932">
        <v>18.3</v>
      </c>
      <c r="AE58932">
        <v>-1.1000000000000001</v>
      </c>
      <c r="AL58932" t="s">
        <v>59380</v>
      </c>
      <c r="AY58932" s="3"/>
      <c r="AZ58932" s="3">
        <v>0</v>
      </c>
      <c r="BA58932" s="5">
        <v>1</v>
      </c>
      <c r="BB58932" s="3">
        <v>0</v>
      </c>
    </row>
    <row r="58933" spans="8:54" x14ac:dyDescent="0.3">
      <c r="H58933" t="s">
        <v>2637</v>
      </c>
      <c r="I58933" t="s">
        <v>15</v>
      </c>
      <c r="J58933" t="s">
        <v>65922</v>
      </c>
      <c r="U58933" s="1">
        <v>40424</v>
      </c>
      <c r="V58933" s="2"/>
      <c r="W58933" s="2"/>
      <c r="X58933" t="s">
        <v>65923</v>
      </c>
      <c r="Y58933">
        <v>83</v>
      </c>
      <c r="Z58933">
        <v>0</v>
      </c>
      <c r="AA58933" t="s">
        <v>18</v>
      </c>
      <c r="AB58933" t="s">
        <v>18</v>
      </c>
      <c r="AC58933">
        <v>22</v>
      </c>
      <c r="AD58933">
        <v>19.5</v>
      </c>
      <c r="AE58933">
        <v>2.5</v>
      </c>
      <c r="AL58933" t="s">
        <v>59380</v>
      </c>
      <c r="AY58933" s="3"/>
      <c r="AZ58933" s="3">
        <v>0</v>
      </c>
      <c r="BA58933" s="5">
        <v>1</v>
      </c>
      <c r="BB58933" s="3">
        <v>0</v>
      </c>
    </row>
    <row r="58934" spans="8:54" x14ac:dyDescent="0.3">
      <c r="H58934" t="s">
        <v>2637</v>
      </c>
      <c r="I58934" t="s">
        <v>15</v>
      </c>
      <c r="J58934" t="s">
        <v>65924</v>
      </c>
      <c r="U58934" s="1">
        <v>40708</v>
      </c>
      <c r="V58934" s="2"/>
      <c r="W58934" s="2"/>
      <c r="X58934" t="s">
        <v>65925</v>
      </c>
      <c r="Y58934">
        <v>93</v>
      </c>
      <c r="Z58934">
        <v>0</v>
      </c>
      <c r="AA58934" t="s">
        <v>101</v>
      </c>
      <c r="AB58934" t="s">
        <v>101</v>
      </c>
      <c r="AC58934">
        <v>2.7</v>
      </c>
      <c r="AD58934">
        <v>17.5</v>
      </c>
      <c r="AE58934">
        <v>-14.8</v>
      </c>
      <c r="AL58934" t="s">
        <v>59380</v>
      </c>
      <c r="AY58934" s="3"/>
      <c r="AZ58934" s="3">
        <v>0</v>
      </c>
      <c r="BA58934" s="5">
        <v>1</v>
      </c>
      <c r="BB58934" s="3">
        <v>0</v>
      </c>
    </row>
    <row r="58935" spans="8:54" x14ac:dyDescent="0.3">
      <c r="H58935" t="s">
        <v>59793</v>
      </c>
      <c r="I58935" t="s">
        <v>15</v>
      </c>
      <c r="J58935" t="s">
        <v>65926</v>
      </c>
      <c r="U58935" s="1">
        <v>40403</v>
      </c>
      <c r="V58935" s="2"/>
      <c r="W58935" s="2"/>
      <c r="X58935" t="s">
        <v>65927</v>
      </c>
      <c r="Y58935">
        <v>116</v>
      </c>
      <c r="Z58935">
        <v>0</v>
      </c>
      <c r="AA58935" t="s">
        <v>18</v>
      </c>
      <c r="AB58935" t="s">
        <v>18</v>
      </c>
      <c r="AC58935">
        <v>16</v>
      </c>
      <c r="AD58935">
        <v>17.7</v>
      </c>
      <c r="AE58935">
        <v>-1.7</v>
      </c>
      <c r="AL58935" t="s">
        <v>59380</v>
      </c>
      <c r="AY58935" s="3"/>
      <c r="AZ58935" s="3">
        <v>0</v>
      </c>
      <c r="BA58935" s="5">
        <v>1</v>
      </c>
      <c r="BB58935" s="3">
        <v>0</v>
      </c>
    </row>
    <row r="58936" spans="8:54" x14ac:dyDescent="0.3">
      <c r="H58936" t="s">
        <v>791</v>
      </c>
      <c r="I58936" t="s">
        <v>15</v>
      </c>
      <c r="J58936" t="s">
        <v>65928</v>
      </c>
      <c r="U58936" s="1">
        <v>40752</v>
      </c>
      <c r="V58936" s="2"/>
      <c r="W58936" s="2"/>
      <c r="X58936" t="s">
        <v>10351</v>
      </c>
      <c r="Y58936">
        <v>48</v>
      </c>
      <c r="Z58936">
        <v>2.6</v>
      </c>
      <c r="AA58936" t="s">
        <v>101</v>
      </c>
      <c r="AB58936" t="s">
        <v>101</v>
      </c>
      <c r="AC58936">
        <v>18.8</v>
      </c>
      <c r="AD58936">
        <v>19.2</v>
      </c>
      <c r="AE58936">
        <v>-0.4</v>
      </c>
      <c r="AL58936" t="s">
        <v>59380</v>
      </c>
      <c r="AY58936" s="3"/>
      <c r="AZ58936" s="3">
        <v>5.4166666666666669E-2</v>
      </c>
      <c r="BA58936" s="5">
        <v>0.9458333333333333</v>
      </c>
      <c r="BB58936" s="3">
        <v>0.10409641666666669</v>
      </c>
    </row>
    <row r="58937" spans="8:54" x14ac:dyDescent="0.3">
      <c r="H58937" t="s">
        <v>2637</v>
      </c>
      <c r="I58937" t="s">
        <v>15</v>
      </c>
      <c r="J58937" t="s">
        <v>65929</v>
      </c>
      <c r="U58937" s="1">
        <v>40712</v>
      </c>
      <c r="V58937" s="2"/>
      <c r="W58937" s="2"/>
      <c r="X58937" t="s">
        <v>33860</v>
      </c>
      <c r="Y58937">
        <v>86</v>
      </c>
      <c r="Z58937">
        <v>4.0999999999999996</v>
      </c>
      <c r="AA58937" t="s">
        <v>101</v>
      </c>
      <c r="AB58937" t="s">
        <v>101</v>
      </c>
      <c r="AC58937">
        <v>18.899999999999999</v>
      </c>
      <c r="AD58937">
        <v>19.100000000000001</v>
      </c>
      <c r="AE58937">
        <v>-0.2</v>
      </c>
      <c r="AL58937" t="s">
        <v>59380</v>
      </c>
      <c r="AY58937" s="3"/>
      <c r="AZ58937" s="3">
        <v>4.7674418604651159E-2</v>
      </c>
      <c r="BA58937" s="5">
        <v>0.95232558139534884</v>
      </c>
      <c r="BB58937" s="3">
        <v>9.1619744186046459E-2</v>
      </c>
    </row>
    <row r="58938" spans="8:54" x14ac:dyDescent="0.3">
      <c r="H58938" t="s">
        <v>59388</v>
      </c>
      <c r="I58938" t="s">
        <v>15</v>
      </c>
      <c r="J58938" t="s">
        <v>65930</v>
      </c>
      <c r="U58938" s="1">
        <v>40330</v>
      </c>
      <c r="V58938" s="2"/>
      <c r="W58938" s="2"/>
      <c r="X58938" t="s">
        <v>27205</v>
      </c>
      <c r="Y58938">
        <v>114</v>
      </c>
      <c r="Z58938">
        <v>18.600000000000001</v>
      </c>
      <c r="AA58938" t="s">
        <v>18</v>
      </c>
      <c r="AB58938" t="s">
        <v>18</v>
      </c>
      <c r="AC58938">
        <v>19</v>
      </c>
      <c r="AD58938">
        <v>21.4</v>
      </c>
      <c r="AE58938">
        <v>-2.4</v>
      </c>
      <c r="AL58938" t="s">
        <v>59380</v>
      </c>
      <c r="AY58938" s="3"/>
      <c r="AZ58938" s="3">
        <v>0.16315789473684211</v>
      </c>
      <c r="BA58938" s="5">
        <v>0.83684210526315783</v>
      </c>
      <c r="BB58938" s="3">
        <v>0.31355357894736846</v>
      </c>
    </row>
    <row r="58939" spans="8:54" x14ac:dyDescent="0.3">
      <c r="H58939" t="s">
        <v>22673</v>
      </c>
      <c r="I58939" t="s">
        <v>15</v>
      </c>
      <c r="J58939" t="s">
        <v>61735</v>
      </c>
      <c r="U58939" s="1">
        <v>40644</v>
      </c>
      <c r="V58939" s="2"/>
      <c r="W58939" s="2"/>
      <c r="X58939" t="s">
        <v>65931</v>
      </c>
      <c r="Y58939">
        <v>49</v>
      </c>
      <c r="Z58939">
        <v>0</v>
      </c>
      <c r="AA58939" t="s">
        <v>101</v>
      </c>
      <c r="AB58939" t="s">
        <v>101</v>
      </c>
      <c r="AC58939">
        <v>19.100000000000001</v>
      </c>
      <c r="AD58939">
        <v>16.5</v>
      </c>
      <c r="AE58939">
        <v>2.6</v>
      </c>
      <c r="AL58939" t="s">
        <v>59380</v>
      </c>
      <c r="AY58939" s="3"/>
      <c r="AZ58939" s="3">
        <v>0</v>
      </c>
      <c r="BA58939" s="5">
        <v>1</v>
      </c>
      <c r="BB58939" s="3">
        <v>0</v>
      </c>
    </row>
    <row r="58940" spans="8:54" x14ac:dyDescent="0.3">
      <c r="H58940" t="s">
        <v>59710</v>
      </c>
      <c r="I58940" t="s">
        <v>15</v>
      </c>
      <c r="J58940" t="s">
        <v>60859</v>
      </c>
      <c r="U58940" s="1">
        <v>40695</v>
      </c>
      <c r="V58940" s="2"/>
      <c r="W58940" s="2"/>
      <c r="X58940" t="s">
        <v>65932</v>
      </c>
      <c r="Y58940">
        <v>56</v>
      </c>
      <c r="Z58940">
        <v>0</v>
      </c>
      <c r="AA58940" t="s">
        <v>101</v>
      </c>
      <c r="AB58940" t="s">
        <v>101</v>
      </c>
      <c r="AC58940">
        <v>19.3</v>
      </c>
      <c r="AD58940">
        <v>18.3</v>
      </c>
      <c r="AE58940">
        <v>1</v>
      </c>
      <c r="AL58940" t="s">
        <v>59380</v>
      </c>
      <c r="AY58940" s="3"/>
      <c r="AZ58940" s="3">
        <v>0</v>
      </c>
      <c r="BA58940" s="5">
        <v>1</v>
      </c>
      <c r="BB58940" s="3">
        <v>0</v>
      </c>
    </row>
    <row r="58941" spans="8:54" x14ac:dyDescent="0.3">
      <c r="H58941" t="s">
        <v>2637</v>
      </c>
      <c r="I58941" t="s">
        <v>15</v>
      </c>
      <c r="J58941" t="s">
        <v>28099</v>
      </c>
      <c r="U58941" s="1">
        <v>40696</v>
      </c>
      <c r="V58941" s="2"/>
      <c r="W58941" s="2"/>
      <c r="X58941" t="s">
        <v>384</v>
      </c>
      <c r="Y58941">
        <v>138</v>
      </c>
      <c r="Z58941">
        <v>-13</v>
      </c>
      <c r="AA58941" t="s">
        <v>101</v>
      </c>
      <c r="AB58941" t="s">
        <v>101</v>
      </c>
      <c r="AC58941">
        <v>22.6</v>
      </c>
      <c r="AD58941">
        <v>21.7</v>
      </c>
      <c r="AE58941">
        <v>0.9</v>
      </c>
      <c r="AL58941" t="s">
        <v>59380</v>
      </c>
      <c r="AY58941" s="3"/>
      <c r="AZ58941" s="3">
        <v>-9.420289855072464E-2</v>
      </c>
      <c r="BA58941" s="5">
        <v>1.0942028985507246</v>
      </c>
      <c r="BB58941" s="3">
        <v>2.6381239130434775E-2</v>
      </c>
    </row>
    <row r="58942" spans="8:54" x14ac:dyDescent="0.3">
      <c r="H58942" t="s">
        <v>59459</v>
      </c>
      <c r="I58942" t="s">
        <v>15</v>
      </c>
      <c r="J58942" t="s">
        <v>65933</v>
      </c>
      <c r="U58942" s="1">
        <v>40715</v>
      </c>
      <c r="V58942" s="2"/>
      <c r="W58942" s="2"/>
      <c r="X58942" t="s">
        <v>21621</v>
      </c>
      <c r="Y58942">
        <v>90</v>
      </c>
      <c r="Z58942">
        <v>0</v>
      </c>
      <c r="AA58942" t="s">
        <v>101</v>
      </c>
      <c r="AB58942" t="s">
        <v>101</v>
      </c>
      <c r="AC58942">
        <v>16.100000000000001</v>
      </c>
      <c r="AD58942">
        <v>17.2</v>
      </c>
      <c r="AE58942">
        <v>-1.1000000000000001</v>
      </c>
      <c r="AL58942" t="s">
        <v>59380</v>
      </c>
      <c r="AY58942" s="3"/>
      <c r="AZ58942" s="3">
        <v>0</v>
      </c>
      <c r="BA58942" s="5">
        <v>1</v>
      </c>
      <c r="BB58942" s="3">
        <v>0</v>
      </c>
    </row>
    <row r="58943" spans="8:54" x14ac:dyDescent="0.3">
      <c r="H58943" t="s">
        <v>59615</v>
      </c>
      <c r="I58943" t="s">
        <v>15</v>
      </c>
      <c r="J58943" t="s">
        <v>64549</v>
      </c>
      <c r="U58943" s="1">
        <v>40686</v>
      </c>
      <c r="V58943" s="2"/>
      <c r="W58943" s="2"/>
      <c r="X58943" t="s">
        <v>1202</v>
      </c>
      <c r="Y58943">
        <v>95</v>
      </c>
      <c r="Z58943">
        <v>1.2</v>
      </c>
      <c r="AA58943" t="s">
        <v>101</v>
      </c>
      <c r="AB58943" t="s">
        <v>101</v>
      </c>
      <c r="AC58943">
        <v>20.399999999999999</v>
      </c>
      <c r="AD58943">
        <v>19.899999999999999</v>
      </c>
      <c r="AE58943">
        <v>0.5</v>
      </c>
      <c r="AL58943" t="s">
        <v>59380</v>
      </c>
      <c r="AY58943" s="3"/>
      <c r="AZ58943" s="3">
        <v>1.2631578947368421E-2</v>
      </c>
      <c r="BA58943" s="5">
        <v>0.98736842105263156</v>
      </c>
      <c r="BB58943" s="3">
        <v>2.4275115789473611E-2</v>
      </c>
    </row>
    <row r="58944" spans="8:54" x14ac:dyDescent="0.3">
      <c r="H58944" t="s">
        <v>59390</v>
      </c>
      <c r="I58944" t="s">
        <v>15</v>
      </c>
      <c r="J58944" t="s">
        <v>65934</v>
      </c>
      <c r="U58944" s="1">
        <v>40372</v>
      </c>
      <c r="V58944" s="2"/>
      <c r="W58944" s="2"/>
      <c r="X58944" t="s">
        <v>65935</v>
      </c>
      <c r="Y58944">
        <v>183</v>
      </c>
      <c r="Z58944">
        <v>0</v>
      </c>
      <c r="AA58944" t="s">
        <v>18</v>
      </c>
      <c r="AB58944" t="s">
        <v>18</v>
      </c>
      <c r="AC58944">
        <v>20</v>
      </c>
      <c r="AD58944">
        <v>18.2</v>
      </c>
      <c r="AE58944">
        <v>1.8</v>
      </c>
      <c r="AL58944" t="s">
        <v>59380</v>
      </c>
      <c r="AY58944" s="3"/>
      <c r="AZ58944" s="3">
        <v>0</v>
      </c>
      <c r="BA58944" s="5">
        <v>1</v>
      </c>
      <c r="BB58944" s="3">
        <v>0</v>
      </c>
    </row>
    <row r="58945" spans="8:54" x14ac:dyDescent="0.3">
      <c r="H58945" t="s">
        <v>2637</v>
      </c>
      <c r="I58945" t="s">
        <v>15</v>
      </c>
      <c r="J58945" t="s">
        <v>65936</v>
      </c>
      <c r="U58945" s="1">
        <v>40707</v>
      </c>
      <c r="V58945" s="2"/>
      <c r="W58945" s="2"/>
      <c r="X58945" t="s">
        <v>845</v>
      </c>
      <c r="Y58945">
        <v>132</v>
      </c>
      <c r="Z58945">
        <v>0</v>
      </c>
      <c r="AA58945" t="s">
        <v>101</v>
      </c>
      <c r="AB58945" t="s">
        <v>101</v>
      </c>
      <c r="AC58945">
        <v>20.9</v>
      </c>
      <c r="AD58945">
        <v>22</v>
      </c>
      <c r="AE58945">
        <v>-1.1000000000000001</v>
      </c>
      <c r="AL58945" t="s">
        <v>59380</v>
      </c>
      <c r="AY58945" s="3"/>
      <c r="AZ58945" s="3">
        <v>0</v>
      </c>
      <c r="BA58945" s="5">
        <v>1</v>
      </c>
      <c r="BB58945" s="3">
        <v>0</v>
      </c>
    </row>
    <row r="58946" spans="8:54" x14ac:dyDescent="0.3">
      <c r="H58946" t="s">
        <v>2637</v>
      </c>
      <c r="I58946" t="s">
        <v>15</v>
      </c>
      <c r="J58946" t="s">
        <v>65937</v>
      </c>
      <c r="U58946" s="1">
        <v>40695</v>
      </c>
      <c r="V58946" s="2"/>
      <c r="W58946" s="2"/>
      <c r="X58946" t="s">
        <v>65938</v>
      </c>
      <c r="Y58946">
        <v>50</v>
      </c>
      <c r="Z58946">
        <v>9.1999999999999993</v>
      </c>
      <c r="AA58946" t="s">
        <v>101</v>
      </c>
      <c r="AB58946" t="s">
        <v>101</v>
      </c>
      <c r="AC58946">
        <v>25.3</v>
      </c>
      <c r="AD58946">
        <v>22.4</v>
      </c>
      <c r="AE58946">
        <v>2.9</v>
      </c>
      <c r="AL58946" t="s">
        <v>59380</v>
      </c>
      <c r="AY58946" s="3"/>
      <c r="AZ58946" s="3">
        <v>0.184</v>
      </c>
      <c r="BA58946" s="5">
        <v>0.81600000000000006</v>
      </c>
      <c r="BB58946" s="3">
        <v>0.35360751999999995</v>
      </c>
    </row>
    <row r="58947" spans="8:54" x14ac:dyDescent="0.3">
      <c r="H58947" t="s">
        <v>2637</v>
      </c>
      <c r="I58947" t="s">
        <v>15</v>
      </c>
      <c r="J58947" t="s">
        <v>65939</v>
      </c>
      <c r="U58947" s="1">
        <v>40422</v>
      </c>
      <c r="V58947" s="2"/>
      <c r="W58947" s="2"/>
      <c r="X58947" t="s">
        <v>76</v>
      </c>
      <c r="Y58947">
        <v>80</v>
      </c>
      <c r="Z58947">
        <v>0</v>
      </c>
      <c r="AA58947" t="s">
        <v>18</v>
      </c>
      <c r="AB58947" t="s">
        <v>18</v>
      </c>
      <c r="AC58947">
        <v>16</v>
      </c>
      <c r="AD58947">
        <v>18.600000000000001</v>
      </c>
      <c r="AE58947">
        <v>-2.6</v>
      </c>
      <c r="AL58947" t="s">
        <v>59380</v>
      </c>
      <c r="AY58947" s="3"/>
      <c r="AZ58947" s="3">
        <v>0</v>
      </c>
      <c r="BA58947" s="5">
        <v>1</v>
      </c>
      <c r="BB58947" s="3">
        <v>0</v>
      </c>
    </row>
    <row r="58948" spans="8:54" x14ac:dyDescent="0.3">
      <c r="H58948" t="s">
        <v>2637</v>
      </c>
      <c r="I58948" t="s">
        <v>15</v>
      </c>
      <c r="J58948" t="s">
        <v>65940</v>
      </c>
      <c r="U58948" s="1">
        <v>40406</v>
      </c>
      <c r="V58948" s="2"/>
      <c r="W58948" s="2"/>
      <c r="X58948" t="s">
        <v>16487</v>
      </c>
      <c r="Y58948">
        <v>58</v>
      </c>
      <c r="Z58948">
        <v>0</v>
      </c>
      <c r="AA58948" t="s">
        <v>18</v>
      </c>
      <c r="AB58948" t="s">
        <v>18</v>
      </c>
      <c r="AC58948">
        <v>14</v>
      </c>
      <c r="AD58948">
        <v>15</v>
      </c>
      <c r="AE58948">
        <v>-1</v>
      </c>
      <c r="AL58948" t="s">
        <v>59380</v>
      </c>
      <c r="AY58948" s="3"/>
      <c r="AZ58948" s="3">
        <v>0</v>
      </c>
      <c r="BA58948" s="5">
        <v>1</v>
      </c>
      <c r="BB58948" s="3">
        <v>0</v>
      </c>
    </row>
    <row r="58949" spans="8:54" x14ac:dyDescent="0.3">
      <c r="H58949" t="s">
        <v>17290</v>
      </c>
      <c r="I58949" t="s">
        <v>15</v>
      </c>
      <c r="J58949" t="s">
        <v>60986</v>
      </c>
      <c r="U58949" s="1">
        <v>40669</v>
      </c>
      <c r="V58949" s="2"/>
      <c r="W58949" s="2"/>
      <c r="X58949" t="s">
        <v>65941</v>
      </c>
      <c r="Y58949">
        <v>100</v>
      </c>
      <c r="Z58949">
        <v>0</v>
      </c>
      <c r="AA58949" t="s">
        <v>101</v>
      </c>
      <c r="AB58949" t="s">
        <v>101</v>
      </c>
      <c r="AC58949">
        <v>16.5</v>
      </c>
      <c r="AD58949">
        <v>19.3</v>
      </c>
      <c r="AE58949">
        <v>-2.8</v>
      </c>
      <c r="AL58949" t="s">
        <v>59380</v>
      </c>
      <c r="AY58949" s="3"/>
      <c r="AZ58949" s="3">
        <v>0</v>
      </c>
      <c r="BA58949" s="5">
        <v>1</v>
      </c>
      <c r="BB58949" s="3">
        <v>0</v>
      </c>
    </row>
    <row r="58950" spans="8:54" x14ac:dyDescent="0.3">
      <c r="H58950" t="s">
        <v>59745</v>
      </c>
      <c r="I58950" t="s">
        <v>15</v>
      </c>
      <c r="J58950" t="s">
        <v>65942</v>
      </c>
      <c r="U58950" s="1">
        <v>40379</v>
      </c>
      <c r="V58950" s="2"/>
      <c r="W58950" s="2"/>
      <c r="X58950" t="s">
        <v>76</v>
      </c>
      <c r="Y58950">
        <v>88</v>
      </c>
      <c r="Z58950">
        <v>-11.4</v>
      </c>
      <c r="AA58950" t="s">
        <v>18</v>
      </c>
      <c r="AB58950" t="s">
        <v>18</v>
      </c>
      <c r="AC58950">
        <v>18</v>
      </c>
      <c r="AD58950">
        <v>15.9</v>
      </c>
      <c r="AE58950">
        <v>2.1</v>
      </c>
      <c r="AL58950" t="s">
        <v>59380</v>
      </c>
      <c r="AY58950" s="3"/>
      <c r="AZ58950" s="3">
        <v>-0.12954545454545455</v>
      </c>
      <c r="BA58950" s="5">
        <v>1.1295454545454546</v>
      </c>
      <c r="BB58950" s="3">
        <v>3.6278815909090989E-2</v>
      </c>
    </row>
    <row r="58951" spans="8:54" x14ac:dyDescent="0.3">
      <c r="H58951" t="s">
        <v>791</v>
      </c>
      <c r="I58951" t="s">
        <v>15</v>
      </c>
      <c r="J58951" t="s">
        <v>59880</v>
      </c>
      <c r="U58951" s="1">
        <v>40696</v>
      </c>
      <c r="V58951" s="2"/>
      <c r="W58951" s="2"/>
      <c r="X58951" t="s">
        <v>59624</v>
      </c>
      <c r="Y58951">
        <v>123</v>
      </c>
      <c r="Z58951">
        <v>0</v>
      </c>
      <c r="AA58951" t="s">
        <v>101</v>
      </c>
      <c r="AB58951" t="s">
        <v>101</v>
      </c>
      <c r="AC58951">
        <v>19.100000000000001</v>
      </c>
      <c r="AD58951">
        <v>19.7</v>
      </c>
      <c r="AE58951">
        <v>-0.6</v>
      </c>
      <c r="AL58951" t="s">
        <v>59380</v>
      </c>
      <c r="AY58951" s="3"/>
      <c r="AZ58951" s="3">
        <v>0</v>
      </c>
      <c r="BA58951" s="5">
        <v>1</v>
      </c>
      <c r="BB58951" s="3">
        <v>0</v>
      </c>
    </row>
    <row r="58952" spans="8:54" x14ac:dyDescent="0.3">
      <c r="H58952" t="s">
        <v>60668</v>
      </c>
      <c r="I58952" t="s">
        <v>15</v>
      </c>
      <c r="J58952" t="s">
        <v>65943</v>
      </c>
      <c r="U58952" s="1">
        <v>40665</v>
      </c>
      <c r="V58952" s="2"/>
      <c r="W58952" s="2"/>
      <c r="X58952" t="s">
        <v>65944</v>
      </c>
      <c r="Y58952">
        <v>84</v>
      </c>
      <c r="Z58952">
        <v>0</v>
      </c>
      <c r="AA58952" t="s">
        <v>101</v>
      </c>
      <c r="AB58952" t="s">
        <v>101</v>
      </c>
      <c r="AC58952">
        <v>20</v>
      </c>
      <c r="AD58952">
        <v>19.899999999999999</v>
      </c>
      <c r="AE58952">
        <v>0.1</v>
      </c>
      <c r="AL58952" t="s">
        <v>59380</v>
      </c>
      <c r="AY58952" s="3"/>
      <c r="AZ58952" s="3">
        <v>0</v>
      </c>
      <c r="BA58952" s="5">
        <v>1</v>
      </c>
      <c r="BB58952" s="3">
        <v>0</v>
      </c>
    </row>
    <row r="58953" spans="8:54" x14ac:dyDescent="0.3">
      <c r="H58953" t="s">
        <v>59459</v>
      </c>
      <c r="I58953" t="s">
        <v>15</v>
      </c>
      <c r="J58953" t="s">
        <v>65945</v>
      </c>
      <c r="U58953" s="1">
        <v>40718</v>
      </c>
      <c r="V58953" s="2"/>
      <c r="W58953" s="2"/>
      <c r="X58953" t="s">
        <v>159</v>
      </c>
      <c r="Y58953">
        <v>74</v>
      </c>
      <c r="Z58953">
        <v>14.3</v>
      </c>
      <c r="AA58953" t="s">
        <v>101</v>
      </c>
      <c r="AB58953" t="s">
        <v>101</v>
      </c>
      <c r="AC58953">
        <v>19.5</v>
      </c>
      <c r="AD58953">
        <v>17.7</v>
      </c>
      <c r="AE58953">
        <v>1.8</v>
      </c>
      <c r="AL58953" t="s">
        <v>59380</v>
      </c>
      <c r="AY58953" s="3"/>
      <c r="AZ58953" s="3">
        <v>0.19324324324324324</v>
      </c>
      <c r="BA58953" s="5">
        <v>0.80675675675675673</v>
      </c>
      <c r="BB58953" s="3">
        <v>0.37137100000000012</v>
      </c>
    </row>
    <row r="58954" spans="8:54" x14ac:dyDescent="0.3">
      <c r="H58954" t="s">
        <v>59388</v>
      </c>
      <c r="I58954" t="s">
        <v>15</v>
      </c>
      <c r="J58954">
        <v>94565</v>
      </c>
      <c r="U58954" s="1">
        <v>40309</v>
      </c>
      <c r="V58954" s="2"/>
      <c r="W58954" s="2"/>
      <c r="X58954" t="s">
        <v>65946</v>
      </c>
      <c r="Y58954">
        <v>79</v>
      </c>
      <c r="Z58954">
        <v>16.8</v>
      </c>
      <c r="AA58954" t="s">
        <v>18</v>
      </c>
      <c r="AB58954" t="s">
        <v>18</v>
      </c>
      <c r="AC58954">
        <v>26</v>
      </c>
      <c r="AD58954">
        <v>20.399999999999999</v>
      </c>
      <c r="AE58954">
        <v>5.6</v>
      </c>
      <c r="AL58954" t="s">
        <v>59380</v>
      </c>
      <c r="AY58954" s="3"/>
      <c r="AZ58954" s="3">
        <v>0.21265822784810126</v>
      </c>
      <c r="BA58954" s="5">
        <v>0.78734177215189871</v>
      </c>
      <c r="BB58954" s="3">
        <v>0.4086823291139241</v>
      </c>
    </row>
    <row r="58955" spans="8:54" x14ac:dyDescent="0.3">
      <c r="H58955" t="s">
        <v>59615</v>
      </c>
      <c r="I58955" t="s">
        <v>15</v>
      </c>
      <c r="J58955" t="s">
        <v>65947</v>
      </c>
      <c r="U58955" s="1">
        <v>40710</v>
      </c>
      <c r="V58955" s="2"/>
      <c r="W58955" s="2"/>
      <c r="X58955" t="s">
        <v>62038</v>
      </c>
      <c r="Y58955">
        <v>81</v>
      </c>
      <c r="Z58955">
        <v>4.5999999999999996</v>
      </c>
      <c r="AA58955" t="s">
        <v>101</v>
      </c>
      <c r="AB58955" t="s">
        <v>101</v>
      </c>
      <c r="AC58955">
        <v>19.7</v>
      </c>
      <c r="AD58955">
        <v>19.8</v>
      </c>
      <c r="AE58955">
        <v>-0.1</v>
      </c>
      <c r="AL58955" t="s">
        <v>59380</v>
      </c>
      <c r="AY58955" s="3"/>
      <c r="AZ58955" s="3">
        <v>5.6790123456790118E-2</v>
      </c>
      <c r="BA58955" s="5">
        <v>0.94320987654320987</v>
      </c>
      <c r="BB58955" s="3">
        <v>0.10913812345679008</v>
      </c>
    </row>
    <row r="58956" spans="8:54" x14ac:dyDescent="0.3">
      <c r="H58956" t="s">
        <v>59416</v>
      </c>
      <c r="I58956" t="s">
        <v>15</v>
      </c>
      <c r="J58956" t="s">
        <v>65948</v>
      </c>
      <c r="U58956" s="1">
        <v>40725</v>
      </c>
      <c r="V58956" s="2"/>
      <c r="W58956" s="2"/>
      <c r="X58956" t="s">
        <v>65949</v>
      </c>
      <c r="Y58956">
        <v>168</v>
      </c>
      <c r="Z58956">
        <v>0</v>
      </c>
      <c r="AA58956" t="s">
        <v>101</v>
      </c>
      <c r="AB58956" t="s">
        <v>101</v>
      </c>
      <c r="AC58956">
        <v>17.7</v>
      </c>
      <c r="AD58956">
        <v>18.2</v>
      </c>
      <c r="AE58956">
        <v>-0.5</v>
      </c>
      <c r="AL58956" t="s">
        <v>59380</v>
      </c>
      <c r="AY58956" s="3"/>
      <c r="AZ58956" s="3">
        <v>0</v>
      </c>
      <c r="BA58956" s="5">
        <v>1</v>
      </c>
      <c r="BB58956" s="3">
        <v>0</v>
      </c>
    </row>
    <row r="58957" spans="8:54" x14ac:dyDescent="0.3">
      <c r="H58957" t="s">
        <v>59453</v>
      </c>
      <c r="I58957" t="s">
        <v>15</v>
      </c>
      <c r="J58957" t="s">
        <v>64769</v>
      </c>
      <c r="U58957" s="1">
        <v>40757</v>
      </c>
      <c r="V58957" s="2"/>
      <c r="W58957" s="2"/>
      <c r="X58957" t="s">
        <v>65950</v>
      </c>
      <c r="Y58957">
        <v>158</v>
      </c>
      <c r="Z58957">
        <v>-9.3000000000000007</v>
      </c>
      <c r="AA58957" t="s">
        <v>101</v>
      </c>
      <c r="AB58957" t="s">
        <v>101</v>
      </c>
      <c r="AC58957">
        <v>21.3</v>
      </c>
      <c r="AD58957">
        <v>20.2</v>
      </c>
      <c r="AE58957">
        <v>1.1000000000000001</v>
      </c>
      <c r="AL58957" t="s">
        <v>59380</v>
      </c>
      <c r="AY58957" s="3"/>
      <c r="AZ58957" s="3">
        <v>-5.8860759493670887E-2</v>
      </c>
      <c r="BA58957" s="5">
        <v>1.058860759493671</v>
      </c>
      <c r="BB58957" s="3">
        <v>1.6483779113924069E-2</v>
      </c>
    </row>
    <row r="58958" spans="8:54" x14ac:dyDescent="0.3">
      <c r="H58958" t="s">
        <v>9274</v>
      </c>
      <c r="I58958" t="s">
        <v>15</v>
      </c>
      <c r="J58958" t="s">
        <v>65951</v>
      </c>
      <c r="U58958" s="1">
        <v>40697</v>
      </c>
      <c r="V58958" s="2"/>
      <c r="W58958" s="2"/>
      <c r="X58958" t="s">
        <v>65952</v>
      </c>
      <c r="Y58958">
        <v>51</v>
      </c>
      <c r="Z58958">
        <v>6.9</v>
      </c>
      <c r="AA58958" t="s">
        <v>101</v>
      </c>
      <c r="AB58958" t="s">
        <v>101</v>
      </c>
      <c r="AC58958">
        <v>21.2</v>
      </c>
      <c r="AD58958">
        <v>18.3</v>
      </c>
      <c r="AE58958">
        <v>2.9</v>
      </c>
      <c r="AL58958" t="s">
        <v>59380</v>
      </c>
      <c r="AY58958" s="3"/>
      <c r="AZ58958" s="3">
        <v>0.13529411764705884</v>
      </c>
      <c r="BA58958" s="5">
        <v>0.86470588235294121</v>
      </c>
      <c r="BB58958" s="3">
        <v>0.26000552941176469</v>
      </c>
    </row>
    <row r="58959" spans="8:54" x14ac:dyDescent="0.3">
      <c r="H58959" t="s">
        <v>2637</v>
      </c>
      <c r="I58959" t="s">
        <v>15</v>
      </c>
      <c r="J58959" t="s">
        <v>65953</v>
      </c>
      <c r="U58959" s="1">
        <v>40423</v>
      </c>
      <c r="V58959" s="2"/>
      <c r="W58959" s="2"/>
      <c r="X58959" t="s">
        <v>65954</v>
      </c>
      <c r="Y58959">
        <v>160</v>
      </c>
      <c r="Z58959">
        <v>0</v>
      </c>
      <c r="AA58959" t="s">
        <v>18</v>
      </c>
      <c r="AB58959" t="s">
        <v>18</v>
      </c>
      <c r="AC58959">
        <v>19</v>
      </c>
      <c r="AD58959">
        <v>20.2</v>
      </c>
      <c r="AE58959">
        <v>-1.2</v>
      </c>
      <c r="AL58959" t="s">
        <v>59380</v>
      </c>
      <c r="AY58959" s="3"/>
      <c r="AZ58959" s="3">
        <v>0</v>
      </c>
      <c r="BA58959" s="5">
        <v>1</v>
      </c>
      <c r="BB58959" s="3">
        <v>0</v>
      </c>
    </row>
    <row r="58960" spans="8:54" x14ac:dyDescent="0.3">
      <c r="H58960" t="s">
        <v>2637</v>
      </c>
      <c r="I58960" t="s">
        <v>15</v>
      </c>
      <c r="J58960" t="s">
        <v>50623</v>
      </c>
      <c r="U58960" s="1">
        <v>40385</v>
      </c>
      <c r="V58960" s="2"/>
      <c r="W58960" s="2"/>
      <c r="X58960" t="s">
        <v>65955</v>
      </c>
      <c r="Y58960">
        <v>87</v>
      </c>
      <c r="Z58960">
        <v>0</v>
      </c>
      <c r="AA58960" t="s">
        <v>18</v>
      </c>
      <c r="AB58960" t="s">
        <v>18</v>
      </c>
      <c r="AC58960">
        <v>22</v>
      </c>
      <c r="AD58960">
        <v>22.3</v>
      </c>
      <c r="AE58960">
        <v>-0.3</v>
      </c>
      <c r="AL58960" t="s">
        <v>59380</v>
      </c>
      <c r="AY58960" s="3"/>
      <c r="AZ58960" s="3">
        <v>0</v>
      </c>
      <c r="BA58960" s="5">
        <v>1</v>
      </c>
      <c r="BB58960" s="3">
        <v>0</v>
      </c>
    </row>
    <row r="58961" spans="8:54" x14ac:dyDescent="0.3">
      <c r="H58961" t="s">
        <v>791</v>
      </c>
      <c r="I58961" t="s">
        <v>15</v>
      </c>
      <c r="J58961" t="s">
        <v>60575</v>
      </c>
      <c r="U58961" s="1">
        <v>40709</v>
      </c>
      <c r="V58961" s="2"/>
      <c r="W58961" s="2"/>
      <c r="X58961" t="s">
        <v>65956</v>
      </c>
      <c r="Y58961">
        <v>57.6</v>
      </c>
      <c r="Z58961">
        <v>0</v>
      </c>
      <c r="AA58961" t="s">
        <v>101</v>
      </c>
      <c r="AB58961" t="s">
        <v>101</v>
      </c>
      <c r="AC58961">
        <v>21.4</v>
      </c>
      <c r="AD58961">
        <v>21.3</v>
      </c>
      <c r="AE58961">
        <v>0.1</v>
      </c>
      <c r="AL58961" t="s">
        <v>59380</v>
      </c>
      <c r="AY58961" s="3"/>
      <c r="AZ58961" s="3">
        <v>0</v>
      </c>
      <c r="BA58961" s="5">
        <v>1</v>
      </c>
      <c r="BB58961" s="3">
        <v>0</v>
      </c>
    </row>
    <row r="58962" spans="8:54" x14ac:dyDescent="0.3">
      <c r="H58962" t="s">
        <v>791</v>
      </c>
      <c r="I58962" t="s">
        <v>15</v>
      </c>
      <c r="J58962">
        <v>93309</v>
      </c>
      <c r="U58962" s="1">
        <v>40305</v>
      </c>
      <c r="V58962" s="2"/>
      <c r="W58962" s="2"/>
      <c r="X58962" t="s">
        <v>38542</v>
      </c>
      <c r="Y58962">
        <v>79</v>
      </c>
      <c r="Z58962">
        <v>0</v>
      </c>
      <c r="AA58962" t="s">
        <v>18</v>
      </c>
      <c r="AB58962" t="s">
        <v>18</v>
      </c>
      <c r="AC58962">
        <v>18</v>
      </c>
      <c r="AD58962">
        <v>20.7</v>
      </c>
      <c r="AE58962">
        <v>-2.7</v>
      </c>
      <c r="AL58962" t="s">
        <v>59380</v>
      </c>
      <c r="AY58962" s="3"/>
      <c r="AZ58962" s="3">
        <v>0</v>
      </c>
      <c r="BA58962" s="5">
        <v>1</v>
      </c>
      <c r="BB58962" s="3">
        <v>0</v>
      </c>
    </row>
    <row r="58963" spans="8:54" x14ac:dyDescent="0.3">
      <c r="H58963" t="s">
        <v>22673</v>
      </c>
      <c r="I58963" t="s">
        <v>15</v>
      </c>
      <c r="J58963" t="s">
        <v>60149</v>
      </c>
      <c r="U58963" s="1">
        <v>40436</v>
      </c>
      <c r="V58963" s="2"/>
      <c r="W58963" s="2"/>
      <c r="X58963" t="s">
        <v>11829</v>
      </c>
      <c r="Y58963">
        <v>64</v>
      </c>
      <c r="Z58963">
        <v>0</v>
      </c>
      <c r="AA58963" t="s">
        <v>18</v>
      </c>
      <c r="AB58963" t="s">
        <v>18</v>
      </c>
      <c r="AC58963">
        <v>12</v>
      </c>
      <c r="AD58963">
        <v>14.4</v>
      </c>
      <c r="AE58963">
        <v>-2.4</v>
      </c>
      <c r="AL58963" t="s">
        <v>59380</v>
      </c>
      <c r="AY58963" s="3"/>
      <c r="AZ58963" s="3">
        <v>0</v>
      </c>
      <c r="BA58963" s="5">
        <v>1</v>
      </c>
      <c r="BB58963" s="3">
        <v>0</v>
      </c>
    </row>
    <row r="58964" spans="8:54" x14ac:dyDescent="0.3">
      <c r="H58964" t="s">
        <v>2637</v>
      </c>
      <c r="I58964" t="s">
        <v>15</v>
      </c>
      <c r="J58964" t="s">
        <v>65957</v>
      </c>
      <c r="U58964" s="1">
        <v>40371</v>
      </c>
      <c r="V58964" s="2"/>
      <c r="W58964" s="2"/>
      <c r="X58964" t="s">
        <v>65958</v>
      </c>
      <c r="Y58964">
        <v>50</v>
      </c>
      <c r="Z58964">
        <v>0</v>
      </c>
      <c r="AA58964" t="s">
        <v>18</v>
      </c>
      <c r="AB58964" t="s">
        <v>18</v>
      </c>
      <c r="AC58964">
        <v>22</v>
      </c>
      <c r="AD58964">
        <v>19.899999999999999</v>
      </c>
      <c r="AE58964">
        <v>2.1</v>
      </c>
      <c r="AL58964" t="s">
        <v>59380</v>
      </c>
      <c r="AY58964" s="3"/>
      <c r="AZ58964" s="3">
        <v>0</v>
      </c>
      <c r="BA58964" s="5">
        <v>1</v>
      </c>
      <c r="BB58964" s="3">
        <v>0</v>
      </c>
    </row>
    <row r="58965" spans="8:54" x14ac:dyDescent="0.3">
      <c r="H58965" t="s">
        <v>5338</v>
      </c>
      <c r="I58965" t="s">
        <v>15</v>
      </c>
      <c r="J58965" t="s">
        <v>36357</v>
      </c>
      <c r="U58965" s="1">
        <v>40680</v>
      </c>
      <c r="V58965" s="2"/>
      <c r="W58965" s="2"/>
      <c r="X58965" t="s">
        <v>742</v>
      </c>
      <c r="Y58965">
        <v>96</v>
      </c>
      <c r="Z58965">
        <v>14.9</v>
      </c>
      <c r="AA58965" t="s">
        <v>101</v>
      </c>
      <c r="AB58965" t="s">
        <v>101</v>
      </c>
      <c r="AC58965">
        <v>22.8</v>
      </c>
      <c r="AD58965">
        <v>19.5</v>
      </c>
      <c r="AE58965">
        <v>3.3</v>
      </c>
      <c r="AL58965" t="s">
        <v>59380</v>
      </c>
      <c r="AY58965" s="3"/>
      <c r="AZ58965" s="3">
        <v>0.15520833333333334</v>
      </c>
      <c r="BA58965" s="5">
        <v>0.84479166666666661</v>
      </c>
      <c r="BB58965" s="3">
        <v>0.29827627083333352</v>
      </c>
    </row>
    <row r="58966" spans="8:54" x14ac:dyDescent="0.3">
      <c r="H58966" t="s">
        <v>791</v>
      </c>
      <c r="I58966" t="s">
        <v>15</v>
      </c>
      <c r="J58966" t="s">
        <v>64823</v>
      </c>
      <c r="U58966" s="1">
        <v>40745</v>
      </c>
      <c r="V58966" s="2"/>
      <c r="W58966" s="2"/>
      <c r="X58966" t="s">
        <v>41308</v>
      </c>
      <c r="Y58966">
        <v>64</v>
      </c>
      <c r="Z58966">
        <v>-4.5</v>
      </c>
      <c r="AA58966" t="s">
        <v>101</v>
      </c>
      <c r="AB58966" t="s">
        <v>101</v>
      </c>
      <c r="AC58966">
        <v>19</v>
      </c>
      <c r="AD58966">
        <v>20.2</v>
      </c>
      <c r="AE58966">
        <v>-1.2</v>
      </c>
      <c r="AL58966" t="s">
        <v>59380</v>
      </c>
      <c r="AY58966" s="3"/>
      <c r="AZ58966" s="3">
        <v>-7.03125E-2</v>
      </c>
      <c r="BA58966" s="5">
        <v>1.0703125</v>
      </c>
      <c r="BB58966" s="3">
        <v>1.9690804687500063E-2</v>
      </c>
    </row>
    <row r="58967" spans="8:54" x14ac:dyDescent="0.3">
      <c r="H58967" t="s">
        <v>791</v>
      </c>
      <c r="I58967" t="s">
        <v>15</v>
      </c>
      <c r="J58967" t="s">
        <v>64728</v>
      </c>
      <c r="U58967" s="1">
        <v>40728</v>
      </c>
      <c r="V58967" s="2"/>
      <c r="W58967" s="2"/>
      <c r="X58967" t="s">
        <v>65959</v>
      </c>
      <c r="Y58967">
        <v>90</v>
      </c>
      <c r="Z58967">
        <v>0</v>
      </c>
      <c r="AA58967" t="s">
        <v>101</v>
      </c>
      <c r="AB58967" t="s">
        <v>101</v>
      </c>
      <c r="AC58967">
        <v>20.100000000000001</v>
      </c>
      <c r="AD58967">
        <v>20.6</v>
      </c>
      <c r="AE58967">
        <v>-0.5</v>
      </c>
      <c r="AL58967" t="s">
        <v>59380</v>
      </c>
      <c r="AY58967" s="3"/>
      <c r="AZ58967" s="3">
        <v>0</v>
      </c>
      <c r="BA58967" s="5">
        <v>1</v>
      </c>
      <c r="BB58967" s="3">
        <v>0</v>
      </c>
    </row>
    <row r="58968" spans="8:54" x14ac:dyDescent="0.3">
      <c r="H58968" t="s">
        <v>59480</v>
      </c>
      <c r="I58968" t="s">
        <v>15</v>
      </c>
      <c r="J58968" t="s">
        <v>65960</v>
      </c>
      <c r="U58968" s="1">
        <v>40724</v>
      </c>
      <c r="V58968" s="2"/>
      <c r="W58968" s="2"/>
      <c r="X58968" t="s">
        <v>3041</v>
      </c>
      <c r="Y58968">
        <v>50</v>
      </c>
      <c r="Z58968">
        <v>1.5</v>
      </c>
      <c r="AA58968" t="s">
        <v>101</v>
      </c>
      <c r="AB58968" t="s">
        <v>101</v>
      </c>
      <c r="AC58968">
        <v>22.6</v>
      </c>
      <c r="AD58968">
        <v>23.1</v>
      </c>
      <c r="AE58968">
        <v>-0.5</v>
      </c>
      <c r="AL58968" t="s">
        <v>59380</v>
      </c>
      <c r="AY58968" s="3"/>
      <c r="AZ58968" s="3">
        <v>0.03</v>
      </c>
      <c r="BA58968" s="5">
        <v>0.97</v>
      </c>
      <c r="BB58968" s="3">
        <v>5.7653399999999966E-2</v>
      </c>
    </row>
    <row r="58969" spans="8:54" x14ac:dyDescent="0.3">
      <c r="H58969" t="s">
        <v>791</v>
      </c>
      <c r="I58969" t="s">
        <v>15</v>
      </c>
      <c r="J58969" t="s">
        <v>59765</v>
      </c>
      <c r="U58969" s="1">
        <v>40702</v>
      </c>
      <c r="V58969" s="2"/>
      <c r="W58969" s="2"/>
      <c r="X58969" t="s">
        <v>76</v>
      </c>
      <c r="Y58969">
        <v>60</v>
      </c>
      <c r="Z58969">
        <v>0</v>
      </c>
      <c r="AA58969" t="s">
        <v>101</v>
      </c>
      <c r="AB58969" t="s">
        <v>101</v>
      </c>
      <c r="AC58969">
        <v>19.8</v>
      </c>
      <c r="AD58969">
        <v>22</v>
      </c>
      <c r="AE58969">
        <v>-2.2000000000000002</v>
      </c>
      <c r="AL58969" t="s">
        <v>59380</v>
      </c>
      <c r="AY58969" s="3"/>
      <c r="AZ58969" s="3">
        <v>0</v>
      </c>
      <c r="BA58969" s="5">
        <v>1</v>
      </c>
      <c r="BB58969" s="3">
        <v>0</v>
      </c>
    </row>
    <row r="58970" spans="8:54" x14ac:dyDescent="0.3">
      <c r="H58970" t="s">
        <v>5338</v>
      </c>
      <c r="I58970" t="s">
        <v>15</v>
      </c>
      <c r="J58970" t="s">
        <v>65961</v>
      </c>
      <c r="U58970" s="1">
        <v>40437</v>
      </c>
      <c r="V58970" s="2"/>
      <c r="W58970" s="2"/>
      <c r="X58970" t="s">
        <v>76</v>
      </c>
      <c r="Y58970">
        <v>86</v>
      </c>
      <c r="Z58970">
        <v>0</v>
      </c>
      <c r="AA58970" t="s">
        <v>18</v>
      </c>
      <c r="AB58970" t="s">
        <v>18</v>
      </c>
      <c r="AC58970">
        <v>16</v>
      </c>
      <c r="AD58970">
        <v>17.899999999999999</v>
      </c>
      <c r="AE58970">
        <v>-1.9</v>
      </c>
      <c r="AL58970" t="s">
        <v>59380</v>
      </c>
      <c r="AY58970" s="3"/>
      <c r="AZ58970" s="3">
        <v>0</v>
      </c>
      <c r="BA58970" s="5">
        <v>1</v>
      </c>
      <c r="BB58970" s="3">
        <v>0</v>
      </c>
    </row>
    <row r="58971" spans="8:54" x14ac:dyDescent="0.3">
      <c r="H58971" t="s">
        <v>9274</v>
      </c>
      <c r="I58971" t="s">
        <v>15</v>
      </c>
      <c r="J58971" t="s">
        <v>65962</v>
      </c>
      <c r="U58971" s="1">
        <v>40682</v>
      </c>
      <c r="V58971" s="2"/>
      <c r="W58971" s="2"/>
      <c r="X58971" t="s">
        <v>65963</v>
      </c>
      <c r="Y58971">
        <v>68</v>
      </c>
      <c r="Z58971">
        <v>2.4</v>
      </c>
      <c r="AA58971" t="s">
        <v>101</v>
      </c>
      <c r="AB58971" t="s">
        <v>101</v>
      </c>
      <c r="AC58971">
        <v>20.2</v>
      </c>
      <c r="AD58971">
        <v>18.8</v>
      </c>
      <c r="AE58971">
        <v>1.4</v>
      </c>
      <c r="AL58971" t="s">
        <v>59380</v>
      </c>
      <c r="AY58971" s="3"/>
      <c r="AZ58971" s="3">
        <v>3.5294117647058823E-2</v>
      </c>
      <c r="BA58971" s="5">
        <v>0.96470588235294119</v>
      </c>
      <c r="BB58971" s="3">
        <v>6.7827529411764731E-2</v>
      </c>
    </row>
    <row r="58972" spans="8:54" x14ac:dyDescent="0.3">
      <c r="H58972" t="s">
        <v>59390</v>
      </c>
      <c r="I58972" t="s">
        <v>15</v>
      </c>
      <c r="J58972" t="s">
        <v>65964</v>
      </c>
      <c r="U58972" s="1">
        <v>40360</v>
      </c>
      <c r="V58972" s="2"/>
      <c r="W58972" s="2"/>
      <c r="X58972" t="s">
        <v>65965</v>
      </c>
      <c r="Y58972">
        <v>45</v>
      </c>
      <c r="Z58972">
        <v>-2.7</v>
      </c>
      <c r="AA58972" t="s">
        <v>18</v>
      </c>
      <c r="AB58972" t="s">
        <v>18</v>
      </c>
      <c r="AC58972">
        <v>20</v>
      </c>
      <c r="AD58972">
        <v>17.100000000000001</v>
      </c>
      <c r="AE58972">
        <v>2.9</v>
      </c>
      <c r="AL58972" t="s">
        <v>59380</v>
      </c>
      <c r="AY58972" s="3"/>
      <c r="AZ58972" s="3">
        <v>-0.06</v>
      </c>
      <c r="BA58972" s="5">
        <v>1.06</v>
      </c>
      <c r="BB58972" s="3">
        <v>1.6802820000000107E-2</v>
      </c>
    </row>
    <row r="58973" spans="8:54" x14ac:dyDescent="0.3">
      <c r="H58973" t="s">
        <v>59390</v>
      </c>
      <c r="I58973" t="s">
        <v>15</v>
      </c>
      <c r="J58973" t="s">
        <v>65966</v>
      </c>
      <c r="U58973" s="1">
        <v>40731</v>
      </c>
      <c r="V58973" s="2"/>
      <c r="W58973" s="2"/>
      <c r="X58973" t="s">
        <v>97</v>
      </c>
      <c r="Y58973">
        <v>74</v>
      </c>
      <c r="Z58973">
        <v>3</v>
      </c>
      <c r="AA58973" t="s">
        <v>101</v>
      </c>
      <c r="AB58973" t="s">
        <v>101</v>
      </c>
      <c r="AC58973">
        <v>18.5</v>
      </c>
      <c r="AD58973">
        <v>19.899999999999999</v>
      </c>
      <c r="AE58973">
        <v>-1.4</v>
      </c>
      <c r="AL58973" t="s">
        <v>59380</v>
      </c>
      <c r="AY58973" s="3"/>
      <c r="AZ58973" s="3">
        <v>4.0540540540540543E-2</v>
      </c>
      <c r="BA58973" s="5">
        <v>0.95945945945945943</v>
      </c>
      <c r="BB58973" s="3">
        <v>7.7910000000000146E-2</v>
      </c>
    </row>
    <row r="58974" spans="8:54" x14ac:dyDescent="0.3">
      <c r="H58974" t="s">
        <v>60883</v>
      </c>
      <c r="I58974" t="s">
        <v>15</v>
      </c>
      <c r="J58974" t="s">
        <v>65967</v>
      </c>
      <c r="U58974" s="1">
        <v>40417</v>
      </c>
      <c r="V58974" s="2"/>
      <c r="W58974" s="2"/>
      <c r="X58974" t="s">
        <v>65968</v>
      </c>
      <c r="Y58974">
        <v>108</v>
      </c>
      <c r="Z58974">
        <v>12.5</v>
      </c>
      <c r="AA58974" t="s">
        <v>18</v>
      </c>
      <c r="AB58974" t="s">
        <v>18</v>
      </c>
      <c r="AC58974">
        <v>16</v>
      </c>
      <c r="AD58974">
        <v>18.3</v>
      </c>
      <c r="AE58974">
        <v>-2.2999999999999998</v>
      </c>
      <c r="AL58974" t="s">
        <v>59380</v>
      </c>
      <c r="AY58974" s="3"/>
      <c r="AZ58974" s="3">
        <v>0.11574074074074074</v>
      </c>
      <c r="BA58974" s="5">
        <v>0.8842592592592593</v>
      </c>
      <c r="BB58974" s="3">
        <v>0.22242824074074075</v>
      </c>
    </row>
    <row r="58975" spans="8:54" x14ac:dyDescent="0.3">
      <c r="H58975" t="s">
        <v>59580</v>
      </c>
      <c r="I58975" t="s">
        <v>15</v>
      </c>
      <c r="J58975" t="s">
        <v>65969</v>
      </c>
      <c r="U58975" s="1">
        <v>40723</v>
      </c>
      <c r="V58975" s="2"/>
      <c r="W58975" s="2"/>
      <c r="X58975" t="s">
        <v>1065</v>
      </c>
      <c r="Y58975">
        <v>69</v>
      </c>
      <c r="Z58975">
        <v>-6.5</v>
      </c>
      <c r="AA58975" t="s">
        <v>101</v>
      </c>
      <c r="AB58975" t="s">
        <v>101</v>
      </c>
      <c r="AC58975">
        <v>19.899999999999999</v>
      </c>
      <c r="AD58975">
        <v>19.3</v>
      </c>
      <c r="AE58975">
        <v>0.6</v>
      </c>
      <c r="AL58975" t="s">
        <v>59380</v>
      </c>
      <c r="AY58975" s="3"/>
      <c r="AZ58975" s="3">
        <v>-9.420289855072464E-2</v>
      </c>
      <c r="BA58975" s="5">
        <v>1.0942028985507246</v>
      </c>
      <c r="BB58975" s="3">
        <v>2.6381239130434775E-2</v>
      </c>
    </row>
    <row r="58976" spans="8:54" x14ac:dyDescent="0.3">
      <c r="H58976" t="s">
        <v>59450</v>
      </c>
      <c r="I58976" t="s">
        <v>15</v>
      </c>
      <c r="J58976" t="s">
        <v>60776</v>
      </c>
      <c r="U58976" s="1">
        <v>40739</v>
      </c>
      <c r="V58976" s="2"/>
      <c r="W58976" s="2"/>
      <c r="X58976" t="s">
        <v>8746</v>
      </c>
      <c r="Y58976">
        <v>91</v>
      </c>
      <c r="Z58976">
        <v>21.4</v>
      </c>
      <c r="AA58976" t="s">
        <v>101</v>
      </c>
      <c r="AB58976" t="s">
        <v>101</v>
      </c>
      <c r="AC58976">
        <v>17.8</v>
      </c>
      <c r="AD58976">
        <v>17.600000000000001</v>
      </c>
      <c r="AE58976">
        <v>0.2</v>
      </c>
      <c r="AL58976" t="s">
        <v>59380</v>
      </c>
      <c r="AY58976" s="3"/>
      <c r="AZ58976" s="3">
        <v>0.23516483516483516</v>
      </c>
      <c r="BA58976" s="5">
        <v>0.76483516483516478</v>
      </c>
      <c r="BB58976" s="3">
        <v>0.45193507692307699</v>
      </c>
    </row>
    <row r="58977" spans="8:54" x14ac:dyDescent="0.3">
      <c r="H58977" t="s">
        <v>791</v>
      </c>
      <c r="I58977" t="s">
        <v>15</v>
      </c>
      <c r="J58977" t="s">
        <v>65970</v>
      </c>
      <c r="U58977" s="1">
        <v>40771</v>
      </c>
      <c r="V58977" s="2"/>
      <c r="W58977" s="2"/>
      <c r="X58977" t="s">
        <v>65971</v>
      </c>
      <c r="Y58977">
        <v>160</v>
      </c>
      <c r="Z58977">
        <v>-16.8</v>
      </c>
      <c r="AA58977" t="s">
        <v>101</v>
      </c>
      <c r="AB58977" t="s">
        <v>101</v>
      </c>
      <c r="AC58977">
        <v>25.7</v>
      </c>
      <c r="AD58977">
        <v>19.899999999999999</v>
      </c>
      <c r="AE58977">
        <v>5.8</v>
      </c>
      <c r="AL58977" t="s">
        <v>59380</v>
      </c>
      <c r="AY58977" s="3"/>
      <c r="AZ58977" s="3">
        <v>-0.105</v>
      </c>
      <c r="BA58977" s="5">
        <v>1.105</v>
      </c>
      <c r="BB58977" s="3">
        <v>2.9404935000000076E-2</v>
      </c>
    </row>
    <row r="58978" spans="8:54" x14ac:dyDescent="0.3">
      <c r="H58978" t="s">
        <v>59450</v>
      </c>
      <c r="I58978" t="s">
        <v>15</v>
      </c>
      <c r="J58978" t="s">
        <v>59658</v>
      </c>
      <c r="U58978" s="1">
        <v>40742</v>
      </c>
      <c r="V58978" s="2"/>
      <c r="W58978" s="2"/>
      <c r="X58978" t="s">
        <v>8746</v>
      </c>
      <c r="Y58978">
        <v>91</v>
      </c>
      <c r="Z58978">
        <v>6.2</v>
      </c>
      <c r="AA58978" t="s">
        <v>101</v>
      </c>
      <c r="AB58978" t="s">
        <v>101</v>
      </c>
      <c r="AC58978">
        <v>19.5</v>
      </c>
      <c r="AD58978">
        <v>16.5</v>
      </c>
      <c r="AE58978">
        <v>3</v>
      </c>
      <c r="AL58978" t="s">
        <v>59380</v>
      </c>
      <c r="AY58978" s="3"/>
      <c r="AZ58978" s="3">
        <v>6.813186813186814E-2</v>
      </c>
      <c r="BA58978" s="5">
        <v>0.93186813186813189</v>
      </c>
      <c r="BB58978" s="3">
        <v>0.13093446153846156</v>
      </c>
    </row>
    <row r="58979" spans="8:54" x14ac:dyDescent="0.3">
      <c r="H58979" t="s">
        <v>791</v>
      </c>
      <c r="I58979" t="s">
        <v>15</v>
      </c>
      <c r="J58979" t="s">
        <v>65972</v>
      </c>
      <c r="U58979" s="1">
        <v>40476</v>
      </c>
      <c r="V58979" s="2"/>
      <c r="W58979" s="2"/>
      <c r="X58979" t="s">
        <v>30707</v>
      </c>
      <c r="Y58979">
        <v>105</v>
      </c>
      <c r="Z58979">
        <v>0</v>
      </c>
      <c r="AA58979" t="s">
        <v>18</v>
      </c>
      <c r="AB58979" t="s">
        <v>18</v>
      </c>
      <c r="AC58979">
        <v>21</v>
      </c>
      <c r="AD58979">
        <v>19.899999999999999</v>
      </c>
      <c r="AE58979">
        <v>1.1000000000000001</v>
      </c>
      <c r="AL58979" t="s">
        <v>59380</v>
      </c>
      <c r="AY58979" s="3"/>
      <c r="AZ58979" s="3">
        <v>0</v>
      </c>
      <c r="BA58979" s="5">
        <v>1</v>
      </c>
      <c r="BB58979" s="3">
        <v>0</v>
      </c>
    </row>
    <row r="58980" spans="8:54" x14ac:dyDescent="0.3">
      <c r="H58980" t="s">
        <v>59416</v>
      </c>
      <c r="I58980" t="s">
        <v>15</v>
      </c>
      <c r="J58980" t="s">
        <v>65973</v>
      </c>
      <c r="U58980" s="1">
        <v>40701</v>
      </c>
      <c r="V58980" s="2"/>
      <c r="W58980" s="2"/>
      <c r="X58980" t="s">
        <v>4161</v>
      </c>
      <c r="Y58980">
        <v>120</v>
      </c>
      <c r="Z58980">
        <v>10.4</v>
      </c>
      <c r="AA58980" t="s">
        <v>101</v>
      </c>
      <c r="AB58980" t="s">
        <v>101</v>
      </c>
      <c r="AC58980">
        <v>20.2</v>
      </c>
      <c r="AD58980">
        <v>18.8</v>
      </c>
      <c r="AE58980">
        <v>1.4</v>
      </c>
      <c r="AL58980" t="s">
        <v>59380</v>
      </c>
      <c r="AY58980" s="3"/>
      <c r="AZ58980" s="3">
        <v>8.666666666666667E-2</v>
      </c>
      <c r="BA58980" s="5">
        <v>0.91333333333333333</v>
      </c>
      <c r="BB58980" s="3">
        <v>0.16655426666666662</v>
      </c>
    </row>
    <row r="58981" spans="8:54" x14ac:dyDescent="0.3">
      <c r="H58981" t="s">
        <v>22673</v>
      </c>
      <c r="I58981" t="s">
        <v>15</v>
      </c>
      <c r="J58981" t="s">
        <v>62875</v>
      </c>
      <c r="U58981" s="1">
        <v>40764</v>
      </c>
      <c r="V58981" s="2"/>
      <c r="W58981" s="2"/>
      <c r="X58981" t="s">
        <v>65974</v>
      </c>
      <c r="Y58981">
        <v>56</v>
      </c>
      <c r="Z58981">
        <v>0</v>
      </c>
      <c r="AA58981" t="s">
        <v>101</v>
      </c>
      <c r="AB58981" t="s">
        <v>101</v>
      </c>
      <c r="AC58981">
        <v>18.5</v>
      </c>
      <c r="AD58981">
        <v>15</v>
      </c>
      <c r="AE58981">
        <v>3.5</v>
      </c>
      <c r="AL58981" t="s">
        <v>59380</v>
      </c>
      <c r="AY58981" s="3"/>
      <c r="AZ58981" s="3">
        <v>0</v>
      </c>
      <c r="BA58981" s="5">
        <v>1</v>
      </c>
      <c r="BB58981" s="3">
        <v>0</v>
      </c>
    </row>
    <row r="58982" spans="8:54" x14ac:dyDescent="0.3">
      <c r="H58982" t="s">
        <v>59745</v>
      </c>
      <c r="I58982" t="s">
        <v>15</v>
      </c>
      <c r="J58982" t="s">
        <v>65975</v>
      </c>
      <c r="U58982" s="1">
        <v>40379</v>
      </c>
      <c r="V58982" s="2"/>
      <c r="W58982" s="2"/>
      <c r="X58982" t="s">
        <v>32219</v>
      </c>
      <c r="Y58982">
        <v>129</v>
      </c>
      <c r="Z58982">
        <v>27.2</v>
      </c>
      <c r="AA58982" t="s">
        <v>18</v>
      </c>
      <c r="AB58982" t="s">
        <v>18</v>
      </c>
      <c r="AC58982">
        <v>20</v>
      </c>
      <c r="AD58982">
        <v>19.399999999999999</v>
      </c>
      <c r="AE58982">
        <v>0.6</v>
      </c>
      <c r="AL58982" t="s">
        <v>59380</v>
      </c>
      <c r="AY58982" s="3"/>
      <c r="AZ58982" s="3">
        <v>0.21085271317829457</v>
      </c>
      <c r="BA58982" s="5">
        <v>0.78914728682170543</v>
      </c>
      <c r="BB58982" s="3">
        <v>0.40521252713178302</v>
      </c>
    </row>
    <row r="58983" spans="8:54" x14ac:dyDescent="0.3">
      <c r="H58983" t="s">
        <v>19537</v>
      </c>
      <c r="I58983" t="s">
        <v>15</v>
      </c>
      <c r="J58983" t="s">
        <v>65976</v>
      </c>
      <c r="U58983" s="1">
        <v>40368</v>
      </c>
      <c r="V58983" s="2"/>
      <c r="W58983" s="2"/>
      <c r="X58983" t="s">
        <v>65977</v>
      </c>
      <c r="Y58983">
        <v>127</v>
      </c>
      <c r="Z58983">
        <v>13.6</v>
      </c>
      <c r="AA58983" t="s">
        <v>18</v>
      </c>
      <c r="AB58983" t="s">
        <v>18</v>
      </c>
      <c r="AC58983">
        <v>19</v>
      </c>
      <c r="AD58983">
        <v>18.100000000000001</v>
      </c>
      <c r="AE58983">
        <v>0.9</v>
      </c>
      <c r="AL58983" t="s">
        <v>59380</v>
      </c>
      <c r="AY58983" s="3"/>
      <c r="AZ58983" s="3">
        <v>0.10708661417322834</v>
      </c>
      <c r="BA58983" s="5">
        <v>0.89291338582677171</v>
      </c>
      <c r="BB58983" s="3">
        <v>0.20579691338582662</v>
      </c>
    </row>
    <row r="58984" spans="8:54" x14ac:dyDescent="0.3">
      <c r="H58984" t="s">
        <v>2637</v>
      </c>
      <c r="I58984" t="s">
        <v>15</v>
      </c>
      <c r="J58984" t="s">
        <v>61364</v>
      </c>
      <c r="U58984" s="1">
        <v>40684</v>
      </c>
      <c r="V58984" s="2"/>
      <c r="W58984" s="2"/>
      <c r="X58984" t="s">
        <v>61365</v>
      </c>
      <c r="Y58984">
        <v>168</v>
      </c>
      <c r="Z58984">
        <v>7.3</v>
      </c>
      <c r="AA58984" t="s">
        <v>101</v>
      </c>
      <c r="AB58984" t="s">
        <v>101</v>
      </c>
      <c r="AC58984">
        <v>26.4</v>
      </c>
      <c r="AD58984">
        <v>24.2</v>
      </c>
      <c r="AE58984">
        <v>2.2000000000000002</v>
      </c>
      <c r="AL58984" t="s">
        <v>59380</v>
      </c>
      <c r="AY58984" s="3"/>
      <c r="AZ58984" s="3">
        <v>4.3452380952380951E-2</v>
      </c>
      <c r="BA58984" s="5">
        <v>0.95654761904761909</v>
      </c>
      <c r="BB58984" s="3">
        <v>8.3505916666666513E-2</v>
      </c>
    </row>
    <row r="58985" spans="8:54" x14ac:dyDescent="0.3">
      <c r="H58985" t="s">
        <v>59650</v>
      </c>
      <c r="I58985" t="s">
        <v>15</v>
      </c>
      <c r="J58985" t="s">
        <v>60238</v>
      </c>
      <c r="U58985" s="1">
        <v>40766</v>
      </c>
      <c r="V58985" s="2"/>
      <c r="W58985" s="2"/>
      <c r="X58985" t="s">
        <v>11970</v>
      </c>
      <c r="Y58985">
        <v>73</v>
      </c>
      <c r="Z58985">
        <v>0</v>
      </c>
      <c r="AA58985" t="s">
        <v>101</v>
      </c>
      <c r="AB58985" t="s">
        <v>101</v>
      </c>
      <c r="AC58985">
        <v>19.899999999999999</v>
      </c>
      <c r="AD58985">
        <v>18.100000000000001</v>
      </c>
      <c r="AE58985">
        <v>1.8</v>
      </c>
      <c r="AL58985" t="s">
        <v>59380</v>
      </c>
      <c r="AY58985" s="3"/>
      <c r="AZ58985" s="3">
        <v>0</v>
      </c>
      <c r="BA58985" s="5">
        <v>1</v>
      </c>
      <c r="BB58985" s="3">
        <v>0</v>
      </c>
    </row>
    <row r="58986" spans="8:54" x14ac:dyDescent="0.3">
      <c r="H58986" t="s">
        <v>791</v>
      </c>
      <c r="I58986" t="s">
        <v>15</v>
      </c>
      <c r="J58986" t="s">
        <v>61680</v>
      </c>
      <c r="U58986" s="1">
        <v>40708</v>
      </c>
      <c r="V58986" s="2"/>
      <c r="W58986" s="2"/>
      <c r="X58986" t="s">
        <v>219</v>
      </c>
      <c r="Y58986">
        <v>80</v>
      </c>
      <c r="Z58986">
        <v>2.7</v>
      </c>
      <c r="AA58986" t="s">
        <v>101</v>
      </c>
      <c r="AB58986" t="s">
        <v>101</v>
      </c>
      <c r="AC58986">
        <v>17.899999999999999</v>
      </c>
      <c r="AD58986">
        <v>19.899999999999999</v>
      </c>
      <c r="AE58986">
        <v>-2</v>
      </c>
      <c r="AL58986" t="s">
        <v>59380</v>
      </c>
      <c r="AY58986" s="3"/>
      <c r="AZ58986" s="3">
        <v>3.3750000000000002E-2</v>
      </c>
      <c r="BA58986" s="5">
        <v>0.96625000000000005</v>
      </c>
      <c r="BB58986" s="3">
        <v>6.4860074999999906E-2</v>
      </c>
    </row>
    <row r="58987" spans="8:54" x14ac:dyDescent="0.3">
      <c r="H58987" t="s">
        <v>59515</v>
      </c>
      <c r="I58987" t="s">
        <v>15</v>
      </c>
      <c r="J58987" t="s">
        <v>65978</v>
      </c>
      <c r="U58987" s="1">
        <v>40441</v>
      </c>
      <c r="V58987" s="2"/>
      <c r="W58987" s="2"/>
      <c r="X58987" t="s">
        <v>65979</v>
      </c>
      <c r="Y58987">
        <v>62</v>
      </c>
      <c r="Z58987">
        <v>0</v>
      </c>
      <c r="AA58987" t="s">
        <v>18</v>
      </c>
      <c r="AB58987" t="s">
        <v>18</v>
      </c>
      <c r="AC58987">
        <v>17</v>
      </c>
      <c r="AD58987">
        <v>18.2</v>
      </c>
      <c r="AE58987">
        <v>-1.2</v>
      </c>
      <c r="AL58987" t="s">
        <v>59380</v>
      </c>
      <c r="AY58987" s="3"/>
      <c r="AZ58987" s="3">
        <v>0</v>
      </c>
      <c r="BA58987" s="5">
        <v>1</v>
      </c>
      <c r="BB58987" s="3">
        <v>0</v>
      </c>
    </row>
    <row r="58988" spans="8:54" x14ac:dyDescent="0.3">
      <c r="H58988" t="s">
        <v>59423</v>
      </c>
      <c r="I58988" t="s">
        <v>15</v>
      </c>
      <c r="J58988" t="s">
        <v>65980</v>
      </c>
      <c r="U58988" s="1">
        <v>40767</v>
      </c>
      <c r="V58988" s="2"/>
      <c r="W58988" s="2"/>
      <c r="X58988" t="s">
        <v>4802</v>
      </c>
      <c r="Y58988">
        <v>89</v>
      </c>
      <c r="Z58988">
        <v>0</v>
      </c>
      <c r="AA58988" t="s">
        <v>101</v>
      </c>
      <c r="AB58988" t="s">
        <v>101</v>
      </c>
      <c r="AC58988">
        <v>25.8</v>
      </c>
      <c r="AD58988">
        <v>20.6</v>
      </c>
      <c r="AE58988">
        <v>5.2</v>
      </c>
      <c r="AL58988" t="s">
        <v>59380</v>
      </c>
      <c r="AY58988" s="3"/>
      <c r="AZ58988" s="3">
        <v>0</v>
      </c>
      <c r="BA58988" s="5">
        <v>1</v>
      </c>
      <c r="BB58988" s="3">
        <v>0</v>
      </c>
    </row>
    <row r="58989" spans="8:54" x14ac:dyDescent="0.3">
      <c r="H58989" t="s">
        <v>59416</v>
      </c>
      <c r="I58989" t="s">
        <v>15</v>
      </c>
      <c r="J58989" t="s">
        <v>65981</v>
      </c>
      <c r="U58989" s="1">
        <v>40422</v>
      </c>
      <c r="V58989" s="2"/>
      <c r="W58989" s="2"/>
      <c r="X58989" t="s">
        <v>65982</v>
      </c>
      <c r="Y58989">
        <v>106</v>
      </c>
      <c r="Z58989">
        <v>0</v>
      </c>
      <c r="AA58989" t="s">
        <v>18</v>
      </c>
      <c r="AB58989" t="s">
        <v>18</v>
      </c>
      <c r="AC58989">
        <v>22</v>
      </c>
      <c r="AD58989">
        <v>20.399999999999999</v>
      </c>
      <c r="AE58989">
        <v>1.6</v>
      </c>
      <c r="AL58989" t="s">
        <v>59380</v>
      </c>
      <c r="AY58989" s="3"/>
      <c r="AZ58989" s="3">
        <v>0</v>
      </c>
      <c r="BA58989" s="5">
        <v>1</v>
      </c>
      <c r="BB58989" s="3">
        <v>0</v>
      </c>
    </row>
    <row r="58990" spans="8:54" x14ac:dyDescent="0.3">
      <c r="H58990" t="s">
        <v>60301</v>
      </c>
      <c r="I58990" t="s">
        <v>15</v>
      </c>
      <c r="J58990" t="s">
        <v>65983</v>
      </c>
      <c r="U58990" s="1">
        <v>40735</v>
      </c>
      <c r="V58990" s="2"/>
      <c r="W58990" s="2"/>
      <c r="X58990" t="s">
        <v>65984</v>
      </c>
      <c r="Y58990">
        <v>96</v>
      </c>
      <c r="Z58990">
        <v>11.9</v>
      </c>
      <c r="AA58990" t="s">
        <v>101</v>
      </c>
      <c r="AB58990" t="s">
        <v>101</v>
      </c>
      <c r="AC58990">
        <v>22.6</v>
      </c>
      <c r="AD58990">
        <v>20.9</v>
      </c>
      <c r="AE58990">
        <v>1.7</v>
      </c>
      <c r="AL58990" t="s">
        <v>59380</v>
      </c>
      <c r="AY58990" s="3"/>
      <c r="AZ58990" s="3">
        <v>0.12395833333333334</v>
      </c>
      <c r="BA58990" s="5">
        <v>0.87604166666666661</v>
      </c>
      <c r="BB58990" s="3">
        <v>0.23822064583333336</v>
      </c>
    </row>
    <row r="58991" spans="8:54" x14ac:dyDescent="0.3">
      <c r="H58991" t="s">
        <v>791</v>
      </c>
      <c r="I58991" t="s">
        <v>15</v>
      </c>
      <c r="J58991" t="s">
        <v>65985</v>
      </c>
      <c r="U58991" s="1">
        <v>40770</v>
      </c>
      <c r="V58991" s="2"/>
      <c r="W58991" s="2"/>
      <c r="X58991" t="s">
        <v>142</v>
      </c>
      <c r="Y58991">
        <v>64</v>
      </c>
      <c r="Z58991">
        <v>2.6</v>
      </c>
      <c r="AA58991" t="s">
        <v>101</v>
      </c>
      <c r="AB58991" t="s">
        <v>101</v>
      </c>
      <c r="AC58991">
        <v>19.399999999999999</v>
      </c>
      <c r="AD58991">
        <v>19.5</v>
      </c>
      <c r="AE58991">
        <v>-0.1</v>
      </c>
      <c r="AL58991" t="s">
        <v>59380</v>
      </c>
      <c r="AY58991" s="3"/>
      <c r="AZ58991" s="3">
        <v>4.0625000000000001E-2</v>
      </c>
      <c r="BA58991" s="5">
        <v>0.95937499999999998</v>
      </c>
      <c r="BB58991" s="3">
        <v>7.8072312500000018E-2</v>
      </c>
    </row>
    <row r="58992" spans="8:54" x14ac:dyDescent="0.3">
      <c r="H58992" t="s">
        <v>2953</v>
      </c>
      <c r="I58992" t="s">
        <v>15</v>
      </c>
      <c r="J58992" t="s">
        <v>65986</v>
      </c>
      <c r="U58992" s="1">
        <v>40428</v>
      </c>
      <c r="V58992" s="2"/>
      <c r="W58992" s="2"/>
      <c r="X58992" t="s">
        <v>76</v>
      </c>
      <c r="Y58992">
        <v>100</v>
      </c>
      <c r="Z58992">
        <v>0</v>
      </c>
      <c r="AA58992" t="s">
        <v>18</v>
      </c>
      <c r="AB58992" t="s">
        <v>18</v>
      </c>
      <c r="AC58992">
        <v>16</v>
      </c>
      <c r="AD58992">
        <v>18.600000000000001</v>
      </c>
      <c r="AE58992">
        <v>-2.6</v>
      </c>
      <c r="AL58992" t="s">
        <v>59380</v>
      </c>
      <c r="AY58992" s="3"/>
      <c r="AZ58992" s="3">
        <v>0</v>
      </c>
      <c r="BA58992" s="5">
        <v>1</v>
      </c>
      <c r="BB58992" s="3">
        <v>0</v>
      </c>
    </row>
    <row r="58993" spans="8:54" x14ac:dyDescent="0.3">
      <c r="H58993" t="s">
        <v>19537</v>
      </c>
      <c r="I58993" t="s">
        <v>15</v>
      </c>
      <c r="J58993" t="s">
        <v>65987</v>
      </c>
      <c r="U58993" s="1">
        <v>40291</v>
      </c>
      <c r="V58993" s="2"/>
      <c r="W58993" s="2"/>
      <c r="X58993" t="s">
        <v>65988</v>
      </c>
      <c r="Y58993">
        <v>110</v>
      </c>
      <c r="Z58993">
        <v>0</v>
      </c>
      <c r="AA58993" t="s">
        <v>18</v>
      </c>
      <c r="AB58993" t="s">
        <v>18</v>
      </c>
      <c r="AC58993">
        <v>20</v>
      </c>
      <c r="AD58993">
        <v>18.3</v>
      </c>
      <c r="AE58993">
        <v>1.7</v>
      </c>
      <c r="AL58993" t="s">
        <v>59380</v>
      </c>
      <c r="AY58993" s="3"/>
      <c r="AZ58993" s="3">
        <v>0</v>
      </c>
      <c r="BA58993" s="5">
        <v>1</v>
      </c>
      <c r="BB58993" s="3">
        <v>0</v>
      </c>
    </row>
    <row r="58994" spans="8:54" x14ac:dyDescent="0.3">
      <c r="H58994" t="s">
        <v>791</v>
      </c>
      <c r="I58994" t="s">
        <v>15</v>
      </c>
      <c r="J58994" t="s">
        <v>64017</v>
      </c>
      <c r="U58994" s="1">
        <v>40398</v>
      </c>
      <c r="V58994" s="2"/>
      <c r="W58994" s="2"/>
      <c r="X58994" t="s">
        <v>65989</v>
      </c>
      <c r="Y58994">
        <v>160</v>
      </c>
      <c r="Z58994">
        <v>0</v>
      </c>
      <c r="AA58994" t="s">
        <v>18</v>
      </c>
      <c r="AB58994" t="s">
        <v>18</v>
      </c>
      <c r="AC58994">
        <v>19</v>
      </c>
      <c r="AD58994">
        <v>21.3</v>
      </c>
      <c r="AE58994">
        <v>-2.2999999999999998</v>
      </c>
      <c r="AL58994" t="s">
        <v>59380</v>
      </c>
      <c r="AY58994" s="3"/>
      <c r="AZ58994" s="3">
        <v>0</v>
      </c>
      <c r="BA58994" s="5">
        <v>1</v>
      </c>
      <c r="BB58994" s="3">
        <v>0</v>
      </c>
    </row>
    <row r="58995" spans="8:54" x14ac:dyDescent="0.3">
      <c r="H58995" t="s">
        <v>60158</v>
      </c>
      <c r="I58995" t="s">
        <v>15</v>
      </c>
      <c r="J58995" t="s">
        <v>65990</v>
      </c>
      <c r="U58995" s="1">
        <v>40696</v>
      </c>
      <c r="V58995" s="2"/>
      <c r="W58995" s="2"/>
      <c r="X58995" t="s">
        <v>2691</v>
      </c>
      <c r="Y58995">
        <v>50</v>
      </c>
      <c r="Z58995">
        <v>1.6</v>
      </c>
      <c r="AA58995" t="s">
        <v>101</v>
      </c>
      <c r="AB58995" t="s">
        <v>101</v>
      </c>
      <c r="AC58995">
        <v>18.2</v>
      </c>
      <c r="AD58995">
        <v>19.899999999999999</v>
      </c>
      <c r="AE58995">
        <v>-1.7</v>
      </c>
      <c r="AL58995" t="s">
        <v>59380</v>
      </c>
      <c r="AY58995" s="3"/>
      <c r="AZ58995" s="3">
        <v>3.2000000000000001E-2</v>
      </c>
      <c r="BA58995" s="5">
        <v>0.96799999999999997</v>
      </c>
      <c r="BB58995" s="3">
        <v>6.1496960000000156E-2</v>
      </c>
    </row>
    <row r="58996" spans="8:54" x14ac:dyDescent="0.3">
      <c r="H58996" t="s">
        <v>59416</v>
      </c>
      <c r="I58996" t="s">
        <v>15</v>
      </c>
      <c r="J58996" t="s">
        <v>65991</v>
      </c>
      <c r="U58996" s="1">
        <v>40465</v>
      </c>
      <c r="V58996" s="2"/>
      <c r="W58996" s="2"/>
      <c r="X58996" t="s">
        <v>65744</v>
      </c>
      <c r="Y58996">
        <v>109</v>
      </c>
      <c r="Z58996">
        <v>0</v>
      </c>
      <c r="AA58996" t="s">
        <v>18</v>
      </c>
      <c r="AB58996" t="s">
        <v>18</v>
      </c>
      <c r="AC58996">
        <v>21</v>
      </c>
      <c r="AD58996">
        <v>19.3</v>
      </c>
      <c r="AE58996">
        <v>1.7</v>
      </c>
      <c r="AL58996" t="s">
        <v>59380</v>
      </c>
      <c r="AY58996" s="3"/>
      <c r="AZ58996" s="3">
        <v>0</v>
      </c>
      <c r="BA58996" s="5">
        <v>1</v>
      </c>
      <c r="BB58996" s="3">
        <v>0</v>
      </c>
    </row>
    <row r="58997" spans="8:54" x14ac:dyDescent="0.3">
      <c r="H58997" t="s">
        <v>2637</v>
      </c>
      <c r="I58997" t="s">
        <v>15</v>
      </c>
      <c r="J58997" t="s">
        <v>50796</v>
      </c>
      <c r="U58997" s="1">
        <v>40688</v>
      </c>
      <c r="V58997" s="2"/>
      <c r="W58997" s="2"/>
      <c r="X58997" t="s">
        <v>65992</v>
      </c>
      <c r="Y58997">
        <v>108</v>
      </c>
      <c r="Z58997">
        <v>3.9</v>
      </c>
      <c r="AA58997" t="s">
        <v>101</v>
      </c>
      <c r="AB58997" t="s">
        <v>101</v>
      </c>
      <c r="AC58997">
        <v>20.3</v>
      </c>
      <c r="AD58997">
        <v>18.2</v>
      </c>
      <c r="AE58997">
        <v>2.1</v>
      </c>
      <c r="AL58997" t="s">
        <v>59380</v>
      </c>
      <c r="AY58997" s="3"/>
      <c r="AZ58997" s="3">
        <v>3.6111111111111108E-2</v>
      </c>
      <c r="BA58997" s="5">
        <v>0.96388888888888891</v>
      </c>
      <c r="BB58997" s="3">
        <v>6.9397611111110979E-2</v>
      </c>
    </row>
    <row r="58998" spans="8:54" x14ac:dyDescent="0.3">
      <c r="H58998" t="s">
        <v>59480</v>
      </c>
      <c r="I58998" t="s">
        <v>15</v>
      </c>
      <c r="J58998" t="s">
        <v>65993</v>
      </c>
      <c r="U58998" s="1">
        <v>40770</v>
      </c>
      <c r="V58998" s="2"/>
      <c r="W58998" s="2"/>
      <c r="X58998" t="s">
        <v>65994</v>
      </c>
      <c r="Y58998">
        <v>125</v>
      </c>
      <c r="Z58998">
        <v>14.2</v>
      </c>
      <c r="AA58998" t="s">
        <v>101</v>
      </c>
      <c r="AB58998" t="s">
        <v>101</v>
      </c>
      <c r="AC58998">
        <v>24.6</v>
      </c>
      <c r="AD58998">
        <v>22.4</v>
      </c>
      <c r="AE58998">
        <v>2.2000000000000002</v>
      </c>
      <c r="AL58998" t="s">
        <v>59380</v>
      </c>
      <c r="AY58998" s="3"/>
      <c r="AZ58998" s="3">
        <v>0.11359999999999999</v>
      </c>
      <c r="BA58998" s="5">
        <v>0.88639999999999997</v>
      </c>
      <c r="BB58998" s="3">
        <v>0.21831420800000001</v>
      </c>
    </row>
    <row r="58999" spans="8:54" x14ac:dyDescent="0.3">
      <c r="H58999" t="s">
        <v>22673</v>
      </c>
      <c r="I58999" t="s">
        <v>15</v>
      </c>
      <c r="J58999" t="s">
        <v>65833</v>
      </c>
      <c r="U58999" s="1">
        <v>40469</v>
      </c>
      <c r="V58999" s="2"/>
      <c r="W58999" s="2"/>
      <c r="X58999" t="s">
        <v>2751</v>
      </c>
      <c r="Y58999">
        <v>70</v>
      </c>
      <c r="Z58999">
        <v>0</v>
      </c>
      <c r="AA58999" t="s">
        <v>18</v>
      </c>
      <c r="AB58999" t="s">
        <v>18</v>
      </c>
      <c r="AC58999">
        <v>20</v>
      </c>
      <c r="AD58999">
        <v>18.7</v>
      </c>
      <c r="AE58999">
        <v>1.3</v>
      </c>
      <c r="AL58999" t="s">
        <v>59380</v>
      </c>
      <c r="AY58999" s="3"/>
      <c r="AZ58999" s="3">
        <v>0</v>
      </c>
      <c r="BA58999" s="5">
        <v>1</v>
      </c>
      <c r="BB58999" s="3">
        <v>0</v>
      </c>
    </row>
    <row r="59000" spans="8:54" x14ac:dyDescent="0.3">
      <c r="H59000" t="s">
        <v>22673</v>
      </c>
      <c r="I59000" t="s">
        <v>15</v>
      </c>
      <c r="J59000" t="s">
        <v>65995</v>
      </c>
      <c r="U59000" s="1">
        <v>40773</v>
      </c>
      <c r="V59000" s="2"/>
      <c r="W59000" s="2"/>
      <c r="X59000" t="s">
        <v>3233</v>
      </c>
      <c r="Y59000">
        <v>78</v>
      </c>
      <c r="Z59000">
        <v>14.8</v>
      </c>
      <c r="AA59000" t="s">
        <v>101</v>
      </c>
      <c r="AB59000" t="s">
        <v>101</v>
      </c>
      <c r="AC59000">
        <v>20.7</v>
      </c>
      <c r="AD59000">
        <v>16.8</v>
      </c>
      <c r="AE59000">
        <v>3.9</v>
      </c>
      <c r="AL59000" t="s">
        <v>59380</v>
      </c>
      <c r="AY59000" s="3"/>
      <c r="AZ59000" s="3">
        <v>0.18974358974358976</v>
      </c>
      <c r="BA59000" s="5">
        <v>0.81025641025641026</v>
      </c>
      <c r="BB59000" s="3">
        <v>0.36464543589743581</v>
      </c>
    </row>
    <row r="59001" spans="8:54" x14ac:dyDescent="0.3">
      <c r="H59001" t="s">
        <v>59416</v>
      </c>
      <c r="I59001" t="s">
        <v>15</v>
      </c>
      <c r="J59001" t="s">
        <v>65996</v>
      </c>
      <c r="U59001" s="1">
        <v>40715</v>
      </c>
      <c r="V59001" s="2"/>
      <c r="W59001" s="2"/>
      <c r="X59001" t="s">
        <v>4164</v>
      </c>
      <c r="Y59001">
        <v>79</v>
      </c>
      <c r="Z59001">
        <v>0</v>
      </c>
      <c r="AA59001" t="s">
        <v>101</v>
      </c>
      <c r="AB59001" t="s">
        <v>101</v>
      </c>
      <c r="AC59001">
        <v>19.5</v>
      </c>
      <c r="AD59001">
        <v>18.5</v>
      </c>
      <c r="AE59001">
        <v>1</v>
      </c>
      <c r="AL59001" t="s">
        <v>59380</v>
      </c>
      <c r="AY59001" s="3"/>
      <c r="AZ59001" s="3">
        <v>0</v>
      </c>
      <c r="BA59001" s="5">
        <v>1</v>
      </c>
      <c r="BB59001" s="3">
        <v>0</v>
      </c>
    </row>
    <row r="59002" spans="8:54" x14ac:dyDescent="0.3">
      <c r="H59002" t="s">
        <v>2953</v>
      </c>
      <c r="I59002" t="s">
        <v>15</v>
      </c>
      <c r="J59002" t="s">
        <v>60648</v>
      </c>
      <c r="U59002" s="1">
        <v>40430</v>
      </c>
      <c r="V59002" s="2"/>
      <c r="W59002" s="2"/>
      <c r="X59002" t="s">
        <v>8123</v>
      </c>
      <c r="Y59002">
        <v>107</v>
      </c>
      <c r="Z59002">
        <v>0</v>
      </c>
      <c r="AA59002" t="s">
        <v>18</v>
      </c>
      <c r="AB59002" t="s">
        <v>18</v>
      </c>
      <c r="AC59002">
        <v>23</v>
      </c>
      <c r="AD59002">
        <v>20.100000000000001</v>
      </c>
      <c r="AE59002">
        <v>2.9</v>
      </c>
      <c r="AL59002" t="s">
        <v>59380</v>
      </c>
      <c r="AY59002" s="3"/>
      <c r="AZ59002" s="3">
        <v>0</v>
      </c>
      <c r="BA59002" s="5">
        <v>1</v>
      </c>
      <c r="BB59002" s="3">
        <v>0</v>
      </c>
    </row>
    <row r="59003" spans="8:54" x14ac:dyDescent="0.3">
      <c r="H59003" t="s">
        <v>59426</v>
      </c>
      <c r="I59003" t="s">
        <v>15</v>
      </c>
      <c r="J59003" t="s">
        <v>65997</v>
      </c>
      <c r="U59003" s="1">
        <v>40686</v>
      </c>
      <c r="V59003" s="2"/>
      <c r="W59003" s="2"/>
      <c r="X59003" t="s">
        <v>4762</v>
      </c>
      <c r="Y59003">
        <v>146</v>
      </c>
      <c r="Z59003">
        <v>9.5</v>
      </c>
      <c r="AA59003" t="s">
        <v>101</v>
      </c>
      <c r="AB59003" t="s">
        <v>101</v>
      </c>
      <c r="AC59003">
        <v>19.899999999999999</v>
      </c>
      <c r="AD59003">
        <v>19.100000000000001</v>
      </c>
      <c r="AE59003">
        <v>0.8</v>
      </c>
      <c r="AL59003" t="s">
        <v>59380</v>
      </c>
      <c r="AY59003" s="3"/>
      <c r="AZ59003" s="3">
        <v>6.5068493150684928E-2</v>
      </c>
      <c r="BA59003" s="5">
        <v>0.93493150684931503</v>
      </c>
      <c r="BB59003" s="3">
        <v>0.12504732876712343</v>
      </c>
    </row>
    <row r="59004" spans="8:54" x14ac:dyDescent="0.3">
      <c r="H59004" t="s">
        <v>59497</v>
      </c>
      <c r="I59004" t="s">
        <v>15</v>
      </c>
      <c r="J59004" t="s">
        <v>65998</v>
      </c>
      <c r="U59004" s="1">
        <v>40714</v>
      </c>
      <c r="V59004" s="2"/>
      <c r="W59004" s="2"/>
      <c r="X59004" t="s">
        <v>12737</v>
      </c>
      <c r="Y59004">
        <v>136</v>
      </c>
      <c r="Z59004">
        <v>0</v>
      </c>
      <c r="AA59004" t="s">
        <v>101</v>
      </c>
      <c r="AB59004" t="s">
        <v>101</v>
      </c>
      <c r="AC59004">
        <v>19.3</v>
      </c>
      <c r="AD59004">
        <v>19.8</v>
      </c>
      <c r="AE59004">
        <v>-0.5</v>
      </c>
      <c r="AL59004" t="s">
        <v>59380</v>
      </c>
      <c r="AY59004" s="3"/>
      <c r="AZ59004" s="3">
        <v>0</v>
      </c>
      <c r="BA59004" s="5">
        <v>1</v>
      </c>
      <c r="BB59004" s="3">
        <v>0</v>
      </c>
    </row>
    <row r="59005" spans="8:54" x14ac:dyDescent="0.3">
      <c r="H59005" t="s">
        <v>59390</v>
      </c>
      <c r="I59005" t="s">
        <v>15</v>
      </c>
      <c r="J59005" t="s">
        <v>65999</v>
      </c>
      <c r="U59005" s="1">
        <v>40674</v>
      </c>
      <c r="V59005" s="2"/>
      <c r="W59005" s="2"/>
      <c r="X59005" t="s">
        <v>66000</v>
      </c>
      <c r="Y59005">
        <v>124</v>
      </c>
      <c r="Z59005">
        <v>0</v>
      </c>
      <c r="AA59005" t="s">
        <v>101</v>
      </c>
      <c r="AB59005" t="s">
        <v>101</v>
      </c>
      <c r="AC59005">
        <v>21.9</v>
      </c>
      <c r="AD59005">
        <v>20.100000000000001</v>
      </c>
      <c r="AE59005">
        <v>1.8</v>
      </c>
      <c r="AL59005" t="s">
        <v>59380</v>
      </c>
      <c r="AY59005" s="3"/>
      <c r="AZ59005" s="3">
        <v>0</v>
      </c>
      <c r="BA59005" s="5">
        <v>1</v>
      </c>
      <c r="BB59005" s="3">
        <v>0</v>
      </c>
    </row>
    <row r="59006" spans="8:54" x14ac:dyDescent="0.3">
      <c r="H59006" t="s">
        <v>2637</v>
      </c>
      <c r="I59006" t="s">
        <v>15</v>
      </c>
      <c r="J59006" t="s">
        <v>66001</v>
      </c>
      <c r="U59006" s="1">
        <v>40708</v>
      </c>
      <c r="V59006" s="2"/>
      <c r="W59006" s="2"/>
      <c r="X59006" t="s">
        <v>219</v>
      </c>
      <c r="Y59006">
        <v>96</v>
      </c>
      <c r="Z59006">
        <v>-11.3</v>
      </c>
      <c r="AA59006" t="s">
        <v>101</v>
      </c>
      <c r="AB59006" t="s">
        <v>101</v>
      </c>
      <c r="AC59006">
        <v>21.5</v>
      </c>
      <c r="AD59006">
        <v>18.2</v>
      </c>
      <c r="AE59006">
        <v>3.3</v>
      </c>
      <c r="AL59006" t="s">
        <v>59380</v>
      </c>
      <c r="AY59006" s="3"/>
      <c r="AZ59006" s="3">
        <v>-0.11770833333333335</v>
      </c>
      <c r="BA59006" s="5">
        <v>1.1177083333333333</v>
      </c>
      <c r="BB59006" s="3">
        <v>3.2963865624999977E-2</v>
      </c>
    </row>
    <row r="59007" spans="8:54" x14ac:dyDescent="0.3">
      <c r="H59007" t="s">
        <v>59388</v>
      </c>
      <c r="I59007" t="s">
        <v>15</v>
      </c>
      <c r="J59007" t="s">
        <v>58272</v>
      </c>
      <c r="U59007" s="1">
        <v>40777</v>
      </c>
      <c r="V59007" s="2"/>
      <c r="W59007" s="2"/>
      <c r="X59007" t="s">
        <v>14867</v>
      </c>
      <c r="Y59007">
        <v>91</v>
      </c>
      <c r="Z59007">
        <v>9.1999999999999993</v>
      </c>
      <c r="AA59007" t="s">
        <v>101</v>
      </c>
      <c r="AB59007" t="s">
        <v>101</v>
      </c>
      <c r="AC59007">
        <v>19.100000000000001</v>
      </c>
      <c r="AD59007">
        <v>19.399999999999999</v>
      </c>
      <c r="AE59007">
        <v>-0.3</v>
      </c>
      <c r="AL59007" t="s">
        <v>59380</v>
      </c>
      <c r="AY59007" s="3"/>
      <c r="AZ59007" s="3">
        <v>0.10109890109890109</v>
      </c>
      <c r="BA59007" s="5">
        <v>0.89890109890109893</v>
      </c>
      <c r="BB59007" s="3">
        <v>0.19428984615384604</v>
      </c>
    </row>
    <row r="59008" spans="8:54" x14ac:dyDescent="0.3">
      <c r="H59008" t="s">
        <v>59416</v>
      </c>
      <c r="I59008" t="s">
        <v>15</v>
      </c>
      <c r="J59008" t="s">
        <v>66002</v>
      </c>
      <c r="U59008" s="1">
        <v>40759</v>
      </c>
      <c r="V59008" s="2"/>
      <c r="W59008" s="2"/>
      <c r="X59008" t="s">
        <v>66003</v>
      </c>
      <c r="Y59008">
        <v>111</v>
      </c>
      <c r="Z59008">
        <v>-7.8</v>
      </c>
      <c r="AA59008" t="s">
        <v>101</v>
      </c>
      <c r="AB59008" t="s">
        <v>101</v>
      </c>
      <c r="AC59008">
        <v>21.4</v>
      </c>
      <c r="AD59008">
        <v>18.8</v>
      </c>
      <c r="AE59008">
        <v>2.6</v>
      </c>
      <c r="AL59008" t="s">
        <v>59380</v>
      </c>
      <c r="AY59008" s="3"/>
      <c r="AZ59008" s="3">
        <v>-7.0270270270270274E-2</v>
      </c>
      <c r="BA59008" s="5">
        <v>1.0702702702702702</v>
      </c>
      <c r="BB59008" s="3">
        <v>1.9678978378378398E-2</v>
      </c>
    </row>
    <row r="59009" spans="8:54" x14ac:dyDescent="0.3">
      <c r="H59009" t="s">
        <v>9729</v>
      </c>
      <c r="I59009" t="s">
        <v>15</v>
      </c>
      <c r="J59009" t="s">
        <v>66004</v>
      </c>
      <c r="U59009" s="1">
        <v>40710</v>
      </c>
      <c r="V59009" s="2"/>
      <c r="W59009" s="2"/>
      <c r="X59009" t="s">
        <v>66005</v>
      </c>
      <c r="Y59009">
        <v>152</v>
      </c>
      <c r="Z59009">
        <v>-8.9</v>
      </c>
      <c r="AA59009" t="s">
        <v>101</v>
      </c>
      <c r="AB59009" t="s">
        <v>101</v>
      </c>
      <c r="AC59009">
        <v>17.600000000000001</v>
      </c>
      <c r="AD59009">
        <v>19.3</v>
      </c>
      <c r="AE59009">
        <v>-1.7</v>
      </c>
      <c r="AL59009" t="s">
        <v>59380</v>
      </c>
      <c r="AY59009" s="3"/>
      <c r="AZ59009" s="3">
        <v>-5.855263157894737E-2</v>
      </c>
      <c r="BA59009" s="5">
        <v>1.0585526315789473</v>
      </c>
      <c r="BB59009" s="3">
        <v>1.6397488815789507E-2</v>
      </c>
    </row>
    <row r="59010" spans="8:54" x14ac:dyDescent="0.3">
      <c r="H59010" t="s">
        <v>59497</v>
      </c>
      <c r="I59010" t="s">
        <v>15</v>
      </c>
      <c r="J59010" t="s">
        <v>66006</v>
      </c>
      <c r="U59010" s="1">
        <v>40676</v>
      </c>
      <c r="V59010" s="2"/>
      <c r="W59010" s="2"/>
      <c r="X59010" t="s">
        <v>3877</v>
      </c>
      <c r="Y59010">
        <v>98</v>
      </c>
      <c r="Z59010">
        <v>4.2</v>
      </c>
      <c r="AA59010" t="s">
        <v>101</v>
      </c>
      <c r="AB59010" t="s">
        <v>101</v>
      </c>
      <c r="AC59010">
        <v>20.3</v>
      </c>
      <c r="AD59010">
        <v>19.399999999999999</v>
      </c>
      <c r="AE59010">
        <v>0.9</v>
      </c>
      <c r="AL59010" t="s">
        <v>59380</v>
      </c>
      <c r="AY59010" s="3"/>
      <c r="AZ59010" s="3">
        <v>4.2857142857142858E-2</v>
      </c>
      <c r="BA59010" s="5">
        <v>0.95714285714285718</v>
      </c>
      <c r="BB59010" s="3">
        <v>8.2361999999999824E-2</v>
      </c>
    </row>
    <row r="59011" spans="8:54" x14ac:dyDescent="0.3">
      <c r="H59011" t="s">
        <v>19537</v>
      </c>
      <c r="I59011" t="s">
        <v>15</v>
      </c>
      <c r="J59011" t="s">
        <v>64480</v>
      </c>
      <c r="U59011" s="1">
        <v>40345</v>
      </c>
      <c r="V59011" s="2"/>
      <c r="W59011" s="2"/>
      <c r="X59011" t="s">
        <v>20821</v>
      </c>
      <c r="Y59011">
        <v>110</v>
      </c>
      <c r="Z59011">
        <v>3.6</v>
      </c>
      <c r="AA59011" t="s">
        <v>18</v>
      </c>
      <c r="AB59011" t="s">
        <v>18</v>
      </c>
      <c r="AC59011">
        <v>17</v>
      </c>
      <c r="AD59011">
        <v>17.7</v>
      </c>
      <c r="AE59011">
        <v>-0.7</v>
      </c>
      <c r="AL59011" t="s">
        <v>59380</v>
      </c>
      <c r="AY59011" s="3"/>
      <c r="AZ59011" s="3">
        <v>3.272727272727273E-2</v>
      </c>
      <c r="BA59011" s="5">
        <v>0.96727272727272728</v>
      </c>
      <c r="BB59011" s="3">
        <v>6.2894618181818185E-2</v>
      </c>
    </row>
    <row r="59012" spans="8:54" x14ac:dyDescent="0.3">
      <c r="H59012" t="s">
        <v>791</v>
      </c>
      <c r="I59012" t="s">
        <v>15</v>
      </c>
      <c r="J59012" t="s">
        <v>63862</v>
      </c>
      <c r="U59012" s="1">
        <v>40653</v>
      </c>
      <c r="V59012" s="2"/>
      <c r="W59012" s="2"/>
      <c r="X59012" t="s">
        <v>63863</v>
      </c>
      <c r="Y59012">
        <v>78</v>
      </c>
      <c r="Z59012">
        <v>0</v>
      </c>
      <c r="AA59012" t="s">
        <v>101</v>
      </c>
      <c r="AB59012" t="s">
        <v>101</v>
      </c>
      <c r="AC59012">
        <v>16.399999999999999</v>
      </c>
      <c r="AD59012">
        <v>18.3</v>
      </c>
      <c r="AE59012">
        <v>-1.9</v>
      </c>
      <c r="AL59012" t="s">
        <v>59380</v>
      </c>
      <c r="AY59012" s="3"/>
      <c r="AZ59012" s="3">
        <v>0</v>
      </c>
      <c r="BA59012" s="5">
        <v>1</v>
      </c>
      <c r="BB59012" s="3">
        <v>0</v>
      </c>
    </row>
    <row r="59013" spans="8:54" x14ac:dyDescent="0.3">
      <c r="H59013" t="s">
        <v>791</v>
      </c>
      <c r="I59013" t="s">
        <v>15</v>
      </c>
      <c r="J59013" t="s">
        <v>66007</v>
      </c>
      <c r="U59013" s="1">
        <v>40756</v>
      </c>
      <c r="V59013" s="2"/>
      <c r="W59013" s="2"/>
      <c r="X59013" t="s">
        <v>66008</v>
      </c>
      <c r="Y59013">
        <v>80</v>
      </c>
      <c r="Z59013">
        <v>-5.6</v>
      </c>
      <c r="AA59013" t="s">
        <v>101</v>
      </c>
      <c r="AB59013" t="s">
        <v>101</v>
      </c>
      <c r="AC59013">
        <v>24.4</v>
      </c>
      <c r="AD59013">
        <v>20.6</v>
      </c>
      <c r="AE59013">
        <v>3.8</v>
      </c>
      <c r="AL59013" t="s">
        <v>59380</v>
      </c>
      <c r="AY59013" s="3"/>
      <c r="AZ59013" s="3">
        <v>-7.0000000000000007E-2</v>
      </c>
      <c r="BA59013" s="5">
        <v>1.07</v>
      </c>
      <c r="BB59013" s="3">
        <v>1.9603290000000051E-2</v>
      </c>
    </row>
    <row r="59014" spans="8:54" x14ac:dyDescent="0.3">
      <c r="H59014" t="s">
        <v>22673</v>
      </c>
      <c r="I59014" t="s">
        <v>15</v>
      </c>
      <c r="J59014" t="s">
        <v>65090</v>
      </c>
      <c r="U59014" s="1">
        <v>40644</v>
      </c>
      <c r="V59014" s="2"/>
      <c r="W59014" s="2"/>
      <c r="X59014" t="s">
        <v>66009</v>
      </c>
      <c r="Y59014">
        <v>49</v>
      </c>
      <c r="Z59014">
        <v>0</v>
      </c>
      <c r="AA59014" t="s">
        <v>101</v>
      </c>
      <c r="AB59014" t="s">
        <v>101</v>
      </c>
      <c r="AC59014">
        <v>19.3</v>
      </c>
      <c r="AD59014">
        <v>18.8</v>
      </c>
      <c r="AE59014">
        <v>0.5</v>
      </c>
      <c r="AL59014" t="s">
        <v>59380</v>
      </c>
      <c r="AY59014" s="3"/>
      <c r="AZ59014" s="3">
        <v>0</v>
      </c>
      <c r="BA59014" s="5">
        <v>1</v>
      </c>
      <c r="BB59014" s="3">
        <v>0</v>
      </c>
    </row>
    <row r="59015" spans="8:54" x14ac:dyDescent="0.3">
      <c r="H59015" t="s">
        <v>791</v>
      </c>
      <c r="I59015" t="s">
        <v>15</v>
      </c>
      <c r="J59015" t="s">
        <v>66010</v>
      </c>
      <c r="U59015" s="1">
        <v>40754</v>
      </c>
      <c r="V59015" s="2"/>
      <c r="W59015" s="2"/>
      <c r="X59015" t="s">
        <v>66011</v>
      </c>
      <c r="Y59015">
        <v>50</v>
      </c>
      <c r="Z59015">
        <v>0</v>
      </c>
      <c r="AA59015" t="s">
        <v>101</v>
      </c>
      <c r="AB59015" t="s">
        <v>101</v>
      </c>
      <c r="AC59015">
        <v>21.4</v>
      </c>
      <c r="AD59015">
        <v>23.7</v>
      </c>
      <c r="AE59015">
        <v>-2.2999999999999998</v>
      </c>
      <c r="AL59015" t="s">
        <v>59380</v>
      </c>
      <c r="AY59015" s="3"/>
      <c r="AZ59015" s="3">
        <v>0</v>
      </c>
      <c r="BA59015" s="5">
        <v>1</v>
      </c>
      <c r="BB59015" s="3">
        <v>0</v>
      </c>
    </row>
    <row r="59016" spans="8:54" x14ac:dyDescent="0.3">
      <c r="H59016" t="s">
        <v>59390</v>
      </c>
      <c r="I59016" t="s">
        <v>15</v>
      </c>
      <c r="J59016" t="s">
        <v>66012</v>
      </c>
      <c r="U59016" s="1">
        <v>40645</v>
      </c>
      <c r="V59016" s="2"/>
      <c r="W59016" s="2"/>
      <c r="X59016" t="s">
        <v>66013</v>
      </c>
      <c r="Y59016">
        <v>78</v>
      </c>
      <c r="Z59016">
        <v>-7.3</v>
      </c>
      <c r="AA59016" t="s">
        <v>101</v>
      </c>
      <c r="AB59016" t="s">
        <v>101</v>
      </c>
      <c r="AC59016">
        <v>22.9</v>
      </c>
      <c r="AD59016">
        <v>20.399999999999999</v>
      </c>
      <c r="AE59016">
        <v>2.5</v>
      </c>
      <c r="AL59016" t="s">
        <v>59380</v>
      </c>
      <c r="AY59016" s="3"/>
      <c r="AZ59016" s="3">
        <v>-9.358974358974359E-2</v>
      </c>
      <c r="BA59016" s="5">
        <v>1.0935897435897437</v>
      </c>
      <c r="BB59016" s="3">
        <v>2.6209526923076987E-2</v>
      </c>
    </row>
    <row r="59017" spans="8:54" x14ac:dyDescent="0.3">
      <c r="H59017" t="s">
        <v>59975</v>
      </c>
      <c r="I59017" t="s">
        <v>15</v>
      </c>
      <c r="J59017" t="s">
        <v>66014</v>
      </c>
      <c r="U59017" s="1">
        <v>40343</v>
      </c>
      <c r="V59017" s="2"/>
      <c r="W59017" s="2"/>
      <c r="X59017" t="s">
        <v>66015</v>
      </c>
      <c r="Y59017">
        <v>160</v>
      </c>
      <c r="Z59017">
        <v>8.1</v>
      </c>
      <c r="AA59017" t="s">
        <v>18</v>
      </c>
      <c r="AB59017" t="s">
        <v>18</v>
      </c>
      <c r="AC59017">
        <v>17</v>
      </c>
      <c r="AD59017">
        <v>17.7</v>
      </c>
      <c r="AE59017">
        <v>-0.7</v>
      </c>
      <c r="AL59017" t="s">
        <v>59380</v>
      </c>
      <c r="AY59017" s="3"/>
      <c r="AZ59017" s="3">
        <v>5.0625000000000003E-2</v>
      </c>
      <c r="BA59017" s="5">
        <v>0.94937499999999997</v>
      </c>
      <c r="BB59017" s="3">
        <v>9.7290112500000081E-2</v>
      </c>
    </row>
    <row r="59018" spans="8:54" x14ac:dyDescent="0.3">
      <c r="H59018" t="s">
        <v>2637</v>
      </c>
      <c r="I59018" t="s">
        <v>15</v>
      </c>
      <c r="J59018" t="s">
        <v>41492</v>
      </c>
      <c r="U59018" s="1">
        <v>40414</v>
      </c>
      <c r="V59018" s="2"/>
      <c r="W59018" s="2"/>
      <c r="X59018" t="s">
        <v>66016</v>
      </c>
      <c r="Y59018">
        <v>133</v>
      </c>
      <c r="Z59018">
        <v>0</v>
      </c>
      <c r="AA59018" t="s">
        <v>18</v>
      </c>
      <c r="AB59018" t="s">
        <v>18</v>
      </c>
      <c r="AC59018">
        <v>20</v>
      </c>
      <c r="AD59018">
        <v>22.4</v>
      </c>
      <c r="AE59018">
        <v>-2.4</v>
      </c>
      <c r="AL59018" t="s">
        <v>59380</v>
      </c>
      <c r="AY59018" s="3"/>
      <c r="AZ59018" s="3">
        <v>0</v>
      </c>
      <c r="BA59018" s="5">
        <v>1</v>
      </c>
      <c r="BB59018" s="3">
        <v>0</v>
      </c>
    </row>
    <row r="59019" spans="8:54" x14ac:dyDescent="0.3">
      <c r="H59019" t="s">
        <v>791</v>
      </c>
      <c r="I59019" t="s">
        <v>15</v>
      </c>
      <c r="J59019" t="s">
        <v>62132</v>
      </c>
      <c r="U59019" s="1">
        <v>40710</v>
      </c>
      <c r="V59019" s="2"/>
      <c r="W59019" s="2"/>
      <c r="X59019" t="s">
        <v>59898</v>
      </c>
      <c r="Y59019">
        <v>58</v>
      </c>
      <c r="Z59019">
        <v>0</v>
      </c>
      <c r="AA59019" t="s">
        <v>101</v>
      </c>
      <c r="AB59019" t="s">
        <v>101</v>
      </c>
      <c r="AC59019">
        <v>20.6</v>
      </c>
      <c r="AD59019">
        <v>22.6</v>
      </c>
      <c r="AE59019">
        <v>-2</v>
      </c>
      <c r="AL59019" t="s">
        <v>59380</v>
      </c>
      <c r="AY59019" s="3"/>
      <c r="AZ59019" s="3">
        <v>0</v>
      </c>
      <c r="BA59019" s="5">
        <v>1</v>
      </c>
      <c r="BB59019" s="3">
        <v>0</v>
      </c>
    </row>
    <row r="59020" spans="8:54" x14ac:dyDescent="0.3">
      <c r="H59020" t="s">
        <v>59388</v>
      </c>
      <c r="I59020" t="s">
        <v>15</v>
      </c>
      <c r="J59020" t="s">
        <v>66017</v>
      </c>
      <c r="U59020" s="1">
        <v>40323</v>
      </c>
      <c r="V59020" s="2"/>
      <c r="W59020" s="2"/>
      <c r="X59020" t="s">
        <v>66018</v>
      </c>
      <c r="Y59020">
        <v>116</v>
      </c>
      <c r="Z59020">
        <v>0</v>
      </c>
      <c r="AA59020" t="s">
        <v>18</v>
      </c>
      <c r="AB59020" t="s">
        <v>18</v>
      </c>
      <c r="AC59020">
        <v>16</v>
      </c>
      <c r="AD59020">
        <v>18.8</v>
      </c>
      <c r="AE59020">
        <v>-2.8</v>
      </c>
      <c r="AL59020" t="s">
        <v>59380</v>
      </c>
      <c r="AY59020" s="3"/>
      <c r="AZ59020" s="3">
        <v>0</v>
      </c>
      <c r="BA59020" s="5">
        <v>1</v>
      </c>
      <c r="BB59020" s="3">
        <v>0</v>
      </c>
    </row>
    <row r="59021" spans="8:54" x14ac:dyDescent="0.3">
      <c r="H59021" t="s">
        <v>59615</v>
      </c>
      <c r="I59021" t="s">
        <v>15</v>
      </c>
      <c r="J59021" t="s">
        <v>66019</v>
      </c>
      <c r="U59021" s="1">
        <v>40686</v>
      </c>
      <c r="V59021" s="2"/>
      <c r="W59021" s="2"/>
      <c r="X59021" t="s">
        <v>13277</v>
      </c>
      <c r="Y59021">
        <v>90</v>
      </c>
      <c r="Z59021">
        <v>0</v>
      </c>
      <c r="AA59021" t="s">
        <v>101</v>
      </c>
      <c r="AB59021" t="s">
        <v>101</v>
      </c>
      <c r="AC59021">
        <v>17.5</v>
      </c>
      <c r="AD59021">
        <v>19.899999999999999</v>
      </c>
      <c r="AE59021">
        <v>-2.4</v>
      </c>
      <c r="AL59021" t="s">
        <v>59380</v>
      </c>
      <c r="AY59021" s="3"/>
      <c r="AZ59021" s="3">
        <v>0</v>
      </c>
      <c r="BA59021" s="5">
        <v>1</v>
      </c>
      <c r="BB59021" s="3">
        <v>0</v>
      </c>
    </row>
    <row r="59022" spans="8:54" x14ac:dyDescent="0.3">
      <c r="H59022" t="s">
        <v>791</v>
      </c>
      <c r="I59022" t="s">
        <v>15</v>
      </c>
      <c r="J59022" t="s">
        <v>62556</v>
      </c>
      <c r="U59022" s="1">
        <v>40367</v>
      </c>
      <c r="V59022" s="2"/>
      <c r="W59022" s="2"/>
      <c r="X59022" t="s">
        <v>66020</v>
      </c>
      <c r="Y59022">
        <v>60</v>
      </c>
      <c r="Z59022">
        <v>4.9000000000000004</v>
      </c>
      <c r="AA59022" t="s">
        <v>18</v>
      </c>
      <c r="AB59022" t="s">
        <v>18</v>
      </c>
      <c r="AC59022">
        <v>23</v>
      </c>
      <c r="AD59022">
        <v>24.2</v>
      </c>
      <c r="AE59022">
        <v>-1.2</v>
      </c>
      <c r="AL59022" t="s">
        <v>59380</v>
      </c>
      <c r="AY59022" s="3"/>
      <c r="AZ59022" s="3">
        <v>8.1666666666666679E-2</v>
      </c>
      <c r="BA59022" s="5">
        <v>0.91833333333333333</v>
      </c>
      <c r="BB59022" s="3">
        <v>0.1569453666666667</v>
      </c>
    </row>
    <row r="59023" spans="8:54" x14ac:dyDescent="0.3">
      <c r="H59023" t="s">
        <v>59413</v>
      </c>
      <c r="I59023" t="s">
        <v>15</v>
      </c>
      <c r="J59023" t="s">
        <v>66021</v>
      </c>
      <c r="U59023" s="1">
        <v>40464</v>
      </c>
      <c r="V59023" s="2"/>
      <c r="W59023" s="2"/>
      <c r="X59023" t="s">
        <v>66022</v>
      </c>
      <c r="Y59023">
        <v>133</v>
      </c>
      <c r="Z59023">
        <v>24.7</v>
      </c>
      <c r="AA59023" t="s">
        <v>18</v>
      </c>
      <c r="AB59023" t="s">
        <v>18</v>
      </c>
      <c r="AC59023">
        <v>18</v>
      </c>
      <c r="AD59023">
        <v>20.2</v>
      </c>
      <c r="AE59023">
        <v>-2.2000000000000002</v>
      </c>
      <c r="AL59023" t="s">
        <v>59380</v>
      </c>
      <c r="AY59023" s="3"/>
      <c r="AZ59023" s="3">
        <v>0.18571428571428572</v>
      </c>
      <c r="BA59023" s="5">
        <v>0.81428571428571428</v>
      </c>
      <c r="BB59023" s="3">
        <v>0.35690200000000005</v>
      </c>
    </row>
    <row r="59024" spans="8:54" x14ac:dyDescent="0.3">
      <c r="H59024" t="s">
        <v>59388</v>
      </c>
      <c r="I59024" t="s">
        <v>15</v>
      </c>
      <c r="J59024" t="s">
        <v>66023</v>
      </c>
      <c r="U59024" s="1">
        <v>40711</v>
      </c>
      <c r="V59024" s="2"/>
      <c r="W59024" s="2"/>
      <c r="X59024" t="s">
        <v>2123</v>
      </c>
      <c r="Y59024">
        <v>100</v>
      </c>
      <c r="Z59024">
        <v>-7.1</v>
      </c>
      <c r="AA59024" t="s">
        <v>101</v>
      </c>
      <c r="AB59024" t="s">
        <v>101</v>
      </c>
      <c r="AC59024">
        <v>16.3</v>
      </c>
      <c r="AD59024">
        <v>19.3</v>
      </c>
      <c r="AE59024">
        <v>-3</v>
      </c>
      <c r="AL59024" t="s">
        <v>59380</v>
      </c>
      <c r="AY59024" s="3"/>
      <c r="AZ59024" s="3">
        <v>-7.0999999999999994E-2</v>
      </c>
      <c r="BA59024" s="5">
        <v>1.071</v>
      </c>
      <c r="BB59024" s="3">
        <v>1.9883337000000001E-2</v>
      </c>
    </row>
    <row r="59025" spans="8:54" x14ac:dyDescent="0.3">
      <c r="H59025" t="s">
        <v>59537</v>
      </c>
      <c r="I59025" t="s">
        <v>15</v>
      </c>
      <c r="J59025" t="s">
        <v>66024</v>
      </c>
      <c r="U59025" s="1">
        <v>40661</v>
      </c>
      <c r="V59025" s="2"/>
      <c r="W59025" s="2"/>
      <c r="X59025" t="s">
        <v>166</v>
      </c>
      <c r="Y59025">
        <v>158</v>
      </c>
      <c r="Z59025">
        <v>9.9</v>
      </c>
      <c r="AA59025" t="s">
        <v>101</v>
      </c>
      <c r="AB59025" t="s">
        <v>101</v>
      </c>
      <c r="AC59025">
        <v>18.7</v>
      </c>
      <c r="AD59025">
        <v>19.3</v>
      </c>
      <c r="AE59025">
        <v>-0.6</v>
      </c>
      <c r="AL59025" t="s">
        <v>59380</v>
      </c>
      <c r="AY59025" s="3"/>
      <c r="AZ59025" s="3">
        <v>6.2658227848101267E-2</v>
      </c>
      <c r="BA59025" s="5">
        <v>0.93734177215189873</v>
      </c>
      <c r="BB59025" s="3">
        <v>0.12041532911392405</v>
      </c>
    </row>
    <row r="59026" spans="8:54" x14ac:dyDescent="0.3">
      <c r="H59026" t="s">
        <v>2637</v>
      </c>
      <c r="I59026" t="s">
        <v>15</v>
      </c>
      <c r="J59026" t="s">
        <v>65798</v>
      </c>
      <c r="U59026" s="1">
        <v>40402</v>
      </c>
      <c r="V59026" s="2"/>
      <c r="W59026" s="2"/>
      <c r="X59026" t="s">
        <v>41907</v>
      </c>
      <c r="Y59026">
        <v>54</v>
      </c>
      <c r="Z59026">
        <v>0</v>
      </c>
      <c r="AA59026" t="s">
        <v>18</v>
      </c>
      <c r="AB59026" t="s">
        <v>18</v>
      </c>
      <c r="AC59026">
        <v>19</v>
      </c>
      <c r="AD59026">
        <v>20.399999999999999</v>
      </c>
      <c r="AE59026">
        <v>-1.4</v>
      </c>
      <c r="AL59026" t="s">
        <v>59380</v>
      </c>
      <c r="AY59026" s="3"/>
      <c r="AZ59026" s="3">
        <v>0</v>
      </c>
      <c r="BA59026" s="5">
        <v>1</v>
      </c>
      <c r="BB59026" s="3">
        <v>0</v>
      </c>
    </row>
    <row r="59027" spans="8:54" x14ac:dyDescent="0.3">
      <c r="H59027" t="s">
        <v>59416</v>
      </c>
      <c r="I59027" t="s">
        <v>15</v>
      </c>
      <c r="J59027" t="s">
        <v>66025</v>
      </c>
      <c r="U59027" s="1">
        <v>40766</v>
      </c>
      <c r="V59027" s="2"/>
      <c r="W59027" s="2"/>
      <c r="X59027" t="s">
        <v>66026</v>
      </c>
      <c r="Y59027">
        <v>98</v>
      </c>
      <c r="Z59027">
        <v>-9.1999999999999993</v>
      </c>
      <c r="AA59027" t="s">
        <v>101</v>
      </c>
      <c r="AB59027" t="s">
        <v>101</v>
      </c>
      <c r="AC59027">
        <v>19</v>
      </c>
      <c r="AD59027">
        <v>18.8</v>
      </c>
      <c r="AE59027">
        <v>0.2</v>
      </c>
      <c r="AL59027" t="s">
        <v>59380</v>
      </c>
      <c r="AY59027" s="3"/>
      <c r="AZ59027" s="3">
        <v>-9.3877551020408151E-2</v>
      </c>
      <c r="BA59027" s="5">
        <v>1.0938775510204082</v>
      </c>
      <c r="BB59027" s="3">
        <v>2.6290126530612357E-2</v>
      </c>
    </row>
    <row r="59028" spans="8:54" x14ac:dyDescent="0.3">
      <c r="H59028" t="s">
        <v>2637</v>
      </c>
      <c r="I59028" t="s">
        <v>15</v>
      </c>
      <c r="J59028" t="s">
        <v>66027</v>
      </c>
      <c r="U59028" s="1">
        <v>40401</v>
      </c>
      <c r="V59028" s="2"/>
      <c r="W59028" s="2"/>
      <c r="X59028" t="s">
        <v>742</v>
      </c>
      <c r="Y59028">
        <v>168</v>
      </c>
      <c r="Z59028">
        <v>0</v>
      </c>
      <c r="AA59028" t="s">
        <v>18</v>
      </c>
      <c r="AB59028" t="s">
        <v>18</v>
      </c>
      <c r="AC59028">
        <v>17</v>
      </c>
      <c r="AD59028">
        <v>19.3</v>
      </c>
      <c r="AE59028">
        <v>-2.2999999999999998</v>
      </c>
      <c r="AL59028" t="s">
        <v>59380</v>
      </c>
      <c r="AY59028" s="3"/>
      <c r="AZ59028" s="3">
        <v>0</v>
      </c>
      <c r="BA59028" s="5">
        <v>1</v>
      </c>
      <c r="BB59028" s="3">
        <v>0</v>
      </c>
    </row>
    <row r="59029" spans="8:54" x14ac:dyDescent="0.3">
      <c r="H59029" t="s">
        <v>59416</v>
      </c>
      <c r="I59029" t="s">
        <v>15</v>
      </c>
      <c r="J59029" t="s">
        <v>66028</v>
      </c>
      <c r="U59029" s="1">
        <v>40757</v>
      </c>
      <c r="V59029" s="2"/>
      <c r="W59029" s="2"/>
      <c r="X59029" t="s">
        <v>66029</v>
      </c>
      <c r="Y59029">
        <v>116</v>
      </c>
      <c r="Z59029">
        <v>11.4</v>
      </c>
      <c r="AA59029" t="s">
        <v>101</v>
      </c>
      <c r="AB59029" t="s">
        <v>101</v>
      </c>
      <c r="AC59029">
        <v>16.899999999999999</v>
      </c>
      <c r="AD59029">
        <v>18.2</v>
      </c>
      <c r="AE59029">
        <v>-1.3</v>
      </c>
      <c r="AL59029" t="s">
        <v>59380</v>
      </c>
      <c r="AY59029" s="3"/>
      <c r="AZ59029" s="3">
        <v>9.8275862068965519E-2</v>
      </c>
      <c r="BA59029" s="5">
        <v>0.90172413793103445</v>
      </c>
      <c r="BB59029" s="3">
        <v>0.18886458620689672</v>
      </c>
    </row>
    <row r="59030" spans="8:54" x14ac:dyDescent="0.3">
      <c r="H59030" t="s">
        <v>59413</v>
      </c>
      <c r="I59030" t="s">
        <v>15</v>
      </c>
      <c r="J59030" t="s">
        <v>66030</v>
      </c>
      <c r="U59030" s="1">
        <v>40465</v>
      </c>
      <c r="V59030" s="2"/>
      <c r="W59030" s="2"/>
      <c r="X59030" t="s">
        <v>2218</v>
      </c>
      <c r="Y59030">
        <v>68</v>
      </c>
      <c r="Z59030">
        <v>0</v>
      </c>
      <c r="AA59030" t="s">
        <v>18</v>
      </c>
      <c r="AB59030" t="s">
        <v>18</v>
      </c>
      <c r="AC59030">
        <v>22</v>
      </c>
      <c r="AD59030">
        <v>19.8</v>
      </c>
      <c r="AE59030">
        <v>2.2000000000000002</v>
      </c>
      <c r="AL59030" t="s">
        <v>59380</v>
      </c>
      <c r="AY59030" s="3"/>
      <c r="AZ59030" s="3">
        <v>0</v>
      </c>
      <c r="BA59030" s="5">
        <v>1</v>
      </c>
      <c r="BB59030" s="3">
        <v>0</v>
      </c>
    </row>
    <row r="59031" spans="8:54" x14ac:dyDescent="0.3">
      <c r="H59031" t="s">
        <v>2637</v>
      </c>
      <c r="I59031" t="s">
        <v>15</v>
      </c>
      <c r="J59031">
        <v>93725</v>
      </c>
      <c r="U59031" s="1">
        <v>40648</v>
      </c>
      <c r="V59031" s="2"/>
      <c r="W59031" s="2"/>
      <c r="X59031" t="s">
        <v>66031</v>
      </c>
      <c r="Y59031">
        <v>82</v>
      </c>
      <c r="Z59031">
        <v>10.5</v>
      </c>
      <c r="AA59031" t="s">
        <v>101</v>
      </c>
      <c r="AB59031" t="s">
        <v>101</v>
      </c>
      <c r="AC59031">
        <v>23.6</v>
      </c>
      <c r="AD59031">
        <v>20.100000000000001</v>
      </c>
      <c r="AE59031">
        <v>3.5</v>
      </c>
      <c r="AL59031" t="s">
        <v>59380</v>
      </c>
      <c r="AY59031" s="3"/>
      <c r="AZ59031" s="3">
        <v>0.12804878048780488</v>
      </c>
      <c r="BA59031" s="5">
        <v>0.87195121951219512</v>
      </c>
      <c r="BB59031" s="3">
        <v>0.24608158536585356</v>
      </c>
    </row>
    <row r="59032" spans="8:54" x14ac:dyDescent="0.3">
      <c r="H59032" t="s">
        <v>791</v>
      </c>
      <c r="I59032" t="s">
        <v>15</v>
      </c>
      <c r="J59032" t="s">
        <v>59657</v>
      </c>
      <c r="U59032" s="1">
        <v>40710</v>
      </c>
      <c r="V59032" s="2"/>
      <c r="W59032" s="2"/>
      <c r="X59032" t="s">
        <v>1507</v>
      </c>
      <c r="Y59032">
        <v>56</v>
      </c>
      <c r="Z59032">
        <v>0</v>
      </c>
      <c r="AA59032" t="s">
        <v>101</v>
      </c>
      <c r="AB59032" t="s">
        <v>101</v>
      </c>
      <c r="AC59032">
        <v>23.5</v>
      </c>
      <c r="AD59032">
        <v>24.2</v>
      </c>
      <c r="AE59032">
        <v>-0.7</v>
      </c>
      <c r="AL59032" t="s">
        <v>59380</v>
      </c>
      <c r="AY59032" s="3"/>
      <c r="AZ59032" s="3">
        <v>0</v>
      </c>
      <c r="BA59032" s="5">
        <v>1</v>
      </c>
      <c r="BB59032" s="3">
        <v>0</v>
      </c>
    </row>
    <row r="59033" spans="8:54" x14ac:dyDescent="0.3">
      <c r="H59033" t="s">
        <v>59416</v>
      </c>
      <c r="I59033" t="s">
        <v>15</v>
      </c>
      <c r="J59033" t="s">
        <v>66032</v>
      </c>
      <c r="U59033" s="1">
        <v>40674</v>
      </c>
      <c r="V59033" s="2"/>
      <c r="W59033" s="2"/>
      <c r="X59033" t="s">
        <v>31278</v>
      </c>
      <c r="Y59033">
        <v>133</v>
      </c>
      <c r="Z59033">
        <v>-15.6</v>
      </c>
      <c r="AA59033" t="s">
        <v>101</v>
      </c>
      <c r="AB59033" t="s">
        <v>101</v>
      </c>
      <c r="AC59033">
        <v>17</v>
      </c>
      <c r="AD59033">
        <v>18.3</v>
      </c>
      <c r="AE59033">
        <v>-1.3</v>
      </c>
      <c r="AL59033" t="s">
        <v>59380</v>
      </c>
      <c r="AY59033" s="3"/>
      <c r="AZ59033" s="3">
        <v>-0.11729323308270677</v>
      </c>
      <c r="BA59033" s="5">
        <v>1.1172932330827068</v>
      </c>
      <c r="BB59033" s="3">
        <v>3.2847618045112825E-2</v>
      </c>
    </row>
    <row r="59034" spans="8:54" x14ac:dyDescent="0.3">
      <c r="H59034" t="s">
        <v>59497</v>
      </c>
      <c r="I59034" t="s">
        <v>15</v>
      </c>
      <c r="J59034" t="s">
        <v>66033</v>
      </c>
      <c r="U59034" s="1">
        <v>40647</v>
      </c>
      <c r="V59034" s="2"/>
      <c r="W59034" s="2"/>
      <c r="X59034" t="s">
        <v>12047</v>
      </c>
      <c r="Y59034">
        <v>124</v>
      </c>
      <c r="Z59034">
        <v>0</v>
      </c>
      <c r="AA59034" t="s">
        <v>101</v>
      </c>
      <c r="AB59034" t="s">
        <v>101</v>
      </c>
      <c r="AC59034">
        <v>17.5</v>
      </c>
      <c r="AD59034">
        <v>19.3</v>
      </c>
      <c r="AE59034">
        <v>-1.8</v>
      </c>
      <c r="AL59034" t="s">
        <v>59380</v>
      </c>
      <c r="AY59034" s="3"/>
      <c r="AZ59034" s="3">
        <v>0</v>
      </c>
      <c r="BA59034" s="5">
        <v>1</v>
      </c>
      <c r="BB59034" s="3">
        <v>0</v>
      </c>
    </row>
    <row r="59035" spans="8:54" x14ac:dyDescent="0.3">
      <c r="H59035" t="s">
        <v>791</v>
      </c>
      <c r="I59035" t="s">
        <v>15</v>
      </c>
      <c r="J59035" t="s">
        <v>66034</v>
      </c>
      <c r="U59035" s="1">
        <v>40447</v>
      </c>
      <c r="V59035" s="2"/>
      <c r="W59035" s="2"/>
      <c r="X59035" t="s">
        <v>66035</v>
      </c>
      <c r="Y59035">
        <v>106</v>
      </c>
      <c r="Z59035">
        <v>7.1</v>
      </c>
      <c r="AA59035" t="s">
        <v>18</v>
      </c>
      <c r="AB59035" t="s">
        <v>18</v>
      </c>
      <c r="AC59035">
        <v>21</v>
      </c>
      <c r="AD59035">
        <v>23.9</v>
      </c>
      <c r="AE59035">
        <v>-2.9</v>
      </c>
      <c r="AL59035" t="s">
        <v>59380</v>
      </c>
      <c r="AY59035" s="3"/>
      <c r="AZ59035" s="3">
        <v>6.6981132075471697E-2</v>
      </c>
      <c r="BA59035" s="5">
        <v>0.93301886792452826</v>
      </c>
      <c r="BB59035" s="3">
        <v>0.12872300000000014</v>
      </c>
    </row>
    <row r="59036" spans="8:54" x14ac:dyDescent="0.3">
      <c r="H59036" t="s">
        <v>59453</v>
      </c>
      <c r="I59036" t="s">
        <v>15</v>
      </c>
      <c r="J59036" t="s">
        <v>66036</v>
      </c>
      <c r="U59036" s="1">
        <v>40646</v>
      </c>
      <c r="V59036" s="2"/>
      <c r="W59036" s="2"/>
      <c r="X59036" t="s">
        <v>219</v>
      </c>
      <c r="Y59036">
        <v>60</v>
      </c>
      <c r="Z59036">
        <v>0</v>
      </c>
      <c r="AA59036" t="s">
        <v>101</v>
      </c>
      <c r="AB59036" t="s">
        <v>101</v>
      </c>
      <c r="AC59036">
        <v>19.7</v>
      </c>
      <c r="AD59036">
        <v>22.3</v>
      </c>
      <c r="AE59036">
        <v>-2.6</v>
      </c>
      <c r="AL59036" t="s">
        <v>59380</v>
      </c>
      <c r="AY59036" s="3"/>
      <c r="AZ59036" s="3">
        <v>0</v>
      </c>
      <c r="BA59036" s="5">
        <v>1</v>
      </c>
      <c r="BB59036" s="3">
        <v>0</v>
      </c>
    </row>
    <row r="59037" spans="8:54" x14ac:dyDescent="0.3">
      <c r="H59037" t="s">
        <v>791</v>
      </c>
      <c r="I59037" t="s">
        <v>15</v>
      </c>
      <c r="J59037" t="s">
        <v>66037</v>
      </c>
      <c r="U59037" s="1">
        <v>40750</v>
      </c>
      <c r="V59037" s="2"/>
      <c r="W59037" s="2"/>
      <c r="X59037" t="s">
        <v>66038</v>
      </c>
      <c r="Y59037">
        <v>54</v>
      </c>
      <c r="Z59037">
        <v>6.4</v>
      </c>
      <c r="AA59037" t="s">
        <v>101</v>
      </c>
      <c r="AB59037" t="s">
        <v>101</v>
      </c>
      <c r="AC59037">
        <v>23.5</v>
      </c>
      <c r="AD59037">
        <v>18.2</v>
      </c>
      <c r="AE59037">
        <v>5.3</v>
      </c>
      <c r="AL59037" t="s">
        <v>59380</v>
      </c>
      <c r="AY59037" s="3"/>
      <c r="AZ59037" s="3">
        <v>0.11851851851851852</v>
      </c>
      <c r="BA59037" s="5">
        <v>0.88148148148148153</v>
      </c>
      <c r="BB59037" s="3">
        <v>0.22776651851851848</v>
      </c>
    </row>
    <row r="59038" spans="8:54" x14ac:dyDescent="0.3">
      <c r="H59038" t="s">
        <v>791</v>
      </c>
      <c r="I59038" t="s">
        <v>15</v>
      </c>
      <c r="J59038" t="s">
        <v>66039</v>
      </c>
      <c r="U59038" s="1">
        <v>40447</v>
      </c>
      <c r="V59038" s="2"/>
      <c r="W59038" s="2"/>
      <c r="X59038" t="s">
        <v>18614</v>
      </c>
      <c r="Y59038">
        <v>121</v>
      </c>
      <c r="Z59038">
        <v>0</v>
      </c>
      <c r="AA59038" t="s">
        <v>18</v>
      </c>
      <c r="AB59038" t="s">
        <v>18</v>
      </c>
      <c r="AC59038">
        <v>21</v>
      </c>
      <c r="AD59038">
        <v>21.5</v>
      </c>
      <c r="AE59038">
        <v>-0.5</v>
      </c>
      <c r="AL59038" t="s">
        <v>59380</v>
      </c>
      <c r="AY59038" s="3"/>
      <c r="AZ59038" s="3">
        <v>0</v>
      </c>
      <c r="BA59038" s="5">
        <v>1</v>
      </c>
      <c r="BB59038" s="3">
        <v>0</v>
      </c>
    </row>
    <row r="59039" spans="8:54" x14ac:dyDescent="0.3">
      <c r="H59039" t="s">
        <v>59580</v>
      </c>
      <c r="I59039" t="s">
        <v>15</v>
      </c>
      <c r="J59039" t="s">
        <v>66040</v>
      </c>
      <c r="U59039" s="1">
        <v>40744</v>
      </c>
      <c r="V59039" s="2"/>
      <c r="W59039" s="2"/>
      <c r="X59039" t="s">
        <v>20</v>
      </c>
      <c r="Y59039">
        <v>80</v>
      </c>
      <c r="Z59039">
        <v>5.3</v>
      </c>
      <c r="AA59039" t="s">
        <v>101</v>
      </c>
      <c r="AB59039" t="s">
        <v>101</v>
      </c>
      <c r="AC59039">
        <v>20.3</v>
      </c>
      <c r="AD59039">
        <v>20.9</v>
      </c>
      <c r="AE59039">
        <v>-0.6</v>
      </c>
      <c r="AL59039" t="s">
        <v>59380</v>
      </c>
      <c r="AY59039" s="3"/>
      <c r="AZ59039" s="3">
        <v>6.6250000000000003E-2</v>
      </c>
      <c r="BA59039" s="5">
        <v>0.93374999999999997</v>
      </c>
      <c r="BB59039" s="3">
        <v>0.12731792500000005</v>
      </c>
    </row>
    <row r="59040" spans="8:54" x14ac:dyDescent="0.3">
      <c r="H59040" t="s">
        <v>2637</v>
      </c>
      <c r="I59040" t="s">
        <v>15</v>
      </c>
      <c r="J59040" t="s">
        <v>66041</v>
      </c>
      <c r="U59040" s="1">
        <v>40367</v>
      </c>
      <c r="V59040" s="2"/>
      <c r="W59040" s="2"/>
      <c r="X59040" t="s">
        <v>54969</v>
      </c>
      <c r="Y59040">
        <v>248</v>
      </c>
      <c r="Z59040">
        <v>0</v>
      </c>
      <c r="AA59040" t="s">
        <v>18</v>
      </c>
      <c r="AB59040" t="s">
        <v>18</v>
      </c>
      <c r="AC59040">
        <v>23</v>
      </c>
      <c r="AD59040">
        <v>23.6</v>
      </c>
      <c r="AE59040">
        <v>-0.6</v>
      </c>
      <c r="AL59040" t="s">
        <v>59380</v>
      </c>
      <c r="AY59040" s="3"/>
      <c r="AZ59040" s="3">
        <v>0</v>
      </c>
      <c r="BA59040" s="5">
        <v>1</v>
      </c>
      <c r="BB59040" s="3">
        <v>0</v>
      </c>
    </row>
    <row r="59041" spans="8:54" x14ac:dyDescent="0.3">
      <c r="H59041" t="s">
        <v>60125</v>
      </c>
      <c r="I59041" t="s">
        <v>15</v>
      </c>
      <c r="J59041" t="s">
        <v>66042</v>
      </c>
      <c r="U59041" s="1">
        <v>40431</v>
      </c>
      <c r="V59041" s="2"/>
      <c r="W59041" s="2"/>
      <c r="X59041" t="s">
        <v>2609</v>
      </c>
      <c r="Y59041">
        <v>80</v>
      </c>
      <c r="Z59041">
        <v>0</v>
      </c>
      <c r="AA59041" t="s">
        <v>18</v>
      </c>
      <c r="AB59041" t="s">
        <v>18</v>
      </c>
      <c r="AC59041">
        <v>18</v>
      </c>
      <c r="AD59041">
        <v>18.2</v>
      </c>
      <c r="AE59041">
        <v>-0.2</v>
      </c>
      <c r="AL59041" t="s">
        <v>59380</v>
      </c>
      <c r="AY59041" s="3"/>
      <c r="AZ59041" s="3">
        <v>0</v>
      </c>
      <c r="BA59041" s="5">
        <v>1</v>
      </c>
      <c r="BB59041" s="3">
        <v>0</v>
      </c>
    </row>
    <row r="59042" spans="8:54" x14ac:dyDescent="0.3">
      <c r="H59042" t="s">
        <v>2637</v>
      </c>
      <c r="I59042" t="s">
        <v>15</v>
      </c>
      <c r="J59042" t="s">
        <v>63714</v>
      </c>
      <c r="U59042" s="1">
        <v>40655</v>
      </c>
      <c r="V59042" s="2"/>
      <c r="W59042" s="2"/>
      <c r="X59042" t="s">
        <v>10091</v>
      </c>
      <c r="Y59042">
        <v>40</v>
      </c>
      <c r="Z59042">
        <v>3.6</v>
      </c>
      <c r="AA59042" t="s">
        <v>101</v>
      </c>
      <c r="AB59042" t="s">
        <v>101</v>
      </c>
      <c r="AC59042">
        <v>20.7</v>
      </c>
      <c r="AD59042">
        <v>19.899999999999999</v>
      </c>
      <c r="AE59042">
        <v>0.8</v>
      </c>
      <c r="AL59042" t="s">
        <v>59380</v>
      </c>
      <c r="AY59042" s="3"/>
      <c r="AZ59042" s="3">
        <v>0.09</v>
      </c>
      <c r="BA59042" s="5">
        <v>0.91</v>
      </c>
      <c r="BB59042" s="3">
        <v>0.1729601999999999</v>
      </c>
    </row>
    <row r="59043" spans="8:54" x14ac:dyDescent="0.3">
      <c r="H59043" t="s">
        <v>59390</v>
      </c>
      <c r="I59043" t="s">
        <v>15</v>
      </c>
      <c r="J59043" t="s">
        <v>66043</v>
      </c>
      <c r="U59043" s="1">
        <v>40711</v>
      </c>
      <c r="V59043" s="2"/>
      <c r="W59043" s="2"/>
      <c r="X59043" t="s">
        <v>464</v>
      </c>
      <c r="Y59043">
        <v>117</v>
      </c>
      <c r="Z59043">
        <v>12.4</v>
      </c>
      <c r="AA59043" t="s">
        <v>101</v>
      </c>
      <c r="AB59043" t="s">
        <v>101</v>
      </c>
      <c r="AC59043">
        <v>19.399999999999999</v>
      </c>
      <c r="AD59043">
        <v>19.3</v>
      </c>
      <c r="AE59043">
        <v>0.1</v>
      </c>
      <c r="AL59043" t="s">
        <v>59380</v>
      </c>
      <c r="AY59043" s="3"/>
      <c r="AZ59043" s="3">
        <v>0.10598290598290598</v>
      </c>
      <c r="BA59043" s="5">
        <v>0.89401709401709406</v>
      </c>
      <c r="BB59043" s="3">
        <v>0.20367582905982906</v>
      </c>
    </row>
    <row r="59044" spans="8:54" x14ac:dyDescent="0.3">
      <c r="H59044" t="s">
        <v>59413</v>
      </c>
      <c r="I59044" t="s">
        <v>15</v>
      </c>
      <c r="J59044" t="s">
        <v>66044</v>
      </c>
      <c r="U59044" s="1">
        <v>40737</v>
      </c>
      <c r="V59044" s="2"/>
      <c r="W59044" s="2"/>
      <c r="X59044" t="s">
        <v>32864</v>
      </c>
      <c r="Y59044">
        <v>58</v>
      </c>
      <c r="Z59044">
        <v>-5.5</v>
      </c>
      <c r="AA59044" t="s">
        <v>101</v>
      </c>
      <c r="AB59044" t="s">
        <v>101</v>
      </c>
      <c r="AC59044">
        <v>18.899999999999999</v>
      </c>
      <c r="AD59044">
        <v>17.5</v>
      </c>
      <c r="AE59044">
        <v>1.4</v>
      </c>
      <c r="AL59044" t="s">
        <v>59380</v>
      </c>
      <c r="AY59044" s="3"/>
      <c r="AZ59044" s="3">
        <v>-9.4827586206896547E-2</v>
      </c>
      <c r="BA59044" s="5">
        <v>1.0948275862068966</v>
      </c>
      <c r="BB59044" s="3">
        <v>2.6556181034482762E-2</v>
      </c>
    </row>
    <row r="59045" spans="8:54" x14ac:dyDescent="0.3">
      <c r="H59045" t="s">
        <v>59426</v>
      </c>
      <c r="I59045" t="s">
        <v>15</v>
      </c>
      <c r="J59045" t="s">
        <v>59633</v>
      </c>
      <c r="U59045" s="1">
        <v>40638</v>
      </c>
      <c r="V59045" s="2"/>
      <c r="W59045" s="2"/>
      <c r="X59045" t="s">
        <v>4629</v>
      </c>
      <c r="Y59045">
        <v>52</v>
      </c>
      <c r="Z59045">
        <v>8.5</v>
      </c>
      <c r="AA59045" t="s">
        <v>101</v>
      </c>
      <c r="AB59045" t="s">
        <v>101</v>
      </c>
      <c r="AC59045">
        <v>20.7</v>
      </c>
      <c r="AD59045">
        <v>19.899999999999999</v>
      </c>
      <c r="AE59045">
        <v>0.8</v>
      </c>
      <c r="AL59045" t="s">
        <v>59380</v>
      </c>
      <c r="AY59045" s="3"/>
      <c r="AZ59045" s="3">
        <v>0.16346153846153846</v>
      </c>
      <c r="BA59045" s="5">
        <v>0.83653846153846156</v>
      </c>
      <c r="BB59045" s="3">
        <v>0.31413711538461531</v>
      </c>
    </row>
    <row r="59046" spans="8:54" x14ac:dyDescent="0.3">
      <c r="H59046" t="s">
        <v>2637</v>
      </c>
      <c r="I59046" t="s">
        <v>15</v>
      </c>
      <c r="J59046" t="s">
        <v>66045</v>
      </c>
      <c r="U59046" s="1">
        <v>40374</v>
      </c>
      <c r="V59046" s="2"/>
      <c r="W59046" s="2"/>
      <c r="X59046" t="s">
        <v>66046</v>
      </c>
      <c r="Y59046">
        <v>63</v>
      </c>
      <c r="Z59046">
        <v>0</v>
      </c>
      <c r="AA59046" t="s">
        <v>18</v>
      </c>
      <c r="AB59046" t="s">
        <v>18</v>
      </c>
      <c r="AC59046">
        <v>15</v>
      </c>
      <c r="AD59046">
        <v>12.1</v>
      </c>
      <c r="AE59046">
        <v>2.9</v>
      </c>
      <c r="AL59046" t="s">
        <v>59380</v>
      </c>
      <c r="AY59046" s="3"/>
      <c r="AZ59046" s="3">
        <v>0</v>
      </c>
      <c r="BA59046" s="5">
        <v>1</v>
      </c>
      <c r="BB59046" s="3">
        <v>0</v>
      </c>
    </row>
    <row r="59047" spans="8:54" x14ac:dyDescent="0.3">
      <c r="H59047" t="s">
        <v>59416</v>
      </c>
      <c r="I59047" t="s">
        <v>15</v>
      </c>
      <c r="J59047" t="s">
        <v>66047</v>
      </c>
      <c r="U59047" s="1">
        <v>40702</v>
      </c>
      <c r="V59047" s="2"/>
      <c r="W59047" s="2"/>
      <c r="X59047" t="s">
        <v>2966</v>
      </c>
      <c r="Y59047">
        <v>97</v>
      </c>
      <c r="Z59047">
        <v>6.5</v>
      </c>
      <c r="AA59047" t="s">
        <v>101</v>
      </c>
      <c r="AB59047" t="s">
        <v>101</v>
      </c>
      <c r="AC59047">
        <v>20.3</v>
      </c>
      <c r="AD59047">
        <v>18.8</v>
      </c>
      <c r="AE59047">
        <v>1.5</v>
      </c>
      <c r="AL59047" t="s">
        <v>59380</v>
      </c>
      <c r="AY59047" s="3"/>
      <c r="AZ59047" s="3">
        <v>6.7010309278350513E-2</v>
      </c>
      <c r="BA59047" s="5">
        <v>0.9329896907216495</v>
      </c>
      <c r="BB59047" s="3">
        <v>0.12877907216494844</v>
      </c>
    </row>
    <row r="59048" spans="8:54" x14ac:dyDescent="0.3">
      <c r="H59048" t="s">
        <v>59450</v>
      </c>
      <c r="I59048" t="s">
        <v>15</v>
      </c>
      <c r="J59048" t="s">
        <v>66048</v>
      </c>
      <c r="U59048" s="1">
        <v>40743</v>
      </c>
      <c r="V59048" s="2"/>
      <c r="W59048" s="2"/>
      <c r="X59048" t="s">
        <v>754</v>
      </c>
      <c r="Y59048">
        <v>58</v>
      </c>
      <c r="Z59048">
        <v>3.2</v>
      </c>
      <c r="AA59048" t="s">
        <v>101</v>
      </c>
      <c r="AB59048" t="s">
        <v>101</v>
      </c>
      <c r="AC59048">
        <v>19.399999999999999</v>
      </c>
      <c r="AD59048">
        <v>19.8</v>
      </c>
      <c r="AE59048">
        <v>-0.4</v>
      </c>
      <c r="AL59048" t="s">
        <v>59380</v>
      </c>
      <c r="AY59048" s="3"/>
      <c r="AZ59048" s="3">
        <v>5.5172413793103454E-2</v>
      </c>
      <c r="BA59048" s="5">
        <v>0.94482758620689655</v>
      </c>
      <c r="BB59048" s="3">
        <v>0.10602924137931025</v>
      </c>
    </row>
    <row r="59049" spans="8:54" x14ac:dyDescent="0.3">
      <c r="H59049" t="s">
        <v>59383</v>
      </c>
      <c r="I59049" t="s">
        <v>15</v>
      </c>
      <c r="J59049" t="s">
        <v>66049</v>
      </c>
      <c r="U59049" s="1">
        <v>40317</v>
      </c>
      <c r="V59049" s="2"/>
      <c r="W59049" s="2"/>
      <c r="X59049" t="s">
        <v>66050</v>
      </c>
      <c r="Y59049">
        <v>90</v>
      </c>
      <c r="Z59049">
        <v>10.7</v>
      </c>
      <c r="AA59049" t="s">
        <v>18</v>
      </c>
      <c r="AB59049" t="s">
        <v>18</v>
      </c>
      <c r="AC59049">
        <v>25</v>
      </c>
      <c r="AD59049">
        <v>19.899999999999999</v>
      </c>
      <c r="AE59049">
        <v>5.0999999999999996</v>
      </c>
      <c r="AL59049" t="s">
        <v>59380</v>
      </c>
      <c r="AY59049" s="3"/>
      <c r="AZ59049" s="3">
        <v>0.11888888888888888</v>
      </c>
      <c r="BA59049" s="5">
        <v>0.88111111111111118</v>
      </c>
      <c r="BB59049" s="3">
        <v>0.22847828888888877</v>
      </c>
    </row>
    <row r="59050" spans="8:54" x14ac:dyDescent="0.3">
      <c r="H59050" t="s">
        <v>2637</v>
      </c>
      <c r="I59050" t="s">
        <v>15</v>
      </c>
      <c r="J59050" t="s">
        <v>66051</v>
      </c>
      <c r="U59050" s="1">
        <v>40451</v>
      </c>
      <c r="V59050" s="2"/>
      <c r="W59050" s="2"/>
      <c r="X59050" t="s">
        <v>66052</v>
      </c>
      <c r="Y59050">
        <v>110</v>
      </c>
      <c r="Z59050">
        <v>0</v>
      </c>
      <c r="AA59050" t="s">
        <v>18</v>
      </c>
      <c r="AB59050" t="s">
        <v>18</v>
      </c>
      <c r="AC59050">
        <v>18</v>
      </c>
      <c r="AD59050">
        <v>15</v>
      </c>
      <c r="AE59050">
        <v>3</v>
      </c>
      <c r="AL59050" t="s">
        <v>59380</v>
      </c>
      <c r="AY59050" s="3"/>
      <c r="AZ59050" s="3">
        <v>0</v>
      </c>
      <c r="BA59050" s="5">
        <v>1</v>
      </c>
      <c r="BB59050" s="3">
        <v>0</v>
      </c>
    </row>
    <row r="59051" spans="8:54" x14ac:dyDescent="0.3">
      <c r="H59051" t="s">
        <v>60768</v>
      </c>
      <c r="I59051" t="s">
        <v>15</v>
      </c>
      <c r="J59051" t="s">
        <v>66053</v>
      </c>
      <c r="U59051" s="1">
        <v>40773</v>
      </c>
      <c r="V59051" s="2"/>
      <c r="W59051" s="2"/>
      <c r="X59051" t="s">
        <v>2691</v>
      </c>
      <c r="Y59051">
        <v>75</v>
      </c>
      <c r="Z59051">
        <v>0</v>
      </c>
      <c r="AA59051" t="s">
        <v>101</v>
      </c>
      <c r="AB59051" t="s">
        <v>101</v>
      </c>
      <c r="AC59051">
        <v>21</v>
      </c>
      <c r="AD59051">
        <v>20.8</v>
      </c>
      <c r="AE59051">
        <v>0.2</v>
      </c>
      <c r="AL59051" t="s">
        <v>59380</v>
      </c>
      <c r="AY59051" s="3"/>
      <c r="AZ59051" s="3">
        <v>0</v>
      </c>
      <c r="BA59051" s="5">
        <v>1</v>
      </c>
      <c r="BB59051" s="3">
        <v>0</v>
      </c>
    </row>
    <row r="59052" spans="8:54" x14ac:dyDescent="0.3">
      <c r="H59052" t="s">
        <v>791</v>
      </c>
      <c r="I59052" t="s">
        <v>15</v>
      </c>
      <c r="J59052" t="s">
        <v>59597</v>
      </c>
      <c r="U59052" s="1">
        <v>40696</v>
      </c>
      <c r="V59052" s="2"/>
      <c r="W59052" s="2"/>
      <c r="X59052" t="s">
        <v>59598</v>
      </c>
      <c r="Y59052">
        <v>134</v>
      </c>
      <c r="Z59052">
        <v>7.4</v>
      </c>
      <c r="AA59052" t="s">
        <v>101</v>
      </c>
      <c r="AB59052" t="s">
        <v>101</v>
      </c>
      <c r="AC59052">
        <v>19</v>
      </c>
      <c r="AD59052">
        <v>20.3</v>
      </c>
      <c r="AE59052">
        <v>-1.3</v>
      </c>
      <c r="AL59052" t="s">
        <v>59380</v>
      </c>
      <c r="AY59052" s="3"/>
      <c r="AZ59052" s="3">
        <v>5.5223880597014927E-2</v>
      </c>
      <c r="BA59052" s="5">
        <v>0.94477611940298512</v>
      </c>
      <c r="BB59052" s="3">
        <v>0.10612814925373137</v>
      </c>
    </row>
    <row r="59053" spans="8:54" x14ac:dyDescent="0.3">
      <c r="H59053" t="s">
        <v>59416</v>
      </c>
      <c r="I59053" t="s">
        <v>15</v>
      </c>
      <c r="J59053" t="s">
        <v>63340</v>
      </c>
      <c r="U59053" s="1">
        <v>40429</v>
      </c>
      <c r="V59053" s="2"/>
      <c r="W59053" s="2"/>
      <c r="X59053" t="s">
        <v>66054</v>
      </c>
      <c r="Y59053">
        <v>93</v>
      </c>
      <c r="Z59053">
        <v>0</v>
      </c>
      <c r="AA59053" t="s">
        <v>18</v>
      </c>
      <c r="AB59053" t="s">
        <v>18</v>
      </c>
      <c r="AC59053">
        <v>18</v>
      </c>
      <c r="AD59053">
        <v>19.399999999999999</v>
      </c>
      <c r="AE59053">
        <v>-1.4</v>
      </c>
      <c r="AL59053" t="s">
        <v>59380</v>
      </c>
      <c r="AY59053" s="3"/>
      <c r="AZ59053" s="3">
        <v>0</v>
      </c>
      <c r="BA59053" s="5">
        <v>1</v>
      </c>
      <c r="BB59053" s="3">
        <v>0</v>
      </c>
    </row>
    <row r="59054" spans="8:54" x14ac:dyDescent="0.3">
      <c r="H59054" t="s">
        <v>59413</v>
      </c>
      <c r="I59054" t="s">
        <v>15</v>
      </c>
      <c r="J59054" t="s">
        <v>66055</v>
      </c>
      <c r="U59054" s="1">
        <v>40464</v>
      </c>
      <c r="V59054" s="2"/>
      <c r="W59054" s="2"/>
      <c r="X59054" t="s">
        <v>271</v>
      </c>
      <c r="Y59054">
        <v>60</v>
      </c>
      <c r="Z59054">
        <v>7.4</v>
      </c>
      <c r="AA59054" t="s">
        <v>18</v>
      </c>
      <c r="AB59054" t="s">
        <v>18</v>
      </c>
      <c r="AC59054">
        <v>18</v>
      </c>
      <c r="AD59054">
        <v>20.2</v>
      </c>
      <c r="AE59054">
        <v>-2.2000000000000002</v>
      </c>
      <c r="AL59054" t="s">
        <v>59380</v>
      </c>
      <c r="AY59054" s="3"/>
      <c r="AZ59054" s="3">
        <v>0.12333333333333334</v>
      </c>
      <c r="BA59054" s="5">
        <v>0.87666666666666671</v>
      </c>
      <c r="BB59054" s="3">
        <v>0.23701953333333337</v>
      </c>
    </row>
    <row r="59055" spans="8:54" x14ac:dyDescent="0.3">
      <c r="H59055" t="s">
        <v>59413</v>
      </c>
      <c r="I59055" t="s">
        <v>15</v>
      </c>
      <c r="J59055" t="s">
        <v>66056</v>
      </c>
      <c r="U59055" s="1">
        <v>40462</v>
      </c>
      <c r="V59055" s="2"/>
      <c r="W59055" s="2"/>
      <c r="X59055" t="s">
        <v>2560</v>
      </c>
      <c r="Y59055">
        <v>56</v>
      </c>
      <c r="Z59055">
        <v>0</v>
      </c>
      <c r="AA59055" t="s">
        <v>18</v>
      </c>
      <c r="AB59055" t="s">
        <v>18</v>
      </c>
      <c r="AC59055">
        <v>21</v>
      </c>
      <c r="AD59055">
        <v>20.399999999999999</v>
      </c>
      <c r="AE59055">
        <v>0.6</v>
      </c>
      <c r="AL59055" t="s">
        <v>59380</v>
      </c>
      <c r="AY59055" s="3"/>
      <c r="AZ59055" s="3">
        <v>0</v>
      </c>
      <c r="BA59055" s="5">
        <v>1</v>
      </c>
      <c r="BB59055" s="3">
        <v>0</v>
      </c>
    </row>
    <row r="59056" spans="8:54" x14ac:dyDescent="0.3">
      <c r="H59056" t="s">
        <v>22673</v>
      </c>
      <c r="I59056" t="s">
        <v>15</v>
      </c>
      <c r="J59056" t="s">
        <v>66057</v>
      </c>
      <c r="U59056" s="1">
        <v>40420</v>
      </c>
      <c r="V59056" s="2"/>
      <c r="W59056" s="2"/>
      <c r="X59056" t="s">
        <v>66058</v>
      </c>
      <c r="Y59056">
        <v>82</v>
      </c>
      <c r="Z59056">
        <v>0</v>
      </c>
      <c r="AA59056" t="s">
        <v>18</v>
      </c>
      <c r="AB59056" t="s">
        <v>18</v>
      </c>
      <c r="AC59056">
        <v>22</v>
      </c>
      <c r="AD59056">
        <v>19.8</v>
      </c>
      <c r="AE59056">
        <v>2.2000000000000002</v>
      </c>
      <c r="AL59056" t="s">
        <v>59380</v>
      </c>
      <c r="AY59056" s="3"/>
      <c r="AZ59056" s="3">
        <v>0</v>
      </c>
      <c r="BA59056" s="5">
        <v>1</v>
      </c>
      <c r="BB59056" s="3">
        <v>0</v>
      </c>
    </row>
    <row r="59057" spans="8:54" x14ac:dyDescent="0.3">
      <c r="H59057" t="s">
        <v>59413</v>
      </c>
      <c r="I59057" t="s">
        <v>15</v>
      </c>
      <c r="J59057" t="s">
        <v>66059</v>
      </c>
      <c r="U59057" s="1">
        <v>40735</v>
      </c>
      <c r="V59057" s="2"/>
      <c r="W59057" s="2"/>
      <c r="X59057" t="s">
        <v>59490</v>
      </c>
      <c r="Y59057">
        <v>46</v>
      </c>
      <c r="Z59057">
        <v>-3.2</v>
      </c>
      <c r="AA59057" t="s">
        <v>101</v>
      </c>
      <c r="AB59057" t="s">
        <v>101</v>
      </c>
      <c r="AC59057">
        <v>17.3</v>
      </c>
      <c r="AD59057">
        <v>19.899999999999999</v>
      </c>
      <c r="AE59057">
        <v>-2.6</v>
      </c>
      <c r="AL59057" t="s">
        <v>59380</v>
      </c>
      <c r="AY59057" s="3"/>
      <c r="AZ59057" s="3">
        <v>-6.9565217391304349E-2</v>
      </c>
      <c r="BA59057" s="5">
        <v>1.0695652173913044</v>
      </c>
      <c r="BB59057" s="3">
        <v>1.9481530434782623E-2</v>
      </c>
    </row>
    <row r="59058" spans="8:54" x14ac:dyDescent="0.3">
      <c r="H59058" t="s">
        <v>59580</v>
      </c>
      <c r="I59058" t="s">
        <v>15</v>
      </c>
      <c r="J59058" t="s">
        <v>66060</v>
      </c>
      <c r="U59058" s="1">
        <v>40723</v>
      </c>
      <c r="V59058" s="2"/>
      <c r="W59058" s="2"/>
      <c r="X59058" t="s">
        <v>66061</v>
      </c>
      <c r="Y59058">
        <v>90</v>
      </c>
      <c r="Z59058">
        <v>5.5</v>
      </c>
      <c r="AA59058" t="s">
        <v>101</v>
      </c>
      <c r="AB59058" t="s">
        <v>101</v>
      </c>
      <c r="AC59058">
        <v>23.9</v>
      </c>
      <c r="AD59058">
        <v>18.8</v>
      </c>
      <c r="AE59058">
        <v>5.0999999999999996</v>
      </c>
      <c r="AL59058" t="s">
        <v>59380</v>
      </c>
      <c r="AY59058" s="3"/>
      <c r="AZ59058" s="3">
        <v>6.1111111111111109E-2</v>
      </c>
      <c r="BA59058" s="5">
        <v>0.93888888888888888</v>
      </c>
      <c r="BB59058" s="3">
        <v>0.11744211111111102</v>
      </c>
    </row>
    <row r="59059" spans="8:54" x14ac:dyDescent="0.3">
      <c r="H59059" t="s">
        <v>59388</v>
      </c>
      <c r="I59059" t="s">
        <v>15</v>
      </c>
      <c r="J59059" t="s">
        <v>66062</v>
      </c>
      <c r="U59059" s="1">
        <v>40344</v>
      </c>
      <c r="V59059" s="2"/>
      <c r="W59059" s="2"/>
      <c r="X59059" t="s">
        <v>66063</v>
      </c>
      <c r="Y59059">
        <v>80</v>
      </c>
      <c r="Z59059">
        <v>4.3</v>
      </c>
      <c r="AA59059" t="s">
        <v>18</v>
      </c>
      <c r="AB59059" t="s">
        <v>18</v>
      </c>
      <c r="AC59059">
        <v>17</v>
      </c>
      <c r="AD59059">
        <v>18.3</v>
      </c>
      <c r="AE59059">
        <v>-1.3</v>
      </c>
      <c r="AL59059" t="s">
        <v>59380</v>
      </c>
      <c r="AY59059" s="3"/>
      <c r="AZ59059" s="3">
        <v>5.3749999999999999E-2</v>
      </c>
      <c r="BA59059" s="5">
        <v>0.94625000000000004</v>
      </c>
      <c r="BB59059" s="3">
        <v>0.10329567500000003</v>
      </c>
    </row>
    <row r="59060" spans="8:54" x14ac:dyDescent="0.3">
      <c r="H59060" t="s">
        <v>59388</v>
      </c>
      <c r="I59060" t="s">
        <v>15</v>
      </c>
      <c r="J59060" t="s">
        <v>62979</v>
      </c>
      <c r="U59060" s="1">
        <v>40357</v>
      </c>
      <c r="V59060" s="2"/>
      <c r="W59060" s="2"/>
      <c r="X59060" t="s">
        <v>76</v>
      </c>
      <c r="Y59060">
        <v>80</v>
      </c>
      <c r="Z59060">
        <v>-4.7</v>
      </c>
      <c r="AA59060" t="s">
        <v>18</v>
      </c>
      <c r="AB59060" t="s">
        <v>18</v>
      </c>
      <c r="AC59060">
        <v>18</v>
      </c>
      <c r="AD59060">
        <v>18.100000000000001</v>
      </c>
      <c r="AE59060">
        <v>-0.1</v>
      </c>
      <c r="AL59060" t="s">
        <v>59380</v>
      </c>
      <c r="AY59060" s="3"/>
      <c r="AZ59060" s="3">
        <v>-5.8749999999999997E-2</v>
      </c>
      <c r="BA59060" s="5">
        <v>1.0587500000000001</v>
      </c>
      <c r="BB59060" s="3">
        <v>1.6452761250000059E-2</v>
      </c>
    </row>
    <row r="59061" spans="8:54" x14ac:dyDescent="0.3">
      <c r="H59061" t="s">
        <v>59381</v>
      </c>
      <c r="I59061" t="s">
        <v>15</v>
      </c>
      <c r="J59061" t="s">
        <v>66064</v>
      </c>
      <c r="U59061" s="1">
        <v>40330</v>
      </c>
      <c r="V59061" s="2"/>
      <c r="W59061" s="2"/>
      <c r="X59061" t="s">
        <v>1500</v>
      </c>
      <c r="Y59061">
        <v>164</v>
      </c>
      <c r="Z59061">
        <v>10.8</v>
      </c>
      <c r="AA59061" t="s">
        <v>18</v>
      </c>
      <c r="AB59061" t="s">
        <v>18</v>
      </c>
      <c r="AC59061">
        <v>21</v>
      </c>
      <c r="AD59061">
        <v>19.899999999999999</v>
      </c>
      <c r="AE59061">
        <v>1.1000000000000001</v>
      </c>
      <c r="AL59061" t="s">
        <v>59380</v>
      </c>
      <c r="AY59061" s="3"/>
      <c r="AZ59061" s="3">
        <v>6.5853658536585369E-2</v>
      </c>
      <c r="BA59061" s="5">
        <v>0.93414634146341458</v>
      </c>
      <c r="BB59061" s="3">
        <v>0.12655624390243925</v>
      </c>
    </row>
    <row r="59062" spans="8:54" x14ac:dyDescent="0.3">
      <c r="H59062" t="s">
        <v>59413</v>
      </c>
      <c r="I59062" t="s">
        <v>15</v>
      </c>
      <c r="J59062" t="s">
        <v>63644</v>
      </c>
      <c r="U59062" s="1">
        <v>40737</v>
      </c>
      <c r="V59062" s="2"/>
      <c r="W59062" s="2"/>
      <c r="X59062" t="s">
        <v>5254</v>
      </c>
      <c r="Y59062">
        <v>59</v>
      </c>
      <c r="Z59062">
        <v>8.4</v>
      </c>
      <c r="AA59062" t="s">
        <v>101</v>
      </c>
      <c r="AB59062" t="s">
        <v>101</v>
      </c>
      <c r="AC59062">
        <v>19</v>
      </c>
      <c r="AD59062">
        <v>20.399999999999999</v>
      </c>
      <c r="AE59062">
        <v>-1.4</v>
      </c>
      <c r="AL59062" t="s">
        <v>59380</v>
      </c>
      <c r="AY59062" s="3"/>
      <c r="AZ59062" s="3">
        <v>0.14237288135593221</v>
      </c>
      <c r="BA59062" s="5">
        <v>0.85762711864406782</v>
      </c>
      <c r="BB59062" s="3">
        <v>0.27360935593220326</v>
      </c>
    </row>
    <row r="59063" spans="8:54" x14ac:dyDescent="0.3">
      <c r="H59063" t="s">
        <v>59388</v>
      </c>
      <c r="I59063" t="s">
        <v>15</v>
      </c>
      <c r="J59063" t="s">
        <v>66065</v>
      </c>
      <c r="U59063" s="1">
        <v>40651</v>
      </c>
      <c r="V59063" s="2"/>
      <c r="W59063" s="2"/>
      <c r="X59063" t="s">
        <v>7476</v>
      </c>
      <c r="Y59063">
        <v>68</v>
      </c>
      <c r="Z59063">
        <v>0</v>
      </c>
      <c r="AA59063" t="s">
        <v>101</v>
      </c>
      <c r="AB59063" t="s">
        <v>101</v>
      </c>
      <c r="AC59063">
        <v>18</v>
      </c>
      <c r="AD59063">
        <v>20.399999999999999</v>
      </c>
      <c r="AE59063">
        <v>-2.4</v>
      </c>
      <c r="AL59063" t="s">
        <v>59380</v>
      </c>
      <c r="AY59063" s="3"/>
      <c r="AZ59063" s="3">
        <v>0</v>
      </c>
      <c r="BA59063" s="5">
        <v>1</v>
      </c>
      <c r="BB59063" s="3">
        <v>0</v>
      </c>
    </row>
    <row r="59064" spans="8:54" x14ac:dyDescent="0.3">
      <c r="H59064" t="s">
        <v>59388</v>
      </c>
      <c r="I59064" t="s">
        <v>15</v>
      </c>
      <c r="J59064" t="s">
        <v>66066</v>
      </c>
      <c r="U59064" s="1">
        <v>40357</v>
      </c>
      <c r="V59064" s="2"/>
      <c r="W59064" s="2"/>
      <c r="X59064" t="s">
        <v>32239</v>
      </c>
      <c r="Y59064">
        <v>143</v>
      </c>
      <c r="Z59064">
        <v>11.1</v>
      </c>
      <c r="AA59064" t="s">
        <v>18</v>
      </c>
      <c r="AB59064" t="s">
        <v>18</v>
      </c>
      <c r="AC59064">
        <v>21</v>
      </c>
      <c r="AD59064">
        <v>18.7</v>
      </c>
      <c r="AE59064">
        <v>2.2999999999999998</v>
      </c>
      <c r="AL59064" t="s">
        <v>59380</v>
      </c>
      <c r="AY59064" s="3"/>
      <c r="AZ59064" s="3">
        <v>7.7622377622377614E-2</v>
      </c>
      <c r="BA59064" s="5">
        <v>0.92237762237762233</v>
      </c>
      <c r="BB59064" s="3">
        <v>0.14917313286713285</v>
      </c>
    </row>
    <row r="59065" spans="8:54" x14ac:dyDescent="0.3">
      <c r="H59065" t="s">
        <v>22673</v>
      </c>
      <c r="I59065" t="s">
        <v>15</v>
      </c>
      <c r="J59065" t="s">
        <v>65519</v>
      </c>
      <c r="U59065" s="1">
        <v>40423</v>
      </c>
      <c r="V59065" s="2"/>
      <c r="W59065" s="2"/>
      <c r="X59065" t="s">
        <v>2256</v>
      </c>
      <c r="Y59065">
        <v>88</v>
      </c>
      <c r="Z59065">
        <v>6.4</v>
      </c>
      <c r="AA59065" t="s">
        <v>18</v>
      </c>
      <c r="AB59065" t="s">
        <v>18</v>
      </c>
      <c r="AC59065">
        <v>19</v>
      </c>
      <c r="AD59065">
        <v>19.899999999999999</v>
      </c>
      <c r="AE59065">
        <v>-0.9</v>
      </c>
      <c r="AL59065" t="s">
        <v>59380</v>
      </c>
      <c r="AY59065" s="3"/>
      <c r="AZ59065" s="3">
        <v>7.2727272727272738E-2</v>
      </c>
      <c r="BA59065" s="5">
        <v>0.92727272727272725</v>
      </c>
      <c r="BB59065" s="3">
        <v>0.13976581818181821</v>
      </c>
    </row>
    <row r="59066" spans="8:54" x14ac:dyDescent="0.3">
      <c r="H59066" t="s">
        <v>59450</v>
      </c>
      <c r="I59066" t="s">
        <v>15</v>
      </c>
      <c r="J59066" t="s">
        <v>63965</v>
      </c>
      <c r="U59066" s="1">
        <v>40451</v>
      </c>
      <c r="V59066" s="2"/>
      <c r="W59066" s="2"/>
      <c r="X59066" t="s">
        <v>66067</v>
      </c>
      <c r="Y59066">
        <v>53</v>
      </c>
      <c r="Z59066">
        <v>0</v>
      </c>
      <c r="AA59066" t="s">
        <v>18</v>
      </c>
      <c r="AB59066" t="s">
        <v>18</v>
      </c>
      <c r="AC59066">
        <v>20</v>
      </c>
      <c r="AD59066">
        <v>19.8</v>
      </c>
      <c r="AE59066">
        <v>0.2</v>
      </c>
      <c r="AL59066" t="s">
        <v>59380</v>
      </c>
      <c r="AY59066" s="3"/>
      <c r="AZ59066" s="3">
        <v>0</v>
      </c>
      <c r="BA59066" s="5">
        <v>1</v>
      </c>
      <c r="BB59066" s="3">
        <v>0</v>
      </c>
    </row>
    <row r="59067" spans="8:54" x14ac:dyDescent="0.3">
      <c r="H59067" t="s">
        <v>59450</v>
      </c>
      <c r="I59067" t="s">
        <v>15</v>
      </c>
      <c r="J59067" t="s">
        <v>66068</v>
      </c>
      <c r="U59067" s="1">
        <v>40437</v>
      </c>
      <c r="V59067" s="2"/>
      <c r="W59067" s="2"/>
      <c r="X59067" t="s">
        <v>4041</v>
      </c>
      <c r="Y59067">
        <v>55</v>
      </c>
      <c r="Z59067">
        <v>0</v>
      </c>
      <c r="AA59067" t="s">
        <v>18</v>
      </c>
      <c r="AB59067" t="s">
        <v>18</v>
      </c>
      <c r="AC59067">
        <v>13</v>
      </c>
      <c r="AD59067">
        <v>0</v>
      </c>
      <c r="AE59067">
        <v>0</v>
      </c>
      <c r="AL59067" t="s">
        <v>59380</v>
      </c>
      <c r="AY59067" s="3"/>
      <c r="AZ59067" s="3">
        <v>0</v>
      </c>
      <c r="BA59067" s="5">
        <v>1</v>
      </c>
      <c r="BB59067" s="3">
        <v>0</v>
      </c>
    </row>
    <row r="59068" spans="8:54" x14ac:dyDescent="0.3">
      <c r="H59068" t="s">
        <v>59416</v>
      </c>
      <c r="I59068" t="s">
        <v>15</v>
      </c>
      <c r="J59068" t="s">
        <v>66069</v>
      </c>
      <c r="U59068" s="1">
        <v>40399</v>
      </c>
      <c r="V59068" s="2"/>
      <c r="W59068" s="2"/>
      <c r="X59068" t="s">
        <v>19482</v>
      </c>
      <c r="Y59068">
        <v>68</v>
      </c>
      <c r="Z59068">
        <v>17.2</v>
      </c>
      <c r="AA59068" t="s">
        <v>18</v>
      </c>
      <c r="AB59068" t="s">
        <v>18</v>
      </c>
      <c r="AC59068">
        <v>16</v>
      </c>
      <c r="AD59068">
        <v>18.8</v>
      </c>
      <c r="AE59068">
        <v>-2.8</v>
      </c>
      <c r="AL59068" t="s">
        <v>59380</v>
      </c>
      <c r="AY59068" s="3"/>
      <c r="AZ59068" s="3">
        <v>0.25294117647058822</v>
      </c>
      <c r="BA59068" s="5">
        <v>0.74705882352941178</v>
      </c>
      <c r="BB59068" s="3">
        <v>0.48609729411764713</v>
      </c>
    </row>
    <row r="59069" spans="8:54" x14ac:dyDescent="0.3">
      <c r="H59069" t="s">
        <v>2637</v>
      </c>
      <c r="I59069" t="s">
        <v>15</v>
      </c>
      <c r="J59069" t="s">
        <v>59810</v>
      </c>
      <c r="U59069" s="1">
        <v>40703</v>
      </c>
      <c r="V59069" s="2"/>
      <c r="W59069" s="2"/>
      <c r="X59069" t="s">
        <v>66070</v>
      </c>
      <c r="Y59069">
        <v>80</v>
      </c>
      <c r="Z59069">
        <v>0</v>
      </c>
      <c r="AA59069" t="s">
        <v>101</v>
      </c>
      <c r="AB59069" t="s">
        <v>101</v>
      </c>
      <c r="AC59069">
        <v>15.3</v>
      </c>
      <c r="AD59069">
        <v>17.5</v>
      </c>
      <c r="AE59069">
        <v>-2.2000000000000002</v>
      </c>
      <c r="AL59069" t="s">
        <v>59380</v>
      </c>
      <c r="AY59069" s="3"/>
      <c r="AZ59069" s="3">
        <v>0</v>
      </c>
      <c r="BA59069" s="5">
        <v>1</v>
      </c>
      <c r="BB59069" s="3">
        <v>0</v>
      </c>
    </row>
    <row r="59070" spans="8:54" x14ac:dyDescent="0.3">
      <c r="H59070" t="s">
        <v>59678</v>
      </c>
      <c r="I59070" t="s">
        <v>15</v>
      </c>
      <c r="J59070" t="s">
        <v>59679</v>
      </c>
      <c r="U59070" s="1">
        <v>40452</v>
      </c>
      <c r="V59070" s="2"/>
      <c r="W59070" s="2"/>
      <c r="X59070" t="s">
        <v>66071</v>
      </c>
      <c r="Y59070">
        <v>126</v>
      </c>
      <c r="Z59070">
        <v>0</v>
      </c>
      <c r="AA59070" t="s">
        <v>18</v>
      </c>
      <c r="AB59070" t="s">
        <v>18</v>
      </c>
      <c r="AC59070">
        <v>17</v>
      </c>
      <c r="AD59070">
        <v>18.600000000000001</v>
      </c>
      <c r="AE59070">
        <v>-1.6</v>
      </c>
      <c r="AL59070" t="s">
        <v>59380</v>
      </c>
      <c r="AY59070" s="3"/>
      <c r="AZ59070" s="3">
        <v>0</v>
      </c>
      <c r="BA59070" s="5">
        <v>1</v>
      </c>
      <c r="BB59070" s="3">
        <v>0</v>
      </c>
    </row>
    <row r="59071" spans="8:54" x14ac:dyDescent="0.3">
      <c r="H59071" t="s">
        <v>59615</v>
      </c>
      <c r="I59071" t="s">
        <v>15</v>
      </c>
      <c r="J59071" t="s">
        <v>66072</v>
      </c>
      <c r="U59071" s="1">
        <v>40745</v>
      </c>
      <c r="V59071" s="2"/>
      <c r="W59071" s="2"/>
      <c r="X59071" t="s">
        <v>66073</v>
      </c>
      <c r="Y59071">
        <v>181</v>
      </c>
      <c r="Z59071">
        <v>0.4</v>
      </c>
      <c r="AA59071" t="s">
        <v>101</v>
      </c>
      <c r="AB59071" t="s">
        <v>101</v>
      </c>
      <c r="AC59071">
        <v>20.100000000000001</v>
      </c>
      <c r="AD59071">
        <v>19</v>
      </c>
      <c r="AE59071">
        <v>1.1000000000000001</v>
      </c>
      <c r="AL59071" t="s">
        <v>59380</v>
      </c>
      <c r="AY59071" s="3"/>
      <c r="AZ59071" s="3">
        <v>2.2099447513812156E-3</v>
      </c>
      <c r="BA59071" s="5">
        <v>0.99779005524861875</v>
      </c>
      <c r="BB59071" s="3">
        <v>4.2470276243093963E-3</v>
      </c>
    </row>
    <row r="59072" spans="8:54" x14ac:dyDescent="0.3">
      <c r="H59072" t="s">
        <v>59480</v>
      </c>
      <c r="I59072" t="s">
        <v>15</v>
      </c>
      <c r="J59072" t="s">
        <v>62381</v>
      </c>
      <c r="U59072" s="1">
        <v>40729</v>
      </c>
      <c r="V59072" s="2"/>
      <c r="W59072" s="2"/>
      <c r="X59072" t="s">
        <v>66074</v>
      </c>
      <c r="Y59072">
        <v>106</v>
      </c>
      <c r="Z59072">
        <v>4.3</v>
      </c>
      <c r="AA59072" t="s">
        <v>101</v>
      </c>
      <c r="AB59072" t="s">
        <v>101</v>
      </c>
      <c r="AC59072">
        <v>15.4</v>
      </c>
      <c r="AD59072">
        <v>16.5</v>
      </c>
      <c r="AE59072">
        <v>-1.1000000000000001</v>
      </c>
      <c r="AL59072" t="s">
        <v>59380</v>
      </c>
      <c r="AY59072" s="3"/>
      <c r="AZ59072" s="3">
        <v>4.0566037735849055E-2</v>
      </c>
      <c r="BA59072" s="5">
        <v>0.9594339622641509</v>
      </c>
      <c r="BB59072" s="3">
        <v>7.7959000000000112E-2</v>
      </c>
    </row>
    <row r="59073" spans="8:54" x14ac:dyDescent="0.3">
      <c r="H59073" t="s">
        <v>59426</v>
      </c>
      <c r="I59073" t="s">
        <v>15</v>
      </c>
      <c r="J59073" t="s">
        <v>66075</v>
      </c>
      <c r="U59073" s="1">
        <v>40721</v>
      </c>
      <c r="V59073" s="2"/>
      <c r="W59073" s="2"/>
      <c r="X59073" t="s">
        <v>66076</v>
      </c>
      <c r="Y59073">
        <v>118</v>
      </c>
      <c r="Z59073">
        <v>3.9</v>
      </c>
      <c r="AA59073" t="s">
        <v>101</v>
      </c>
      <c r="AB59073" t="s">
        <v>101</v>
      </c>
      <c r="AC59073">
        <v>23.2</v>
      </c>
      <c r="AD59073">
        <v>21</v>
      </c>
      <c r="AE59073">
        <v>2.2000000000000002</v>
      </c>
      <c r="AL59073" t="s">
        <v>59380</v>
      </c>
      <c r="AY59073" s="3"/>
      <c r="AZ59073" s="3">
        <v>3.3050847457627118E-2</v>
      </c>
      <c r="BA59073" s="5">
        <v>0.9669491525423729</v>
      </c>
      <c r="BB59073" s="3">
        <v>6.351645762711855E-2</v>
      </c>
    </row>
    <row r="59074" spans="8:54" x14ac:dyDescent="0.3">
      <c r="H59074" t="s">
        <v>59426</v>
      </c>
      <c r="I59074" t="s">
        <v>15</v>
      </c>
      <c r="J59074">
        <v>95687</v>
      </c>
      <c r="U59074" s="1">
        <v>40311</v>
      </c>
      <c r="V59074" s="2"/>
      <c r="W59074" s="2"/>
      <c r="X59074" t="s">
        <v>66077</v>
      </c>
      <c r="Y59074">
        <v>114</v>
      </c>
      <c r="Z59074">
        <v>0</v>
      </c>
      <c r="AA59074" t="s">
        <v>18</v>
      </c>
      <c r="AB59074" t="s">
        <v>18</v>
      </c>
      <c r="AC59074">
        <v>20</v>
      </c>
      <c r="AD59074">
        <v>18.3</v>
      </c>
      <c r="AE59074">
        <v>1.7</v>
      </c>
      <c r="AL59074" t="s">
        <v>59380</v>
      </c>
      <c r="AY59074" s="3"/>
      <c r="AZ59074" s="3">
        <v>0</v>
      </c>
      <c r="BA59074" s="5">
        <v>1</v>
      </c>
      <c r="BB59074" s="3">
        <v>0</v>
      </c>
    </row>
    <row r="59075" spans="8:54" x14ac:dyDescent="0.3">
      <c r="H59075" t="s">
        <v>791</v>
      </c>
      <c r="I59075" t="s">
        <v>15</v>
      </c>
      <c r="J59075" t="s">
        <v>66078</v>
      </c>
      <c r="U59075" s="1">
        <v>40714</v>
      </c>
      <c r="V59075" s="2"/>
      <c r="W59075" s="2"/>
      <c r="X59075" t="s">
        <v>14472</v>
      </c>
      <c r="Y59075">
        <v>85</v>
      </c>
      <c r="Z59075">
        <v>-7</v>
      </c>
      <c r="AA59075" t="s">
        <v>101</v>
      </c>
      <c r="AB59075" t="s">
        <v>101</v>
      </c>
      <c r="AC59075">
        <v>15</v>
      </c>
      <c r="AD59075">
        <v>17.600000000000001</v>
      </c>
      <c r="AE59075">
        <v>-2.6</v>
      </c>
      <c r="AL59075" t="s">
        <v>59380</v>
      </c>
      <c r="AY59075" s="3"/>
      <c r="AZ59075" s="3">
        <v>-8.2352941176470587E-2</v>
      </c>
      <c r="BA59075" s="5">
        <v>1.0823529411764705</v>
      </c>
      <c r="BB59075" s="3">
        <v>2.3062694117647053E-2</v>
      </c>
    </row>
    <row r="59076" spans="8:54" x14ac:dyDescent="0.3">
      <c r="H59076" t="s">
        <v>59390</v>
      </c>
      <c r="I59076" t="s">
        <v>15</v>
      </c>
      <c r="J59076" t="s">
        <v>66079</v>
      </c>
      <c r="U59076" s="1">
        <v>40731</v>
      </c>
      <c r="V59076" s="2"/>
      <c r="W59076" s="2"/>
      <c r="X59076" t="s">
        <v>235</v>
      </c>
      <c r="Y59076">
        <v>84</v>
      </c>
      <c r="Z59076">
        <v>16.3</v>
      </c>
      <c r="AA59076" t="s">
        <v>101</v>
      </c>
      <c r="AB59076" t="s">
        <v>101</v>
      </c>
      <c r="AC59076">
        <v>21.7</v>
      </c>
      <c r="AD59076">
        <v>19.8</v>
      </c>
      <c r="AE59076">
        <v>1.9</v>
      </c>
      <c r="AL59076" t="s">
        <v>59380</v>
      </c>
      <c r="AY59076" s="3"/>
      <c r="AZ59076" s="3">
        <v>0.19404761904761905</v>
      </c>
      <c r="BA59076" s="5">
        <v>0.80595238095238098</v>
      </c>
      <c r="BB59076" s="3">
        <v>0.37291683333333325</v>
      </c>
    </row>
    <row r="59077" spans="8:54" x14ac:dyDescent="0.3">
      <c r="H59077" t="s">
        <v>59390</v>
      </c>
      <c r="I59077" t="s">
        <v>15</v>
      </c>
      <c r="J59077" t="s">
        <v>62124</v>
      </c>
      <c r="U59077" s="1">
        <v>40372</v>
      </c>
      <c r="V59077" s="2"/>
      <c r="W59077" s="2"/>
      <c r="X59077" t="s">
        <v>52498</v>
      </c>
      <c r="Y59077">
        <v>101</v>
      </c>
      <c r="Z59077">
        <v>-5.9</v>
      </c>
      <c r="AA59077" t="s">
        <v>18</v>
      </c>
      <c r="AB59077" t="s">
        <v>18</v>
      </c>
      <c r="AC59077">
        <v>20</v>
      </c>
      <c r="AD59077">
        <v>18.2</v>
      </c>
      <c r="AE59077">
        <v>1.8</v>
      </c>
      <c r="AL59077" t="s">
        <v>59380</v>
      </c>
      <c r="AY59077" s="3"/>
      <c r="AZ59077" s="3">
        <v>-5.8415841584158419E-2</v>
      </c>
      <c r="BA59077" s="5">
        <v>1.0584158415841585</v>
      </c>
      <c r="BB59077" s="3">
        <v>1.6359181188118854E-2</v>
      </c>
    </row>
    <row r="59078" spans="8:54" x14ac:dyDescent="0.3">
      <c r="H59078" t="s">
        <v>59416</v>
      </c>
      <c r="I59078" t="s">
        <v>15</v>
      </c>
      <c r="J59078" t="s">
        <v>66080</v>
      </c>
      <c r="U59078" s="1">
        <v>40739</v>
      </c>
      <c r="V59078" s="2"/>
      <c r="W59078" s="2"/>
      <c r="X59078" t="s">
        <v>66081</v>
      </c>
      <c r="Y59078">
        <v>66</v>
      </c>
      <c r="Z59078">
        <v>-6.2</v>
      </c>
      <c r="AA59078" t="s">
        <v>101</v>
      </c>
      <c r="AB59078" t="s">
        <v>101</v>
      </c>
      <c r="AC59078">
        <v>16.8</v>
      </c>
      <c r="AD59078">
        <v>18.3</v>
      </c>
      <c r="AE59078">
        <v>-1.5</v>
      </c>
      <c r="AL59078" t="s">
        <v>59380</v>
      </c>
      <c r="AY59078" s="3"/>
      <c r="AZ59078" s="3">
        <v>-9.3939393939393948E-2</v>
      </c>
      <c r="BA59078" s="5">
        <v>1.093939393939394</v>
      </c>
      <c r="BB59078" s="3">
        <v>2.6307445454545553E-2</v>
      </c>
    </row>
    <row r="59079" spans="8:54" x14ac:dyDescent="0.3">
      <c r="H59079" t="s">
        <v>59426</v>
      </c>
      <c r="I59079" t="s">
        <v>15</v>
      </c>
      <c r="J59079" t="s">
        <v>66082</v>
      </c>
      <c r="U59079" s="1">
        <v>40682</v>
      </c>
      <c r="V59079" s="2"/>
      <c r="W59079" s="2"/>
      <c r="X59079" t="s">
        <v>20</v>
      </c>
      <c r="Y59079">
        <v>67</v>
      </c>
      <c r="Z59079">
        <v>10.5</v>
      </c>
      <c r="AA59079" t="s">
        <v>101</v>
      </c>
      <c r="AB59079" t="s">
        <v>101</v>
      </c>
      <c r="AC59079">
        <v>19.3</v>
      </c>
      <c r="AD59079">
        <v>20.3</v>
      </c>
      <c r="AE59079">
        <v>-1</v>
      </c>
      <c r="AL59079" t="s">
        <v>59380</v>
      </c>
      <c r="AY59079" s="3"/>
      <c r="AZ59079" s="3">
        <v>0.15671641791044777</v>
      </c>
      <c r="BA59079" s="5">
        <v>0.84328358208955223</v>
      </c>
      <c r="BB59079" s="3">
        <v>0.30117447761194027</v>
      </c>
    </row>
    <row r="59080" spans="8:54" x14ac:dyDescent="0.3">
      <c r="H59080" t="s">
        <v>59388</v>
      </c>
      <c r="I59080" t="s">
        <v>15</v>
      </c>
      <c r="J59080">
        <v>94565</v>
      </c>
      <c r="U59080" s="1">
        <v>40304</v>
      </c>
      <c r="V59080" s="2"/>
      <c r="W59080" s="2"/>
      <c r="X59080" t="s">
        <v>14131</v>
      </c>
      <c r="Y59080">
        <v>206</v>
      </c>
      <c r="Z59080">
        <v>17.7</v>
      </c>
      <c r="AA59080" t="s">
        <v>18</v>
      </c>
      <c r="AB59080" t="s">
        <v>18</v>
      </c>
      <c r="AC59080">
        <v>21</v>
      </c>
      <c r="AD59080">
        <v>17.600000000000001</v>
      </c>
      <c r="AE59080">
        <v>3.4</v>
      </c>
      <c r="AL59080" t="s">
        <v>59380</v>
      </c>
      <c r="AY59080" s="3"/>
      <c r="AZ59080" s="3">
        <v>8.5922330097087371E-2</v>
      </c>
      <c r="BA59080" s="5">
        <v>0.91407766990291262</v>
      </c>
      <c r="BB59080" s="3">
        <v>0.1651238155339807</v>
      </c>
    </row>
    <row r="59081" spans="8:54" x14ac:dyDescent="0.3">
      <c r="H59081" t="s">
        <v>791</v>
      </c>
      <c r="I59081" t="s">
        <v>15</v>
      </c>
      <c r="J59081" t="s">
        <v>66083</v>
      </c>
      <c r="U59081" s="1">
        <v>40751</v>
      </c>
      <c r="V59081" s="2"/>
      <c r="W59081" s="2"/>
      <c r="X59081" t="s">
        <v>22790</v>
      </c>
      <c r="Y59081">
        <v>84</v>
      </c>
      <c r="Z59081">
        <v>-3</v>
      </c>
      <c r="AA59081" t="s">
        <v>101</v>
      </c>
      <c r="AB59081" t="s">
        <v>101</v>
      </c>
      <c r="AC59081">
        <v>18.399999999999999</v>
      </c>
      <c r="AD59081">
        <v>19.899999999999999</v>
      </c>
      <c r="AE59081">
        <v>-1.5</v>
      </c>
      <c r="AL59081" t="s">
        <v>59380</v>
      </c>
      <c r="AY59081" s="3"/>
      <c r="AZ59081" s="3">
        <v>-3.5714285714285712E-2</v>
      </c>
      <c r="BA59081" s="5">
        <v>1.0357142857142858</v>
      </c>
      <c r="BB59081" s="3">
        <v>1.000167857142864E-2</v>
      </c>
    </row>
    <row r="59082" spans="8:54" x14ac:dyDescent="0.3">
      <c r="H59082" t="s">
        <v>791</v>
      </c>
      <c r="I59082" t="s">
        <v>15</v>
      </c>
      <c r="J59082" t="s">
        <v>61339</v>
      </c>
      <c r="U59082" s="1">
        <v>40716</v>
      </c>
      <c r="V59082" s="2"/>
      <c r="W59082" s="2"/>
      <c r="X59082" t="s">
        <v>2687</v>
      </c>
      <c r="Y59082">
        <v>54</v>
      </c>
      <c r="Z59082">
        <v>2.4</v>
      </c>
      <c r="AA59082" t="s">
        <v>101</v>
      </c>
      <c r="AB59082" t="s">
        <v>101</v>
      </c>
      <c r="AC59082">
        <v>18.100000000000001</v>
      </c>
      <c r="AD59082">
        <v>19.3</v>
      </c>
      <c r="AE59082">
        <v>-1.2</v>
      </c>
      <c r="AL59082" t="s">
        <v>59380</v>
      </c>
      <c r="AY59082" s="3"/>
      <c r="AZ59082" s="3">
        <v>4.4444444444444446E-2</v>
      </c>
      <c r="BA59082" s="5">
        <v>0.9555555555555556</v>
      </c>
      <c r="BB59082" s="3">
        <v>8.5412444444444402E-2</v>
      </c>
    </row>
    <row r="59083" spans="8:54" x14ac:dyDescent="0.3">
      <c r="H59083" t="s">
        <v>59459</v>
      </c>
      <c r="I59083" t="s">
        <v>15</v>
      </c>
      <c r="J59083" t="s">
        <v>66084</v>
      </c>
      <c r="U59083" s="1">
        <v>40430</v>
      </c>
      <c r="V59083" s="2"/>
      <c r="W59083" s="2"/>
      <c r="X59083" t="s">
        <v>163</v>
      </c>
      <c r="Y59083">
        <v>95</v>
      </c>
      <c r="Z59083">
        <v>4.2</v>
      </c>
      <c r="AA59083" t="s">
        <v>18</v>
      </c>
      <c r="AB59083" t="s">
        <v>18</v>
      </c>
      <c r="AC59083">
        <v>21</v>
      </c>
      <c r="AD59083">
        <v>18.2</v>
      </c>
      <c r="AE59083">
        <v>2.8</v>
      </c>
      <c r="AL59083" t="s">
        <v>59380</v>
      </c>
      <c r="AY59083" s="3"/>
      <c r="AZ59083" s="3">
        <v>4.4210526315789478E-2</v>
      </c>
      <c r="BA59083" s="5">
        <v>0.95578947368421052</v>
      </c>
      <c r="BB59083" s="3">
        <v>8.4962905263157973E-2</v>
      </c>
    </row>
    <row r="59084" spans="8:54" x14ac:dyDescent="0.3">
      <c r="H59084" t="s">
        <v>2637</v>
      </c>
      <c r="I59084" t="s">
        <v>15</v>
      </c>
      <c r="J59084" t="s">
        <v>66085</v>
      </c>
      <c r="U59084" s="1">
        <v>40694</v>
      </c>
      <c r="V59084" s="2"/>
      <c r="W59084" s="2"/>
      <c r="X59084" t="s">
        <v>6732</v>
      </c>
      <c r="Y59084">
        <v>84</v>
      </c>
      <c r="Z59084">
        <v>8.5</v>
      </c>
      <c r="AA59084" t="s">
        <v>101</v>
      </c>
      <c r="AB59084" t="s">
        <v>101</v>
      </c>
      <c r="AC59084">
        <v>21.7</v>
      </c>
      <c r="AD59084">
        <v>19.7</v>
      </c>
      <c r="AE59084">
        <v>2</v>
      </c>
      <c r="AL59084" t="s">
        <v>59380</v>
      </c>
      <c r="AY59084" s="3"/>
      <c r="AZ59084" s="3">
        <v>0.10119047619047619</v>
      </c>
      <c r="BA59084" s="5">
        <v>0.89880952380952384</v>
      </c>
      <c r="BB59084" s="3">
        <v>0.19446583333333334</v>
      </c>
    </row>
    <row r="59085" spans="8:54" x14ac:dyDescent="0.3">
      <c r="H59085" t="s">
        <v>59413</v>
      </c>
      <c r="I59085" t="s">
        <v>15</v>
      </c>
      <c r="J59085" t="s">
        <v>62419</v>
      </c>
      <c r="U59085" s="1">
        <v>40459</v>
      </c>
      <c r="V59085" s="2"/>
      <c r="W59085" s="2"/>
      <c r="X59085" t="s">
        <v>554</v>
      </c>
      <c r="Y59085">
        <v>80</v>
      </c>
      <c r="Z59085">
        <v>11.3</v>
      </c>
      <c r="AA59085" t="s">
        <v>18</v>
      </c>
      <c r="AB59085" t="s">
        <v>18</v>
      </c>
      <c r="AC59085">
        <v>18</v>
      </c>
      <c r="AD59085">
        <v>18.2</v>
      </c>
      <c r="AE59085">
        <v>-0.2</v>
      </c>
      <c r="AL59085" t="s">
        <v>59380</v>
      </c>
      <c r="AY59085" s="3"/>
      <c r="AZ59085" s="3">
        <v>0.14124999999999999</v>
      </c>
      <c r="BA59085" s="5">
        <v>0.85875000000000001</v>
      </c>
      <c r="BB59085" s="3">
        <v>0.27145142499999997</v>
      </c>
    </row>
    <row r="59086" spans="8:54" x14ac:dyDescent="0.3">
      <c r="H59086" t="s">
        <v>2637</v>
      </c>
      <c r="I59086" t="s">
        <v>15</v>
      </c>
      <c r="J59086" t="s">
        <v>20137</v>
      </c>
      <c r="U59086" s="1">
        <v>40386</v>
      </c>
      <c r="V59086" s="2"/>
      <c r="W59086" s="2"/>
      <c r="X59086" t="s">
        <v>219</v>
      </c>
      <c r="Y59086">
        <v>92</v>
      </c>
      <c r="Z59086">
        <v>0</v>
      </c>
      <c r="AA59086" t="s">
        <v>18</v>
      </c>
      <c r="AB59086" t="s">
        <v>18</v>
      </c>
      <c r="AC59086">
        <v>20</v>
      </c>
      <c r="AD59086">
        <v>19.600000000000001</v>
      </c>
      <c r="AE59086">
        <v>0.4</v>
      </c>
      <c r="AL59086" t="s">
        <v>59380</v>
      </c>
      <c r="AY59086" s="3"/>
      <c r="AZ59086" s="3">
        <v>0</v>
      </c>
      <c r="BA59086" s="5">
        <v>1</v>
      </c>
      <c r="BB59086" s="3">
        <v>0</v>
      </c>
    </row>
    <row r="59087" spans="8:54" x14ac:dyDescent="0.3">
      <c r="H59087" t="s">
        <v>59416</v>
      </c>
      <c r="I59087" t="s">
        <v>15</v>
      </c>
      <c r="J59087" t="s">
        <v>61721</v>
      </c>
      <c r="U59087" s="1">
        <v>40764</v>
      </c>
      <c r="V59087" s="2"/>
      <c r="W59087" s="2"/>
      <c r="X59087" t="s">
        <v>76</v>
      </c>
      <c r="Y59087">
        <v>80</v>
      </c>
      <c r="Z59087">
        <v>3.7</v>
      </c>
      <c r="AA59087" t="s">
        <v>101</v>
      </c>
      <c r="AB59087" t="s">
        <v>101</v>
      </c>
      <c r="AC59087">
        <v>17.2</v>
      </c>
      <c r="AD59087">
        <v>16.3</v>
      </c>
      <c r="AE59087">
        <v>0.9</v>
      </c>
      <c r="AL59087" t="s">
        <v>59380</v>
      </c>
      <c r="AY59087" s="3"/>
      <c r="AZ59087" s="3">
        <v>4.6249999999999999E-2</v>
      </c>
      <c r="BA59087" s="5">
        <v>0.95374999999999999</v>
      </c>
      <c r="BB59087" s="3">
        <v>8.8882324999999929E-2</v>
      </c>
    </row>
    <row r="59088" spans="8:54" x14ac:dyDescent="0.3">
      <c r="H59088" t="s">
        <v>59580</v>
      </c>
      <c r="I59088" t="s">
        <v>15</v>
      </c>
      <c r="J59088" t="s">
        <v>66086</v>
      </c>
      <c r="U59088" s="1">
        <v>40737</v>
      </c>
      <c r="V59088" s="2"/>
      <c r="W59088" s="2"/>
      <c r="X59088" t="s">
        <v>66087</v>
      </c>
      <c r="Y59088">
        <v>150</v>
      </c>
      <c r="Z59088">
        <v>0</v>
      </c>
      <c r="AA59088" t="s">
        <v>101</v>
      </c>
      <c r="AB59088" t="s">
        <v>101</v>
      </c>
      <c r="AC59088">
        <v>21.6</v>
      </c>
      <c r="AD59088">
        <v>19</v>
      </c>
      <c r="AE59088">
        <v>2.6</v>
      </c>
      <c r="AL59088" t="s">
        <v>59380</v>
      </c>
      <c r="AY59088" s="3"/>
      <c r="AZ59088" s="3">
        <v>0</v>
      </c>
      <c r="BA59088" s="5">
        <v>1</v>
      </c>
      <c r="BB59088" s="3">
        <v>0</v>
      </c>
    </row>
    <row r="59089" spans="8:54" x14ac:dyDescent="0.3">
      <c r="H59089" t="s">
        <v>59416</v>
      </c>
      <c r="I59089" t="s">
        <v>15</v>
      </c>
      <c r="J59089" t="s">
        <v>66088</v>
      </c>
      <c r="U59089" s="1">
        <v>40701</v>
      </c>
      <c r="V59089" s="2"/>
      <c r="W59089" s="2"/>
      <c r="X59089" t="s">
        <v>15686</v>
      </c>
      <c r="Y59089">
        <v>112</v>
      </c>
      <c r="Z59089">
        <v>0</v>
      </c>
      <c r="AA59089" t="s">
        <v>101</v>
      </c>
      <c r="AB59089" t="s">
        <v>101</v>
      </c>
      <c r="AC59089">
        <v>23.7</v>
      </c>
      <c r="AD59089">
        <v>21.5</v>
      </c>
      <c r="AE59089">
        <v>2.2000000000000002</v>
      </c>
      <c r="AL59089" t="s">
        <v>59380</v>
      </c>
      <c r="AY59089" s="3"/>
      <c r="AZ59089" s="3">
        <v>0</v>
      </c>
      <c r="BA59089" s="5">
        <v>1</v>
      </c>
      <c r="BB59089" s="3">
        <v>0</v>
      </c>
    </row>
    <row r="59090" spans="8:54" x14ac:dyDescent="0.3">
      <c r="H59090" t="s">
        <v>2637</v>
      </c>
      <c r="I59090" t="s">
        <v>15</v>
      </c>
      <c r="J59090" t="s">
        <v>46309</v>
      </c>
      <c r="U59090" s="1">
        <v>40698</v>
      </c>
      <c r="V59090" s="2"/>
      <c r="W59090" s="2"/>
      <c r="X59090" t="s">
        <v>66089</v>
      </c>
      <c r="Y59090">
        <v>85</v>
      </c>
      <c r="Z59090">
        <v>-8</v>
      </c>
      <c r="AA59090" t="s">
        <v>101</v>
      </c>
      <c r="AB59090" t="s">
        <v>101</v>
      </c>
      <c r="AC59090">
        <v>19.3</v>
      </c>
      <c r="AD59090">
        <v>15.7</v>
      </c>
      <c r="AE59090">
        <v>3.6</v>
      </c>
      <c r="AL59090" t="s">
        <v>59380</v>
      </c>
      <c r="AY59090" s="3"/>
      <c r="AZ59090" s="3">
        <v>-9.4117647058823528E-2</v>
      </c>
      <c r="BA59090" s="5">
        <v>1.0941176470588236</v>
      </c>
      <c r="BB59090" s="3">
        <v>2.6357364705882458E-2</v>
      </c>
    </row>
    <row r="59091" spans="8:54" x14ac:dyDescent="0.3">
      <c r="H59091" t="s">
        <v>59416</v>
      </c>
      <c r="I59091" t="s">
        <v>15</v>
      </c>
      <c r="J59091" t="s">
        <v>66090</v>
      </c>
      <c r="U59091" s="1">
        <v>40689</v>
      </c>
      <c r="V59091" s="2"/>
      <c r="W59091" s="2"/>
      <c r="X59091" t="s">
        <v>66091</v>
      </c>
      <c r="Y59091">
        <v>118</v>
      </c>
      <c r="Z59091">
        <v>-13.2</v>
      </c>
      <c r="AA59091" t="s">
        <v>101</v>
      </c>
      <c r="AB59091" t="s">
        <v>101</v>
      </c>
      <c r="AC59091">
        <v>16.7</v>
      </c>
      <c r="AD59091">
        <v>18.3</v>
      </c>
      <c r="AE59091">
        <v>-1.6</v>
      </c>
      <c r="AL59091" t="s">
        <v>59380</v>
      </c>
      <c r="AY59091" s="3"/>
      <c r="AZ59091" s="3">
        <v>-0.11186440677966102</v>
      </c>
      <c r="BA59091" s="5">
        <v>1.111864406779661</v>
      </c>
      <c r="BB59091" s="3">
        <v>3.1327291525423795E-2</v>
      </c>
    </row>
    <row r="59092" spans="8:54" x14ac:dyDescent="0.3">
      <c r="H59092" t="s">
        <v>59416</v>
      </c>
      <c r="I59092" t="s">
        <v>15</v>
      </c>
      <c r="J59092" t="s">
        <v>66092</v>
      </c>
      <c r="U59092" s="1">
        <v>40673</v>
      </c>
      <c r="V59092" s="2"/>
      <c r="W59092" s="2"/>
      <c r="X59092" t="s">
        <v>5365</v>
      </c>
      <c r="Y59092">
        <v>101</v>
      </c>
      <c r="Z59092">
        <v>0</v>
      </c>
      <c r="AA59092" t="s">
        <v>101</v>
      </c>
      <c r="AB59092" t="s">
        <v>101</v>
      </c>
      <c r="AC59092">
        <v>15.8</v>
      </c>
      <c r="AD59092">
        <v>18.2</v>
      </c>
      <c r="AE59092">
        <v>-2.4</v>
      </c>
      <c r="AL59092" t="s">
        <v>59380</v>
      </c>
      <c r="AY59092" s="3"/>
      <c r="AZ59092" s="3">
        <v>0</v>
      </c>
      <c r="BA59092" s="5">
        <v>1</v>
      </c>
      <c r="BB59092" s="3">
        <v>0</v>
      </c>
    </row>
    <row r="59093" spans="8:54" x14ac:dyDescent="0.3">
      <c r="H59093" t="s">
        <v>60233</v>
      </c>
      <c r="I59093" t="s">
        <v>15</v>
      </c>
      <c r="J59093">
        <v>93263</v>
      </c>
      <c r="U59093" s="1">
        <v>40310</v>
      </c>
      <c r="V59093" s="2"/>
      <c r="W59093" s="2"/>
      <c r="X59093" t="s">
        <v>66093</v>
      </c>
      <c r="Y59093">
        <v>71</v>
      </c>
      <c r="Z59093">
        <v>5.2</v>
      </c>
      <c r="AA59093" t="s">
        <v>18</v>
      </c>
      <c r="AB59093" t="s">
        <v>18</v>
      </c>
      <c r="AC59093">
        <v>22</v>
      </c>
      <c r="AD59093">
        <v>21.5</v>
      </c>
      <c r="AE59093">
        <v>0.5</v>
      </c>
      <c r="AL59093" t="s">
        <v>59380</v>
      </c>
      <c r="AY59093" s="3"/>
      <c r="AZ59093" s="3">
        <v>7.3239436619718309E-2</v>
      </c>
      <c r="BA59093" s="5">
        <v>0.92676056338028168</v>
      </c>
      <c r="BB59093" s="3">
        <v>0.14075008450704218</v>
      </c>
    </row>
    <row r="59094" spans="8:54" x14ac:dyDescent="0.3">
      <c r="H59094" t="s">
        <v>2953</v>
      </c>
      <c r="I59094" t="s">
        <v>15</v>
      </c>
      <c r="J59094" t="s">
        <v>66094</v>
      </c>
      <c r="U59094" s="1">
        <v>40434</v>
      </c>
      <c r="V59094" s="2"/>
      <c r="W59094" s="2"/>
      <c r="X59094" t="s">
        <v>219</v>
      </c>
      <c r="Y59094">
        <v>128</v>
      </c>
      <c r="Z59094">
        <v>4.0999999999999996</v>
      </c>
      <c r="AA59094" t="s">
        <v>18</v>
      </c>
      <c r="AB59094" t="s">
        <v>18</v>
      </c>
      <c r="AC59094">
        <v>22</v>
      </c>
      <c r="AD59094">
        <v>20.2</v>
      </c>
      <c r="AE59094">
        <v>1.8</v>
      </c>
      <c r="AL59094" t="s">
        <v>59380</v>
      </c>
      <c r="AY59094" s="3"/>
      <c r="AZ59094" s="3">
        <v>3.2031249999999997E-2</v>
      </c>
      <c r="BA59094" s="5">
        <v>0.96796875000000004</v>
      </c>
      <c r="BB59094" s="3">
        <v>6.1557015624999822E-2</v>
      </c>
    </row>
    <row r="59095" spans="8:54" x14ac:dyDescent="0.3">
      <c r="H59095" t="s">
        <v>4507</v>
      </c>
      <c r="I59095" t="s">
        <v>15</v>
      </c>
      <c r="J59095" t="s">
        <v>66095</v>
      </c>
      <c r="U59095" s="1">
        <v>40700</v>
      </c>
      <c r="V59095" s="2"/>
      <c r="W59095" s="2"/>
      <c r="X59095" t="s">
        <v>5074</v>
      </c>
      <c r="Y59095">
        <v>56</v>
      </c>
      <c r="Z59095">
        <v>0</v>
      </c>
      <c r="AA59095" t="s">
        <v>101</v>
      </c>
      <c r="AB59095" t="s">
        <v>101</v>
      </c>
      <c r="AC59095">
        <v>21.2</v>
      </c>
      <c r="AD59095">
        <v>19.3</v>
      </c>
      <c r="AE59095">
        <v>1.9</v>
      </c>
      <c r="AL59095" t="s">
        <v>59380</v>
      </c>
      <c r="AY59095" s="3"/>
      <c r="AZ59095" s="3">
        <v>0</v>
      </c>
      <c r="BA59095" s="5">
        <v>1</v>
      </c>
      <c r="BB59095" s="3">
        <v>0</v>
      </c>
    </row>
    <row r="59096" spans="8:54" x14ac:dyDescent="0.3">
      <c r="H59096" t="s">
        <v>59580</v>
      </c>
      <c r="I59096" t="s">
        <v>15</v>
      </c>
      <c r="J59096" t="s">
        <v>64387</v>
      </c>
      <c r="U59096" s="1">
        <v>40721</v>
      </c>
      <c r="V59096" s="2"/>
      <c r="W59096" s="2"/>
      <c r="X59096" t="s">
        <v>66096</v>
      </c>
      <c r="Y59096">
        <v>32</v>
      </c>
      <c r="Z59096">
        <v>0</v>
      </c>
      <c r="AA59096" t="s">
        <v>101</v>
      </c>
      <c r="AB59096" t="s">
        <v>101</v>
      </c>
      <c r="AC59096">
        <v>18.399999999999999</v>
      </c>
      <c r="AD59096">
        <v>20.8</v>
      </c>
      <c r="AE59096">
        <v>-2.4</v>
      </c>
      <c r="AL59096" t="s">
        <v>59380</v>
      </c>
      <c r="AY59096" s="3"/>
      <c r="AZ59096" s="3">
        <v>0</v>
      </c>
      <c r="BA59096" s="5">
        <v>1</v>
      </c>
      <c r="BB59096" s="3">
        <v>0</v>
      </c>
    </row>
    <row r="59097" spans="8:54" x14ac:dyDescent="0.3">
      <c r="H59097" t="s">
        <v>2637</v>
      </c>
      <c r="I59097" t="s">
        <v>15</v>
      </c>
      <c r="J59097" t="s">
        <v>61638</v>
      </c>
      <c r="U59097" s="1">
        <v>40339</v>
      </c>
      <c r="V59097" s="2"/>
      <c r="W59097" s="2"/>
      <c r="X59097" t="s">
        <v>26219</v>
      </c>
      <c r="Y59097">
        <v>59</v>
      </c>
      <c r="Z59097">
        <v>0</v>
      </c>
      <c r="AA59097" t="s">
        <v>101</v>
      </c>
      <c r="AB59097" t="s">
        <v>101</v>
      </c>
      <c r="AC59097">
        <v>17</v>
      </c>
      <c r="AD59097">
        <v>18.8</v>
      </c>
      <c r="AE59097">
        <v>-1.8</v>
      </c>
      <c r="AL59097" t="s">
        <v>59380</v>
      </c>
      <c r="AY59097" s="3"/>
      <c r="AZ59097" s="3">
        <v>0</v>
      </c>
      <c r="BA59097" s="5">
        <v>1</v>
      </c>
      <c r="BB59097" s="3">
        <v>0</v>
      </c>
    </row>
    <row r="59098" spans="8:54" x14ac:dyDescent="0.3">
      <c r="H59098" t="s">
        <v>59580</v>
      </c>
      <c r="I59098" t="s">
        <v>15</v>
      </c>
      <c r="J59098" t="s">
        <v>66097</v>
      </c>
      <c r="U59098" s="1">
        <v>40737</v>
      </c>
      <c r="V59098" s="2"/>
      <c r="W59098" s="2"/>
      <c r="X59098" t="s">
        <v>66098</v>
      </c>
      <c r="Y59098">
        <v>112</v>
      </c>
      <c r="Z59098">
        <v>21.5</v>
      </c>
      <c r="AA59098" t="s">
        <v>101</v>
      </c>
      <c r="AB59098" t="s">
        <v>101</v>
      </c>
      <c r="AC59098">
        <v>22.8</v>
      </c>
      <c r="AD59098">
        <v>20.100000000000001</v>
      </c>
      <c r="AE59098">
        <v>2.7</v>
      </c>
      <c r="AL59098" t="s">
        <v>59380</v>
      </c>
      <c r="AY59098" s="3"/>
      <c r="AZ59098" s="3">
        <v>0.19196428571428573</v>
      </c>
      <c r="BA59098" s="5">
        <v>0.8080357142857143</v>
      </c>
      <c r="BB59098" s="3">
        <v>0.36891312499999995</v>
      </c>
    </row>
    <row r="59099" spans="8:54" x14ac:dyDescent="0.3">
      <c r="H59099" t="s">
        <v>5338</v>
      </c>
      <c r="I59099" t="s">
        <v>15</v>
      </c>
      <c r="J59099" t="s">
        <v>66099</v>
      </c>
      <c r="U59099" s="1">
        <v>40675</v>
      </c>
      <c r="V59099" s="2"/>
      <c r="W59099" s="2"/>
      <c r="X59099" t="s">
        <v>5503</v>
      </c>
      <c r="Y59099">
        <v>84</v>
      </c>
      <c r="Z59099">
        <v>2.6</v>
      </c>
      <c r="AA59099" t="s">
        <v>101</v>
      </c>
      <c r="AB59099" t="s">
        <v>101</v>
      </c>
      <c r="AC59099">
        <v>15.8</v>
      </c>
      <c r="AD59099">
        <v>18.7</v>
      </c>
      <c r="AE59099">
        <v>-2.9</v>
      </c>
      <c r="AL59099" t="s">
        <v>59380</v>
      </c>
      <c r="AY59099" s="3"/>
      <c r="AZ59099" s="3">
        <v>3.0952380952380953E-2</v>
      </c>
      <c r="BA59099" s="5">
        <v>0.96904761904761905</v>
      </c>
      <c r="BB59099" s="3">
        <v>5.9483666666666712E-2</v>
      </c>
    </row>
    <row r="59100" spans="8:54" x14ac:dyDescent="0.3">
      <c r="H59100" t="s">
        <v>59416</v>
      </c>
      <c r="I59100" t="s">
        <v>15</v>
      </c>
      <c r="J59100" t="s">
        <v>66100</v>
      </c>
      <c r="U59100" s="1">
        <v>40715</v>
      </c>
      <c r="V59100" s="2"/>
      <c r="W59100" s="2"/>
      <c r="X59100" t="s">
        <v>22250</v>
      </c>
      <c r="Y59100">
        <v>74</v>
      </c>
      <c r="Z59100">
        <v>12</v>
      </c>
      <c r="AA59100" t="s">
        <v>101</v>
      </c>
      <c r="AB59100" t="s">
        <v>101</v>
      </c>
      <c r="AC59100">
        <v>17.600000000000001</v>
      </c>
      <c r="AD59100">
        <v>17.600000000000001</v>
      </c>
      <c r="AE59100">
        <v>0</v>
      </c>
      <c r="AL59100" t="s">
        <v>59380</v>
      </c>
      <c r="AY59100" s="3"/>
      <c r="AZ59100" s="3">
        <v>0.16216216216216217</v>
      </c>
      <c r="BA59100" s="5">
        <v>0.83783783783783783</v>
      </c>
      <c r="BB59100" s="3">
        <v>0.31163999999999992</v>
      </c>
    </row>
    <row r="59101" spans="8:54" x14ac:dyDescent="0.3">
      <c r="H59101" t="s">
        <v>791</v>
      </c>
      <c r="I59101" t="s">
        <v>15</v>
      </c>
      <c r="J59101" t="s">
        <v>66101</v>
      </c>
      <c r="U59101" s="1">
        <v>40717</v>
      </c>
      <c r="V59101" s="2"/>
      <c r="W59101" s="2"/>
      <c r="X59101" t="s">
        <v>66102</v>
      </c>
      <c r="Y59101">
        <v>128</v>
      </c>
      <c r="Z59101">
        <v>4.4000000000000004</v>
      </c>
      <c r="AA59101" t="s">
        <v>101</v>
      </c>
      <c r="AB59101" t="s">
        <v>101</v>
      </c>
      <c r="AC59101">
        <v>26.2</v>
      </c>
      <c r="AD59101">
        <v>21.9</v>
      </c>
      <c r="AE59101">
        <v>4.3</v>
      </c>
      <c r="AL59101" t="s">
        <v>59380</v>
      </c>
      <c r="AY59101" s="3"/>
      <c r="AZ59101" s="3">
        <v>3.4375000000000003E-2</v>
      </c>
      <c r="BA59101" s="5">
        <v>0.96562499999999996</v>
      </c>
      <c r="BB59101" s="3">
        <v>6.6061187500000118E-2</v>
      </c>
    </row>
    <row r="59102" spans="8:54" x14ac:dyDescent="0.3">
      <c r="H59102" t="s">
        <v>59497</v>
      </c>
      <c r="I59102" t="s">
        <v>15</v>
      </c>
      <c r="J59102" t="s">
        <v>66103</v>
      </c>
      <c r="U59102" s="1">
        <v>40700</v>
      </c>
      <c r="V59102" s="2"/>
      <c r="W59102" s="2"/>
      <c r="X59102" t="s">
        <v>1124</v>
      </c>
      <c r="Y59102">
        <v>103</v>
      </c>
      <c r="Z59102">
        <v>0</v>
      </c>
      <c r="AA59102" t="s">
        <v>101</v>
      </c>
      <c r="AB59102" t="s">
        <v>101</v>
      </c>
      <c r="AC59102">
        <v>21</v>
      </c>
      <c r="AD59102">
        <v>18.2</v>
      </c>
      <c r="AE59102">
        <v>2.8</v>
      </c>
      <c r="AL59102" t="s">
        <v>59380</v>
      </c>
      <c r="AY59102" s="3"/>
      <c r="AZ59102" s="3">
        <v>0</v>
      </c>
      <c r="BA59102" s="5">
        <v>1</v>
      </c>
      <c r="BB59102" s="3">
        <v>0</v>
      </c>
    </row>
    <row r="59103" spans="8:54" x14ac:dyDescent="0.3">
      <c r="H59103" t="s">
        <v>791</v>
      </c>
      <c r="I59103" t="s">
        <v>15</v>
      </c>
      <c r="J59103" t="s">
        <v>66104</v>
      </c>
      <c r="U59103" s="1">
        <v>40754</v>
      </c>
      <c r="V59103" s="2"/>
      <c r="W59103" s="2"/>
      <c r="X59103" t="s">
        <v>66105</v>
      </c>
      <c r="Y59103">
        <v>90</v>
      </c>
      <c r="Z59103">
        <v>8.9</v>
      </c>
      <c r="AA59103" t="s">
        <v>101</v>
      </c>
      <c r="AB59103" t="s">
        <v>101</v>
      </c>
      <c r="AC59103">
        <v>21.9</v>
      </c>
      <c r="AD59103">
        <v>20.7</v>
      </c>
      <c r="AE59103">
        <v>1.2</v>
      </c>
      <c r="AL59103" t="s">
        <v>59380</v>
      </c>
      <c r="AY59103" s="3"/>
      <c r="AZ59103" s="3">
        <v>9.8888888888888887E-2</v>
      </c>
      <c r="BA59103" s="5">
        <v>0.90111111111111108</v>
      </c>
      <c r="BB59103" s="3">
        <v>0.19004268888888887</v>
      </c>
    </row>
    <row r="59104" spans="8:54" x14ac:dyDescent="0.3">
      <c r="H59104" t="s">
        <v>59650</v>
      </c>
      <c r="I59104" t="s">
        <v>15</v>
      </c>
      <c r="J59104" t="s">
        <v>66106</v>
      </c>
      <c r="U59104" s="1">
        <v>40652</v>
      </c>
      <c r="V59104" s="2"/>
      <c r="W59104" s="2"/>
      <c r="X59104" t="s">
        <v>14292</v>
      </c>
      <c r="Y59104">
        <v>158</v>
      </c>
      <c r="Z59104">
        <v>0</v>
      </c>
      <c r="AA59104" t="s">
        <v>101</v>
      </c>
      <c r="AB59104" t="s">
        <v>101</v>
      </c>
      <c r="AC59104">
        <v>22</v>
      </c>
      <c r="AD59104">
        <v>19.8</v>
      </c>
      <c r="AE59104">
        <v>2.2000000000000002</v>
      </c>
      <c r="AL59104" t="s">
        <v>59380</v>
      </c>
      <c r="AY59104" s="3"/>
      <c r="AZ59104" s="3">
        <v>0</v>
      </c>
      <c r="BA59104" s="5">
        <v>1</v>
      </c>
      <c r="BB59104" s="3">
        <v>0</v>
      </c>
    </row>
    <row r="59105" spans="8:54" x14ac:dyDescent="0.3">
      <c r="H59105" t="s">
        <v>59453</v>
      </c>
      <c r="I59105" t="s">
        <v>15</v>
      </c>
      <c r="J59105" t="s">
        <v>66107</v>
      </c>
      <c r="U59105" s="1">
        <v>40760</v>
      </c>
      <c r="V59105" s="2"/>
      <c r="W59105" s="2"/>
      <c r="X59105" t="s">
        <v>66108</v>
      </c>
      <c r="Y59105">
        <v>141</v>
      </c>
      <c r="Z59105">
        <v>26</v>
      </c>
      <c r="AA59105" t="s">
        <v>101</v>
      </c>
      <c r="AB59105" t="s">
        <v>101</v>
      </c>
      <c r="AC59105">
        <v>18.3</v>
      </c>
      <c r="AD59105">
        <v>18.600000000000001</v>
      </c>
      <c r="AE59105">
        <v>-0.3</v>
      </c>
      <c r="AL59105" t="s">
        <v>59380</v>
      </c>
      <c r="AY59105" s="3"/>
      <c r="AZ59105" s="3">
        <v>0.18439716312056736</v>
      </c>
      <c r="BA59105" s="5">
        <v>0.81560283687943258</v>
      </c>
      <c r="BB59105" s="3">
        <v>0.35437078014184409</v>
      </c>
    </row>
    <row r="59106" spans="8:54" x14ac:dyDescent="0.3">
      <c r="H59106" t="s">
        <v>791</v>
      </c>
      <c r="I59106" t="s">
        <v>15</v>
      </c>
      <c r="J59106" t="s">
        <v>62615</v>
      </c>
      <c r="U59106" s="1">
        <v>40689</v>
      </c>
      <c r="V59106" s="2"/>
      <c r="W59106" s="2"/>
      <c r="X59106" t="s">
        <v>16813</v>
      </c>
      <c r="Y59106">
        <v>96</v>
      </c>
      <c r="Z59106">
        <v>10.199999999999999</v>
      </c>
      <c r="AA59106" t="s">
        <v>101</v>
      </c>
      <c r="AB59106" t="s">
        <v>101</v>
      </c>
      <c r="AC59106">
        <v>20.399999999999999</v>
      </c>
      <c r="AD59106">
        <v>19.8</v>
      </c>
      <c r="AE59106">
        <v>0.6</v>
      </c>
      <c r="AL59106" t="s">
        <v>59380</v>
      </c>
      <c r="AY59106" s="3"/>
      <c r="AZ59106" s="3">
        <v>0.10625</v>
      </c>
      <c r="BA59106" s="5">
        <v>0.89375000000000004</v>
      </c>
      <c r="BB59106" s="3">
        <v>0.20418912499999986</v>
      </c>
    </row>
    <row r="59107" spans="8:54" x14ac:dyDescent="0.3">
      <c r="H59107" t="s">
        <v>59413</v>
      </c>
      <c r="I59107" t="s">
        <v>15</v>
      </c>
      <c r="J59107" t="s">
        <v>66109</v>
      </c>
      <c r="U59107" s="1">
        <v>40448</v>
      </c>
      <c r="V59107" s="2"/>
      <c r="W59107" s="2"/>
      <c r="X59107" t="s">
        <v>237</v>
      </c>
      <c r="Y59107">
        <v>75</v>
      </c>
      <c r="Z59107">
        <v>0</v>
      </c>
      <c r="AA59107" t="s">
        <v>18</v>
      </c>
      <c r="AB59107" t="s">
        <v>18</v>
      </c>
      <c r="AC59107">
        <v>21</v>
      </c>
      <c r="AD59107">
        <v>19.899999999999999</v>
      </c>
      <c r="AE59107">
        <v>1.1000000000000001</v>
      </c>
      <c r="AL59107" t="s">
        <v>59380</v>
      </c>
      <c r="AY59107" s="3"/>
      <c r="AZ59107" s="3">
        <v>0</v>
      </c>
      <c r="BA59107" s="5">
        <v>1</v>
      </c>
      <c r="BB59107" s="3">
        <v>0</v>
      </c>
    </row>
    <row r="59108" spans="8:54" x14ac:dyDescent="0.3">
      <c r="H59108" t="s">
        <v>2637</v>
      </c>
      <c r="I59108" t="s">
        <v>15</v>
      </c>
      <c r="J59108" t="s">
        <v>66110</v>
      </c>
      <c r="U59108" s="1">
        <v>40698</v>
      </c>
      <c r="V59108" s="2"/>
      <c r="W59108" s="2"/>
      <c r="X59108" t="s">
        <v>66111</v>
      </c>
      <c r="Y59108">
        <v>70</v>
      </c>
      <c r="Z59108">
        <v>-6.6</v>
      </c>
      <c r="AA59108" t="s">
        <v>101</v>
      </c>
      <c r="AB59108" t="s">
        <v>101</v>
      </c>
      <c r="AC59108">
        <v>20</v>
      </c>
      <c r="AD59108">
        <v>20.399999999999999</v>
      </c>
      <c r="AE59108">
        <v>-0.4</v>
      </c>
      <c r="AL59108" t="s">
        <v>59380</v>
      </c>
      <c r="AY59108" s="3"/>
      <c r="AZ59108" s="3">
        <v>-9.4285714285714278E-2</v>
      </c>
      <c r="BA59108" s="5">
        <v>1.0942857142857143</v>
      </c>
      <c r="BB59108" s="3">
        <v>2.6404431428571407E-2</v>
      </c>
    </row>
    <row r="59109" spans="8:54" x14ac:dyDescent="0.3">
      <c r="H59109" t="s">
        <v>59416</v>
      </c>
      <c r="I59109" t="s">
        <v>15</v>
      </c>
      <c r="J59109" t="s">
        <v>66112</v>
      </c>
      <c r="U59109" s="1">
        <v>40725</v>
      </c>
      <c r="V59109" s="2"/>
      <c r="W59109" s="2"/>
      <c r="X59109" t="s">
        <v>66113</v>
      </c>
      <c r="Y59109">
        <v>126</v>
      </c>
      <c r="Z59109">
        <v>4.5</v>
      </c>
      <c r="AA59109" t="s">
        <v>101</v>
      </c>
      <c r="AB59109" t="s">
        <v>101</v>
      </c>
      <c r="AC59109">
        <v>16.8</v>
      </c>
      <c r="AD59109">
        <v>18.3</v>
      </c>
      <c r="AE59109">
        <v>-1.5</v>
      </c>
      <c r="AL59109" t="s">
        <v>59380</v>
      </c>
      <c r="AY59109" s="3"/>
      <c r="AZ59109" s="3">
        <v>3.5714285714285712E-2</v>
      </c>
      <c r="BA59109" s="5">
        <v>0.9642857142857143</v>
      </c>
      <c r="BB59109" s="3">
        <v>6.8635000000000002E-2</v>
      </c>
    </row>
    <row r="59110" spans="8:54" x14ac:dyDescent="0.3">
      <c r="H59110" t="s">
        <v>59413</v>
      </c>
      <c r="I59110" t="s">
        <v>15</v>
      </c>
      <c r="J59110" t="s">
        <v>66114</v>
      </c>
      <c r="U59110" s="1">
        <v>40463</v>
      </c>
      <c r="V59110" s="2"/>
      <c r="W59110" s="2"/>
      <c r="X59110" t="s">
        <v>24346</v>
      </c>
      <c r="Y59110">
        <v>69</v>
      </c>
      <c r="Z59110">
        <v>3.2</v>
      </c>
      <c r="AA59110" t="s">
        <v>18</v>
      </c>
      <c r="AB59110" t="s">
        <v>18</v>
      </c>
      <c r="AC59110">
        <v>21</v>
      </c>
      <c r="AD59110">
        <v>18.8</v>
      </c>
      <c r="AE59110">
        <v>2.2000000000000002</v>
      </c>
      <c r="AL59110" t="s">
        <v>59380</v>
      </c>
      <c r="AY59110" s="3"/>
      <c r="AZ59110" s="3">
        <v>4.6376811594202899E-2</v>
      </c>
      <c r="BA59110" s="5">
        <v>0.95362318840579707</v>
      </c>
      <c r="BB59110" s="3">
        <v>8.9126028985507366E-2</v>
      </c>
    </row>
    <row r="59111" spans="8:54" x14ac:dyDescent="0.3">
      <c r="H59111" t="s">
        <v>59388</v>
      </c>
      <c r="I59111" t="s">
        <v>15</v>
      </c>
      <c r="J59111">
        <v>94565</v>
      </c>
      <c r="U59111" s="1">
        <v>40304</v>
      </c>
      <c r="V59111" s="2"/>
      <c r="W59111" s="2"/>
      <c r="X59111" t="s">
        <v>30392</v>
      </c>
      <c r="Y59111">
        <v>204</v>
      </c>
      <c r="Z59111">
        <v>0</v>
      </c>
      <c r="AA59111" t="s">
        <v>18</v>
      </c>
      <c r="AB59111" t="s">
        <v>18</v>
      </c>
      <c r="AC59111">
        <v>21</v>
      </c>
      <c r="AD59111">
        <v>18.2</v>
      </c>
      <c r="AE59111">
        <v>2.8</v>
      </c>
      <c r="AL59111" t="s">
        <v>59380</v>
      </c>
      <c r="AY59111" s="3"/>
      <c r="AZ59111" s="3">
        <v>0</v>
      </c>
      <c r="BA59111" s="5">
        <v>1</v>
      </c>
      <c r="BB59111" s="3">
        <v>0</v>
      </c>
    </row>
    <row r="59112" spans="8:54" x14ac:dyDescent="0.3">
      <c r="H59112" t="s">
        <v>59450</v>
      </c>
      <c r="I59112" t="s">
        <v>15</v>
      </c>
      <c r="J59112" t="s">
        <v>66115</v>
      </c>
      <c r="U59112" s="1">
        <v>40708</v>
      </c>
      <c r="V59112" s="2"/>
      <c r="W59112" s="2"/>
      <c r="X59112" t="s">
        <v>797</v>
      </c>
      <c r="Y59112">
        <v>79</v>
      </c>
      <c r="Z59112">
        <v>4.8</v>
      </c>
      <c r="AA59112" t="s">
        <v>101</v>
      </c>
      <c r="AB59112" t="s">
        <v>101</v>
      </c>
      <c r="AC59112">
        <v>20.7</v>
      </c>
      <c r="AD59112">
        <v>19.3</v>
      </c>
      <c r="AE59112">
        <v>1.4</v>
      </c>
      <c r="AL59112" t="s">
        <v>59380</v>
      </c>
      <c r="AY59112" s="3"/>
      <c r="AZ59112" s="3">
        <v>6.0759493670886074E-2</v>
      </c>
      <c r="BA59112" s="5">
        <v>0.93924050632911393</v>
      </c>
      <c r="BB59112" s="3">
        <v>0.11676637974683546</v>
      </c>
    </row>
    <row r="59113" spans="8:54" x14ac:dyDescent="0.3">
      <c r="H59113" t="s">
        <v>59640</v>
      </c>
      <c r="I59113" t="s">
        <v>15</v>
      </c>
      <c r="J59113" t="s">
        <v>60362</v>
      </c>
      <c r="U59113" s="1">
        <v>40345</v>
      </c>
      <c r="V59113" s="2"/>
      <c r="W59113" s="2"/>
      <c r="X59113" t="s">
        <v>76</v>
      </c>
      <c r="Y59113">
        <v>64</v>
      </c>
      <c r="Z59113">
        <v>14.1</v>
      </c>
      <c r="AA59113" t="s">
        <v>18</v>
      </c>
      <c r="AB59113" t="s">
        <v>18</v>
      </c>
      <c r="AC59113">
        <v>19</v>
      </c>
      <c r="AD59113">
        <v>20.9</v>
      </c>
      <c r="AE59113">
        <v>-1.9</v>
      </c>
      <c r="AL59113" t="s">
        <v>59380</v>
      </c>
      <c r="AY59113" s="3"/>
      <c r="AZ59113" s="3">
        <v>0.22031249999999999</v>
      </c>
      <c r="BA59113" s="5">
        <v>0.77968749999999998</v>
      </c>
      <c r="BB59113" s="3">
        <v>0.42339215625000004</v>
      </c>
    </row>
    <row r="59114" spans="8:54" x14ac:dyDescent="0.3">
      <c r="H59114" t="s">
        <v>59468</v>
      </c>
      <c r="I59114" t="s">
        <v>15</v>
      </c>
      <c r="J59114" t="s">
        <v>66116</v>
      </c>
      <c r="U59114" s="1">
        <v>40380</v>
      </c>
      <c r="V59114" s="2"/>
      <c r="W59114" s="2"/>
      <c r="X59114" t="s">
        <v>16593</v>
      </c>
      <c r="Y59114">
        <v>117</v>
      </c>
      <c r="Z59114">
        <v>16.5</v>
      </c>
      <c r="AA59114" t="s">
        <v>18</v>
      </c>
      <c r="AB59114" t="s">
        <v>18</v>
      </c>
      <c r="AC59114">
        <v>23</v>
      </c>
      <c r="AD59114">
        <v>17.2</v>
      </c>
      <c r="AE59114">
        <v>5.8</v>
      </c>
      <c r="AL59114" t="s">
        <v>59380</v>
      </c>
      <c r="AY59114" s="3"/>
      <c r="AZ59114" s="3">
        <v>0.14102564102564102</v>
      </c>
      <c r="BA59114" s="5">
        <v>0.85897435897435903</v>
      </c>
      <c r="BB59114" s="3">
        <v>0.2710202564102564</v>
      </c>
    </row>
    <row r="59115" spans="8:54" x14ac:dyDescent="0.3">
      <c r="H59115" t="s">
        <v>2637</v>
      </c>
      <c r="I59115" t="s">
        <v>15</v>
      </c>
      <c r="J59115" t="s">
        <v>66117</v>
      </c>
      <c r="U59115" s="1">
        <v>40401</v>
      </c>
      <c r="V59115" s="2"/>
      <c r="W59115" s="2"/>
      <c r="X59115" t="s">
        <v>12441</v>
      </c>
      <c r="Y59115">
        <v>68</v>
      </c>
      <c r="Z59115">
        <v>0</v>
      </c>
      <c r="AA59115" t="s">
        <v>18</v>
      </c>
      <c r="AB59115" t="s">
        <v>18</v>
      </c>
      <c r="AC59115">
        <v>22</v>
      </c>
      <c r="AD59115">
        <v>21.5</v>
      </c>
      <c r="AE59115">
        <v>0.5</v>
      </c>
      <c r="AL59115" t="s">
        <v>59380</v>
      </c>
      <c r="AY59115" s="3"/>
      <c r="AZ59115" s="3">
        <v>0</v>
      </c>
      <c r="BA59115" s="5">
        <v>1</v>
      </c>
      <c r="BB59115" s="3">
        <v>0</v>
      </c>
    </row>
    <row r="59116" spans="8:54" x14ac:dyDescent="0.3">
      <c r="H59116" t="s">
        <v>791</v>
      </c>
      <c r="I59116" t="s">
        <v>15</v>
      </c>
      <c r="J59116" t="s">
        <v>62886</v>
      </c>
      <c r="U59116" s="1">
        <v>40751</v>
      </c>
      <c r="V59116" s="2"/>
      <c r="W59116" s="2"/>
      <c r="X59116" t="s">
        <v>66118</v>
      </c>
      <c r="Y59116">
        <v>95</v>
      </c>
      <c r="Z59116">
        <v>0</v>
      </c>
      <c r="AA59116" t="s">
        <v>101</v>
      </c>
      <c r="AB59116" t="s">
        <v>101</v>
      </c>
      <c r="AC59116">
        <v>22.9</v>
      </c>
      <c r="AD59116">
        <v>20.6</v>
      </c>
      <c r="AE59116">
        <v>2.2999999999999998</v>
      </c>
      <c r="AL59116" t="s">
        <v>59380</v>
      </c>
      <c r="AY59116" s="3"/>
      <c r="AZ59116" s="3">
        <v>0</v>
      </c>
      <c r="BA59116" s="5">
        <v>1</v>
      </c>
      <c r="BB59116" s="3">
        <v>0</v>
      </c>
    </row>
    <row r="59117" spans="8:54" x14ac:dyDescent="0.3">
      <c r="H59117" t="s">
        <v>59497</v>
      </c>
      <c r="I59117" t="s">
        <v>15</v>
      </c>
      <c r="J59117" t="s">
        <v>66119</v>
      </c>
      <c r="U59117" s="1">
        <v>40765</v>
      </c>
      <c r="V59117" s="2"/>
      <c r="W59117" s="2"/>
      <c r="X59117" t="s">
        <v>797</v>
      </c>
      <c r="Y59117">
        <v>79</v>
      </c>
      <c r="Z59117">
        <v>-5.6</v>
      </c>
      <c r="AA59117" t="s">
        <v>101</v>
      </c>
      <c r="AB59117" t="s">
        <v>101</v>
      </c>
      <c r="AC59117">
        <v>19.3</v>
      </c>
      <c r="AD59117">
        <v>18.100000000000001</v>
      </c>
      <c r="AE59117">
        <v>1.2</v>
      </c>
      <c r="AL59117" t="s">
        <v>59380</v>
      </c>
      <c r="AY59117" s="3"/>
      <c r="AZ59117" s="3">
        <v>-7.0886075949367078E-2</v>
      </c>
      <c r="BA59117" s="5">
        <v>1.070886075949367</v>
      </c>
      <c r="BB59117" s="3">
        <v>1.9851432911392464E-2</v>
      </c>
    </row>
    <row r="59118" spans="8:54" x14ac:dyDescent="0.3">
      <c r="H59118" t="s">
        <v>59413</v>
      </c>
      <c r="I59118" t="s">
        <v>15</v>
      </c>
      <c r="J59118" t="s">
        <v>60590</v>
      </c>
      <c r="U59118" s="1">
        <v>40462</v>
      </c>
      <c r="V59118" s="2"/>
      <c r="W59118" s="2"/>
      <c r="X59118" t="s">
        <v>66120</v>
      </c>
      <c r="Y59118">
        <v>53</v>
      </c>
      <c r="Z59118">
        <v>0</v>
      </c>
      <c r="AA59118" t="s">
        <v>18</v>
      </c>
      <c r="AB59118" t="s">
        <v>18</v>
      </c>
      <c r="AC59118">
        <v>18</v>
      </c>
      <c r="AD59118">
        <v>20.399999999999999</v>
      </c>
      <c r="AE59118">
        <v>-2.4</v>
      </c>
      <c r="AL59118" t="s">
        <v>59380</v>
      </c>
      <c r="AY59118" s="3"/>
      <c r="AZ59118" s="3">
        <v>0</v>
      </c>
      <c r="BA59118" s="5">
        <v>1</v>
      </c>
      <c r="BB59118" s="3">
        <v>0</v>
      </c>
    </row>
    <row r="59119" spans="8:54" x14ac:dyDescent="0.3">
      <c r="H59119" t="s">
        <v>22673</v>
      </c>
      <c r="I59119" t="s">
        <v>15</v>
      </c>
      <c r="J59119" t="s">
        <v>66121</v>
      </c>
      <c r="U59119" s="1">
        <v>40318</v>
      </c>
      <c r="V59119" s="2"/>
      <c r="W59119" s="2"/>
      <c r="X59119" t="s">
        <v>66122</v>
      </c>
      <c r="Y59119">
        <v>46</v>
      </c>
      <c r="Z59119">
        <v>-4.9000000000000004</v>
      </c>
      <c r="AA59119" t="s">
        <v>18</v>
      </c>
      <c r="AB59119" t="s">
        <v>18</v>
      </c>
      <c r="AC59119">
        <v>21</v>
      </c>
      <c r="AD59119">
        <v>18.8</v>
      </c>
      <c r="AE59119">
        <v>2.2000000000000002</v>
      </c>
      <c r="AL59119" t="s">
        <v>59380</v>
      </c>
      <c r="AY59119" s="3"/>
      <c r="AZ59119" s="3">
        <v>-0.10652173913043479</v>
      </c>
      <c r="BA59119" s="5">
        <v>1.1065217391304347</v>
      </c>
      <c r="BB59119" s="3">
        <v>2.9831093478260851E-2</v>
      </c>
    </row>
    <row r="59120" spans="8:54" x14ac:dyDescent="0.3">
      <c r="H59120" t="s">
        <v>9729</v>
      </c>
      <c r="I59120" t="s">
        <v>15</v>
      </c>
      <c r="J59120" t="s">
        <v>52708</v>
      </c>
      <c r="U59120" s="1">
        <v>40658</v>
      </c>
      <c r="V59120" s="2"/>
      <c r="W59120" s="2"/>
      <c r="X59120" t="s">
        <v>742</v>
      </c>
      <c r="Y59120">
        <v>144</v>
      </c>
      <c r="Z59120">
        <v>9.6999999999999993</v>
      </c>
      <c r="AA59120" t="s">
        <v>101</v>
      </c>
      <c r="AB59120" t="s">
        <v>101</v>
      </c>
      <c r="AC59120">
        <v>17.600000000000001</v>
      </c>
      <c r="AD59120">
        <v>18.7</v>
      </c>
      <c r="AE59120">
        <v>-1.1000000000000001</v>
      </c>
      <c r="AL59120" t="s">
        <v>59380</v>
      </c>
      <c r="AY59120" s="3"/>
      <c r="AZ59120" s="3">
        <v>6.7361111111111108E-2</v>
      </c>
      <c r="BA59120" s="5">
        <v>0.93263888888888891</v>
      </c>
      <c r="BB59120" s="3">
        <v>0.12945323611111115</v>
      </c>
    </row>
    <row r="59121" spans="8:54" x14ac:dyDescent="0.3">
      <c r="H59121" t="s">
        <v>59497</v>
      </c>
      <c r="I59121" t="s">
        <v>15</v>
      </c>
      <c r="J59121" t="s">
        <v>66123</v>
      </c>
      <c r="U59121" s="1">
        <v>40647</v>
      </c>
      <c r="V59121" s="2"/>
      <c r="W59121" s="2"/>
      <c r="X59121" t="s">
        <v>66124</v>
      </c>
      <c r="Y59121">
        <v>152</v>
      </c>
      <c r="Z59121">
        <v>0</v>
      </c>
      <c r="AA59121" t="s">
        <v>101</v>
      </c>
      <c r="AB59121" t="s">
        <v>101</v>
      </c>
      <c r="AC59121">
        <v>20.6</v>
      </c>
      <c r="AD59121">
        <v>22.2</v>
      </c>
      <c r="AE59121">
        <v>-1.6</v>
      </c>
      <c r="AL59121" t="s">
        <v>59380</v>
      </c>
      <c r="AY59121" s="3"/>
      <c r="AZ59121" s="3">
        <v>0</v>
      </c>
      <c r="BA59121" s="5">
        <v>1</v>
      </c>
      <c r="BB59121" s="3">
        <v>0</v>
      </c>
    </row>
    <row r="59122" spans="8:54" x14ac:dyDescent="0.3">
      <c r="H59122" t="s">
        <v>791</v>
      </c>
      <c r="I59122" t="s">
        <v>15</v>
      </c>
      <c r="J59122" t="s">
        <v>66125</v>
      </c>
      <c r="U59122" s="1">
        <v>40759</v>
      </c>
      <c r="V59122" s="2"/>
      <c r="W59122" s="2"/>
      <c r="X59122" t="s">
        <v>66126</v>
      </c>
      <c r="Y59122">
        <v>115</v>
      </c>
      <c r="Z59122">
        <v>0</v>
      </c>
      <c r="AA59122" t="s">
        <v>101</v>
      </c>
      <c r="AB59122" t="s">
        <v>101</v>
      </c>
      <c r="AC59122">
        <v>21</v>
      </c>
      <c r="AD59122">
        <v>19.100000000000001</v>
      </c>
      <c r="AE59122">
        <v>1.9</v>
      </c>
      <c r="AL59122" t="s">
        <v>59380</v>
      </c>
      <c r="AY59122" s="3"/>
      <c r="AZ59122" s="3">
        <v>0</v>
      </c>
      <c r="BA59122" s="5">
        <v>1</v>
      </c>
      <c r="BB59122" s="3">
        <v>0</v>
      </c>
    </row>
    <row r="59123" spans="8:54" x14ac:dyDescent="0.3">
      <c r="H59123" t="s">
        <v>2637</v>
      </c>
      <c r="I59123" t="s">
        <v>15</v>
      </c>
      <c r="J59123" t="s">
        <v>58876</v>
      </c>
      <c r="U59123" s="1">
        <v>40416</v>
      </c>
      <c r="V59123" s="2"/>
      <c r="W59123" s="2"/>
      <c r="X59123" t="s">
        <v>76</v>
      </c>
      <c r="Y59123">
        <v>58</v>
      </c>
      <c r="Z59123">
        <v>0</v>
      </c>
      <c r="AA59123" t="s">
        <v>18</v>
      </c>
      <c r="AB59123" t="s">
        <v>18</v>
      </c>
      <c r="AC59123">
        <v>17</v>
      </c>
      <c r="AD59123">
        <v>19.2</v>
      </c>
      <c r="AE59123">
        <v>-2.2000000000000002</v>
      </c>
      <c r="AL59123" t="s">
        <v>59380</v>
      </c>
      <c r="AY59123" s="3"/>
      <c r="AZ59123" s="3">
        <v>0</v>
      </c>
      <c r="BA59123" s="5">
        <v>1</v>
      </c>
      <c r="BB59123" s="3">
        <v>0</v>
      </c>
    </row>
    <row r="59124" spans="8:54" x14ac:dyDescent="0.3">
      <c r="H59124" t="s">
        <v>9274</v>
      </c>
      <c r="I59124" t="s">
        <v>15</v>
      </c>
      <c r="J59124" t="s">
        <v>66127</v>
      </c>
      <c r="U59124" s="1">
        <v>40696</v>
      </c>
      <c r="V59124" s="2"/>
      <c r="W59124" s="2"/>
      <c r="X59124" t="s">
        <v>66128</v>
      </c>
      <c r="Y59124">
        <v>114</v>
      </c>
      <c r="Z59124">
        <v>0</v>
      </c>
      <c r="AA59124" t="s">
        <v>101</v>
      </c>
      <c r="AB59124" t="s">
        <v>101</v>
      </c>
      <c r="AC59124">
        <v>22.6</v>
      </c>
      <c r="AD59124">
        <v>19.899999999999999</v>
      </c>
      <c r="AE59124">
        <v>2.7</v>
      </c>
      <c r="AL59124" t="s">
        <v>59380</v>
      </c>
      <c r="AY59124" s="3"/>
      <c r="AZ59124" s="3">
        <v>0</v>
      </c>
      <c r="BA59124" s="5">
        <v>1</v>
      </c>
      <c r="BB59124" s="3">
        <v>0</v>
      </c>
    </row>
    <row r="59125" spans="8:54" x14ac:dyDescent="0.3">
      <c r="H59125" t="s">
        <v>59453</v>
      </c>
      <c r="I59125" t="s">
        <v>15</v>
      </c>
      <c r="J59125" t="s">
        <v>66129</v>
      </c>
      <c r="U59125" s="1">
        <v>40646</v>
      </c>
      <c r="V59125" s="2"/>
      <c r="W59125" s="2"/>
      <c r="X59125" t="s">
        <v>3370</v>
      </c>
      <c r="Y59125">
        <v>73</v>
      </c>
      <c r="Z59125">
        <v>0</v>
      </c>
      <c r="AA59125" t="s">
        <v>101</v>
      </c>
      <c r="AB59125" t="s">
        <v>101</v>
      </c>
      <c r="AC59125">
        <v>19.2</v>
      </c>
      <c r="AD59125">
        <v>19.3</v>
      </c>
      <c r="AE59125">
        <v>-0.1</v>
      </c>
      <c r="AL59125" t="s">
        <v>59380</v>
      </c>
      <c r="AY59125" s="3"/>
      <c r="AZ59125" s="3">
        <v>0</v>
      </c>
      <c r="BA59125" s="5">
        <v>1</v>
      </c>
      <c r="BB59125" s="3">
        <v>0</v>
      </c>
    </row>
    <row r="59126" spans="8:54" x14ac:dyDescent="0.3">
      <c r="H59126" t="s">
        <v>791</v>
      </c>
      <c r="I59126" t="s">
        <v>15</v>
      </c>
      <c r="J59126" t="s">
        <v>66130</v>
      </c>
      <c r="U59126" s="1">
        <v>40744</v>
      </c>
      <c r="V59126" s="2"/>
      <c r="W59126" s="2"/>
      <c r="X59126" t="s">
        <v>66131</v>
      </c>
      <c r="Y59126">
        <v>54</v>
      </c>
      <c r="Z59126">
        <v>6.3</v>
      </c>
      <c r="AA59126" t="s">
        <v>101</v>
      </c>
      <c r="AB59126" t="s">
        <v>101</v>
      </c>
      <c r="AC59126">
        <v>29.2</v>
      </c>
      <c r="AD59126">
        <v>25.4</v>
      </c>
      <c r="AE59126">
        <v>3.8</v>
      </c>
      <c r="AL59126" t="s">
        <v>59380</v>
      </c>
      <c r="AY59126" s="3"/>
      <c r="AZ59126" s="3">
        <v>0.11666666666666667</v>
      </c>
      <c r="BA59126" s="5">
        <v>0.8833333333333333</v>
      </c>
      <c r="BB59126" s="3">
        <v>0.2242076666666668</v>
      </c>
    </row>
    <row r="59127" spans="8:54" x14ac:dyDescent="0.3">
      <c r="H59127" t="s">
        <v>791</v>
      </c>
      <c r="I59127" t="s">
        <v>15</v>
      </c>
      <c r="J59127" t="s">
        <v>66132</v>
      </c>
      <c r="U59127" s="1">
        <v>40476</v>
      </c>
      <c r="V59127" s="2"/>
      <c r="W59127" s="2"/>
      <c r="X59127" t="s">
        <v>2338</v>
      </c>
      <c r="Y59127">
        <v>76</v>
      </c>
      <c r="Z59127">
        <v>7.1</v>
      </c>
      <c r="AA59127" t="s">
        <v>18</v>
      </c>
      <c r="AB59127" t="s">
        <v>18</v>
      </c>
      <c r="AC59127">
        <v>16</v>
      </c>
      <c r="AD59127">
        <v>18.7</v>
      </c>
      <c r="AE59127">
        <v>-2.7</v>
      </c>
      <c r="AL59127" t="s">
        <v>59380</v>
      </c>
      <c r="AY59127" s="3"/>
      <c r="AZ59127" s="3">
        <v>9.3421052631578946E-2</v>
      </c>
      <c r="BA59127" s="5">
        <v>0.90657894736842104</v>
      </c>
      <c r="BB59127" s="3">
        <v>0.17953471052631587</v>
      </c>
    </row>
    <row r="59128" spans="8:54" x14ac:dyDescent="0.3">
      <c r="H59128" t="s">
        <v>60673</v>
      </c>
      <c r="I59128" t="s">
        <v>15</v>
      </c>
      <c r="J59128" t="s">
        <v>66133</v>
      </c>
      <c r="U59128" s="1">
        <v>40347</v>
      </c>
      <c r="V59128" s="2"/>
      <c r="W59128" s="2"/>
      <c r="X59128" t="s">
        <v>66134</v>
      </c>
      <c r="Y59128">
        <v>87</v>
      </c>
      <c r="Z59128">
        <v>0</v>
      </c>
      <c r="AA59128" t="s">
        <v>18</v>
      </c>
      <c r="AB59128" t="s">
        <v>18</v>
      </c>
      <c r="AC59128">
        <v>15</v>
      </c>
      <c r="AD59128">
        <v>15.2</v>
      </c>
      <c r="AE59128">
        <v>-0.2</v>
      </c>
      <c r="AL59128" t="s">
        <v>59380</v>
      </c>
      <c r="AY59128" s="3"/>
      <c r="AZ59128" s="3">
        <v>0</v>
      </c>
      <c r="BA59128" s="5">
        <v>1</v>
      </c>
      <c r="BB59128" s="3">
        <v>0</v>
      </c>
    </row>
    <row r="59129" spans="8:54" x14ac:dyDescent="0.3">
      <c r="H59129" t="s">
        <v>5338</v>
      </c>
      <c r="I59129" t="s">
        <v>15</v>
      </c>
      <c r="J59129" t="s">
        <v>66135</v>
      </c>
      <c r="U59129" s="1">
        <v>40673</v>
      </c>
      <c r="V59129" s="2"/>
      <c r="W59129" s="2"/>
      <c r="X59129" t="s">
        <v>1082</v>
      </c>
      <c r="Y59129">
        <v>69</v>
      </c>
      <c r="Z59129">
        <v>-4.9000000000000004</v>
      </c>
      <c r="AA59129" t="s">
        <v>101</v>
      </c>
      <c r="AB59129" t="s">
        <v>101</v>
      </c>
      <c r="AC59129">
        <v>24.3</v>
      </c>
      <c r="AD59129">
        <v>21.5</v>
      </c>
      <c r="AE59129">
        <v>2.8</v>
      </c>
      <c r="AL59129" t="s">
        <v>59380</v>
      </c>
      <c r="AY59129" s="3"/>
      <c r="AZ59129" s="3">
        <v>-7.101449275362319E-2</v>
      </c>
      <c r="BA59129" s="5">
        <v>1.0710144927536231</v>
      </c>
      <c r="BB59129" s="3">
        <v>1.98873956521739E-2</v>
      </c>
    </row>
    <row r="59130" spans="8:54" x14ac:dyDescent="0.3">
      <c r="H59130" t="s">
        <v>60180</v>
      </c>
      <c r="I59130" t="s">
        <v>15</v>
      </c>
      <c r="J59130" t="s">
        <v>60528</v>
      </c>
      <c r="U59130" s="1">
        <v>40470</v>
      </c>
      <c r="V59130" s="2"/>
      <c r="W59130" s="2"/>
      <c r="X59130" t="s">
        <v>66136</v>
      </c>
      <c r="Y59130">
        <v>47</v>
      </c>
      <c r="Z59130">
        <v>0</v>
      </c>
      <c r="AA59130" t="s">
        <v>18</v>
      </c>
      <c r="AB59130" t="s">
        <v>18</v>
      </c>
      <c r="AC59130">
        <v>16</v>
      </c>
      <c r="AD59130">
        <v>18.2</v>
      </c>
      <c r="AE59130">
        <v>-2.2000000000000002</v>
      </c>
      <c r="AL59130" t="s">
        <v>59380</v>
      </c>
      <c r="AY59130" s="3"/>
      <c r="AZ59130" s="3">
        <v>0</v>
      </c>
      <c r="BA59130" s="5">
        <v>1</v>
      </c>
      <c r="BB59130" s="3">
        <v>0</v>
      </c>
    </row>
    <row r="59131" spans="8:54" x14ac:dyDescent="0.3">
      <c r="H59131" t="s">
        <v>2637</v>
      </c>
      <c r="I59131" t="s">
        <v>15</v>
      </c>
      <c r="J59131" t="s">
        <v>51786</v>
      </c>
      <c r="U59131" s="1">
        <v>40707</v>
      </c>
      <c r="V59131" s="2"/>
      <c r="W59131" s="2"/>
      <c r="X59131" t="s">
        <v>66137</v>
      </c>
      <c r="Y59131">
        <v>105</v>
      </c>
      <c r="Z59131">
        <v>0</v>
      </c>
      <c r="AA59131" t="s">
        <v>101</v>
      </c>
      <c r="AB59131" t="s">
        <v>101</v>
      </c>
      <c r="AC59131">
        <v>19.3</v>
      </c>
      <c r="AD59131">
        <v>21.7</v>
      </c>
      <c r="AE59131">
        <v>-2.4</v>
      </c>
      <c r="AL59131" t="s">
        <v>59380</v>
      </c>
      <c r="AY59131" s="3"/>
      <c r="AZ59131" s="3">
        <v>0</v>
      </c>
      <c r="BA59131" s="5">
        <v>1</v>
      </c>
      <c r="BB59131" s="3">
        <v>0</v>
      </c>
    </row>
    <row r="59132" spans="8:54" x14ac:dyDescent="0.3">
      <c r="H59132" t="s">
        <v>2637</v>
      </c>
      <c r="I59132" t="s">
        <v>15</v>
      </c>
      <c r="J59132" t="s">
        <v>61199</v>
      </c>
      <c r="U59132" s="1">
        <v>40690</v>
      </c>
      <c r="V59132" s="2"/>
      <c r="W59132" s="2"/>
      <c r="X59132" t="s">
        <v>5279</v>
      </c>
      <c r="Y59132">
        <v>82</v>
      </c>
      <c r="Z59132">
        <v>0</v>
      </c>
      <c r="AA59132" t="s">
        <v>101</v>
      </c>
      <c r="AB59132" t="s">
        <v>101</v>
      </c>
      <c r="AC59132">
        <v>0.6</v>
      </c>
      <c r="AD59132">
        <v>23</v>
      </c>
      <c r="AE59132">
        <v>-22.4</v>
      </c>
      <c r="AL59132" t="s">
        <v>59380</v>
      </c>
      <c r="AY59132" s="3"/>
      <c r="AZ59132" s="3">
        <v>0</v>
      </c>
      <c r="BA59132" s="5">
        <v>1</v>
      </c>
      <c r="BB59132" s="3">
        <v>0</v>
      </c>
    </row>
    <row r="59133" spans="8:54" x14ac:dyDescent="0.3">
      <c r="H59133" t="s">
        <v>5338</v>
      </c>
      <c r="I59133" t="s">
        <v>15</v>
      </c>
      <c r="J59133" t="s">
        <v>60015</v>
      </c>
      <c r="U59133" s="1">
        <v>40695</v>
      </c>
      <c r="V59133" s="2"/>
      <c r="W59133" s="2"/>
      <c r="X59133" t="s">
        <v>20</v>
      </c>
      <c r="Y59133">
        <v>80</v>
      </c>
      <c r="Z59133">
        <v>5.4</v>
      </c>
      <c r="AA59133" t="s">
        <v>101</v>
      </c>
      <c r="AB59133" t="s">
        <v>101</v>
      </c>
      <c r="AC59133">
        <v>17.5</v>
      </c>
      <c r="AD59133">
        <v>19.100000000000001</v>
      </c>
      <c r="AE59133">
        <v>-1.6</v>
      </c>
      <c r="AL59133" t="s">
        <v>59380</v>
      </c>
      <c r="AY59133" s="3"/>
      <c r="AZ59133" s="3">
        <v>6.7500000000000004E-2</v>
      </c>
      <c r="BA59133" s="5">
        <v>0.9325</v>
      </c>
      <c r="BB59133" s="3">
        <v>0.12972015000000003</v>
      </c>
    </row>
    <row r="59134" spans="8:54" x14ac:dyDescent="0.3">
      <c r="H59134" t="s">
        <v>59426</v>
      </c>
      <c r="I59134" t="s">
        <v>15</v>
      </c>
      <c r="J59134" t="s">
        <v>66138</v>
      </c>
      <c r="U59134" s="1">
        <v>40679</v>
      </c>
      <c r="V59134" s="2"/>
      <c r="W59134" s="2"/>
      <c r="X59134" t="s">
        <v>18332</v>
      </c>
      <c r="Y59134">
        <v>117</v>
      </c>
      <c r="Z59134">
        <v>0</v>
      </c>
      <c r="AA59134" t="s">
        <v>101</v>
      </c>
      <c r="AB59134" t="s">
        <v>101</v>
      </c>
      <c r="AC59134">
        <v>22.6</v>
      </c>
      <c r="AD59134">
        <v>19.5</v>
      </c>
      <c r="AE59134">
        <v>3.1</v>
      </c>
      <c r="AL59134" t="s">
        <v>59380</v>
      </c>
      <c r="AY59134" s="3"/>
      <c r="AZ59134" s="3">
        <v>0</v>
      </c>
      <c r="BA59134" s="5">
        <v>1</v>
      </c>
      <c r="BB59134" s="3">
        <v>0</v>
      </c>
    </row>
    <row r="59135" spans="8:54" x14ac:dyDescent="0.3">
      <c r="H59135" t="s">
        <v>59413</v>
      </c>
      <c r="I59135" t="s">
        <v>15</v>
      </c>
      <c r="J59135" t="s">
        <v>63410</v>
      </c>
      <c r="U59135" s="1">
        <v>40736</v>
      </c>
      <c r="V59135" s="2"/>
      <c r="W59135" s="2"/>
      <c r="X59135" t="s">
        <v>66139</v>
      </c>
      <c r="Y59135">
        <v>94</v>
      </c>
      <c r="Z59135">
        <v>-8.8000000000000007</v>
      </c>
      <c r="AA59135" t="s">
        <v>101</v>
      </c>
      <c r="AB59135" t="s">
        <v>101</v>
      </c>
      <c r="AC59135">
        <v>18.7</v>
      </c>
      <c r="AD59135">
        <v>18.600000000000001</v>
      </c>
      <c r="AE59135">
        <v>0.1</v>
      </c>
      <c r="AL59135" t="s">
        <v>59380</v>
      </c>
      <c r="AY59135" s="3"/>
      <c r="AZ59135" s="3">
        <v>-9.3617021276595755E-2</v>
      </c>
      <c r="BA59135" s="5">
        <v>1.0936170212765957</v>
      </c>
      <c r="BB59135" s="3">
        <v>2.6217165957446831E-2</v>
      </c>
    </row>
    <row r="59136" spans="8:54" x14ac:dyDescent="0.3">
      <c r="H59136" t="s">
        <v>22673</v>
      </c>
      <c r="I59136" t="s">
        <v>15</v>
      </c>
      <c r="J59136" t="s">
        <v>66140</v>
      </c>
      <c r="U59136" s="1">
        <v>40752</v>
      </c>
      <c r="V59136" s="2"/>
      <c r="W59136" s="2"/>
      <c r="X59136" t="s">
        <v>4701</v>
      </c>
      <c r="Y59136">
        <v>56</v>
      </c>
      <c r="Z59136">
        <v>0</v>
      </c>
      <c r="AA59136" t="s">
        <v>101</v>
      </c>
      <c r="AB59136" t="s">
        <v>101</v>
      </c>
      <c r="AC59136">
        <v>16.2</v>
      </c>
      <c r="AD59136">
        <v>16.100000000000001</v>
      </c>
      <c r="AE59136">
        <v>0.1</v>
      </c>
      <c r="AL59136" t="s">
        <v>59380</v>
      </c>
      <c r="AY59136" s="3"/>
      <c r="AZ59136" s="3">
        <v>0</v>
      </c>
      <c r="BA59136" s="5">
        <v>1</v>
      </c>
      <c r="BB59136" s="3">
        <v>0</v>
      </c>
    </row>
    <row r="59137" spans="8:54" x14ac:dyDescent="0.3">
      <c r="H59137" t="s">
        <v>2637</v>
      </c>
      <c r="I59137" t="s">
        <v>15</v>
      </c>
      <c r="J59137" t="s">
        <v>51613</v>
      </c>
      <c r="U59137" s="1">
        <v>40414</v>
      </c>
      <c r="V59137" s="2"/>
      <c r="W59137" s="2"/>
      <c r="X59137" t="s">
        <v>19154</v>
      </c>
      <c r="Y59137">
        <v>60</v>
      </c>
      <c r="Z59137">
        <v>0</v>
      </c>
      <c r="AA59137" t="s">
        <v>18</v>
      </c>
      <c r="AB59137" t="s">
        <v>18</v>
      </c>
      <c r="AC59137">
        <v>17</v>
      </c>
      <c r="AD59137">
        <v>17</v>
      </c>
      <c r="AE59137">
        <v>0</v>
      </c>
      <c r="AL59137" t="s">
        <v>59380</v>
      </c>
      <c r="AY59137" s="3"/>
      <c r="AZ59137" s="3">
        <v>0</v>
      </c>
      <c r="BA59137" s="5">
        <v>1</v>
      </c>
      <c r="BB59137" s="3">
        <v>0</v>
      </c>
    </row>
    <row r="59138" spans="8:54" x14ac:dyDescent="0.3">
      <c r="H59138" t="s">
        <v>791</v>
      </c>
      <c r="I59138" t="s">
        <v>15</v>
      </c>
      <c r="J59138" t="s">
        <v>60575</v>
      </c>
      <c r="U59138" s="1">
        <v>40709</v>
      </c>
      <c r="V59138" s="2"/>
      <c r="W59138" s="2"/>
      <c r="X59138" t="s">
        <v>38563</v>
      </c>
      <c r="Y59138">
        <v>58</v>
      </c>
      <c r="Z59138">
        <v>0</v>
      </c>
      <c r="AA59138" t="s">
        <v>101</v>
      </c>
      <c r="AB59138" t="s">
        <v>101</v>
      </c>
      <c r="AC59138">
        <v>20.7</v>
      </c>
      <c r="AD59138">
        <v>22</v>
      </c>
      <c r="AE59138">
        <v>-1.3</v>
      </c>
      <c r="AL59138" t="s">
        <v>59380</v>
      </c>
      <c r="AY59138" s="3"/>
      <c r="AZ59138" s="3">
        <v>0</v>
      </c>
      <c r="BA59138" s="5">
        <v>1</v>
      </c>
      <c r="BB59138" s="3">
        <v>0</v>
      </c>
    </row>
    <row r="59139" spans="8:54" x14ac:dyDescent="0.3">
      <c r="H59139" t="s">
        <v>59388</v>
      </c>
      <c r="I59139" t="s">
        <v>15</v>
      </c>
      <c r="J59139" t="s">
        <v>66141</v>
      </c>
      <c r="U59139" s="1">
        <v>40652</v>
      </c>
      <c r="V59139" s="2"/>
      <c r="W59139" s="2"/>
      <c r="X59139" t="s">
        <v>60703</v>
      </c>
      <c r="Y59139">
        <v>60</v>
      </c>
      <c r="Z59139">
        <v>12.7</v>
      </c>
      <c r="AA59139" t="s">
        <v>101</v>
      </c>
      <c r="AB59139" t="s">
        <v>101</v>
      </c>
      <c r="AC59139">
        <v>18.7</v>
      </c>
      <c r="AD59139">
        <v>20.399999999999999</v>
      </c>
      <c r="AE59139">
        <v>-1.7</v>
      </c>
      <c r="AL59139" t="s">
        <v>59380</v>
      </c>
      <c r="AY59139" s="3"/>
      <c r="AZ59139" s="3">
        <v>0.21166666666666664</v>
      </c>
      <c r="BA59139" s="5">
        <v>0.78833333333333333</v>
      </c>
      <c r="BB59139" s="3">
        <v>0.40677676666666662</v>
      </c>
    </row>
    <row r="59140" spans="8:54" x14ac:dyDescent="0.3">
      <c r="H59140" t="s">
        <v>59416</v>
      </c>
      <c r="I59140" t="s">
        <v>15</v>
      </c>
      <c r="J59140" t="s">
        <v>66142</v>
      </c>
      <c r="U59140" s="1">
        <v>40764</v>
      </c>
      <c r="V59140" s="2"/>
      <c r="W59140" s="2"/>
      <c r="X59140" t="s">
        <v>17580</v>
      </c>
      <c r="Y59140">
        <v>105</v>
      </c>
      <c r="Z59140">
        <v>14.8</v>
      </c>
      <c r="AA59140" t="s">
        <v>101</v>
      </c>
      <c r="AB59140" t="s">
        <v>101</v>
      </c>
      <c r="AC59140">
        <v>20.2</v>
      </c>
      <c r="AD59140">
        <v>15.9</v>
      </c>
      <c r="AE59140">
        <v>4.3</v>
      </c>
      <c r="AL59140" t="s">
        <v>59380</v>
      </c>
      <c r="AY59140" s="3"/>
      <c r="AZ59140" s="3">
        <v>0.14095238095238097</v>
      </c>
      <c r="BA59140" s="5">
        <v>0.85904761904761906</v>
      </c>
      <c r="BB59140" s="3">
        <v>0.27087946666666674</v>
      </c>
    </row>
    <row r="59141" spans="8:54" x14ac:dyDescent="0.3">
      <c r="H59141" t="s">
        <v>791</v>
      </c>
      <c r="I59141" t="s">
        <v>15</v>
      </c>
      <c r="J59141" t="s">
        <v>66143</v>
      </c>
      <c r="U59141" s="1">
        <v>40454</v>
      </c>
      <c r="V59141" s="2"/>
      <c r="W59141" s="2"/>
      <c r="X59141" t="s">
        <v>6246</v>
      </c>
      <c r="Y59141">
        <v>77</v>
      </c>
      <c r="Z59141">
        <v>0</v>
      </c>
      <c r="AA59141" t="s">
        <v>18</v>
      </c>
      <c r="AB59141" t="s">
        <v>18</v>
      </c>
      <c r="AC59141">
        <v>18</v>
      </c>
      <c r="AD59141">
        <v>18.3</v>
      </c>
      <c r="AE59141">
        <v>-0.3</v>
      </c>
      <c r="AL59141" t="s">
        <v>59380</v>
      </c>
      <c r="AY59141" s="3"/>
      <c r="AZ59141" s="3">
        <v>0</v>
      </c>
      <c r="BA59141" s="5">
        <v>1</v>
      </c>
      <c r="BB59141" s="3">
        <v>0</v>
      </c>
    </row>
    <row r="59142" spans="8:54" x14ac:dyDescent="0.3">
      <c r="H59142" t="s">
        <v>19537</v>
      </c>
      <c r="I59142" t="s">
        <v>15</v>
      </c>
      <c r="J59142" t="s">
        <v>59913</v>
      </c>
      <c r="U59142" s="1">
        <v>40337</v>
      </c>
      <c r="V59142" s="2"/>
      <c r="W59142" s="2"/>
      <c r="X59142" t="s">
        <v>59914</v>
      </c>
      <c r="Y59142">
        <v>83</v>
      </c>
      <c r="Z59142">
        <v>-7.8</v>
      </c>
      <c r="AA59142" t="s">
        <v>101</v>
      </c>
      <c r="AB59142" t="s">
        <v>101</v>
      </c>
      <c r="AC59142">
        <v>18</v>
      </c>
      <c r="AD59142">
        <v>17.5</v>
      </c>
      <c r="AE59142">
        <v>0.5</v>
      </c>
      <c r="AL59142" t="s">
        <v>59380</v>
      </c>
      <c r="AY59142" s="3"/>
      <c r="AZ59142" s="3">
        <v>-9.3975903614457831E-2</v>
      </c>
      <c r="BA59142" s="5">
        <v>1.0939759036144578</v>
      </c>
      <c r="BB59142" s="3">
        <v>2.6317669879518113E-2</v>
      </c>
    </row>
    <row r="59143" spans="8:54" x14ac:dyDescent="0.3">
      <c r="H59143" t="s">
        <v>791</v>
      </c>
      <c r="I59143" t="s">
        <v>15</v>
      </c>
      <c r="J59143" t="s">
        <v>66144</v>
      </c>
      <c r="U59143" s="1">
        <v>40757</v>
      </c>
      <c r="V59143" s="2"/>
      <c r="W59143" s="2"/>
      <c r="X59143" t="s">
        <v>32480</v>
      </c>
      <c r="Y59143">
        <v>62</v>
      </c>
      <c r="Z59143">
        <v>4.9000000000000004</v>
      </c>
      <c r="AA59143" t="s">
        <v>101</v>
      </c>
      <c r="AB59143" t="s">
        <v>101</v>
      </c>
      <c r="AC59143">
        <v>21.3</v>
      </c>
      <c r="AD59143">
        <v>19.8</v>
      </c>
      <c r="AE59143">
        <v>1.5</v>
      </c>
      <c r="AL59143" t="s">
        <v>59380</v>
      </c>
      <c r="AY59143" s="3"/>
      <c r="AZ59143" s="3">
        <v>7.9032258064516137E-2</v>
      </c>
      <c r="BA59143" s="5">
        <v>0.92096774193548381</v>
      </c>
      <c r="BB59143" s="3">
        <v>0.15188261290322602</v>
      </c>
    </row>
    <row r="59144" spans="8:54" x14ac:dyDescent="0.3">
      <c r="H59144" t="s">
        <v>59453</v>
      </c>
      <c r="I59144" t="s">
        <v>15</v>
      </c>
      <c r="J59144" t="s">
        <v>66145</v>
      </c>
      <c r="U59144" s="1">
        <v>40646</v>
      </c>
      <c r="V59144" s="2"/>
      <c r="W59144" s="2"/>
      <c r="X59144" t="s">
        <v>473</v>
      </c>
      <c r="Y59144">
        <v>75</v>
      </c>
      <c r="Z59144">
        <v>0</v>
      </c>
      <c r="AA59144" t="s">
        <v>101</v>
      </c>
      <c r="AB59144" t="s">
        <v>101</v>
      </c>
      <c r="AC59144">
        <v>19.899999999999999</v>
      </c>
      <c r="AD59144">
        <v>20.399999999999999</v>
      </c>
      <c r="AE59144">
        <v>-0.5</v>
      </c>
      <c r="AL59144" t="s">
        <v>59380</v>
      </c>
      <c r="AY59144" s="3"/>
      <c r="AZ59144" s="3">
        <v>0</v>
      </c>
      <c r="BA59144" s="5">
        <v>1</v>
      </c>
      <c r="BB59144" s="3">
        <v>0</v>
      </c>
    </row>
    <row r="59145" spans="8:54" x14ac:dyDescent="0.3">
      <c r="H59145" t="s">
        <v>59580</v>
      </c>
      <c r="I59145" t="s">
        <v>15</v>
      </c>
      <c r="J59145" t="s">
        <v>66146</v>
      </c>
      <c r="U59145" s="1">
        <v>40736</v>
      </c>
      <c r="V59145" s="2"/>
      <c r="W59145" s="2"/>
      <c r="X59145" t="s">
        <v>66147</v>
      </c>
      <c r="Y59145">
        <v>96</v>
      </c>
      <c r="Z59145">
        <v>2.9</v>
      </c>
      <c r="AA59145" t="s">
        <v>101</v>
      </c>
      <c r="AB59145" t="s">
        <v>101</v>
      </c>
      <c r="AC59145">
        <v>20.6</v>
      </c>
      <c r="AD59145">
        <v>18.8</v>
      </c>
      <c r="AE59145">
        <v>1.8</v>
      </c>
      <c r="AL59145" t="s">
        <v>59380</v>
      </c>
      <c r="AY59145" s="3"/>
      <c r="AZ59145" s="3">
        <v>3.0208333333333334E-2</v>
      </c>
      <c r="BA59145" s="5">
        <v>0.96979166666666672</v>
      </c>
      <c r="BB59145" s="3">
        <v>5.8053770833333296E-2</v>
      </c>
    </row>
    <row r="59146" spans="8:54" x14ac:dyDescent="0.3">
      <c r="H59146" t="s">
        <v>2637</v>
      </c>
      <c r="I59146" t="s">
        <v>15</v>
      </c>
      <c r="J59146" t="s">
        <v>66148</v>
      </c>
      <c r="U59146" s="1">
        <v>40715</v>
      </c>
      <c r="V59146" s="2"/>
      <c r="W59146" s="2"/>
      <c r="X59146" t="s">
        <v>66149</v>
      </c>
      <c r="Y59146">
        <v>59</v>
      </c>
      <c r="Z59146">
        <v>-5.6</v>
      </c>
      <c r="AA59146" t="s">
        <v>101</v>
      </c>
      <c r="AB59146" t="s">
        <v>101</v>
      </c>
      <c r="AC59146">
        <v>20.2</v>
      </c>
      <c r="AD59146">
        <v>19.8</v>
      </c>
      <c r="AE59146">
        <v>0.4</v>
      </c>
      <c r="AL59146" t="s">
        <v>59380</v>
      </c>
      <c r="AY59146" s="3"/>
      <c r="AZ59146" s="3">
        <v>-9.4915254237288124E-2</v>
      </c>
      <c r="BA59146" s="5">
        <v>1.0949152542372882</v>
      </c>
      <c r="BB59146" s="3">
        <v>2.6580732203389967E-2</v>
      </c>
    </row>
    <row r="59147" spans="8:54" x14ac:dyDescent="0.3">
      <c r="H59147" t="s">
        <v>2637</v>
      </c>
      <c r="I59147" t="s">
        <v>15</v>
      </c>
      <c r="J59147" t="s">
        <v>66150</v>
      </c>
      <c r="U59147" s="1">
        <v>40374</v>
      </c>
      <c r="V59147" s="2"/>
      <c r="W59147" s="2"/>
      <c r="X59147" t="s">
        <v>31280</v>
      </c>
      <c r="Y59147">
        <v>109</v>
      </c>
      <c r="Z59147">
        <v>0</v>
      </c>
      <c r="AA59147" t="s">
        <v>18</v>
      </c>
      <c r="AB59147" t="s">
        <v>18</v>
      </c>
      <c r="AC59147">
        <v>21</v>
      </c>
      <c r="AD59147">
        <v>21.5</v>
      </c>
      <c r="AE59147">
        <v>-0.5</v>
      </c>
      <c r="AL59147" t="s">
        <v>59380</v>
      </c>
      <c r="AY59147" s="3"/>
      <c r="AZ59147" s="3">
        <v>0</v>
      </c>
      <c r="BA59147" s="5">
        <v>1</v>
      </c>
      <c r="BB59147" s="3">
        <v>0</v>
      </c>
    </row>
    <row r="59148" spans="8:54" x14ac:dyDescent="0.3">
      <c r="H59148" t="s">
        <v>59793</v>
      </c>
      <c r="I59148" t="s">
        <v>15</v>
      </c>
      <c r="J59148" t="s">
        <v>66151</v>
      </c>
      <c r="U59148" s="1">
        <v>40760</v>
      </c>
      <c r="V59148" s="2"/>
      <c r="W59148" s="2"/>
      <c r="X59148" t="s">
        <v>4807</v>
      </c>
      <c r="Y59148">
        <v>108</v>
      </c>
      <c r="Z59148">
        <v>0</v>
      </c>
      <c r="AA59148" t="s">
        <v>101</v>
      </c>
      <c r="AB59148" t="s">
        <v>101</v>
      </c>
      <c r="AC59148">
        <v>17.899999999999999</v>
      </c>
      <c r="AD59148">
        <v>18.2</v>
      </c>
      <c r="AE59148">
        <v>-0.3</v>
      </c>
      <c r="AL59148" t="s">
        <v>59380</v>
      </c>
      <c r="AY59148" s="3"/>
      <c r="AZ59148" s="3">
        <v>0</v>
      </c>
      <c r="BA59148" s="5">
        <v>1</v>
      </c>
      <c r="BB59148" s="3">
        <v>0</v>
      </c>
    </row>
    <row r="59149" spans="8:54" x14ac:dyDescent="0.3">
      <c r="H59149" t="s">
        <v>59390</v>
      </c>
      <c r="I59149" t="s">
        <v>15</v>
      </c>
      <c r="J59149" t="s">
        <v>66152</v>
      </c>
      <c r="U59149" s="1">
        <v>40325</v>
      </c>
      <c r="V59149" s="2"/>
      <c r="W59149" s="2"/>
      <c r="X59149" t="s">
        <v>24130</v>
      </c>
      <c r="Y59149">
        <v>116</v>
      </c>
      <c r="Z59149">
        <v>0</v>
      </c>
      <c r="AA59149" t="s">
        <v>18</v>
      </c>
      <c r="AB59149" t="s">
        <v>18</v>
      </c>
      <c r="AC59149">
        <v>18</v>
      </c>
      <c r="AD59149">
        <v>18.7</v>
      </c>
      <c r="AE59149">
        <v>-0.7</v>
      </c>
      <c r="AL59149" t="s">
        <v>59380</v>
      </c>
      <c r="AY59149" s="3"/>
      <c r="AZ59149" s="3">
        <v>0</v>
      </c>
      <c r="BA59149" s="5">
        <v>1</v>
      </c>
      <c r="BB59149" s="3">
        <v>0</v>
      </c>
    </row>
    <row r="59150" spans="8:54" x14ac:dyDescent="0.3">
      <c r="H59150" t="s">
        <v>19537</v>
      </c>
      <c r="I59150" t="s">
        <v>15</v>
      </c>
      <c r="J59150" t="s">
        <v>66153</v>
      </c>
      <c r="U59150" s="1">
        <v>40679</v>
      </c>
      <c r="V59150" s="2"/>
      <c r="W59150" s="2"/>
      <c r="X59150" t="s">
        <v>66154</v>
      </c>
      <c r="Y59150">
        <v>117</v>
      </c>
      <c r="Z59150">
        <v>3.6</v>
      </c>
      <c r="AA59150" t="s">
        <v>101</v>
      </c>
      <c r="AB59150" t="s">
        <v>101</v>
      </c>
      <c r="AC59150">
        <v>21.8</v>
      </c>
      <c r="AD59150">
        <v>21.2</v>
      </c>
      <c r="AE59150">
        <v>0.6</v>
      </c>
      <c r="AL59150" t="s">
        <v>59380</v>
      </c>
      <c r="AY59150" s="3"/>
      <c r="AZ59150" s="3">
        <v>3.0769230769230771E-2</v>
      </c>
      <c r="BA59150" s="5">
        <v>0.96923076923076923</v>
      </c>
      <c r="BB59150" s="3">
        <v>5.913169230769233E-2</v>
      </c>
    </row>
    <row r="59151" spans="8:54" x14ac:dyDescent="0.3">
      <c r="H59151" t="s">
        <v>2953</v>
      </c>
      <c r="I59151" t="s">
        <v>15</v>
      </c>
      <c r="J59151" t="s">
        <v>60648</v>
      </c>
      <c r="U59151" s="1">
        <v>40430</v>
      </c>
      <c r="V59151" s="2"/>
      <c r="W59151" s="2"/>
      <c r="X59151" t="s">
        <v>66155</v>
      </c>
      <c r="Y59151">
        <v>66</v>
      </c>
      <c r="Z59151">
        <v>8.9</v>
      </c>
      <c r="AA59151" t="s">
        <v>18</v>
      </c>
      <c r="AB59151" t="s">
        <v>18</v>
      </c>
      <c r="AC59151">
        <v>21</v>
      </c>
      <c r="AD59151">
        <v>22.6</v>
      </c>
      <c r="AE59151">
        <v>-1.6</v>
      </c>
      <c r="AL59151" t="s">
        <v>59380</v>
      </c>
      <c r="AY59151" s="3"/>
      <c r="AZ59151" s="3">
        <v>0.13484848484848486</v>
      </c>
      <c r="BA59151" s="5">
        <v>0.86515151515151512</v>
      </c>
      <c r="BB59151" s="3">
        <v>0.2591491212121213</v>
      </c>
    </row>
    <row r="59152" spans="8:54" x14ac:dyDescent="0.3">
      <c r="H59152" t="s">
        <v>60314</v>
      </c>
      <c r="I59152" t="s">
        <v>15</v>
      </c>
      <c r="J59152" t="s">
        <v>66156</v>
      </c>
      <c r="U59152" s="1">
        <v>40771</v>
      </c>
      <c r="V59152" s="2"/>
      <c r="W59152" s="2"/>
      <c r="X59152" t="s">
        <v>227</v>
      </c>
      <c r="Y59152">
        <v>82</v>
      </c>
      <c r="Z59152">
        <v>8</v>
      </c>
      <c r="AA59152" t="s">
        <v>101</v>
      </c>
      <c r="AB59152" t="s">
        <v>101</v>
      </c>
      <c r="AC59152">
        <v>20.399999999999999</v>
      </c>
      <c r="AD59152">
        <v>18.3</v>
      </c>
      <c r="AE59152">
        <v>2.1</v>
      </c>
      <c r="AL59152" t="s">
        <v>59380</v>
      </c>
      <c r="AY59152" s="3"/>
      <c r="AZ59152" s="3">
        <v>9.7560975609756101E-2</v>
      </c>
      <c r="BA59152" s="5">
        <v>0.90243902439024393</v>
      </c>
      <c r="BB59152" s="3">
        <v>0.18749073170731712</v>
      </c>
    </row>
    <row r="59153" spans="8:54" x14ac:dyDescent="0.3">
      <c r="H59153" t="s">
        <v>791</v>
      </c>
      <c r="I59153" t="s">
        <v>15</v>
      </c>
      <c r="J59153" t="s">
        <v>66157</v>
      </c>
      <c r="U59153" s="1">
        <v>40659</v>
      </c>
      <c r="V59153" s="2"/>
      <c r="W59153" s="2"/>
      <c r="X59153" t="s">
        <v>66158</v>
      </c>
      <c r="Y59153">
        <v>193.6</v>
      </c>
      <c r="Z59153">
        <v>0</v>
      </c>
      <c r="AA59153" t="s">
        <v>101</v>
      </c>
      <c r="AB59153" t="s">
        <v>101</v>
      </c>
      <c r="AC59153">
        <v>17.899999999999999</v>
      </c>
      <c r="AD59153">
        <v>18.2</v>
      </c>
      <c r="AE59153">
        <v>-0.3</v>
      </c>
      <c r="AL59153" t="s">
        <v>59380</v>
      </c>
      <c r="AY59153" s="3"/>
      <c r="AZ59153" s="3">
        <v>0</v>
      </c>
      <c r="BA59153" s="5">
        <v>1</v>
      </c>
      <c r="BB59153" s="3">
        <v>0</v>
      </c>
    </row>
    <row r="59154" spans="8:54" x14ac:dyDescent="0.3">
      <c r="H59154" t="s">
        <v>791</v>
      </c>
      <c r="I59154" t="s">
        <v>15</v>
      </c>
      <c r="J59154" t="s">
        <v>61981</v>
      </c>
      <c r="U59154" s="1">
        <v>40408</v>
      </c>
      <c r="V59154" s="2"/>
      <c r="W59154" s="2"/>
      <c r="X59154" t="s">
        <v>10430</v>
      </c>
      <c r="Y59154">
        <v>134</v>
      </c>
      <c r="Z59154">
        <v>13.1</v>
      </c>
      <c r="AA59154" t="s">
        <v>18</v>
      </c>
      <c r="AB59154" t="s">
        <v>18</v>
      </c>
      <c r="AC59154">
        <v>21</v>
      </c>
      <c r="AD59154">
        <v>22.1</v>
      </c>
      <c r="AE59154">
        <v>-1.1000000000000001</v>
      </c>
      <c r="AL59154" t="s">
        <v>59380</v>
      </c>
      <c r="AY59154" s="3"/>
      <c r="AZ59154" s="3">
        <v>9.7761194029850743E-2</v>
      </c>
      <c r="BA59154" s="5">
        <v>0.90223880597014927</v>
      </c>
      <c r="BB59154" s="3">
        <v>0.18787550746268655</v>
      </c>
    </row>
    <row r="59155" spans="8:54" x14ac:dyDescent="0.3">
      <c r="H59155" t="s">
        <v>17290</v>
      </c>
      <c r="I59155" t="s">
        <v>15</v>
      </c>
      <c r="J59155" t="s">
        <v>59777</v>
      </c>
      <c r="U59155" s="1">
        <v>40669</v>
      </c>
      <c r="V59155" s="2"/>
      <c r="W59155" s="2"/>
      <c r="X59155" t="s">
        <v>36014</v>
      </c>
      <c r="Y59155">
        <v>80</v>
      </c>
      <c r="Z59155">
        <v>7.2</v>
      </c>
      <c r="AA59155" t="s">
        <v>101</v>
      </c>
      <c r="AB59155" t="s">
        <v>101</v>
      </c>
      <c r="AC59155">
        <v>19.2</v>
      </c>
      <c r="AD59155">
        <v>17.7</v>
      </c>
      <c r="AE59155">
        <v>1.5</v>
      </c>
      <c r="AL59155" t="s">
        <v>59380</v>
      </c>
      <c r="AY59155" s="3"/>
      <c r="AZ59155" s="3">
        <v>0.09</v>
      </c>
      <c r="BA59155" s="5">
        <v>0.91</v>
      </c>
      <c r="BB59155" s="3">
        <v>0.1729601999999999</v>
      </c>
    </row>
    <row r="59156" spans="8:54" x14ac:dyDescent="0.3">
      <c r="H59156" t="s">
        <v>59413</v>
      </c>
      <c r="I59156" t="s">
        <v>15</v>
      </c>
      <c r="J59156" t="s">
        <v>63801</v>
      </c>
      <c r="U59156" s="1">
        <v>40745</v>
      </c>
      <c r="V59156" s="2"/>
      <c r="W59156" s="2"/>
      <c r="X59156" t="s">
        <v>66159</v>
      </c>
      <c r="Y59156">
        <v>110</v>
      </c>
      <c r="Z59156">
        <v>-9.1</v>
      </c>
      <c r="AA59156" t="s">
        <v>101</v>
      </c>
      <c r="AB59156" t="s">
        <v>101</v>
      </c>
      <c r="AC59156">
        <v>20.9</v>
      </c>
      <c r="AD59156">
        <v>19.2</v>
      </c>
      <c r="AE59156">
        <v>1.7</v>
      </c>
      <c r="AL59156" t="s">
        <v>59380</v>
      </c>
      <c r="AY59156" s="3"/>
      <c r="AZ59156" s="3">
        <v>-8.2727272727272719E-2</v>
      </c>
      <c r="BA59156" s="5">
        <v>1.0827272727272728</v>
      </c>
      <c r="BB59156" s="3">
        <v>2.3167524545454565E-2</v>
      </c>
    </row>
    <row r="59157" spans="8:54" x14ac:dyDescent="0.3">
      <c r="H59157" t="s">
        <v>9274</v>
      </c>
      <c r="I59157" t="s">
        <v>15</v>
      </c>
      <c r="J59157" t="s">
        <v>66160</v>
      </c>
      <c r="U59157" s="1">
        <v>40695</v>
      </c>
      <c r="V59157" s="2"/>
      <c r="W59157" s="2"/>
      <c r="X59157" t="s">
        <v>66161</v>
      </c>
      <c r="Y59157">
        <v>93</v>
      </c>
      <c r="Z59157">
        <v>7.8</v>
      </c>
      <c r="AA59157" t="s">
        <v>101</v>
      </c>
      <c r="AB59157" t="s">
        <v>101</v>
      </c>
      <c r="AC59157">
        <v>19.100000000000001</v>
      </c>
      <c r="AD59157">
        <v>19.100000000000001</v>
      </c>
      <c r="AE59157">
        <v>0</v>
      </c>
      <c r="AL59157" t="s">
        <v>59380</v>
      </c>
      <c r="AY59157" s="3"/>
      <c r="AZ59157" s="3">
        <v>8.3870967741935476E-2</v>
      </c>
      <c r="BA59157" s="5">
        <v>0.91612903225806452</v>
      </c>
      <c r="BB59157" s="3">
        <v>0.16118154838709686</v>
      </c>
    </row>
    <row r="59158" spans="8:54" x14ac:dyDescent="0.3">
      <c r="H59158" t="s">
        <v>2637</v>
      </c>
      <c r="I59158" t="s">
        <v>15</v>
      </c>
      <c r="J59158" t="s">
        <v>66162</v>
      </c>
      <c r="U59158" s="1">
        <v>40400</v>
      </c>
      <c r="V59158" s="2"/>
      <c r="W59158" s="2"/>
      <c r="X59158" t="s">
        <v>76</v>
      </c>
      <c r="Y59158">
        <v>70</v>
      </c>
      <c r="Z59158">
        <v>0</v>
      </c>
      <c r="AA59158" t="s">
        <v>18</v>
      </c>
      <c r="AB59158" t="s">
        <v>18</v>
      </c>
      <c r="AC59158">
        <v>16</v>
      </c>
      <c r="AD59158">
        <v>17.7</v>
      </c>
      <c r="AE59158">
        <v>-1.7</v>
      </c>
      <c r="AL59158" t="s">
        <v>59380</v>
      </c>
      <c r="AY59158" s="3"/>
      <c r="AZ59158" s="3">
        <v>0</v>
      </c>
      <c r="BA59158" s="5">
        <v>1</v>
      </c>
      <c r="BB59158" s="3">
        <v>0</v>
      </c>
    </row>
    <row r="59159" spans="8:54" x14ac:dyDescent="0.3">
      <c r="H59159" t="s">
        <v>59580</v>
      </c>
      <c r="I59159" t="s">
        <v>15</v>
      </c>
      <c r="J59159" t="s">
        <v>59998</v>
      </c>
      <c r="U59159" s="1">
        <v>40739</v>
      </c>
      <c r="V59159" s="2"/>
      <c r="W59159" s="2"/>
      <c r="X59159" t="s">
        <v>66163</v>
      </c>
      <c r="Y59159">
        <v>65</v>
      </c>
      <c r="Z59159">
        <v>8.1999999999999993</v>
      </c>
      <c r="AA59159" t="s">
        <v>101</v>
      </c>
      <c r="AB59159" t="s">
        <v>101</v>
      </c>
      <c r="AC59159">
        <v>24.2</v>
      </c>
      <c r="AD59159">
        <v>20.9</v>
      </c>
      <c r="AE59159">
        <v>3.3</v>
      </c>
      <c r="AL59159" t="s">
        <v>59380</v>
      </c>
      <c r="AY59159" s="3"/>
      <c r="AZ59159" s="3">
        <v>0.12615384615384614</v>
      </c>
      <c r="BA59159" s="5">
        <v>0.87384615384615383</v>
      </c>
      <c r="BB59159" s="3">
        <v>0.24243993846153855</v>
      </c>
    </row>
    <row r="59160" spans="8:54" x14ac:dyDescent="0.3">
      <c r="H59160" t="s">
        <v>791</v>
      </c>
      <c r="I59160" t="s">
        <v>15</v>
      </c>
      <c r="J59160" t="s">
        <v>64088</v>
      </c>
      <c r="U59160" s="1">
        <v>40773</v>
      </c>
      <c r="V59160" s="2"/>
      <c r="W59160" s="2"/>
      <c r="X59160" t="s">
        <v>2691</v>
      </c>
      <c r="Y59160">
        <v>64</v>
      </c>
      <c r="Z59160">
        <v>-3.5</v>
      </c>
      <c r="AA59160" t="s">
        <v>101</v>
      </c>
      <c r="AB59160" t="s">
        <v>101</v>
      </c>
      <c r="AC59160">
        <v>18.600000000000001</v>
      </c>
      <c r="AD59160">
        <v>19.3</v>
      </c>
      <c r="AE59160">
        <v>-0.7</v>
      </c>
      <c r="AL59160" t="s">
        <v>59380</v>
      </c>
      <c r="AY59160" s="3"/>
      <c r="AZ59160" s="3">
        <v>-5.46875E-2</v>
      </c>
      <c r="BA59160" s="5">
        <v>1.0546875</v>
      </c>
      <c r="BB59160" s="3">
        <v>1.5315070312500012E-2</v>
      </c>
    </row>
    <row r="59161" spans="8:54" x14ac:dyDescent="0.3">
      <c r="H59161" t="s">
        <v>59426</v>
      </c>
      <c r="I59161" t="s">
        <v>15</v>
      </c>
      <c r="J59161" t="s">
        <v>61520</v>
      </c>
      <c r="U59161" s="1">
        <v>40686</v>
      </c>
      <c r="V59161" s="2"/>
      <c r="W59161" s="2"/>
      <c r="X59161" t="s">
        <v>66164</v>
      </c>
      <c r="Y59161">
        <v>97</v>
      </c>
      <c r="Z59161">
        <v>0</v>
      </c>
      <c r="AA59161" t="s">
        <v>101</v>
      </c>
      <c r="AB59161" t="s">
        <v>101</v>
      </c>
      <c r="AC59161">
        <v>19.3</v>
      </c>
      <c r="AD59161">
        <v>18.8</v>
      </c>
      <c r="AE59161">
        <v>0.5</v>
      </c>
      <c r="AL59161" t="s">
        <v>59380</v>
      </c>
      <c r="AY59161" s="3"/>
      <c r="AZ59161" s="3">
        <v>0</v>
      </c>
      <c r="BA59161" s="5">
        <v>1</v>
      </c>
      <c r="BB59161" s="3">
        <v>0</v>
      </c>
    </row>
    <row r="59162" spans="8:54" x14ac:dyDescent="0.3">
      <c r="H59162" t="s">
        <v>19537</v>
      </c>
      <c r="I59162" t="s">
        <v>15</v>
      </c>
      <c r="J59162" t="s">
        <v>66165</v>
      </c>
      <c r="U59162" s="1">
        <v>40654</v>
      </c>
      <c r="V59162" s="2"/>
      <c r="W59162" s="2"/>
      <c r="X59162" t="s">
        <v>66166</v>
      </c>
      <c r="Y59162">
        <v>88</v>
      </c>
      <c r="Z59162">
        <v>-10.4</v>
      </c>
      <c r="AA59162" t="s">
        <v>101</v>
      </c>
      <c r="AB59162" t="s">
        <v>101</v>
      </c>
      <c r="AC59162">
        <v>18.2</v>
      </c>
      <c r="AD59162">
        <v>18.2</v>
      </c>
      <c r="AE59162">
        <v>0</v>
      </c>
      <c r="AL59162" t="s">
        <v>59380</v>
      </c>
      <c r="AY59162" s="3"/>
      <c r="AZ59162" s="3">
        <v>-0.11818181818181818</v>
      </c>
      <c r="BA59162" s="5">
        <v>1.1181818181818182</v>
      </c>
      <c r="BB59162" s="3">
        <v>3.309646363636376E-2</v>
      </c>
    </row>
    <row r="59163" spans="8:54" x14ac:dyDescent="0.3">
      <c r="H59163" t="s">
        <v>59416</v>
      </c>
      <c r="I59163" t="s">
        <v>15</v>
      </c>
      <c r="J59163" t="s">
        <v>66167</v>
      </c>
      <c r="U59163" s="1">
        <v>40399</v>
      </c>
      <c r="V59163" s="2"/>
      <c r="W59163" s="2"/>
      <c r="X59163" t="s">
        <v>14314</v>
      </c>
      <c r="Y59163">
        <v>98</v>
      </c>
      <c r="Z59163">
        <v>0</v>
      </c>
      <c r="AA59163" t="s">
        <v>18</v>
      </c>
      <c r="AB59163" t="s">
        <v>18</v>
      </c>
      <c r="AC59163">
        <v>21</v>
      </c>
      <c r="AD59163">
        <v>18.2</v>
      </c>
      <c r="AE59163">
        <v>2.8</v>
      </c>
      <c r="AL59163" t="s">
        <v>59380</v>
      </c>
      <c r="AY59163" s="3"/>
      <c r="AZ59163" s="3">
        <v>0</v>
      </c>
      <c r="BA59163" s="5">
        <v>1</v>
      </c>
      <c r="BB59163" s="3">
        <v>0</v>
      </c>
    </row>
    <row r="59164" spans="8:54" x14ac:dyDescent="0.3">
      <c r="H59164" t="s">
        <v>60180</v>
      </c>
      <c r="I59164" t="s">
        <v>15</v>
      </c>
      <c r="J59164" t="s">
        <v>66168</v>
      </c>
      <c r="U59164" s="1">
        <v>40318</v>
      </c>
      <c r="V59164" s="2"/>
      <c r="W59164" s="2"/>
      <c r="X59164" t="s">
        <v>35718</v>
      </c>
      <c r="Y59164">
        <v>84</v>
      </c>
      <c r="Z59164">
        <v>9.5</v>
      </c>
      <c r="AA59164" t="s">
        <v>18</v>
      </c>
      <c r="AB59164" t="s">
        <v>18</v>
      </c>
      <c r="AC59164">
        <v>18</v>
      </c>
      <c r="AD59164">
        <v>19.7</v>
      </c>
      <c r="AE59164">
        <v>-1.7</v>
      </c>
      <c r="AL59164" t="s">
        <v>59380</v>
      </c>
      <c r="AY59164" s="3"/>
      <c r="AZ59164" s="3">
        <v>0.1130952380952381</v>
      </c>
      <c r="BA59164" s="5">
        <v>0.88690476190476186</v>
      </c>
      <c r="BB59164" s="3">
        <v>0.21734416666666667</v>
      </c>
    </row>
    <row r="59165" spans="8:54" x14ac:dyDescent="0.3">
      <c r="H59165" t="s">
        <v>2637</v>
      </c>
      <c r="I59165" t="s">
        <v>15</v>
      </c>
      <c r="J59165" t="s">
        <v>66169</v>
      </c>
      <c r="U59165" s="1">
        <v>40352</v>
      </c>
      <c r="V59165" s="2"/>
      <c r="W59165" s="2"/>
      <c r="X59165" t="s">
        <v>66170</v>
      </c>
      <c r="Y59165">
        <v>85</v>
      </c>
      <c r="Z59165">
        <v>0</v>
      </c>
      <c r="AA59165" t="s">
        <v>18</v>
      </c>
      <c r="AB59165" t="s">
        <v>18</v>
      </c>
      <c r="AC59165">
        <v>22</v>
      </c>
      <c r="AD59165">
        <v>19.5</v>
      </c>
      <c r="AE59165">
        <v>2.5</v>
      </c>
      <c r="AL59165" t="s">
        <v>59380</v>
      </c>
      <c r="AY59165" s="3"/>
      <c r="AZ59165" s="3">
        <v>0</v>
      </c>
      <c r="BA59165" s="5">
        <v>1</v>
      </c>
      <c r="BB59165" s="3">
        <v>0</v>
      </c>
    </row>
    <row r="59166" spans="8:54" x14ac:dyDescent="0.3">
      <c r="H59166" t="s">
        <v>59413</v>
      </c>
      <c r="I59166" t="s">
        <v>15</v>
      </c>
      <c r="J59166" t="s">
        <v>66171</v>
      </c>
      <c r="U59166" s="1">
        <v>40729</v>
      </c>
      <c r="V59166" s="2"/>
      <c r="W59166" s="2"/>
      <c r="X59166" t="s">
        <v>44171</v>
      </c>
      <c r="Y59166">
        <v>151</v>
      </c>
      <c r="Z59166">
        <v>9.3000000000000007</v>
      </c>
      <c r="AA59166" t="s">
        <v>101</v>
      </c>
      <c r="AB59166" t="s">
        <v>101</v>
      </c>
      <c r="AC59166">
        <v>20.9</v>
      </c>
      <c r="AD59166">
        <v>16.100000000000001</v>
      </c>
      <c r="AE59166">
        <v>4.8</v>
      </c>
      <c r="AL59166" t="s">
        <v>59380</v>
      </c>
      <c r="AY59166" s="3"/>
      <c r="AZ59166" s="3">
        <v>6.158940397350994E-2</v>
      </c>
      <c r="BA59166" s="5">
        <v>0.93841059602649002</v>
      </c>
      <c r="BB59166" s="3">
        <v>0.11836128476821206</v>
      </c>
    </row>
    <row r="59167" spans="8:54" x14ac:dyDescent="0.3">
      <c r="H59167" t="s">
        <v>59413</v>
      </c>
      <c r="I59167" t="s">
        <v>15</v>
      </c>
      <c r="J59167" t="s">
        <v>66172</v>
      </c>
      <c r="U59167" s="1">
        <v>40742</v>
      </c>
      <c r="V59167" s="2"/>
      <c r="W59167" s="2"/>
      <c r="X59167" t="s">
        <v>66173</v>
      </c>
      <c r="Y59167">
        <v>50</v>
      </c>
      <c r="Z59167">
        <v>4.2</v>
      </c>
      <c r="AA59167" t="s">
        <v>101</v>
      </c>
      <c r="AB59167" t="s">
        <v>101</v>
      </c>
      <c r="AC59167">
        <v>23.1</v>
      </c>
      <c r="AD59167">
        <v>19.2</v>
      </c>
      <c r="AE59167">
        <v>3.9</v>
      </c>
      <c r="AL59167" t="s">
        <v>59380</v>
      </c>
      <c r="AY59167" s="3"/>
      <c r="AZ59167" s="3">
        <v>8.4000000000000005E-2</v>
      </c>
      <c r="BA59167" s="5">
        <v>0.91600000000000004</v>
      </c>
      <c r="BB59167" s="3">
        <v>0.16142951999999999</v>
      </c>
    </row>
    <row r="59168" spans="8:54" x14ac:dyDescent="0.3">
      <c r="H59168" t="s">
        <v>20616</v>
      </c>
      <c r="I59168" t="s">
        <v>15</v>
      </c>
      <c r="J59168" t="s">
        <v>66174</v>
      </c>
      <c r="U59168" s="1">
        <v>40445</v>
      </c>
      <c r="V59168" s="2"/>
      <c r="W59168" s="2"/>
      <c r="X59168" t="s">
        <v>237</v>
      </c>
      <c r="Y59168">
        <v>65</v>
      </c>
      <c r="Z59168">
        <v>-6.1</v>
      </c>
      <c r="AA59168" t="s">
        <v>18</v>
      </c>
      <c r="AB59168" t="s">
        <v>18</v>
      </c>
      <c r="AC59168">
        <v>21</v>
      </c>
      <c r="AD59168">
        <v>18.2</v>
      </c>
      <c r="AE59168">
        <v>2.8</v>
      </c>
      <c r="AL59168" t="s">
        <v>59380</v>
      </c>
      <c r="AY59168" s="3"/>
      <c r="AZ59168" s="3">
        <v>-9.3846153846153843E-2</v>
      </c>
      <c r="BA59168" s="5">
        <v>1.0938461538461539</v>
      </c>
      <c r="BB59168" s="3">
        <v>2.6281333846153943E-2</v>
      </c>
    </row>
    <row r="59169" spans="8:54" x14ac:dyDescent="0.3">
      <c r="H59169" t="s">
        <v>59497</v>
      </c>
      <c r="I59169" t="s">
        <v>15</v>
      </c>
      <c r="J59169" t="s">
        <v>66175</v>
      </c>
      <c r="U59169" s="1">
        <v>40393</v>
      </c>
      <c r="V59169" s="2"/>
      <c r="W59169" s="2"/>
      <c r="X59169" t="s">
        <v>1142</v>
      </c>
      <c r="Y59169">
        <v>74</v>
      </c>
      <c r="Z59169">
        <v>0</v>
      </c>
      <c r="AA59169" t="s">
        <v>18</v>
      </c>
      <c r="AB59169" t="s">
        <v>18</v>
      </c>
      <c r="AC59169">
        <v>22</v>
      </c>
      <c r="AD59169">
        <v>19.399999999999999</v>
      </c>
      <c r="AE59169">
        <v>2.6</v>
      </c>
      <c r="AL59169" t="s">
        <v>59380</v>
      </c>
      <c r="AY59169" s="3"/>
      <c r="AZ59169" s="3">
        <v>0</v>
      </c>
      <c r="BA59169" s="5">
        <v>1</v>
      </c>
      <c r="BB59169" s="3">
        <v>0</v>
      </c>
    </row>
    <row r="59170" spans="8:54" x14ac:dyDescent="0.3">
      <c r="H59170" t="s">
        <v>59499</v>
      </c>
      <c r="I59170" t="s">
        <v>15</v>
      </c>
      <c r="J59170" t="s">
        <v>66176</v>
      </c>
      <c r="U59170" s="1">
        <v>40723</v>
      </c>
      <c r="V59170" s="2"/>
      <c r="W59170" s="2"/>
      <c r="X59170" t="s">
        <v>22460</v>
      </c>
      <c r="Y59170">
        <v>64</v>
      </c>
      <c r="Z59170">
        <v>0</v>
      </c>
      <c r="AA59170" t="s">
        <v>101</v>
      </c>
      <c r="AB59170" t="s">
        <v>101</v>
      </c>
      <c r="AC59170">
        <v>23.8</v>
      </c>
      <c r="AD59170">
        <v>21.4</v>
      </c>
      <c r="AE59170">
        <v>2.4</v>
      </c>
      <c r="AL59170" t="s">
        <v>59380</v>
      </c>
      <c r="AY59170" s="3"/>
      <c r="AZ59170" s="3">
        <v>0</v>
      </c>
      <c r="BA59170" s="5">
        <v>1</v>
      </c>
      <c r="BB59170" s="3">
        <v>0</v>
      </c>
    </row>
    <row r="59171" spans="8:54" x14ac:dyDescent="0.3">
      <c r="H59171" t="s">
        <v>4507</v>
      </c>
      <c r="I59171" t="s">
        <v>15</v>
      </c>
      <c r="J59171" t="s">
        <v>60616</v>
      </c>
      <c r="U59171" s="1">
        <v>40696</v>
      </c>
      <c r="V59171" s="2"/>
      <c r="W59171" s="2"/>
      <c r="X59171" t="s">
        <v>62122</v>
      </c>
      <c r="Y59171">
        <v>76</v>
      </c>
      <c r="Z59171">
        <v>-7.2</v>
      </c>
      <c r="AA59171" t="s">
        <v>101</v>
      </c>
      <c r="AB59171" t="s">
        <v>101</v>
      </c>
      <c r="AC59171">
        <v>17.600000000000001</v>
      </c>
      <c r="AD59171">
        <v>19.3</v>
      </c>
      <c r="AE59171">
        <v>-1.7</v>
      </c>
      <c r="AL59171" t="s">
        <v>59380</v>
      </c>
      <c r="AY59171" s="3"/>
      <c r="AZ59171" s="3">
        <v>-9.4736842105263161E-2</v>
      </c>
      <c r="BA59171" s="5">
        <v>1.0947368421052632</v>
      </c>
      <c r="BB59171" s="3">
        <v>2.6530768421052731E-2</v>
      </c>
    </row>
    <row r="59172" spans="8:54" x14ac:dyDescent="0.3">
      <c r="H59172" t="s">
        <v>59413</v>
      </c>
      <c r="I59172" t="s">
        <v>15</v>
      </c>
      <c r="J59172" t="s">
        <v>66177</v>
      </c>
      <c r="U59172" s="1">
        <v>40469</v>
      </c>
      <c r="V59172" s="2"/>
      <c r="W59172" s="2"/>
      <c r="X59172" t="s">
        <v>66178</v>
      </c>
      <c r="Y59172">
        <v>63</v>
      </c>
      <c r="Z59172">
        <v>0</v>
      </c>
      <c r="AA59172" t="s">
        <v>18</v>
      </c>
      <c r="AB59172" t="s">
        <v>18</v>
      </c>
      <c r="AC59172">
        <v>16</v>
      </c>
      <c r="AD59172">
        <v>17.5</v>
      </c>
      <c r="AE59172">
        <v>-1.5</v>
      </c>
      <c r="AL59172" t="s">
        <v>59380</v>
      </c>
      <c r="AY59172" s="3"/>
      <c r="AZ59172" s="3">
        <v>0</v>
      </c>
      <c r="BA59172" s="5">
        <v>1</v>
      </c>
      <c r="BB59172" s="3">
        <v>0</v>
      </c>
    </row>
    <row r="59173" spans="8:54" x14ac:dyDescent="0.3">
      <c r="H59173" t="s">
        <v>791</v>
      </c>
      <c r="I59173" t="s">
        <v>15</v>
      </c>
      <c r="J59173" t="s">
        <v>62738</v>
      </c>
      <c r="U59173" s="1">
        <v>40745</v>
      </c>
      <c r="V59173" s="2"/>
      <c r="W59173" s="2"/>
      <c r="X59173" t="s">
        <v>66179</v>
      </c>
      <c r="Y59173">
        <v>40</v>
      </c>
      <c r="Z59173">
        <v>13.9</v>
      </c>
      <c r="AA59173" t="s">
        <v>101</v>
      </c>
      <c r="AB59173" t="s">
        <v>101</v>
      </c>
      <c r="AC59173">
        <v>25.3</v>
      </c>
      <c r="AD59173">
        <v>24.5</v>
      </c>
      <c r="AE59173">
        <v>0.8</v>
      </c>
      <c r="AL59173" t="s">
        <v>59380</v>
      </c>
      <c r="AY59173" s="3"/>
      <c r="AZ59173" s="3">
        <v>0.34749999999999998</v>
      </c>
      <c r="BA59173" s="5">
        <v>0.65249999999999997</v>
      </c>
      <c r="BB59173" s="3">
        <v>0.66781855000000001</v>
      </c>
    </row>
    <row r="59174" spans="8:54" x14ac:dyDescent="0.3">
      <c r="H59174" t="s">
        <v>2637</v>
      </c>
      <c r="I59174" t="s">
        <v>15</v>
      </c>
      <c r="J59174" t="s">
        <v>62775</v>
      </c>
      <c r="U59174" s="1">
        <v>40695</v>
      </c>
      <c r="V59174" s="2"/>
      <c r="W59174" s="2"/>
      <c r="X59174" t="s">
        <v>66180</v>
      </c>
      <c r="Y59174">
        <v>139</v>
      </c>
      <c r="Z59174">
        <v>-13.1</v>
      </c>
      <c r="AA59174" t="s">
        <v>101</v>
      </c>
      <c r="AB59174" t="s">
        <v>101</v>
      </c>
      <c r="AC59174">
        <v>22.1</v>
      </c>
      <c r="AD59174">
        <v>18.7</v>
      </c>
      <c r="AE59174">
        <v>3.4</v>
      </c>
      <c r="AL59174" t="s">
        <v>59380</v>
      </c>
      <c r="AY59174" s="3"/>
      <c r="AZ59174" s="3">
        <v>-9.4244604316546757E-2</v>
      </c>
      <c r="BA59174" s="5">
        <v>1.0942446043165468</v>
      </c>
      <c r="BB59174" s="3">
        <v>2.6392918705036017E-2</v>
      </c>
    </row>
    <row r="59175" spans="8:54" x14ac:dyDescent="0.3">
      <c r="H59175" t="s">
        <v>59416</v>
      </c>
      <c r="I59175" t="s">
        <v>15</v>
      </c>
      <c r="J59175" t="s">
        <v>59721</v>
      </c>
      <c r="U59175" s="1">
        <v>40765</v>
      </c>
      <c r="V59175" s="2"/>
      <c r="W59175" s="2"/>
      <c r="X59175" t="s">
        <v>66181</v>
      </c>
      <c r="Y59175">
        <v>102</v>
      </c>
      <c r="Z59175">
        <v>0</v>
      </c>
      <c r="AA59175" t="s">
        <v>101</v>
      </c>
      <c r="AB59175" t="s">
        <v>101</v>
      </c>
      <c r="AC59175">
        <v>17.399999999999999</v>
      </c>
      <c r="AD59175">
        <v>18.8</v>
      </c>
      <c r="AE59175">
        <v>-1.4</v>
      </c>
      <c r="AL59175" t="s">
        <v>59380</v>
      </c>
      <c r="AY59175" s="3"/>
      <c r="AZ59175" s="3">
        <v>0</v>
      </c>
      <c r="BA59175" s="5">
        <v>1</v>
      </c>
      <c r="BB59175" s="3">
        <v>0</v>
      </c>
    </row>
    <row r="59176" spans="8:54" x14ac:dyDescent="0.3">
      <c r="H59176" t="s">
        <v>59537</v>
      </c>
      <c r="I59176" t="s">
        <v>15</v>
      </c>
      <c r="J59176" t="s">
        <v>66182</v>
      </c>
      <c r="U59176" s="1">
        <v>40661</v>
      </c>
      <c r="V59176" s="2"/>
      <c r="W59176" s="2"/>
      <c r="X59176" t="s">
        <v>4459</v>
      </c>
      <c r="Y59176">
        <v>78</v>
      </c>
      <c r="Z59176">
        <v>3.9</v>
      </c>
      <c r="AA59176" t="s">
        <v>101</v>
      </c>
      <c r="AB59176" t="s">
        <v>101</v>
      </c>
      <c r="AC59176">
        <v>21.7</v>
      </c>
      <c r="AD59176">
        <v>21</v>
      </c>
      <c r="AE59176">
        <v>0.7</v>
      </c>
      <c r="AL59176" t="s">
        <v>59380</v>
      </c>
      <c r="AY59176" s="3"/>
      <c r="AZ59176" s="3">
        <v>0.05</v>
      </c>
      <c r="BA59176" s="5">
        <v>0.95</v>
      </c>
      <c r="BB59176" s="3">
        <v>9.6089000000000091E-2</v>
      </c>
    </row>
    <row r="59177" spans="8:54" x14ac:dyDescent="0.3">
      <c r="H59177" t="s">
        <v>59480</v>
      </c>
      <c r="I59177" t="s">
        <v>15</v>
      </c>
      <c r="J59177" t="s">
        <v>66183</v>
      </c>
      <c r="U59177" s="1">
        <v>40730</v>
      </c>
      <c r="V59177" s="2"/>
      <c r="W59177" s="2"/>
      <c r="X59177" t="s">
        <v>35022</v>
      </c>
      <c r="Y59177">
        <v>50</v>
      </c>
      <c r="Z59177">
        <v>3.6</v>
      </c>
      <c r="AA59177" t="s">
        <v>101</v>
      </c>
      <c r="AB59177" t="s">
        <v>101</v>
      </c>
      <c r="AC59177">
        <v>15</v>
      </c>
      <c r="AD59177">
        <v>14.9</v>
      </c>
      <c r="AE59177">
        <v>0.1</v>
      </c>
      <c r="AL59177" t="s">
        <v>59380</v>
      </c>
      <c r="AY59177" s="3"/>
      <c r="AZ59177" s="3">
        <v>7.2000000000000008E-2</v>
      </c>
      <c r="BA59177" s="5">
        <v>0.92799999999999994</v>
      </c>
      <c r="BB59177" s="3">
        <v>0.13836816000000018</v>
      </c>
    </row>
    <row r="59178" spans="8:54" x14ac:dyDescent="0.3">
      <c r="H59178" t="s">
        <v>2637</v>
      </c>
      <c r="I59178" t="s">
        <v>15</v>
      </c>
      <c r="J59178" t="s">
        <v>5122</v>
      </c>
      <c r="U59178" s="1">
        <v>40352</v>
      </c>
      <c r="V59178" s="2"/>
      <c r="W59178" s="2"/>
      <c r="X59178" t="s">
        <v>66184</v>
      </c>
      <c r="Y59178">
        <v>84</v>
      </c>
      <c r="Z59178">
        <v>0</v>
      </c>
      <c r="AA59178" t="s">
        <v>18</v>
      </c>
      <c r="AB59178" t="s">
        <v>18</v>
      </c>
      <c r="AC59178">
        <v>18</v>
      </c>
      <c r="AD59178">
        <v>20.399999999999999</v>
      </c>
      <c r="AE59178">
        <v>-2.4</v>
      </c>
      <c r="AL59178" t="s">
        <v>59380</v>
      </c>
      <c r="AY59178" s="3"/>
      <c r="AZ59178" s="3">
        <v>0</v>
      </c>
      <c r="BA59178" s="5">
        <v>1</v>
      </c>
      <c r="BB59178" s="3">
        <v>0</v>
      </c>
    </row>
    <row r="59179" spans="8:54" x14ac:dyDescent="0.3">
      <c r="H59179" t="s">
        <v>59615</v>
      </c>
      <c r="I59179" t="s">
        <v>15</v>
      </c>
      <c r="J59179" t="s">
        <v>66185</v>
      </c>
      <c r="U59179" s="1">
        <v>40707</v>
      </c>
      <c r="V59179" s="2"/>
      <c r="W59179" s="2"/>
      <c r="X59179" t="s">
        <v>44151</v>
      </c>
      <c r="Y59179">
        <v>88</v>
      </c>
      <c r="Z59179">
        <v>4</v>
      </c>
      <c r="AA59179" t="s">
        <v>101</v>
      </c>
      <c r="AB59179" t="s">
        <v>101</v>
      </c>
      <c r="AC59179">
        <v>21.5</v>
      </c>
      <c r="AD59179">
        <v>18.5</v>
      </c>
      <c r="AE59179">
        <v>3</v>
      </c>
      <c r="AL59179" t="s">
        <v>59380</v>
      </c>
      <c r="AY59179" s="3"/>
      <c r="AZ59179" s="3">
        <v>4.5454545454545456E-2</v>
      </c>
      <c r="BA59179" s="5">
        <v>0.95454545454545459</v>
      </c>
      <c r="BB59179" s="3">
        <v>8.7353636363636245E-2</v>
      </c>
    </row>
    <row r="59180" spans="8:54" x14ac:dyDescent="0.3">
      <c r="H59180" t="s">
        <v>60010</v>
      </c>
      <c r="I59180" t="s">
        <v>15</v>
      </c>
      <c r="J59180" t="s">
        <v>66186</v>
      </c>
      <c r="U59180" s="1">
        <v>40423</v>
      </c>
      <c r="V59180" s="2"/>
      <c r="W59180" s="2"/>
      <c r="X59180" t="s">
        <v>401</v>
      </c>
      <c r="Y59180">
        <v>122</v>
      </c>
      <c r="Z59180">
        <v>0</v>
      </c>
      <c r="AA59180" t="s">
        <v>18</v>
      </c>
      <c r="AB59180" t="s">
        <v>18</v>
      </c>
      <c r="AC59180">
        <v>21</v>
      </c>
      <c r="AD59180">
        <v>19.899999999999999</v>
      </c>
      <c r="AE59180">
        <v>1.1000000000000001</v>
      </c>
      <c r="AL59180" t="s">
        <v>59380</v>
      </c>
      <c r="AY59180" s="3"/>
      <c r="AZ59180" s="3">
        <v>0</v>
      </c>
      <c r="BA59180" s="5">
        <v>1</v>
      </c>
      <c r="BB59180" s="3">
        <v>0</v>
      </c>
    </row>
    <row r="59181" spans="8:54" x14ac:dyDescent="0.3">
      <c r="H59181" t="s">
        <v>59745</v>
      </c>
      <c r="I59181" t="s">
        <v>15</v>
      </c>
      <c r="J59181" t="s">
        <v>66187</v>
      </c>
      <c r="U59181" s="1">
        <v>40697</v>
      </c>
      <c r="V59181" s="2"/>
      <c r="W59181" s="2"/>
      <c r="X59181" t="s">
        <v>66188</v>
      </c>
      <c r="Y59181">
        <v>112</v>
      </c>
      <c r="Z59181">
        <v>-10.5</v>
      </c>
      <c r="AA59181" t="s">
        <v>101</v>
      </c>
      <c r="AB59181" t="s">
        <v>101</v>
      </c>
      <c r="AC59181">
        <v>20</v>
      </c>
      <c r="AD59181">
        <v>19.100000000000001</v>
      </c>
      <c r="AE59181">
        <v>0.9</v>
      </c>
      <c r="AL59181" t="s">
        <v>59380</v>
      </c>
      <c r="AY59181" s="3"/>
      <c r="AZ59181" s="3">
        <v>-9.375E-2</v>
      </c>
      <c r="BA59181" s="5">
        <v>1.09375</v>
      </c>
      <c r="BB59181" s="3">
        <v>2.6254406250000084E-2</v>
      </c>
    </row>
    <row r="59182" spans="8:54" x14ac:dyDescent="0.3">
      <c r="H59182" t="s">
        <v>791</v>
      </c>
      <c r="I59182" t="s">
        <v>15</v>
      </c>
      <c r="J59182" t="s">
        <v>66189</v>
      </c>
      <c r="U59182" s="1">
        <v>40743</v>
      </c>
      <c r="V59182" s="2"/>
      <c r="W59182" s="2"/>
      <c r="X59182" t="s">
        <v>15783</v>
      </c>
      <c r="Y59182">
        <v>58</v>
      </c>
      <c r="Z59182">
        <v>3</v>
      </c>
      <c r="AA59182" t="s">
        <v>101</v>
      </c>
      <c r="AB59182" t="s">
        <v>101</v>
      </c>
      <c r="AC59182">
        <v>19.5</v>
      </c>
      <c r="AD59182">
        <v>22.2</v>
      </c>
      <c r="AE59182">
        <v>-2.7</v>
      </c>
      <c r="AL59182" t="s">
        <v>59380</v>
      </c>
      <c r="AY59182" s="3"/>
      <c r="AZ59182" s="3">
        <v>5.1724137931034482E-2</v>
      </c>
      <c r="BA59182" s="5">
        <v>0.94827586206896552</v>
      </c>
      <c r="BB59182" s="3">
        <v>9.9402413793103328E-2</v>
      </c>
    </row>
    <row r="59183" spans="8:54" x14ac:dyDescent="0.3">
      <c r="H59183" t="s">
        <v>59416</v>
      </c>
      <c r="I59183" t="s">
        <v>15</v>
      </c>
      <c r="J59183" t="s">
        <v>66190</v>
      </c>
      <c r="U59183" s="1">
        <v>40701</v>
      </c>
      <c r="V59183" s="2"/>
      <c r="W59183" s="2"/>
      <c r="X59183" t="s">
        <v>8835</v>
      </c>
      <c r="Y59183">
        <v>98</v>
      </c>
      <c r="Z59183">
        <v>7.8</v>
      </c>
      <c r="AA59183" t="s">
        <v>101</v>
      </c>
      <c r="AB59183" t="s">
        <v>101</v>
      </c>
      <c r="AC59183">
        <v>20.2</v>
      </c>
      <c r="AD59183">
        <v>20.3</v>
      </c>
      <c r="AE59183">
        <v>-0.1</v>
      </c>
      <c r="AL59183" t="s">
        <v>59380</v>
      </c>
      <c r="AY59183" s="3"/>
      <c r="AZ59183" s="3">
        <v>7.9591836734693874E-2</v>
      </c>
      <c r="BA59183" s="5">
        <v>0.92040816326530617</v>
      </c>
      <c r="BB59183" s="3">
        <v>0.15295799999999993</v>
      </c>
    </row>
    <row r="59184" spans="8:54" x14ac:dyDescent="0.3">
      <c r="H59184" t="s">
        <v>791</v>
      </c>
      <c r="I59184" t="s">
        <v>15</v>
      </c>
      <c r="J59184" t="s">
        <v>66191</v>
      </c>
      <c r="U59184" s="1">
        <v>40696</v>
      </c>
      <c r="V59184" s="2"/>
      <c r="W59184" s="2"/>
      <c r="X59184" t="s">
        <v>64314</v>
      </c>
      <c r="Y59184">
        <v>60</v>
      </c>
      <c r="Z59184">
        <v>0</v>
      </c>
      <c r="AA59184" t="s">
        <v>101</v>
      </c>
      <c r="AB59184" t="s">
        <v>101</v>
      </c>
      <c r="AC59184">
        <v>25.4</v>
      </c>
      <c r="AD59184">
        <v>22.5</v>
      </c>
      <c r="AE59184">
        <v>2.9</v>
      </c>
      <c r="AL59184" t="s">
        <v>59380</v>
      </c>
      <c r="AY59184" s="3"/>
      <c r="AZ59184" s="3">
        <v>0</v>
      </c>
      <c r="BA59184" s="5">
        <v>1</v>
      </c>
      <c r="BB59184" s="3">
        <v>0</v>
      </c>
    </row>
    <row r="59185" spans="8:54" x14ac:dyDescent="0.3">
      <c r="H59185" t="s">
        <v>59450</v>
      </c>
      <c r="I59185" t="s">
        <v>15</v>
      </c>
      <c r="J59185" t="s">
        <v>59658</v>
      </c>
      <c r="U59185" s="1">
        <v>40742</v>
      </c>
      <c r="V59185" s="2"/>
      <c r="W59185" s="2"/>
      <c r="X59185" t="s">
        <v>8746</v>
      </c>
      <c r="Y59185">
        <v>91</v>
      </c>
      <c r="Z59185">
        <v>12</v>
      </c>
      <c r="AA59185" t="s">
        <v>101</v>
      </c>
      <c r="AB59185" t="s">
        <v>101</v>
      </c>
      <c r="AC59185">
        <v>21.8</v>
      </c>
      <c r="AD59185">
        <v>18.2</v>
      </c>
      <c r="AE59185">
        <v>3.6</v>
      </c>
      <c r="AL59185" t="s">
        <v>59380</v>
      </c>
      <c r="AY59185" s="3"/>
      <c r="AZ59185" s="3">
        <v>0.13186813186813187</v>
      </c>
      <c r="BA59185" s="5">
        <v>0.86813186813186816</v>
      </c>
      <c r="BB59185" s="3">
        <v>0.25342153846153836</v>
      </c>
    </row>
    <row r="59186" spans="8:54" x14ac:dyDescent="0.3">
      <c r="H59186" t="s">
        <v>19537</v>
      </c>
      <c r="I59186" t="s">
        <v>15</v>
      </c>
      <c r="J59186" t="s">
        <v>63850</v>
      </c>
      <c r="U59186" s="1">
        <v>40318</v>
      </c>
      <c r="V59186" s="2"/>
      <c r="W59186" s="2"/>
      <c r="X59186" t="s">
        <v>62421</v>
      </c>
      <c r="Y59186">
        <v>74</v>
      </c>
      <c r="Z59186">
        <v>6.7</v>
      </c>
      <c r="AA59186" t="s">
        <v>18</v>
      </c>
      <c r="AB59186" t="s">
        <v>18</v>
      </c>
      <c r="AC59186">
        <v>21</v>
      </c>
      <c r="AD59186">
        <v>19.7</v>
      </c>
      <c r="AE59186">
        <v>1.3</v>
      </c>
      <c r="AL59186" t="s">
        <v>59380</v>
      </c>
      <c r="AY59186" s="3"/>
      <c r="AZ59186" s="3">
        <v>9.0540540540540546E-2</v>
      </c>
      <c r="BA59186" s="5">
        <v>0.9094594594594595</v>
      </c>
      <c r="BB59186" s="3">
        <v>0.17399900000000001</v>
      </c>
    </row>
    <row r="59187" spans="8:54" x14ac:dyDescent="0.3">
      <c r="H59187" t="s">
        <v>791</v>
      </c>
      <c r="I59187" t="s">
        <v>15</v>
      </c>
      <c r="J59187" t="s">
        <v>62226</v>
      </c>
      <c r="U59187" s="1">
        <v>40737</v>
      </c>
      <c r="V59187" s="2"/>
      <c r="W59187" s="2"/>
      <c r="X59187" t="s">
        <v>16988</v>
      </c>
      <c r="Y59187">
        <v>50</v>
      </c>
      <c r="Z59187">
        <v>0</v>
      </c>
      <c r="AA59187" t="s">
        <v>101</v>
      </c>
      <c r="AB59187" t="s">
        <v>101</v>
      </c>
      <c r="AC59187">
        <v>22.1</v>
      </c>
      <c r="AD59187">
        <v>19.7</v>
      </c>
      <c r="AE59187">
        <v>2.4</v>
      </c>
      <c r="AL59187" t="s">
        <v>59380</v>
      </c>
      <c r="AY59187" s="3"/>
      <c r="AZ59187" s="3">
        <v>0</v>
      </c>
      <c r="BA59187" s="5">
        <v>1</v>
      </c>
      <c r="BB59187" s="3">
        <v>0</v>
      </c>
    </row>
    <row r="59188" spans="8:54" x14ac:dyDescent="0.3">
      <c r="H59188" t="s">
        <v>59413</v>
      </c>
      <c r="I59188" t="s">
        <v>15</v>
      </c>
      <c r="J59188" t="s">
        <v>62998</v>
      </c>
      <c r="U59188" s="1">
        <v>40463</v>
      </c>
      <c r="V59188" s="2"/>
      <c r="W59188" s="2"/>
      <c r="X59188" t="s">
        <v>9400</v>
      </c>
      <c r="Y59188">
        <v>89</v>
      </c>
      <c r="Z59188">
        <v>9.8000000000000007</v>
      </c>
      <c r="AA59188" t="s">
        <v>18</v>
      </c>
      <c r="AB59188" t="s">
        <v>18</v>
      </c>
      <c r="AC59188">
        <v>21</v>
      </c>
      <c r="AD59188">
        <v>20.9</v>
      </c>
      <c r="AE59188">
        <v>0.1</v>
      </c>
      <c r="AL59188" t="s">
        <v>59380</v>
      </c>
      <c r="AY59188" s="3"/>
      <c r="AZ59188" s="3">
        <v>0.11011235955056181</v>
      </c>
      <c r="BA59188" s="5">
        <v>0.88988764044943824</v>
      </c>
      <c r="BB59188" s="3">
        <v>0.21161173033707859</v>
      </c>
    </row>
    <row r="59189" spans="8:54" x14ac:dyDescent="0.3">
      <c r="H59189" t="s">
        <v>2637</v>
      </c>
      <c r="I59189" t="s">
        <v>15</v>
      </c>
      <c r="J59189" t="s">
        <v>66192</v>
      </c>
      <c r="U59189" s="1">
        <v>40717</v>
      </c>
      <c r="V59189" s="2"/>
      <c r="W59189" s="2"/>
      <c r="X59189" t="s">
        <v>23205</v>
      </c>
      <c r="Y59189">
        <v>94</v>
      </c>
      <c r="Z59189">
        <v>0</v>
      </c>
      <c r="AA59189" t="s">
        <v>101</v>
      </c>
      <c r="AB59189" t="s">
        <v>101</v>
      </c>
      <c r="AC59189">
        <v>20.100000000000001</v>
      </c>
      <c r="AD59189">
        <v>22.1</v>
      </c>
      <c r="AE59189">
        <v>-2</v>
      </c>
      <c r="AL59189" t="s">
        <v>59380</v>
      </c>
      <c r="AY59189" s="3"/>
      <c r="AZ59189" s="3">
        <v>0</v>
      </c>
      <c r="BA59189" s="5">
        <v>1</v>
      </c>
      <c r="BB59189" s="3">
        <v>0</v>
      </c>
    </row>
    <row r="59190" spans="8:54" x14ac:dyDescent="0.3">
      <c r="H59190" t="s">
        <v>2637</v>
      </c>
      <c r="I59190" t="s">
        <v>15</v>
      </c>
      <c r="J59190" t="s">
        <v>56050</v>
      </c>
      <c r="U59190" s="1">
        <v>40695</v>
      </c>
      <c r="V59190" s="2"/>
      <c r="W59190" s="2"/>
      <c r="X59190" t="s">
        <v>3216</v>
      </c>
      <c r="Y59190">
        <v>40</v>
      </c>
      <c r="Z59190">
        <v>-3.8</v>
      </c>
      <c r="AA59190" t="s">
        <v>101</v>
      </c>
      <c r="AB59190" t="s">
        <v>101</v>
      </c>
      <c r="AC59190">
        <v>23.7</v>
      </c>
      <c r="AD59190">
        <v>22</v>
      </c>
      <c r="AE59190">
        <v>1.7</v>
      </c>
      <c r="AL59190" t="s">
        <v>59380</v>
      </c>
      <c r="AY59190" s="3"/>
      <c r="AZ59190" s="3">
        <v>-9.5000000000000001E-2</v>
      </c>
      <c r="BA59190" s="5">
        <v>1.095</v>
      </c>
      <c r="BB59190" s="3">
        <v>2.6604465000000022E-2</v>
      </c>
    </row>
    <row r="59191" spans="8:54" x14ac:dyDescent="0.3">
      <c r="H59191" t="s">
        <v>2637</v>
      </c>
      <c r="I59191" t="s">
        <v>15</v>
      </c>
      <c r="J59191" t="s">
        <v>56394</v>
      </c>
      <c r="U59191" s="1">
        <v>40396</v>
      </c>
      <c r="V59191" s="2"/>
      <c r="W59191" s="2"/>
      <c r="X59191" t="s">
        <v>66193</v>
      </c>
      <c r="Y59191">
        <v>90</v>
      </c>
      <c r="Z59191">
        <v>0</v>
      </c>
      <c r="AA59191" t="s">
        <v>18</v>
      </c>
      <c r="AB59191" t="s">
        <v>18</v>
      </c>
      <c r="AC59191">
        <v>20</v>
      </c>
      <c r="AD59191">
        <v>19</v>
      </c>
      <c r="AE59191">
        <v>1</v>
      </c>
      <c r="AL59191" t="s">
        <v>59380</v>
      </c>
      <c r="AY59191" s="3"/>
      <c r="AZ59191" s="3">
        <v>0</v>
      </c>
      <c r="BA59191" s="5">
        <v>1</v>
      </c>
      <c r="BB59191" s="3">
        <v>0</v>
      </c>
    </row>
    <row r="59192" spans="8:54" x14ac:dyDescent="0.3">
      <c r="H59192" t="s">
        <v>2637</v>
      </c>
      <c r="I59192" t="s">
        <v>15</v>
      </c>
      <c r="J59192" t="s">
        <v>66194</v>
      </c>
      <c r="U59192" s="1">
        <v>40424</v>
      </c>
      <c r="V59192" s="2"/>
      <c r="W59192" s="2"/>
      <c r="X59192" t="s">
        <v>76</v>
      </c>
      <c r="Y59192">
        <v>54</v>
      </c>
      <c r="Z59192">
        <v>0</v>
      </c>
      <c r="AA59192" t="s">
        <v>18</v>
      </c>
      <c r="AB59192" t="s">
        <v>18</v>
      </c>
      <c r="AC59192">
        <v>18</v>
      </c>
      <c r="AD59192">
        <v>19</v>
      </c>
      <c r="AE59192">
        <v>-1</v>
      </c>
      <c r="AL59192" t="s">
        <v>59380</v>
      </c>
      <c r="AY59192" s="3"/>
      <c r="AZ59192" s="3">
        <v>0</v>
      </c>
      <c r="BA59192" s="5">
        <v>1</v>
      </c>
      <c r="BB59192" s="3">
        <v>0</v>
      </c>
    </row>
    <row r="59193" spans="8:54" x14ac:dyDescent="0.3">
      <c r="H59193" t="s">
        <v>59480</v>
      </c>
      <c r="I59193" t="s">
        <v>15</v>
      </c>
      <c r="J59193" t="s">
        <v>62035</v>
      </c>
      <c r="U59193" s="1">
        <v>40749</v>
      </c>
      <c r="V59193" s="2"/>
      <c r="W59193" s="2"/>
      <c r="X59193" t="s">
        <v>66195</v>
      </c>
      <c r="Y59193">
        <v>84</v>
      </c>
      <c r="Z59193">
        <v>-3</v>
      </c>
      <c r="AA59193" t="s">
        <v>101</v>
      </c>
      <c r="AB59193" t="s">
        <v>101</v>
      </c>
      <c r="AC59193">
        <v>21.7</v>
      </c>
      <c r="AD59193">
        <v>19.5</v>
      </c>
      <c r="AE59193">
        <v>2.2000000000000002</v>
      </c>
      <c r="AL59193" t="s">
        <v>59380</v>
      </c>
      <c r="AY59193" s="3"/>
      <c r="AZ59193" s="3">
        <v>-3.5714285714285712E-2</v>
      </c>
      <c r="BA59193" s="5">
        <v>1.0357142857142858</v>
      </c>
      <c r="BB59193" s="3">
        <v>1.000167857142864E-2</v>
      </c>
    </row>
    <row r="59194" spans="8:54" x14ac:dyDescent="0.3">
      <c r="H59194" t="s">
        <v>22673</v>
      </c>
      <c r="I59194" t="s">
        <v>15</v>
      </c>
      <c r="J59194" t="s">
        <v>66196</v>
      </c>
      <c r="U59194" s="1">
        <v>40366</v>
      </c>
      <c r="V59194" s="2"/>
      <c r="W59194" s="2"/>
      <c r="X59194" t="s">
        <v>66197</v>
      </c>
      <c r="Y59194">
        <v>148</v>
      </c>
      <c r="Z59194">
        <v>19.8</v>
      </c>
      <c r="AA59194" t="s">
        <v>18</v>
      </c>
      <c r="AB59194" t="s">
        <v>18</v>
      </c>
      <c r="AC59194">
        <v>15</v>
      </c>
      <c r="AD59194">
        <v>17.7</v>
      </c>
      <c r="AE59194">
        <v>-2.7</v>
      </c>
      <c r="AL59194" t="s">
        <v>59380</v>
      </c>
      <c r="AY59194" s="3"/>
      <c r="AZ59194" s="3">
        <v>0.13378378378378378</v>
      </c>
      <c r="BA59194" s="5">
        <v>0.86621621621621625</v>
      </c>
      <c r="BB59194" s="3">
        <v>0.25710299999999986</v>
      </c>
    </row>
    <row r="59195" spans="8:54" x14ac:dyDescent="0.3">
      <c r="H59195" t="s">
        <v>59480</v>
      </c>
      <c r="I59195" t="s">
        <v>15</v>
      </c>
      <c r="J59195" t="s">
        <v>66198</v>
      </c>
      <c r="U59195" s="1">
        <v>40729</v>
      </c>
      <c r="V59195" s="2"/>
      <c r="W59195" s="2"/>
      <c r="X59195" t="s">
        <v>76</v>
      </c>
      <c r="Y59195">
        <v>60</v>
      </c>
      <c r="Z59195">
        <v>2.8</v>
      </c>
      <c r="AA59195" t="s">
        <v>101</v>
      </c>
      <c r="AB59195" t="s">
        <v>101</v>
      </c>
      <c r="AC59195">
        <v>18.2</v>
      </c>
      <c r="AD59195">
        <v>18.2</v>
      </c>
      <c r="AE59195">
        <v>0</v>
      </c>
      <c r="AL59195" t="s">
        <v>59380</v>
      </c>
      <c r="AY59195" s="3"/>
      <c r="AZ59195" s="3">
        <v>4.6666666666666662E-2</v>
      </c>
      <c r="BA59195" s="5">
        <v>0.95333333333333337</v>
      </c>
      <c r="BB59195" s="3">
        <v>8.9683066666666589E-2</v>
      </c>
    </row>
    <row r="59196" spans="8:54" x14ac:dyDescent="0.3">
      <c r="H59196" t="s">
        <v>59615</v>
      </c>
      <c r="I59196" t="s">
        <v>15</v>
      </c>
      <c r="J59196" t="s">
        <v>66199</v>
      </c>
      <c r="U59196" s="1">
        <v>40701</v>
      </c>
      <c r="V59196" s="2"/>
      <c r="W59196" s="2"/>
      <c r="X59196" t="s">
        <v>66200</v>
      </c>
      <c r="Y59196">
        <v>145</v>
      </c>
      <c r="Z59196">
        <v>2.2999999999999998</v>
      </c>
      <c r="AA59196" t="s">
        <v>101</v>
      </c>
      <c r="AB59196" t="s">
        <v>101</v>
      </c>
      <c r="AC59196">
        <v>20.100000000000001</v>
      </c>
      <c r="AD59196">
        <v>18.3</v>
      </c>
      <c r="AE59196">
        <v>1.8</v>
      </c>
      <c r="AL59196" t="s">
        <v>59380</v>
      </c>
      <c r="AY59196" s="3"/>
      <c r="AZ59196" s="3">
        <v>1.5862068965517239E-2</v>
      </c>
      <c r="BA59196" s="5">
        <v>0.98413793103448277</v>
      </c>
      <c r="BB59196" s="3">
        <v>3.0483406896551601E-2</v>
      </c>
    </row>
    <row r="59197" spans="8:54" x14ac:dyDescent="0.3">
      <c r="H59197" t="s">
        <v>59413</v>
      </c>
      <c r="I59197" t="s">
        <v>15</v>
      </c>
      <c r="J59197" t="s">
        <v>63780</v>
      </c>
      <c r="U59197" s="1">
        <v>40751</v>
      </c>
      <c r="V59197" s="2"/>
      <c r="W59197" s="2"/>
      <c r="X59197" t="s">
        <v>16010</v>
      </c>
      <c r="Y59197">
        <v>68</v>
      </c>
      <c r="Z59197">
        <v>11.2</v>
      </c>
      <c r="AA59197" t="s">
        <v>101</v>
      </c>
      <c r="AB59197" t="s">
        <v>101</v>
      </c>
      <c r="AC59197">
        <v>18.899999999999999</v>
      </c>
      <c r="AD59197">
        <v>18.600000000000001</v>
      </c>
      <c r="AE59197">
        <v>0.3</v>
      </c>
      <c r="AL59197" t="s">
        <v>59380</v>
      </c>
      <c r="AY59197" s="3"/>
      <c r="AZ59197" s="3">
        <v>0.16470588235294117</v>
      </c>
      <c r="BA59197" s="5">
        <v>0.83529411764705885</v>
      </c>
      <c r="BB59197" s="3">
        <v>0.31652847058823519</v>
      </c>
    </row>
    <row r="59198" spans="8:54" x14ac:dyDescent="0.3">
      <c r="H59198" t="s">
        <v>2637</v>
      </c>
      <c r="I59198" t="s">
        <v>15</v>
      </c>
      <c r="J59198" t="s">
        <v>41080</v>
      </c>
      <c r="U59198" s="1">
        <v>40696</v>
      </c>
      <c r="V59198" s="2"/>
      <c r="W59198" s="2"/>
      <c r="X59198" t="s">
        <v>63995</v>
      </c>
      <c r="Y59198">
        <v>62</v>
      </c>
      <c r="Z59198">
        <v>3.6</v>
      </c>
      <c r="AA59198" t="s">
        <v>101</v>
      </c>
      <c r="AB59198" t="s">
        <v>101</v>
      </c>
      <c r="AC59198">
        <v>20.2</v>
      </c>
      <c r="AD59198">
        <v>18.7</v>
      </c>
      <c r="AE59198">
        <v>1.5</v>
      </c>
      <c r="AL59198" t="s">
        <v>59380</v>
      </c>
      <c r="AY59198" s="3"/>
      <c r="AZ59198" s="3">
        <v>5.8064516129032261E-2</v>
      </c>
      <c r="BA59198" s="5">
        <v>0.9419354838709677</v>
      </c>
      <c r="BB59198" s="3">
        <v>0.11158722580645164</v>
      </c>
    </row>
    <row r="59199" spans="8:54" x14ac:dyDescent="0.3">
      <c r="H59199" t="s">
        <v>59416</v>
      </c>
      <c r="I59199" t="s">
        <v>15</v>
      </c>
      <c r="J59199" t="s">
        <v>66201</v>
      </c>
      <c r="U59199" s="1">
        <v>40723</v>
      </c>
      <c r="V59199" s="2"/>
      <c r="W59199" s="2"/>
      <c r="X59199" t="s">
        <v>63767</v>
      </c>
      <c r="Y59199">
        <v>86</v>
      </c>
      <c r="Z59199">
        <v>-8.1</v>
      </c>
      <c r="AA59199" t="s">
        <v>101</v>
      </c>
      <c r="AB59199" t="s">
        <v>101</v>
      </c>
      <c r="AC59199">
        <v>16.2</v>
      </c>
      <c r="AD59199">
        <v>17.7</v>
      </c>
      <c r="AE59199">
        <v>-1.5</v>
      </c>
      <c r="AL59199" t="s">
        <v>59380</v>
      </c>
      <c r="AY59199" s="3"/>
      <c r="AZ59199" s="3">
        <v>-9.4186046511627902E-2</v>
      </c>
      <c r="BA59199" s="5">
        <v>1.094186046511628</v>
      </c>
      <c r="BB59199" s="3">
        <v>2.637651976744193E-2</v>
      </c>
    </row>
    <row r="59200" spans="8:54" x14ac:dyDescent="0.3">
      <c r="H59200" t="s">
        <v>2637</v>
      </c>
      <c r="I59200" t="s">
        <v>15</v>
      </c>
      <c r="J59200" t="s">
        <v>41463</v>
      </c>
      <c r="U59200" s="1">
        <v>40651</v>
      </c>
      <c r="V59200" s="2"/>
      <c r="W59200" s="2"/>
      <c r="X59200" t="s">
        <v>66202</v>
      </c>
      <c r="Y59200">
        <v>104</v>
      </c>
      <c r="Z59200">
        <v>5.8</v>
      </c>
      <c r="AA59200" t="s">
        <v>101</v>
      </c>
      <c r="AB59200" t="s">
        <v>101</v>
      </c>
      <c r="AC59200">
        <v>15.8</v>
      </c>
      <c r="AD59200">
        <v>13.3</v>
      </c>
      <c r="AE59200">
        <v>2.5</v>
      </c>
      <c r="AL59200" t="s">
        <v>59380</v>
      </c>
      <c r="AY59200" s="3"/>
      <c r="AZ59200" s="3">
        <v>5.5769230769230765E-2</v>
      </c>
      <c r="BA59200" s="5">
        <v>0.94423076923076921</v>
      </c>
      <c r="BB59200" s="3">
        <v>0.10717619230769238</v>
      </c>
    </row>
    <row r="59201" spans="8:54" x14ac:dyDescent="0.3">
      <c r="H59201" t="s">
        <v>59390</v>
      </c>
      <c r="I59201" t="s">
        <v>15</v>
      </c>
      <c r="J59201" t="s">
        <v>66203</v>
      </c>
      <c r="U59201" s="1">
        <v>40725</v>
      </c>
      <c r="V59201" s="2"/>
      <c r="W59201" s="2"/>
      <c r="X59201" t="s">
        <v>66204</v>
      </c>
      <c r="Y59201">
        <v>82</v>
      </c>
      <c r="Z59201">
        <v>9.5</v>
      </c>
      <c r="AA59201" t="s">
        <v>101</v>
      </c>
      <c r="AB59201" t="s">
        <v>101</v>
      </c>
      <c r="AC59201">
        <v>18.899999999999999</v>
      </c>
      <c r="AD59201">
        <v>18.2</v>
      </c>
      <c r="AE59201">
        <v>0.7</v>
      </c>
      <c r="AL59201" t="s">
        <v>59380</v>
      </c>
      <c r="AY59201" s="3"/>
      <c r="AZ59201" s="3">
        <v>0.11585365853658537</v>
      </c>
      <c r="BA59201" s="5">
        <v>0.88414634146341464</v>
      </c>
      <c r="BB59201" s="3">
        <v>0.22264524390243912</v>
      </c>
    </row>
    <row r="59202" spans="8:54" x14ac:dyDescent="0.3">
      <c r="H59202" t="s">
        <v>791</v>
      </c>
      <c r="I59202" t="s">
        <v>15</v>
      </c>
      <c r="J59202" t="s">
        <v>66205</v>
      </c>
      <c r="U59202" s="1">
        <v>40441</v>
      </c>
      <c r="V59202" s="2"/>
      <c r="W59202" s="2"/>
      <c r="X59202" t="s">
        <v>253</v>
      </c>
      <c r="Y59202">
        <v>140</v>
      </c>
      <c r="Z59202">
        <v>0</v>
      </c>
      <c r="AA59202" t="s">
        <v>18</v>
      </c>
      <c r="AB59202" t="s">
        <v>18</v>
      </c>
      <c r="AC59202">
        <v>23</v>
      </c>
      <c r="AD59202">
        <v>23.1</v>
      </c>
      <c r="AE59202">
        <v>-0.1</v>
      </c>
      <c r="AL59202" t="s">
        <v>59380</v>
      </c>
      <c r="AY59202" s="3"/>
      <c r="AZ59202" s="3">
        <v>0</v>
      </c>
      <c r="BA59202" s="5">
        <v>1</v>
      </c>
      <c r="BB59202" s="3">
        <v>0</v>
      </c>
    </row>
    <row r="59203" spans="8:54" x14ac:dyDescent="0.3">
      <c r="H59203" t="s">
        <v>59497</v>
      </c>
      <c r="I59203" t="s">
        <v>15</v>
      </c>
      <c r="J59203" t="s">
        <v>66206</v>
      </c>
      <c r="U59203" s="1">
        <v>40710</v>
      </c>
      <c r="V59203" s="2"/>
      <c r="W59203" s="2"/>
      <c r="X59203" t="s">
        <v>66207</v>
      </c>
      <c r="Y59203">
        <v>72</v>
      </c>
      <c r="Z59203">
        <v>0</v>
      </c>
      <c r="AA59203" t="s">
        <v>101</v>
      </c>
      <c r="AB59203" t="s">
        <v>101</v>
      </c>
      <c r="AC59203">
        <v>16.100000000000001</v>
      </c>
      <c r="AD59203">
        <v>16.399999999999999</v>
      </c>
      <c r="AE59203">
        <v>-0.3</v>
      </c>
      <c r="AL59203" t="s">
        <v>59380</v>
      </c>
      <c r="AY59203" s="3"/>
      <c r="AZ59203" s="3">
        <v>0</v>
      </c>
      <c r="BA59203" s="5">
        <v>1</v>
      </c>
      <c r="BB59203" s="3">
        <v>0</v>
      </c>
    </row>
    <row r="59204" spans="8:54" x14ac:dyDescent="0.3">
      <c r="H59204" t="s">
        <v>791</v>
      </c>
      <c r="I59204" t="s">
        <v>15</v>
      </c>
      <c r="J59204" t="s">
        <v>66208</v>
      </c>
      <c r="U59204" s="1">
        <v>40659</v>
      </c>
      <c r="V59204" s="2"/>
      <c r="W59204" s="2"/>
      <c r="X59204" t="s">
        <v>18614</v>
      </c>
      <c r="Y59204">
        <v>121</v>
      </c>
      <c r="Z59204">
        <v>0</v>
      </c>
      <c r="AA59204" t="s">
        <v>101</v>
      </c>
      <c r="AB59204" t="s">
        <v>101</v>
      </c>
      <c r="AC59204">
        <v>16.2</v>
      </c>
      <c r="AD59204">
        <v>18.2</v>
      </c>
      <c r="AE59204">
        <v>-2</v>
      </c>
      <c r="AL59204" t="s">
        <v>59380</v>
      </c>
      <c r="AY59204" s="3"/>
      <c r="AZ59204" s="3">
        <v>0</v>
      </c>
      <c r="BA59204" s="5">
        <v>1</v>
      </c>
      <c r="BB59204" s="3">
        <v>0</v>
      </c>
    </row>
    <row r="59205" spans="8:54" x14ac:dyDescent="0.3">
      <c r="H59205" t="s">
        <v>791</v>
      </c>
      <c r="I59205" t="s">
        <v>15</v>
      </c>
      <c r="J59205" t="s">
        <v>66209</v>
      </c>
      <c r="U59205" s="1">
        <v>40720</v>
      </c>
      <c r="V59205" s="2"/>
      <c r="W59205" s="2"/>
      <c r="X59205" t="s">
        <v>66210</v>
      </c>
      <c r="Y59205">
        <v>180</v>
      </c>
      <c r="Z59205">
        <v>0</v>
      </c>
      <c r="AA59205" t="s">
        <v>101</v>
      </c>
      <c r="AB59205" t="s">
        <v>101</v>
      </c>
      <c r="AC59205">
        <v>21.8</v>
      </c>
      <c r="AD59205">
        <v>20.100000000000001</v>
      </c>
      <c r="AE59205">
        <v>1.7</v>
      </c>
      <c r="AL59205" t="s">
        <v>59380</v>
      </c>
      <c r="AY59205" s="3"/>
      <c r="AZ59205" s="3">
        <v>0</v>
      </c>
      <c r="BA59205" s="5">
        <v>1</v>
      </c>
      <c r="BB59205" s="3">
        <v>0</v>
      </c>
    </row>
    <row r="59206" spans="8:54" x14ac:dyDescent="0.3">
      <c r="H59206" t="s">
        <v>4507</v>
      </c>
      <c r="I59206" t="s">
        <v>15</v>
      </c>
      <c r="J59206" t="s">
        <v>66211</v>
      </c>
      <c r="U59206" s="1">
        <v>40687</v>
      </c>
      <c r="V59206" s="2"/>
      <c r="W59206" s="2"/>
      <c r="X59206" t="s">
        <v>66212</v>
      </c>
      <c r="Y59206">
        <v>58</v>
      </c>
      <c r="Z59206">
        <v>0</v>
      </c>
      <c r="AA59206" t="s">
        <v>101</v>
      </c>
      <c r="AB59206" t="s">
        <v>101</v>
      </c>
      <c r="AC59206">
        <v>23.1</v>
      </c>
      <c r="AD59206">
        <v>20.2</v>
      </c>
      <c r="AE59206">
        <v>2.9</v>
      </c>
      <c r="AL59206" t="s">
        <v>59380</v>
      </c>
      <c r="AY59206" s="3"/>
      <c r="AZ59206" s="3">
        <v>0</v>
      </c>
      <c r="BA59206" s="5">
        <v>1</v>
      </c>
      <c r="BB59206" s="3">
        <v>0</v>
      </c>
    </row>
    <row r="59207" spans="8:54" x14ac:dyDescent="0.3">
      <c r="H59207" t="s">
        <v>59416</v>
      </c>
      <c r="I59207" t="s">
        <v>15</v>
      </c>
      <c r="J59207" t="s">
        <v>66213</v>
      </c>
      <c r="U59207" s="1">
        <v>40414</v>
      </c>
      <c r="V59207" s="2"/>
      <c r="W59207" s="2"/>
      <c r="X59207" t="s">
        <v>66214</v>
      </c>
      <c r="Y59207">
        <v>62</v>
      </c>
      <c r="Z59207">
        <v>13</v>
      </c>
      <c r="AA59207" t="s">
        <v>18</v>
      </c>
      <c r="AB59207" t="s">
        <v>18</v>
      </c>
      <c r="AC59207">
        <v>20</v>
      </c>
      <c r="AD59207">
        <v>18.8</v>
      </c>
      <c r="AE59207">
        <v>1.2</v>
      </c>
      <c r="AL59207" t="s">
        <v>59380</v>
      </c>
      <c r="AY59207" s="3"/>
      <c r="AZ59207" s="3">
        <v>0.20967741935483872</v>
      </c>
      <c r="BA59207" s="5">
        <v>0.79032258064516125</v>
      </c>
      <c r="BB59207" s="3">
        <v>0.40295387096774204</v>
      </c>
    </row>
    <row r="59208" spans="8:54" x14ac:dyDescent="0.3">
      <c r="H59208" t="s">
        <v>791</v>
      </c>
      <c r="I59208" t="s">
        <v>15</v>
      </c>
      <c r="J59208" t="s">
        <v>66215</v>
      </c>
      <c r="U59208" s="1">
        <v>40755</v>
      </c>
      <c r="V59208" s="2"/>
      <c r="W59208" s="2"/>
      <c r="X59208" t="s">
        <v>66216</v>
      </c>
      <c r="Y59208">
        <v>85</v>
      </c>
      <c r="Z59208">
        <v>0</v>
      </c>
      <c r="AA59208" t="s">
        <v>101</v>
      </c>
      <c r="AB59208" t="s">
        <v>101</v>
      </c>
      <c r="AC59208">
        <v>20.100000000000001</v>
      </c>
      <c r="AD59208">
        <v>19.3</v>
      </c>
      <c r="AE59208">
        <v>0.8</v>
      </c>
      <c r="AL59208" t="s">
        <v>59380</v>
      </c>
      <c r="AY59208" s="3"/>
      <c r="AZ59208" s="3">
        <v>0</v>
      </c>
      <c r="BA59208" s="5">
        <v>1</v>
      </c>
      <c r="BB59208" s="3">
        <v>0</v>
      </c>
    </row>
    <row r="59209" spans="8:54" x14ac:dyDescent="0.3">
      <c r="H59209" t="s">
        <v>59416</v>
      </c>
      <c r="I59209" t="s">
        <v>15</v>
      </c>
      <c r="J59209" t="s">
        <v>63985</v>
      </c>
      <c r="U59209" s="1">
        <v>40752</v>
      </c>
      <c r="V59209" s="2"/>
      <c r="W59209" s="2"/>
      <c r="X59209" t="s">
        <v>66217</v>
      </c>
      <c r="Y59209">
        <v>112</v>
      </c>
      <c r="Z59209">
        <v>0</v>
      </c>
      <c r="AA59209" t="s">
        <v>101</v>
      </c>
      <c r="AB59209" t="s">
        <v>101</v>
      </c>
      <c r="AC59209">
        <v>20.3</v>
      </c>
      <c r="AD59209">
        <v>18.8</v>
      </c>
      <c r="AE59209">
        <v>1.5</v>
      </c>
      <c r="AL59209" t="s">
        <v>59380</v>
      </c>
      <c r="AY59209" s="3"/>
      <c r="AZ59209" s="3">
        <v>0</v>
      </c>
      <c r="BA59209" s="5">
        <v>1</v>
      </c>
      <c r="BB59209" s="3">
        <v>0</v>
      </c>
    </row>
    <row r="59210" spans="8:54" x14ac:dyDescent="0.3">
      <c r="H59210" t="s">
        <v>59667</v>
      </c>
      <c r="I59210" t="s">
        <v>15</v>
      </c>
      <c r="J59210" t="s">
        <v>62329</v>
      </c>
      <c r="U59210" s="1">
        <v>40766</v>
      </c>
      <c r="V59210" s="2"/>
      <c r="W59210" s="2"/>
      <c r="X59210" t="s">
        <v>66218</v>
      </c>
      <c r="Y59210">
        <v>53</v>
      </c>
      <c r="Z59210">
        <v>10.6</v>
      </c>
      <c r="AA59210" t="s">
        <v>101</v>
      </c>
      <c r="AB59210" t="s">
        <v>101</v>
      </c>
      <c r="AC59210">
        <v>20.3</v>
      </c>
      <c r="AD59210">
        <v>20.399999999999999</v>
      </c>
      <c r="AE59210">
        <v>-0.1</v>
      </c>
      <c r="AL59210" t="s">
        <v>59380</v>
      </c>
      <c r="AY59210" s="3"/>
      <c r="AZ59210" s="3">
        <v>0.2</v>
      </c>
      <c r="BA59210" s="5">
        <v>0.8</v>
      </c>
      <c r="BB59210" s="3">
        <v>0.38435599999999992</v>
      </c>
    </row>
    <row r="59211" spans="8:54" x14ac:dyDescent="0.3">
      <c r="H59211" t="s">
        <v>791</v>
      </c>
      <c r="I59211" t="s">
        <v>15</v>
      </c>
      <c r="J59211" t="s">
        <v>66219</v>
      </c>
      <c r="U59211" s="1">
        <v>40709</v>
      </c>
      <c r="V59211" s="2"/>
      <c r="W59211" s="2"/>
      <c r="X59211" t="s">
        <v>20</v>
      </c>
      <c r="Y59211">
        <v>80</v>
      </c>
      <c r="Z59211">
        <v>3.9</v>
      </c>
      <c r="AA59211" t="s">
        <v>101</v>
      </c>
      <c r="AB59211" t="s">
        <v>101</v>
      </c>
      <c r="AC59211">
        <v>16.399999999999999</v>
      </c>
      <c r="AD59211">
        <v>17.5</v>
      </c>
      <c r="AE59211">
        <v>-1.1000000000000001</v>
      </c>
      <c r="AL59211" t="s">
        <v>59380</v>
      </c>
      <c r="AY59211" s="3"/>
      <c r="AZ59211" s="3">
        <v>4.8750000000000002E-2</v>
      </c>
      <c r="BA59211" s="5">
        <v>0.95125000000000004</v>
      </c>
      <c r="BB59211" s="3">
        <v>9.3686774999999889E-2</v>
      </c>
    </row>
    <row r="59212" spans="8:54" x14ac:dyDescent="0.3">
      <c r="H59212" t="s">
        <v>2637</v>
      </c>
      <c r="I59212" t="s">
        <v>15</v>
      </c>
      <c r="J59212" t="s">
        <v>66220</v>
      </c>
      <c r="U59212" s="1">
        <v>40673</v>
      </c>
      <c r="V59212" s="2"/>
      <c r="W59212" s="2"/>
      <c r="X59212" t="s">
        <v>18216</v>
      </c>
      <c r="Y59212">
        <v>56</v>
      </c>
      <c r="Z59212">
        <v>0</v>
      </c>
      <c r="AA59212" t="s">
        <v>101</v>
      </c>
      <c r="AB59212" t="s">
        <v>101</v>
      </c>
      <c r="AC59212">
        <v>23.6</v>
      </c>
      <c r="AD59212">
        <v>11.7</v>
      </c>
      <c r="AE59212">
        <v>11.9</v>
      </c>
      <c r="AL59212" t="s">
        <v>59380</v>
      </c>
      <c r="AY59212" s="3"/>
      <c r="AZ59212" s="3">
        <v>0</v>
      </c>
      <c r="BA59212" s="5">
        <v>1</v>
      </c>
      <c r="BB59212" s="3">
        <v>0</v>
      </c>
    </row>
    <row r="59213" spans="8:54" x14ac:dyDescent="0.3">
      <c r="H59213" t="s">
        <v>59426</v>
      </c>
      <c r="I59213" t="s">
        <v>15</v>
      </c>
      <c r="J59213" t="s">
        <v>66221</v>
      </c>
      <c r="U59213" s="1">
        <v>40687</v>
      </c>
      <c r="V59213" s="2"/>
      <c r="W59213" s="2"/>
      <c r="X59213" t="s">
        <v>66222</v>
      </c>
      <c r="Y59213">
        <v>83</v>
      </c>
      <c r="Z59213">
        <v>8.6999999999999993</v>
      </c>
      <c r="AA59213" t="s">
        <v>101</v>
      </c>
      <c r="AB59213" t="s">
        <v>101</v>
      </c>
      <c r="AC59213">
        <v>21.2</v>
      </c>
      <c r="AD59213">
        <v>20.399999999999999</v>
      </c>
      <c r="AE59213">
        <v>0.8</v>
      </c>
      <c r="AL59213" t="s">
        <v>59380</v>
      </c>
      <c r="AY59213" s="3"/>
      <c r="AZ59213" s="3">
        <v>0.10481927710843372</v>
      </c>
      <c r="BA59213" s="5">
        <v>0.89518072289156625</v>
      </c>
      <c r="BB59213" s="3">
        <v>0.20143959036144587</v>
      </c>
    </row>
    <row r="59214" spans="8:54" x14ac:dyDescent="0.3">
      <c r="H59214" t="s">
        <v>59390</v>
      </c>
      <c r="I59214" t="s">
        <v>15</v>
      </c>
      <c r="J59214" t="s">
        <v>66223</v>
      </c>
      <c r="U59214" s="1">
        <v>40645</v>
      </c>
      <c r="V59214" s="2"/>
      <c r="W59214" s="2"/>
      <c r="X59214" t="s">
        <v>14799</v>
      </c>
      <c r="Y59214">
        <v>73</v>
      </c>
      <c r="Z59214">
        <v>0</v>
      </c>
      <c r="AA59214" t="s">
        <v>101</v>
      </c>
      <c r="AB59214" t="s">
        <v>101</v>
      </c>
      <c r="AC59214">
        <v>19.899999999999999</v>
      </c>
      <c r="AD59214">
        <v>19.899999999999999</v>
      </c>
      <c r="AE59214">
        <v>0</v>
      </c>
      <c r="AL59214" t="s">
        <v>59380</v>
      </c>
      <c r="AY59214" s="3"/>
      <c r="AZ59214" s="3">
        <v>0</v>
      </c>
      <c r="BA59214" s="5">
        <v>1</v>
      </c>
      <c r="BB59214" s="3">
        <v>0</v>
      </c>
    </row>
    <row r="59215" spans="8:54" x14ac:dyDescent="0.3">
      <c r="H59215" t="s">
        <v>2637</v>
      </c>
      <c r="I59215" t="s">
        <v>15</v>
      </c>
      <c r="J59215" t="s">
        <v>66224</v>
      </c>
      <c r="U59215" s="1">
        <v>40746</v>
      </c>
      <c r="V59215" s="2"/>
      <c r="W59215" s="2"/>
      <c r="X59215" t="s">
        <v>13457</v>
      </c>
      <c r="Y59215">
        <v>87</v>
      </c>
      <c r="Z59215">
        <v>7.7</v>
      </c>
      <c r="AA59215" t="s">
        <v>101</v>
      </c>
      <c r="AB59215" t="s">
        <v>101</v>
      </c>
      <c r="AC59215">
        <v>21.9</v>
      </c>
      <c r="AD59215">
        <v>20.100000000000001</v>
      </c>
      <c r="AE59215">
        <v>1.8</v>
      </c>
      <c r="AL59215" t="s">
        <v>59380</v>
      </c>
      <c r="AY59215" s="3"/>
      <c r="AZ59215" s="3">
        <v>8.8505747126436787E-2</v>
      </c>
      <c r="BA59215" s="5">
        <v>0.91149425287356323</v>
      </c>
      <c r="BB59215" s="3">
        <v>0.17008857471264371</v>
      </c>
    </row>
    <row r="59216" spans="8:54" x14ac:dyDescent="0.3">
      <c r="H59216" t="s">
        <v>59413</v>
      </c>
      <c r="I59216" t="s">
        <v>15</v>
      </c>
      <c r="J59216" t="s">
        <v>66225</v>
      </c>
      <c r="U59216" s="1">
        <v>40462</v>
      </c>
      <c r="V59216" s="2"/>
      <c r="W59216" s="2"/>
      <c r="X59216" t="s">
        <v>20</v>
      </c>
      <c r="Y59216">
        <v>75</v>
      </c>
      <c r="Z59216">
        <v>7.9</v>
      </c>
      <c r="AA59216" t="s">
        <v>18</v>
      </c>
      <c r="AB59216" t="s">
        <v>18</v>
      </c>
      <c r="AC59216">
        <v>20</v>
      </c>
      <c r="AD59216">
        <v>19.899999999999999</v>
      </c>
      <c r="AE59216">
        <v>0.1</v>
      </c>
      <c r="AL59216" t="s">
        <v>59380</v>
      </c>
      <c r="AY59216" s="3"/>
      <c r="AZ59216" s="3">
        <v>0.10533333333333333</v>
      </c>
      <c r="BA59216" s="5">
        <v>0.89466666666666672</v>
      </c>
      <c r="BB59216" s="3">
        <v>0.20242749333333321</v>
      </c>
    </row>
    <row r="59217" spans="8:54" x14ac:dyDescent="0.3">
      <c r="H59217" t="s">
        <v>22673</v>
      </c>
      <c r="I59217" t="s">
        <v>15</v>
      </c>
      <c r="J59217" t="s">
        <v>66226</v>
      </c>
      <c r="U59217" s="1">
        <v>40281</v>
      </c>
      <c r="V59217" s="2"/>
      <c r="W59217" s="2"/>
      <c r="X59217" t="s">
        <v>66227</v>
      </c>
      <c r="Y59217">
        <v>104</v>
      </c>
      <c r="Z59217">
        <v>0</v>
      </c>
      <c r="AA59217" t="s">
        <v>18</v>
      </c>
      <c r="AB59217" t="s">
        <v>18</v>
      </c>
      <c r="AC59217">
        <v>6</v>
      </c>
      <c r="AD59217">
        <v>17.7</v>
      </c>
      <c r="AE59217">
        <v>-11.7</v>
      </c>
      <c r="AL59217" t="s">
        <v>59380</v>
      </c>
      <c r="AY59217" s="3"/>
      <c r="AZ59217" s="3">
        <v>0</v>
      </c>
      <c r="BA59217" s="5">
        <v>1</v>
      </c>
      <c r="BB59217" s="3">
        <v>0</v>
      </c>
    </row>
    <row r="59218" spans="8:54" x14ac:dyDescent="0.3">
      <c r="H59218" t="s">
        <v>2953</v>
      </c>
      <c r="I59218" t="s">
        <v>15</v>
      </c>
      <c r="J59218" t="s">
        <v>66228</v>
      </c>
      <c r="U59218" s="1">
        <v>40444</v>
      </c>
      <c r="V59218" s="2"/>
      <c r="W59218" s="2"/>
      <c r="X59218" t="s">
        <v>55362</v>
      </c>
      <c r="Y59218">
        <v>67</v>
      </c>
      <c r="Z59218">
        <v>0</v>
      </c>
      <c r="AA59218" t="s">
        <v>18</v>
      </c>
      <c r="AB59218" t="s">
        <v>18</v>
      </c>
      <c r="AC59218">
        <v>19</v>
      </c>
      <c r="AD59218">
        <v>18.600000000000001</v>
      </c>
      <c r="AE59218">
        <v>0.4</v>
      </c>
      <c r="AL59218" t="s">
        <v>59380</v>
      </c>
      <c r="AY59218" s="3"/>
      <c r="AZ59218" s="3">
        <v>0</v>
      </c>
      <c r="BA59218" s="5">
        <v>1</v>
      </c>
      <c r="BB59218" s="3">
        <v>0</v>
      </c>
    </row>
    <row r="59219" spans="8:54" x14ac:dyDescent="0.3">
      <c r="H59219" t="s">
        <v>59416</v>
      </c>
      <c r="I59219" t="s">
        <v>15</v>
      </c>
      <c r="J59219" t="s">
        <v>66229</v>
      </c>
      <c r="U59219" s="1">
        <v>40711</v>
      </c>
      <c r="V59219" s="2"/>
      <c r="W59219" s="2"/>
      <c r="X59219" t="s">
        <v>66230</v>
      </c>
      <c r="Y59219">
        <v>61</v>
      </c>
      <c r="Z59219">
        <v>0</v>
      </c>
      <c r="AA59219" t="s">
        <v>101</v>
      </c>
      <c r="AB59219" t="s">
        <v>101</v>
      </c>
      <c r="AC59219">
        <v>18.2</v>
      </c>
      <c r="AD59219">
        <v>19.3</v>
      </c>
      <c r="AE59219">
        <v>-1.1000000000000001</v>
      </c>
      <c r="AL59219" t="s">
        <v>59380</v>
      </c>
      <c r="AY59219" s="3"/>
      <c r="AZ59219" s="3">
        <v>0</v>
      </c>
      <c r="BA59219" s="5">
        <v>1</v>
      </c>
      <c r="BB59219" s="3">
        <v>0</v>
      </c>
    </row>
    <row r="59220" spans="8:54" x14ac:dyDescent="0.3">
      <c r="H59220" t="s">
        <v>791</v>
      </c>
      <c r="I59220" t="s">
        <v>15</v>
      </c>
      <c r="J59220" t="s">
        <v>66231</v>
      </c>
      <c r="U59220" s="1">
        <v>40683</v>
      </c>
      <c r="V59220" s="2"/>
      <c r="W59220" s="2"/>
      <c r="X59220" t="s">
        <v>66232</v>
      </c>
      <c r="Y59220">
        <v>83.2</v>
      </c>
      <c r="Z59220">
        <v>0</v>
      </c>
      <c r="AA59220" t="s">
        <v>101</v>
      </c>
      <c r="AB59220" t="s">
        <v>101</v>
      </c>
      <c r="AC59220">
        <v>21.4</v>
      </c>
      <c r="AD59220">
        <v>19.899999999999999</v>
      </c>
      <c r="AE59220">
        <v>1.5</v>
      </c>
      <c r="AL59220" t="s">
        <v>59380</v>
      </c>
      <c r="AY59220" s="3"/>
      <c r="AZ59220" s="3">
        <v>0</v>
      </c>
      <c r="BA59220" s="5">
        <v>1</v>
      </c>
      <c r="BB59220" s="3">
        <v>0</v>
      </c>
    </row>
    <row r="59221" spans="8:54" x14ac:dyDescent="0.3">
      <c r="H59221" t="s">
        <v>2637</v>
      </c>
      <c r="I59221" t="s">
        <v>15</v>
      </c>
      <c r="J59221" t="s">
        <v>66233</v>
      </c>
      <c r="U59221" s="1">
        <v>40707</v>
      </c>
      <c r="V59221" s="2"/>
      <c r="W59221" s="2"/>
      <c r="X59221" t="s">
        <v>66234</v>
      </c>
      <c r="Y59221">
        <v>96</v>
      </c>
      <c r="Z59221">
        <v>10.8</v>
      </c>
      <c r="AA59221" t="s">
        <v>101</v>
      </c>
      <c r="AB59221" t="s">
        <v>101</v>
      </c>
      <c r="AC59221">
        <v>21.1</v>
      </c>
      <c r="AD59221">
        <v>18.7</v>
      </c>
      <c r="AE59221">
        <v>2.4</v>
      </c>
      <c r="AL59221" t="s">
        <v>59380</v>
      </c>
      <c r="AY59221" s="3"/>
      <c r="AZ59221" s="3">
        <v>0.1125</v>
      </c>
      <c r="BA59221" s="5">
        <v>0.88749999999999996</v>
      </c>
      <c r="BB59221" s="3">
        <v>0.21620024999999998</v>
      </c>
    </row>
    <row r="59222" spans="8:54" x14ac:dyDescent="0.3">
      <c r="H59222" t="s">
        <v>59390</v>
      </c>
      <c r="I59222" t="s">
        <v>15</v>
      </c>
      <c r="J59222" t="s">
        <v>66235</v>
      </c>
      <c r="U59222" s="1">
        <v>40746</v>
      </c>
      <c r="V59222" s="2"/>
      <c r="W59222" s="2"/>
      <c r="X59222" t="s">
        <v>1759</v>
      </c>
      <c r="Y59222">
        <v>133</v>
      </c>
      <c r="Z59222">
        <v>28.3</v>
      </c>
      <c r="AA59222" t="s">
        <v>101</v>
      </c>
      <c r="AB59222" t="s">
        <v>101</v>
      </c>
      <c r="AC59222">
        <v>19.399999999999999</v>
      </c>
      <c r="AD59222">
        <v>19.3</v>
      </c>
      <c r="AE59222">
        <v>0.1</v>
      </c>
      <c r="AL59222" t="s">
        <v>59380</v>
      </c>
      <c r="AY59222" s="3"/>
      <c r="AZ59222" s="3">
        <v>0.21278195488721804</v>
      </c>
      <c r="BA59222" s="5">
        <v>0.78721804511278193</v>
      </c>
      <c r="BB59222" s="3">
        <v>0.40892010526315792</v>
      </c>
    </row>
    <row r="59223" spans="8:54" x14ac:dyDescent="0.3">
      <c r="H59223" t="s">
        <v>2637</v>
      </c>
      <c r="I59223" t="s">
        <v>15</v>
      </c>
      <c r="J59223" t="s">
        <v>66236</v>
      </c>
      <c r="U59223" s="1">
        <v>40689</v>
      </c>
      <c r="V59223" s="2"/>
      <c r="W59223" s="2"/>
      <c r="X59223" t="s">
        <v>19154</v>
      </c>
      <c r="Y59223">
        <v>60</v>
      </c>
      <c r="Z59223">
        <v>2.2999999999999998</v>
      </c>
      <c r="AA59223" t="s">
        <v>101</v>
      </c>
      <c r="AB59223" t="s">
        <v>101</v>
      </c>
      <c r="AC59223">
        <v>22.5</v>
      </c>
      <c r="AD59223">
        <v>20.3</v>
      </c>
      <c r="AE59223">
        <v>2.2000000000000002</v>
      </c>
      <c r="AL59223" t="s">
        <v>59380</v>
      </c>
      <c r="AY59223" s="3"/>
      <c r="AZ59223" s="3">
        <v>3.833333333333333E-2</v>
      </c>
      <c r="BA59223" s="5">
        <v>0.96166666666666667</v>
      </c>
      <c r="BB59223" s="3">
        <v>7.3668233333333388E-2</v>
      </c>
    </row>
    <row r="59224" spans="8:54" x14ac:dyDescent="0.3">
      <c r="H59224" t="s">
        <v>59595</v>
      </c>
      <c r="I59224" t="s">
        <v>15</v>
      </c>
      <c r="J59224">
        <v>93280</v>
      </c>
      <c r="U59224" s="1">
        <v>40310</v>
      </c>
      <c r="V59224" s="2"/>
      <c r="W59224" s="2"/>
      <c r="X59224" t="s">
        <v>33860</v>
      </c>
      <c r="Y59224">
        <v>86</v>
      </c>
      <c r="Z59224">
        <v>0</v>
      </c>
      <c r="AA59224" t="s">
        <v>18</v>
      </c>
      <c r="AB59224" t="s">
        <v>18</v>
      </c>
      <c r="AC59224">
        <v>18</v>
      </c>
      <c r="AD59224">
        <v>20.399999999999999</v>
      </c>
      <c r="AE59224">
        <v>-2.4</v>
      </c>
      <c r="AL59224" t="s">
        <v>59380</v>
      </c>
      <c r="AY59224" s="3"/>
      <c r="AZ59224" s="3">
        <v>0</v>
      </c>
      <c r="BA59224" s="5">
        <v>1</v>
      </c>
      <c r="BB59224" s="3">
        <v>0</v>
      </c>
    </row>
    <row r="59225" spans="8:54" x14ac:dyDescent="0.3">
      <c r="H59225" t="s">
        <v>59388</v>
      </c>
      <c r="I59225" t="s">
        <v>15</v>
      </c>
      <c r="J59225" t="s">
        <v>66237</v>
      </c>
      <c r="U59225" s="1">
        <v>40711</v>
      </c>
      <c r="V59225" s="2"/>
      <c r="W59225" s="2"/>
      <c r="X59225" t="s">
        <v>66238</v>
      </c>
      <c r="Y59225">
        <v>114</v>
      </c>
      <c r="Z59225">
        <v>7.8</v>
      </c>
      <c r="AA59225" t="s">
        <v>101</v>
      </c>
      <c r="AB59225" t="s">
        <v>101</v>
      </c>
      <c r="AC59225">
        <v>25.7</v>
      </c>
      <c r="AD59225">
        <v>20.3</v>
      </c>
      <c r="AE59225">
        <v>5.4</v>
      </c>
      <c r="AL59225" t="s">
        <v>59380</v>
      </c>
      <c r="AY59225" s="3"/>
      <c r="AZ59225" s="3">
        <v>6.8421052631578952E-2</v>
      </c>
      <c r="BA59225" s="5">
        <v>0.93157894736842106</v>
      </c>
      <c r="BB59225" s="3">
        <v>0.13149021052631582</v>
      </c>
    </row>
    <row r="59226" spans="8:54" x14ac:dyDescent="0.3">
      <c r="H59226" t="s">
        <v>60180</v>
      </c>
      <c r="I59226" t="s">
        <v>15</v>
      </c>
      <c r="J59226" t="s">
        <v>66239</v>
      </c>
      <c r="U59226" s="1">
        <v>40745</v>
      </c>
      <c r="V59226" s="2"/>
      <c r="W59226" s="2"/>
      <c r="X59226" t="s">
        <v>66240</v>
      </c>
      <c r="Y59226">
        <v>68</v>
      </c>
      <c r="Z59226">
        <v>0</v>
      </c>
      <c r="AA59226" t="s">
        <v>101</v>
      </c>
      <c r="AB59226" t="s">
        <v>101</v>
      </c>
      <c r="AC59226">
        <v>17.100000000000001</v>
      </c>
      <c r="AD59226">
        <v>17.100000000000001</v>
      </c>
      <c r="AE59226">
        <v>0</v>
      </c>
      <c r="AL59226" t="s">
        <v>59380</v>
      </c>
      <c r="AY59226" s="3"/>
      <c r="AZ59226" s="3">
        <v>0</v>
      </c>
      <c r="BA59226" s="5">
        <v>1</v>
      </c>
      <c r="BB59226" s="3">
        <v>0</v>
      </c>
    </row>
    <row r="59227" spans="8:54" x14ac:dyDescent="0.3">
      <c r="H59227" t="s">
        <v>59480</v>
      </c>
      <c r="I59227" t="s">
        <v>15</v>
      </c>
      <c r="J59227" t="s">
        <v>66241</v>
      </c>
      <c r="U59227" s="1">
        <v>40729</v>
      </c>
      <c r="V59227" s="2"/>
      <c r="W59227" s="2"/>
      <c r="X59227" t="s">
        <v>66242</v>
      </c>
      <c r="Y59227">
        <v>83</v>
      </c>
      <c r="Z59227">
        <v>22.3</v>
      </c>
      <c r="AA59227" t="s">
        <v>101</v>
      </c>
      <c r="AB59227" t="s">
        <v>101</v>
      </c>
      <c r="AC59227">
        <v>14.8</v>
      </c>
      <c r="AD59227">
        <v>16.899999999999999</v>
      </c>
      <c r="AE59227">
        <v>-2.1</v>
      </c>
      <c r="AL59227" t="s">
        <v>59380</v>
      </c>
      <c r="AY59227" s="3"/>
      <c r="AZ59227" s="3">
        <v>0.26867469879518074</v>
      </c>
      <c r="BA59227" s="5">
        <v>0.73132530120481931</v>
      </c>
      <c r="BB59227" s="3">
        <v>0.51633366265060232</v>
      </c>
    </row>
    <row r="59228" spans="8:54" x14ac:dyDescent="0.3">
      <c r="H59228" t="s">
        <v>59388</v>
      </c>
      <c r="I59228" t="s">
        <v>15</v>
      </c>
      <c r="J59228" t="s">
        <v>66243</v>
      </c>
      <c r="U59228" s="1">
        <v>40777</v>
      </c>
      <c r="V59228" s="2"/>
      <c r="W59228" s="2"/>
      <c r="X59228" t="s">
        <v>159</v>
      </c>
      <c r="Y59228">
        <v>74</v>
      </c>
      <c r="Z59228">
        <v>-7</v>
      </c>
      <c r="AA59228" t="s">
        <v>101</v>
      </c>
      <c r="AB59228" t="s">
        <v>101</v>
      </c>
      <c r="AC59228">
        <v>17</v>
      </c>
      <c r="AD59228">
        <v>18.8</v>
      </c>
      <c r="AE59228">
        <v>-1.8</v>
      </c>
      <c r="AL59228" t="s">
        <v>59380</v>
      </c>
      <c r="AY59228" s="3"/>
      <c r="AZ59228" s="3">
        <v>-9.45945945945946E-2</v>
      </c>
      <c r="BA59228" s="5">
        <v>1.0945945945945945</v>
      </c>
      <c r="BB59228" s="3">
        <v>2.6490932432432501E-2</v>
      </c>
    </row>
    <row r="59229" spans="8:54" x14ac:dyDescent="0.3">
      <c r="H59229" t="s">
        <v>59515</v>
      </c>
      <c r="I59229" t="s">
        <v>15</v>
      </c>
      <c r="J59229" t="s">
        <v>66244</v>
      </c>
      <c r="U59229" s="1">
        <v>40756</v>
      </c>
      <c r="V59229" s="2"/>
      <c r="W59229" s="2"/>
      <c r="X59229" t="s">
        <v>5501</v>
      </c>
      <c r="Y59229">
        <v>54</v>
      </c>
      <c r="Z59229">
        <v>-3.8</v>
      </c>
      <c r="AA59229" t="s">
        <v>101</v>
      </c>
      <c r="AB59229" t="s">
        <v>101</v>
      </c>
      <c r="AC59229">
        <v>21.3</v>
      </c>
      <c r="AD59229">
        <v>19.2</v>
      </c>
      <c r="AE59229">
        <v>2.1</v>
      </c>
      <c r="AL59229" t="s">
        <v>59380</v>
      </c>
      <c r="AY59229" s="3"/>
      <c r="AZ59229" s="3">
        <v>-7.0370370370370361E-2</v>
      </c>
      <c r="BA59229" s="5">
        <v>1.0703703703703704</v>
      </c>
      <c r="BB59229" s="3">
        <v>1.9707011111111172E-2</v>
      </c>
    </row>
    <row r="59230" spans="8:54" x14ac:dyDescent="0.3">
      <c r="H59230" t="s">
        <v>59426</v>
      </c>
      <c r="I59230" t="s">
        <v>15</v>
      </c>
      <c r="J59230" t="s">
        <v>66245</v>
      </c>
      <c r="U59230" s="1">
        <v>40715</v>
      </c>
      <c r="V59230" s="2"/>
      <c r="W59230" s="2"/>
      <c r="X59230" t="s">
        <v>62428</v>
      </c>
      <c r="Y59230">
        <v>91</v>
      </c>
      <c r="Z59230">
        <v>4.0999999999999996</v>
      </c>
      <c r="AA59230" t="s">
        <v>101</v>
      </c>
      <c r="AB59230" t="s">
        <v>101</v>
      </c>
      <c r="AC59230">
        <v>22.2</v>
      </c>
      <c r="AD59230">
        <v>21</v>
      </c>
      <c r="AE59230">
        <v>1.2</v>
      </c>
      <c r="AL59230" t="s">
        <v>59380</v>
      </c>
      <c r="AY59230" s="3"/>
      <c r="AZ59230" s="3">
        <v>4.5054945054945054E-2</v>
      </c>
      <c r="BA59230" s="5">
        <v>0.95494505494505499</v>
      </c>
      <c r="BB59230" s="3">
        <v>8.6585692307692197E-2</v>
      </c>
    </row>
    <row r="59231" spans="8:54" x14ac:dyDescent="0.3">
      <c r="H59231" t="s">
        <v>59450</v>
      </c>
      <c r="I59231" t="s">
        <v>15</v>
      </c>
      <c r="J59231" t="s">
        <v>62005</v>
      </c>
      <c r="U59231" s="1">
        <v>40743</v>
      </c>
      <c r="V59231" s="2"/>
      <c r="W59231" s="2"/>
      <c r="X59231" t="s">
        <v>4155</v>
      </c>
      <c r="Y59231">
        <v>59</v>
      </c>
      <c r="Z59231">
        <v>5.0999999999999996</v>
      </c>
      <c r="AA59231" t="s">
        <v>101</v>
      </c>
      <c r="AB59231" t="s">
        <v>101</v>
      </c>
      <c r="AC59231">
        <v>21.3</v>
      </c>
      <c r="AD59231">
        <v>20.399999999999999</v>
      </c>
      <c r="AE59231">
        <v>0.9</v>
      </c>
      <c r="AL59231" t="s">
        <v>59380</v>
      </c>
      <c r="AY59231" s="3"/>
      <c r="AZ59231" s="3">
        <v>8.6440677966101692E-2</v>
      </c>
      <c r="BA59231" s="5">
        <v>0.91355932203389834</v>
      </c>
      <c r="BB59231" s="3">
        <v>0.16611996610169477</v>
      </c>
    </row>
    <row r="59232" spans="8:54" x14ac:dyDescent="0.3">
      <c r="H59232" t="s">
        <v>59413</v>
      </c>
      <c r="I59232" t="s">
        <v>15</v>
      </c>
      <c r="J59232" t="s">
        <v>66246</v>
      </c>
      <c r="U59232" s="1">
        <v>40456</v>
      </c>
      <c r="V59232" s="2"/>
      <c r="W59232" s="2"/>
      <c r="X59232" t="s">
        <v>5139</v>
      </c>
      <c r="Y59232">
        <v>83</v>
      </c>
      <c r="Z59232">
        <v>0</v>
      </c>
      <c r="AA59232" t="s">
        <v>18</v>
      </c>
      <c r="AB59232" t="s">
        <v>18</v>
      </c>
      <c r="AC59232">
        <v>16</v>
      </c>
      <c r="AD59232">
        <v>17.7</v>
      </c>
      <c r="AE59232">
        <v>-1.7</v>
      </c>
      <c r="AL59232" t="s">
        <v>59380</v>
      </c>
      <c r="AY59232" s="3"/>
      <c r="AZ59232" s="3">
        <v>0</v>
      </c>
      <c r="BA59232" s="5">
        <v>1</v>
      </c>
      <c r="BB59232" s="3">
        <v>0</v>
      </c>
    </row>
    <row r="59233" spans="8:54" x14ac:dyDescent="0.3">
      <c r="H59233" t="s">
        <v>5338</v>
      </c>
      <c r="I59233" t="s">
        <v>15</v>
      </c>
      <c r="J59233" t="s">
        <v>66247</v>
      </c>
      <c r="U59233" s="1">
        <v>40443</v>
      </c>
      <c r="V59233" s="2"/>
      <c r="W59233" s="2"/>
      <c r="X59233" t="s">
        <v>3067</v>
      </c>
      <c r="Y59233">
        <v>62</v>
      </c>
      <c r="Z59233">
        <v>-4.4000000000000004</v>
      </c>
      <c r="AA59233" t="s">
        <v>18</v>
      </c>
      <c r="AB59233" t="s">
        <v>18</v>
      </c>
      <c r="AC59233">
        <v>23</v>
      </c>
      <c r="AD59233">
        <v>20.100000000000001</v>
      </c>
      <c r="AE59233">
        <v>2.9</v>
      </c>
      <c r="AL59233" t="s">
        <v>59380</v>
      </c>
      <c r="AY59233" s="3"/>
      <c r="AZ59233" s="3">
        <v>-7.0967741935483872E-2</v>
      </c>
      <c r="BA59233" s="5">
        <v>1.0709677419354839</v>
      </c>
      <c r="BB59233" s="3">
        <v>1.9874303225806522E-2</v>
      </c>
    </row>
    <row r="59234" spans="8:54" x14ac:dyDescent="0.3">
      <c r="H59234" t="s">
        <v>59416</v>
      </c>
      <c r="I59234" t="s">
        <v>15</v>
      </c>
      <c r="J59234" t="s">
        <v>66248</v>
      </c>
      <c r="U59234" s="1">
        <v>40743</v>
      </c>
      <c r="V59234" s="2"/>
      <c r="W59234" s="2"/>
      <c r="X59234" t="s">
        <v>66249</v>
      </c>
      <c r="Y59234">
        <v>80</v>
      </c>
      <c r="Z59234">
        <v>7.6</v>
      </c>
      <c r="AA59234" t="s">
        <v>101</v>
      </c>
      <c r="AB59234" t="s">
        <v>101</v>
      </c>
      <c r="AC59234">
        <v>16</v>
      </c>
      <c r="AD59234">
        <v>18.3</v>
      </c>
      <c r="AE59234">
        <v>-2.2999999999999998</v>
      </c>
      <c r="AL59234" t="s">
        <v>59380</v>
      </c>
      <c r="AY59234" s="3"/>
      <c r="AZ59234" s="3">
        <v>9.5000000000000001E-2</v>
      </c>
      <c r="BA59234" s="5">
        <v>0.90500000000000003</v>
      </c>
      <c r="BB59234" s="3">
        <v>0.18256910000000004</v>
      </c>
    </row>
    <row r="59235" spans="8:54" x14ac:dyDescent="0.3">
      <c r="H59235" t="s">
        <v>2953</v>
      </c>
      <c r="I59235" t="s">
        <v>15</v>
      </c>
      <c r="J59235" t="s">
        <v>66250</v>
      </c>
      <c r="U59235" s="1">
        <v>40434</v>
      </c>
      <c r="V59235" s="2"/>
      <c r="W59235" s="2"/>
      <c r="X59235" t="s">
        <v>76</v>
      </c>
      <c r="Y59235">
        <v>115</v>
      </c>
      <c r="Z59235">
        <v>0</v>
      </c>
      <c r="AA59235" t="s">
        <v>18</v>
      </c>
      <c r="AB59235" t="s">
        <v>18</v>
      </c>
      <c r="AC59235">
        <v>19</v>
      </c>
      <c r="AD59235">
        <v>20.8</v>
      </c>
      <c r="AE59235">
        <v>-1.8</v>
      </c>
      <c r="AL59235" t="s">
        <v>59380</v>
      </c>
      <c r="AY59235" s="3"/>
      <c r="AZ59235" s="3">
        <v>0</v>
      </c>
      <c r="BA59235" s="5">
        <v>1</v>
      </c>
      <c r="BB59235" s="3">
        <v>0</v>
      </c>
    </row>
    <row r="59236" spans="8:54" x14ac:dyDescent="0.3">
      <c r="H59236" t="s">
        <v>59416</v>
      </c>
      <c r="I59236" t="s">
        <v>15</v>
      </c>
      <c r="J59236" t="s">
        <v>66251</v>
      </c>
      <c r="U59236" s="1">
        <v>40781</v>
      </c>
      <c r="V59236" s="2"/>
      <c r="W59236" s="2"/>
      <c r="X59236" t="s">
        <v>66252</v>
      </c>
      <c r="Y59236">
        <v>84</v>
      </c>
      <c r="Z59236">
        <v>-7.9</v>
      </c>
      <c r="AA59236" t="s">
        <v>101</v>
      </c>
      <c r="AB59236" t="s">
        <v>101</v>
      </c>
      <c r="AC59236">
        <v>18.399999999999999</v>
      </c>
      <c r="AD59236">
        <v>18.8</v>
      </c>
      <c r="AE59236">
        <v>-0.4</v>
      </c>
      <c r="AL59236" t="s">
        <v>59380</v>
      </c>
      <c r="AY59236" s="3"/>
      <c r="AZ59236" s="3">
        <v>-9.4047619047619047E-2</v>
      </c>
      <c r="BA59236" s="5">
        <v>1.0940476190476192</v>
      </c>
      <c r="BB59236" s="3">
        <v>2.6337753571428646E-2</v>
      </c>
    </row>
    <row r="59237" spans="8:54" x14ac:dyDescent="0.3">
      <c r="H59237" t="s">
        <v>59426</v>
      </c>
      <c r="I59237" t="s">
        <v>15</v>
      </c>
      <c r="J59237" t="s">
        <v>66253</v>
      </c>
      <c r="U59237" s="1">
        <v>40639</v>
      </c>
      <c r="V59237" s="2"/>
      <c r="W59237" s="2"/>
      <c r="X59237" t="s">
        <v>66254</v>
      </c>
      <c r="Y59237">
        <v>90</v>
      </c>
      <c r="Z59237">
        <v>11</v>
      </c>
      <c r="AA59237" t="s">
        <v>101</v>
      </c>
      <c r="AB59237" t="s">
        <v>101</v>
      </c>
      <c r="AC59237">
        <v>22</v>
      </c>
      <c r="AD59237">
        <v>19.100000000000001</v>
      </c>
      <c r="AE59237">
        <v>2.9</v>
      </c>
      <c r="AL59237" t="s">
        <v>59380</v>
      </c>
      <c r="AY59237" s="3"/>
      <c r="AZ59237" s="3">
        <v>0.12222222222222222</v>
      </c>
      <c r="BA59237" s="5">
        <v>0.87777777777777777</v>
      </c>
      <c r="BB59237" s="3">
        <v>0.23488422222222227</v>
      </c>
    </row>
    <row r="59238" spans="8:54" x14ac:dyDescent="0.3">
      <c r="H59238" t="s">
        <v>59413</v>
      </c>
      <c r="I59238" t="s">
        <v>15</v>
      </c>
      <c r="J59238" t="s">
        <v>66255</v>
      </c>
      <c r="U59238" s="1">
        <v>40437</v>
      </c>
      <c r="V59238" s="2"/>
      <c r="W59238" s="2"/>
      <c r="X59238" t="s">
        <v>20780</v>
      </c>
      <c r="Y59238">
        <v>90</v>
      </c>
      <c r="Z59238">
        <v>0</v>
      </c>
      <c r="AA59238" t="s">
        <v>18</v>
      </c>
      <c r="AB59238" t="s">
        <v>18</v>
      </c>
      <c r="AC59238">
        <v>18</v>
      </c>
      <c r="AD59238">
        <v>18.7</v>
      </c>
      <c r="AE59238">
        <v>-0.7</v>
      </c>
      <c r="AL59238" t="s">
        <v>59380</v>
      </c>
      <c r="AY59238" s="3"/>
      <c r="AZ59238" s="3">
        <v>0</v>
      </c>
      <c r="BA59238" s="5">
        <v>1</v>
      </c>
      <c r="BB59238" s="3">
        <v>0</v>
      </c>
    </row>
    <row r="59239" spans="8:54" x14ac:dyDescent="0.3">
      <c r="H59239" t="s">
        <v>9729</v>
      </c>
      <c r="I59239" t="s">
        <v>15</v>
      </c>
      <c r="J59239" t="s">
        <v>66256</v>
      </c>
      <c r="U59239" s="1">
        <v>40660</v>
      </c>
      <c r="V59239" s="2"/>
      <c r="W59239" s="2"/>
      <c r="X59239" t="s">
        <v>40364</v>
      </c>
      <c r="Y59239">
        <v>153</v>
      </c>
      <c r="Z59239">
        <v>0</v>
      </c>
      <c r="AA59239" t="s">
        <v>101</v>
      </c>
      <c r="AB59239" t="s">
        <v>101</v>
      </c>
      <c r="AC59239">
        <v>18.600000000000001</v>
      </c>
      <c r="AD59239">
        <v>20.399999999999999</v>
      </c>
      <c r="AE59239">
        <v>-1.8</v>
      </c>
      <c r="AL59239" t="s">
        <v>59380</v>
      </c>
      <c r="AY59239" s="3"/>
      <c r="AZ59239" s="3">
        <v>0</v>
      </c>
      <c r="BA59239" s="5">
        <v>1</v>
      </c>
      <c r="BB59239" s="3">
        <v>0</v>
      </c>
    </row>
    <row r="59240" spans="8:54" x14ac:dyDescent="0.3">
      <c r="H59240" t="s">
        <v>59586</v>
      </c>
      <c r="I59240" t="s">
        <v>15</v>
      </c>
      <c r="J59240" t="s">
        <v>66257</v>
      </c>
      <c r="U59240" s="1">
        <v>40702</v>
      </c>
      <c r="V59240" s="2"/>
      <c r="W59240" s="2"/>
      <c r="X59240" t="s">
        <v>2691</v>
      </c>
      <c r="Y59240">
        <v>93</v>
      </c>
      <c r="Z59240">
        <v>-8.8000000000000007</v>
      </c>
      <c r="AA59240" t="s">
        <v>101</v>
      </c>
      <c r="AB59240" t="s">
        <v>101</v>
      </c>
      <c r="AC59240">
        <v>14.7</v>
      </c>
      <c r="AD59240">
        <v>16.8</v>
      </c>
      <c r="AE59240">
        <v>-2.1</v>
      </c>
      <c r="AL59240" t="s">
        <v>59380</v>
      </c>
      <c r="AY59240" s="3"/>
      <c r="AZ59240" s="3">
        <v>-9.4623655913978505E-2</v>
      </c>
      <c r="BA59240" s="5">
        <v>1.0946236559139786</v>
      </c>
      <c r="BB59240" s="3">
        <v>2.6499070967741956E-2</v>
      </c>
    </row>
    <row r="59241" spans="8:54" x14ac:dyDescent="0.3">
      <c r="H59241" t="s">
        <v>22673</v>
      </c>
      <c r="I59241" t="s">
        <v>15</v>
      </c>
      <c r="J59241" t="s">
        <v>66258</v>
      </c>
      <c r="U59241" s="1">
        <v>40332</v>
      </c>
      <c r="V59241" s="2"/>
      <c r="W59241" s="2"/>
      <c r="X59241" t="s">
        <v>66259</v>
      </c>
      <c r="Y59241">
        <v>74</v>
      </c>
      <c r="Z59241">
        <v>0</v>
      </c>
      <c r="AA59241" t="s">
        <v>18</v>
      </c>
      <c r="AB59241" t="s">
        <v>18</v>
      </c>
      <c r="AC59241">
        <v>20</v>
      </c>
      <c r="AD59241">
        <v>16.8</v>
      </c>
      <c r="AE59241">
        <v>3.2</v>
      </c>
      <c r="AL59241" t="s">
        <v>59380</v>
      </c>
      <c r="AY59241" s="3"/>
      <c r="AZ59241" s="3">
        <v>0</v>
      </c>
      <c r="BA59241" s="5">
        <v>1</v>
      </c>
      <c r="BB59241" s="3">
        <v>0</v>
      </c>
    </row>
    <row r="59242" spans="8:54" x14ac:dyDescent="0.3">
      <c r="H59242" t="s">
        <v>59586</v>
      </c>
      <c r="I59242" t="s">
        <v>15</v>
      </c>
      <c r="J59242" t="s">
        <v>66260</v>
      </c>
      <c r="U59242" s="1">
        <v>40702</v>
      </c>
      <c r="V59242" s="2"/>
      <c r="W59242" s="2"/>
      <c r="X59242" t="s">
        <v>66261</v>
      </c>
      <c r="Y59242">
        <v>91</v>
      </c>
      <c r="Z59242">
        <v>4.5999999999999996</v>
      </c>
      <c r="AA59242" t="s">
        <v>101</v>
      </c>
      <c r="AB59242" t="s">
        <v>101</v>
      </c>
      <c r="AC59242">
        <v>18.600000000000001</v>
      </c>
      <c r="AD59242">
        <v>17.2</v>
      </c>
      <c r="AE59242">
        <v>1.4</v>
      </c>
      <c r="AL59242" t="s">
        <v>59380</v>
      </c>
      <c r="AY59242" s="3"/>
      <c r="AZ59242" s="3">
        <v>5.0549450549450543E-2</v>
      </c>
      <c r="BA59242" s="5">
        <v>0.94945054945054941</v>
      </c>
      <c r="BB59242" s="3">
        <v>9.714492307692324E-2</v>
      </c>
    </row>
    <row r="59243" spans="8:54" x14ac:dyDescent="0.3">
      <c r="H59243" t="s">
        <v>59497</v>
      </c>
      <c r="I59243" t="s">
        <v>15</v>
      </c>
      <c r="J59243" t="s">
        <v>66262</v>
      </c>
      <c r="U59243" s="1">
        <v>40710</v>
      </c>
      <c r="V59243" s="2"/>
      <c r="W59243" s="2"/>
      <c r="X59243" t="s">
        <v>66263</v>
      </c>
      <c r="Y59243">
        <v>35</v>
      </c>
      <c r="Z59243">
        <v>-7</v>
      </c>
      <c r="AA59243" t="s">
        <v>101</v>
      </c>
      <c r="AB59243" t="s">
        <v>101</v>
      </c>
      <c r="AC59243">
        <v>19.100000000000001</v>
      </c>
      <c r="AD59243">
        <v>20.399999999999999</v>
      </c>
      <c r="AE59243">
        <v>-1.3</v>
      </c>
      <c r="AL59243" t="s">
        <v>59380</v>
      </c>
      <c r="AY59243" s="3"/>
      <c r="AZ59243" s="3">
        <v>-0.2</v>
      </c>
      <c r="BA59243" s="5">
        <v>1.2</v>
      </c>
      <c r="BB59243" s="3">
        <v>5.6009399999999987E-2</v>
      </c>
    </row>
    <row r="59244" spans="8:54" x14ac:dyDescent="0.3">
      <c r="H59244" t="s">
        <v>22673</v>
      </c>
      <c r="I59244" t="s">
        <v>15</v>
      </c>
      <c r="J59244" t="s">
        <v>61422</v>
      </c>
      <c r="U59244" s="1">
        <v>40333</v>
      </c>
      <c r="V59244" s="2"/>
      <c r="W59244" s="2"/>
      <c r="X59244" t="s">
        <v>730</v>
      </c>
      <c r="Y59244">
        <v>55</v>
      </c>
      <c r="Z59244">
        <v>0</v>
      </c>
      <c r="AA59244" t="s">
        <v>18</v>
      </c>
      <c r="AB59244" t="s">
        <v>18</v>
      </c>
      <c r="AC59244">
        <v>15</v>
      </c>
      <c r="AD59244">
        <v>13.4</v>
      </c>
      <c r="AE59244">
        <v>1.6</v>
      </c>
      <c r="AL59244" t="s">
        <v>59380</v>
      </c>
      <c r="AY59244" s="3"/>
      <c r="AZ59244" s="3">
        <v>0</v>
      </c>
      <c r="BA59244" s="5">
        <v>1</v>
      </c>
      <c r="BB59244" s="3">
        <v>0</v>
      </c>
    </row>
    <row r="59245" spans="8:54" x14ac:dyDescent="0.3">
      <c r="H59245" t="s">
        <v>2637</v>
      </c>
      <c r="I59245" t="s">
        <v>15</v>
      </c>
      <c r="J59245" t="s">
        <v>50716</v>
      </c>
      <c r="U59245" s="1">
        <v>40459</v>
      </c>
      <c r="V59245" s="2"/>
      <c r="W59245" s="2"/>
      <c r="X59245" t="s">
        <v>66264</v>
      </c>
      <c r="Y59245">
        <v>58</v>
      </c>
      <c r="Z59245">
        <v>0</v>
      </c>
      <c r="AA59245" t="s">
        <v>18</v>
      </c>
      <c r="AB59245" t="s">
        <v>18</v>
      </c>
      <c r="AC59245">
        <v>23</v>
      </c>
      <c r="AD59245">
        <v>21.8</v>
      </c>
      <c r="AE59245">
        <v>1.2</v>
      </c>
      <c r="AL59245" t="s">
        <v>59380</v>
      </c>
      <c r="AY59245" s="3"/>
      <c r="AZ59245" s="3">
        <v>0</v>
      </c>
      <c r="BA59245" s="5">
        <v>1</v>
      </c>
      <c r="BB59245" s="3">
        <v>0</v>
      </c>
    </row>
    <row r="59246" spans="8:54" x14ac:dyDescent="0.3">
      <c r="H59246" t="s">
        <v>791</v>
      </c>
      <c r="I59246" t="s">
        <v>15</v>
      </c>
      <c r="J59246" t="s">
        <v>66265</v>
      </c>
      <c r="U59246" s="1">
        <v>40688</v>
      </c>
      <c r="V59246" s="2"/>
      <c r="W59246" s="2"/>
      <c r="X59246" t="s">
        <v>50421</v>
      </c>
      <c r="Y59246">
        <v>130</v>
      </c>
      <c r="Z59246">
        <v>0</v>
      </c>
      <c r="AA59246" t="s">
        <v>101</v>
      </c>
      <c r="AB59246" t="s">
        <v>101</v>
      </c>
      <c r="AC59246">
        <v>21.5</v>
      </c>
      <c r="AD59246">
        <v>22.6</v>
      </c>
      <c r="AE59246">
        <v>-1.1000000000000001</v>
      </c>
      <c r="AL59246" t="s">
        <v>59380</v>
      </c>
      <c r="AY59246" s="3"/>
      <c r="AZ59246" s="3">
        <v>0</v>
      </c>
      <c r="BA59246" s="5">
        <v>1</v>
      </c>
      <c r="BB59246" s="3">
        <v>0</v>
      </c>
    </row>
    <row r="59247" spans="8:54" x14ac:dyDescent="0.3">
      <c r="H59247" t="s">
        <v>59707</v>
      </c>
      <c r="I59247" t="s">
        <v>15</v>
      </c>
      <c r="J59247" t="s">
        <v>66266</v>
      </c>
      <c r="U59247" s="1">
        <v>40739</v>
      </c>
      <c r="V59247" s="2"/>
      <c r="W59247" s="2"/>
      <c r="X59247" t="s">
        <v>66267</v>
      </c>
      <c r="Y59247">
        <v>121</v>
      </c>
      <c r="Z59247">
        <v>4.2</v>
      </c>
      <c r="AA59247" t="s">
        <v>101</v>
      </c>
      <c r="AB59247" t="s">
        <v>101</v>
      </c>
      <c r="AC59247">
        <v>18.100000000000001</v>
      </c>
      <c r="AD59247">
        <v>20.100000000000001</v>
      </c>
      <c r="AE59247">
        <v>-2</v>
      </c>
      <c r="AL59247" t="s">
        <v>59380</v>
      </c>
      <c r="AY59247" s="3"/>
      <c r="AZ59247" s="3">
        <v>3.4710743801652892E-2</v>
      </c>
      <c r="BA59247" s="5">
        <v>0.96528925619834716</v>
      </c>
      <c r="BB59247" s="3">
        <v>6.6706413223140304E-2</v>
      </c>
    </row>
    <row r="59248" spans="8:54" x14ac:dyDescent="0.3">
      <c r="H59248" t="s">
        <v>2637</v>
      </c>
      <c r="I59248" t="s">
        <v>15</v>
      </c>
      <c r="J59248" t="s">
        <v>32155</v>
      </c>
      <c r="U59248" s="1">
        <v>40781</v>
      </c>
      <c r="V59248" s="2"/>
      <c r="W59248" s="2"/>
      <c r="X59248" t="s">
        <v>63911</v>
      </c>
      <c r="Y59248">
        <v>119</v>
      </c>
      <c r="Z59248">
        <v>4.5</v>
      </c>
      <c r="AA59248" t="s">
        <v>101</v>
      </c>
      <c r="AB59248" t="s">
        <v>101</v>
      </c>
      <c r="AC59248">
        <v>26.8</v>
      </c>
      <c r="AD59248">
        <v>20.8</v>
      </c>
      <c r="AE59248">
        <v>6</v>
      </c>
      <c r="AL59248" t="s">
        <v>59380</v>
      </c>
      <c r="AY59248" s="3"/>
      <c r="AZ59248" s="3">
        <v>3.7815126050420166E-2</v>
      </c>
      <c r="BA59248" s="5">
        <v>0.96218487394957986</v>
      </c>
      <c r="BB59248" s="3">
        <v>7.2672352941176355E-2</v>
      </c>
    </row>
    <row r="59249" spans="8:54" x14ac:dyDescent="0.3">
      <c r="H59249" t="s">
        <v>59388</v>
      </c>
      <c r="I59249" t="s">
        <v>15</v>
      </c>
      <c r="J59249" t="s">
        <v>63912</v>
      </c>
      <c r="U59249" s="1">
        <v>40715</v>
      </c>
      <c r="V59249" s="2"/>
      <c r="W59249" s="2"/>
      <c r="X59249" t="s">
        <v>9567</v>
      </c>
      <c r="Y59249">
        <v>41</v>
      </c>
      <c r="Z59249">
        <v>4.3</v>
      </c>
      <c r="AA59249" t="s">
        <v>101</v>
      </c>
      <c r="AB59249" t="s">
        <v>101</v>
      </c>
      <c r="AC59249">
        <v>20.2</v>
      </c>
      <c r="AD59249">
        <v>20.399999999999999</v>
      </c>
      <c r="AE59249">
        <v>-0.2</v>
      </c>
      <c r="AL59249" t="s">
        <v>59380</v>
      </c>
      <c r="AY59249" s="3"/>
      <c r="AZ59249" s="3">
        <v>0.1048780487804878</v>
      </c>
      <c r="BA59249" s="5">
        <v>0.89512195121951221</v>
      </c>
      <c r="BB59249" s="3">
        <v>0.20155253658536587</v>
      </c>
    </row>
    <row r="59250" spans="8:54" x14ac:dyDescent="0.3">
      <c r="H59250" t="s">
        <v>59426</v>
      </c>
      <c r="I59250" t="s">
        <v>15</v>
      </c>
      <c r="J59250" t="s">
        <v>59141</v>
      </c>
      <c r="U59250" s="1">
        <v>40686</v>
      </c>
      <c r="V59250" s="2"/>
      <c r="W59250" s="2"/>
      <c r="X59250" t="s">
        <v>20</v>
      </c>
      <c r="Y59250">
        <v>66</v>
      </c>
      <c r="Z59250">
        <v>0</v>
      </c>
      <c r="AA59250" t="s">
        <v>101</v>
      </c>
      <c r="AB59250" t="s">
        <v>101</v>
      </c>
      <c r="AC59250">
        <v>22</v>
      </c>
      <c r="AD59250">
        <v>19.100000000000001</v>
      </c>
      <c r="AE59250">
        <v>2.9</v>
      </c>
      <c r="AL59250" t="s">
        <v>59380</v>
      </c>
      <c r="AY59250" s="3"/>
      <c r="AZ59250" s="3">
        <v>0</v>
      </c>
      <c r="BA59250" s="5">
        <v>1</v>
      </c>
      <c r="BB59250" s="3">
        <v>0</v>
      </c>
    </row>
    <row r="59251" spans="8:54" x14ac:dyDescent="0.3">
      <c r="H59251" t="s">
        <v>5338</v>
      </c>
      <c r="I59251" t="s">
        <v>15</v>
      </c>
      <c r="J59251" t="s">
        <v>66268</v>
      </c>
      <c r="U59251" s="1">
        <v>40745</v>
      </c>
      <c r="V59251" s="2"/>
      <c r="W59251" s="2"/>
      <c r="X59251" t="s">
        <v>44397</v>
      </c>
      <c r="Y59251">
        <v>68</v>
      </c>
      <c r="Z59251">
        <v>0</v>
      </c>
      <c r="AA59251" t="s">
        <v>101</v>
      </c>
      <c r="AB59251" t="s">
        <v>101</v>
      </c>
      <c r="AC59251">
        <v>24</v>
      </c>
      <c r="AD59251">
        <v>22</v>
      </c>
      <c r="AE59251">
        <v>2</v>
      </c>
      <c r="AL59251" t="s">
        <v>59380</v>
      </c>
      <c r="AY59251" s="3"/>
      <c r="AZ59251" s="3">
        <v>0</v>
      </c>
      <c r="BA59251" s="5">
        <v>1</v>
      </c>
      <c r="BB59251" s="3">
        <v>0</v>
      </c>
    </row>
    <row r="59252" spans="8:54" x14ac:dyDescent="0.3">
      <c r="H59252" t="s">
        <v>2637</v>
      </c>
      <c r="I59252" t="s">
        <v>15</v>
      </c>
      <c r="J59252" t="s">
        <v>66269</v>
      </c>
      <c r="U59252" s="1">
        <v>40472</v>
      </c>
      <c r="V59252" s="2"/>
      <c r="W59252" s="2"/>
      <c r="X59252" t="s">
        <v>742</v>
      </c>
      <c r="Y59252">
        <v>74</v>
      </c>
      <c r="Z59252">
        <v>0</v>
      </c>
      <c r="AA59252" t="s">
        <v>18</v>
      </c>
      <c r="AB59252" t="s">
        <v>18</v>
      </c>
      <c r="AC59252">
        <v>20</v>
      </c>
      <c r="AD59252">
        <v>19.2</v>
      </c>
      <c r="AE59252">
        <v>0.8</v>
      </c>
      <c r="AL59252" t="s">
        <v>59380</v>
      </c>
      <c r="AY59252" s="3"/>
      <c r="AZ59252" s="3">
        <v>0</v>
      </c>
      <c r="BA59252" s="5">
        <v>1</v>
      </c>
      <c r="BB59252" s="3">
        <v>0</v>
      </c>
    </row>
    <row r="59253" spans="8:54" x14ac:dyDescent="0.3">
      <c r="H59253" t="s">
        <v>59615</v>
      </c>
      <c r="I59253" t="s">
        <v>15</v>
      </c>
      <c r="J59253" t="s">
        <v>66270</v>
      </c>
      <c r="U59253" s="1">
        <v>40732</v>
      </c>
      <c r="V59253" s="2"/>
      <c r="W59253" s="2"/>
      <c r="X59253" t="s">
        <v>66271</v>
      </c>
      <c r="Y59253">
        <v>102</v>
      </c>
      <c r="Z59253">
        <v>39.5</v>
      </c>
      <c r="AA59253" t="s">
        <v>101</v>
      </c>
      <c r="AB59253" t="s">
        <v>101</v>
      </c>
      <c r="AC59253">
        <v>20.7</v>
      </c>
      <c r="AD59253">
        <v>22.8</v>
      </c>
      <c r="AE59253">
        <v>-2.1</v>
      </c>
      <c r="AL59253" t="s">
        <v>59380</v>
      </c>
      <c r="AY59253" s="3"/>
      <c r="AZ59253" s="3">
        <v>0.38725490196078433</v>
      </c>
      <c r="BA59253" s="5">
        <v>0.61274509803921573</v>
      </c>
      <c r="BB59253" s="3">
        <v>0.74421872549019596</v>
      </c>
    </row>
    <row r="59254" spans="8:54" x14ac:dyDescent="0.3">
      <c r="H59254" t="s">
        <v>59640</v>
      </c>
      <c r="I59254" t="s">
        <v>15</v>
      </c>
      <c r="J59254" t="s">
        <v>60652</v>
      </c>
      <c r="U59254" s="1">
        <v>40346</v>
      </c>
      <c r="V59254" s="2"/>
      <c r="W59254" s="2"/>
      <c r="X59254" t="s">
        <v>66272</v>
      </c>
      <c r="Y59254">
        <v>100</v>
      </c>
      <c r="Z59254">
        <v>12.8</v>
      </c>
      <c r="AA59254" t="s">
        <v>18</v>
      </c>
      <c r="AB59254" t="s">
        <v>18</v>
      </c>
      <c r="AC59254">
        <v>26</v>
      </c>
      <c r="AD59254">
        <v>20.100000000000001</v>
      </c>
      <c r="AE59254">
        <v>5.9</v>
      </c>
      <c r="AL59254" t="s">
        <v>59380</v>
      </c>
      <c r="AY59254" s="3"/>
      <c r="AZ59254" s="3">
        <v>0.128</v>
      </c>
      <c r="BA59254" s="5">
        <v>0.872</v>
      </c>
      <c r="BB59254" s="3">
        <v>0.24598783999999996</v>
      </c>
    </row>
    <row r="59255" spans="8:54" x14ac:dyDescent="0.3">
      <c r="H59255" t="s">
        <v>59884</v>
      </c>
      <c r="I59255" t="s">
        <v>15</v>
      </c>
      <c r="J59255" t="s">
        <v>66273</v>
      </c>
      <c r="U59255" s="1">
        <v>40436</v>
      </c>
      <c r="V59255" s="2"/>
      <c r="W59255" s="2"/>
      <c r="X59255" t="s">
        <v>10166</v>
      </c>
      <c r="Y59255">
        <v>69</v>
      </c>
      <c r="Z59255">
        <v>0</v>
      </c>
      <c r="AA59255" t="s">
        <v>18</v>
      </c>
      <c r="AB59255" t="s">
        <v>18</v>
      </c>
      <c r="AC59255">
        <v>17</v>
      </c>
      <c r="AD59255">
        <v>17.7</v>
      </c>
      <c r="AE59255">
        <v>-0.7</v>
      </c>
      <c r="AL59255" t="s">
        <v>59380</v>
      </c>
      <c r="AY59255" s="3"/>
      <c r="AZ59255" s="3">
        <v>0</v>
      </c>
      <c r="BA59255" s="5">
        <v>1</v>
      </c>
      <c r="BB59255" s="3">
        <v>0</v>
      </c>
    </row>
    <row r="59256" spans="8:54" x14ac:dyDescent="0.3">
      <c r="H59256" t="s">
        <v>59515</v>
      </c>
      <c r="I59256" t="s">
        <v>15</v>
      </c>
      <c r="J59256" t="s">
        <v>60163</v>
      </c>
      <c r="U59256" s="1">
        <v>40444</v>
      </c>
      <c r="V59256" s="2"/>
      <c r="W59256" s="2"/>
      <c r="X59256" t="s">
        <v>1513</v>
      </c>
      <c r="Y59256">
        <v>54</v>
      </c>
      <c r="Z59256">
        <v>0</v>
      </c>
      <c r="AA59256" t="s">
        <v>18</v>
      </c>
      <c r="AB59256" t="s">
        <v>18</v>
      </c>
      <c r="AC59256">
        <v>18</v>
      </c>
      <c r="AD59256">
        <v>15.9</v>
      </c>
      <c r="AE59256">
        <v>2.1</v>
      </c>
      <c r="AL59256" t="s">
        <v>59380</v>
      </c>
      <c r="AY59256" s="3"/>
      <c r="AZ59256" s="3">
        <v>0</v>
      </c>
      <c r="BA59256" s="5">
        <v>1</v>
      </c>
      <c r="BB59256" s="3">
        <v>0</v>
      </c>
    </row>
    <row r="59257" spans="8:54" x14ac:dyDescent="0.3">
      <c r="H59257" t="s">
        <v>59416</v>
      </c>
      <c r="I59257" t="s">
        <v>15</v>
      </c>
      <c r="J59257" t="s">
        <v>66274</v>
      </c>
      <c r="U59257" s="1">
        <v>40422</v>
      </c>
      <c r="V59257" s="2"/>
      <c r="W59257" s="2"/>
      <c r="X59257" t="s">
        <v>20609</v>
      </c>
      <c r="Y59257">
        <v>99</v>
      </c>
      <c r="Z59257">
        <v>-9.9</v>
      </c>
      <c r="AA59257" t="s">
        <v>18</v>
      </c>
      <c r="AB59257" t="s">
        <v>18</v>
      </c>
      <c r="AC59257">
        <v>18</v>
      </c>
      <c r="AD59257">
        <v>18.2</v>
      </c>
      <c r="AE59257">
        <v>-0.2</v>
      </c>
      <c r="AL59257" t="s">
        <v>59380</v>
      </c>
      <c r="AY59257" s="3"/>
      <c r="AZ59257" s="3">
        <v>-0.1</v>
      </c>
      <c r="BA59257" s="5">
        <v>1.1000000000000001</v>
      </c>
      <c r="BB59257" s="3">
        <v>2.8004700000000105E-2</v>
      </c>
    </row>
    <row r="59258" spans="8:54" x14ac:dyDescent="0.3">
      <c r="H59258" t="s">
        <v>791</v>
      </c>
      <c r="I59258" t="s">
        <v>15</v>
      </c>
      <c r="J59258" t="s">
        <v>66275</v>
      </c>
      <c r="U59258" s="1">
        <v>40477</v>
      </c>
      <c r="V59258" s="2"/>
      <c r="W59258" s="2"/>
      <c r="X59258" t="s">
        <v>35242</v>
      </c>
      <c r="Y59258">
        <v>58</v>
      </c>
      <c r="Z59258">
        <v>0</v>
      </c>
      <c r="AA59258" t="s">
        <v>18</v>
      </c>
      <c r="AB59258" t="s">
        <v>18</v>
      </c>
      <c r="AC59258">
        <v>17</v>
      </c>
      <c r="AD59258">
        <v>18.8</v>
      </c>
      <c r="AE59258">
        <v>-1.8</v>
      </c>
      <c r="AL59258" t="s">
        <v>59380</v>
      </c>
      <c r="AY59258" s="3"/>
      <c r="AZ59258" s="3">
        <v>0</v>
      </c>
      <c r="BA59258" s="5">
        <v>1</v>
      </c>
      <c r="BB59258" s="3">
        <v>0</v>
      </c>
    </row>
    <row r="59259" spans="8:54" x14ac:dyDescent="0.3">
      <c r="H59259" t="s">
        <v>59667</v>
      </c>
      <c r="I59259" t="s">
        <v>15</v>
      </c>
      <c r="J59259" t="s">
        <v>66276</v>
      </c>
      <c r="U59259" s="1">
        <v>40717</v>
      </c>
      <c r="V59259" s="2"/>
      <c r="W59259" s="2"/>
      <c r="X59259" t="s">
        <v>6633</v>
      </c>
      <c r="Y59259">
        <v>80</v>
      </c>
      <c r="Z59259">
        <v>7.5</v>
      </c>
      <c r="AA59259" t="s">
        <v>101</v>
      </c>
      <c r="AB59259" t="s">
        <v>101</v>
      </c>
      <c r="AC59259">
        <v>20.2</v>
      </c>
      <c r="AD59259">
        <v>19.7</v>
      </c>
      <c r="AE59259">
        <v>0.5</v>
      </c>
      <c r="AL59259" t="s">
        <v>59380</v>
      </c>
      <c r="AY59259" s="3"/>
      <c r="AZ59259" s="3">
        <v>9.375E-2</v>
      </c>
      <c r="BA59259" s="5">
        <v>0.90625</v>
      </c>
      <c r="BB59259" s="3">
        <v>0.18016687500000006</v>
      </c>
    </row>
    <row r="59260" spans="8:54" x14ac:dyDescent="0.3">
      <c r="H59260" t="s">
        <v>791</v>
      </c>
      <c r="I59260" t="s">
        <v>15</v>
      </c>
      <c r="J59260" t="s">
        <v>65031</v>
      </c>
      <c r="U59260" s="1">
        <v>40771</v>
      </c>
      <c r="V59260" s="2"/>
      <c r="W59260" s="2"/>
      <c r="X59260" t="s">
        <v>31394</v>
      </c>
      <c r="Y59260">
        <v>71</v>
      </c>
      <c r="Z59260">
        <v>5.4</v>
      </c>
      <c r="AA59260" t="s">
        <v>101</v>
      </c>
      <c r="AB59260" t="s">
        <v>101</v>
      </c>
      <c r="AC59260">
        <v>21.1</v>
      </c>
      <c r="AD59260">
        <v>19.5</v>
      </c>
      <c r="AE59260">
        <v>1.6</v>
      </c>
      <c r="AL59260" t="s">
        <v>59380</v>
      </c>
      <c r="AY59260" s="3"/>
      <c r="AZ59260" s="3">
        <v>7.6056338028169024E-2</v>
      </c>
      <c r="BA59260" s="5">
        <v>0.92394366197183098</v>
      </c>
      <c r="BB59260" s="3">
        <v>0.14616354929577469</v>
      </c>
    </row>
    <row r="59261" spans="8:54" x14ac:dyDescent="0.3">
      <c r="H59261" t="s">
        <v>17290</v>
      </c>
      <c r="I59261" t="s">
        <v>15</v>
      </c>
      <c r="J59261" t="s">
        <v>66277</v>
      </c>
      <c r="U59261" s="1">
        <v>40668</v>
      </c>
      <c r="V59261" s="2"/>
      <c r="W59261" s="2"/>
      <c r="X59261" t="s">
        <v>1388</v>
      </c>
      <c r="Y59261">
        <v>83</v>
      </c>
      <c r="Z59261">
        <v>0</v>
      </c>
      <c r="AA59261" t="s">
        <v>101</v>
      </c>
      <c r="AB59261" t="s">
        <v>101</v>
      </c>
      <c r="AC59261">
        <v>17.3</v>
      </c>
      <c r="AD59261">
        <v>24.2</v>
      </c>
      <c r="AE59261">
        <v>-6.9</v>
      </c>
      <c r="AL59261" t="s">
        <v>59380</v>
      </c>
      <c r="AY59261" s="3"/>
      <c r="AZ59261" s="3">
        <v>0</v>
      </c>
      <c r="BA59261" s="5">
        <v>1</v>
      </c>
      <c r="BB59261" s="3">
        <v>0</v>
      </c>
    </row>
    <row r="59262" spans="8:54" x14ac:dyDescent="0.3">
      <c r="H59262" t="s">
        <v>59650</v>
      </c>
      <c r="I59262" t="s">
        <v>15</v>
      </c>
      <c r="J59262" t="s">
        <v>66278</v>
      </c>
      <c r="U59262" s="1">
        <v>40651</v>
      </c>
      <c r="V59262" s="2"/>
      <c r="W59262" s="2"/>
      <c r="X59262" t="s">
        <v>66279</v>
      </c>
      <c r="Y59262">
        <v>46</v>
      </c>
      <c r="Z59262">
        <v>6.3</v>
      </c>
      <c r="AA59262" t="s">
        <v>101</v>
      </c>
      <c r="AB59262" t="s">
        <v>101</v>
      </c>
      <c r="AC59262">
        <v>21.4</v>
      </c>
      <c r="AD59262">
        <v>18.2</v>
      </c>
      <c r="AE59262">
        <v>3.2</v>
      </c>
      <c r="AL59262" t="s">
        <v>59380</v>
      </c>
      <c r="AY59262" s="3"/>
      <c r="AZ59262" s="3">
        <v>0.13695652173913042</v>
      </c>
      <c r="BA59262" s="5">
        <v>0.86304347826086958</v>
      </c>
      <c r="BB59262" s="3">
        <v>0.26320030434782615</v>
      </c>
    </row>
    <row r="59263" spans="8:54" x14ac:dyDescent="0.3">
      <c r="H59263" t="s">
        <v>2953</v>
      </c>
      <c r="I59263" t="s">
        <v>15</v>
      </c>
      <c r="J59263">
        <v>93611</v>
      </c>
      <c r="U59263" s="1">
        <v>40318</v>
      </c>
      <c r="V59263" s="2"/>
      <c r="W59263" s="2"/>
      <c r="X59263" t="s">
        <v>66280</v>
      </c>
      <c r="Y59263">
        <v>78</v>
      </c>
      <c r="Z59263">
        <v>0</v>
      </c>
      <c r="AA59263" t="s">
        <v>18</v>
      </c>
      <c r="AB59263" t="s">
        <v>18</v>
      </c>
      <c r="AC59263">
        <v>19</v>
      </c>
      <c r="AD59263">
        <v>19.5</v>
      </c>
      <c r="AE59263">
        <v>-0.5</v>
      </c>
      <c r="AL59263" t="s">
        <v>59380</v>
      </c>
      <c r="AY59263" s="3"/>
      <c r="AZ59263" s="3">
        <v>0</v>
      </c>
      <c r="BA59263" s="5">
        <v>1</v>
      </c>
      <c r="BB59263" s="3">
        <v>0</v>
      </c>
    </row>
    <row r="59264" spans="8:54" x14ac:dyDescent="0.3">
      <c r="H59264" t="s">
        <v>791</v>
      </c>
      <c r="I59264" t="s">
        <v>15</v>
      </c>
      <c r="J59264" t="s">
        <v>66281</v>
      </c>
      <c r="U59264" s="1">
        <v>40770</v>
      </c>
      <c r="V59264" s="2"/>
      <c r="W59264" s="2"/>
      <c r="X59264" t="s">
        <v>219</v>
      </c>
      <c r="Y59264">
        <v>80</v>
      </c>
      <c r="Z59264">
        <v>-7.5</v>
      </c>
      <c r="AA59264" t="s">
        <v>101</v>
      </c>
      <c r="AB59264" t="s">
        <v>101</v>
      </c>
      <c r="AC59264">
        <v>19.100000000000001</v>
      </c>
      <c r="AD59264">
        <v>20.399999999999999</v>
      </c>
      <c r="AE59264">
        <v>-1.3</v>
      </c>
      <c r="AL59264" t="s">
        <v>59380</v>
      </c>
      <c r="AY59264" s="3"/>
      <c r="AZ59264" s="3">
        <v>-9.375E-2</v>
      </c>
      <c r="BA59264" s="5">
        <v>1.09375</v>
      </c>
      <c r="BB59264" s="3">
        <v>2.6254406250000084E-2</v>
      </c>
    </row>
    <row r="59265" spans="8:54" x14ac:dyDescent="0.3">
      <c r="H59265" t="s">
        <v>59416</v>
      </c>
      <c r="I59265" t="s">
        <v>15</v>
      </c>
      <c r="J59265" t="s">
        <v>59684</v>
      </c>
      <c r="U59265" s="1">
        <v>40414</v>
      </c>
      <c r="V59265" s="2"/>
      <c r="W59265" s="2"/>
      <c r="X59265" t="s">
        <v>66282</v>
      </c>
      <c r="Y59265">
        <v>124</v>
      </c>
      <c r="Z59265">
        <v>0</v>
      </c>
      <c r="AA59265" t="s">
        <v>18</v>
      </c>
      <c r="AB59265" t="s">
        <v>18</v>
      </c>
      <c r="AC59265">
        <v>23</v>
      </c>
      <c r="AD59265">
        <v>20.399999999999999</v>
      </c>
      <c r="AE59265">
        <v>2.6</v>
      </c>
      <c r="AL59265" t="s">
        <v>59380</v>
      </c>
      <c r="AY59265" s="3"/>
      <c r="AZ59265" s="3">
        <v>0</v>
      </c>
      <c r="BA59265" s="5">
        <v>1</v>
      </c>
      <c r="BB59265" s="3">
        <v>0</v>
      </c>
    </row>
    <row r="59266" spans="8:54" x14ac:dyDescent="0.3">
      <c r="H59266" t="s">
        <v>22673</v>
      </c>
      <c r="I59266" t="s">
        <v>15</v>
      </c>
      <c r="J59266" t="s">
        <v>66283</v>
      </c>
      <c r="U59266" s="1">
        <v>40680</v>
      </c>
      <c r="V59266" s="2"/>
      <c r="W59266" s="2"/>
      <c r="X59266" t="s">
        <v>76</v>
      </c>
      <c r="Y59266">
        <v>90</v>
      </c>
      <c r="Z59266">
        <v>-8.5</v>
      </c>
      <c r="AA59266" t="s">
        <v>101</v>
      </c>
      <c r="AB59266" t="s">
        <v>101</v>
      </c>
      <c r="AC59266">
        <v>19.600000000000001</v>
      </c>
      <c r="AD59266">
        <v>19.3</v>
      </c>
      <c r="AE59266">
        <v>0.3</v>
      </c>
      <c r="AL59266" t="s">
        <v>59380</v>
      </c>
      <c r="AY59266" s="3"/>
      <c r="AZ59266" s="3">
        <v>-9.4444444444444442E-2</v>
      </c>
      <c r="BA59266" s="5">
        <v>1.0944444444444446</v>
      </c>
      <c r="BB59266" s="3">
        <v>2.6448883333333395E-2</v>
      </c>
    </row>
    <row r="59267" spans="8:54" x14ac:dyDescent="0.3">
      <c r="H59267" t="s">
        <v>791</v>
      </c>
      <c r="I59267" t="s">
        <v>15</v>
      </c>
      <c r="J59267">
        <v>93306</v>
      </c>
      <c r="U59267" s="1">
        <v>40301</v>
      </c>
      <c r="V59267" s="2"/>
      <c r="W59267" s="2"/>
      <c r="X59267" t="s">
        <v>16622</v>
      </c>
      <c r="Y59267">
        <v>75</v>
      </c>
      <c r="Z59267">
        <v>0</v>
      </c>
      <c r="AA59267" t="s">
        <v>18</v>
      </c>
      <c r="AB59267" t="s">
        <v>18</v>
      </c>
      <c r="AC59267">
        <v>21</v>
      </c>
      <c r="AD59267">
        <v>21</v>
      </c>
      <c r="AE59267">
        <v>0</v>
      </c>
      <c r="AL59267" t="s">
        <v>59380</v>
      </c>
      <c r="AY59267" s="3"/>
      <c r="AZ59267" s="3">
        <v>0</v>
      </c>
      <c r="BA59267" s="5">
        <v>1</v>
      </c>
      <c r="BB59267" s="3">
        <v>0</v>
      </c>
    </row>
    <row r="59268" spans="8:54" x14ac:dyDescent="0.3">
      <c r="H59268" t="s">
        <v>59497</v>
      </c>
      <c r="I59268" t="s">
        <v>15</v>
      </c>
      <c r="J59268" t="s">
        <v>66284</v>
      </c>
      <c r="U59268" s="1">
        <v>40662</v>
      </c>
      <c r="V59268" s="2"/>
      <c r="W59268" s="2"/>
      <c r="X59268" t="s">
        <v>66285</v>
      </c>
      <c r="Y59268">
        <v>64</v>
      </c>
      <c r="Z59268">
        <v>13.7</v>
      </c>
      <c r="AA59268" t="s">
        <v>101</v>
      </c>
      <c r="AB59268" t="s">
        <v>101</v>
      </c>
      <c r="AC59268">
        <v>18.7</v>
      </c>
      <c r="AD59268">
        <v>19.3</v>
      </c>
      <c r="AE59268">
        <v>-0.6</v>
      </c>
      <c r="AL59268" t="s">
        <v>59380</v>
      </c>
      <c r="AY59268" s="3"/>
      <c r="AZ59268" s="3">
        <v>0.21406249999999999</v>
      </c>
      <c r="BA59268" s="5">
        <v>0.78593749999999996</v>
      </c>
      <c r="BB59268" s="3">
        <v>0.41138103125000014</v>
      </c>
    </row>
    <row r="59269" spans="8:54" x14ac:dyDescent="0.3">
      <c r="H59269" t="s">
        <v>59745</v>
      </c>
      <c r="I59269" t="s">
        <v>15</v>
      </c>
      <c r="J59269" t="s">
        <v>66286</v>
      </c>
      <c r="U59269" s="1">
        <v>40380</v>
      </c>
      <c r="V59269" s="2"/>
      <c r="W59269" s="2"/>
      <c r="X59269" t="s">
        <v>24345</v>
      </c>
      <c r="Y59269">
        <v>138</v>
      </c>
      <c r="Z59269">
        <v>-11.4</v>
      </c>
      <c r="AA59269" t="s">
        <v>18</v>
      </c>
      <c r="AB59269" t="s">
        <v>18</v>
      </c>
      <c r="AC59269">
        <v>15</v>
      </c>
      <c r="AD59269">
        <v>17.100000000000001</v>
      </c>
      <c r="AE59269">
        <v>-2.1</v>
      </c>
      <c r="AL59269" t="s">
        <v>59380</v>
      </c>
      <c r="AY59269" s="3"/>
      <c r="AZ59269" s="3">
        <v>-8.2608695652173922E-2</v>
      </c>
      <c r="BA59269" s="5">
        <v>1.0826086956521739</v>
      </c>
      <c r="BB59269" s="3">
        <v>2.3134317391304338E-2</v>
      </c>
    </row>
    <row r="59270" spans="8:54" x14ac:dyDescent="0.3">
      <c r="H59270" t="s">
        <v>59615</v>
      </c>
      <c r="I59270" t="s">
        <v>15</v>
      </c>
      <c r="J59270" t="s">
        <v>59662</v>
      </c>
      <c r="U59270" s="1">
        <v>40711</v>
      </c>
      <c r="V59270" s="2"/>
      <c r="W59270" s="2"/>
      <c r="X59270" t="s">
        <v>2691</v>
      </c>
      <c r="Y59270">
        <v>118</v>
      </c>
      <c r="Z59270">
        <v>5.7</v>
      </c>
      <c r="AA59270" t="s">
        <v>101</v>
      </c>
      <c r="AB59270" t="s">
        <v>101</v>
      </c>
      <c r="AC59270">
        <v>21.8</v>
      </c>
      <c r="AD59270">
        <v>19.8</v>
      </c>
      <c r="AE59270">
        <v>2</v>
      </c>
      <c r="AL59270" t="s">
        <v>59380</v>
      </c>
      <c r="AY59270" s="3"/>
      <c r="AZ59270" s="3">
        <v>4.8305084745762714E-2</v>
      </c>
      <c r="BA59270" s="5">
        <v>0.95169491525423733</v>
      </c>
      <c r="BB59270" s="3">
        <v>9.2831745762711693E-2</v>
      </c>
    </row>
    <row r="59271" spans="8:54" x14ac:dyDescent="0.3">
      <c r="H59271" t="s">
        <v>59416</v>
      </c>
      <c r="I59271" t="s">
        <v>15</v>
      </c>
      <c r="J59271" t="s">
        <v>66287</v>
      </c>
      <c r="U59271" s="1">
        <v>40690</v>
      </c>
      <c r="V59271" s="2"/>
      <c r="W59271" s="2"/>
      <c r="X59271" t="s">
        <v>60683</v>
      </c>
      <c r="Y59271">
        <v>97</v>
      </c>
      <c r="Z59271">
        <v>5.2</v>
      </c>
      <c r="AA59271" t="s">
        <v>101</v>
      </c>
      <c r="AB59271" t="s">
        <v>101</v>
      </c>
      <c r="AC59271">
        <v>16.100000000000001</v>
      </c>
      <c r="AD59271">
        <v>17.7</v>
      </c>
      <c r="AE59271">
        <v>-1.6</v>
      </c>
      <c r="AL59271" t="s">
        <v>59380</v>
      </c>
      <c r="AY59271" s="3"/>
      <c r="AZ59271" s="3">
        <v>5.3608247422680416E-2</v>
      </c>
      <c r="BA59271" s="5">
        <v>0.94639175257731956</v>
      </c>
      <c r="BB59271" s="3">
        <v>0.10302325773195875</v>
      </c>
    </row>
    <row r="59272" spans="8:54" x14ac:dyDescent="0.3">
      <c r="H59272" t="s">
        <v>22673</v>
      </c>
      <c r="I59272" t="s">
        <v>15</v>
      </c>
      <c r="J59272" t="s">
        <v>64895</v>
      </c>
      <c r="U59272" s="1">
        <v>40644</v>
      </c>
      <c r="V59272" s="2"/>
      <c r="W59272" s="2"/>
      <c r="X59272" t="s">
        <v>586</v>
      </c>
      <c r="Y59272">
        <v>76</v>
      </c>
      <c r="Z59272">
        <v>-7.2</v>
      </c>
      <c r="AA59272" t="s">
        <v>101</v>
      </c>
      <c r="AB59272" t="s">
        <v>101</v>
      </c>
      <c r="AC59272">
        <v>19.100000000000001</v>
      </c>
      <c r="AD59272">
        <v>19.899999999999999</v>
      </c>
      <c r="AE59272">
        <v>-0.8</v>
      </c>
      <c r="AL59272" t="s">
        <v>59380</v>
      </c>
      <c r="AY59272" s="3"/>
      <c r="AZ59272" s="3">
        <v>-9.4736842105263161E-2</v>
      </c>
      <c r="BA59272" s="5">
        <v>1.0947368421052632</v>
      </c>
      <c r="BB59272" s="3">
        <v>2.6530768421052731E-2</v>
      </c>
    </row>
    <row r="59273" spans="8:54" x14ac:dyDescent="0.3">
      <c r="H59273" t="s">
        <v>59416</v>
      </c>
      <c r="I59273" t="s">
        <v>15</v>
      </c>
      <c r="J59273" t="s">
        <v>59688</v>
      </c>
      <c r="U59273" s="1">
        <v>40687</v>
      </c>
      <c r="V59273" s="2"/>
      <c r="W59273" s="2"/>
      <c r="X59273" t="s">
        <v>229</v>
      </c>
      <c r="Y59273">
        <v>88</v>
      </c>
      <c r="Z59273">
        <v>-8.3000000000000007</v>
      </c>
      <c r="AA59273" t="s">
        <v>101</v>
      </c>
      <c r="AB59273" t="s">
        <v>101</v>
      </c>
      <c r="AC59273">
        <v>17.600000000000001</v>
      </c>
      <c r="AD59273">
        <v>17.600000000000001</v>
      </c>
      <c r="AE59273">
        <v>0</v>
      </c>
      <c r="AL59273" t="s">
        <v>59380</v>
      </c>
      <c r="AY59273" s="3"/>
      <c r="AZ59273" s="3">
        <v>-9.4318181818181829E-2</v>
      </c>
      <c r="BA59273" s="5">
        <v>1.0943181818181817</v>
      </c>
      <c r="BB59273" s="3">
        <v>2.6413523863636379E-2</v>
      </c>
    </row>
    <row r="59274" spans="8:54" x14ac:dyDescent="0.3">
      <c r="H59274" t="s">
        <v>5338</v>
      </c>
      <c r="I59274" t="s">
        <v>15</v>
      </c>
      <c r="J59274" t="s">
        <v>60015</v>
      </c>
      <c r="U59274" s="1">
        <v>40697</v>
      </c>
      <c r="V59274" s="2"/>
      <c r="W59274" s="2"/>
      <c r="X59274" t="s">
        <v>20</v>
      </c>
      <c r="Y59274">
        <v>80</v>
      </c>
      <c r="Z59274">
        <v>-5.6</v>
      </c>
      <c r="AA59274" t="s">
        <v>101</v>
      </c>
      <c r="AB59274" t="s">
        <v>101</v>
      </c>
      <c r="AC59274">
        <v>21.4</v>
      </c>
      <c r="AD59274">
        <v>18.2</v>
      </c>
      <c r="AE59274">
        <v>3.2</v>
      </c>
      <c r="AL59274" t="s">
        <v>59380</v>
      </c>
      <c r="AY59274" s="3"/>
      <c r="AZ59274" s="3">
        <v>-7.0000000000000007E-2</v>
      </c>
      <c r="BA59274" s="5">
        <v>1.07</v>
      </c>
      <c r="BB59274" s="3">
        <v>1.9603290000000051E-2</v>
      </c>
    </row>
    <row r="59275" spans="8:54" x14ac:dyDescent="0.3">
      <c r="H59275" t="s">
        <v>59390</v>
      </c>
      <c r="I59275" t="s">
        <v>15</v>
      </c>
      <c r="J59275" t="s">
        <v>61983</v>
      </c>
      <c r="U59275" s="1">
        <v>40372</v>
      </c>
      <c r="V59275" s="2"/>
      <c r="W59275" s="2"/>
      <c r="X59275" t="s">
        <v>66288</v>
      </c>
      <c r="Y59275">
        <v>183</v>
      </c>
      <c r="Z59275">
        <v>14.5</v>
      </c>
      <c r="AA59275" t="s">
        <v>18</v>
      </c>
      <c r="AB59275" t="s">
        <v>18</v>
      </c>
      <c r="AC59275">
        <v>16</v>
      </c>
      <c r="AD59275">
        <v>17.899999999999999</v>
      </c>
      <c r="AE59275">
        <v>-1.9</v>
      </c>
      <c r="AL59275" t="s">
        <v>59380</v>
      </c>
      <c r="AY59275" s="3"/>
      <c r="AZ59275" s="3">
        <v>7.9234972677595633E-2</v>
      </c>
      <c r="BA59275" s="5">
        <v>0.92076502732240439</v>
      </c>
      <c r="BB59275" s="3">
        <v>0.15227218579234969</v>
      </c>
    </row>
    <row r="59276" spans="8:54" x14ac:dyDescent="0.3">
      <c r="H59276" t="s">
        <v>59667</v>
      </c>
      <c r="I59276" t="s">
        <v>15</v>
      </c>
      <c r="J59276" t="s">
        <v>66289</v>
      </c>
      <c r="U59276" s="1">
        <v>40696</v>
      </c>
      <c r="V59276" s="2"/>
      <c r="W59276" s="2"/>
      <c r="X59276" t="s">
        <v>62522</v>
      </c>
      <c r="Y59276">
        <v>53</v>
      </c>
      <c r="Z59276">
        <v>10</v>
      </c>
      <c r="AA59276" t="s">
        <v>101</v>
      </c>
      <c r="AB59276" t="s">
        <v>101</v>
      </c>
      <c r="AC59276">
        <v>18.600000000000001</v>
      </c>
      <c r="AD59276">
        <v>18.2</v>
      </c>
      <c r="AE59276">
        <v>0.4</v>
      </c>
      <c r="AL59276" t="s">
        <v>59380</v>
      </c>
      <c r="AY59276" s="3"/>
      <c r="AZ59276" s="3">
        <v>0.18867924528301888</v>
      </c>
      <c r="BA59276" s="5">
        <v>0.81132075471698117</v>
      </c>
      <c r="BB59276" s="3">
        <v>0.36260000000000003</v>
      </c>
    </row>
    <row r="59277" spans="8:54" x14ac:dyDescent="0.3">
      <c r="H59277" t="s">
        <v>59650</v>
      </c>
      <c r="I59277" t="s">
        <v>15</v>
      </c>
      <c r="J59277" t="s">
        <v>66290</v>
      </c>
      <c r="U59277" s="1">
        <v>40721</v>
      </c>
      <c r="V59277" s="2"/>
      <c r="W59277" s="2"/>
      <c r="X59277" t="s">
        <v>76</v>
      </c>
      <c r="Y59277">
        <v>89</v>
      </c>
      <c r="Z59277">
        <v>10.3</v>
      </c>
      <c r="AA59277" t="s">
        <v>101</v>
      </c>
      <c r="AB59277" t="s">
        <v>101</v>
      </c>
      <c r="AC59277">
        <v>19.8</v>
      </c>
      <c r="AD59277">
        <v>19.3</v>
      </c>
      <c r="AE59277">
        <v>0.5</v>
      </c>
      <c r="AL59277" t="s">
        <v>59380</v>
      </c>
      <c r="AY59277" s="3"/>
      <c r="AZ59277" s="3">
        <v>0.1157303370786517</v>
      </c>
      <c r="BA59277" s="5">
        <v>0.88426966292134834</v>
      </c>
      <c r="BB59277" s="3">
        <v>0.22240824719101115</v>
      </c>
    </row>
    <row r="59278" spans="8:54" x14ac:dyDescent="0.3">
      <c r="H59278" t="s">
        <v>59497</v>
      </c>
      <c r="I59278" t="s">
        <v>15</v>
      </c>
      <c r="J59278" t="s">
        <v>65184</v>
      </c>
      <c r="U59278" s="1">
        <v>40730</v>
      </c>
      <c r="V59278" s="2"/>
      <c r="W59278" s="2"/>
      <c r="X59278" t="s">
        <v>2691</v>
      </c>
      <c r="Y59278">
        <v>65</v>
      </c>
      <c r="Z59278">
        <v>0</v>
      </c>
      <c r="AA59278" t="s">
        <v>101</v>
      </c>
      <c r="AB59278" t="s">
        <v>101</v>
      </c>
      <c r="AC59278">
        <v>14.2</v>
      </c>
      <c r="AD59278">
        <v>16.399999999999999</v>
      </c>
      <c r="AE59278">
        <v>-2.2000000000000002</v>
      </c>
      <c r="AL59278" t="s">
        <v>59380</v>
      </c>
      <c r="AY59278" s="3"/>
      <c r="AZ59278" s="3">
        <v>0</v>
      </c>
      <c r="BA59278" s="5">
        <v>1</v>
      </c>
      <c r="BB59278" s="3">
        <v>0</v>
      </c>
    </row>
    <row r="59279" spans="8:54" x14ac:dyDescent="0.3">
      <c r="H59279" t="s">
        <v>5338</v>
      </c>
      <c r="I59279" t="s">
        <v>15</v>
      </c>
      <c r="J59279" t="s">
        <v>25976</v>
      </c>
      <c r="U59279" s="1">
        <v>40444</v>
      </c>
      <c r="V59279" s="2"/>
      <c r="W59279" s="2"/>
      <c r="X59279" t="s">
        <v>66291</v>
      </c>
      <c r="Y59279">
        <v>146</v>
      </c>
      <c r="Z59279">
        <v>0</v>
      </c>
      <c r="AA59279" t="s">
        <v>18</v>
      </c>
      <c r="AB59279" t="s">
        <v>18</v>
      </c>
      <c r="AC59279">
        <v>19</v>
      </c>
      <c r="AD59279">
        <v>19.8</v>
      </c>
      <c r="AE59279">
        <v>-0.8</v>
      </c>
      <c r="AL59279" t="s">
        <v>59380</v>
      </c>
      <c r="AY59279" s="3"/>
      <c r="AZ59279" s="3">
        <v>0</v>
      </c>
      <c r="BA59279" s="5">
        <v>1</v>
      </c>
      <c r="BB59279" s="3">
        <v>0</v>
      </c>
    </row>
    <row r="59280" spans="8:54" x14ac:dyDescent="0.3">
      <c r="H59280" t="s">
        <v>59615</v>
      </c>
      <c r="I59280" t="s">
        <v>15</v>
      </c>
      <c r="J59280" t="s">
        <v>66292</v>
      </c>
      <c r="U59280" s="1">
        <v>40711</v>
      </c>
      <c r="V59280" s="2"/>
      <c r="W59280" s="2"/>
      <c r="X59280" t="s">
        <v>66293</v>
      </c>
      <c r="Y59280">
        <v>69</v>
      </c>
      <c r="Z59280">
        <v>18.3</v>
      </c>
      <c r="AA59280" t="s">
        <v>101</v>
      </c>
      <c r="AB59280" t="s">
        <v>101</v>
      </c>
      <c r="AC59280">
        <v>18.899999999999999</v>
      </c>
      <c r="AD59280">
        <v>19.7</v>
      </c>
      <c r="AE59280">
        <v>-0.8</v>
      </c>
      <c r="AL59280" t="s">
        <v>59380</v>
      </c>
      <c r="AY59280" s="3"/>
      <c r="AZ59280" s="3">
        <v>0.26521739130434785</v>
      </c>
      <c r="BA59280" s="5">
        <v>0.73478260869565215</v>
      </c>
      <c r="BB59280" s="3">
        <v>0.50968947826086963</v>
      </c>
    </row>
    <row r="59281" spans="8:54" x14ac:dyDescent="0.3">
      <c r="H59281" t="s">
        <v>791</v>
      </c>
      <c r="I59281" t="s">
        <v>15</v>
      </c>
      <c r="J59281" t="s">
        <v>66294</v>
      </c>
      <c r="U59281" s="1">
        <v>40663</v>
      </c>
      <c r="V59281" s="2"/>
      <c r="W59281" s="2"/>
      <c r="X59281" t="s">
        <v>66295</v>
      </c>
      <c r="Y59281">
        <v>90</v>
      </c>
      <c r="Z59281">
        <v>0</v>
      </c>
      <c r="AA59281" t="s">
        <v>101</v>
      </c>
      <c r="AB59281" t="s">
        <v>101</v>
      </c>
      <c r="AC59281">
        <v>22.6</v>
      </c>
      <c r="AD59281">
        <v>20.100000000000001</v>
      </c>
      <c r="AE59281">
        <v>2.5</v>
      </c>
      <c r="AL59281" t="s">
        <v>59380</v>
      </c>
      <c r="AY59281" s="3"/>
      <c r="AZ59281" s="3">
        <v>0</v>
      </c>
      <c r="BA59281" s="5">
        <v>1</v>
      </c>
      <c r="BB59281" s="3">
        <v>0</v>
      </c>
    </row>
    <row r="59282" spans="8:54" x14ac:dyDescent="0.3">
      <c r="H59282" t="s">
        <v>59416</v>
      </c>
      <c r="I59282" t="s">
        <v>15</v>
      </c>
      <c r="J59282" t="s">
        <v>66296</v>
      </c>
      <c r="U59282" s="1">
        <v>40422</v>
      </c>
      <c r="V59282" s="2"/>
      <c r="W59282" s="2"/>
      <c r="X59282" t="s">
        <v>34291</v>
      </c>
      <c r="Y59282">
        <v>95</v>
      </c>
      <c r="Z59282">
        <v>5.5</v>
      </c>
      <c r="AA59282" t="s">
        <v>18</v>
      </c>
      <c r="AB59282" t="s">
        <v>18</v>
      </c>
      <c r="AC59282">
        <v>20</v>
      </c>
      <c r="AD59282">
        <v>19.899999999999999</v>
      </c>
      <c r="AE59282">
        <v>0.1</v>
      </c>
      <c r="AL59282" t="s">
        <v>59380</v>
      </c>
      <c r="AY59282" s="3"/>
      <c r="AZ59282" s="3">
        <v>5.7894736842105263E-2</v>
      </c>
      <c r="BA59282" s="5">
        <v>0.94210526315789478</v>
      </c>
      <c r="BB59282" s="3">
        <v>0.11126094736842096</v>
      </c>
    </row>
    <row r="59283" spans="8:54" x14ac:dyDescent="0.3">
      <c r="H59283" t="s">
        <v>59480</v>
      </c>
      <c r="I59283" t="s">
        <v>15</v>
      </c>
      <c r="J59283" t="s">
        <v>66297</v>
      </c>
      <c r="U59283" s="1">
        <v>40731</v>
      </c>
      <c r="V59283" s="2"/>
      <c r="W59283" s="2"/>
      <c r="X59283" t="s">
        <v>8897</v>
      </c>
      <c r="Y59283">
        <v>94</v>
      </c>
      <c r="Z59283">
        <v>3</v>
      </c>
      <c r="AA59283" t="s">
        <v>101</v>
      </c>
      <c r="AB59283" t="s">
        <v>101</v>
      </c>
      <c r="AC59283">
        <v>21.3</v>
      </c>
      <c r="AD59283">
        <v>15.7</v>
      </c>
      <c r="AE59283">
        <v>5.6</v>
      </c>
      <c r="AL59283" t="s">
        <v>59380</v>
      </c>
      <c r="AY59283" s="3"/>
      <c r="AZ59283" s="3">
        <v>3.1914893617021274E-2</v>
      </c>
      <c r="BA59283" s="5">
        <v>0.96808510638297873</v>
      </c>
      <c r="BB59283" s="3">
        <v>6.1333404255319079E-2</v>
      </c>
    </row>
    <row r="59284" spans="8:54" x14ac:dyDescent="0.3">
      <c r="H59284" t="s">
        <v>2637</v>
      </c>
      <c r="I59284" t="s">
        <v>15</v>
      </c>
      <c r="J59284" t="s">
        <v>66298</v>
      </c>
      <c r="U59284" s="1">
        <v>40357</v>
      </c>
      <c r="V59284" s="2"/>
      <c r="W59284" s="2"/>
      <c r="X59284" t="s">
        <v>66299</v>
      </c>
      <c r="Y59284">
        <v>78</v>
      </c>
      <c r="Z59284">
        <v>0</v>
      </c>
      <c r="AA59284" t="s">
        <v>18</v>
      </c>
      <c r="AB59284" t="s">
        <v>18</v>
      </c>
      <c r="AC59284">
        <v>18</v>
      </c>
      <c r="AD59284">
        <v>15.6</v>
      </c>
      <c r="AE59284">
        <v>2.4</v>
      </c>
      <c r="AL59284" t="s">
        <v>59380</v>
      </c>
      <c r="AY59284" s="3"/>
      <c r="AZ59284" s="3">
        <v>0</v>
      </c>
      <c r="BA59284" s="5">
        <v>1</v>
      </c>
      <c r="BB59284" s="3">
        <v>0</v>
      </c>
    </row>
    <row r="59285" spans="8:54" x14ac:dyDescent="0.3">
      <c r="H59285" t="s">
        <v>59426</v>
      </c>
      <c r="I59285" t="s">
        <v>15</v>
      </c>
      <c r="J59285" t="s">
        <v>66300</v>
      </c>
      <c r="U59285" s="1">
        <v>40686</v>
      </c>
      <c r="V59285" s="2"/>
      <c r="W59285" s="2"/>
      <c r="X59285" t="s">
        <v>6987</v>
      </c>
      <c r="Y59285">
        <v>80</v>
      </c>
      <c r="Z59285">
        <v>5.2</v>
      </c>
      <c r="AA59285" t="s">
        <v>101</v>
      </c>
      <c r="AB59285" t="s">
        <v>101</v>
      </c>
      <c r="AC59285">
        <v>18.3</v>
      </c>
      <c r="AD59285">
        <v>18.3</v>
      </c>
      <c r="AE59285">
        <v>0</v>
      </c>
      <c r="AL59285" t="s">
        <v>59380</v>
      </c>
      <c r="AY59285" s="3"/>
      <c r="AZ59285" s="3">
        <v>6.5000000000000002E-2</v>
      </c>
      <c r="BA59285" s="5">
        <v>0.93500000000000005</v>
      </c>
      <c r="BB59285" s="3">
        <v>0.12491569999999985</v>
      </c>
    </row>
    <row r="59286" spans="8:54" x14ac:dyDescent="0.3">
      <c r="H59286" t="s">
        <v>2637</v>
      </c>
      <c r="I59286" t="s">
        <v>15</v>
      </c>
      <c r="J59286" t="s">
        <v>66301</v>
      </c>
      <c r="U59286" s="1">
        <v>40443</v>
      </c>
      <c r="V59286" s="2"/>
      <c r="W59286" s="2"/>
      <c r="X59286" t="s">
        <v>742</v>
      </c>
      <c r="Y59286">
        <v>48</v>
      </c>
      <c r="Z59286">
        <v>0</v>
      </c>
      <c r="AA59286" t="s">
        <v>18</v>
      </c>
      <c r="AB59286" t="s">
        <v>18</v>
      </c>
      <c r="AC59286">
        <v>19</v>
      </c>
      <c r="AD59286">
        <v>19.399999999999999</v>
      </c>
      <c r="AE59286">
        <v>-0.4</v>
      </c>
      <c r="AL59286" t="s">
        <v>59380</v>
      </c>
      <c r="AY59286" s="3"/>
      <c r="AZ59286" s="3">
        <v>0</v>
      </c>
      <c r="BA59286" s="5">
        <v>1</v>
      </c>
      <c r="BB59286" s="3">
        <v>0</v>
      </c>
    </row>
    <row r="59287" spans="8:54" x14ac:dyDescent="0.3">
      <c r="H59287" t="s">
        <v>22673</v>
      </c>
      <c r="I59287" t="s">
        <v>15</v>
      </c>
      <c r="J59287" t="s">
        <v>66302</v>
      </c>
      <c r="U59287" s="1">
        <v>40332</v>
      </c>
      <c r="V59287" s="2"/>
      <c r="W59287" s="2"/>
      <c r="X59287" t="s">
        <v>66303</v>
      </c>
      <c r="Y59287">
        <v>78</v>
      </c>
      <c r="Z59287">
        <v>11.8</v>
      </c>
      <c r="AA59287" t="s">
        <v>18</v>
      </c>
      <c r="AB59287" t="s">
        <v>18</v>
      </c>
      <c r="AC59287">
        <v>19</v>
      </c>
      <c r="AD59287">
        <v>19.399999999999999</v>
      </c>
      <c r="AE59287">
        <v>-0.4</v>
      </c>
      <c r="AL59287" t="s">
        <v>59380</v>
      </c>
      <c r="AY59287" s="3"/>
      <c r="AZ59287" s="3">
        <v>0.1512820512820513</v>
      </c>
      <c r="BA59287" s="5">
        <v>0.8487179487179487</v>
      </c>
      <c r="BB59287" s="3">
        <v>0.29073082051282051</v>
      </c>
    </row>
    <row r="59288" spans="8:54" x14ac:dyDescent="0.3">
      <c r="H59288" t="s">
        <v>59710</v>
      </c>
      <c r="I59288" t="s">
        <v>15</v>
      </c>
      <c r="J59288" t="s">
        <v>48297</v>
      </c>
      <c r="U59288" s="1">
        <v>40700</v>
      </c>
      <c r="V59288" s="2"/>
      <c r="W59288" s="2"/>
      <c r="X59288" t="s">
        <v>11987</v>
      </c>
      <c r="Y59288">
        <v>80</v>
      </c>
      <c r="Z59288">
        <v>0</v>
      </c>
      <c r="AA59288" t="s">
        <v>101</v>
      </c>
      <c r="AB59288" t="s">
        <v>101</v>
      </c>
      <c r="AC59288">
        <v>20.5</v>
      </c>
      <c r="AD59288">
        <v>19.100000000000001</v>
      </c>
      <c r="AE59288">
        <v>1.4</v>
      </c>
      <c r="AL59288" t="s">
        <v>59380</v>
      </c>
      <c r="AY59288" s="3"/>
      <c r="AZ59288" s="3">
        <v>0</v>
      </c>
      <c r="BA59288" s="5">
        <v>1</v>
      </c>
      <c r="BB59288" s="3">
        <v>0</v>
      </c>
    </row>
    <row r="59289" spans="8:54" x14ac:dyDescent="0.3">
      <c r="H59289" t="s">
        <v>59426</v>
      </c>
      <c r="I59289" t="s">
        <v>15</v>
      </c>
      <c r="J59289" t="s">
        <v>59633</v>
      </c>
      <c r="U59289" s="1">
        <v>40639</v>
      </c>
      <c r="V59289" s="2"/>
      <c r="W59289" s="2"/>
      <c r="X59289" t="s">
        <v>17118</v>
      </c>
      <c r="Y59289">
        <v>96</v>
      </c>
      <c r="Z59289">
        <v>-9</v>
      </c>
      <c r="AA59289" t="s">
        <v>101</v>
      </c>
      <c r="AB59289" t="s">
        <v>101</v>
      </c>
      <c r="AC59289">
        <v>19.399999999999999</v>
      </c>
      <c r="AD59289">
        <v>19.899999999999999</v>
      </c>
      <c r="AE59289">
        <v>-0.5</v>
      </c>
      <c r="AL59289" t="s">
        <v>59380</v>
      </c>
      <c r="AY59289" s="3"/>
      <c r="AZ59289" s="3">
        <v>-9.375E-2</v>
      </c>
      <c r="BA59289" s="5">
        <v>1.09375</v>
      </c>
      <c r="BB59289" s="3">
        <v>2.6254406250000084E-2</v>
      </c>
    </row>
    <row r="59290" spans="8:54" x14ac:dyDescent="0.3">
      <c r="H59290" t="s">
        <v>59580</v>
      </c>
      <c r="I59290" t="s">
        <v>15</v>
      </c>
      <c r="J59290" t="s">
        <v>64387</v>
      </c>
      <c r="U59290" s="1">
        <v>40721</v>
      </c>
      <c r="V59290" s="2"/>
      <c r="W59290" s="2"/>
      <c r="X59290" t="s">
        <v>66304</v>
      </c>
      <c r="Y59290">
        <v>42</v>
      </c>
      <c r="Z59290">
        <v>8.4</v>
      </c>
      <c r="AA59290" t="s">
        <v>101</v>
      </c>
      <c r="AB59290" t="s">
        <v>101</v>
      </c>
      <c r="AC59290">
        <v>20</v>
      </c>
      <c r="AD59290">
        <v>22.3</v>
      </c>
      <c r="AE59290">
        <v>-2.2999999999999998</v>
      </c>
      <c r="AL59290" t="s">
        <v>59380</v>
      </c>
      <c r="AY59290" s="3"/>
      <c r="AZ59290" s="3">
        <v>0.2</v>
      </c>
      <c r="BA59290" s="5">
        <v>0.8</v>
      </c>
      <c r="BB59290" s="3">
        <v>0.38435599999999992</v>
      </c>
    </row>
    <row r="59291" spans="8:54" x14ac:dyDescent="0.3">
      <c r="H59291" t="s">
        <v>60399</v>
      </c>
      <c r="I59291" t="s">
        <v>15</v>
      </c>
      <c r="J59291" t="s">
        <v>66305</v>
      </c>
      <c r="U59291" s="1">
        <v>40760</v>
      </c>
      <c r="V59291" s="2"/>
      <c r="W59291" s="2"/>
      <c r="X59291" t="s">
        <v>66306</v>
      </c>
      <c r="Y59291">
        <v>126</v>
      </c>
      <c r="Z59291">
        <v>4.0999999999999996</v>
      </c>
      <c r="AA59291" t="s">
        <v>101</v>
      </c>
      <c r="AB59291" t="s">
        <v>101</v>
      </c>
      <c r="AC59291">
        <v>16.2</v>
      </c>
      <c r="AD59291">
        <v>18.100000000000001</v>
      </c>
      <c r="AE59291">
        <v>-1.9</v>
      </c>
      <c r="AL59291" t="s">
        <v>59380</v>
      </c>
      <c r="AY59291" s="3"/>
      <c r="AZ59291" s="3">
        <v>3.2539682539682535E-2</v>
      </c>
      <c r="BA59291" s="5">
        <v>0.96746031746031746</v>
      </c>
      <c r="BB59291" s="3">
        <v>6.2534111111111068E-2</v>
      </c>
    </row>
    <row r="59292" spans="8:54" x14ac:dyDescent="0.3">
      <c r="H59292" t="s">
        <v>59586</v>
      </c>
      <c r="I59292" t="s">
        <v>15</v>
      </c>
      <c r="J59292" t="s">
        <v>55324</v>
      </c>
      <c r="U59292" s="1">
        <v>40721</v>
      </c>
      <c r="V59292" s="2"/>
      <c r="W59292" s="2"/>
      <c r="X59292" t="s">
        <v>66307</v>
      </c>
      <c r="Y59292">
        <v>98</v>
      </c>
      <c r="Z59292">
        <v>4.7</v>
      </c>
      <c r="AA59292" t="s">
        <v>101</v>
      </c>
      <c r="AB59292" t="s">
        <v>101</v>
      </c>
      <c r="AC59292">
        <v>18.600000000000001</v>
      </c>
      <c r="AD59292">
        <v>19</v>
      </c>
      <c r="AE59292">
        <v>-0.4</v>
      </c>
      <c r="AL59292" t="s">
        <v>59380</v>
      </c>
      <c r="AY59292" s="3"/>
      <c r="AZ59292" s="3">
        <v>4.7959183673469387E-2</v>
      </c>
      <c r="BA59292" s="5">
        <v>0.95204081632653059</v>
      </c>
      <c r="BB59292" s="3">
        <v>9.216700000000011E-2</v>
      </c>
    </row>
    <row r="59293" spans="8:54" x14ac:dyDescent="0.3">
      <c r="H59293" t="s">
        <v>791</v>
      </c>
      <c r="I59293" t="s">
        <v>15</v>
      </c>
      <c r="J59293" t="s">
        <v>66308</v>
      </c>
      <c r="U59293" s="1">
        <v>40750</v>
      </c>
      <c r="V59293" s="2"/>
      <c r="W59293" s="2"/>
      <c r="X59293" t="s">
        <v>142</v>
      </c>
      <c r="Y59293">
        <v>64</v>
      </c>
      <c r="Z59293">
        <v>4.3</v>
      </c>
      <c r="AA59293" t="s">
        <v>101</v>
      </c>
      <c r="AB59293" t="s">
        <v>101</v>
      </c>
      <c r="AC59293">
        <v>20.5</v>
      </c>
      <c r="AD59293">
        <v>21.5</v>
      </c>
      <c r="AE59293">
        <v>-1</v>
      </c>
      <c r="AL59293" t="s">
        <v>59380</v>
      </c>
      <c r="AY59293" s="3"/>
      <c r="AZ59293" s="3">
        <v>6.7187499999999997E-2</v>
      </c>
      <c r="BA59293" s="5">
        <v>0.93281250000000004</v>
      </c>
      <c r="BB59293" s="3">
        <v>0.12911959374999982</v>
      </c>
    </row>
    <row r="59294" spans="8:54" x14ac:dyDescent="0.3">
      <c r="H59294" t="s">
        <v>59884</v>
      </c>
      <c r="I59294" t="s">
        <v>15</v>
      </c>
      <c r="J59294" t="s">
        <v>66309</v>
      </c>
      <c r="U59294" s="1">
        <v>40772</v>
      </c>
      <c r="V59294" s="2"/>
      <c r="W59294" s="2"/>
      <c r="X59294" t="s">
        <v>66310</v>
      </c>
      <c r="Y59294">
        <v>61</v>
      </c>
      <c r="Z59294">
        <v>3.3</v>
      </c>
      <c r="AA59294" t="s">
        <v>101</v>
      </c>
      <c r="AB59294" t="s">
        <v>101</v>
      </c>
      <c r="AC59294">
        <v>17</v>
      </c>
      <c r="AD59294">
        <v>18.3</v>
      </c>
      <c r="AE59294">
        <v>-1.3</v>
      </c>
      <c r="AL59294" t="s">
        <v>59380</v>
      </c>
      <c r="AY59294" s="3"/>
      <c r="AZ59294" s="3">
        <v>5.4098360655737705E-2</v>
      </c>
      <c r="BA59294" s="5">
        <v>0.9459016393442623</v>
      </c>
      <c r="BB59294" s="3">
        <v>0.10396514754098352</v>
      </c>
    </row>
    <row r="59295" spans="8:54" x14ac:dyDescent="0.3">
      <c r="H59295" t="s">
        <v>59710</v>
      </c>
      <c r="I59295" t="s">
        <v>15</v>
      </c>
      <c r="J59295" t="s">
        <v>66311</v>
      </c>
      <c r="U59295" s="1">
        <v>40687</v>
      </c>
      <c r="V59295" s="2"/>
      <c r="W59295" s="2"/>
      <c r="X59295" t="s">
        <v>1975</v>
      </c>
      <c r="Y59295">
        <v>77</v>
      </c>
      <c r="Z59295">
        <v>0</v>
      </c>
      <c r="AA59295" t="s">
        <v>101</v>
      </c>
      <c r="AB59295" t="s">
        <v>101</v>
      </c>
      <c r="AC59295">
        <v>20.100000000000001</v>
      </c>
      <c r="AD59295">
        <v>19.100000000000001</v>
      </c>
      <c r="AE59295">
        <v>1</v>
      </c>
      <c r="AL59295" t="s">
        <v>59380</v>
      </c>
      <c r="AY59295" s="3"/>
      <c r="AZ59295" s="3">
        <v>0</v>
      </c>
      <c r="BA59295" s="5">
        <v>1</v>
      </c>
      <c r="BB59295" s="3">
        <v>0</v>
      </c>
    </row>
    <row r="59296" spans="8:54" x14ac:dyDescent="0.3">
      <c r="H59296" t="s">
        <v>59453</v>
      </c>
      <c r="I59296" t="s">
        <v>15</v>
      </c>
      <c r="J59296" t="s">
        <v>66312</v>
      </c>
      <c r="U59296" s="1">
        <v>40344</v>
      </c>
      <c r="V59296" s="2"/>
      <c r="W59296" s="2"/>
      <c r="X59296" t="s">
        <v>64008</v>
      </c>
      <c r="Y59296">
        <v>100</v>
      </c>
      <c r="Z59296">
        <v>16.399999999999999</v>
      </c>
      <c r="AA59296" t="s">
        <v>18</v>
      </c>
      <c r="AB59296" t="s">
        <v>18</v>
      </c>
      <c r="AC59296">
        <v>18</v>
      </c>
      <c r="AD59296">
        <v>17.5</v>
      </c>
      <c r="AE59296">
        <v>0.5</v>
      </c>
      <c r="AL59296" t="s">
        <v>59380</v>
      </c>
      <c r="AY59296" s="3"/>
      <c r="AZ59296" s="3">
        <v>0.16399999999999998</v>
      </c>
      <c r="BA59296" s="5">
        <v>0.83600000000000008</v>
      </c>
      <c r="BB59296" s="3">
        <v>0.31517191999999983</v>
      </c>
    </row>
    <row r="59297" spans="8:54" x14ac:dyDescent="0.3">
      <c r="H59297" t="s">
        <v>59416</v>
      </c>
      <c r="I59297" t="s">
        <v>15</v>
      </c>
      <c r="J59297" t="s">
        <v>66313</v>
      </c>
      <c r="U59297" s="1">
        <v>40704</v>
      </c>
      <c r="V59297" s="2"/>
      <c r="W59297" s="2"/>
      <c r="X59297" t="s">
        <v>66314</v>
      </c>
      <c r="Y59297">
        <v>117</v>
      </c>
      <c r="Z59297">
        <v>0</v>
      </c>
      <c r="AA59297" t="s">
        <v>101</v>
      </c>
      <c r="AB59297" t="s">
        <v>101</v>
      </c>
      <c r="AC59297">
        <v>19.7</v>
      </c>
      <c r="AD59297">
        <v>21</v>
      </c>
      <c r="AE59297">
        <v>-1.3</v>
      </c>
      <c r="AL59297" t="s">
        <v>59380</v>
      </c>
      <c r="AY59297" s="3"/>
      <c r="AZ59297" s="3">
        <v>0</v>
      </c>
      <c r="BA59297" s="5">
        <v>1</v>
      </c>
      <c r="BB59297" s="3">
        <v>0</v>
      </c>
    </row>
    <row r="59298" spans="8:54" x14ac:dyDescent="0.3">
      <c r="H59298" t="s">
        <v>791</v>
      </c>
      <c r="I59298" t="s">
        <v>15</v>
      </c>
      <c r="J59298" t="s">
        <v>62556</v>
      </c>
      <c r="U59298" s="1">
        <v>40367</v>
      </c>
      <c r="V59298" s="2"/>
      <c r="W59298" s="2"/>
      <c r="X59298" t="s">
        <v>48894</v>
      </c>
      <c r="Y59298">
        <v>72</v>
      </c>
      <c r="Z59298">
        <v>0</v>
      </c>
      <c r="AA59298" t="s">
        <v>18</v>
      </c>
      <c r="AB59298" t="s">
        <v>18</v>
      </c>
      <c r="AC59298">
        <v>20</v>
      </c>
      <c r="AD59298">
        <v>22.6</v>
      </c>
      <c r="AE59298">
        <v>-2.6</v>
      </c>
      <c r="AL59298" t="s">
        <v>59380</v>
      </c>
      <c r="AY59298" s="3"/>
      <c r="AZ59298" s="3">
        <v>0</v>
      </c>
      <c r="BA59298" s="5">
        <v>1</v>
      </c>
      <c r="BB59298" s="3">
        <v>0</v>
      </c>
    </row>
    <row r="59299" spans="8:54" x14ac:dyDescent="0.3">
      <c r="H59299" t="s">
        <v>59459</v>
      </c>
      <c r="I59299" t="s">
        <v>15</v>
      </c>
      <c r="J59299" t="s">
        <v>66315</v>
      </c>
      <c r="U59299" s="1">
        <v>40352</v>
      </c>
      <c r="V59299" s="2"/>
      <c r="W59299" s="2"/>
      <c r="X59299" t="s">
        <v>57618</v>
      </c>
      <c r="Y59299">
        <v>96</v>
      </c>
      <c r="Z59299">
        <v>0</v>
      </c>
      <c r="AA59299" t="s">
        <v>18</v>
      </c>
      <c r="AB59299" t="s">
        <v>18</v>
      </c>
      <c r="AC59299">
        <v>17</v>
      </c>
      <c r="AD59299">
        <v>19.7</v>
      </c>
      <c r="AE59299">
        <v>-2.7</v>
      </c>
      <c r="AL59299" t="s">
        <v>59380</v>
      </c>
      <c r="AY59299" s="3"/>
      <c r="AZ59299" s="3">
        <v>0</v>
      </c>
      <c r="BA59299" s="5">
        <v>1</v>
      </c>
      <c r="BB59299" s="3">
        <v>0</v>
      </c>
    </row>
    <row r="59300" spans="8:54" x14ac:dyDescent="0.3">
      <c r="H59300" t="s">
        <v>60668</v>
      </c>
      <c r="I59300" t="s">
        <v>15</v>
      </c>
      <c r="J59300" t="s">
        <v>66316</v>
      </c>
      <c r="U59300" s="1">
        <v>40424</v>
      </c>
      <c r="V59300" s="2"/>
      <c r="W59300" s="2"/>
      <c r="X59300" t="s">
        <v>66317</v>
      </c>
      <c r="Y59300">
        <v>68</v>
      </c>
      <c r="Z59300">
        <v>0</v>
      </c>
      <c r="AA59300" t="s">
        <v>18</v>
      </c>
      <c r="AB59300" t="s">
        <v>18</v>
      </c>
      <c r="AC59300">
        <v>19</v>
      </c>
      <c r="AD59300">
        <v>19.3</v>
      </c>
      <c r="AE59300">
        <v>-0.3</v>
      </c>
      <c r="AL59300" t="s">
        <v>59380</v>
      </c>
      <c r="AY59300" s="3"/>
      <c r="AZ59300" s="3">
        <v>0</v>
      </c>
      <c r="BA59300" s="5">
        <v>1</v>
      </c>
      <c r="BB59300" s="3">
        <v>0</v>
      </c>
    </row>
    <row r="59301" spans="8:54" x14ac:dyDescent="0.3">
      <c r="H59301" t="s">
        <v>60399</v>
      </c>
      <c r="I59301" t="s">
        <v>15</v>
      </c>
      <c r="J59301" t="s">
        <v>66318</v>
      </c>
      <c r="U59301" s="1">
        <v>40655</v>
      </c>
      <c r="V59301" s="2"/>
      <c r="W59301" s="2"/>
      <c r="X59301" t="s">
        <v>20461</v>
      </c>
      <c r="Y59301">
        <v>77</v>
      </c>
      <c r="Z59301">
        <v>0</v>
      </c>
      <c r="AA59301" t="s">
        <v>101</v>
      </c>
      <c r="AB59301" t="s">
        <v>101</v>
      </c>
      <c r="AC59301">
        <v>19.3</v>
      </c>
      <c r="AD59301">
        <v>21</v>
      </c>
      <c r="AE59301">
        <v>-1.7</v>
      </c>
      <c r="AL59301" t="s">
        <v>59380</v>
      </c>
      <c r="AY59301" s="3"/>
      <c r="AZ59301" s="3">
        <v>0</v>
      </c>
      <c r="BA59301" s="5">
        <v>1</v>
      </c>
      <c r="BB59301" s="3">
        <v>0</v>
      </c>
    </row>
    <row r="59302" spans="8:54" x14ac:dyDescent="0.3">
      <c r="H59302" t="s">
        <v>17290</v>
      </c>
      <c r="I59302" t="s">
        <v>15</v>
      </c>
      <c r="J59302" t="s">
        <v>59488</v>
      </c>
      <c r="U59302" s="1">
        <v>40668</v>
      </c>
      <c r="V59302" s="2"/>
      <c r="W59302" s="2"/>
      <c r="X59302" t="s">
        <v>12200</v>
      </c>
      <c r="Y59302">
        <v>51</v>
      </c>
      <c r="Z59302">
        <v>9.8000000000000007</v>
      </c>
      <c r="AA59302" t="s">
        <v>101</v>
      </c>
      <c r="AB59302" t="s">
        <v>101</v>
      </c>
      <c r="AC59302">
        <v>23.2</v>
      </c>
      <c r="AD59302">
        <v>19.3</v>
      </c>
      <c r="AE59302">
        <v>3.9</v>
      </c>
      <c r="AL59302" t="s">
        <v>59380</v>
      </c>
      <c r="AY59302" s="3"/>
      <c r="AZ59302" s="3">
        <v>0.19215686274509805</v>
      </c>
      <c r="BA59302" s="5">
        <v>0.80784313725490198</v>
      </c>
      <c r="BB59302" s="3">
        <v>0.36928321568627442</v>
      </c>
    </row>
    <row r="59303" spans="8:54" x14ac:dyDescent="0.3">
      <c r="H59303" t="s">
        <v>2637</v>
      </c>
      <c r="I59303" t="s">
        <v>15</v>
      </c>
      <c r="J59303" t="s">
        <v>66319</v>
      </c>
      <c r="U59303" s="1">
        <v>40675</v>
      </c>
      <c r="V59303" s="2"/>
      <c r="W59303" s="2"/>
      <c r="X59303" t="s">
        <v>66320</v>
      </c>
      <c r="Y59303">
        <v>80</v>
      </c>
      <c r="Z59303">
        <v>-5.6</v>
      </c>
      <c r="AA59303" t="s">
        <v>101</v>
      </c>
      <c r="AB59303" t="s">
        <v>101</v>
      </c>
      <c r="AC59303">
        <v>24.9</v>
      </c>
      <c r="AD59303">
        <v>22.1</v>
      </c>
      <c r="AE59303">
        <v>2.8</v>
      </c>
      <c r="AL59303" t="s">
        <v>59380</v>
      </c>
      <c r="AY59303" s="3"/>
      <c r="AZ59303" s="3">
        <v>-7.0000000000000007E-2</v>
      </c>
      <c r="BA59303" s="5">
        <v>1.07</v>
      </c>
      <c r="BB59303" s="3">
        <v>1.9603290000000051E-2</v>
      </c>
    </row>
    <row r="59304" spans="8:54" x14ac:dyDescent="0.3">
      <c r="H59304" t="s">
        <v>59468</v>
      </c>
      <c r="I59304" t="s">
        <v>15</v>
      </c>
      <c r="J59304" t="s">
        <v>66321</v>
      </c>
      <c r="U59304" s="1">
        <v>40659</v>
      </c>
      <c r="V59304" s="2"/>
      <c r="W59304" s="2"/>
      <c r="X59304" t="s">
        <v>36826</v>
      </c>
      <c r="Y59304">
        <v>66</v>
      </c>
      <c r="Z59304">
        <v>0</v>
      </c>
      <c r="AA59304" t="s">
        <v>101</v>
      </c>
      <c r="AB59304" t="s">
        <v>101</v>
      </c>
      <c r="AC59304">
        <v>20</v>
      </c>
      <c r="AD59304">
        <v>20.8</v>
      </c>
      <c r="AE59304">
        <v>-0.8</v>
      </c>
      <c r="AL59304" t="s">
        <v>59380</v>
      </c>
      <c r="AY59304" s="3"/>
      <c r="AZ59304" s="3">
        <v>0</v>
      </c>
      <c r="BA59304" s="5">
        <v>1</v>
      </c>
      <c r="BB59304" s="3">
        <v>0</v>
      </c>
    </row>
    <row r="59305" spans="8:54" x14ac:dyDescent="0.3">
      <c r="H59305" t="s">
        <v>791</v>
      </c>
      <c r="I59305" t="s">
        <v>15</v>
      </c>
      <c r="J59305" t="s">
        <v>66322</v>
      </c>
      <c r="U59305" s="1">
        <v>40331</v>
      </c>
      <c r="V59305" s="2"/>
      <c r="W59305" s="2"/>
      <c r="X59305" t="s">
        <v>66323</v>
      </c>
      <c r="Y59305">
        <v>138</v>
      </c>
      <c r="Z59305">
        <v>0</v>
      </c>
      <c r="AA59305" t="s">
        <v>18</v>
      </c>
      <c r="AB59305" t="s">
        <v>18</v>
      </c>
      <c r="AC59305">
        <v>22</v>
      </c>
      <c r="AD59305">
        <v>19.3</v>
      </c>
      <c r="AE59305">
        <v>2.7</v>
      </c>
      <c r="AL59305" t="s">
        <v>59380</v>
      </c>
      <c r="AY59305" s="3"/>
      <c r="AZ59305" s="3">
        <v>0</v>
      </c>
      <c r="BA59305" s="5">
        <v>1</v>
      </c>
      <c r="BB59305" s="3">
        <v>0</v>
      </c>
    </row>
    <row r="59306" spans="8:54" x14ac:dyDescent="0.3">
      <c r="H59306" t="s">
        <v>4507</v>
      </c>
      <c r="I59306" t="s">
        <v>15</v>
      </c>
      <c r="J59306" t="s">
        <v>66324</v>
      </c>
      <c r="U59306" s="1">
        <v>40687</v>
      </c>
      <c r="V59306" s="2"/>
      <c r="W59306" s="2"/>
      <c r="X59306" t="s">
        <v>28800</v>
      </c>
      <c r="Y59306">
        <v>87</v>
      </c>
      <c r="Z59306">
        <v>0</v>
      </c>
      <c r="AA59306" t="s">
        <v>101</v>
      </c>
      <c r="AB59306" t="s">
        <v>101</v>
      </c>
      <c r="AC59306">
        <v>21</v>
      </c>
      <c r="AD59306">
        <v>19.899999999999999</v>
      </c>
      <c r="AE59306">
        <v>1.1000000000000001</v>
      </c>
      <c r="AL59306" t="s">
        <v>59380</v>
      </c>
      <c r="AY59306" s="3"/>
      <c r="AZ59306" s="3">
        <v>0</v>
      </c>
      <c r="BA59306" s="5">
        <v>1</v>
      </c>
      <c r="BB59306" s="3">
        <v>0</v>
      </c>
    </row>
    <row r="59307" spans="8:54" x14ac:dyDescent="0.3">
      <c r="H59307" t="s">
        <v>59447</v>
      </c>
      <c r="I59307" t="s">
        <v>15</v>
      </c>
      <c r="J59307" t="s">
        <v>66325</v>
      </c>
      <c r="U59307" s="1">
        <v>40373</v>
      </c>
      <c r="V59307" s="2"/>
      <c r="W59307" s="2"/>
      <c r="X59307" t="s">
        <v>66326</v>
      </c>
      <c r="Y59307">
        <v>84</v>
      </c>
      <c r="Z59307">
        <v>0</v>
      </c>
      <c r="AA59307" t="s">
        <v>18</v>
      </c>
      <c r="AB59307" t="s">
        <v>18</v>
      </c>
      <c r="AC59307">
        <v>21</v>
      </c>
      <c r="AD59307">
        <v>18.2</v>
      </c>
      <c r="AE59307">
        <v>2.8</v>
      </c>
      <c r="AL59307" t="s">
        <v>59380</v>
      </c>
      <c r="AY59307" s="3"/>
      <c r="AZ59307" s="3">
        <v>0</v>
      </c>
      <c r="BA59307" s="5">
        <v>1</v>
      </c>
      <c r="BB59307" s="3">
        <v>0</v>
      </c>
    </row>
    <row r="59308" spans="8:54" x14ac:dyDescent="0.3">
      <c r="H59308" t="s">
        <v>59416</v>
      </c>
      <c r="I59308" t="s">
        <v>15</v>
      </c>
      <c r="J59308" t="s">
        <v>66327</v>
      </c>
      <c r="U59308" s="1">
        <v>40701</v>
      </c>
      <c r="V59308" s="2"/>
      <c r="W59308" s="2"/>
      <c r="X59308" t="s">
        <v>76</v>
      </c>
      <c r="Y59308">
        <v>85</v>
      </c>
      <c r="Z59308">
        <v>-8</v>
      </c>
      <c r="AA59308" t="s">
        <v>101</v>
      </c>
      <c r="AB59308" t="s">
        <v>101</v>
      </c>
      <c r="AC59308">
        <v>18.3</v>
      </c>
      <c r="AD59308">
        <v>20.3</v>
      </c>
      <c r="AE59308">
        <v>-2</v>
      </c>
      <c r="AL59308" t="s">
        <v>59380</v>
      </c>
      <c r="AY59308" s="3"/>
      <c r="AZ59308" s="3">
        <v>-9.4117647058823528E-2</v>
      </c>
      <c r="BA59308" s="5">
        <v>1.0941176470588236</v>
      </c>
      <c r="BB59308" s="3">
        <v>2.6357364705882458E-2</v>
      </c>
    </row>
    <row r="59309" spans="8:54" x14ac:dyDescent="0.3">
      <c r="H59309" t="s">
        <v>59667</v>
      </c>
      <c r="I59309" t="s">
        <v>15</v>
      </c>
      <c r="J59309" t="s">
        <v>65882</v>
      </c>
      <c r="U59309" s="1">
        <v>40696</v>
      </c>
      <c r="V59309" s="2"/>
      <c r="W59309" s="2"/>
      <c r="X59309" t="s">
        <v>62522</v>
      </c>
      <c r="Y59309">
        <v>53</v>
      </c>
      <c r="Z59309">
        <v>0</v>
      </c>
      <c r="AA59309" t="s">
        <v>101</v>
      </c>
      <c r="AB59309" t="s">
        <v>101</v>
      </c>
      <c r="AC59309">
        <v>17.899999999999999</v>
      </c>
      <c r="AD59309">
        <v>18.7</v>
      </c>
      <c r="AE59309">
        <v>-0.8</v>
      </c>
      <c r="AL59309" t="s">
        <v>59380</v>
      </c>
      <c r="AY59309" s="3"/>
      <c r="AZ59309" s="3">
        <v>0</v>
      </c>
      <c r="BA59309" s="5">
        <v>1</v>
      </c>
      <c r="BB59309" s="3">
        <v>0</v>
      </c>
    </row>
    <row r="59310" spans="8:54" x14ac:dyDescent="0.3">
      <c r="H59310" t="s">
        <v>791</v>
      </c>
      <c r="I59310" t="s">
        <v>15</v>
      </c>
      <c r="J59310" t="s">
        <v>66328</v>
      </c>
      <c r="U59310" s="1">
        <v>40770</v>
      </c>
      <c r="V59310" s="2"/>
      <c r="W59310" s="2"/>
      <c r="X59310" t="s">
        <v>8826</v>
      </c>
      <c r="Y59310">
        <v>152</v>
      </c>
      <c r="Z59310">
        <v>8</v>
      </c>
      <c r="AA59310" t="s">
        <v>101</v>
      </c>
      <c r="AB59310" t="s">
        <v>101</v>
      </c>
      <c r="AC59310">
        <v>21.7</v>
      </c>
      <c r="AD59310">
        <v>20.9</v>
      </c>
      <c r="AE59310">
        <v>0.8</v>
      </c>
      <c r="AL59310" t="s">
        <v>59380</v>
      </c>
      <c r="AY59310" s="3"/>
      <c r="AZ59310" s="3">
        <v>5.2631578947368418E-2</v>
      </c>
      <c r="BA59310" s="5">
        <v>0.94736842105263164</v>
      </c>
      <c r="BB59310" s="3">
        <v>0.10114631578947364</v>
      </c>
    </row>
    <row r="59311" spans="8:54" x14ac:dyDescent="0.3">
      <c r="H59311" t="s">
        <v>19537</v>
      </c>
      <c r="I59311" t="s">
        <v>15</v>
      </c>
      <c r="J59311" t="s">
        <v>66329</v>
      </c>
      <c r="U59311" s="1">
        <v>40633</v>
      </c>
      <c r="V59311" s="2"/>
      <c r="W59311" s="2"/>
      <c r="X59311" t="s">
        <v>76</v>
      </c>
      <c r="Y59311">
        <v>70</v>
      </c>
      <c r="Z59311">
        <v>3.2</v>
      </c>
      <c r="AA59311" t="s">
        <v>101</v>
      </c>
      <c r="AB59311" t="s">
        <v>101</v>
      </c>
      <c r="AC59311">
        <v>19.399999999999999</v>
      </c>
      <c r="AD59311">
        <v>19.3</v>
      </c>
      <c r="AE59311">
        <v>0.1</v>
      </c>
      <c r="AL59311" t="s">
        <v>59380</v>
      </c>
      <c r="AY59311" s="3"/>
      <c r="AZ59311" s="3">
        <v>4.5714285714285714E-2</v>
      </c>
      <c r="BA59311" s="5">
        <v>0.95428571428571429</v>
      </c>
      <c r="BB59311" s="3">
        <v>8.7852800000000064E-2</v>
      </c>
    </row>
    <row r="59312" spans="8:54" x14ac:dyDescent="0.3">
      <c r="H59312" t="s">
        <v>59426</v>
      </c>
      <c r="I59312" t="s">
        <v>15</v>
      </c>
      <c r="J59312" t="s">
        <v>64547</v>
      </c>
      <c r="U59312" s="1">
        <v>40368</v>
      </c>
      <c r="V59312" s="2"/>
      <c r="W59312" s="2"/>
      <c r="X59312" t="s">
        <v>66330</v>
      </c>
      <c r="Y59312">
        <v>120</v>
      </c>
      <c r="Z59312">
        <v>0</v>
      </c>
      <c r="AA59312" t="s">
        <v>18</v>
      </c>
      <c r="AB59312" t="s">
        <v>18</v>
      </c>
      <c r="AC59312">
        <v>20</v>
      </c>
      <c r="AD59312">
        <v>18.100000000000001</v>
      </c>
      <c r="AE59312">
        <v>1.9</v>
      </c>
      <c r="AL59312" t="s">
        <v>59380</v>
      </c>
      <c r="AY59312" s="3"/>
      <c r="AZ59312" s="3">
        <v>0</v>
      </c>
      <c r="BA59312" s="5">
        <v>1</v>
      </c>
      <c r="BB59312" s="3">
        <v>0</v>
      </c>
    </row>
    <row r="59313" spans="8:54" x14ac:dyDescent="0.3">
      <c r="H59313" t="s">
        <v>791</v>
      </c>
      <c r="I59313" t="s">
        <v>15</v>
      </c>
      <c r="J59313" t="s">
        <v>61863</v>
      </c>
      <c r="U59313" s="1">
        <v>40745</v>
      </c>
      <c r="V59313" s="2"/>
      <c r="W59313" s="2"/>
      <c r="X59313" t="s">
        <v>66331</v>
      </c>
      <c r="Y59313">
        <v>64</v>
      </c>
      <c r="Z59313">
        <v>13.2</v>
      </c>
      <c r="AA59313" t="s">
        <v>101</v>
      </c>
      <c r="AB59313" t="s">
        <v>101</v>
      </c>
      <c r="AC59313">
        <v>19.5</v>
      </c>
      <c r="AD59313">
        <v>19.2</v>
      </c>
      <c r="AE59313">
        <v>0.3</v>
      </c>
      <c r="AL59313" t="s">
        <v>59380</v>
      </c>
      <c r="AY59313" s="3"/>
      <c r="AZ59313" s="3">
        <v>0.20624999999999999</v>
      </c>
      <c r="BA59313" s="5">
        <v>0.79374999999999996</v>
      </c>
      <c r="BB59313" s="3">
        <v>0.39636712500000004</v>
      </c>
    </row>
    <row r="59314" spans="8:54" x14ac:dyDescent="0.3">
      <c r="H59314" t="s">
        <v>2637</v>
      </c>
      <c r="I59314" t="s">
        <v>15</v>
      </c>
      <c r="J59314" t="s">
        <v>66332</v>
      </c>
      <c r="U59314" s="1">
        <v>40389</v>
      </c>
      <c r="V59314" s="2"/>
      <c r="W59314" s="2"/>
      <c r="X59314" t="s">
        <v>66333</v>
      </c>
      <c r="Y59314">
        <v>128</v>
      </c>
      <c r="Z59314">
        <v>0</v>
      </c>
      <c r="AA59314" t="s">
        <v>18</v>
      </c>
      <c r="AB59314" t="s">
        <v>18</v>
      </c>
      <c r="AC59314">
        <v>18</v>
      </c>
      <c r="AD59314">
        <v>20.6</v>
      </c>
      <c r="AE59314">
        <v>-2.6</v>
      </c>
      <c r="AL59314" t="s">
        <v>59380</v>
      </c>
      <c r="AY59314" s="3"/>
      <c r="AZ59314" s="3">
        <v>0</v>
      </c>
      <c r="BA59314" s="5">
        <v>1</v>
      </c>
      <c r="BB59314" s="3">
        <v>0</v>
      </c>
    </row>
    <row r="59315" spans="8:54" x14ac:dyDescent="0.3">
      <c r="H59315" t="s">
        <v>20616</v>
      </c>
      <c r="I59315" t="s">
        <v>15</v>
      </c>
      <c r="J59315" t="s">
        <v>66334</v>
      </c>
      <c r="U59315" s="1">
        <v>40430</v>
      </c>
      <c r="V59315" s="2"/>
      <c r="W59315" s="2"/>
      <c r="X59315" t="s">
        <v>66335</v>
      </c>
      <c r="Y59315">
        <v>96</v>
      </c>
      <c r="Z59315">
        <v>-9</v>
      </c>
      <c r="AA59315" t="s">
        <v>18</v>
      </c>
      <c r="AB59315" t="s">
        <v>18</v>
      </c>
      <c r="AC59315">
        <v>20</v>
      </c>
      <c r="AD59315">
        <v>17.7</v>
      </c>
      <c r="AE59315">
        <v>2.2999999999999998</v>
      </c>
      <c r="AL59315" t="s">
        <v>59380</v>
      </c>
      <c r="AY59315" s="3"/>
      <c r="AZ59315" s="3">
        <v>-9.375E-2</v>
      </c>
      <c r="BA59315" s="5">
        <v>1.09375</v>
      </c>
      <c r="BB59315" s="3">
        <v>2.6254406250000084E-2</v>
      </c>
    </row>
    <row r="59316" spans="8:54" x14ac:dyDescent="0.3">
      <c r="H59316" t="s">
        <v>59480</v>
      </c>
      <c r="I59316" t="s">
        <v>15</v>
      </c>
      <c r="J59316" t="s">
        <v>66336</v>
      </c>
      <c r="U59316" s="1">
        <v>40752</v>
      </c>
      <c r="V59316" s="2"/>
      <c r="W59316" s="2"/>
      <c r="X59316" t="s">
        <v>237</v>
      </c>
      <c r="Y59316">
        <v>80</v>
      </c>
      <c r="Z59316">
        <v>4.4000000000000004</v>
      </c>
      <c r="AA59316" t="s">
        <v>101</v>
      </c>
      <c r="AB59316" t="s">
        <v>101</v>
      </c>
      <c r="AC59316">
        <v>23.6</v>
      </c>
      <c r="AD59316">
        <v>19.8</v>
      </c>
      <c r="AE59316">
        <v>3.8</v>
      </c>
      <c r="AL59316" t="s">
        <v>59380</v>
      </c>
      <c r="AY59316" s="3"/>
      <c r="AZ59316" s="3">
        <v>5.5E-2</v>
      </c>
      <c r="BA59316" s="5">
        <v>0.94499999999999995</v>
      </c>
      <c r="BB59316" s="3">
        <v>0.10569790000000001</v>
      </c>
    </row>
    <row r="59317" spans="8:54" x14ac:dyDescent="0.3">
      <c r="H59317" t="s">
        <v>791</v>
      </c>
      <c r="I59317" t="s">
        <v>15</v>
      </c>
      <c r="J59317" t="s">
        <v>61377</v>
      </c>
      <c r="U59317" s="1">
        <v>40704</v>
      </c>
      <c r="V59317" s="2"/>
      <c r="W59317" s="2"/>
      <c r="X59317" t="s">
        <v>66337</v>
      </c>
      <c r="Y59317">
        <v>147</v>
      </c>
      <c r="Z59317">
        <v>0</v>
      </c>
      <c r="AA59317" t="s">
        <v>101</v>
      </c>
      <c r="AB59317" t="s">
        <v>101</v>
      </c>
      <c r="AC59317">
        <v>17.100000000000001</v>
      </c>
      <c r="AD59317">
        <v>19.899999999999999</v>
      </c>
      <c r="AE59317">
        <v>-2.8</v>
      </c>
      <c r="AL59317" t="s">
        <v>59380</v>
      </c>
      <c r="AY59317" s="3"/>
      <c r="AZ59317" s="3">
        <v>0</v>
      </c>
      <c r="BA59317" s="5">
        <v>1</v>
      </c>
      <c r="BB59317" s="3">
        <v>0</v>
      </c>
    </row>
    <row r="59318" spans="8:54" x14ac:dyDescent="0.3">
      <c r="H59318" t="s">
        <v>2637</v>
      </c>
      <c r="I59318" t="s">
        <v>15</v>
      </c>
      <c r="J59318" t="s">
        <v>57208</v>
      </c>
      <c r="U59318" s="1">
        <v>40421</v>
      </c>
      <c r="V59318" s="2"/>
      <c r="W59318" s="2"/>
      <c r="X59318" t="s">
        <v>76</v>
      </c>
      <c r="Y59318">
        <v>79</v>
      </c>
      <c r="Z59318">
        <v>0</v>
      </c>
      <c r="AA59318" t="s">
        <v>18</v>
      </c>
      <c r="AB59318" t="s">
        <v>18</v>
      </c>
      <c r="AC59318">
        <v>20</v>
      </c>
      <c r="AD59318">
        <v>18.7</v>
      </c>
      <c r="AE59318">
        <v>1.3</v>
      </c>
      <c r="AL59318" t="s">
        <v>59380</v>
      </c>
      <c r="AY59318" s="3"/>
      <c r="AZ59318" s="3">
        <v>0</v>
      </c>
      <c r="BA59318" s="5">
        <v>1</v>
      </c>
      <c r="BB59318" s="3">
        <v>0</v>
      </c>
    </row>
    <row r="59319" spans="8:54" x14ac:dyDescent="0.3">
      <c r="H59319" t="s">
        <v>2637</v>
      </c>
      <c r="I59319" t="s">
        <v>15</v>
      </c>
      <c r="J59319" t="s">
        <v>66338</v>
      </c>
      <c r="U59319" s="1">
        <v>40688</v>
      </c>
      <c r="V59319" s="2"/>
      <c r="W59319" s="2"/>
      <c r="X59319" t="s">
        <v>5451</v>
      </c>
      <c r="Y59319">
        <v>58</v>
      </c>
      <c r="Z59319">
        <v>0</v>
      </c>
      <c r="AA59319" t="s">
        <v>101</v>
      </c>
      <c r="AB59319" t="s">
        <v>101</v>
      </c>
      <c r="AC59319">
        <v>23.8</v>
      </c>
      <c r="AD59319">
        <v>21</v>
      </c>
      <c r="AE59319">
        <v>2.8</v>
      </c>
      <c r="AL59319" t="s">
        <v>59380</v>
      </c>
      <c r="AY59319" s="3"/>
      <c r="AZ59319" s="3">
        <v>0</v>
      </c>
      <c r="BA59319" s="5">
        <v>1</v>
      </c>
      <c r="BB59319" s="3">
        <v>0</v>
      </c>
    </row>
    <row r="59320" spans="8:54" x14ac:dyDescent="0.3">
      <c r="H59320" t="s">
        <v>17290</v>
      </c>
      <c r="I59320" t="s">
        <v>15</v>
      </c>
      <c r="J59320" t="s">
        <v>59990</v>
      </c>
      <c r="U59320" s="1">
        <v>40665</v>
      </c>
      <c r="V59320" s="2"/>
      <c r="W59320" s="2"/>
      <c r="X59320" t="s">
        <v>3013</v>
      </c>
      <c r="Y59320">
        <v>71</v>
      </c>
      <c r="Z59320">
        <v>0</v>
      </c>
      <c r="AA59320" t="s">
        <v>101</v>
      </c>
      <c r="AB59320" t="s">
        <v>101</v>
      </c>
      <c r="AC59320">
        <v>20.3</v>
      </c>
      <c r="AD59320">
        <v>18.2</v>
      </c>
      <c r="AE59320">
        <v>2.1</v>
      </c>
      <c r="AL59320" t="s">
        <v>59380</v>
      </c>
      <c r="AY59320" s="3"/>
      <c r="AZ59320" s="3">
        <v>0</v>
      </c>
      <c r="BA59320" s="5">
        <v>1</v>
      </c>
      <c r="BB59320" s="3">
        <v>0</v>
      </c>
    </row>
    <row r="59321" spans="8:54" x14ac:dyDescent="0.3">
      <c r="H59321" t="s">
        <v>59416</v>
      </c>
      <c r="I59321" t="s">
        <v>15</v>
      </c>
      <c r="J59321" t="s">
        <v>59721</v>
      </c>
      <c r="U59321" s="1">
        <v>40764</v>
      </c>
      <c r="V59321" s="2"/>
      <c r="W59321" s="2"/>
      <c r="X59321" t="s">
        <v>60519</v>
      </c>
      <c r="Y59321">
        <v>103</v>
      </c>
      <c r="Z59321">
        <v>5.7</v>
      </c>
      <c r="AA59321" t="s">
        <v>101</v>
      </c>
      <c r="AB59321" t="s">
        <v>101</v>
      </c>
      <c r="AC59321">
        <v>17.899999999999999</v>
      </c>
      <c r="AD59321">
        <v>18.8</v>
      </c>
      <c r="AE59321">
        <v>-0.9</v>
      </c>
      <c r="AL59321" t="s">
        <v>59380</v>
      </c>
      <c r="AY59321" s="3"/>
      <c r="AZ59321" s="3">
        <v>5.533980582524272E-2</v>
      </c>
      <c r="BA59321" s="5">
        <v>0.94466019417475733</v>
      </c>
      <c r="BB59321" s="3">
        <v>0.10635093203883494</v>
      </c>
    </row>
    <row r="59322" spans="8:54" x14ac:dyDescent="0.3">
      <c r="H59322" t="s">
        <v>791</v>
      </c>
      <c r="I59322" t="s">
        <v>15</v>
      </c>
      <c r="J59322" t="s">
        <v>59613</v>
      </c>
      <c r="U59322" s="1">
        <v>40702</v>
      </c>
      <c r="V59322" s="2"/>
      <c r="W59322" s="2"/>
      <c r="X59322" t="s">
        <v>59614</v>
      </c>
      <c r="Y59322">
        <v>147</v>
      </c>
      <c r="Z59322">
        <v>0</v>
      </c>
      <c r="AA59322" t="s">
        <v>101</v>
      </c>
      <c r="AB59322" t="s">
        <v>101</v>
      </c>
      <c r="AC59322">
        <v>22</v>
      </c>
      <c r="AD59322">
        <v>21</v>
      </c>
      <c r="AE59322">
        <v>1</v>
      </c>
      <c r="AL59322" t="s">
        <v>59380</v>
      </c>
      <c r="AY59322" s="3"/>
      <c r="AZ59322" s="3">
        <v>0</v>
      </c>
      <c r="BA59322" s="5">
        <v>1</v>
      </c>
      <c r="BB59322" s="3">
        <v>0</v>
      </c>
    </row>
    <row r="59323" spans="8:54" x14ac:dyDescent="0.3">
      <c r="H59323" t="s">
        <v>791</v>
      </c>
      <c r="I59323" t="s">
        <v>15</v>
      </c>
      <c r="J59323" t="s">
        <v>61377</v>
      </c>
      <c r="U59323" s="1">
        <v>40696</v>
      </c>
      <c r="V59323" s="2"/>
      <c r="W59323" s="2"/>
      <c r="X59323" t="s">
        <v>59614</v>
      </c>
      <c r="Y59323">
        <v>147</v>
      </c>
      <c r="Z59323">
        <v>9.8000000000000007</v>
      </c>
      <c r="AA59323" t="s">
        <v>101</v>
      </c>
      <c r="AB59323" t="s">
        <v>101</v>
      </c>
      <c r="AC59323">
        <v>20.3</v>
      </c>
      <c r="AD59323">
        <v>19.8</v>
      </c>
      <c r="AE59323">
        <v>0.5</v>
      </c>
      <c r="AL59323" t="s">
        <v>59380</v>
      </c>
      <c r="AY59323" s="3"/>
      <c r="AZ59323" s="3">
        <v>6.6666666666666666E-2</v>
      </c>
      <c r="BA59323" s="5">
        <v>0.93333333333333335</v>
      </c>
      <c r="BB59323" s="3">
        <v>0.12811866666666671</v>
      </c>
    </row>
    <row r="59324" spans="8:54" x14ac:dyDescent="0.3">
      <c r="H59324" t="s">
        <v>2637</v>
      </c>
      <c r="I59324" t="s">
        <v>15</v>
      </c>
      <c r="J59324" t="s">
        <v>60048</v>
      </c>
      <c r="U59324" s="1">
        <v>40382</v>
      </c>
      <c r="V59324" s="2"/>
      <c r="W59324" s="2"/>
      <c r="X59324" t="s">
        <v>66339</v>
      </c>
      <c r="Y59324">
        <v>74</v>
      </c>
      <c r="Z59324">
        <v>0</v>
      </c>
      <c r="AA59324" t="s">
        <v>18</v>
      </c>
      <c r="AB59324" t="s">
        <v>18</v>
      </c>
      <c r="AC59324">
        <v>18</v>
      </c>
      <c r="AD59324">
        <v>18.5</v>
      </c>
      <c r="AE59324">
        <v>-0.5</v>
      </c>
      <c r="AL59324" t="s">
        <v>59380</v>
      </c>
      <c r="AY59324" s="3"/>
      <c r="AZ59324" s="3">
        <v>0</v>
      </c>
      <c r="BA59324" s="5">
        <v>1</v>
      </c>
      <c r="BB59324" s="3">
        <v>0</v>
      </c>
    </row>
    <row r="59325" spans="8:54" x14ac:dyDescent="0.3">
      <c r="H59325" t="s">
        <v>9729</v>
      </c>
      <c r="I59325" t="s">
        <v>15</v>
      </c>
      <c r="J59325" t="s">
        <v>66340</v>
      </c>
      <c r="U59325" s="1">
        <v>40703</v>
      </c>
      <c r="V59325" s="2"/>
      <c r="W59325" s="2"/>
      <c r="X59325" t="s">
        <v>237</v>
      </c>
      <c r="Y59325">
        <v>80</v>
      </c>
      <c r="Z59325">
        <v>3.3</v>
      </c>
      <c r="AA59325" t="s">
        <v>101</v>
      </c>
      <c r="AB59325" t="s">
        <v>101</v>
      </c>
      <c r="AC59325">
        <v>18.2</v>
      </c>
      <c r="AD59325">
        <v>19.3</v>
      </c>
      <c r="AE59325">
        <v>-1.1000000000000001</v>
      </c>
      <c r="AL59325" t="s">
        <v>59380</v>
      </c>
      <c r="AY59325" s="3"/>
      <c r="AZ59325" s="3">
        <v>4.1250000000000002E-2</v>
      </c>
      <c r="BA59325" s="5">
        <v>0.95874999999999999</v>
      </c>
      <c r="BB59325" s="3">
        <v>7.9273425000000008E-2</v>
      </c>
    </row>
    <row r="59326" spans="8:54" x14ac:dyDescent="0.3">
      <c r="H59326" t="s">
        <v>59453</v>
      </c>
      <c r="I59326" t="s">
        <v>15</v>
      </c>
      <c r="J59326" t="s">
        <v>66341</v>
      </c>
      <c r="U59326" s="1">
        <v>40765</v>
      </c>
      <c r="V59326" s="2"/>
      <c r="W59326" s="2"/>
      <c r="X59326" t="s">
        <v>66342</v>
      </c>
      <c r="Y59326">
        <v>146</v>
      </c>
      <c r="Z59326">
        <v>0</v>
      </c>
      <c r="AA59326" t="s">
        <v>101</v>
      </c>
      <c r="AB59326" t="s">
        <v>101</v>
      </c>
      <c r="AC59326">
        <v>18</v>
      </c>
      <c r="AD59326">
        <v>17.2</v>
      </c>
      <c r="AE59326">
        <v>0.8</v>
      </c>
      <c r="AL59326" t="s">
        <v>59380</v>
      </c>
      <c r="AY59326" s="3"/>
      <c r="AZ59326" s="3">
        <v>0</v>
      </c>
      <c r="BA59326" s="5">
        <v>1</v>
      </c>
      <c r="BB59326" s="3">
        <v>0</v>
      </c>
    </row>
    <row r="59327" spans="8:54" x14ac:dyDescent="0.3">
      <c r="H59327" t="s">
        <v>59710</v>
      </c>
      <c r="I59327" t="s">
        <v>15</v>
      </c>
      <c r="J59327" t="s">
        <v>66343</v>
      </c>
      <c r="U59327" s="1">
        <v>40701</v>
      </c>
      <c r="V59327" s="2"/>
      <c r="W59327" s="2"/>
      <c r="X59327" t="s">
        <v>26438</v>
      </c>
      <c r="Y59327">
        <v>73</v>
      </c>
      <c r="Z59327">
        <v>-6.9</v>
      </c>
      <c r="AA59327" t="s">
        <v>101</v>
      </c>
      <c r="AB59327" t="s">
        <v>101</v>
      </c>
      <c r="AC59327">
        <v>21.6</v>
      </c>
      <c r="AD59327">
        <v>19.3</v>
      </c>
      <c r="AE59327">
        <v>2.2999999999999998</v>
      </c>
      <c r="AL59327" t="s">
        <v>59380</v>
      </c>
      <c r="AY59327" s="3"/>
      <c r="AZ59327" s="3">
        <v>-9.452054794520548E-2</v>
      </c>
      <c r="BA59327" s="5">
        <v>1.0945205479452054</v>
      </c>
      <c r="BB59327" s="3">
        <v>2.6470195890410997E-2</v>
      </c>
    </row>
    <row r="59328" spans="8:54" x14ac:dyDescent="0.3">
      <c r="H59328" t="s">
        <v>2637</v>
      </c>
      <c r="I59328" t="s">
        <v>15</v>
      </c>
      <c r="J59328" t="s">
        <v>47607</v>
      </c>
      <c r="U59328" s="1">
        <v>40781</v>
      </c>
      <c r="V59328" s="2"/>
      <c r="W59328" s="2"/>
      <c r="X59328" t="s">
        <v>42132</v>
      </c>
      <c r="Y59328">
        <v>69</v>
      </c>
      <c r="Z59328">
        <v>0</v>
      </c>
      <c r="AA59328" t="s">
        <v>101</v>
      </c>
      <c r="AB59328" t="s">
        <v>101</v>
      </c>
      <c r="AC59328">
        <v>23.8</v>
      </c>
      <c r="AD59328">
        <v>18.600000000000001</v>
      </c>
      <c r="AE59328">
        <v>5.2</v>
      </c>
      <c r="AL59328" t="s">
        <v>59380</v>
      </c>
      <c r="AY59328" s="3"/>
      <c r="AZ59328" s="3">
        <v>0</v>
      </c>
      <c r="BA59328" s="5">
        <v>1</v>
      </c>
      <c r="BB59328" s="3">
        <v>0</v>
      </c>
    </row>
    <row r="59329" spans="8:54" x14ac:dyDescent="0.3">
      <c r="H59329" t="s">
        <v>2637</v>
      </c>
      <c r="I59329" t="s">
        <v>15</v>
      </c>
      <c r="J59329" t="s">
        <v>66344</v>
      </c>
      <c r="U59329" s="1">
        <v>40400</v>
      </c>
      <c r="V59329" s="2"/>
      <c r="W59329" s="2"/>
      <c r="X59329" t="s">
        <v>66345</v>
      </c>
      <c r="Y59329">
        <v>110</v>
      </c>
      <c r="Z59329">
        <v>0</v>
      </c>
      <c r="AA59329" t="s">
        <v>18</v>
      </c>
      <c r="AB59329" t="s">
        <v>18</v>
      </c>
      <c r="AC59329">
        <v>21</v>
      </c>
      <c r="AD59329">
        <v>20.399999999999999</v>
      </c>
      <c r="AE59329">
        <v>0.6</v>
      </c>
      <c r="AL59329" t="s">
        <v>59380</v>
      </c>
      <c r="AY59329" s="3"/>
      <c r="AZ59329" s="3">
        <v>0</v>
      </c>
      <c r="BA59329" s="5">
        <v>1</v>
      </c>
      <c r="BB59329" s="3">
        <v>0</v>
      </c>
    </row>
    <row r="59330" spans="8:54" x14ac:dyDescent="0.3">
      <c r="H59330" t="s">
        <v>59499</v>
      </c>
      <c r="I59330" t="s">
        <v>15</v>
      </c>
      <c r="J59330" t="s">
        <v>66346</v>
      </c>
      <c r="U59330" s="1">
        <v>40723</v>
      </c>
      <c r="V59330" s="2"/>
      <c r="W59330" s="2"/>
      <c r="X59330" t="s">
        <v>80</v>
      </c>
      <c r="Y59330">
        <v>80</v>
      </c>
      <c r="Z59330">
        <v>-5.6</v>
      </c>
      <c r="AA59330" t="s">
        <v>101</v>
      </c>
      <c r="AB59330" t="s">
        <v>101</v>
      </c>
      <c r="AC59330">
        <v>18.899999999999999</v>
      </c>
      <c r="AD59330">
        <v>19.2</v>
      </c>
      <c r="AE59330">
        <v>-0.3</v>
      </c>
      <c r="AL59330" t="s">
        <v>59380</v>
      </c>
      <c r="AY59330" s="3"/>
      <c r="AZ59330" s="3">
        <v>-7.0000000000000007E-2</v>
      </c>
      <c r="BA59330" s="5">
        <v>1.07</v>
      </c>
      <c r="BB59330" s="3">
        <v>1.9603290000000051E-2</v>
      </c>
    </row>
    <row r="59331" spans="8:54" x14ac:dyDescent="0.3">
      <c r="H59331" t="s">
        <v>5338</v>
      </c>
      <c r="I59331" t="s">
        <v>15</v>
      </c>
      <c r="J59331" t="s">
        <v>62220</v>
      </c>
      <c r="U59331" s="1">
        <v>40702</v>
      </c>
      <c r="V59331" s="2"/>
      <c r="W59331" s="2"/>
      <c r="X59331" t="s">
        <v>66347</v>
      </c>
      <c r="Y59331">
        <v>80</v>
      </c>
      <c r="Z59331">
        <v>8.8000000000000007</v>
      </c>
      <c r="AA59331" t="s">
        <v>101</v>
      </c>
      <c r="AB59331" t="s">
        <v>101</v>
      </c>
      <c r="AC59331">
        <v>19.399999999999999</v>
      </c>
      <c r="AD59331">
        <v>19.899999999999999</v>
      </c>
      <c r="AE59331">
        <v>-0.5</v>
      </c>
      <c r="AL59331" t="s">
        <v>59380</v>
      </c>
      <c r="AY59331" s="3"/>
      <c r="AZ59331" s="3">
        <v>0.11</v>
      </c>
      <c r="BA59331" s="5">
        <v>0.89</v>
      </c>
      <c r="BB59331" s="3">
        <v>0.21139580000000002</v>
      </c>
    </row>
    <row r="59332" spans="8:54" x14ac:dyDescent="0.3">
      <c r="H59332" t="s">
        <v>59383</v>
      </c>
      <c r="I59332" t="s">
        <v>15</v>
      </c>
      <c r="J59332" t="s">
        <v>61452</v>
      </c>
      <c r="U59332" s="1">
        <v>40647</v>
      </c>
      <c r="V59332" s="2"/>
      <c r="W59332" s="2"/>
      <c r="X59332" t="s">
        <v>61453</v>
      </c>
      <c r="Y59332">
        <v>54</v>
      </c>
      <c r="Z59332">
        <v>-5.0999999999999996</v>
      </c>
      <c r="AA59332" t="s">
        <v>101</v>
      </c>
      <c r="AB59332" t="s">
        <v>101</v>
      </c>
      <c r="AC59332">
        <v>18.399999999999999</v>
      </c>
      <c r="AD59332">
        <v>17.7</v>
      </c>
      <c r="AE59332">
        <v>0.7</v>
      </c>
      <c r="AL59332" t="s">
        <v>59380</v>
      </c>
      <c r="AY59332" s="3"/>
      <c r="AZ59332" s="3">
        <v>-9.4444444444444442E-2</v>
      </c>
      <c r="BA59332" s="5">
        <v>1.0944444444444446</v>
      </c>
      <c r="BB59332" s="3">
        <v>2.6448883333333395E-2</v>
      </c>
    </row>
    <row r="59333" spans="8:54" x14ac:dyDescent="0.3">
      <c r="H59333" t="s">
        <v>791</v>
      </c>
      <c r="I59333" t="s">
        <v>15</v>
      </c>
      <c r="J59333" t="s">
        <v>62670</v>
      </c>
      <c r="U59333" s="1">
        <v>40692</v>
      </c>
      <c r="V59333" s="2"/>
      <c r="W59333" s="2"/>
      <c r="X59333" t="s">
        <v>12726</v>
      </c>
      <c r="Y59333">
        <v>67</v>
      </c>
      <c r="Z59333">
        <v>0</v>
      </c>
      <c r="AA59333" t="s">
        <v>101</v>
      </c>
      <c r="AB59333" t="s">
        <v>101</v>
      </c>
      <c r="AC59333">
        <v>20.399999999999999</v>
      </c>
      <c r="AD59333">
        <v>19.899999999999999</v>
      </c>
      <c r="AE59333">
        <v>0.5</v>
      </c>
      <c r="AL59333" t="s">
        <v>59380</v>
      </c>
      <c r="AY59333" s="3"/>
      <c r="AZ59333" s="3">
        <v>0</v>
      </c>
      <c r="BA59333" s="5">
        <v>1</v>
      </c>
      <c r="BB59333" s="3">
        <v>0</v>
      </c>
    </row>
    <row r="59334" spans="8:54" x14ac:dyDescent="0.3">
      <c r="H59334" t="s">
        <v>59416</v>
      </c>
      <c r="I59334" t="s">
        <v>15</v>
      </c>
      <c r="J59334" t="s">
        <v>66348</v>
      </c>
      <c r="U59334" s="1">
        <v>40765</v>
      </c>
      <c r="V59334" s="2"/>
      <c r="W59334" s="2"/>
      <c r="X59334" t="s">
        <v>66349</v>
      </c>
      <c r="Y59334">
        <v>170</v>
      </c>
      <c r="Z59334">
        <v>31.3</v>
      </c>
      <c r="AA59334" t="s">
        <v>101</v>
      </c>
      <c r="AB59334" t="s">
        <v>101</v>
      </c>
      <c r="AC59334">
        <v>20.2</v>
      </c>
      <c r="AD59334">
        <v>20.399999999999999</v>
      </c>
      <c r="AE59334">
        <v>-0.2</v>
      </c>
      <c r="AL59334" t="s">
        <v>59380</v>
      </c>
      <c r="AY59334" s="3"/>
      <c r="AZ59334" s="3">
        <v>0.18411764705882352</v>
      </c>
      <c r="BA59334" s="5">
        <v>0.8158823529411765</v>
      </c>
      <c r="BB59334" s="3">
        <v>0.35383361176470585</v>
      </c>
    </row>
    <row r="59335" spans="8:54" x14ac:dyDescent="0.3">
      <c r="H59335" t="s">
        <v>59710</v>
      </c>
      <c r="I59335" t="s">
        <v>15</v>
      </c>
      <c r="J59335" t="s">
        <v>66350</v>
      </c>
      <c r="U59335" s="1">
        <v>40711</v>
      </c>
      <c r="V59335" s="2"/>
      <c r="W59335" s="2"/>
      <c r="X59335" t="s">
        <v>66351</v>
      </c>
      <c r="Y59335">
        <v>60</v>
      </c>
      <c r="Z59335">
        <v>0</v>
      </c>
      <c r="AA59335" t="s">
        <v>101</v>
      </c>
      <c r="AB59335" t="s">
        <v>101</v>
      </c>
      <c r="AC59335">
        <v>23.3</v>
      </c>
      <c r="AD59335">
        <v>21.4</v>
      </c>
      <c r="AE59335">
        <v>1.9</v>
      </c>
      <c r="AL59335" t="s">
        <v>59380</v>
      </c>
      <c r="AY59335" s="3"/>
      <c r="AZ59335" s="3">
        <v>0</v>
      </c>
      <c r="BA59335" s="5">
        <v>1</v>
      </c>
      <c r="BB59335" s="3">
        <v>0</v>
      </c>
    </row>
    <row r="59336" spans="8:54" x14ac:dyDescent="0.3">
      <c r="H59336" t="s">
        <v>2637</v>
      </c>
      <c r="I59336" t="s">
        <v>15</v>
      </c>
      <c r="J59336" t="s">
        <v>66352</v>
      </c>
      <c r="U59336" s="1">
        <v>40417</v>
      </c>
      <c r="V59336" s="2"/>
      <c r="W59336" s="2"/>
      <c r="X59336" t="s">
        <v>66353</v>
      </c>
      <c r="Y59336">
        <v>134</v>
      </c>
      <c r="Z59336">
        <v>0</v>
      </c>
      <c r="AA59336" t="s">
        <v>18</v>
      </c>
      <c r="AB59336" t="s">
        <v>18</v>
      </c>
      <c r="AC59336">
        <v>19</v>
      </c>
      <c r="AD59336">
        <v>16.8</v>
      </c>
      <c r="AE59336">
        <v>2.2000000000000002</v>
      </c>
      <c r="AL59336" t="s">
        <v>59380</v>
      </c>
      <c r="AY59336" s="3"/>
      <c r="AZ59336" s="3">
        <v>0</v>
      </c>
      <c r="BA59336" s="5">
        <v>1</v>
      </c>
      <c r="BB59336" s="3">
        <v>0</v>
      </c>
    </row>
    <row r="59337" spans="8:54" x14ac:dyDescent="0.3">
      <c r="H59337" t="s">
        <v>59615</v>
      </c>
      <c r="I59337" t="s">
        <v>15</v>
      </c>
      <c r="J59337" t="s">
        <v>57701</v>
      </c>
      <c r="U59337" s="1">
        <v>40689</v>
      </c>
      <c r="V59337" s="2"/>
      <c r="W59337" s="2"/>
      <c r="X59337" t="s">
        <v>62038</v>
      </c>
      <c r="Y59337">
        <v>81</v>
      </c>
      <c r="Z59337">
        <v>7</v>
      </c>
      <c r="AA59337" t="s">
        <v>101</v>
      </c>
      <c r="AB59337" t="s">
        <v>101</v>
      </c>
      <c r="AC59337">
        <v>19.899999999999999</v>
      </c>
      <c r="AD59337">
        <v>19.100000000000001</v>
      </c>
      <c r="AE59337">
        <v>0.8</v>
      </c>
      <c r="AL59337" t="s">
        <v>59380</v>
      </c>
      <c r="AY59337" s="3"/>
      <c r="AZ59337" s="3">
        <v>8.6419753086419748E-2</v>
      </c>
      <c r="BA59337" s="5">
        <v>0.91358024691358031</v>
      </c>
      <c r="BB59337" s="3">
        <v>0.16607975308641953</v>
      </c>
    </row>
    <row r="59338" spans="8:54" x14ac:dyDescent="0.3">
      <c r="H59338" t="s">
        <v>59416</v>
      </c>
      <c r="I59338" t="s">
        <v>15</v>
      </c>
      <c r="J59338" t="s">
        <v>66354</v>
      </c>
      <c r="U59338" s="1">
        <v>40729</v>
      </c>
      <c r="V59338" s="2"/>
      <c r="W59338" s="2"/>
      <c r="X59338" t="s">
        <v>30265</v>
      </c>
      <c r="Y59338">
        <v>59</v>
      </c>
      <c r="Z59338">
        <v>-4.9000000000000004</v>
      </c>
      <c r="AA59338" t="s">
        <v>101</v>
      </c>
      <c r="AB59338" t="s">
        <v>101</v>
      </c>
      <c r="AC59338">
        <v>18.899999999999999</v>
      </c>
      <c r="AD59338">
        <v>19.3</v>
      </c>
      <c r="AE59338">
        <v>-0.4</v>
      </c>
      <c r="AL59338" t="s">
        <v>59380</v>
      </c>
      <c r="AY59338" s="3"/>
      <c r="AZ59338" s="3">
        <v>-8.3050847457627128E-2</v>
      </c>
      <c r="BA59338" s="5">
        <v>1.083050847457627</v>
      </c>
      <c r="BB59338" s="3">
        <v>2.3258140677966166E-2</v>
      </c>
    </row>
    <row r="59339" spans="8:54" x14ac:dyDescent="0.3">
      <c r="H59339" t="s">
        <v>59416</v>
      </c>
      <c r="I59339" t="s">
        <v>15</v>
      </c>
      <c r="J59339" t="s">
        <v>60970</v>
      </c>
      <c r="U59339" s="1">
        <v>40424</v>
      </c>
      <c r="V59339" s="2"/>
      <c r="W59339" s="2"/>
      <c r="X59339" t="s">
        <v>66355</v>
      </c>
      <c r="Y59339">
        <v>75</v>
      </c>
      <c r="Z59339">
        <v>-4.4000000000000004</v>
      </c>
      <c r="AA59339" t="s">
        <v>18</v>
      </c>
      <c r="AB59339" t="s">
        <v>18</v>
      </c>
      <c r="AC59339">
        <v>21</v>
      </c>
      <c r="AD59339">
        <v>20.2</v>
      </c>
      <c r="AE59339">
        <v>0.8</v>
      </c>
      <c r="AL59339" t="s">
        <v>59380</v>
      </c>
      <c r="AY59339" s="3"/>
      <c r="AZ59339" s="3">
        <v>-5.8666666666666673E-2</v>
      </c>
      <c r="BA59339" s="5">
        <v>1.0586666666666666</v>
      </c>
      <c r="BB59339" s="3">
        <v>1.6429424000000026E-2</v>
      </c>
    </row>
    <row r="59340" spans="8:54" x14ac:dyDescent="0.3">
      <c r="H59340" t="s">
        <v>59413</v>
      </c>
      <c r="I59340" t="s">
        <v>15</v>
      </c>
      <c r="J59340" t="s">
        <v>66356</v>
      </c>
      <c r="U59340" s="1">
        <v>40457</v>
      </c>
      <c r="V59340" s="2"/>
      <c r="W59340" s="2"/>
      <c r="X59340" t="s">
        <v>17247</v>
      </c>
      <c r="Y59340">
        <v>49</v>
      </c>
      <c r="Z59340">
        <v>0</v>
      </c>
      <c r="AA59340" t="s">
        <v>18</v>
      </c>
      <c r="AB59340" t="s">
        <v>18</v>
      </c>
      <c r="AC59340">
        <v>16</v>
      </c>
      <c r="AD59340">
        <v>18.3</v>
      </c>
      <c r="AE59340">
        <v>-2.2999999999999998</v>
      </c>
      <c r="AL59340" t="s">
        <v>59380</v>
      </c>
      <c r="AY59340" s="3"/>
      <c r="AZ59340" s="3">
        <v>0</v>
      </c>
      <c r="BA59340" s="5">
        <v>1</v>
      </c>
      <c r="BB59340" s="3">
        <v>0</v>
      </c>
    </row>
    <row r="59341" spans="8:54" x14ac:dyDescent="0.3">
      <c r="H59341" t="s">
        <v>59586</v>
      </c>
      <c r="I59341" t="s">
        <v>15</v>
      </c>
      <c r="J59341" t="s">
        <v>66357</v>
      </c>
      <c r="U59341" s="1">
        <v>40750</v>
      </c>
      <c r="V59341" s="2"/>
      <c r="W59341" s="2"/>
      <c r="X59341" t="s">
        <v>51869</v>
      </c>
      <c r="Y59341">
        <v>139</v>
      </c>
      <c r="Z59341">
        <v>0</v>
      </c>
      <c r="AA59341" t="s">
        <v>101</v>
      </c>
      <c r="AB59341" t="s">
        <v>101</v>
      </c>
      <c r="AC59341">
        <v>19.600000000000001</v>
      </c>
      <c r="AD59341">
        <v>17.899999999999999</v>
      </c>
      <c r="AE59341">
        <v>1.7</v>
      </c>
      <c r="AL59341" t="s">
        <v>59380</v>
      </c>
      <c r="AY59341" s="3"/>
      <c r="AZ59341" s="3">
        <v>0</v>
      </c>
      <c r="BA59341" s="5">
        <v>1</v>
      </c>
      <c r="BB59341" s="3">
        <v>0</v>
      </c>
    </row>
    <row r="59342" spans="8:54" x14ac:dyDescent="0.3">
      <c r="H59342" t="s">
        <v>59390</v>
      </c>
      <c r="I59342" t="s">
        <v>15</v>
      </c>
      <c r="J59342" t="s">
        <v>63816</v>
      </c>
      <c r="U59342" s="1">
        <v>40359</v>
      </c>
      <c r="V59342" s="2"/>
      <c r="W59342" s="2"/>
      <c r="X59342" t="s">
        <v>14450</v>
      </c>
      <c r="Y59342">
        <v>61</v>
      </c>
      <c r="Z59342">
        <v>3.2</v>
      </c>
      <c r="AA59342" t="s">
        <v>18</v>
      </c>
      <c r="AB59342" t="s">
        <v>18</v>
      </c>
      <c r="AC59342">
        <v>17</v>
      </c>
      <c r="AD59342">
        <v>18.2</v>
      </c>
      <c r="AE59342">
        <v>-1.2</v>
      </c>
      <c r="AL59342" t="s">
        <v>59380</v>
      </c>
      <c r="AY59342" s="3"/>
      <c r="AZ59342" s="3">
        <v>5.2459016393442623E-2</v>
      </c>
      <c r="BA59342" s="5">
        <v>0.94754098360655736</v>
      </c>
      <c r="BB59342" s="3">
        <v>0.10081468852459019</v>
      </c>
    </row>
    <row r="59343" spans="8:54" x14ac:dyDescent="0.3">
      <c r="H59343" t="s">
        <v>59416</v>
      </c>
      <c r="I59343" t="s">
        <v>15</v>
      </c>
      <c r="J59343" t="s">
        <v>66358</v>
      </c>
      <c r="U59343" s="1">
        <v>40451</v>
      </c>
      <c r="V59343" s="2"/>
      <c r="W59343" s="2"/>
      <c r="X59343" t="s">
        <v>1599</v>
      </c>
      <c r="Y59343">
        <v>106</v>
      </c>
      <c r="Z59343">
        <v>0</v>
      </c>
      <c r="AA59343" t="s">
        <v>18</v>
      </c>
      <c r="AB59343" t="s">
        <v>18</v>
      </c>
      <c r="AC59343">
        <v>22</v>
      </c>
      <c r="AD59343">
        <v>20.399999999999999</v>
      </c>
      <c r="AE59343">
        <v>1.6</v>
      </c>
      <c r="AL59343" t="s">
        <v>59380</v>
      </c>
      <c r="AY59343" s="3"/>
      <c r="AZ59343" s="3">
        <v>0</v>
      </c>
      <c r="BA59343" s="5">
        <v>1</v>
      </c>
      <c r="BB59343" s="3">
        <v>0</v>
      </c>
    </row>
    <row r="59344" spans="8:54" x14ac:dyDescent="0.3">
      <c r="H59344" t="s">
        <v>59426</v>
      </c>
      <c r="I59344" t="s">
        <v>15</v>
      </c>
      <c r="J59344" t="s">
        <v>66359</v>
      </c>
      <c r="U59344" s="1">
        <v>40639</v>
      </c>
      <c r="V59344" s="2"/>
      <c r="W59344" s="2"/>
      <c r="X59344" t="s">
        <v>66360</v>
      </c>
      <c r="Y59344">
        <v>80</v>
      </c>
      <c r="Z59344">
        <v>8.1999999999999993</v>
      </c>
      <c r="AA59344" t="s">
        <v>101</v>
      </c>
      <c r="AB59344" t="s">
        <v>101</v>
      </c>
      <c r="AC59344">
        <v>18.2</v>
      </c>
      <c r="AD59344">
        <v>19.3</v>
      </c>
      <c r="AE59344">
        <v>-1.1000000000000001</v>
      </c>
      <c r="AL59344" t="s">
        <v>59380</v>
      </c>
      <c r="AY59344" s="3"/>
      <c r="AZ59344" s="3">
        <v>0.10249999999999999</v>
      </c>
      <c r="BA59344" s="5">
        <v>0.89749999999999996</v>
      </c>
      <c r="BB59344" s="3">
        <v>0.19698245000000014</v>
      </c>
    </row>
    <row r="59345" spans="8:54" x14ac:dyDescent="0.3">
      <c r="H59345" t="s">
        <v>791</v>
      </c>
      <c r="I59345" t="s">
        <v>15</v>
      </c>
      <c r="J59345" t="s">
        <v>66275</v>
      </c>
      <c r="U59345" s="1">
        <v>40477</v>
      </c>
      <c r="V59345" s="2"/>
      <c r="W59345" s="2"/>
      <c r="X59345" t="s">
        <v>26436</v>
      </c>
      <c r="Y59345">
        <v>71</v>
      </c>
      <c r="Z59345">
        <v>0</v>
      </c>
      <c r="AA59345" t="s">
        <v>18</v>
      </c>
      <c r="AB59345" t="s">
        <v>18</v>
      </c>
      <c r="AC59345">
        <v>18</v>
      </c>
      <c r="AD59345">
        <v>19.399999999999999</v>
      </c>
      <c r="AE59345">
        <v>-1.4</v>
      </c>
      <c r="AL59345" t="s">
        <v>59380</v>
      </c>
      <c r="AY59345" s="3"/>
      <c r="AZ59345" s="3">
        <v>0</v>
      </c>
      <c r="BA59345" s="5">
        <v>1</v>
      </c>
      <c r="BB59345" s="3">
        <v>0</v>
      </c>
    </row>
    <row r="59346" spans="8:54" x14ac:dyDescent="0.3">
      <c r="H59346" t="s">
        <v>59413</v>
      </c>
      <c r="I59346" t="s">
        <v>15</v>
      </c>
      <c r="J59346" t="s">
        <v>66361</v>
      </c>
      <c r="U59346" s="1">
        <v>40470</v>
      </c>
      <c r="V59346" s="2"/>
      <c r="W59346" s="2"/>
      <c r="X59346" t="s">
        <v>66362</v>
      </c>
      <c r="Y59346">
        <v>95</v>
      </c>
      <c r="Z59346">
        <v>0</v>
      </c>
      <c r="AA59346" t="s">
        <v>18</v>
      </c>
      <c r="AB59346" t="s">
        <v>18</v>
      </c>
      <c r="AC59346">
        <v>17</v>
      </c>
      <c r="AD59346">
        <v>19.899999999999999</v>
      </c>
      <c r="AE59346">
        <v>-2.9</v>
      </c>
      <c r="AL59346" t="s">
        <v>59380</v>
      </c>
      <c r="AY59346" s="3"/>
      <c r="AZ59346" s="3">
        <v>0</v>
      </c>
      <c r="BA59346" s="5">
        <v>1</v>
      </c>
      <c r="BB59346" s="3">
        <v>0</v>
      </c>
    </row>
    <row r="59347" spans="8:54" x14ac:dyDescent="0.3">
      <c r="H59347" t="s">
        <v>59416</v>
      </c>
      <c r="I59347" t="s">
        <v>15</v>
      </c>
      <c r="J59347" t="s">
        <v>65200</v>
      </c>
      <c r="U59347" s="1">
        <v>40780</v>
      </c>
      <c r="V59347" s="2"/>
      <c r="W59347" s="2"/>
      <c r="X59347" t="s">
        <v>66363</v>
      </c>
      <c r="Y59347">
        <v>87</v>
      </c>
      <c r="Z59347">
        <v>0</v>
      </c>
      <c r="AA59347" t="s">
        <v>101</v>
      </c>
      <c r="AB59347" t="s">
        <v>101</v>
      </c>
      <c r="AC59347">
        <v>18.100000000000001</v>
      </c>
      <c r="AD59347">
        <v>19.3</v>
      </c>
      <c r="AE59347">
        <v>-1.2</v>
      </c>
      <c r="AL59347" t="s">
        <v>59380</v>
      </c>
      <c r="AY59347" s="3"/>
      <c r="AZ59347" s="3">
        <v>0</v>
      </c>
      <c r="BA59347" s="5">
        <v>1</v>
      </c>
      <c r="BB59347" s="3">
        <v>0</v>
      </c>
    </row>
    <row r="59348" spans="8:54" x14ac:dyDescent="0.3">
      <c r="H59348" t="s">
        <v>59650</v>
      </c>
      <c r="I59348" t="s">
        <v>15</v>
      </c>
      <c r="J59348" t="s">
        <v>60238</v>
      </c>
      <c r="U59348" s="1">
        <v>40675</v>
      </c>
      <c r="V59348" s="2"/>
      <c r="W59348" s="2"/>
      <c r="X59348" t="s">
        <v>66364</v>
      </c>
      <c r="Y59348">
        <v>103</v>
      </c>
      <c r="Z59348">
        <v>0</v>
      </c>
      <c r="AA59348" t="s">
        <v>101</v>
      </c>
      <c r="AB59348" t="s">
        <v>101</v>
      </c>
      <c r="AC59348">
        <v>21.1</v>
      </c>
      <c r="AD59348">
        <v>20.100000000000001</v>
      </c>
      <c r="AE59348">
        <v>1</v>
      </c>
      <c r="AL59348" t="s">
        <v>59380</v>
      </c>
      <c r="AY59348" s="3"/>
      <c r="AZ59348" s="3">
        <v>0</v>
      </c>
      <c r="BA59348" s="5">
        <v>1</v>
      </c>
      <c r="BB59348" s="3">
        <v>0</v>
      </c>
    </row>
    <row r="59349" spans="8:54" x14ac:dyDescent="0.3">
      <c r="H59349" t="s">
        <v>59650</v>
      </c>
      <c r="I59349" t="s">
        <v>15</v>
      </c>
      <c r="J59349" t="s">
        <v>66365</v>
      </c>
      <c r="U59349" s="1">
        <v>40752</v>
      </c>
      <c r="V59349" s="2"/>
      <c r="W59349" s="2"/>
      <c r="X59349" t="s">
        <v>32484</v>
      </c>
      <c r="Y59349">
        <v>167</v>
      </c>
      <c r="Z59349">
        <v>8.6999999999999993</v>
      </c>
      <c r="AA59349" t="s">
        <v>101</v>
      </c>
      <c r="AB59349" t="s">
        <v>101</v>
      </c>
      <c r="AC59349">
        <v>21</v>
      </c>
      <c r="AD59349">
        <v>19.899999999999999</v>
      </c>
      <c r="AE59349">
        <v>1.1000000000000001</v>
      </c>
      <c r="AL59349" t="s">
        <v>59380</v>
      </c>
      <c r="AY59349" s="3"/>
      <c r="AZ59349" s="3">
        <v>5.2095808383233529E-2</v>
      </c>
      <c r="BA59349" s="5">
        <v>0.94790419161676642</v>
      </c>
      <c r="BB59349" s="3">
        <v>0.10011668263473061</v>
      </c>
    </row>
    <row r="59350" spans="8:54" x14ac:dyDescent="0.3">
      <c r="H59350" t="s">
        <v>59388</v>
      </c>
      <c r="I59350" t="s">
        <v>15</v>
      </c>
      <c r="J59350" t="s">
        <v>64417</v>
      </c>
      <c r="U59350" s="1">
        <v>40716</v>
      </c>
      <c r="V59350" s="2"/>
      <c r="W59350" s="2"/>
      <c r="X59350" t="s">
        <v>219</v>
      </c>
      <c r="Y59350">
        <v>95</v>
      </c>
      <c r="Z59350">
        <v>5.9</v>
      </c>
      <c r="AA59350" t="s">
        <v>101</v>
      </c>
      <c r="AB59350" t="s">
        <v>101</v>
      </c>
      <c r="AC59350">
        <v>21.7</v>
      </c>
      <c r="AD59350">
        <v>21.5</v>
      </c>
      <c r="AE59350">
        <v>0.2</v>
      </c>
      <c r="AL59350" t="s">
        <v>59380</v>
      </c>
      <c r="AY59350" s="3"/>
      <c r="AZ59350" s="3">
        <v>6.210526315789474E-2</v>
      </c>
      <c r="BA59350" s="5">
        <v>0.93789473684210523</v>
      </c>
      <c r="BB59350" s="3">
        <v>0.11935265263157913</v>
      </c>
    </row>
    <row r="59351" spans="8:54" x14ac:dyDescent="0.3">
      <c r="H59351" t="s">
        <v>19537</v>
      </c>
      <c r="I59351" t="s">
        <v>15</v>
      </c>
      <c r="J59351" t="s">
        <v>64586</v>
      </c>
      <c r="U59351" s="1">
        <v>40660</v>
      </c>
      <c r="V59351" s="2"/>
      <c r="W59351" s="2"/>
      <c r="X59351" t="s">
        <v>66366</v>
      </c>
      <c r="Y59351">
        <v>83</v>
      </c>
      <c r="Z59351">
        <v>0</v>
      </c>
      <c r="AA59351" t="s">
        <v>101</v>
      </c>
      <c r="AB59351" t="s">
        <v>101</v>
      </c>
      <c r="AC59351">
        <v>19</v>
      </c>
      <c r="AD59351">
        <v>19.399999999999999</v>
      </c>
      <c r="AE59351">
        <v>-0.4</v>
      </c>
      <c r="AL59351" t="s">
        <v>59380</v>
      </c>
      <c r="AY59351" s="3"/>
      <c r="AZ59351" s="3">
        <v>0</v>
      </c>
      <c r="BA59351" s="5">
        <v>1</v>
      </c>
      <c r="BB59351" s="3">
        <v>0</v>
      </c>
    </row>
    <row r="59352" spans="8:54" x14ac:dyDescent="0.3">
      <c r="H59352" t="s">
        <v>59426</v>
      </c>
      <c r="I59352" t="s">
        <v>15</v>
      </c>
      <c r="J59352" t="s">
        <v>61632</v>
      </c>
      <c r="U59352" s="1">
        <v>40365</v>
      </c>
      <c r="V59352" s="2"/>
      <c r="W59352" s="2"/>
      <c r="X59352" t="s">
        <v>2502</v>
      </c>
      <c r="Y59352">
        <v>76</v>
      </c>
      <c r="Z59352">
        <v>13.8</v>
      </c>
      <c r="AA59352" t="s">
        <v>18</v>
      </c>
      <c r="AB59352" t="s">
        <v>18</v>
      </c>
      <c r="AC59352">
        <v>17</v>
      </c>
      <c r="AD59352">
        <v>19.3</v>
      </c>
      <c r="AE59352">
        <v>-2.2999999999999998</v>
      </c>
      <c r="AL59352" t="s">
        <v>59380</v>
      </c>
      <c r="AY59352" s="3"/>
      <c r="AZ59352" s="3">
        <v>0.18157894736842106</v>
      </c>
      <c r="BA59352" s="5">
        <v>0.81842105263157894</v>
      </c>
      <c r="BB59352" s="3">
        <v>0.34895478947368419</v>
      </c>
    </row>
    <row r="59353" spans="8:54" x14ac:dyDescent="0.3">
      <c r="H59353" t="s">
        <v>59390</v>
      </c>
      <c r="I59353" t="s">
        <v>15</v>
      </c>
      <c r="J59353" t="s">
        <v>64800</v>
      </c>
      <c r="U59353" s="1">
        <v>40360</v>
      </c>
      <c r="V59353" s="2"/>
      <c r="W59353" s="2"/>
      <c r="X59353" t="s">
        <v>66367</v>
      </c>
      <c r="Y59353">
        <v>108</v>
      </c>
      <c r="Z59353">
        <v>10.6</v>
      </c>
      <c r="AA59353" t="s">
        <v>18</v>
      </c>
      <c r="AB59353" t="s">
        <v>18</v>
      </c>
      <c r="AC59353">
        <v>20</v>
      </c>
      <c r="AD59353">
        <v>19.899999999999999</v>
      </c>
      <c r="AE59353">
        <v>0.1</v>
      </c>
      <c r="AL59353" t="s">
        <v>59380</v>
      </c>
      <c r="AY59353" s="3"/>
      <c r="AZ59353" s="3">
        <v>9.8148148148148151E-2</v>
      </c>
      <c r="BA59353" s="5">
        <v>0.9018518518518519</v>
      </c>
      <c r="BB59353" s="3">
        <v>0.18861914814814806</v>
      </c>
    </row>
    <row r="59354" spans="8:54" x14ac:dyDescent="0.3">
      <c r="H59354" t="s">
        <v>59390</v>
      </c>
      <c r="I59354" t="s">
        <v>15</v>
      </c>
      <c r="J59354" t="s">
        <v>66368</v>
      </c>
      <c r="U59354" s="1">
        <v>40403</v>
      </c>
      <c r="V59354" s="2"/>
      <c r="W59354" s="2"/>
      <c r="X59354" t="s">
        <v>9891</v>
      </c>
      <c r="Y59354">
        <v>118</v>
      </c>
      <c r="Z59354">
        <v>9.1</v>
      </c>
      <c r="AA59354" t="s">
        <v>18</v>
      </c>
      <c r="AB59354" t="s">
        <v>18</v>
      </c>
      <c r="AC59354">
        <v>17</v>
      </c>
      <c r="AD59354">
        <v>17.2</v>
      </c>
      <c r="AE59354">
        <v>-0.2</v>
      </c>
      <c r="AL59354" t="s">
        <v>59380</v>
      </c>
      <c r="AY59354" s="3"/>
      <c r="AZ59354" s="3">
        <v>7.7118644067796602E-2</v>
      </c>
      <c r="BA59354" s="5">
        <v>0.92288135593220344</v>
      </c>
      <c r="BB59354" s="3">
        <v>0.14820506779661002</v>
      </c>
    </row>
    <row r="59355" spans="8:54" x14ac:dyDescent="0.3">
      <c r="H59355" t="s">
        <v>22673</v>
      </c>
      <c r="I59355" t="s">
        <v>15</v>
      </c>
      <c r="J59355" t="s">
        <v>66369</v>
      </c>
      <c r="U59355" s="1">
        <v>40725</v>
      </c>
      <c r="V59355" s="2"/>
      <c r="W59355" s="2"/>
      <c r="X59355" t="s">
        <v>66370</v>
      </c>
      <c r="Y59355">
        <v>84</v>
      </c>
      <c r="Z59355">
        <v>5</v>
      </c>
      <c r="AA59355" t="s">
        <v>101</v>
      </c>
      <c r="AB59355" t="s">
        <v>101</v>
      </c>
      <c r="AC59355">
        <v>18.7</v>
      </c>
      <c r="AD59355">
        <v>16.5</v>
      </c>
      <c r="AE59355">
        <v>2.2000000000000002</v>
      </c>
      <c r="AL59355" t="s">
        <v>59380</v>
      </c>
      <c r="AY59355" s="3"/>
      <c r="AZ59355" s="3">
        <v>5.9523809523809521E-2</v>
      </c>
      <c r="BA59355" s="5">
        <v>0.94047619047619047</v>
      </c>
      <c r="BB59355" s="3">
        <v>0.11439166666666667</v>
      </c>
    </row>
    <row r="59356" spans="8:54" x14ac:dyDescent="0.3">
      <c r="H59356" t="s">
        <v>791</v>
      </c>
      <c r="I59356" t="s">
        <v>15</v>
      </c>
      <c r="J59356" t="s">
        <v>59807</v>
      </c>
      <c r="U59356" s="1">
        <v>40755</v>
      </c>
      <c r="V59356" s="2"/>
      <c r="W59356" s="2"/>
      <c r="X59356" t="s">
        <v>20</v>
      </c>
      <c r="Y59356">
        <v>90</v>
      </c>
      <c r="Z59356">
        <v>0</v>
      </c>
      <c r="AA59356" t="s">
        <v>101</v>
      </c>
      <c r="AB59356" t="s">
        <v>101</v>
      </c>
      <c r="AC59356">
        <v>20.9</v>
      </c>
      <c r="AD59356">
        <v>23.7</v>
      </c>
      <c r="AE59356">
        <v>-2.8</v>
      </c>
      <c r="AL59356" t="s">
        <v>59380</v>
      </c>
      <c r="AY59356" s="3"/>
      <c r="AZ59356" s="3">
        <v>0</v>
      </c>
      <c r="BA59356" s="5">
        <v>1</v>
      </c>
      <c r="BB59356" s="3">
        <v>0</v>
      </c>
    </row>
    <row r="59357" spans="8:54" x14ac:dyDescent="0.3">
      <c r="H59357" t="s">
        <v>59416</v>
      </c>
      <c r="I59357" t="s">
        <v>15</v>
      </c>
      <c r="J59357" t="s">
        <v>59544</v>
      </c>
      <c r="U59357" s="1">
        <v>40701</v>
      </c>
      <c r="V59357" s="2"/>
      <c r="W59357" s="2"/>
      <c r="X59357" t="s">
        <v>66371</v>
      </c>
      <c r="Y59357">
        <v>82</v>
      </c>
      <c r="Z59357">
        <v>3.8</v>
      </c>
      <c r="AA59357" t="s">
        <v>101</v>
      </c>
      <c r="AB59357" t="s">
        <v>101</v>
      </c>
      <c r="AC59357">
        <v>21.4</v>
      </c>
      <c r="AD59357">
        <v>18.7</v>
      </c>
      <c r="AE59357">
        <v>2.7</v>
      </c>
      <c r="AL59357" t="s">
        <v>59380</v>
      </c>
      <c r="AY59357" s="3"/>
      <c r="AZ59357" s="3">
        <v>4.6341463414634146E-2</v>
      </c>
      <c r="BA59357" s="5">
        <v>0.95365853658536581</v>
      </c>
      <c r="BB59357" s="3">
        <v>8.9058097560975602E-2</v>
      </c>
    </row>
    <row r="59358" spans="8:54" x14ac:dyDescent="0.3">
      <c r="H59358" t="s">
        <v>2637</v>
      </c>
      <c r="I59358" t="s">
        <v>15</v>
      </c>
      <c r="J59358" t="s">
        <v>66372</v>
      </c>
      <c r="U59358" s="1">
        <v>40358</v>
      </c>
      <c r="V59358" s="2"/>
      <c r="W59358" s="2"/>
      <c r="X59358" t="s">
        <v>1975</v>
      </c>
      <c r="Y59358">
        <v>77</v>
      </c>
      <c r="Z59358">
        <v>0</v>
      </c>
      <c r="AA59358" t="s">
        <v>18</v>
      </c>
      <c r="AB59358" t="s">
        <v>18</v>
      </c>
      <c r="AC59358">
        <v>20</v>
      </c>
      <c r="AD59358">
        <v>17.100000000000001</v>
      </c>
      <c r="AE59358">
        <v>2.9</v>
      </c>
      <c r="AL59358" t="s">
        <v>59380</v>
      </c>
      <c r="AY59358" s="3"/>
      <c r="AZ59358" s="3">
        <v>0</v>
      </c>
      <c r="BA59358" s="5">
        <v>1</v>
      </c>
      <c r="BB59358" s="3">
        <v>0</v>
      </c>
    </row>
    <row r="59359" spans="8:54" x14ac:dyDescent="0.3">
      <c r="H59359" t="s">
        <v>791</v>
      </c>
      <c r="I59359" t="s">
        <v>15</v>
      </c>
      <c r="J59359" t="s">
        <v>62226</v>
      </c>
      <c r="U59359" s="1">
        <v>40738</v>
      </c>
      <c r="V59359" s="2"/>
      <c r="W59359" s="2"/>
      <c r="X59359" t="s">
        <v>16988</v>
      </c>
      <c r="Y59359">
        <v>64</v>
      </c>
      <c r="Z59359">
        <v>-6</v>
      </c>
      <c r="AA59359" t="s">
        <v>101</v>
      </c>
      <c r="AB59359" t="s">
        <v>101</v>
      </c>
      <c r="AC59359">
        <v>24.5</v>
      </c>
      <c r="AD59359">
        <v>23.1</v>
      </c>
      <c r="AE59359">
        <v>1.4</v>
      </c>
      <c r="AL59359" t="s">
        <v>59380</v>
      </c>
      <c r="AY59359" s="3"/>
      <c r="AZ59359" s="3">
        <v>-9.375E-2</v>
      </c>
      <c r="BA59359" s="5">
        <v>1.09375</v>
      </c>
      <c r="BB59359" s="3">
        <v>2.6254406250000084E-2</v>
      </c>
    </row>
    <row r="59360" spans="8:54" x14ac:dyDescent="0.3">
      <c r="H59360" t="s">
        <v>59650</v>
      </c>
      <c r="I59360" t="s">
        <v>15</v>
      </c>
      <c r="J59360" t="s">
        <v>60238</v>
      </c>
      <c r="U59360" s="1">
        <v>40672</v>
      </c>
      <c r="V59360" s="2"/>
      <c r="W59360" s="2"/>
      <c r="X59360" t="s">
        <v>1124</v>
      </c>
      <c r="Y59360">
        <v>103</v>
      </c>
      <c r="Z59360">
        <v>0</v>
      </c>
      <c r="AA59360" t="s">
        <v>101</v>
      </c>
      <c r="AB59360" t="s">
        <v>101</v>
      </c>
      <c r="AC59360">
        <v>21.4</v>
      </c>
      <c r="AD59360">
        <v>20.6</v>
      </c>
      <c r="AE59360">
        <v>0.8</v>
      </c>
      <c r="AL59360" t="s">
        <v>59380</v>
      </c>
      <c r="AY59360" s="3"/>
      <c r="AZ59360" s="3">
        <v>0</v>
      </c>
      <c r="BA59360" s="5">
        <v>1</v>
      </c>
      <c r="BB59360" s="3">
        <v>0</v>
      </c>
    </row>
    <row r="59361" spans="8:54" x14ac:dyDescent="0.3">
      <c r="H59361" t="s">
        <v>59580</v>
      </c>
      <c r="I59361" t="s">
        <v>15</v>
      </c>
      <c r="J59361" t="s">
        <v>60317</v>
      </c>
      <c r="U59361" s="1">
        <v>40722</v>
      </c>
      <c r="V59361" s="2"/>
      <c r="W59361" s="2"/>
      <c r="X59361" t="s">
        <v>1031</v>
      </c>
      <c r="Y59361">
        <v>141</v>
      </c>
      <c r="Z59361">
        <v>0</v>
      </c>
      <c r="AA59361" t="s">
        <v>101</v>
      </c>
      <c r="AB59361" t="s">
        <v>101</v>
      </c>
      <c r="AC59361">
        <v>23</v>
      </c>
      <c r="AD59361">
        <v>19.5</v>
      </c>
      <c r="AE59361">
        <v>3.5</v>
      </c>
      <c r="AL59361" t="s">
        <v>59380</v>
      </c>
      <c r="AY59361" s="3"/>
      <c r="AZ59361" s="3">
        <v>0</v>
      </c>
      <c r="BA59361" s="5">
        <v>1</v>
      </c>
      <c r="BB59361" s="3">
        <v>0</v>
      </c>
    </row>
    <row r="59362" spans="8:54" x14ac:dyDescent="0.3">
      <c r="H59362" t="s">
        <v>791</v>
      </c>
      <c r="I59362" t="s">
        <v>15</v>
      </c>
      <c r="J59362" t="s">
        <v>66373</v>
      </c>
      <c r="U59362" s="1">
        <v>40755</v>
      </c>
      <c r="V59362" s="2"/>
      <c r="W59362" s="2"/>
      <c r="X59362" t="s">
        <v>66374</v>
      </c>
      <c r="Y59362">
        <v>69</v>
      </c>
      <c r="Z59362">
        <v>0</v>
      </c>
      <c r="AA59362" t="s">
        <v>101</v>
      </c>
      <c r="AB59362" t="s">
        <v>101</v>
      </c>
      <c r="AC59362">
        <v>22.3</v>
      </c>
      <c r="AD59362">
        <v>22.1</v>
      </c>
      <c r="AE59362">
        <v>0.2</v>
      </c>
      <c r="AL59362" t="s">
        <v>59380</v>
      </c>
      <c r="AY59362" s="3"/>
      <c r="AZ59362" s="3">
        <v>0</v>
      </c>
      <c r="BA59362" s="5">
        <v>1</v>
      </c>
      <c r="BB59362" s="3">
        <v>0</v>
      </c>
    </row>
    <row r="59363" spans="8:54" x14ac:dyDescent="0.3">
      <c r="H59363" t="s">
        <v>59416</v>
      </c>
      <c r="I59363" t="s">
        <v>15</v>
      </c>
      <c r="J59363" t="s">
        <v>66375</v>
      </c>
      <c r="U59363" s="1">
        <v>40681</v>
      </c>
      <c r="V59363" s="2"/>
      <c r="W59363" s="2"/>
      <c r="X59363" t="s">
        <v>66376</v>
      </c>
      <c r="Y59363">
        <v>84</v>
      </c>
      <c r="Z59363">
        <v>5.2</v>
      </c>
      <c r="AA59363" t="s">
        <v>101</v>
      </c>
      <c r="AB59363" t="s">
        <v>101</v>
      </c>
      <c r="AC59363">
        <v>16.3</v>
      </c>
      <c r="AD59363">
        <v>19.3</v>
      </c>
      <c r="AE59363">
        <v>-3</v>
      </c>
      <c r="AL59363" t="s">
        <v>59380</v>
      </c>
      <c r="AY59363" s="3"/>
      <c r="AZ59363" s="3">
        <v>6.1904761904761907E-2</v>
      </c>
      <c r="BA59363" s="5">
        <v>0.93809523809523809</v>
      </c>
      <c r="BB59363" s="3">
        <v>0.11896733333333342</v>
      </c>
    </row>
    <row r="59364" spans="8:54" x14ac:dyDescent="0.3">
      <c r="H59364" t="s">
        <v>2637</v>
      </c>
      <c r="I59364" t="s">
        <v>15</v>
      </c>
      <c r="J59364" t="s">
        <v>63708</v>
      </c>
      <c r="U59364" s="1">
        <v>40417</v>
      </c>
      <c r="V59364" s="2"/>
      <c r="W59364" s="2"/>
      <c r="X59364" t="s">
        <v>66377</v>
      </c>
      <c r="Y59364">
        <v>108</v>
      </c>
      <c r="Z59364">
        <v>0</v>
      </c>
      <c r="AA59364" t="s">
        <v>18</v>
      </c>
      <c r="AB59364" t="s">
        <v>18</v>
      </c>
      <c r="AC59364">
        <v>20</v>
      </c>
      <c r="AD59364">
        <v>21.3</v>
      </c>
      <c r="AE59364">
        <v>-1.3</v>
      </c>
      <c r="AL59364" t="s">
        <v>59380</v>
      </c>
      <c r="AY59364" s="3"/>
      <c r="AZ59364" s="3">
        <v>0</v>
      </c>
      <c r="BA59364" s="5">
        <v>1</v>
      </c>
      <c r="BB59364" s="3">
        <v>0</v>
      </c>
    </row>
    <row r="59365" spans="8:54" x14ac:dyDescent="0.3">
      <c r="H59365" t="s">
        <v>59944</v>
      </c>
      <c r="I59365" t="s">
        <v>15</v>
      </c>
      <c r="J59365" t="s">
        <v>66378</v>
      </c>
      <c r="U59365" s="1">
        <v>40738</v>
      </c>
      <c r="V59365" s="2"/>
      <c r="W59365" s="2"/>
      <c r="X59365" t="s">
        <v>30646</v>
      </c>
      <c r="Y59365">
        <v>74</v>
      </c>
      <c r="Z59365">
        <v>0</v>
      </c>
      <c r="AA59365" t="s">
        <v>101</v>
      </c>
      <c r="AB59365" t="s">
        <v>101</v>
      </c>
      <c r="AC59365">
        <v>17.3</v>
      </c>
      <c r="AD59365">
        <v>18.8</v>
      </c>
      <c r="AE59365">
        <v>-1.5</v>
      </c>
      <c r="AL59365" t="s">
        <v>59380</v>
      </c>
      <c r="AY59365" s="3"/>
      <c r="AZ59365" s="3">
        <v>0</v>
      </c>
      <c r="BA59365" s="5">
        <v>1</v>
      </c>
      <c r="BB59365" s="3">
        <v>0</v>
      </c>
    </row>
    <row r="59366" spans="8:54" x14ac:dyDescent="0.3">
      <c r="H59366" t="s">
        <v>59416</v>
      </c>
      <c r="I59366" t="s">
        <v>15</v>
      </c>
      <c r="J59366" t="s">
        <v>66379</v>
      </c>
      <c r="U59366" s="1">
        <v>40756</v>
      </c>
      <c r="V59366" s="2"/>
      <c r="W59366" s="2"/>
      <c r="X59366" t="s">
        <v>66380</v>
      </c>
      <c r="Y59366">
        <v>127</v>
      </c>
      <c r="Z59366">
        <v>-9</v>
      </c>
      <c r="AA59366" t="s">
        <v>101</v>
      </c>
      <c r="AB59366" t="s">
        <v>101</v>
      </c>
      <c r="AC59366">
        <v>20</v>
      </c>
      <c r="AD59366">
        <v>18.8</v>
      </c>
      <c r="AE59366">
        <v>1.2</v>
      </c>
      <c r="AL59366" t="s">
        <v>59380</v>
      </c>
      <c r="AY59366" s="3"/>
      <c r="AZ59366" s="3">
        <v>-7.0866141732283464E-2</v>
      </c>
      <c r="BA59366" s="5">
        <v>1.0708661417322836</v>
      </c>
      <c r="BB59366" s="3">
        <v>1.9845850393700903E-2</v>
      </c>
    </row>
    <row r="59367" spans="8:54" x14ac:dyDescent="0.3">
      <c r="H59367" t="s">
        <v>19537</v>
      </c>
      <c r="I59367" t="s">
        <v>15</v>
      </c>
      <c r="J59367" t="s">
        <v>59749</v>
      </c>
      <c r="U59367" s="1">
        <v>40689</v>
      </c>
      <c r="V59367" s="2"/>
      <c r="W59367" s="2"/>
      <c r="X59367" t="s">
        <v>20</v>
      </c>
      <c r="Y59367">
        <v>72</v>
      </c>
      <c r="Z59367">
        <v>-6.8</v>
      </c>
      <c r="AA59367" t="s">
        <v>101</v>
      </c>
      <c r="AB59367" t="s">
        <v>101</v>
      </c>
      <c r="AC59367">
        <v>22.6</v>
      </c>
      <c r="AD59367">
        <v>19.3</v>
      </c>
      <c r="AE59367">
        <v>3.3</v>
      </c>
      <c r="AL59367" t="s">
        <v>59380</v>
      </c>
      <c r="AY59367" s="3"/>
      <c r="AZ59367" s="3">
        <v>-9.4444444444444442E-2</v>
      </c>
      <c r="BA59367" s="5">
        <v>1.0944444444444446</v>
      </c>
      <c r="BB59367" s="3">
        <v>2.6448883333333395E-2</v>
      </c>
    </row>
    <row r="59368" spans="8:54" x14ac:dyDescent="0.3">
      <c r="H59368" t="s">
        <v>2637</v>
      </c>
      <c r="I59368" t="s">
        <v>15</v>
      </c>
      <c r="J59368" t="s">
        <v>66381</v>
      </c>
      <c r="U59368" s="1">
        <v>40414</v>
      </c>
      <c r="V59368" s="2"/>
      <c r="W59368" s="2"/>
      <c r="X59368" t="s">
        <v>76</v>
      </c>
      <c r="Y59368">
        <v>56</v>
      </c>
      <c r="Z59368">
        <v>0</v>
      </c>
      <c r="AA59368" t="s">
        <v>18</v>
      </c>
      <c r="AB59368" t="s">
        <v>18</v>
      </c>
      <c r="AC59368">
        <v>17</v>
      </c>
      <c r="AD59368">
        <v>19</v>
      </c>
      <c r="AE59368">
        <v>-2</v>
      </c>
      <c r="AL59368" t="s">
        <v>59380</v>
      </c>
      <c r="AY59368" s="3"/>
      <c r="AZ59368" s="3">
        <v>0</v>
      </c>
      <c r="BA59368" s="5">
        <v>1</v>
      </c>
      <c r="BB59368" s="3">
        <v>0</v>
      </c>
    </row>
    <row r="59369" spans="8:54" x14ac:dyDescent="0.3">
      <c r="H59369" t="s">
        <v>60158</v>
      </c>
      <c r="I59369" t="s">
        <v>15</v>
      </c>
      <c r="J59369" t="s">
        <v>66382</v>
      </c>
      <c r="U59369" s="1">
        <v>40702</v>
      </c>
      <c r="V59369" s="2"/>
      <c r="W59369" s="2"/>
      <c r="X59369" t="s">
        <v>142</v>
      </c>
      <c r="Y59369">
        <v>80</v>
      </c>
      <c r="Z59369">
        <v>19.2</v>
      </c>
      <c r="AA59369" t="s">
        <v>101</v>
      </c>
      <c r="AB59369" t="s">
        <v>101</v>
      </c>
      <c r="AC59369">
        <v>19.600000000000001</v>
      </c>
      <c r="AD59369">
        <v>18.7</v>
      </c>
      <c r="AE59369">
        <v>0.9</v>
      </c>
      <c r="AL59369" t="s">
        <v>59380</v>
      </c>
      <c r="AY59369" s="3"/>
      <c r="AZ59369" s="3">
        <v>0.24</v>
      </c>
      <c r="BA59369" s="5">
        <v>0.76</v>
      </c>
      <c r="BB59369" s="3">
        <v>0.46122719999999995</v>
      </c>
    </row>
    <row r="59370" spans="8:54" x14ac:dyDescent="0.3">
      <c r="H59370" t="s">
        <v>2637</v>
      </c>
      <c r="I59370" t="s">
        <v>15</v>
      </c>
      <c r="J59370" t="s">
        <v>66383</v>
      </c>
      <c r="U59370" s="1">
        <v>40689</v>
      </c>
      <c r="V59370" s="2"/>
      <c r="W59370" s="2"/>
      <c r="X59370" t="s">
        <v>6132</v>
      </c>
      <c r="Y59370">
        <v>68</v>
      </c>
      <c r="Z59370">
        <v>-6.4</v>
      </c>
      <c r="AA59370" t="s">
        <v>101</v>
      </c>
      <c r="AB59370" t="s">
        <v>101</v>
      </c>
      <c r="AC59370">
        <v>23.1</v>
      </c>
      <c r="AD59370">
        <v>20.6</v>
      </c>
      <c r="AE59370">
        <v>2.5</v>
      </c>
      <c r="AL59370" t="s">
        <v>59380</v>
      </c>
      <c r="AY59370" s="3"/>
      <c r="AZ59370" s="3">
        <v>-9.4117647058823528E-2</v>
      </c>
      <c r="BA59370" s="5">
        <v>1.0941176470588236</v>
      </c>
      <c r="BB59370" s="3">
        <v>2.6357364705882458E-2</v>
      </c>
    </row>
    <row r="59371" spans="8:54" x14ac:dyDescent="0.3">
      <c r="H59371" t="s">
        <v>59497</v>
      </c>
      <c r="I59371" t="s">
        <v>15</v>
      </c>
      <c r="J59371" t="s">
        <v>64766</v>
      </c>
      <c r="U59371" s="1">
        <v>40658</v>
      </c>
      <c r="V59371" s="2"/>
      <c r="W59371" s="2"/>
      <c r="X59371" t="s">
        <v>66384</v>
      </c>
      <c r="Y59371">
        <v>74</v>
      </c>
      <c r="Z59371">
        <v>0</v>
      </c>
      <c r="AA59371" t="s">
        <v>101</v>
      </c>
      <c r="AB59371" t="s">
        <v>101</v>
      </c>
      <c r="AC59371">
        <v>17.399999999999999</v>
      </c>
      <c r="AD59371">
        <v>18.8</v>
      </c>
      <c r="AE59371">
        <v>-1.4</v>
      </c>
      <c r="AL59371" t="s">
        <v>59380</v>
      </c>
      <c r="AY59371" s="3"/>
      <c r="AZ59371" s="3">
        <v>0</v>
      </c>
      <c r="BA59371" s="5">
        <v>1</v>
      </c>
      <c r="BB59371" s="3">
        <v>0</v>
      </c>
    </row>
    <row r="59372" spans="8:54" x14ac:dyDescent="0.3">
      <c r="H59372" t="s">
        <v>9274</v>
      </c>
      <c r="I59372" t="s">
        <v>15</v>
      </c>
      <c r="J59372" t="s">
        <v>60025</v>
      </c>
      <c r="U59372" s="1">
        <v>40700</v>
      </c>
      <c r="V59372" s="2"/>
      <c r="W59372" s="2"/>
      <c r="X59372" t="s">
        <v>76</v>
      </c>
      <c r="Y59372">
        <v>96</v>
      </c>
      <c r="Z59372">
        <v>0</v>
      </c>
      <c r="AA59372" t="s">
        <v>101</v>
      </c>
      <c r="AB59372" t="s">
        <v>101</v>
      </c>
      <c r="AC59372">
        <v>16.3</v>
      </c>
      <c r="AD59372">
        <v>19.3</v>
      </c>
      <c r="AE59372">
        <v>-3</v>
      </c>
      <c r="AL59372" t="s">
        <v>59380</v>
      </c>
      <c r="AY59372" s="3"/>
      <c r="AZ59372" s="3">
        <v>0</v>
      </c>
      <c r="BA59372" s="5">
        <v>1</v>
      </c>
      <c r="BB59372" s="3">
        <v>0</v>
      </c>
    </row>
    <row r="59373" spans="8:54" x14ac:dyDescent="0.3">
      <c r="H59373" t="s">
        <v>791</v>
      </c>
      <c r="I59373" t="s">
        <v>15</v>
      </c>
      <c r="J59373" t="s">
        <v>59597</v>
      </c>
      <c r="U59373" s="1">
        <v>40696</v>
      </c>
      <c r="V59373" s="2"/>
      <c r="W59373" s="2"/>
      <c r="X59373" t="s">
        <v>59624</v>
      </c>
      <c r="Y59373">
        <v>123</v>
      </c>
      <c r="Z59373">
        <v>9.5</v>
      </c>
      <c r="AA59373" t="s">
        <v>101</v>
      </c>
      <c r="AB59373" t="s">
        <v>101</v>
      </c>
      <c r="AC59373">
        <v>19.600000000000001</v>
      </c>
      <c r="AD59373">
        <v>19.3</v>
      </c>
      <c r="AE59373">
        <v>0.3</v>
      </c>
      <c r="AL59373" t="s">
        <v>59380</v>
      </c>
      <c r="AY59373" s="3"/>
      <c r="AZ59373" s="3">
        <v>7.7235772357723581E-2</v>
      </c>
      <c r="BA59373" s="5">
        <v>0.92276422764227639</v>
      </c>
      <c r="BB59373" s="3">
        <v>0.148430162601626</v>
      </c>
    </row>
    <row r="59374" spans="8:54" x14ac:dyDescent="0.3">
      <c r="H59374" t="s">
        <v>59459</v>
      </c>
      <c r="I59374" t="s">
        <v>15</v>
      </c>
      <c r="J59374" t="s">
        <v>66385</v>
      </c>
      <c r="U59374" s="1">
        <v>40700</v>
      </c>
      <c r="V59374" s="2"/>
      <c r="W59374" s="2"/>
      <c r="X59374" t="s">
        <v>25729</v>
      </c>
      <c r="Y59374">
        <v>93</v>
      </c>
      <c r="Z59374">
        <v>-10.9</v>
      </c>
      <c r="AA59374" t="s">
        <v>101</v>
      </c>
      <c r="AB59374" t="s">
        <v>101</v>
      </c>
      <c r="AC59374">
        <v>18.8</v>
      </c>
      <c r="AD59374">
        <v>18.8</v>
      </c>
      <c r="AE59374">
        <v>0</v>
      </c>
      <c r="AL59374" t="s">
        <v>59380</v>
      </c>
      <c r="AY59374" s="3"/>
      <c r="AZ59374" s="3">
        <v>-0.11720430107526882</v>
      </c>
      <c r="BA59374" s="5">
        <v>1.1172043010752688</v>
      </c>
      <c r="BB59374" s="3">
        <v>3.2822712903225915E-2</v>
      </c>
    </row>
    <row r="59375" spans="8:54" x14ac:dyDescent="0.3">
      <c r="H59375" t="s">
        <v>22673</v>
      </c>
      <c r="I59375" t="s">
        <v>15</v>
      </c>
      <c r="J59375" t="s">
        <v>66386</v>
      </c>
      <c r="U59375" s="1">
        <v>40644</v>
      </c>
      <c r="V59375" s="2"/>
      <c r="W59375" s="2"/>
      <c r="X59375" t="s">
        <v>14489</v>
      </c>
      <c r="Y59375">
        <v>50</v>
      </c>
      <c r="Z59375">
        <v>6.1</v>
      </c>
      <c r="AA59375" t="s">
        <v>101</v>
      </c>
      <c r="AB59375" t="s">
        <v>101</v>
      </c>
      <c r="AC59375">
        <v>22.4</v>
      </c>
      <c r="AD59375">
        <v>19.3</v>
      </c>
      <c r="AE59375">
        <v>3.1</v>
      </c>
      <c r="AL59375" t="s">
        <v>59380</v>
      </c>
      <c r="AY59375" s="3"/>
      <c r="AZ59375" s="3">
        <v>0.122</v>
      </c>
      <c r="BA59375" s="5">
        <v>0.878</v>
      </c>
      <c r="BB59375" s="3">
        <v>0.23445716000000005</v>
      </c>
    </row>
    <row r="59376" spans="8:54" x14ac:dyDescent="0.3">
      <c r="H59376" t="s">
        <v>2637</v>
      </c>
      <c r="I59376" t="s">
        <v>15</v>
      </c>
      <c r="J59376" t="s">
        <v>61041</v>
      </c>
      <c r="U59376" s="1">
        <v>40773</v>
      </c>
      <c r="V59376" s="2"/>
      <c r="W59376" s="2"/>
      <c r="X59376" t="s">
        <v>36701</v>
      </c>
      <c r="Y59376">
        <v>54</v>
      </c>
      <c r="Z59376">
        <v>1.7</v>
      </c>
      <c r="AA59376" t="s">
        <v>101</v>
      </c>
      <c r="AB59376" t="s">
        <v>101</v>
      </c>
      <c r="AC59376">
        <v>24.9</v>
      </c>
      <c r="AD59376">
        <v>21.5</v>
      </c>
      <c r="AE59376">
        <v>3.4</v>
      </c>
      <c r="AL59376" t="s">
        <v>59380</v>
      </c>
      <c r="AY59376" s="3"/>
      <c r="AZ59376" s="3">
        <v>3.1481481481481478E-2</v>
      </c>
      <c r="BA59376" s="5">
        <v>0.96851851851851856</v>
      </c>
      <c r="BB59376" s="3">
        <v>6.050048148148135E-2</v>
      </c>
    </row>
    <row r="59377" spans="8:54" x14ac:dyDescent="0.3">
      <c r="H59377" t="s">
        <v>59459</v>
      </c>
      <c r="I59377" t="s">
        <v>15</v>
      </c>
      <c r="J59377" t="s">
        <v>66387</v>
      </c>
      <c r="U59377" s="1">
        <v>40700</v>
      </c>
      <c r="V59377" s="2"/>
      <c r="W59377" s="2"/>
      <c r="X59377" t="s">
        <v>34624</v>
      </c>
      <c r="Y59377">
        <v>78</v>
      </c>
      <c r="Z59377">
        <v>0</v>
      </c>
      <c r="AA59377" t="s">
        <v>101</v>
      </c>
      <c r="AB59377" t="s">
        <v>101</v>
      </c>
      <c r="AC59377">
        <v>19.600000000000001</v>
      </c>
      <c r="AD59377">
        <v>18.7</v>
      </c>
      <c r="AE59377">
        <v>0.9</v>
      </c>
      <c r="AL59377" t="s">
        <v>59380</v>
      </c>
      <c r="AY59377" s="3"/>
      <c r="AZ59377" s="3">
        <v>0</v>
      </c>
      <c r="BA59377" s="5">
        <v>1</v>
      </c>
      <c r="BB59377" s="3">
        <v>0</v>
      </c>
    </row>
    <row r="59378" spans="8:54" x14ac:dyDescent="0.3">
      <c r="H59378" t="s">
        <v>4507</v>
      </c>
      <c r="I59378" t="s">
        <v>15</v>
      </c>
      <c r="J59378" t="s">
        <v>62383</v>
      </c>
      <c r="U59378" s="1">
        <v>40736</v>
      </c>
      <c r="V59378" s="2"/>
      <c r="W59378" s="2"/>
      <c r="X59378" t="s">
        <v>237</v>
      </c>
      <c r="Y59378">
        <v>80</v>
      </c>
      <c r="Z59378">
        <v>2.5</v>
      </c>
      <c r="AA59378" t="s">
        <v>101</v>
      </c>
      <c r="AB59378" t="s">
        <v>101</v>
      </c>
      <c r="AC59378">
        <v>20.399999999999999</v>
      </c>
      <c r="AD59378">
        <v>19.8</v>
      </c>
      <c r="AE59378">
        <v>0.6</v>
      </c>
      <c r="AL59378" t="s">
        <v>59380</v>
      </c>
      <c r="AY59378" s="3"/>
      <c r="AZ59378" s="3">
        <v>3.125E-2</v>
      </c>
      <c r="BA59378" s="5">
        <v>0.96875</v>
      </c>
      <c r="BB59378" s="3">
        <v>6.0055624999999946E-2</v>
      </c>
    </row>
    <row r="59379" spans="8:54" x14ac:dyDescent="0.3">
      <c r="H59379" t="s">
        <v>2637</v>
      </c>
      <c r="I59379" t="s">
        <v>15</v>
      </c>
      <c r="J59379" t="s">
        <v>66388</v>
      </c>
      <c r="U59379" s="1">
        <v>40374</v>
      </c>
      <c r="V59379" s="2"/>
      <c r="W59379" s="2"/>
      <c r="X59379" t="s">
        <v>66389</v>
      </c>
      <c r="Y59379">
        <v>68</v>
      </c>
      <c r="Z59379">
        <v>0</v>
      </c>
      <c r="AA59379" t="s">
        <v>18</v>
      </c>
      <c r="AB59379" t="s">
        <v>18</v>
      </c>
      <c r="AC59379">
        <v>20</v>
      </c>
      <c r="AD59379">
        <v>22.1</v>
      </c>
      <c r="AE59379">
        <v>-2.1</v>
      </c>
      <c r="AL59379" t="s">
        <v>59380</v>
      </c>
      <c r="AY59379" s="3"/>
      <c r="AZ59379" s="3">
        <v>0</v>
      </c>
      <c r="BA59379" s="5">
        <v>1</v>
      </c>
      <c r="BB59379" s="3">
        <v>0</v>
      </c>
    </row>
    <row r="59380" spans="8:54" x14ac:dyDescent="0.3">
      <c r="H59380" t="s">
        <v>791</v>
      </c>
      <c r="I59380" t="s">
        <v>15</v>
      </c>
      <c r="J59380" t="s">
        <v>66390</v>
      </c>
      <c r="U59380" s="1">
        <v>40737</v>
      </c>
      <c r="V59380" s="2"/>
      <c r="W59380" s="2"/>
      <c r="X59380" t="s">
        <v>142</v>
      </c>
      <c r="Y59380">
        <v>68</v>
      </c>
      <c r="Z59380">
        <v>4.0999999999999996</v>
      </c>
      <c r="AA59380" t="s">
        <v>101</v>
      </c>
      <c r="AB59380" t="s">
        <v>101</v>
      </c>
      <c r="AC59380">
        <v>18.399999999999999</v>
      </c>
      <c r="AD59380">
        <v>19.899999999999999</v>
      </c>
      <c r="AE59380">
        <v>-1.5</v>
      </c>
      <c r="AL59380" t="s">
        <v>59380</v>
      </c>
      <c r="AY59380" s="3"/>
      <c r="AZ59380" s="3">
        <v>6.0294117647058817E-2</v>
      </c>
      <c r="BA59380" s="5">
        <v>0.93970588235294117</v>
      </c>
      <c r="BB59380" s="3">
        <v>0.11587202941176478</v>
      </c>
    </row>
    <row r="59381" spans="8:54" x14ac:dyDescent="0.3">
      <c r="H59381" t="s">
        <v>2637</v>
      </c>
      <c r="I59381" t="s">
        <v>15</v>
      </c>
      <c r="J59381" t="s">
        <v>33809</v>
      </c>
      <c r="U59381" s="1">
        <v>40688</v>
      </c>
      <c r="V59381" s="2"/>
      <c r="W59381" s="2"/>
      <c r="X59381" t="s">
        <v>40266</v>
      </c>
      <c r="Y59381">
        <v>160</v>
      </c>
      <c r="Z59381">
        <v>14.8</v>
      </c>
      <c r="AA59381" t="s">
        <v>101</v>
      </c>
      <c r="AB59381" t="s">
        <v>101</v>
      </c>
      <c r="AC59381">
        <v>18</v>
      </c>
      <c r="AD59381">
        <v>20.9</v>
      </c>
      <c r="AE59381">
        <v>-2.9</v>
      </c>
      <c r="AL59381" t="s">
        <v>59380</v>
      </c>
      <c r="AY59381" s="3"/>
      <c r="AZ59381" s="3">
        <v>9.2499999999999999E-2</v>
      </c>
      <c r="BA59381" s="5">
        <v>0.90749999999999997</v>
      </c>
      <c r="BB59381" s="3">
        <v>0.17776465000000008</v>
      </c>
    </row>
    <row r="59382" spans="8:54" x14ac:dyDescent="0.3">
      <c r="H59382" t="s">
        <v>59416</v>
      </c>
      <c r="I59382" t="s">
        <v>15</v>
      </c>
      <c r="J59382" t="s">
        <v>66391</v>
      </c>
      <c r="U59382" s="1">
        <v>40715</v>
      </c>
      <c r="V59382" s="2"/>
      <c r="W59382" s="2"/>
      <c r="X59382" t="s">
        <v>66392</v>
      </c>
      <c r="Y59382">
        <v>151</v>
      </c>
      <c r="Z59382">
        <v>0</v>
      </c>
      <c r="AA59382" t="s">
        <v>101</v>
      </c>
      <c r="AB59382" t="s">
        <v>101</v>
      </c>
      <c r="AC59382">
        <v>17.7</v>
      </c>
      <c r="AD59382">
        <v>17.5</v>
      </c>
      <c r="AE59382">
        <v>0.2</v>
      </c>
      <c r="AL59382" t="s">
        <v>59380</v>
      </c>
      <c r="AY59382" s="3"/>
      <c r="AZ59382" s="3">
        <v>0</v>
      </c>
      <c r="BA59382" s="5">
        <v>1</v>
      </c>
      <c r="BB59382" s="3">
        <v>0</v>
      </c>
    </row>
    <row r="59383" spans="8:54" x14ac:dyDescent="0.3">
      <c r="H59383" t="s">
        <v>2637</v>
      </c>
      <c r="I59383" t="s">
        <v>15</v>
      </c>
      <c r="J59383" t="s">
        <v>33933</v>
      </c>
      <c r="U59383" s="1">
        <v>40346</v>
      </c>
      <c r="V59383" s="2"/>
      <c r="W59383" s="2"/>
      <c r="X59383" t="s">
        <v>8069</v>
      </c>
      <c r="Y59383">
        <v>67</v>
      </c>
      <c r="Z59383">
        <v>0</v>
      </c>
      <c r="AA59383" t="s">
        <v>101</v>
      </c>
      <c r="AB59383" t="s">
        <v>101</v>
      </c>
      <c r="AC59383">
        <v>22</v>
      </c>
      <c r="AD59383">
        <v>21.2</v>
      </c>
      <c r="AE59383">
        <v>0.8</v>
      </c>
      <c r="AL59383" t="s">
        <v>59380</v>
      </c>
      <c r="AY59383" s="3"/>
      <c r="AZ59383" s="3">
        <v>0</v>
      </c>
      <c r="BA59383" s="5">
        <v>1</v>
      </c>
      <c r="BB59383" s="3">
        <v>0</v>
      </c>
    </row>
    <row r="59384" spans="8:54" x14ac:dyDescent="0.3">
      <c r="H59384" t="s">
        <v>2637</v>
      </c>
      <c r="I59384" t="s">
        <v>15</v>
      </c>
      <c r="J59384" t="s">
        <v>66393</v>
      </c>
      <c r="U59384" s="1">
        <v>40693</v>
      </c>
      <c r="V59384" s="2"/>
      <c r="W59384" s="2"/>
      <c r="X59384" t="s">
        <v>5777</v>
      </c>
      <c r="Y59384">
        <v>58</v>
      </c>
      <c r="Z59384">
        <v>28</v>
      </c>
      <c r="AA59384" t="s">
        <v>101</v>
      </c>
      <c r="AB59384" t="s">
        <v>101</v>
      </c>
      <c r="AC59384">
        <v>14.6</v>
      </c>
      <c r="AD59384">
        <v>11.5</v>
      </c>
      <c r="AE59384">
        <v>3.1</v>
      </c>
      <c r="AL59384" t="s">
        <v>59380</v>
      </c>
      <c r="AY59384" s="3"/>
      <c r="AZ59384" s="3">
        <v>0.48275862068965519</v>
      </c>
      <c r="BA59384" s="5">
        <v>0.51724137931034475</v>
      </c>
      <c r="BB59384" s="3">
        <v>0.92775586206896565</v>
      </c>
    </row>
    <row r="59385" spans="8:54" x14ac:dyDescent="0.3">
      <c r="H59385" t="s">
        <v>791</v>
      </c>
      <c r="I59385" t="s">
        <v>15</v>
      </c>
      <c r="J59385">
        <v>93304</v>
      </c>
      <c r="U59385" s="1">
        <v>40317</v>
      </c>
      <c r="V59385" s="2"/>
      <c r="W59385" s="2"/>
      <c r="X59385" t="s">
        <v>5740</v>
      </c>
      <c r="Y59385">
        <v>88</v>
      </c>
      <c r="Z59385">
        <v>0</v>
      </c>
      <c r="AA59385" t="s">
        <v>18</v>
      </c>
      <c r="AB59385" t="s">
        <v>18</v>
      </c>
      <c r="AC59385">
        <v>22</v>
      </c>
      <c r="AD59385">
        <v>19.8</v>
      </c>
      <c r="AE59385">
        <v>2.2000000000000002</v>
      </c>
      <c r="AL59385" t="s">
        <v>59380</v>
      </c>
      <c r="AY59385" s="3"/>
      <c r="AZ59385" s="3">
        <v>0</v>
      </c>
      <c r="BA59385" s="5">
        <v>1</v>
      </c>
      <c r="BB59385" s="3">
        <v>0</v>
      </c>
    </row>
    <row r="59386" spans="8:54" x14ac:dyDescent="0.3">
      <c r="H59386" t="s">
        <v>9729</v>
      </c>
      <c r="I59386" t="s">
        <v>15</v>
      </c>
      <c r="J59386" t="s">
        <v>66394</v>
      </c>
      <c r="U59386" s="1">
        <v>40659</v>
      </c>
      <c r="V59386" s="2"/>
      <c r="W59386" s="2"/>
      <c r="X59386" t="s">
        <v>66395</v>
      </c>
      <c r="Y59386">
        <v>214</v>
      </c>
      <c r="Z59386">
        <v>0</v>
      </c>
      <c r="AA59386" t="s">
        <v>101</v>
      </c>
      <c r="AB59386" t="s">
        <v>101</v>
      </c>
      <c r="AC59386">
        <v>21.6</v>
      </c>
      <c r="AD59386">
        <v>19.899999999999999</v>
      </c>
      <c r="AE59386">
        <v>1.7</v>
      </c>
      <c r="AL59386" t="s">
        <v>59380</v>
      </c>
      <c r="AY59386" s="3"/>
      <c r="AZ59386" s="3">
        <v>0</v>
      </c>
      <c r="BA59386" s="5">
        <v>1</v>
      </c>
      <c r="BB59386" s="3">
        <v>0</v>
      </c>
    </row>
    <row r="59387" spans="8:54" x14ac:dyDescent="0.3">
      <c r="H59387" t="s">
        <v>59580</v>
      </c>
      <c r="I59387" t="s">
        <v>15</v>
      </c>
      <c r="J59387" t="s">
        <v>66396</v>
      </c>
      <c r="U59387" s="1">
        <v>40722</v>
      </c>
      <c r="V59387" s="2"/>
      <c r="W59387" s="2"/>
      <c r="X59387" t="s">
        <v>5509</v>
      </c>
      <c r="Y59387">
        <v>72</v>
      </c>
      <c r="Z59387">
        <v>-6.8</v>
      </c>
      <c r="AA59387" t="s">
        <v>101</v>
      </c>
      <c r="AB59387" t="s">
        <v>101</v>
      </c>
      <c r="AC59387">
        <v>24.5</v>
      </c>
      <c r="AD59387">
        <v>21</v>
      </c>
      <c r="AE59387">
        <v>3.5</v>
      </c>
      <c r="AL59387" t="s">
        <v>59380</v>
      </c>
      <c r="AY59387" s="3"/>
      <c r="AZ59387" s="3">
        <v>-9.4444444444444442E-2</v>
      </c>
      <c r="BA59387" s="5">
        <v>1.0944444444444446</v>
      </c>
      <c r="BB59387" s="3">
        <v>2.6448883333333395E-2</v>
      </c>
    </row>
    <row r="59388" spans="8:54" x14ac:dyDescent="0.3">
      <c r="H59388" t="s">
        <v>22673</v>
      </c>
      <c r="I59388" t="s">
        <v>15</v>
      </c>
      <c r="J59388" t="s">
        <v>66397</v>
      </c>
      <c r="U59388" s="1">
        <v>40368</v>
      </c>
      <c r="V59388" s="2"/>
      <c r="W59388" s="2"/>
      <c r="X59388" t="s">
        <v>66398</v>
      </c>
      <c r="Y59388">
        <v>114</v>
      </c>
      <c r="Z59388">
        <v>5.0999999999999996</v>
      </c>
      <c r="AA59388" t="s">
        <v>18</v>
      </c>
      <c r="AB59388" t="s">
        <v>18</v>
      </c>
      <c r="AC59388">
        <v>19</v>
      </c>
      <c r="AD59388">
        <v>18.2</v>
      </c>
      <c r="AE59388">
        <v>0.8</v>
      </c>
      <c r="AL59388" t="s">
        <v>59380</v>
      </c>
      <c r="AY59388" s="3"/>
      <c r="AZ59388" s="3">
        <v>4.4736842105263158E-2</v>
      </c>
      <c r="BA59388" s="5">
        <v>0.95526315789473681</v>
      </c>
      <c r="BB59388" s="3">
        <v>8.5974368421052771E-2</v>
      </c>
    </row>
    <row r="59389" spans="8:54" x14ac:dyDescent="0.3">
      <c r="H59389" t="s">
        <v>59390</v>
      </c>
      <c r="I59389" t="s">
        <v>15</v>
      </c>
      <c r="J59389" t="s">
        <v>66399</v>
      </c>
      <c r="U59389" s="1">
        <v>40672</v>
      </c>
      <c r="V59389" s="2"/>
      <c r="W59389" s="2"/>
      <c r="X59389" t="s">
        <v>66400</v>
      </c>
      <c r="Y59389">
        <v>94</v>
      </c>
      <c r="Z59389">
        <v>4.0999999999999996</v>
      </c>
      <c r="AA59389" t="s">
        <v>101</v>
      </c>
      <c r="AB59389" t="s">
        <v>101</v>
      </c>
      <c r="AC59389">
        <v>24.1</v>
      </c>
      <c r="AD59389">
        <v>18.7</v>
      </c>
      <c r="AE59389">
        <v>5.4</v>
      </c>
      <c r="AL59389" t="s">
        <v>59380</v>
      </c>
      <c r="AY59389" s="3"/>
      <c r="AZ59389" s="3">
        <v>4.3617021276595738E-2</v>
      </c>
      <c r="BA59389" s="5">
        <v>0.95638297872340428</v>
      </c>
      <c r="BB59389" s="3">
        <v>8.3822319148936231E-2</v>
      </c>
    </row>
    <row r="59390" spans="8:54" x14ac:dyDescent="0.3">
      <c r="H59390" t="s">
        <v>791</v>
      </c>
      <c r="I59390" t="s">
        <v>15</v>
      </c>
      <c r="J59390" t="s">
        <v>66401</v>
      </c>
      <c r="U59390" s="1">
        <v>40754</v>
      </c>
      <c r="V59390" s="2"/>
      <c r="W59390" s="2"/>
      <c r="X59390" t="s">
        <v>66402</v>
      </c>
      <c r="Y59390">
        <v>70</v>
      </c>
      <c r="Z59390">
        <v>0</v>
      </c>
      <c r="AA59390" t="s">
        <v>101</v>
      </c>
      <c r="AB59390" t="s">
        <v>101</v>
      </c>
      <c r="AC59390">
        <v>21.2</v>
      </c>
      <c r="AD59390">
        <v>20.9</v>
      </c>
      <c r="AE59390">
        <v>0.3</v>
      </c>
      <c r="AL59390" t="s">
        <v>59380</v>
      </c>
      <c r="AY59390" s="3"/>
      <c r="AZ59390" s="3">
        <v>0</v>
      </c>
      <c r="BA59390" s="5">
        <v>1</v>
      </c>
      <c r="BB59390" s="3">
        <v>0</v>
      </c>
    </row>
    <row r="59391" spans="8:54" x14ac:dyDescent="0.3">
      <c r="H59391" t="s">
        <v>59416</v>
      </c>
      <c r="I59391" t="s">
        <v>15</v>
      </c>
      <c r="J59391" t="s">
        <v>66403</v>
      </c>
      <c r="U59391" s="1">
        <v>40703</v>
      </c>
      <c r="V59391" s="2"/>
      <c r="W59391" s="2"/>
      <c r="X59391" t="s">
        <v>37617</v>
      </c>
      <c r="Y59391">
        <v>79</v>
      </c>
      <c r="Z59391">
        <v>5.8</v>
      </c>
      <c r="AA59391" t="s">
        <v>101</v>
      </c>
      <c r="AB59391" t="s">
        <v>101</v>
      </c>
      <c r="AC59391">
        <v>17.100000000000001</v>
      </c>
      <c r="AD59391">
        <v>18.2</v>
      </c>
      <c r="AE59391">
        <v>-1.1000000000000001</v>
      </c>
      <c r="AL59391" t="s">
        <v>59380</v>
      </c>
      <c r="AY59391" s="3"/>
      <c r="AZ59391" s="3">
        <v>7.3417721518987344E-2</v>
      </c>
      <c r="BA59391" s="5">
        <v>0.92658227848101271</v>
      </c>
      <c r="BB59391" s="3">
        <v>0.14109270886075942</v>
      </c>
    </row>
    <row r="59392" spans="8:54" x14ac:dyDescent="0.3">
      <c r="H59392" t="s">
        <v>2637</v>
      </c>
      <c r="I59392" t="s">
        <v>15</v>
      </c>
      <c r="J59392" t="s">
        <v>66404</v>
      </c>
      <c r="U59392" s="1">
        <v>40395</v>
      </c>
      <c r="V59392" s="2"/>
      <c r="W59392" s="2"/>
      <c r="X59392" t="s">
        <v>33997</v>
      </c>
      <c r="Y59392">
        <v>129</v>
      </c>
      <c r="Z59392">
        <v>0</v>
      </c>
      <c r="AA59392" t="s">
        <v>18</v>
      </c>
      <c r="AB59392" t="s">
        <v>18</v>
      </c>
      <c r="AC59392">
        <v>19</v>
      </c>
      <c r="AD59392">
        <v>21.5</v>
      </c>
      <c r="AE59392">
        <v>-2.5</v>
      </c>
      <c r="AL59392" t="s">
        <v>59380</v>
      </c>
      <c r="AY59392" s="3"/>
      <c r="AZ59392" s="3">
        <v>0</v>
      </c>
      <c r="BA59392" s="5">
        <v>1</v>
      </c>
      <c r="BB59392" s="3">
        <v>0</v>
      </c>
    </row>
    <row r="59393" spans="8:54" x14ac:dyDescent="0.3">
      <c r="H59393" t="s">
        <v>2637</v>
      </c>
      <c r="I59393" t="s">
        <v>15</v>
      </c>
      <c r="J59393" t="s">
        <v>62695</v>
      </c>
      <c r="U59393" s="1">
        <v>40689</v>
      </c>
      <c r="V59393" s="2"/>
      <c r="W59393" s="2"/>
      <c r="X59393" t="s">
        <v>20</v>
      </c>
      <c r="Y59393">
        <v>70</v>
      </c>
      <c r="Z59393">
        <v>-4.0999999999999996</v>
      </c>
      <c r="AA59393" t="s">
        <v>101</v>
      </c>
      <c r="AB59393" t="s">
        <v>101</v>
      </c>
      <c r="AC59393">
        <v>22.6</v>
      </c>
      <c r="AD59393">
        <v>19.899999999999999</v>
      </c>
      <c r="AE59393">
        <v>2.7</v>
      </c>
      <c r="AL59393" t="s">
        <v>59380</v>
      </c>
      <c r="AY59393" s="3"/>
      <c r="AZ59393" s="3">
        <v>-5.8571428571428566E-2</v>
      </c>
      <c r="BA59393" s="5">
        <v>1.0585714285714285</v>
      </c>
      <c r="BB59393" s="3">
        <v>1.6402752857142877E-2</v>
      </c>
    </row>
    <row r="59394" spans="8:54" x14ac:dyDescent="0.3">
      <c r="H59394" t="s">
        <v>59388</v>
      </c>
      <c r="I59394" t="s">
        <v>15</v>
      </c>
      <c r="J59394" t="s">
        <v>66405</v>
      </c>
      <c r="U59394" s="1">
        <v>40652</v>
      </c>
      <c r="V59394" s="2"/>
      <c r="W59394" s="2"/>
      <c r="X59394" t="s">
        <v>66406</v>
      </c>
      <c r="Y59394">
        <v>130</v>
      </c>
      <c r="Z59394">
        <v>0</v>
      </c>
      <c r="AA59394" t="s">
        <v>101</v>
      </c>
      <c r="AB59394" t="s">
        <v>101</v>
      </c>
      <c r="AC59394">
        <v>21.8</v>
      </c>
      <c r="AD59394">
        <v>22.8</v>
      </c>
      <c r="AE59394">
        <v>-1</v>
      </c>
      <c r="AL59394" t="s">
        <v>59380</v>
      </c>
      <c r="AY59394" s="3"/>
      <c r="AZ59394" s="3">
        <v>0</v>
      </c>
      <c r="BA59394" s="5">
        <v>1</v>
      </c>
      <c r="BB59394" s="3">
        <v>0</v>
      </c>
    </row>
    <row r="59395" spans="8:54" x14ac:dyDescent="0.3">
      <c r="H59395" t="s">
        <v>59586</v>
      </c>
      <c r="I59395" t="s">
        <v>15</v>
      </c>
      <c r="J59395" t="s">
        <v>66407</v>
      </c>
      <c r="U59395" s="1">
        <v>40702</v>
      </c>
      <c r="V59395" s="2"/>
      <c r="W59395" s="2"/>
      <c r="X59395" t="s">
        <v>66408</v>
      </c>
      <c r="Y59395">
        <v>146</v>
      </c>
      <c r="Z59395">
        <v>0</v>
      </c>
      <c r="AA59395" t="s">
        <v>101</v>
      </c>
      <c r="AB59395" t="s">
        <v>101</v>
      </c>
      <c r="AC59395">
        <v>16.399999999999999</v>
      </c>
      <c r="AD59395">
        <v>17.7</v>
      </c>
      <c r="AE59395">
        <v>-1.3</v>
      </c>
      <c r="AL59395" t="s">
        <v>59380</v>
      </c>
      <c r="AY59395" s="3"/>
      <c r="AZ59395" s="3">
        <v>0</v>
      </c>
      <c r="BA59395" s="5">
        <v>1</v>
      </c>
      <c r="BB59395" s="3">
        <v>0</v>
      </c>
    </row>
    <row r="59396" spans="8:54" x14ac:dyDescent="0.3">
      <c r="H59396" t="s">
        <v>59453</v>
      </c>
      <c r="I59396" t="s">
        <v>15</v>
      </c>
      <c r="J59396" t="s">
        <v>66409</v>
      </c>
      <c r="U59396" s="1">
        <v>40758</v>
      </c>
      <c r="V59396" s="2"/>
      <c r="W59396" s="2"/>
      <c r="X59396" t="s">
        <v>66410</v>
      </c>
      <c r="Y59396">
        <v>67</v>
      </c>
      <c r="Z59396">
        <v>2.2999999999999998</v>
      </c>
      <c r="AA59396" t="s">
        <v>101</v>
      </c>
      <c r="AB59396" t="s">
        <v>101</v>
      </c>
      <c r="AC59396">
        <v>18.3</v>
      </c>
      <c r="AD59396">
        <v>18.100000000000001</v>
      </c>
      <c r="AE59396">
        <v>0.2</v>
      </c>
      <c r="AL59396" t="s">
        <v>59380</v>
      </c>
      <c r="AY59396" s="3"/>
      <c r="AZ59396" s="3">
        <v>3.4328358208955224E-2</v>
      </c>
      <c r="BA59396" s="5">
        <v>0.96567164179104481</v>
      </c>
      <c r="BB59396" s="3">
        <v>6.5971552238805797E-2</v>
      </c>
    </row>
    <row r="59397" spans="8:54" x14ac:dyDescent="0.3">
      <c r="H59397" t="s">
        <v>59413</v>
      </c>
      <c r="I59397" t="s">
        <v>15</v>
      </c>
      <c r="J59397" t="s">
        <v>66411</v>
      </c>
      <c r="U59397" s="1">
        <v>40774</v>
      </c>
      <c r="V59397" s="2"/>
      <c r="W59397" s="2"/>
      <c r="X59397" t="s">
        <v>3161</v>
      </c>
      <c r="Y59397">
        <v>113</v>
      </c>
      <c r="Z59397">
        <v>13.8</v>
      </c>
      <c r="AA59397" t="s">
        <v>101</v>
      </c>
      <c r="AB59397" t="s">
        <v>101</v>
      </c>
      <c r="AC59397">
        <v>18.899999999999999</v>
      </c>
      <c r="AD59397">
        <v>16.5</v>
      </c>
      <c r="AE59397">
        <v>2.4</v>
      </c>
      <c r="AL59397" t="s">
        <v>59380</v>
      </c>
      <c r="AY59397" s="3"/>
      <c r="AZ59397" s="3">
        <v>0.12212389380530975</v>
      </c>
      <c r="BA59397" s="5">
        <v>0.87787610619469025</v>
      </c>
      <c r="BB59397" s="3">
        <v>0.23469525663716828</v>
      </c>
    </row>
    <row r="59398" spans="8:54" x14ac:dyDescent="0.3">
      <c r="H59398" t="s">
        <v>59383</v>
      </c>
      <c r="I59398" t="s">
        <v>15</v>
      </c>
      <c r="J59398" t="s">
        <v>66412</v>
      </c>
      <c r="U59398" s="1">
        <v>40333</v>
      </c>
      <c r="V59398" s="2"/>
      <c r="W59398" s="2"/>
      <c r="X59398" t="s">
        <v>2841</v>
      </c>
      <c r="Y59398">
        <v>80</v>
      </c>
      <c r="Z59398">
        <v>0</v>
      </c>
      <c r="AA59398" t="s">
        <v>18</v>
      </c>
      <c r="AB59398" t="s">
        <v>18</v>
      </c>
      <c r="AC59398">
        <v>16</v>
      </c>
      <c r="AD59398">
        <v>13.9</v>
      </c>
      <c r="AE59398">
        <v>2.1</v>
      </c>
      <c r="AL59398" t="s">
        <v>59380</v>
      </c>
      <c r="AY59398" s="3"/>
      <c r="AZ59398" s="3">
        <v>0</v>
      </c>
      <c r="BA59398" s="5">
        <v>1</v>
      </c>
      <c r="BB59398" s="3">
        <v>0</v>
      </c>
    </row>
    <row r="59399" spans="8:54" x14ac:dyDescent="0.3">
      <c r="H59399" t="s">
        <v>2637</v>
      </c>
      <c r="I59399" t="s">
        <v>15</v>
      </c>
      <c r="J59399" t="s">
        <v>66413</v>
      </c>
      <c r="U59399" s="1">
        <v>40688</v>
      </c>
      <c r="V59399" s="2"/>
      <c r="W59399" s="2"/>
      <c r="X59399" t="s">
        <v>66414</v>
      </c>
      <c r="Y59399">
        <v>87</v>
      </c>
      <c r="Z59399">
        <v>0</v>
      </c>
      <c r="AA59399" t="s">
        <v>101</v>
      </c>
      <c r="AB59399" t="s">
        <v>101</v>
      </c>
      <c r="AC59399">
        <v>18.5</v>
      </c>
      <c r="AD59399">
        <v>20.100000000000001</v>
      </c>
      <c r="AE59399">
        <v>-1.6</v>
      </c>
      <c r="AL59399" t="s">
        <v>59380</v>
      </c>
      <c r="AY59399" s="3"/>
      <c r="AZ59399" s="3">
        <v>0</v>
      </c>
      <c r="BA59399" s="5">
        <v>1</v>
      </c>
      <c r="BB59399" s="3">
        <v>0</v>
      </c>
    </row>
    <row r="59400" spans="8:54" x14ac:dyDescent="0.3">
      <c r="H59400" t="s">
        <v>2637</v>
      </c>
      <c r="I59400" t="s">
        <v>15</v>
      </c>
      <c r="J59400" t="s">
        <v>66415</v>
      </c>
      <c r="U59400" s="1">
        <v>40717</v>
      </c>
      <c r="V59400" s="2"/>
      <c r="W59400" s="2"/>
      <c r="X59400" t="s">
        <v>44340</v>
      </c>
      <c r="Y59400">
        <v>89</v>
      </c>
      <c r="Z59400">
        <v>22.2</v>
      </c>
      <c r="AA59400" t="s">
        <v>101</v>
      </c>
      <c r="AB59400" t="s">
        <v>101</v>
      </c>
      <c r="AC59400">
        <v>27</v>
      </c>
      <c r="AD59400">
        <v>21</v>
      </c>
      <c r="AE59400">
        <v>6</v>
      </c>
      <c r="AL59400" t="s">
        <v>59380</v>
      </c>
      <c r="AY59400" s="3"/>
      <c r="AZ59400" s="3">
        <v>0.24943820224719102</v>
      </c>
      <c r="BA59400" s="5">
        <v>0.75056179775280896</v>
      </c>
      <c r="BB59400" s="3">
        <v>0.47936534831460675</v>
      </c>
    </row>
    <row r="59401" spans="8:54" x14ac:dyDescent="0.3">
      <c r="H59401" t="s">
        <v>59615</v>
      </c>
      <c r="I59401" t="s">
        <v>15</v>
      </c>
      <c r="J59401" t="s">
        <v>66416</v>
      </c>
      <c r="U59401" s="1">
        <v>40724</v>
      </c>
      <c r="V59401" s="2"/>
      <c r="W59401" s="2"/>
      <c r="X59401" t="s">
        <v>66417</v>
      </c>
      <c r="Y59401">
        <v>81</v>
      </c>
      <c r="Z59401">
        <v>-3.6</v>
      </c>
      <c r="AA59401" t="s">
        <v>101</v>
      </c>
      <c r="AB59401" t="s">
        <v>101</v>
      </c>
      <c r="AC59401">
        <v>14.8</v>
      </c>
      <c r="AD59401">
        <v>16.5</v>
      </c>
      <c r="AE59401">
        <v>-1.7</v>
      </c>
      <c r="AL59401" t="s">
        <v>59380</v>
      </c>
      <c r="AY59401" s="3"/>
      <c r="AZ59401" s="3">
        <v>-4.4444444444444446E-2</v>
      </c>
      <c r="BA59401" s="5">
        <v>1.0444444444444445</v>
      </c>
      <c r="BB59401" s="3">
        <v>1.2446533333333454E-2</v>
      </c>
    </row>
    <row r="59402" spans="8:54" x14ac:dyDescent="0.3">
      <c r="H59402" t="s">
        <v>791</v>
      </c>
      <c r="I59402" t="s">
        <v>15</v>
      </c>
      <c r="J59402" t="s">
        <v>62129</v>
      </c>
      <c r="U59402" s="1">
        <v>40655</v>
      </c>
      <c r="V59402" s="2"/>
      <c r="W59402" s="2"/>
      <c r="X59402" t="s">
        <v>59682</v>
      </c>
      <c r="Y59402">
        <v>73</v>
      </c>
      <c r="Z59402">
        <v>17.2</v>
      </c>
      <c r="AA59402" t="s">
        <v>101</v>
      </c>
      <c r="AB59402" t="s">
        <v>101</v>
      </c>
      <c r="AC59402">
        <v>18.899999999999999</v>
      </c>
      <c r="AD59402">
        <v>18.7</v>
      </c>
      <c r="AE59402">
        <v>0.2</v>
      </c>
      <c r="AL59402" t="s">
        <v>59380</v>
      </c>
      <c r="AY59402" s="3"/>
      <c r="AZ59402" s="3">
        <v>0.23561643835616439</v>
      </c>
      <c r="BA59402" s="5">
        <v>0.76438356164383559</v>
      </c>
      <c r="BB59402" s="3">
        <v>0.4528029589041096</v>
      </c>
    </row>
    <row r="59403" spans="8:54" x14ac:dyDescent="0.3">
      <c r="H59403" t="s">
        <v>59450</v>
      </c>
      <c r="I59403" t="s">
        <v>15</v>
      </c>
      <c r="J59403" t="s">
        <v>59658</v>
      </c>
      <c r="U59403" s="1">
        <v>40742</v>
      </c>
      <c r="V59403" s="2"/>
      <c r="W59403" s="2"/>
      <c r="X59403" t="s">
        <v>66418</v>
      </c>
      <c r="Y59403">
        <v>91</v>
      </c>
      <c r="Z59403">
        <v>9.6999999999999993</v>
      </c>
      <c r="AA59403" t="s">
        <v>101</v>
      </c>
      <c r="AB59403" t="s">
        <v>101</v>
      </c>
      <c r="AC59403">
        <v>21.3</v>
      </c>
      <c r="AD59403">
        <v>21</v>
      </c>
      <c r="AE59403">
        <v>0.3</v>
      </c>
      <c r="AL59403" t="s">
        <v>59380</v>
      </c>
      <c r="AY59403" s="3"/>
      <c r="AZ59403" s="3">
        <v>0.10659340659340659</v>
      </c>
      <c r="BA59403" s="5">
        <v>0.89340659340659345</v>
      </c>
      <c r="BB59403" s="3">
        <v>0.20484907692307686</v>
      </c>
    </row>
    <row r="59404" spans="8:54" x14ac:dyDescent="0.3">
      <c r="H59404" t="s">
        <v>60533</v>
      </c>
      <c r="I59404" t="s">
        <v>15</v>
      </c>
      <c r="J59404" t="s">
        <v>66419</v>
      </c>
      <c r="U59404" s="1">
        <v>40668</v>
      </c>
      <c r="V59404" s="2"/>
      <c r="W59404" s="2"/>
      <c r="X59404" t="s">
        <v>66420</v>
      </c>
      <c r="Y59404">
        <v>160</v>
      </c>
      <c r="Z59404">
        <v>12.2</v>
      </c>
      <c r="AA59404" t="s">
        <v>101</v>
      </c>
      <c r="AB59404" t="s">
        <v>101</v>
      </c>
      <c r="AC59404">
        <v>18.600000000000001</v>
      </c>
      <c r="AD59404">
        <v>18.8</v>
      </c>
      <c r="AE59404">
        <v>-0.2</v>
      </c>
      <c r="AL59404" t="s">
        <v>59380</v>
      </c>
      <c r="AY59404" s="3"/>
      <c r="AZ59404" s="3">
        <v>7.6249999999999998E-2</v>
      </c>
      <c r="BA59404" s="5">
        <v>0.92374999999999996</v>
      </c>
      <c r="BB59404" s="3">
        <v>0.14653572500000012</v>
      </c>
    </row>
    <row r="59405" spans="8:54" x14ac:dyDescent="0.3">
      <c r="H59405" t="s">
        <v>59390</v>
      </c>
      <c r="I59405" t="s">
        <v>15</v>
      </c>
      <c r="J59405" t="s">
        <v>66421</v>
      </c>
      <c r="U59405" s="1">
        <v>40645</v>
      </c>
      <c r="V59405" s="2"/>
      <c r="W59405" s="2"/>
      <c r="X59405" t="s">
        <v>66422</v>
      </c>
      <c r="Y59405">
        <v>129</v>
      </c>
      <c r="Z59405">
        <v>5.2</v>
      </c>
      <c r="AA59405" t="s">
        <v>101</v>
      </c>
      <c r="AB59405" t="s">
        <v>101</v>
      </c>
      <c r="AC59405">
        <v>18.399999999999999</v>
      </c>
      <c r="AD59405">
        <v>18.3</v>
      </c>
      <c r="AE59405">
        <v>0.1</v>
      </c>
      <c r="AL59405" t="s">
        <v>59380</v>
      </c>
      <c r="AY59405" s="3"/>
      <c r="AZ59405" s="3">
        <v>4.0310077519379844E-2</v>
      </c>
      <c r="BA59405" s="5">
        <v>0.95968992248062013</v>
      </c>
      <c r="BB59405" s="3">
        <v>7.746710077519392E-2</v>
      </c>
    </row>
    <row r="59406" spans="8:54" x14ac:dyDescent="0.3">
      <c r="H59406" t="s">
        <v>59650</v>
      </c>
      <c r="I59406" t="s">
        <v>15</v>
      </c>
      <c r="J59406" t="s">
        <v>66423</v>
      </c>
      <c r="U59406" s="1">
        <v>40654</v>
      </c>
      <c r="V59406" s="2"/>
      <c r="W59406" s="2"/>
      <c r="X59406" t="s">
        <v>66424</v>
      </c>
      <c r="Y59406">
        <v>61</v>
      </c>
      <c r="Z59406">
        <v>6</v>
      </c>
      <c r="AA59406" t="s">
        <v>101</v>
      </c>
      <c r="AB59406" t="s">
        <v>101</v>
      </c>
      <c r="AC59406">
        <v>22</v>
      </c>
      <c r="AD59406">
        <v>20.2</v>
      </c>
      <c r="AE59406">
        <v>1.8</v>
      </c>
      <c r="AL59406" t="s">
        <v>59380</v>
      </c>
      <c r="AY59406" s="3"/>
      <c r="AZ59406" s="3">
        <v>9.8360655737704916E-2</v>
      </c>
      <c r="BA59406" s="5">
        <v>0.90163934426229508</v>
      </c>
      <c r="BB59406" s="3">
        <v>0.18902754098360663</v>
      </c>
    </row>
    <row r="59407" spans="8:54" x14ac:dyDescent="0.3">
      <c r="H59407" t="s">
        <v>791</v>
      </c>
      <c r="I59407" t="s">
        <v>15</v>
      </c>
      <c r="J59407" t="s">
        <v>66425</v>
      </c>
      <c r="U59407" s="1">
        <v>40684</v>
      </c>
      <c r="V59407" s="2"/>
      <c r="W59407" s="2"/>
      <c r="X59407" t="s">
        <v>66426</v>
      </c>
      <c r="Y59407">
        <v>94</v>
      </c>
      <c r="Z59407">
        <v>6</v>
      </c>
      <c r="AA59407" t="s">
        <v>101</v>
      </c>
      <c r="AB59407" t="s">
        <v>101</v>
      </c>
      <c r="AC59407">
        <v>18.3</v>
      </c>
      <c r="AD59407">
        <v>18.8</v>
      </c>
      <c r="AE59407">
        <v>-0.5</v>
      </c>
      <c r="AL59407" t="s">
        <v>59380</v>
      </c>
      <c r="AY59407" s="3"/>
      <c r="AZ59407" s="3">
        <v>6.3829787234042548E-2</v>
      </c>
      <c r="BA59407" s="5">
        <v>0.93617021276595747</v>
      </c>
      <c r="BB59407" s="3">
        <v>0.12266680851063816</v>
      </c>
    </row>
    <row r="59408" spans="8:54" x14ac:dyDescent="0.3">
      <c r="H59408" t="s">
        <v>59447</v>
      </c>
      <c r="I59408" t="s">
        <v>15</v>
      </c>
      <c r="J59408">
        <v>94565</v>
      </c>
      <c r="U59408" s="1">
        <v>40311</v>
      </c>
      <c r="V59408" s="2"/>
      <c r="W59408" s="2"/>
      <c r="X59408" t="s">
        <v>18344</v>
      </c>
      <c r="Y59408">
        <v>120</v>
      </c>
      <c r="Z59408">
        <v>6.8</v>
      </c>
      <c r="AA59408" t="s">
        <v>18</v>
      </c>
      <c r="AB59408" t="s">
        <v>18</v>
      </c>
      <c r="AC59408">
        <v>19</v>
      </c>
      <c r="AD59408">
        <v>18.7</v>
      </c>
      <c r="AE59408">
        <v>0.3</v>
      </c>
      <c r="AL59408" t="s">
        <v>59380</v>
      </c>
      <c r="AY59408" s="3"/>
      <c r="AZ59408" s="3">
        <v>5.6666666666666664E-2</v>
      </c>
      <c r="BA59408" s="5">
        <v>0.94333333333333336</v>
      </c>
      <c r="BB59408" s="3">
        <v>0.10890086666666665</v>
      </c>
    </row>
    <row r="59409" spans="8:54" x14ac:dyDescent="0.3">
      <c r="H59409" t="s">
        <v>791</v>
      </c>
      <c r="I59409" t="s">
        <v>15</v>
      </c>
      <c r="J59409" t="s">
        <v>66427</v>
      </c>
      <c r="U59409" s="1">
        <v>40763</v>
      </c>
      <c r="V59409" s="2"/>
      <c r="W59409" s="2"/>
      <c r="X59409" t="s">
        <v>3741</v>
      </c>
      <c r="Y59409">
        <v>80</v>
      </c>
      <c r="Z59409">
        <v>-4.7</v>
      </c>
      <c r="AA59409" t="s">
        <v>101</v>
      </c>
      <c r="AB59409" t="s">
        <v>101</v>
      </c>
      <c r="AC59409">
        <v>20.7</v>
      </c>
      <c r="AD59409">
        <v>19.5</v>
      </c>
      <c r="AE59409">
        <v>1.2</v>
      </c>
      <c r="AL59409" t="s">
        <v>59380</v>
      </c>
      <c r="AY59409" s="3"/>
      <c r="AZ59409" s="3">
        <v>-5.8749999999999997E-2</v>
      </c>
      <c r="BA59409" s="5">
        <v>1.0587500000000001</v>
      </c>
      <c r="BB59409" s="3">
        <v>1.6452761250000059E-2</v>
      </c>
    </row>
    <row r="59410" spans="8:54" x14ac:dyDescent="0.3">
      <c r="H59410" t="s">
        <v>791</v>
      </c>
      <c r="I59410" t="s">
        <v>15</v>
      </c>
      <c r="J59410" t="s">
        <v>59706</v>
      </c>
      <c r="U59410" s="1">
        <v>40696</v>
      </c>
      <c r="V59410" s="2"/>
      <c r="W59410" s="2"/>
      <c r="X59410" t="s">
        <v>59614</v>
      </c>
      <c r="Y59410">
        <v>147</v>
      </c>
      <c r="Z59410">
        <v>0</v>
      </c>
      <c r="AA59410" t="s">
        <v>101</v>
      </c>
      <c r="AB59410" t="s">
        <v>101</v>
      </c>
      <c r="AC59410">
        <v>18.100000000000001</v>
      </c>
      <c r="AD59410">
        <v>20.100000000000001</v>
      </c>
      <c r="AE59410">
        <v>-2</v>
      </c>
      <c r="AL59410" t="s">
        <v>59380</v>
      </c>
      <c r="AY59410" s="3"/>
      <c r="AZ59410" s="3">
        <v>0</v>
      </c>
      <c r="BA59410" s="5">
        <v>1</v>
      </c>
      <c r="BB59410" s="3">
        <v>0</v>
      </c>
    </row>
    <row r="59411" spans="8:54" x14ac:dyDescent="0.3">
      <c r="H59411" t="s">
        <v>59413</v>
      </c>
      <c r="I59411" t="s">
        <v>15</v>
      </c>
      <c r="J59411" t="s">
        <v>66428</v>
      </c>
      <c r="U59411" s="1">
        <v>40455</v>
      </c>
      <c r="V59411" s="2"/>
      <c r="W59411" s="2"/>
      <c r="X59411" t="s">
        <v>2670</v>
      </c>
      <c r="Y59411">
        <v>56</v>
      </c>
      <c r="Z59411">
        <v>4.0999999999999996</v>
      </c>
      <c r="AA59411" t="s">
        <v>18</v>
      </c>
      <c r="AB59411" t="s">
        <v>18</v>
      </c>
      <c r="AC59411">
        <v>21</v>
      </c>
      <c r="AD59411">
        <v>19.899999999999999</v>
      </c>
      <c r="AE59411">
        <v>1.1000000000000001</v>
      </c>
      <c r="AL59411" t="s">
        <v>59380</v>
      </c>
      <c r="AY59411" s="3"/>
      <c r="AZ59411" s="3">
        <v>7.3214285714285704E-2</v>
      </c>
      <c r="BA59411" s="5">
        <v>0.92678571428571432</v>
      </c>
      <c r="BB59411" s="3">
        <v>0.14070174999999985</v>
      </c>
    </row>
    <row r="59412" spans="8:54" x14ac:dyDescent="0.3">
      <c r="H59412" t="s">
        <v>2637</v>
      </c>
      <c r="I59412" t="s">
        <v>15</v>
      </c>
      <c r="J59412" t="s">
        <v>35692</v>
      </c>
      <c r="U59412" s="1">
        <v>40473</v>
      </c>
      <c r="V59412" s="2"/>
      <c r="W59412" s="2"/>
      <c r="X59412" t="s">
        <v>742</v>
      </c>
      <c r="Y59412">
        <v>85</v>
      </c>
      <c r="Z59412">
        <v>0</v>
      </c>
      <c r="AA59412" t="s">
        <v>18</v>
      </c>
      <c r="AB59412" t="s">
        <v>18</v>
      </c>
      <c r="AC59412">
        <v>21</v>
      </c>
      <c r="AD59412">
        <v>18.3</v>
      </c>
      <c r="AE59412">
        <v>2.7</v>
      </c>
      <c r="AL59412" t="s">
        <v>59380</v>
      </c>
      <c r="AY59412" s="3"/>
      <c r="AZ59412" s="3">
        <v>0</v>
      </c>
      <c r="BA59412" s="5">
        <v>1</v>
      </c>
      <c r="BB59412" s="3">
        <v>0</v>
      </c>
    </row>
    <row r="59413" spans="8:54" x14ac:dyDescent="0.3">
      <c r="H59413" t="s">
        <v>59750</v>
      </c>
      <c r="I59413" t="s">
        <v>15</v>
      </c>
      <c r="J59413" t="s">
        <v>66429</v>
      </c>
      <c r="U59413" s="1">
        <v>40387</v>
      </c>
      <c r="V59413" s="2"/>
      <c r="W59413" s="2"/>
      <c r="X59413" t="s">
        <v>66430</v>
      </c>
      <c r="Y59413">
        <v>116</v>
      </c>
      <c r="Z59413">
        <v>0</v>
      </c>
      <c r="AA59413" t="s">
        <v>18</v>
      </c>
      <c r="AB59413" t="s">
        <v>18</v>
      </c>
      <c r="AC59413">
        <v>20</v>
      </c>
      <c r="AD59413">
        <v>19.399999999999999</v>
      </c>
      <c r="AE59413">
        <v>0.6</v>
      </c>
      <c r="AL59413" t="s">
        <v>59380</v>
      </c>
      <c r="AY59413" s="3"/>
      <c r="AZ59413" s="3">
        <v>0</v>
      </c>
      <c r="BA59413" s="5">
        <v>1</v>
      </c>
      <c r="BB59413" s="3">
        <v>0</v>
      </c>
    </row>
    <row r="59414" spans="8:54" x14ac:dyDescent="0.3">
      <c r="H59414" t="s">
        <v>60180</v>
      </c>
      <c r="I59414" t="s">
        <v>15</v>
      </c>
      <c r="J59414" t="s">
        <v>66431</v>
      </c>
      <c r="U59414" s="1">
        <v>40471</v>
      </c>
      <c r="V59414" s="2"/>
      <c r="W59414" s="2"/>
      <c r="X59414" t="s">
        <v>66432</v>
      </c>
      <c r="Y59414">
        <v>185</v>
      </c>
      <c r="Z59414">
        <v>6.6</v>
      </c>
      <c r="AA59414" t="s">
        <v>18</v>
      </c>
      <c r="AB59414" t="s">
        <v>18</v>
      </c>
      <c r="AC59414">
        <v>14</v>
      </c>
      <c r="AD59414">
        <v>11.9</v>
      </c>
      <c r="AE59414">
        <v>2.1</v>
      </c>
      <c r="AL59414" t="s">
        <v>59380</v>
      </c>
      <c r="AY59414" s="3"/>
      <c r="AZ59414" s="3">
        <v>3.5675675675675672E-2</v>
      </c>
      <c r="BA59414" s="5">
        <v>0.96432432432432436</v>
      </c>
      <c r="BB59414" s="3">
        <v>6.8560799999999977E-2</v>
      </c>
    </row>
    <row r="59415" spans="8:54" x14ac:dyDescent="0.3">
      <c r="H59415" t="s">
        <v>5338</v>
      </c>
      <c r="I59415" t="s">
        <v>15</v>
      </c>
      <c r="J59415" t="s">
        <v>66433</v>
      </c>
      <c r="U59415" s="1">
        <v>40442</v>
      </c>
      <c r="V59415" s="2"/>
      <c r="W59415" s="2"/>
      <c r="X59415" t="s">
        <v>76</v>
      </c>
      <c r="Y59415">
        <v>51</v>
      </c>
      <c r="Z59415">
        <v>0</v>
      </c>
      <c r="AA59415" t="s">
        <v>18</v>
      </c>
      <c r="AB59415" t="s">
        <v>18</v>
      </c>
      <c r="AC59415">
        <v>22</v>
      </c>
      <c r="AD59415">
        <v>20.2</v>
      </c>
      <c r="AE59415">
        <v>1.8</v>
      </c>
      <c r="AL59415" t="s">
        <v>59380</v>
      </c>
      <c r="AY59415" s="3"/>
      <c r="AZ59415" s="3">
        <v>0</v>
      </c>
      <c r="BA59415" s="5">
        <v>1</v>
      </c>
      <c r="BB59415" s="3">
        <v>0</v>
      </c>
    </row>
    <row r="59416" spans="8:54" x14ac:dyDescent="0.3">
      <c r="H59416" t="s">
        <v>5338</v>
      </c>
      <c r="I59416" t="s">
        <v>15</v>
      </c>
      <c r="J59416" t="s">
        <v>35014</v>
      </c>
      <c r="U59416" s="1">
        <v>40473</v>
      </c>
      <c r="V59416" s="2"/>
      <c r="W59416" s="2"/>
      <c r="X59416" t="s">
        <v>7387</v>
      </c>
      <c r="Y59416">
        <v>68</v>
      </c>
      <c r="Z59416">
        <v>0</v>
      </c>
      <c r="AA59416" t="s">
        <v>18</v>
      </c>
      <c r="AB59416" t="s">
        <v>18</v>
      </c>
      <c r="AC59416">
        <v>18</v>
      </c>
      <c r="AD59416">
        <v>16.3</v>
      </c>
      <c r="AE59416">
        <v>1.7</v>
      </c>
      <c r="AL59416" t="s">
        <v>59380</v>
      </c>
      <c r="AY59416" s="3"/>
      <c r="AZ59416" s="3">
        <v>0</v>
      </c>
      <c r="BA59416" s="5">
        <v>1</v>
      </c>
      <c r="BB59416" s="3">
        <v>0</v>
      </c>
    </row>
    <row r="59417" spans="8:54" x14ac:dyDescent="0.3">
      <c r="H59417" t="s">
        <v>5338</v>
      </c>
      <c r="I59417" t="s">
        <v>15</v>
      </c>
      <c r="J59417" t="s">
        <v>35445</v>
      </c>
      <c r="U59417" s="1">
        <v>40437</v>
      </c>
      <c r="V59417" s="2"/>
      <c r="W59417" s="2"/>
      <c r="X59417" t="s">
        <v>76</v>
      </c>
      <c r="Y59417">
        <v>55</v>
      </c>
      <c r="Z59417">
        <v>12.3</v>
      </c>
      <c r="AA59417" t="s">
        <v>18</v>
      </c>
      <c r="AB59417" t="s">
        <v>18</v>
      </c>
      <c r="AC59417">
        <v>19</v>
      </c>
      <c r="AD59417">
        <v>19.3</v>
      </c>
      <c r="AE59417">
        <v>-0.3</v>
      </c>
      <c r="AL59417" t="s">
        <v>59380</v>
      </c>
      <c r="AY59417" s="3"/>
      <c r="AZ59417" s="3">
        <v>0.22363636363636366</v>
      </c>
      <c r="BA59417" s="5">
        <v>0.77636363636363637</v>
      </c>
      <c r="BB59417" s="3">
        <v>0.42977989090909086</v>
      </c>
    </row>
    <row r="59418" spans="8:54" x14ac:dyDescent="0.3">
      <c r="H59418" t="s">
        <v>59416</v>
      </c>
      <c r="I59418" t="s">
        <v>15</v>
      </c>
      <c r="J59418" t="s">
        <v>66434</v>
      </c>
      <c r="U59418" s="1">
        <v>40701</v>
      </c>
      <c r="V59418" s="2"/>
      <c r="W59418" s="2"/>
      <c r="X59418" t="s">
        <v>66435</v>
      </c>
      <c r="Y59418">
        <v>78</v>
      </c>
      <c r="Z59418">
        <v>0</v>
      </c>
      <c r="AA59418" t="s">
        <v>101</v>
      </c>
      <c r="AB59418" t="s">
        <v>101</v>
      </c>
      <c r="AC59418">
        <v>16.3</v>
      </c>
      <c r="AD59418">
        <v>18.8</v>
      </c>
      <c r="AE59418">
        <v>-2.5</v>
      </c>
      <c r="AL59418" t="s">
        <v>59380</v>
      </c>
      <c r="AY59418" s="3"/>
      <c r="AZ59418" s="3">
        <v>0</v>
      </c>
      <c r="BA59418" s="5">
        <v>1</v>
      </c>
      <c r="BB59418" s="3">
        <v>0</v>
      </c>
    </row>
    <row r="59419" spans="8:54" x14ac:dyDescent="0.3">
      <c r="H59419" t="s">
        <v>2637</v>
      </c>
      <c r="I59419" t="s">
        <v>15</v>
      </c>
      <c r="J59419" t="s">
        <v>56755</v>
      </c>
      <c r="U59419" s="1">
        <v>40709</v>
      </c>
      <c r="V59419" s="2"/>
      <c r="W59419" s="2"/>
      <c r="X59419" t="s">
        <v>66436</v>
      </c>
      <c r="Y59419">
        <v>61</v>
      </c>
      <c r="Z59419">
        <v>0</v>
      </c>
      <c r="AA59419" t="s">
        <v>101</v>
      </c>
      <c r="AB59419" t="s">
        <v>101</v>
      </c>
      <c r="AC59419">
        <v>14.9</v>
      </c>
      <c r="AD59419">
        <v>17</v>
      </c>
      <c r="AE59419">
        <v>-2.1</v>
      </c>
      <c r="AL59419" t="s">
        <v>59380</v>
      </c>
      <c r="AY59419" s="3"/>
      <c r="AZ59419" s="3">
        <v>0</v>
      </c>
      <c r="BA59419" s="5">
        <v>1</v>
      </c>
      <c r="BB59419" s="3">
        <v>0</v>
      </c>
    </row>
    <row r="59420" spans="8:54" x14ac:dyDescent="0.3">
      <c r="H59420" t="s">
        <v>59480</v>
      </c>
      <c r="I59420" t="s">
        <v>15</v>
      </c>
      <c r="J59420" t="s">
        <v>65077</v>
      </c>
      <c r="U59420" s="1">
        <v>40729</v>
      </c>
      <c r="V59420" s="2"/>
      <c r="W59420" s="2"/>
      <c r="X59420" t="s">
        <v>76</v>
      </c>
      <c r="Y59420">
        <v>58</v>
      </c>
      <c r="Z59420">
        <v>7.2</v>
      </c>
      <c r="AA59420" t="s">
        <v>101</v>
      </c>
      <c r="AB59420" t="s">
        <v>101</v>
      </c>
      <c r="AC59420">
        <v>22.5</v>
      </c>
      <c r="AD59420">
        <v>19.5</v>
      </c>
      <c r="AE59420">
        <v>3</v>
      </c>
      <c r="AL59420" t="s">
        <v>59380</v>
      </c>
      <c r="AY59420" s="3"/>
      <c r="AZ59420" s="3">
        <v>0.12413793103448276</v>
      </c>
      <c r="BA59420" s="5">
        <v>0.87586206896551722</v>
      </c>
      <c r="BB59420" s="3">
        <v>0.23856579310344839</v>
      </c>
    </row>
    <row r="59421" spans="8:54" x14ac:dyDescent="0.3">
      <c r="H59421" t="s">
        <v>2637</v>
      </c>
      <c r="I59421" t="s">
        <v>15</v>
      </c>
      <c r="J59421" t="s">
        <v>66437</v>
      </c>
      <c r="U59421" s="1">
        <v>40711</v>
      </c>
      <c r="V59421" s="2"/>
      <c r="W59421" s="2"/>
      <c r="X59421" t="s">
        <v>4569</v>
      </c>
      <c r="Y59421">
        <v>108</v>
      </c>
      <c r="Z59421">
        <v>0</v>
      </c>
      <c r="AA59421" t="s">
        <v>101</v>
      </c>
      <c r="AB59421" t="s">
        <v>101</v>
      </c>
      <c r="AC59421">
        <v>23</v>
      </c>
      <c r="AD59421">
        <v>20.399999999999999</v>
      </c>
      <c r="AE59421">
        <v>2.6</v>
      </c>
      <c r="AL59421" t="s">
        <v>59380</v>
      </c>
      <c r="AY59421" s="3"/>
      <c r="AZ59421" s="3">
        <v>0</v>
      </c>
      <c r="BA59421" s="5">
        <v>1</v>
      </c>
      <c r="BB59421" s="3">
        <v>0</v>
      </c>
    </row>
    <row r="59422" spans="8:54" x14ac:dyDescent="0.3">
      <c r="H59422" t="s">
        <v>59499</v>
      </c>
      <c r="I59422" t="s">
        <v>15</v>
      </c>
      <c r="J59422" t="s">
        <v>66438</v>
      </c>
      <c r="U59422" s="1">
        <v>40723</v>
      </c>
      <c r="V59422" s="2"/>
      <c r="W59422" s="2"/>
      <c r="X59422" t="s">
        <v>27302</v>
      </c>
      <c r="Y59422">
        <v>80</v>
      </c>
      <c r="Z59422">
        <v>-5.6</v>
      </c>
      <c r="AA59422" t="s">
        <v>101</v>
      </c>
      <c r="AB59422" t="s">
        <v>101</v>
      </c>
      <c r="AC59422">
        <v>21.1</v>
      </c>
      <c r="AD59422">
        <v>19.5</v>
      </c>
      <c r="AE59422">
        <v>1.6</v>
      </c>
      <c r="AL59422" t="s">
        <v>59380</v>
      </c>
      <c r="AY59422" s="3"/>
      <c r="AZ59422" s="3">
        <v>-7.0000000000000007E-2</v>
      </c>
      <c r="BA59422" s="5">
        <v>1.07</v>
      </c>
      <c r="BB59422" s="3">
        <v>1.9603290000000051E-2</v>
      </c>
    </row>
    <row r="59423" spans="8:54" x14ac:dyDescent="0.3">
      <c r="H59423" t="s">
        <v>19537</v>
      </c>
      <c r="I59423" t="s">
        <v>15</v>
      </c>
      <c r="J59423" t="s">
        <v>54349</v>
      </c>
      <c r="U59423" s="1">
        <v>40679</v>
      </c>
      <c r="V59423" s="2"/>
      <c r="W59423" s="2"/>
      <c r="X59423" t="s">
        <v>217</v>
      </c>
      <c r="Y59423">
        <v>73</v>
      </c>
      <c r="Z59423">
        <v>0</v>
      </c>
      <c r="AA59423" t="s">
        <v>101</v>
      </c>
      <c r="AB59423" t="s">
        <v>101</v>
      </c>
      <c r="AC59423">
        <v>19.399999999999999</v>
      </c>
      <c r="AD59423">
        <v>19.7</v>
      </c>
      <c r="AE59423">
        <v>-0.3</v>
      </c>
      <c r="AL59423" t="s">
        <v>59380</v>
      </c>
      <c r="AY59423" s="3"/>
      <c r="AZ59423" s="3">
        <v>0</v>
      </c>
      <c r="BA59423" s="5">
        <v>1</v>
      </c>
      <c r="BB59423" s="3">
        <v>0</v>
      </c>
    </row>
    <row r="59424" spans="8:54" x14ac:dyDescent="0.3">
      <c r="H59424" t="s">
        <v>791</v>
      </c>
      <c r="I59424" t="s">
        <v>15</v>
      </c>
      <c r="J59424" t="s">
        <v>65799</v>
      </c>
      <c r="U59424" s="1">
        <v>40710</v>
      </c>
      <c r="V59424" s="2"/>
      <c r="W59424" s="2"/>
      <c r="X59424" t="s">
        <v>430</v>
      </c>
      <c r="Y59424">
        <v>96</v>
      </c>
      <c r="Z59424">
        <v>4.7</v>
      </c>
      <c r="AA59424" t="s">
        <v>101</v>
      </c>
      <c r="AB59424" t="s">
        <v>101</v>
      </c>
      <c r="AC59424">
        <v>19.899999999999999</v>
      </c>
      <c r="AD59424">
        <v>20.399999999999999</v>
      </c>
      <c r="AE59424">
        <v>-0.5</v>
      </c>
      <c r="AL59424" t="s">
        <v>59380</v>
      </c>
      <c r="AY59424" s="3"/>
      <c r="AZ59424" s="3">
        <v>4.8958333333333333E-2</v>
      </c>
      <c r="BA59424" s="5">
        <v>0.95104166666666667</v>
      </c>
      <c r="BB59424" s="3">
        <v>9.4087145833333219E-2</v>
      </c>
    </row>
    <row r="59425" spans="8:54" x14ac:dyDescent="0.3">
      <c r="H59425" t="s">
        <v>59595</v>
      </c>
      <c r="I59425" t="s">
        <v>15</v>
      </c>
      <c r="J59425" t="s">
        <v>63836</v>
      </c>
      <c r="U59425" s="1">
        <v>40412</v>
      </c>
      <c r="V59425" s="2"/>
      <c r="W59425" s="2"/>
      <c r="X59425" t="s">
        <v>30349</v>
      </c>
      <c r="Y59425">
        <v>79</v>
      </c>
      <c r="Z59425">
        <v>9.1999999999999993</v>
      </c>
      <c r="AA59425" t="s">
        <v>18</v>
      </c>
      <c r="AB59425" t="s">
        <v>18</v>
      </c>
      <c r="AC59425">
        <v>19</v>
      </c>
      <c r="AD59425">
        <v>21.5</v>
      </c>
      <c r="AE59425">
        <v>-2.5</v>
      </c>
      <c r="AL59425" t="s">
        <v>59380</v>
      </c>
      <c r="AY59425" s="3"/>
      <c r="AZ59425" s="3">
        <v>0.11645569620253164</v>
      </c>
      <c r="BA59425" s="5">
        <v>0.8835443037974684</v>
      </c>
      <c r="BB59425" s="3">
        <v>0.22380222784810111</v>
      </c>
    </row>
    <row r="59426" spans="8:54" x14ac:dyDescent="0.3">
      <c r="H59426" t="s">
        <v>59426</v>
      </c>
      <c r="I59426" t="s">
        <v>15</v>
      </c>
      <c r="J59426" t="s">
        <v>66439</v>
      </c>
      <c r="U59426" s="1">
        <v>40721</v>
      </c>
      <c r="V59426" s="2"/>
      <c r="W59426" s="2"/>
      <c r="X59426" t="s">
        <v>66440</v>
      </c>
      <c r="Y59426">
        <v>79</v>
      </c>
      <c r="Z59426">
        <v>8.5</v>
      </c>
      <c r="AA59426" t="s">
        <v>101</v>
      </c>
      <c r="AB59426" t="s">
        <v>101</v>
      </c>
      <c r="AC59426">
        <v>21.2</v>
      </c>
      <c r="AD59426">
        <v>21</v>
      </c>
      <c r="AE59426">
        <v>0.2</v>
      </c>
      <c r="AL59426" t="s">
        <v>59380</v>
      </c>
      <c r="AY59426" s="3"/>
      <c r="AZ59426" s="3">
        <v>0.10759493670886076</v>
      </c>
      <c r="BA59426" s="5">
        <v>0.89240506329113922</v>
      </c>
      <c r="BB59426" s="3">
        <v>0.20677379746835456</v>
      </c>
    </row>
    <row r="59427" spans="8:54" x14ac:dyDescent="0.3">
      <c r="H59427" t="s">
        <v>9274</v>
      </c>
      <c r="I59427" t="s">
        <v>15</v>
      </c>
      <c r="J59427" t="s">
        <v>66441</v>
      </c>
      <c r="U59427" s="1">
        <v>40682</v>
      </c>
      <c r="V59427" s="2"/>
      <c r="W59427" s="2"/>
      <c r="X59427" t="s">
        <v>66442</v>
      </c>
      <c r="Y59427">
        <v>56</v>
      </c>
      <c r="Z59427">
        <v>0</v>
      </c>
      <c r="AA59427" t="s">
        <v>101</v>
      </c>
      <c r="AB59427" t="s">
        <v>101</v>
      </c>
      <c r="AC59427">
        <v>14.7</v>
      </c>
      <c r="AD59427">
        <v>19.8</v>
      </c>
      <c r="AE59427">
        <v>-5.0999999999999996</v>
      </c>
      <c r="AL59427" t="s">
        <v>59380</v>
      </c>
      <c r="AY59427" s="3"/>
      <c r="AZ59427" s="3">
        <v>0</v>
      </c>
      <c r="BA59427" s="5">
        <v>1</v>
      </c>
      <c r="BB59427" s="3">
        <v>0</v>
      </c>
    </row>
    <row r="59428" spans="8:54" x14ac:dyDescent="0.3">
      <c r="H59428" t="s">
        <v>59515</v>
      </c>
      <c r="I59428" t="s">
        <v>15</v>
      </c>
      <c r="J59428" t="s">
        <v>66443</v>
      </c>
      <c r="U59428" s="1">
        <v>40749</v>
      </c>
      <c r="V59428" s="2"/>
      <c r="W59428" s="2"/>
      <c r="X59428" t="s">
        <v>1433</v>
      </c>
      <c r="Y59428">
        <v>85</v>
      </c>
      <c r="Z59428">
        <v>17.8</v>
      </c>
      <c r="AA59428" t="s">
        <v>101</v>
      </c>
      <c r="AB59428" t="s">
        <v>101</v>
      </c>
      <c r="AC59428">
        <v>16.5</v>
      </c>
      <c r="AD59428">
        <v>15.5</v>
      </c>
      <c r="AE59428">
        <v>1</v>
      </c>
      <c r="AL59428" t="s">
        <v>59380</v>
      </c>
      <c r="AY59428" s="3"/>
      <c r="AZ59428" s="3">
        <v>0.20941176470588235</v>
      </c>
      <c r="BA59428" s="5">
        <v>0.79058823529411759</v>
      </c>
      <c r="BB59428" s="3">
        <v>0.40244334117647074</v>
      </c>
    </row>
    <row r="59429" spans="8:54" x14ac:dyDescent="0.3">
      <c r="H59429" t="s">
        <v>2637</v>
      </c>
      <c r="I59429" t="s">
        <v>15</v>
      </c>
      <c r="J59429" t="s">
        <v>39987</v>
      </c>
      <c r="U59429" s="1">
        <v>40358</v>
      </c>
      <c r="V59429" s="2"/>
      <c r="W59429" s="2"/>
      <c r="X59429" t="s">
        <v>15805</v>
      </c>
      <c r="Y59429">
        <v>108</v>
      </c>
      <c r="Z59429">
        <v>0</v>
      </c>
      <c r="AA59429" t="s">
        <v>18</v>
      </c>
      <c r="AB59429" t="s">
        <v>18</v>
      </c>
      <c r="AC59429">
        <v>16</v>
      </c>
      <c r="AD59429">
        <v>18.2</v>
      </c>
      <c r="AE59429">
        <v>-2.2000000000000002</v>
      </c>
      <c r="AL59429" t="s">
        <v>59380</v>
      </c>
      <c r="AY59429" s="3"/>
      <c r="AZ59429" s="3">
        <v>0</v>
      </c>
      <c r="BA59429" s="5">
        <v>1</v>
      </c>
      <c r="BB59429" s="3">
        <v>0</v>
      </c>
    </row>
    <row r="59430" spans="8:54" x14ac:dyDescent="0.3">
      <c r="H59430" t="s">
        <v>59416</v>
      </c>
      <c r="I59430" t="s">
        <v>15</v>
      </c>
      <c r="J59430" t="s">
        <v>66444</v>
      </c>
      <c r="U59430" s="1">
        <v>40470</v>
      </c>
      <c r="V59430" s="2"/>
      <c r="W59430" s="2"/>
      <c r="X59430" t="s">
        <v>39951</v>
      </c>
      <c r="Y59430">
        <v>79</v>
      </c>
      <c r="Z59430">
        <v>-7.4</v>
      </c>
      <c r="AA59430" t="s">
        <v>18</v>
      </c>
      <c r="AB59430" t="s">
        <v>18</v>
      </c>
      <c r="AC59430">
        <v>17</v>
      </c>
      <c r="AD59430">
        <v>18.2</v>
      </c>
      <c r="AE59430">
        <v>-1.2</v>
      </c>
      <c r="AL59430" t="s">
        <v>59380</v>
      </c>
      <c r="AY59430" s="3"/>
      <c r="AZ59430" s="3">
        <v>-9.3670886075949367E-2</v>
      </c>
      <c r="BA59430" s="5">
        <v>1.0936708860759494</v>
      </c>
      <c r="BB59430" s="3">
        <v>2.6232250632911458E-2</v>
      </c>
    </row>
    <row r="59431" spans="8:54" x14ac:dyDescent="0.3">
      <c r="H59431" t="s">
        <v>59416</v>
      </c>
      <c r="I59431" t="s">
        <v>15</v>
      </c>
      <c r="J59431" t="s">
        <v>59721</v>
      </c>
      <c r="U59431" s="1">
        <v>40764</v>
      </c>
      <c r="V59431" s="2"/>
      <c r="W59431" s="2"/>
      <c r="X59431" t="s">
        <v>4167</v>
      </c>
      <c r="Y59431">
        <v>205</v>
      </c>
      <c r="Z59431">
        <v>8</v>
      </c>
      <c r="AA59431" t="s">
        <v>101</v>
      </c>
      <c r="AB59431" t="s">
        <v>101</v>
      </c>
      <c r="AC59431">
        <v>18.7</v>
      </c>
      <c r="AD59431">
        <v>18.600000000000001</v>
      </c>
      <c r="AE59431">
        <v>0.1</v>
      </c>
      <c r="AL59431" t="s">
        <v>59380</v>
      </c>
      <c r="AY59431" s="3"/>
      <c r="AZ59431" s="3">
        <v>3.9024390243902439E-2</v>
      </c>
      <c r="BA59431" s="5">
        <v>0.96097560975609753</v>
      </c>
      <c r="BB59431" s="3">
        <v>7.4996292682926846E-2</v>
      </c>
    </row>
    <row r="59432" spans="8:54" x14ac:dyDescent="0.3">
      <c r="H59432" t="s">
        <v>59416</v>
      </c>
      <c r="I59432" t="s">
        <v>15</v>
      </c>
      <c r="J59432" t="s">
        <v>59721</v>
      </c>
      <c r="U59432" s="1">
        <v>40682</v>
      </c>
      <c r="V59432" s="2"/>
      <c r="W59432" s="2"/>
      <c r="X59432" t="s">
        <v>15167</v>
      </c>
      <c r="Y59432">
        <v>80</v>
      </c>
      <c r="Z59432">
        <v>-7.5</v>
      </c>
      <c r="AA59432" t="s">
        <v>101</v>
      </c>
      <c r="AB59432" t="s">
        <v>101</v>
      </c>
      <c r="AC59432">
        <v>19.399999999999999</v>
      </c>
      <c r="AD59432">
        <v>18.3</v>
      </c>
      <c r="AE59432">
        <v>1.1000000000000001</v>
      </c>
      <c r="AL59432" t="s">
        <v>59380</v>
      </c>
      <c r="AY59432" s="3"/>
      <c r="AZ59432" s="3">
        <v>-9.375E-2</v>
      </c>
      <c r="BA59432" s="5">
        <v>1.09375</v>
      </c>
      <c r="BB59432" s="3">
        <v>2.6254406250000084E-2</v>
      </c>
    </row>
    <row r="59433" spans="8:54" x14ac:dyDescent="0.3">
      <c r="H59433" t="s">
        <v>59390</v>
      </c>
      <c r="I59433" t="s">
        <v>15</v>
      </c>
      <c r="J59433" t="s">
        <v>66445</v>
      </c>
      <c r="U59433" s="1">
        <v>40665</v>
      </c>
      <c r="V59433" s="2"/>
      <c r="W59433" s="2"/>
      <c r="X59433" t="s">
        <v>16535</v>
      </c>
      <c r="Y59433">
        <v>116</v>
      </c>
      <c r="Z59433">
        <v>0</v>
      </c>
      <c r="AA59433" t="s">
        <v>101</v>
      </c>
      <c r="AB59433" t="s">
        <v>101</v>
      </c>
      <c r="AC59433">
        <v>20.100000000000001</v>
      </c>
      <c r="AD59433">
        <v>19.5</v>
      </c>
      <c r="AE59433">
        <v>0.6</v>
      </c>
      <c r="AL59433" t="s">
        <v>59380</v>
      </c>
      <c r="AY59433" s="3"/>
      <c r="AZ59433" s="3">
        <v>0</v>
      </c>
      <c r="BA59433" s="5">
        <v>1</v>
      </c>
      <c r="BB59433" s="3">
        <v>0</v>
      </c>
    </row>
    <row r="59434" spans="8:54" x14ac:dyDescent="0.3">
      <c r="H59434" t="s">
        <v>59416</v>
      </c>
      <c r="I59434" t="s">
        <v>15</v>
      </c>
      <c r="J59434" t="s">
        <v>66446</v>
      </c>
      <c r="U59434" s="1">
        <v>40702</v>
      </c>
      <c r="V59434" s="2"/>
      <c r="W59434" s="2"/>
      <c r="X59434" t="s">
        <v>29332</v>
      </c>
      <c r="Y59434">
        <v>100</v>
      </c>
      <c r="Z59434">
        <v>-7.1</v>
      </c>
      <c r="AA59434" t="s">
        <v>101</v>
      </c>
      <c r="AB59434" t="s">
        <v>101</v>
      </c>
      <c r="AC59434">
        <v>21.3</v>
      </c>
      <c r="AD59434">
        <v>19.8</v>
      </c>
      <c r="AE59434">
        <v>1.5</v>
      </c>
      <c r="AL59434" t="s">
        <v>59380</v>
      </c>
      <c r="AY59434" s="3"/>
      <c r="AZ59434" s="3">
        <v>-7.0999999999999994E-2</v>
      </c>
      <c r="BA59434" s="5">
        <v>1.071</v>
      </c>
      <c r="BB59434" s="3">
        <v>1.9883337000000001E-2</v>
      </c>
    </row>
    <row r="59435" spans="8:54" x14ac:dyDescent="0.3">
      <c r="H59435" t="s">
        <v>59381</v>
      </c>
      <c r="I59435" t="s">
        <v>15</v>
      </c>
      <c r="J59435" t="s">
        <v>66447</v>
      </c>
      <c r="U59435" s="1">
        <v>40317</v>
      </c>
      <c r="V59435" s="2"/>
      <c r="W59435" s="2"/>
      <c r="X59435" t="s">
        <v>66448</v>
      </c>
      <c r="Y59435">
        <v>122</v>
      </c>
      <c r="Z59435">
        <v>0</v>
      </c>
      <c r="AA59435" t="s">
        <v>18</v>
      </c>
      <c r="AB59435" t="s">
        <v>18</v>
      </c>
      <c r="AC59435">
        <v>16</v>
      </c>
      <c r="AD59435">
        <v>18.7</v>
      </c>
      <c r="AE59435">
        <v>-2.7</v>
      </c>
      <c r="AL59435" t="s">
        <v>59380</v>
      </c>
      <c r="AY59435" s="3"/>
      <c r="AZ59435" s="3">
        <v>0</v>
      </c>
      <c r="BA59435" s="5">
        <v>1</v>
      </c>
      <c r="BB59435" s="3">
        <v>0</v>
      </c>
    </row>
    <row r="59436" spans="8:54" x14ac:dyDescent="0.3">
      <c r="H59436" t="s">
        <v>2637</v>
      </c>
      <c r="I59436" t="s">
        <v>15</v>
      </c>
      <c r="J59436" t="s">
        <v>23462</v>
      </c>
      <c r="U59436" s="1">
        <v>40400</v>
      </c>
      <c r="V59436" s="2"/>
      <c r="W59436" s="2"/>
      <c r="X59436" t="s">
        <v>15805</v>
      </c>
      <c r="Y59436">
        <v>108</v>
      </c>
      <c r="Z59436">
        <v>0</v>
      </c>
      <c r="AA59436" t="s">
        <v>18</v>
      </c>
      <c r="AB59436" t="s">
        <v>18</v>
      </c>
      <c r="AC59436">
        <v>20</v>
      </c>
      <c r="AD59436">
        <v>20.2</v>
      </c>
      <c r="AE59436">
        <v>-0.2</v>
      </c>
      <c r="AL59436" t="s">
        <v>59380</v>
      </c>
      <c r="AY59436" s="3"/>
      <c r="AZ59436" s="3">
        <v>0</v>
      </c>
      <c r="BA59436" s="5">
        <v>1</v>
      </c>
      <c r="BB59436" s="3">
        <v>0</v>
      </c>
    </row>
    <row r="59437" spans="8:54" x14ac:dyDescent="0.3">
      <c r="H59437" t="s">
        <v>791</v>
      </c>
      <c r="I59437" t="s">
        <v>15</v>
      </c>
      <c r="J59437" t="s">
        <v>66449</v>
      </c>
      <c r="U59437" s="1">
        <v>40772</v>
      </c>
      <c r="V59437" s="2"/>
      <c r="W59437" s="2"/>
      <c r="X59437" t="s">
        <v>66450</v>
      </c>
      <c r="Y59437">
        <v>49</v>
      </c>
      <c r="Z59437">
        <v>10.3</v>
      </c>
      <c r="AA59437" t="s">
        <v>101</v>
      </c>
      <c r="AB59437" t="s">
        <v>101</v>
      </c>
      <c r="AC59437">
        <v>20.2</v>
      </c>
      <c r="AD59437">
        <v>22.6</v>
      </c>
      <c r="AE59437">
        <v>-2.4</v>
      </c>
      <c r="AL59437" t="s">
        <v>59380</v>
      </c>
      <c r="AY59437" s="3"/>
      <c r="AZ59437" s="3">
        <v>0.21020408163265308</v>
      </c>
      <c r="BA59437" s="5">
        <v>0.78979591836734686</v>
      </c>
      <c r="BB59437" s="3">
        <v>0.40396600000000027</v>
      </c>
    </row>
    <row r="59438" spans="8:54" x14ac:dyDescent="0.3">
      <c r="H59438" t="s">
        <v>59416</v>
      </c>
      <c r="I59438" t="s">
        <v>15</v>
      </c>
      <c r="J59438" t="s">
        <v>66451</v>
      </c>
      <c r="U59438" s="1">
        <v>40710</v>
      </c>
      <c r="V59438" s="2"/>
      <c r="W59438" s="2"/>
      <c r="X59438" t="s">
        <v>39309</v>
      </c>
      <c r="Y59438">
        <v>52</v>
      </c>
      <c r="Z59438">
        <v>0</v>
      </c>
      <c r="AA59438" t="s">
        <v>101</v>
      </c>
      <c r="AB59438" t="s">
        <v>101</v>
      </c>
      <c r="AC59438">
        <v>18.2</v>
      </c>
      <c r="AD59438">
        <v>18.8</v>
      </c>
      <c r="AE59438">
        <v>-0.6</v>
      </c>
      <c r="AL59438" t="s">
        <v>59380</v>
      </c>
      <c r="AY59438" s="3"/>
      <c r="AZ59438" s="3">
        <v>0</v>
      </c>
      <c r="BA59438" s="5">
        <v>1</v>
      </c>
      <c r="BB59438" s="3">
        <v>0</v>
      </c>
    </row>
    <row r="59439" spans="8:54" x14ac:dyDescent="0.3">
      <c r="H59439" t="s">
        <v>2637</v>
      </c>
      <c r="I59439" t="s">
        <v>15</v>
      </c>
      <c r="J59439" t="s">
        <v>66452</v>
      </c>
      <c r="U59439" s="1">
        <v>40406</v>
      </c>
      <c r="V59439" s="2"/>
      <c r="W59439" s="2"/>
      <c r="X59439" t="s">
        <v>3839</v>
      </c>
      <c r="Y59439">
        <v>54</v>
      </c>
      <c r="Z59439">
        <v>0</v>
      </c>
      <c r="AA59439" t="s">
        <v>18</v>
      </c>
      <c r="AB59439" t="s">
        <v>18</v>
      </c>
      <c r="AC59439">
        <v>20</v>
      </c>
      <c r="AD59439">
        <v>19.899999999999999</v>
      </c>
      <c r="AE59439">
        <v>0.1</v>
      </c>
      <c r="AL59439" t="s">
        <v>59380</v>
      </c>
      <c r="AY59439" s="3"/>
      <c r="AZ59439" s="3">
        <v>0</v>
      </c>
      <c r="BA59439" s="5">
        <v>1</v>
      </c>
      <c r="BB59439" s="3">
        <v>0</v>
      </c>
    </row>
    <row r="59440" spans="8:54" x14ac:dyDescent="0.3">
      <c r="H59440" t="s">
        <v>59388</v>
      </c>
      <c r="I59440" t="s">
        <v>15</v>
      </c>
      <c r="J59440" t="s">
        <v>66453</v>
      </c>
      <c r="U59440" s="1">
        <v>40778</v>
      </c>
      <c r="V59440" s="2"/>
      <c r="W59440" s="2"/>
      <c r="X59440" t="s">
        <v>49262</v>
      </c>
      <c r="Y59440">
        <v>80</v>
      </c>
      <c r="Z59440">
        <v>0</v>
      </c>
      <c r="AA59440" t="s">
        <v>101</v>
      </c>
      <c r="AB59440" t="s">
        <v>101</v>
      </c>
      <c r="AC59440">
        <v>17.600000000000001</v>
      </c>
      <c r="AD59440">
        <v>15.9</v>
      </c>
      <c r="AE59440">
        <v>1.7</v>
      </c>
      <c r="AL59440" t="s">
        <v>59380</v>
      </c>
      <c r="AY59440" s="3"/>
      <c r="AZ59440" s="3">
        <v>0</v>
      </c>
      <c r="BA59440" s="5">
        <v>1</v>
      </c>
      <c r="BB59440" s="3">
        <v>0</v>
      </c>
    </row>
    <row r="59441" spans="8:54" x14ac:dyDescent="0.3">
      <c r="H59441" t="s">
        <v>59416</v>
      </c>
      <c r="I59441" t="s">
        <v>15</v>
      </c>
      <c r="J59441" t="s">
        <v>66454</v>
      </c>
      <c r="U59441" s="1">
        <v>40703</v>
      </c>
      <c r="V59441" s="2"/>
      <c r="W59441" s="2"/>
      <c r="X59441" t="s">
        <v>36010</v>
      </c>
      <c r="Y59441">
        <v>125</v>
      </c>
      <c r="Z59441">
        <v>0</v>
      </c>
      <c r="AA59441" t="s">
        <v>101</v>
      </c>
      <c r="AB59441" t="s">
        <v>101</v>
      </c>
      <c r="AC59441">
        <v>23.7</v>
      </c>
      <c r="AD59441">
        <v>20.100000000000001</v>
      </c>
      <c r="AE59441">
        <v>3.6</v>
      </c>
      <c r="AL59441" t="s">
        <v>59380</v>
      </c>
      <c r="AY59441" s="3"/>
      <c r="AZ59441" s="3">
        <v>0</v>
      </c>
      <c r="BA59441" s="5">
        <v>1</v>
      </c>
      <c r="BB59441" s="3">
        <v>0</v>
      </c>
    </row>
    <row r="59442" spans="8:54" x14ac:dyDescent="0.3">
      <c r="H59442" t="s">
        <v>2637</v>
      </c>
      <c r="I59442" t="s">
        <v>15</v>
      </c>
      <c r="J59442" t="s">
        <v>41998</v>
      </c>
      <c r="U59442" s="1">
        <v>40386</v>
      </c>
      <c r="V59442" s="2"/>
      <c r="W59442" s="2"/>
      <c r="X59442" t="s">
        <v>42399</v>
      </c>
      <c r="Y59442">
        <v>81</v>
      </c>
      <c r="Z59442">
        <v>0</v>
      </c>
      <c r="AA59442" t="s">
        <v>18</v>
      </c>
      <c r="AB59442" t="s">
        <v>18</v>
      </c>
      <c r="AC59442">
        <v>18</v>
      </c>
      <c r="AD59442">
        <v>19.899999999999999</v>
      </c>
      <c r="AE59442">
        <v>-1.9</v>
      </c>
      <c r="AL59442" t="s">
        <v>59380</v>
      </c>
      <c r="AY59442" s="3"/>
      <c r="AZ59442" s="3">
        <v>0</v>
      </c>
      <c r="BA59442" s="5">
        <v>1</v>
      </c>
      <c r="BB59442" s="3">
        <v>0</v>
      </c>
    </row>
    <row r="59443" spans="8:54" x14ac:dyDescent="0.3">
      <c r="H59443" t="s">
        <v>59841</v>
      </c>
      <c r="I59443" t="s">
        <v>15</v>
      </c>
      <c r="J59443" t="s">
        <v>66455</v>
      </c>
      <c r="U59443" s="1">
        <v>40780</v>
      </c>
      <c r="V59443" s="2"/>
      <c r="W59443" s="2"/>
      <c r="X59443" t="s">
        <v>4525</v>
      </c>
      <c r="Y59443">
        <v>206</v>
      </c>
      <c r="Z59443">
        <v>19.600000000000001</v>
      </c>
      <c r="AA59443" t="s">
        <v>101</v>
      </c>
      <c r="AB59443" t="s">
        <v>101</v>
      </c>
      <c r="AC59443">
        <v>19.399999999999999</v>
      </c>
      <c r="AD59443">
        <v>18.8</v>
      </c>
      <c r="AE59443">
        <v>0.6</v>
      </c>
      <c r="AL59443" t="s">
        <v>59380</v>
      </c>
      <c r="AY59443" s="3"/>
      <c r="AZ59443" s="3">
        <v>9.5145631067961173E-2</v>
      </c>
      <c r="BA59443" s="5">
        <v>0.90485436893203886</v>
      </c>
      <c r="BB59443" s="3">
        <v>0.18284897087378638</v>
      </c>
    </row>
    <row r="59444" spans="8:54" x14ac:dyDescent="0.3">
      <c r="H59444" t="s">
        <v>59383</v>
      </c>
      <c r="I59444" t="s">
        <v>15</v>
      </c>
      <c r="J59444" t="s">
        <v>66456</v>
      </c>
      <c r="U59444" s="1">
        <v>40648</v>
      </c>
      <c r="V59444" s="2"/>
      <c r="W59444" s="2"/>
      <c r="X59444" t="s">
        <v>66457</v>
      </c>
      <c r="Y59444">
        <v>67</v>
      </c>
      <c r="Z59444">
        <v>0</v>
      </c>
      <c r="AA59444" t="s">
        <v>101</v>
      </c>
      <c r="AB59444" t="s">
        <v>101</v>
      </c>
      <c r="AC59444">
        <v>20.7</v>
      </c>
      <c r="AD59444">
        <v>20.399999999999999</v>
      </c>
      <c r="AE59444">
        <v>0.3</v>
      </c>
      <c r="AL59444" t="s">
        <v>59380</v>
      </c>
      <c r="AY59444" s="3"/>
      <c r="AZ59444" s="3">
        <v>0</v>
      </c>
      <c r="BA59444" s="5">
        <v>1</v>
      </c>
      <c r="BB59444" s="3">
        <v>0</v>
      </c>
    </row>
    <row r="59445" spans="8:54" x14ac:dyDescent="0.3">
      <c r="H59445" t="s">
        <v>59426</v>
      </c>
      <c r="I59445" t="s">
        <v>15</v>
      </c>
      <c r="J59445" t="s">
        <v>59631</v>
      </c>
      <c r="U59445" s="1">
        <v>40336</v>
      </c>
      <c r="V59445" s="2"/>
      <c r="W59445" s="2"/>
      <c r="X59445" t="s">
        <v>66458</v>
      </c>
      <c r="Y59445">
        <v>80</v>
      </c>
      <c r="Z59445">
        <v>8.6</v>
      </c>
      <c r="AA59445" t="s">
        <v>101</v>
      </c>
      <c r="AB59445" t="s">
        <v>101</v>
      </c>
      <c r="AC59445">
        <v>16</v>
      </c>
      <c r="AD59445">
        <v>16.5</v>
      </c>
      <c r="AE59445">
        <v>-0.5</v>
      </c>
      <c r="AL59445" t="s">
        <v>59380</v>
      </c>
      <c r="AY59445" s="3"/>
      <c r="AZ59445" s="3">
        <v>0.1075</v>
      </c>
      <c r="BA59445" s="5">
        <v>0.89249999999999996</v>
      </c>
      <c r="BB59445" s="3">
        <v>0.20659135000000006</v>
      </c>
    </row>
    <row r="59446" spans="8:54" x14ac:dyDescent="0.3">
      <c r="H59446" t="s">
        <v>59383</v>
      </c>
      <c r="I59446" t="s">
        <v>15</v>
      </c>
      <c r="J59446" t="s">
        <v>66459</v>
      </c>
      <c r="U59446" s="1">
        <v>40414</v>
      </c>
      <c r="V59446" s="2"/>
      <c r="W59446" s="2"/>
      <c r="X59446" t="s">
        <v>66460</v>
      </c>
      <c r="Y59446">
        <v>85</v>
      </c>
      <c r="Z59446">
        <v>0</v>
      </c>
      <c r="AA59446" t="s">
        <v>18</v>
      </c>
      <c r="AB59446" t="s">
        <v>18</v>
      </c>
      <c r="AC59446">
        <v>18</v>
      </c>
      <c r="AD59446">
        <v>20.399999999999999</v>
      </c>
      <c r="AE59446">
        <v>-2.4</v>
      </c>
      <c r="AL59446" t="s">
        <v>59380</v>
      </c>
      <c r="AY59446" s="3"/>
      <c r="AZ59446" s="3">
        <v>0</v>
      </c>
      <c r="BA59446" s="5">
        <v>1</v>
      </c>
      <c r="BB59446" s="3">
        <v>0</v>
      </c>
    </row>
    <row r="59447" spans="8:54" x14ac:dyDescent="0.3">
      <c r="H59447" t="s">
        <v>59388</v>
      </c>
      <c r="I59447" t="s">
        <v>15</v>
      </c>
      <c r="J59447" t="s">
        <v>65392</v>
      </c>
      <c r="U59447" s="1">
        <v>40666</v>
      </c>
      <c r="V59447" s="2"/>
      <c r="W59447" s="2"/>
      <c r="X59447" t="s">
        <v>22622</v>
      </c>
      <c r="Y59447">
        <v>73</v>
      </c>
      <c r="Z59447">
        <v>7.7</v>
      </c>
      <c r="AA59447" t="s">
        <v>101</v>
      </c>
      <c r="AB59447" t="s">
        <v>101</v>
      </c>
      <c r="AC59447">
        <v>21.4</v>
      </c>
      <c r="AD59447">
        <v>19.7</v>
      </c>
      <c r="AE59447">
        <v>1.7</v>
      </c>
      <c r="AL59447" t="s">
        <v>59380</v>
      </c>
      <c r="AY59447" s="3"/>
      <c r="AZ59447" s="3">
        <v>0.10547945205479452</v>
      </c>
      <c r="BA59447" s="5">
        <v>0.89452054794520552</v>
      </c>
      <c r="BB59447" s="3">
        <v>0.20270830136986295</v>
      </c>
    </row>
    <row r="59448" spans="8:54" x14ac:dyDescent="0.3">
      <c r="H59448" t="s">
        <v>2637</v>
      </c>
      <c r="I59448" t="s">
        <v>15</v>
      </c>
      <c r="J59448" t="s">
        <v>66461</v>
      </c>
      <c r="U59448" s="1">
        <v>40686</v>
      </c>
      <c r="V59448" s="2"/>
      <c r="W59448" s="2"/>
      <c r="X59448" t="s">
        <v>54460</v>
      </c>
      <c r="Y59448">
        <v>51</v>
      </c>
      <c r="Z59448">
        <v>5</v>
      </c>
      <c r="AA59448" t="s">
        <v>101</v>
      </c>
      <c r="AB59448" t="s">
        <v>101</v>
      </c>
      <c r="AC59448">
        <v>25.8</v>
      </c>
      <c r="AD59448">
        <v>20.399999999999999</v>
      </c>
      <c r="AE59448">
        <v>5.4</v>
      </c>
      <c r="AL59448" t="s">
        <v>59380</v>
      </c>
      <c r="AY59448" s="3"/>
      <c r="AZ59448" s="3">
        <v>9.8039215686274508E-2</v>
      </c>
      <c r="BA59448" s="5">
        <v>0.90196078431372551</v>
      </c>
      <c r="BB59448" s="3">
        <v>0.1884098039215687</v>
      </c>
    </row>
    <row r="59449" spans="8:54" x14ac:dyDescent="0.3">
      <c r="H59449" t="s">
        <v>59413</v>
      </c>
      <c r="I59449" t="s">
        <v>15</v>
      </c>
      <c r="J59449" t="s">
        <v>65342</v>
      </c>
      <c r="U59449" s="1">
        <v>40732</v>
      </c>
      <c r="V59449" s="2"/>
      <c r="W59449" s="2"/>
      <c r="X59449" t="s">
        <v>28546</v>
      </c>
      <c r="Y59449">
        <v>53</v>
      </c>
      <c r="Z59449">
        <v>0</v>
      </c>
      <c r="AA59449" t="s">
        <v>101</v>
      </c>
      <c r="AB59449" t="s">
        <v>101</v>
      </c>
      <c r="AC59449">
        <v>17.399999999999999</v>
      </c>
      <c r="AD59449">
        <v>19.899999999999999</v>
      </c>
      <c r="AE59449">
        <v>-2.5</v>
      </c>
      <c r="AL59449" t="s">
        <v>59380</v>
      </c>
      <c r="AY59449" s="3"/>
      <c r="AZ59449" s="3">
        <v>0</v>
      </c>
      <c r="BA59449" s="5">
        <v>1</v>
      </c>
      <c r="BB59449" s="3">
        <v>0</v>
      </c>
    </row>
    <row r="59450" spans="8:54" x14ac:dyDescent="0.3">
      <c r="H59450" t="s">
        <v>5383</v>
      </c>
      <c r="I59450" t="s">
        <v>15</v>
      </c>
      <c r="J59450" t="s">
        <v>66462</v>
      </c>
      <c r="U59450" s="1">
        <v>40696</v>
      </c>
      <c r="V59450" s="2"/>
      <c r="W59450" s="2"/>
      <c r="X59450" t="s">
        <v>66463</v>
      </c>
      <c r="Y59450">
        <v>144</v>
      </c>
      <c r="Z59450">
        <v>5.9</v>
      </c>
      <c r="AA59450" t="s">
        <v>101</v>
      </c>
      <c r="AB59450" t="s">
        <v>101</v>
      </c>
      <c r="AC59450">
        <v>20.100000000000001</v>
      </c>
      <c r="AD59450">
        <v>19.100000000000001</v>
      </c>
      <c r="AE59450">
        <v>1</v>
      </c>
      <c r="AL59450" t="s">
        <v>59380</v>
      </c>
      <c r="AY59450" s="3"/>
      <c r="AZ59450" s="3">
        <v>4.0972222222222222E-2</v>
      </c>
      <c r="BA59450" s="5">
        <v>0.95902777777777781</v>
      </c>
      <c r="BB59450" s="3">
        <v>7.8739597222222235E-2</v>
      </c>
    </row>
    <row r="59451" spans="8:54" x14ac:dyDescent="0.3">
      <c r="H59451" t="s">
        <v>60010</v>
      </c>
      <c r="I59451" t="s">
        <v>15</v>
      </c>
      <c r="J59451" t="s">
        <v>66464</v>
      </c>
      <c r="U59451" s="1">
        <v>40434</v>
      </c>
      <c r="V59451" s="2"/>
      <c r="W59451" s="2"/>
      <c r="X59451" t="s">
        <v>2216</v>
      </c>
      <c r="Y59451">
        <v>75</v>
      </c>
      <c r="Z59451">
        <v>0</v>
      </c>
      <c r="AA59451" t="s">
        <v>18</v>
      </c>
      <c r="AB59451" t="s">
        <v>18</v>
      </c>
      <c r="AC59451">
        <v>19</v>
      </c>
      <c r="AD59451">
        <v>19.899999999999999</v>
      </c>
      <c r="AE59451">
        <v>-0.9</v>
      </c>
      <c r="AL59451" t="s">
        <v>59380</v>
      </c>
      <c r="AY59451" s="3"/>
      <c r="AZ59451" s="3">
        <v>0</v>
      </c>
      <c r="BA59451" s="5">
        <v>1</v>
      </c>
      <c r="BB59451" s="3">
        <v>0</v>
      </c>
    </row>
    <row r="59452" spans="8:54" x14ac:dyDescent="0.3">
      <c r="H59452" t="s">
        <v>59750</v>
      </c>
      <c r="I59452" t="s">
        <v>15</v>
      </c>
      <c r="J59452" t="s">
        <v>66465</v>
      </c>
      <c r="U59452" s="1">
        <v>40778</v>
      </c>
      <c r="V59452" s="2"/>
      <c r="W59452" s="2"/>
      <c r="X59452" t="s">
        <v>66466</v>
      </c>
      <c r="Y59452">
        <v>86</v>
      </c>
      <c r="Z59452">
        <v>0</v>
      </c>
      <c r="AA59452" t="s">
        <v>101</v>
      </c>
      <c r="AB59452" t="s">
        <v>101</v>
      </c>
      <c r="AC59452">
        <v>16.399999999999999</v>
      </c>
      <c r="AD59452">
        <v>18.8</v>
      </c>
      <c r="AE59452">
        <v>-2.4</v>
      </c>
      <c r="AL59452" t="s">
        <v>59380</v>
      </c>
      <c r="AY59452" s="3"/>
      <c r="AZ59452" s="3">
        <v>0</v>
      </c>
      <c r="BA59452" s="5">
        <v>1</v>
      </c>
      <c r="BB59452" s="3">
        <v>0</v>
      </c>
    </row>
    <row r="59453" spans="8:54" x14ac:dyDescent="0.3">
      <c r="H59453" t="s">
        <v>60180</v>
      </c>
      <c r="I59453" t="s">
        <v>15</v>
      </c>
      <c r="J59453" t="s">
        <v>60528</v>
      </c>
      <c r="U59453" s="1">
        <v>40351</v>
      </c>
      <c r="V59453" s="2"/>
      <c r="W59453" s="2"/>
      <c r="X59453" t="s">
        <v>66467</v>
      </c>
      <c r="Y59453">
        <v>144</v>
      </c>
      <c r="Z59453">
        <v>0</v>
      </c>
      <c r="AA59453" t="s">
        <v>18</v>
      </c>
      <c r="AB59453" t="s">
        <v>18</v>
      </c>
      <c r="AC59453">
        <v>20</v>
      </c>
      <c r="AD59453">
        <v>17.5</v>
      </c>
      <c r="AE59453">
        <v>2.5</v>
      </c>
      <c r="AL59453" t="s">
        <v>59380</v>
      </c>
      <c r="AY59453" s="3"/>
      <c r="AZ59453" s="3">
        <v>0</v>
      </c>
      <c r="BA59453" s="5">
        <v>1</v>
      </c>
      <c r="BB59453" s="3">
        <v>0</v>
      </c>
    </row>
    <row r="59454" spans="8:54" x14ac:dyDescent="0.3">
      <c r="H59454" t="s">
        <v>60668</v>
      </c>
      <c r="I59454" t="s">
        <v>15</v>
      </c>
      <c r="J59454" t="s">
        <v>66468</v>
      </c>
      <c r="U59454" s="1">
        <v>40661</v>
      </c>
      <c r="V59454" s="2"/>
      <c r="W59454" s="2"/>
      <c r="X59454" t="s">
        <v>2841</v>
      </c>
      <c r="Y59454">
        <v>90</v>
      </c>
      <c r="Z59454">
        <v>3.4</v>
      </c>
      <c r="AA59454" t="s">
        <v>101</v>
      </c>
      <c r="AB59454" t="s">
        <v>101</v>
      </c>
      <c r="AC59454">
        <v>21</v>
      </c>
      <c r="AD59454">
        <v>18.2</v>
      </c>
      <c r="AE59454">
        <v>2.8</v>
      </c>
      <c r="AL59454" t="s">
        <v>59380</v>
      </c>
      <c r="AY59454" s="3"/>
      <c r="AZ59454" s="3">
        <v>3.7777777777777778E-2</v>
      </c>
      <c r="BA59454" s="5">
        <v>0.9622222222222222</v>
      </c>
      <c r="BB59454" s="3">
        <v>7.2600577777777842E-2</v>
      </c>
    </row>
    <row r="59455" spans="8:54" x14ac:dyDescent="0.3">
      <c r="H59455" t="s">
        <v>59416</v>
      </c>
      <c r="I59455" t="s">
        <v>15</v>
      </c>
      <c r="J59455" t="s">
        <v>61721</v>
      </c>
      <c r="U59455" s="1">
        <v>40721</v>
      </c>
      <c r="V59455" s="2"/>
      <c r="W59455" s="2"/>
      <c r="X59455" t="s">
        <v>229</v>
      </c>
      <c r="Y59455">
        <v>72</v>
      </c>
      <c r="Z59455">
        <v>0</v>
      </c>
      <c r="AA59455" t="s">
        <v>101</v>
      </c>
      <c r="AB59455" t="s">
        <v>101</v>
      </c>
      <c r="AC59455">
        <v>17.399999999999999</v>
      </c>
      <c r="AD59455">
        <v>17.600000000000001</v>
      </c>
      <c r="AE59455">
        <v>-0.2</v>
      </c>
      <c r="AL59455" t="s">
        <v>59380</v>
      </c>
      <c r="AY59455" s="3"/>
      <c r="AZ59455" s="3">
        <v>0</v>
      </c>
      <c r="BA59455" s="5">
        <v>1</v>
      </c>
      <c r="BB59455" s="3">
        <v>0</v>
      </c>
    </row>
    <row r="59456" spans="8:54" x14ac:dyDescent="0.3">
      <c r="H59456" t="s">
        <v>59426</v>
      </c>
      <c r="I59456" t="s">
        <v>15</v>
      </c>
      <c r="J59456" t="s">
        <v>61632</v>
      </c>
      <c r="U59456" s="1">
        <v>40723</v>
      </c>
      <c r="V59456" s="2"/>
      <c r="W59456" s="2"/>
      <c r="X59456" t="s">
        <v>66469</v>
      </c>
      <c r="Y59456">
        <v>60</v>
      </c>
      <c r="Z59456">
        <v>16.2</v>
      </c>
      <c r="AA59456" t="s">
        <v>101</v>
      </c>
      <c r="AB59456" t="s">
        <v>101</v>
      </c>
      <c r="AC59456">
        <v>16.5</v>
      </c>
      <c r="AD59456">
        <v>18.2</v>
      </c>
      <c r="AE59456">
        <v>-1.7</v>
      </c>
      <c r="AL59456" t="s">
        <v>59380</v>
      </c>
      <c r="AY59456" s="3"/>
      <c r="AZ59456" s="3">
        <v>0.27</v>
      </c>
      <c r="BA59456" s="5">
        <v>0.73</v>
      </c>
      <c r="BB59456" s="3">
        <v>0.51888060000000014</v>
      </c>
    </row>
    <row r="59457" spans="8:54" x14ac:dyDescent="0.3">
      <c r="H59457" t="s">
        <v>59468</v>
      </c>
      <c r="I59457" t="s">
        <v>15</v>
      </c>
      <c r="J59457" t="s">
        <v>66470</v>
      </c>
      <c r="U59457" s="1">
        <v>40659</v>
      </c>
      <c r="V59457" s="2"/>
      <c r="W59457" s="2"/>
      <c r="X59457" t="s">
        <v>66471</v>
      </c>
      <c r="Y59457">
        <v>122</v>
      </c>
      <c r="Z59457">
        <v>4.2</v>
      </c>
      <c r="AA59457" t="s">
        <v>101</v>
      </c>
      <c r="AB59457" t="s">
        <v>101</v>
      </c>
      <c r="AC59457">
        <v>20.2</v>
      </c>
      <c r="AD59457">
        <v>20.3</v>
      </c>
      <c r="AE59457">
        <v>-0.1</v>
      </c>
      <c r="AL59457" t="s">
        <v>59380</v>
      </c>
      <c r="AY59457" s="3"/>
      <c r="AZ59457" s="3">
        <v>3.4426229508196723E-2</v>
      </c>
      <c r="BA59457" s="5">
        <v>0.96557377049180326</v>
      </c>
      <c r="BB59457" s="3">
        <v>6.6159639344262278E-2</v>
      </c>
    </row>
    <row r="59458" spans="8:54" x14ac:dyDescent="0.3">
      <c r="H59458" t="s">
        <v>791</v>
      </c>
      <c r="I59458" t="s">
        <v>15</v>
      </c>
      <c r="J59458" t="s">
        <v>66472</v>
      </c>
      <c r="U59458" s="1">
        <v>40750</v>
      </c>
      <c r="V59458" s="2"/>
      <c r="W59458" s="2"/>
      <c r="X59458" t="s">
        <v>66473</v>
      </c>
      <c r="Y59458">
        <v>60</v>
      </c>
      <c r="Z59458">
        <v>3.2</v>
      </c>
      <c r="AA59458" t="s">
        <v>101</v>
      </c>
      <c r="AB59458" t="s">
        <v>101</v>
      </c>
      <c r="AC59458">
        <v>16.7</v>
      </c>
      <c r="AD59458">
        <v>16.8</v>
      </c>
      <c r="AE59458">
        <v>-0.1</v>
      </c>
      <c r="AL59458" t="s">
        <v>59380</v>
      </c>
      <c r="AY59458" s="3"/>
      <c r="AZ59458" s="3">
        <v>5.3333333333333337E-2</v>
      </c>
      <c r="BA59458" s="5">
        <v>0.94666666666666666</v>
      </c>
      <c r="BB59458" s="3">
        <v>0.10249493333333337</v>
      </c>
    </row>
    <row r="59459" spans="8:54" x14ac:dyDescent="0.3">
      <c r="H59459" t="s">
        <v>59413</v>
      </c>
      <c r="I59459" t="s">
        <v>15</v>
      </c>
      <c r="J59459" t="s">
        <v>60684</v>
      </c>
      <c r="U59459" s="1">
        <v>40739</v>
      </c>
      <c r="V59459" s="2"/>
      <c r="W59459" s="2"/>
      <c r="X59459" t="s">
        <v>66474</v>
      </c>
      <c r="Y59459">
        <v>62</v>
      </c>
      <c r="Z59459">
        <v>18.600000000000001</v>
      </c>
      <c r="AA59459" t="s">
        <v>101</v>
      </c>
      <c r="AB59459" t="s">
        <v>101</v>
      </c>
      <c r="AC59459">
        <v>21.5</v>
      </c>
      <c r="AD59459">
        <v>18.100000000000001</v>
      </c>
      <c r="AE59459">
        <v>3.4</v>
      </c>
      <c r="AL59459" t="s">
        <v>59380</v>
      </c>
      <c r="AY59459" s="3"/>
      <c r="AZ59459" s="3">
        <v>0.3</v>
      </c>
      <c r="BA59459" s="5">
        <v>0.7</v>
      </c>
      <c r="BB59459" s="3">
        <v>0.5765340000000001</v>
      </c>
    </row>
    <row r="59460" spans="8:54" x14ac:dyDescent="0.3">
      <c r="H59460" t="s">
        <v>59388</v>
      </c>
      <c r="I59460" t="s">
        <v>15</v>
      </c>
      <c r="J59460" t="s">
        <v>61792</v>
      </c>
      <c r="U59460" s="1">
        <v>40717</v>
      </c>
      <c r="V59460" s="2"/>
      <c r="W59460" s="2"/>
      <c r="X59460" t="s">
        <v>66475</v>
      </c>
      <c r="Y59460">
        <v>68</v>
      </c>
      <c r="Z59460">
        <v>3.1</v>
      </c>
      <c r="AA59460" t="s">
        <v>101</v>
      </c>
      <c r="AB59460" t="s">
        <v>101</v>
      </c>
      <c r="AC59460">
        <v>19</v>
      </c>
      <c r="AD59460">
        <v>18.7</v>
      </c>
      <c r="AE59460">
        <v>0.3</v>
      </c>
      <c r="AL59460" t="s">
        <v>59380</v>
      </c>
      <c r="AY59460" s="3"/>
      <c r="AZ59460" s="3">
        <v>4.5588235294117652E-2</v>
      </c>
      <c r="BA59460" s="5">
        <v>0.95441176470588229</v>
      </c>
      <c r="BB59460" s="3">
        <v>8.7610558823529638E-2</v>
      </c>
    </row>
    <row r="59461" spans="8:54" x14ac:dyDescent="0.3">
      <c r="H59461" t="s">
        <v>9729</v>
      </c>
      <c r="I59461" t="s">
        <v>15</v>
      </c>
      <c r="J59461" t="s">
        <v>66476</v>
      </c>
      <c r="U59461" s="1">
        <v>40701</v>
      </c>
      <c r="V59461" s="2"/>
      <c r="W59461" s="2"/>
      <c r="X59461" t="s">
        <v>66477</v>
      </c>
      <c r="Y59461">
        <v>80</v>
      </c>
      <c r="Z59461">
        <v>-6.6</v>
      </c>
      <c r="AA59461" t="s">
        <v>101</v>
      </c>
      <c r="AB59461" t="s">
        <v>101</v>
      </c>
      <c r="AC59461">
        <v>19</v>
      </c>
      <c r="AD59461">
        <v>18.8</v>
      </c>
      <c r="AE59461">
        <v>0.2</v>
      </c>
      <c r="AL59461" t="s">
        <v>59380</v>
      </c>
      <c r="AY59461" s="3"/>
      <c r="AZ59461" s="3">
        <v>-8.2500000000000004E-2</v>
      </c>
      <c r="BA59461" s="5">
        <v>1.0825</v>
      </c>
      <c r="BB59461" s="3">
        <v>2.3103877500000092E-2</v>
      </c>
    </row>
    <row r="59462" spans="8:54" x14ac:dyDescent="0.3">
      <c r="H59462" t="s">
        <v>59497</v>
      </c>
      <c r="I59462" t="s">
        <v>15</v>
      </c>
      <c r="J59462" t="s">
        <v>66478</v>
      </c>
      <c r="U59462" s="1">
        <v>40647</v>
      </c>
      <c r="V59462" s="2"/>
      <c r="W59462" s="2"/>
      <c r="X59462" t="s">
        <v>7035</v>
      </c>
      <c r="Y59462">
        <v>114</v>
      </c>
      <c r="Z59462">
        <v>-10.7</v>
      </c>
      <c r="AA59462" t="s">
        <v>101</v>
      </c>
      <c r="AB59462" t="s">
        <v>101</v>
      </c>
      <c r="AC59462">
        <v>20.100000000000001</v>
      </c>
      <c r="AD59462">
        <v>18.7</v>
      </c>
      <c r="AE59462">
        <v>1.4</v>
      </c>
      <c r="AL59462" t="s">
        <v>59380</v>
      </c>
      <c r="AY59462" s="3"/>
      <c r="AZ59462" s="3">
        <v>-9.3859649122807018E-2</v>
      </c>
      <c r="BA59462" s="5">
        <v>1.093859649122807</v>
      </c>
      <c r="BB59462" s="3">
        <v>2.6285113157894724E-2</v>
      </c>
    </row>
    <row r="59463" spans="8:54" x14ac:dyDescent="0.3">
      <c r="H59463" t="s">
        <v>2637</v>
      </c>
      <c r="I59463" t="s">
        <v>15</v>
      </c>
      <c r="J59463" t="s">
        <v>66479</v>
      </c>
      <c r="U59463" s="1">
        <v>40465</v>
      </c>
      <c r="V59463" s="2"/>
      <c r="W59463" s="2"/>
      <c r="X59463" t="s">
        <v>76</v>
      </c>
      <c r="Y59463">
        <v>67</v>
      </c>
      <c r="Z59463">
        <v>0</v>
      </c>
      <c r="AA59463" t="s">
        <v>18</v>
      </c>
      <c r="AB59463" t="s">
        <v>18</v>
      </c>
      <c r="AC59463">
        <v>19</v>
      </c>
      <c r="AD59463">
        <v>18.3</v>
      </c>
      <c r="AE59463">
        <v>0.7</v>
      </c>
      <c r="AL59463" t="s">
        <v>59380</v>
      </c>
      <c r="AY59463" s="3"/>
      <c r="AZ59463" s="3">
        <v>0</v>
      </c>
      <c r="BA59463" s="5">
        <v>1</v>
      </c>
      <c r="BB59463" s="3">
        <v>0</v>
      </c>
    </row>
    <row r="59464" spans="8:54" x14ac:dyDescent="0.3">
      <c r="H59464" t="s">
        <v>59390</v>
      </c>
      <c r="I59464" t="s">
        <v>15</v>
      </c>
      <c r="J59464">
        <v>94531</v>
      </c>
      <c r="U59464" s="1">
        <v>40311</v>
      </c>
      <c r="V59464" s="2"/>
      <c r="W59464" s="2"/>
      <c r="X59464" t="s">
        <v>66480</v>
      </c>
      <c r="Y59464">
        <v>162</v>
      </c>
      <c r="Z59464">
        <v>0</v>
      </c>
      <c r="AA59464" t="s">
        <v>18</v>
      </c>
      <c r="AB59464" t="s">
        <v>18</v>
      </c>
      <c r="AC59464">
        <v>18</v>
      </c>
      <c r="AD59464">
        <v>17.5</v>
      </c>
      <c r="AE59464">
        <v>0.5</v>
      </c>
      <c r="AL59464" t="s">
        <v>59380</v>
      </c>
      <c r="AY59464" s="3"/>
      <c r="AZ59464" s="3">
        <v>0</v>
      </c>
      <c r="BA59464" s="5">
        <v>1</v>
      </c>
      <c r="BB59464" s="3">
        <v>0</v>
      </c>
    </row>
    <row r="59465" spans="8:54" x14ac:dyDescent="0.3">
      <c r="H59465" t="s">
        <v>59650</v>
      </c>
      <c r="I59465" t="s">
        <v>15</v>
      </c>
      <c r="J59465" t="s">
        <v>66290</v>
      </c>
      <c r="U59465" s="1">
        <v>40721</v>
      </c>
      <c r="V59465" s="2"/>
      <c r="W59465" s="2"/>
      <c r="X59465" t="s">
        <v>227</v>
      </c>
      <c r="Y59465">
        <v>93</v>
      </c>
      <c r="Z59465">
        <v>0</v>
      </c>
      <c r="AA59465" t="s">
        <v>101</v>
      </c>
      <c r="AB59465" t="s">
        <v>101</v>
      </c>
      <c r="AC59465">
        <v>23.7</v>
      </c>
      <c r="AD59465">
        <v>18.7</v>
      </c>
      <c r="AE59465">
        <v>5</v>
      </c>
      <c r="AL59465" t="s">
        <v>59380</v>
      </c>
      <c r="AY59465" s="3"/>
      <c r="AZ59465" s="3">
        <v>0</v>
      </c>
      <c r="BA59465" s="5">
        <v>1</v>
      </c>
      <c r="BB59465" s="3">
        <v>0</v>
      </c>
    </row>
    <row r="59466" spans="8:54" x14ac:dyDescent="0.3">
      <c r="H59466" t="s">
        <v>59615</v>
      </c>
      <c r="I59466" t="s">
        <v>15</v>
      </c>
      <c r="J59466" t="s">
        <v>66481</v>
      </c>
      <c r="U59466" s="1">
        <v>40714</v>
      </c>
      <c r="V59466" s="2"/>
      <c r="W59466" s="2"/>
      <c r="X59466" t="s">
        <v>60612</v>
      </c>
      <c r="Y59466">
        <v>69</v>
      </c>
      <c r="Z59466">
        <v>11</v>
      </c>
      <c r="AA59466" t="s">
        <v>101</v>
      </c>
      <c r="AB59466" t="s">
        <v>101</v>
      </c>
      <c r="AC59466">
        <v>19.8</v>
      </c>
      <c r="AD59466">
        <v>20.6</v>
      </c>
      <c r="AE59466">
        <v>-0.8</v>
      </c>
      <c r="AL59466" t="s">
        <v>59380</v>
      </c>
      <c r="AY59466" s="3"/>
      <c r="AZ59466" s="3">
        <v>0.15942028985507245</v>
      </c>
      <c r="BA59466" s="5">
        <v>0.84057971014492749</v>
      </c>
      <c r="BB59466" s="3">
        <v>0.30637072463768122</v>
      </c>
    </row>
    <row r="59467" spans="8:54" x14ac:dyDescent="0.3">
      <c r="H59467" t="s">
        <v>60180</v>
      </c>
      <c r="I59467" t="s">
        <v>15</v>
      </c>
      <c r="J59467" t="s">
        <v>66482</v>
      </c>
      <c r="U59467" s="1">
        <v>40347</v>
      </c>
      <c r="V59467" s="2"/>
      <c r="W59467" s="2"/>
      <c r="X59467" t="s">
        <v>66483</v>
      </c>
      <c r="Y59467">
        <v>56</v>
      </c>
      <c r="Z59467">
        <v>8.9</v>
      </c>
      <c r="AA59467" t="s">
        <v>18</v>
      </c>
      <c r="AB59467" t="s">
        <v>18</v>
      </c>
      <c r="AC59467">
        <v>16</v>
      </c>
      <c r="AD59467">
        <v>17.100000000000001</v>
      </c>
      <c r="AE59467">
        <v>-1.1000000000000001</v>
      </c>
      <c r="AL59467" t="s">
        <v>59380</v>
      </c>
      <c r="AY59467" s="3"/>
      <c r="AZ59467" s="3">
        <v>0.15892857142857145</v>
      </c>
      <c r="BA59467" s="5">
        <v>0.84107142857142858</v>
      </c>
      <c r="BB59467" s="3">
        <v>0.30542574999999994</v>
      </c>
    </row>
    <row r="59468" spans="8:54" x14ac:dyDescent="0.3">
      <c r="H59468" t="s">
        <v>60668</v>
      </c>
      <c r="I59468" t="s">
        <v>15</v>
      </c>
      <c r="J59468" t="s">
        <v>66484</v>
      </c>
      <c r="U59468" s="1">
        <v>40392</v>
      </c>
      <c r="V59468" s="2"/>
      <c r="W59468" s="2"/>
      <c r="X59468" t="s">
        <v>2218</v>
      </c>
      <c r="Y59468">
        <v>64</v>
      </c>
      <c r="Z59468">
        <v>0</v>
      </c>
      <c r="AA59468" t="s">
        <v>18</v>
      </c>
      <c r="AB59468" t="s">
        <v>18</v>
      </c>
      <c r="AC59468">
        <v>22</v>
      </c>
      <c r="AD59468">
        <v>18.2</v>
      </c>
      <c r="AE59468">
        <v>3.8</v>
      </c>
      <c r="AL59468" t="s">
        <v>59380</v>
      </c>
      <c r="AY59468" s="3"/>
      <c r="AZ59468" s="3">
        <v>0</v>
      </c>
      <c r="BA59468" s="5">
        <v>1</v>
      </c>
      <c r="BB59468" s="3">
        <v>0</v>
      </c>
    </row>
    <row r="59469" spans="8:54" x14ac:dyDescent="0.3">
      <c r="H59469" t="s">
        <v>19537</v>
      </c>
      <c r="I59469" t="s">
        <v>15</v>
      </c>
      <c r="J59469" t="s">
        <v>66485</v>
      </c>
      <c r="U59469" s="1">
        <v>40714</v>
      </c>
      <c r="V59469" s="2"/>
      <c r="W59469" s="2"/>
      <c r="X59469" t="s">
        <v>20609</v>
      </c>
      <c r="Y59469">
        <v>99</v>
      </c>
      <c r="Z59469">
        <v>8</v>
      </c>
      <c r="AA59469" t="s">
        <v>101</v>
      </c>
      <c r="AB59469" t="s">
        <v>101</v>
      </c>
      <c r="AC59469">
        <v>22.7</v>
      </c>
      <c r="AD59469">
        <v>21</v>
      </c>
      <c r="AE59469">
        <v>1.7</v>
      </c>
      <c r="AL59469" t="s">
        <v>59380</v>
      </c>
      <c r="AY59469" s="3"/>
      <c r="AZ59469" s="3">
        <v>8.0808080808080815E-2</v>
      </c>
      <c r="BA59469" s="5">
        <v>0.91919191919191923</v>
      </c>
      <c r="BB59469" s="3">
        <v>0.1552953535353534</v>
      </c>
    </row>
    <row r="59470" spans="8:54" x14ac:dyDescent="0.3">
      <c r="H59470" t="s">
        <v>2637</v>
      </c>
      <c r="I59470" t="s">
        <v>15</v>
      </c>
      <c r="J59470" t="s">
        <v>65798</v>
      </c>
      <c r="U59470" s="1">
        <v>40402</v>
      </c>
      <c r="V59470" s="2"/>
      <c r="W59470" s="2"/>
      <c r="X59470" t="s">
        <v>6888</v>
      </c>
      <c r="Y59470">
        <v>66</v>
      </c>
      <c r="Z59470">
        <v>0</v>
      </c>
      <c r="AA59470" t="s">
        <v>18</v>
      </c>
      <c r="AB59470" t="s">
        <v>18</v>
      </c>
      <c r="AC59470">
        <v>17</v>
      </c>
      <c r="AD59470">
        <v>18.8</v>
      </c>
      <c r="AE59470">
        <v>-1.8</v>
      </c>
      <c r="AL59470" t="s">
        <v>59380</v>
      </c>
      <c r="AY59470" s="3"/>
      <c r="AZ59470" s="3">
        <v>0</v>
      </c>
      <c r="BA59470" s="5">
        <v>1</v>
      </c>
      <c r="BB59470" s="3">
        <v>0</v>
      </c>
    </row>
    <row r="59471" spans="8:54" x14ac:dyDescent="0.3">
      <c r="H59471" t="s">
        <v>59426</v>
      </c>
      <c r="I59471" t="s">
        <v>15</v>
      </c>
      <c r="J59471" t="s">
        <v>66486</v>
      </c>
      <c r="U59471" s="1">
        <v>40687</v>
      </c>
      <c r="V59471" s="2"/>
      <c r="W59471" s="2"/>
      <c r="X59471" t="s">
        <v>61440</v>
      </c>
      <c r="Y59471">
        <v>83</v>
      </c>
      <c r="Z59471">
        <v>6</v>
      </c>
      <c r="AA59471" t="s">
        <v>101</v>
      </c>
      <c r="AB59471" t="s">
        <v>101</v>
      </c>
      <c r="AC59471">
        <v>20.7</v>
      </c>
      <c r="AD59471">
        <v>20.399999999999999</v>
      </c>
      <c r="AE59471">
        <v>0.3</v>
      </c>
      <c r="AL59471" t="s">
        <v>59380</v>
      </c>
      <c r="AY59471" s="3"/>
      <c r="AZ59471" s="3">
        <v>7.2289156626506021E-2</v>
      </c>
      <c r="BA59471" s="5">
        <v>0.92771084337349397</v>
      </c>
      <c r="BB59471" s="3">
        <v>0.13892385542168673</v>
      </c>
    </row>
    <row r="59472" spans="8:54" x14ac:dyDescent="0.3">
      <c r="H59472" t="s">
        <v>59615</v>
      </c>
      <c r="I59472" t="s">
        <v>15</v>
      </c>
      <c r="J59472" t="s">
        <v>64549</v>
      </c>
      <c r="U59472" s="1">
        <v>40687</v>
      </c>
      <c r="V59472" s="2"/>
      <c r="W59472" s="2"/>
      <c r="X59472" t="s">
        <v>21458</v>
      </c>
      <c r="Y59472">
        <v>97</v>
      </c>
      <c r="Z59472">
        <v>1.7</v>
      </c>
      <c r="AA59472" t="s">
        <v>101</v>
      </c>
      <c r="AB59472" t="s">
        <v>101</v>
      </c>
      <c r="AC59472">
        <v>19.7</v>
      </c>
      <c r="AD59472">
        <v>20.399999999999999</v>
      </c>
      <c r="AE59472">
        <v>-0.7</v>
      </c>
      <c r="AL59472" t="s">
        <v>59380</v>
      </c>
      <c r="AY59472" s="3"/>
      <c r="AZ59472" s="3">
        <v>1.7525773195876289E-2</v>
      </c>
      <c r="BA59472" s="5">
        <v>0.98247422680412366</v>
      </c>
      <c r="BB59472" s="3">
        <v>3.3680680412371267E-2</v>
      </c>
    </row>
    <row r="59473" spans="8:54" x14ac:dyDescent="0.3">
      <c r="H59473" t="s">
        <v>9729</v>
      </c>
      <c r="I59473" t="s">
        <v>15</v>
      </c>
      <c r="J59473" t="s">
        <v>66487</v>
      </c>
      <c r="U59473" s="1">
        <v>40661</v>
      </c>
      <c r="V59473" s="2"/>
      <c r="W59473" s="2"/>
      <c r="X59473" t="s">
        <v>66488</v>
      </c>
      <c r="Y59473">
        <v>105</v>
      </c>
      <c r="Z59473">
        <v>0</v>
      </c>
      <c r="AA59473" t="s">
        <v>101</v>
      </c>
      <c r="AB59473" t="s">
        <v>101</v>
      </c>
      <c r="AC59473">
        <v>24.3</v>
      </c>
      <c r="AD59473">
        <v>20.100000000000001</v>
      </c>
      <c r="AE59473">
        <v>4.2</v>
      </c>
      <c r="AL59473" t="s">
        <v>59380</v>
      </c>
      <c r="AY59473" s="3"/>
      <c r="AZ59473" s="3">
        <v>0</v>
      </c>
      <c r="BA59473" s="5">
        <v>1</v>
      </c>
      <c r="BB59473" s="3">
        <v>0</v>
      </c>
    </row>
    <row r="59474" spans="8:54" x14ac:dyDescent="0.3">
      <c r="H59474" t="s">
        <v>2637</v>
      </c>
      <c r="I59474" t="s">
        <v>15</v>
      </c>
      <c r="J59474">
        <v>93726</v>
      </c>
      <c r="U59474" s="1">
        <v>40318</v>
      </c>
      <c r="V59474" s="2"/>
      <c r="W59474" s="2"/>
      <c r="X59474" t="s">
        <v>65119</v>
      </c>
      <c r="Y59474">
        <v>62</v>
      </c>
      <c r="Z59474">
        <v>0</v>
      </c>
      <c r="AA59474" t="s">
        <v>18</v>
      </c>
      <c r="AB59474" t="s">
        <v>18</v>
      </c>
      <c r="AC59474">
        <v>19</v>
      </c>
      <c r="AD59474">
        <v>21.5</v>
      </c>
      <c r="AE59474">
        <v>-2.5</v>
      </c>
      <c r="AL59474" t="s">
        <v>59380</v>
      </c>
      <c r="AY59474" s="3"/>
      <c r="AZ59474" s="3">
        <v>0</v>
      </c>
      <c r="BA59474" s="5">
        <v>1</v>
      </c>
      <c r="BB59474" s="3">
        <v>0</v>
      </c>
    </row>
    <row r="59475" spans="8:54" x14ac:dyDescent="0.3">
      <c r="H59475" t="s">
        <v>791</v>
      </c>
      <c r="I59475" t="s">
        <v>15</v>
      </c>
      <c r="J59475" t="s">
        <v>66489</v>
      </c>
      <c r="U59475" s="1">
        <v>40714</v>
      </c>
      <c r="V59475" s="2"/>
      <c r="W59475" s="2"/>
      <c r="X59475" t="s">
        <v>4495</v>
      </c>
      <c r="Y59475">
        <v>64</v>
      </c>
      <c r="Z59475">
        <v>-4.5</v>
      </c>
      <c r="AA59475" t="s">
        <v>101</v>
      </c>
      <c r="AB59475" t="s">
        <v>101</v>
      </c>
      <c r="AC59475">
        <v>19.3</v>
      </c>
      <c r="AD59475">
        <v>19.899999999999999</v>
      </c>
      <c r="AE59475">
        <v>-0.6</v>
      </c>
      <c r="AL59475" t="s">
        <v>59380</v>
      </c>
      <c r="AY59475" s="3"/>
      <c r="AZ59475" s="3">
        <v>-7.03125E-2</v>
      </c>
      <c r="BA59475" s="5">
        <v>1.0703125</v>
      </c>
      <c r="BB59475" s="3">
        <v>1.9690804687500063E-2</v>
      </c>
    </row>
    <row r="59476" spans="8:54" x14ac:dyDescent="0.3">
      <c r="H59476" t="s">
        <v>59381</v>
      </c>
      <c r="I59476" t="s">
        <v>15</v>
      </c>
      <c r="J59476" t="s">
        <v>66490</v>
      </c>
      <c r="U59476" s="1">
        <v>40333</v>
      </c>
      <c r="V59476" s="2"/>
      <c r="W59476" s="2"/>
      <c r="X59476" t="s">
        <v>66491</v>
      </c>
      <c r="Y59476">
        <v>194</v>
      </c>
      <c r="Z59476">
        <v>8.4</v>
      </c>
      <c r="AA59476" t="s">
        <v>18</v>
      </c>
      <c r="AB59476" t="s">
        <v>18</v>
      </c>
      <c r="AC59476">
        <v>16</v>
      </c>
      <c r="AD59476">
        <v>17.600000000000001</v>
      </c>
      <c r="AE59476">
        <v>-1.6</v>
      </c>
      <c r="AL59476" t="s">
        <v>59380</v>
      </c>
      <c r="AY59476" s="3"/>
      <c r="AZ59476" s="3">
        <v>4.3298969072164947E-2</v>
      </c>
      <c r="BA59476" s="5">
        <v>0.95670103092783509</v>
      </c>
      <c r="BB59476" s="3">
        <v>8.3211092783505025E-2</v>
      </c>
    </row>
    <row r="59477" spans="8:54" x14ac:dyDescent="0.3">
      <c r="H59477" t="s">
        <v>2637</v>
      </c>
      <c r="I59477" t="s">
        <v>15</v>
      </c>
      <c r="J59477" t="s">
        <v>59462</v>
      </c>
      <c r="U59477" s="1">
        <v>40438</v>
      </c>
      <c r="V59477" s="2"/>
      <c r="W59477" s="2"/>
      <c r="X59477" t="s">
        <v>59463</v>
      </c>
      <c r="Y59477">
        <v>50</v>
      </c>
      <c r="Z59477">
        <v>0</v>
      </c>
      <c r="AA59477" t="s">
        <v>18</v>
      </c>
      <c r="AB59477" t="s">
        <v>18</v>
      </c>
      <c r="AC59477">
        <v>21</v>
      </c>
      <c r="AD59477">
        <v>19.5</v>
      </c>
      <c r="AE59477">
        <v>1.5</v>
      </c>
      <c r="AL59477" t="s">
        <v>59380</v>
      </c>
      <c r="AY59477" s="3"/>
      <c r="AZ59477" s="3">
        <v>0</v>
      </c>
      <c r="BA59477" s="5">
        <v>1</v>
      </c>
      <c r="BB59477" s="3">
        <v>0</v>
      </c>
    </row>
    <row r="59478" spans="8:54" x14ac:dyDescent="0.3">
      <c r="H59478" t="s">
        <v>791</v>
      </c>
      <c r="I59478" t="s">
        <v>15</v>
      </c>
      <c r="J59478" t="s">
        <v>66492</v>
      </c>
      <c r="U59478" s="1">
        <v>40447</v>
      </c>
      <c r="V59478" s="2"/>
      <c r="W59478" s="2"/>
      <c r="X59478" t="s">
        <v>66493</v>
      </c>
      <c r="Y59478">
        <v>100</v>
      </c>
      <c r="Z59478">
        <v>7.9</v>
      </c>
      <c r="AA59478" t="s">
        <v>18</v>
      </c>
      <c r="AB59478" t="s">
        <v>18</v>
      </c>
      <c r="AC59478">
        <v>19</v>
      </c>
      <c r="AD59478">
        <v>19.3</v>
      </c>
      <c r="AE59478">
        <v>-0.3</v>
      </c>
      <c r="AL59478" t="s">
        <v>59380</v>
      </c>
      <c r="AY59478" s="3"/>
      <c r="AZ59478" s="3">
        <v>7.9000000000000001E-2</v>
      </c>
      <c r="BA59478" s="5">
        <v>0.92100000000000004</v>
      </c>
      <c r="BB59478" s="3">
        <v>0.15182061999999985</v>
      </c>
    </row>
    <row r="59479" spans="8:54" x14ac:dyDescent="0.3">
      <c r="H59479" t="s">
        <v>59615</v>
      </c>
      <c r="I59479" t="s">
        <v>15</v>
      </c>
      <c r="J59479" t="s">
        <v>66494</v>
      </c>
      <c r="U59479" s="1">
        <v>40730</v>
      </c>
      <c r="V59479" s="2"/>
      <c r="W59479" s="2"/>
      <c r="X59479" t="s">
        <v>66495</v>
      </c>
      <c r="Y59479">
        <v>50</v>
      </c>
      <c r="Z59479">
        <v>31</v>
      </c>
      <c r="AA59479" t="s">
        <v>101</v>
      </c>
      <c r="AB59479" t="s">
        <v>101</v>
      </c>
      <c r="AC59479">
        <v>15.1</v>
      </c>
      <c r="AD59479">
        <v>17.399999999999999</v>
      </c>
      <c r="AE59479">
        <v>-2.2999999999999998</v>
      </c>
      <c r="AL59479" t="s">
        <v>59380</v>
      </c>
      <c r="AY59479" s="3"/>
      <c r="AZ59479" s="3">
        <v>0.62</v>
      </c>
      <c r="BA59479" s="5">
        <v>0.4</v>
      </c>
      <c r="BB59479" s="3">
        <v>1.153068</v>
      </c>
    </row>
    <row r="59480" spans="8:54" x14ac:dyDescent="0.3">
      <c r="H59480" t="s">
        <v>59416</v>
      </c>
      <c r="I59480" t="s">
        <v>15</v>
      </c>
      <c r="J59480" t="s">
        <v>66496</v>
      </c>
      <c r="U59480" s="1">
        <v>40751</v>
      </c>
      <c r="V59480" s="2"/>
      <c r="W59480" s="2"/>
      <c r="X59480" t="s">
        <v>66497</v>
      </c>
      <c r="Y59480">
        <v>156</v>
      </c>
      <c r="Z59480">
        <v>8.1999999999999993</v>
      </c>
      <c r="AA59480" t="s">
        <v>101</v>
      </c>
      <c r="AB59480" t="s">
        <v>101</v>
      </c>
      <c r="AC59480">
        <v>17.100000000000001</v>
      </c>
      <c r="AD59480">
        <v>18.2</v>
      </c>
      <c r="AE59480">
        <v>-1.1000000000000001</v>
      </c>
      <c r="AL59480" t="s">
        <v>59380</v>
      </c>
      <c r="AY59480" s="3"/>
      <c r="AZ59480" s="3">
        <v>5.2564102564102558E-2</v>
      </c>
      <c r="BA59480" s="5">
        <v>0.9474358974358974</v>
      </c>
      <c r="BB59480" s="3">
        <v>0.10101664102564101</v>
      </c>
    </row>
    <row r="59481" spans="8:54" x14ac:dyDescent="0.3">
      <c r="H59481" t="s">
        <v>59465</v>
      </c>
      <c r="I59481" t="s">
        <v>15</v>
      </c>
      <c r="J59481" t="s">
        <v>66498</v>
      </c>
      <c r="U59481" s="1">
        <v>40443</v>
      </c>
      <c r="V59481" s="2"/>
      <c r="W59481" s="2"/>
      <c r="X59481" t="s">
        <v>30646</v>
      </c>
      <c r="Y59481">
        <v>84</v>
      </c>
      <c r="Z59481">
        <v>0</v>
      </c>
      <c r="AA59481" t="s">
        <v>18</v>
      </c>
      <c r="AB59481" t="s">
        <v>18</v>
      </c>
      <c r="AC59481">
        <v>16</v>
      </c>
      <c r="AD59481">
        <v>18.2</v>
      </c>
      <c r="AE59481">
        <v>-2.2000000000000002</v>
      </c>
      <c r="AL59481" t="s">
        <v>59380</v>
      </c>
      <c r="AY59481" s="3"/>
      <c r="AZ59481" s="3">
        <v>0</v>
      </c>
      <c r="BA59481" s="5">
        <v>1</v>
      </c>
      <c r="BB59481" s="3">
        <v>0</v>
      </c>
    </row>
    <row r="59482" spans="8:54" x14ac:dyDescent="0.3">
      <c r="H59482" t="s">
        <v>59884</v>
      </c>
      <c r="I59482" t="s">
        <v>15</v>
      </c>
      <c r="J59482" t="s">
        <v>66499</v>
      </c>
      <c r="U59482" s="1">
        <v>40772</v>
      </c>
      <c r="V59482" s="2"/>
      <c r="W59482" s="2"/>
      <c r="X59482" t="s">
        <v>13971</v>
      </c>
      <c r="Y59482">
        <v>61</v>
      </c>
      <c r="Z59482">
        <v>10.4</v>
      </c>
      <c r="AA59482" t="s">
        <v>101</v>
      </c>
      <c r="AB59482" t="s">
        <v>101</v>
      </c>
      <c r="AC59482">
        <v>17.600000000000001</v>
      </c>
      <c r="AD59482">
        <v>18.8</v>
      </c>
      <c r="AE59482">
        <v>-1.2</v>
      </c>
      <c r="AL59482" t="s">
        <v>59380</v>
      </c>
      <c r="AY59482" s="3"/>
      <c r="AZ59482" s="3">
        <v>0.17049180327868854</v>
      </c>
      <c r="BA59482" s="5">
        <v>0.82950819672131149</v>
      </c>
      <c r="BB59482" s="3">
        <v>0.32764773770491806</v>
      </c>
    </row>
    <row r="59483" spans="8:54" x14ac:dyDescent="0.3">
      <c r="H59483" t="s">
        <v>791</v>
      </c>
      <c r="I59483" t="s">
        <v>15</v>
      </c>
      <c r="J59483" t="s">
        <v>66500</v>
      </c>
      <c r="U59483" s="1">
        <v>40755</v>
      </c>
      <c r="V59483" s="2"/>
      <c r="W59483" s="2"/>
      <c r="X59483" t="s">
        <v>62722</v>
      </c>
      <c r="Y59483">
        <v>83</v>
      </c>
      <c r="Z59483">
        <v>0</v>
      </c>
      <c r="AA59483" t="s">
        <v>101</v>
      </c>
      <c r="AB59483" t="s">
        <v>101</v>
      </c>
      <c r="AC59483">
        <v>21.8</v>
      </c>
      <c r="AD59483">
        <v>24.2</v>
      </c>
      <c r="AE59483">
        <v>-2.4</v>
      </c>
      <c r="AL59483" t="s">
        <v>59380</v>
      </c>
      <c r="AY59483" s="3"/>
      <c r="AZ59483" s="3">
        <v>0</v>
      </c>
      <c r="BA59483" s="5">
        <v>1</v>
      </c>
      <c r="BB59483" s="3">
        <v>0</v>
      </c>
    </row>
    <row r="59484" spans="8:54" x14ac:dyDescent="0.3">
      <c r="H59484" t="s">
        <v>59650</v>
      </c>
      <c r="I59484" t="s">
        <v>15</v>
      </c>
      <c r="J59484" t="s">
        <v>59651</v>
      </c>
      <c r="U59484" s="1">
        <v>40668</v>
      </c>
      <c r="V59484" s="2"/>
      <c r="W59484" s="2"/>
      <c r="X59484" t="s">
        <v>66501</v>
      </c>
      <c r="Y59484">
        <v>65</v>
      </c>
      <c r="Z59484">
        <v>0</v>
      </c>
      <c r="AA59484" t="s">
        <v>101</v>
      </c>
      <c r="AB59484" t="s">
        <v>101</v>
      </c>
      <c r="AC59484">
        <v>22.8</v>
      </c>
      <c r="AD59484">
        <v>21.3</v>
      </c>
      <c r="AE59484">
        <v>1.5</v>
      </c>
      <c r="AL59484" t="s">
        <v>59380</v>
      </c>
      <c r="AY59484" s="3"/>
      <c r="AZ59484" s="3">
        <v>0</v>
      </c>
      <c r="BA59484" s="5">
        <v>1</v>
      </c>
      <c r="BB59484" s="3">
        <v>0</v>
      </c>
    </row>
    <row r="59485" spans="8:54" x14ac:dyDescent="0.3">
      <c r="H59485" t="s">
        <v>60399</v>
      </c>
      <c r="I59485" t="s">
        <v>15</v>
      </c>
      <c r="J59485" t="s">
        <v>66502</v>
      </c>
      <c r="U59485" s="1">
        <v>40760</v>
      </c>
      <c r="V59485" s="2"/>
      <c r="W59485" s="2"/>
      <c r="X59485" t="s">
        <v>24014</v>
      </c>
      <c r="Y59485">
        <v>80</v>
      </c>
      <c r="Z59485">
        <v>10.1</v>
      </c>
      <c r="AA59485" t="s">
        <v>101</v>
      </c>
      <c r="AB59485" t="s">
        <v>101</v>
      </c>
      <c r="AC59485">
        <v>19.600000000000001</v>
      </c>
      <c r="AD59485">
        <v>16.5</v>
      </c>
      <c r="AE59485">
        <v>3.1</v>
      </c>
      <c r="AL59485" t="s">
        <v>59380</v>
      </c>
      <c r="AY59485" s="3"/>
      <c r="AZ59485" s="3">
        <v>0.12625</v>
      </c>
      <c r="BA59485" s="5">
        <v>0.87375000000000003</v>
      </c>
      <c r="BB59485" s="3">
        <v>0.24262472499999999</v>
      </c>
    </row>
    <row r="59486" spans="8:54" x14ac:dyDescent="0.3">
      <c r="H59486" t="s">
        <v>791</v>
      </c>
      <c r="I59486" t="s">
        <v>15</v>
      </c>
      <c r="J59486" t="s">
        <v>59909</v>
      </c>
      <c r="U59486" s="1">
        <v>40340</v>
      </c>
      <c r="V59486" s="2"/>
      <c r="W59486" s="2"/>
      <c r="X59486" t="s">
        <v>66503</v>
      </c>
      <c r="Y59486">
        <v>64</v>
      </c>
      <c r="Z59486">
        <v>0</v>
      </c>
      <c r="AA59486" t="s">
        <v>101</v>
      </c>
      <c r="AB59486" t="s">
        <v>101</v>
      </c>
      <c r="AC59486">
        <v>18</v>
      </c>
      <c r="AD59486">
        <v>19</v>
      </c>
      <c r="AE59486">
        <v>-1</v>
      </c>
      <c r="AL59486" t="s">
        <v>59380</v>
      </c>
      <c r="AY59486" s="3"/>
      <c r="AZ59486" s="3">
        <v>0</v>
      </c>
      <c r="BA59486" s="5">
        <v>1</v>
      </c>
      <c r="BB59486" s="3">
        <v>0</v>
      </c>
    </row>
    <row r="59487" spans="8:54" x14ac:dyDescent="0.3">
      <c r="H59487" t="s">
        <v>2637</v>
      </c>
      <c r="I59487" t="s">
        <v>15</v>
      </c>
      <c r="J59487" t="s">
        <v>66504</v>
      </c>
      <c r="U59487" s="1">
        <v>40415</v>
      </c>
      <c r="V59487" s="2"/>
      <c r="W59487" s="2"/>
      <c r="X59487" t="s">
        <v>76</v>
      </c>
      <c r="Y59487">
        <v>72</v>
      </c>
      <c r="Z59487">
        <v>0</v>
      </c>
      <c r="AA59487" t="s">
        <v>18</v>
      </c>
      <c r="AB59487" t="s">
        <v>18</v>
      </c>
      <c r="AC59487">
        <v>18</v>
      </c>
      <c r="AD59487">
        <v>19.5</v>
      </c>
      <c r="AE59487">
        <v>-1.5</v>
      </c>
      <c r="AL59487" t="s">
        <v>59380</v>
      </c>
      <c r="AY59487" s="3"/>
      <c r="AZ59487" s="3">
        <v>0</v>
      </c>
      <c r="BA59487" s="5">
        <v>1</v>
      </c>
      <c r="BB59487" s="3">
        <v>0</v>
      </c>
    </row>
    <row r="59488" spans="8:54" x14ac:dyDescent="0.3">
      <c r="H59488" t="s">
        <v>2637</v>
      </c>
      <c r="I59488" t="s">
        <v>15</v>
      </c>
      <c r="J59488" t="s">
        <v>60918</v>
      </c>
      <c r="U59488" s="1">
        <v>40696</v>
      </c>
      <c r="V59488" s="2"/>
      <c r="W59488" s="2"/>
      <c r="X59488" t="s">
        <v>63533</v>
      </c>
      <c r="Y59488">
        <v>107</v>
      </c>
      <c r="Z59488">
        <v>-18.3</v>
      </c>
      <c r="AA59488" t="s">
        <v>101</v>
      </c>
      <c r="AB59488" t="s">
        <v>101</v>
      </c>
      <c r="AC59488">
        <v>19.5</v>
      </c>
      <c r="AD59488">
        <v>20.399999999999999</v>
      </c>
      <c r="AE59488">
        <v>-0.9</v>
      </c>
      <c r="AL59488" t="s">
        <v>59380</v>
      </c>
      <c r="AY59488" s="3"/>
      <c r="AZ59488" s="3">
        <v>-0.17102803738317757</v>
      </c>
      <c r="BA59488" s="5">
        <v>1.1710280373831776</v>
      </c>
      <c r="BB59488" s="3">
        <v>4.7895888785046803E-2</v>
      </c>
    </row>
    <row r="59489" spans="8:54" x14ac:dyDescent="0.3">
      <c r="H59489" t="s">
        <v>59450</v>
      </c>
      <c r="I59489" t="s">
        <v>15</v>
      </c>
      <c r="J59489" t="s">
        <v>66505</v>
      </c>
      <c r="U59489" s="1">
        <v>40708</v>
      </c>
      <c r="V59489" s="2"/>
      <c r="W59489" s="2"/>
      <c r="X59489" t="s">
        <v>650</v>
      </c>
      <c r="Y59489">
        <v>79</v>
      </c>
      <c r="Z59489">
        <v>8.5</v>
      </c>
      <c r="AA59489" t="s">
        <v>101</v>
      </c>
      <c r="AB59489" t="s">
        <v>101</v>
      </c>
      <c r="AC59489">
        <v>18.100000000000001</v>
      </c>
      <c r="AD59489">
        <v>18.2</v>
      </c>
      <c r="AE59489">
        <v>-0.1</v>
      </c>
      <c r="AL59489" t="s">
        <v>59380</v>
      </c>
      <c r="AY59489" s="3"/>
      <c r="AZ59489" s="3">
        <v>0.10759493670886076</v>
      </c>
      <c r="BA59489" s="5">
        <v>0.89240506329113922</v>
      </c>
      <c r="BB59489" s="3">
        <v>0.20677379746835456</v>
      </c>
    </row>
    <row r="59490" spans="8:54" x14ac:dyDescent="0.3">
      <c r="H59490" t="s">
        <v>59667</v>
      </c>
      <c r="I59490" t="s">
        <v>15</v>
      </c>
      <c r="J59490" t="s">
        <v>66506</v>
      </c>
      <c r="U59490" s="1">
        <v>40652</v>
      </c>
      <c r="V59490" s="2"/>
      <c r="W59490" s="2"/>
      <c r="X59490" t="s">
        <v>2429</v>
      </c>
      <c r="Y59490">
        <v>112</v>
      </c>
      <c r="Z59490">
        <v>0</v>
      </c>
      <c r="AA59490" t="s">
        <v>101</v>
      </c>
      <c r="AB59490" t="s">
        <v>101</v>
      </c>
      <c r="AC59490">
        <v>21.7</v>
      </c>
      <c r="AD59490">
        <v>21.9</v>
      </c>
      <c r="AE59490">
        <v>-0.2</v>
      </c>
      <c r="AL59490" t="s">
        <v>59380</v>
      </c>
      <c r="AY59490" s="3"/>
      <c r="AZ59490" s="3">
        <v>0</v>
      </c>
      <c r="BA59490" s="5">
        <v>1</v>
      </c>
      <c r="BB59490" s="3">
        <v>0</v>
      </c>
    </row>
    <row r="59491" spans="8:54" x14ac:dyDescent="0.3">
      <c r="H59491" t="s">
        <v>791</v>
      </c>
      <c r="I59491" t="s">
        <v>15</v>
      </c>
      <c r="J59491" t="s">
        <v>66507</v>
      </c>
      <c r="U59491" s="1">
        <v>40756</v>
      </c>
      <c r="V59491" s="2"/>
      <c r="W59491" s="2"/>
      <c r="X59491" t="s">
        <v>142</v>
      </c>
      <c r="Y59491">
        <v>64</v>
      </c>
      <c r="Z59491">
        <v>3.2</v>
      </c>
      <c r="AA59491" t="s">
        <v>101</v>
      </c>
      <c r="AB59491" t="s">
        <v>101</v>
      </c>
      <c r="AC59491">
        <v>19.3</v>
      </c>
      <c r="AD59491">
        <v>20.399999999999999</v>
      </c>
      <c r="AE59491">
        <v>-1.1000000000000001</v>
      </c>
      <c r="AL59491" t="s">
        <v>59380</v>
      </c>
      <c r="AY59491" s="3"/>
      <c r="AZ59491" s="3">
        <v>0.05</v>
      </c>
      <c r="BA59491" s="5">
        <v>0.95</v>
      </c>
      <c r="BB59491" s="3">
        <v>9.6089000000000091E-2</v>
      </c>
    </row>
    <row r="59492" spans="8:54" x14ac:dyDescent="0.3">
      <c r="H59492" t="s">
        <v>59537</v>
      </c>
      <c r="I59492" t="s">
        <v>15</v>
      </c>
      <c r="J59492" t="s">
        <v>66508</v>
      </c>
      <c r="U59492" s="1">
        <v>40381</v>
      </c>
      <c r="V59492" s="2"/>
      <c r="W59492" s="2"/>
      <c r="X59492" t="s">
        <v>62010</v>
      </c>
      <c r="Y59492">
        <v>68</v>
      </c>
      <c r="Z59492">
        <v>-11.2</v>
      </c>
      <c r="AA59492" t="s">
        <v>18</v>
      </c>
      <c r="AB59492" t="s">
        <v>18</v>
      </c>
      <c r="AC59492">
        <v>19</v>
      </c>
      <c r="AD59492">
        <v>18.7</v>
      </c>
      <c r="AE59492">
        <v>0.3</v>
      </c>
      <c r="AL59492" t="s">
        <v>59380</v>
      </c>
      <c r="AY59492" s="3"/>
      <c r="AZ59492" s="3">
        <v>-0.16470588235294117</v>
      </c>
      <c r="BA59492" s="5">
        <v>1.1647058823529413</v>
      </c>
      <c r="BB59492" s="3">
        <v>4.6125388235294218E-2</v>
      </c>
    </row>
    <row r="59493" spans="8:54" x14ac:dyDescent="0.3">
      <c r="H59493" t="s">
        <v>60180</v>
      </c>
      <c r="I59493" t="s">
        <v>15</v>
      </c>
      <c r="J59493" t="s">
        <v>60528</v>
      </c>
      <c r="U59493" s="1">
        <v>40471</v>
      </c>
      <c r="V59493" s="2"/>
      <c r="W59493" s="2"/>
      <c r="X59493" t="s">
        <v>66509</v>
      </c>
      <c r="Y59493">
        <v>87</v>
      </c>
      <c r="Z59493">
        <v>0</v>
      </c>
      <c r="AA59493" t="s">
        <v>18</v>
      </c>
      <c r="AB59493" t="s">
        <v>18</v>
      </c>
      <c r="AC59493">
        <v>22</v>
      </c>
      <c r="AD59493">
        <v>19.3</v>
      </c>
      <c r="AE59493">
        <v>2.7</v>
      </c>
      <c r="AL59493" t="s">
        <v>59380</v>
      </c>
      <c r="AY59493" s="3"/>
      <c r="AZ59493" s="3">
        <v>0</v>
      </c>
      <c r="BA59493" s="5">
        <v>1</v>
      </c>
      <c r="BB59493" s="3">
        <v>0</v>
      </c>
    </row>
    <row r="59494" spans="8:54" x14ac:dyDescent="0.3">
      <c r="H59494" t="s">
        <v>2637</v>
      </c>
      <c r="I59494" t="s">
        <v>15</v>
      </c>
      <c r="J59494" t="s">
        <v>63180</v>
      </c>
      <c r="U59494" s="1">
        <v>40455</v>
      </c>
      <c r="V59494" s="2"/>
      <c r="W59494" s="2"/>
      <c r="X59494" t="s">
        <v>66510</v>
      </c>
      <c r="Y59494">
        <v>117</v>
      </c>
      <c r="Z59494">
        <v>4.4000000000000004</v>
      </c>
      <c r="AA59494" t="s">
        <v>18</v>
      </c>
      <c r="AB59494" t="s">
        <v>18</v>
      </c>
      <c r="AC59494">
        <v>19</v>
      </c>
      <c r="AD59494">
        <v>20.9</v>
      </c>
      <c r="AE59494">
        <v>-1.9</v>
      </c>
      <c r="AL59494" t="s">
        <v>59380</v>
      </c>
      <c r="AY59494" s="3"/>
      <c r="AZ59494" s="3">
        <v>3.7606837606837612E-2</v>
      </c>
      <c r="BA59494" s="5">
        <v>0.96239316239316242</v>
      </c>
      <c r="BB59494" s="3">
        <v>7.2272068376068255E-2</v>
      </c>
    </row>
    <row r="59495" spans="8:54" x14ac:dyDescent="0.3">
      <c r="H59495" t="s">
        <v>59416</v>
      </c>
      <c r="I59495" t="s">
        <v>15</v>
      </c>
      <c r="J59495" t="s">
        <v>66511</v>
      </c>
      <c r="U59495" s="1">
        <v>40760</v>
      </c>
      <c r="V59495" s="2"/>
      <c r="W59495" s="2"/>
      <c r="X59495" t="s">
        <v>66512</v>
      </c>
      <c r="Y59495">
        <v>74</v>
      </c>
      <c r="Z59495">
        <v>-7</v>
      </c>
      <c r="AA59495" t="s">
        <v>101</v>
      </c>
      <c r="AB59495" t="s">
        <v>101</v>
      </c>
      <c r="AC59495">
        <v>21.9</v>
      </c>
      <c r="AD59495">
        <v>19.2</v>
      </c>
      <c r="AE59495">
        <v>2.7</v>
      </c>
      <c r="AL59495" t="s">
        <v>59380</v>
      </c>
      <c r="AY59495" s="3"/>
      <c r="AZ59495" s="3">
        <v>-9.45945945945946E-2</v>
      </c>
      <c r="BA59495" s="5">
        <v>1.0945945945945945</v>
      </c>
      <c r="BB59495" s="3">
        <v>2.6490932432432501E-2</v>
      </c>
    </row>
    <row r="59496" spans="8:54" x14ac:dyDescent="0.3">
      <c r="H59496" t="s">
        <v>791</v>
      </c>
      <c r="I59496" t="s">
        <v>15</v>
      </c>
      <c r="J59496" t="s">
        <v>59909</v>
      </c>
      <c r="U59496" s="1">
        <v>40343</v>
      </c>
      <c r="V59496" s="2"/>
      <c r="W59496" s="2"/>
      <c r="X59496" t="s">
        <v>7313</v>
      </c>
      <c r="Y59496">
        <v>52</v>
      </c>
      <c r="Z59496">
        <v>1.7</v>
      </c>
      <c r="AA59496" t="s">
        <v>101</v>
      </c>
      <c r="AB59496" t="s">
        <v>101</v>
      </c>
      <c r="AC59496">
        <v>20</v>
      </c>
      <c r="AD59496">
        <v>19</v>
      </c>
      <c r="AE59496">
        <v>1</v>
      </c>
      <c r="AL59496" t="s">
        <v>59380</v>
      </c>
      <c r="AY59496" s="3"/>
      <c r="AZ59496" s="3">
        <v>3.2692307692307694E-2</v>
      </c>
      <c r="BA59496" s="5">
        <v>0.96730769230769231</v>
      </c>
      <c r="BB59496" s="3">
        <v>6.2827423076923017E-2</v>
      </c>
    </row>
    <row r="59497" spans="8:54" x14ac:dyDescent="0.3">
      <c r="H59497" t="s">
        <v>59390</v>
      </c>
      <c r="I59497" t="s">
        <v>15</v>
      </c>
      <c r="J59497" t="s">
        <v>66513</v>
      </c>
      <c r="U59497" s="1">
        <v>40673</v>
      </c>
      <c r="V59497" s="2"/>
      <c r="W59497" s="2"/>
      <c r="X59497" t="s">
        <v>11124</v>
      </c>
      <c r="Y59497">
        <v>183</v>
      </c>
      <c r="Z59497">
        <v>-17.2</v>
      </c>
      <c r="AA59497" t="s">
        <v>101</v>
      </c>
      <c r="AB59497" t="s">
        <v>101</v>
      </c>
      <c r="AC59497">
        <v>18.3</v>
      </c>
      <c r="AD59497">
        <v>18.600000000000001</v>
      </c>
      <c r="AE59497">
        <v>-0.3</v>
      </c>
      <c r="AL59497" t="s">
        <v>59380</v>
      </c>
      <c r="AY59497" s="3"/>
      <c r="AZ59497" s="3">
        <v>-9.3989071038251368E-2</v>
      </c>
      <c r="BA59497" s="5">
        <v>1.0939890710382514</v>
      </c>
      <c r="BB59497" s="3">
        <v>2.6321357377049215E-2</v>
      </c>
    </row>
    <row r="59498" spans="8:54" x14ac:dyDescent="0.3">
      <c r="H59498" t="s">
        <v>59450</v>
      </c>
      <c r="I59498" t="s">
        <v>15</v>
      </c>
      <c r="J59498" t="s">
        <v>57632</v>
      </c>
      <c r="U59498" s="1">
        <v>40463</v>
      </c>
      <c r="V59498" s="2"/>
      <c r="W59498" s="2"/>
      <c r="X59498" t="s">
        <v>3862</v>
      </c>
      <c r="Y59498">
        <v>100</v>
      </c>
      <c r="Z59498">
        <v>0</v>
      </c>
      <c r="AA59498" t="s">
        <v>18</v>
      </c>
      <c r="AB59498" t="s">
        <v>18</v>
      </c>
      <c r="AC59498">
        <v>24</v>
      </c>
      <c r="AD59498">
        <v>22</v>
      </c>
      <c r="AE59498">
        <v>2</v>
      </c>
      <c r="AL59498" t="s">
        <v>59380</v>
      </c>
      <c r="AY59498" s="3"/>
      <c r="AZ59498" s="3">
        <v>0</v>
      </c>
      <c r="BA59498" s="5">
        <v>1</v>
      </c>
      <c r="BB59498" s="3">
        <v>0</v>
      </c>
    </row>
    <row r="59499" spans="8:54" x14ac:dyDescent="0.3">
      <c r="H59499" t="s">
        <v>59390</v>
      </c>
      <c r="I59499" t="s">
        <v>15</v>
      </c>
      <c r="J59499" t="s">
        <v>66514</v>
      </c>
      <c r="U59499" s="1">
        <v>40666</v>
      </c>
      <c r="V59499" s="2"/>
      <c r="W59499" s="2"/>
      <c r="X59499" t="s">
        <v>927</v>
      </c>
      <c r="Y59499">
        <v>70</v>
      </c>
      <c r="Z59499">
        <v>0</v>
      </c>
      <c r="AA59499" t="s">
        <v>101</v>
      </c>
      <c r="AB59499" t="s">
        <v>101</v>
      </c>
      <c r="AC59499">
        <v>21.6</v>
      </c>
      <c r="AD59499">
        <v>20.100000000000001</v>
      </c>
      <c r="AE59499">
        <v>1.5</v>
      </c>
      <c r="AL59499" t="s">
        <v>59380</v>
      </c>
      <c r="AY59499" s="3"/>
      <c r="AZ59499" s="3">
        <v>0</v>
      </c>
      <c r="BA59499" s="5">
        <v>1</v>
      </c>
      <c r="BB59499" s="3">
        <v>0</v>
      </c>
    </row>
    <row r="59500" spans="8:54" x14ac:dyDescent="0.3">
      <c r="H59500" t="s">
        <v>59416</v>
      </c>
      <c r="I59500" t="s">
        <v>15</v>
      </c>
      <c r="J59500" t="s">
        <v>66515</v>
      </c>
      <c r="U59500" s="1">
        <v>40660</v>
      </c>
      <c r="V59500" s="2"/>
      <c r="W59500" s="2"/>
      <c r="X59500" t="s">
        <v>66516</v>
      </c>
      <c r="Y59500">
        <v>192</v>
      </c>
      <c r="Z59500">
        <v>12.6</v>
      </c>
      <c r="AA59500" t="s">
        <v>101</v>
      </c>
      <c r="AB59500" t="s">
        <v>101</v>
      </c>
      <c r="AC59500">
        <v>18.600000000000001</v>
      </c>
      <c r="AD59500">
        <v>17.600000000000001</v>
      </c>
      <c r="AE59500">
        <v>1</v>
      </c>
      <c r="AL59500" t="s">
        <v>59380</v>
      </c>
      <c r="AY59500" s="3"/>
      <c r="AZ59500" s="3">
        <v>6.5625000000000003E-2</v>
      </c>
      <c r="BA59500" s="5">
        <v>0.93437499999999996</v>
      </c>
      <c r="BB59500" s="3">
        <v>0.12611681250000006</v>
      </c>
    </row>
    <row r="59501" spans="8:54" x14ac:dyDescent="0.3">
      <c r="H59501" t="s">
        <v>2637</v>
      </c>
      <c r="I59501" t="s">
        <v>15</v>
      </c>
      <c r="J59501" t="s">
        <v>62940</v>
      </c>
      <c r="U59501" s="1">
        <v>40366</v>
      </c>
      <c r="V59501" s="2"/>
      <c r="W59501" s="2"/>
      <c r="X59501" t="s">
        <v>66517</v>
      </c>
      <c r="Y59501">
        <v>112</v>
      </c>
      <c r="Z59501">
        <v>0</v>
      </c>
      <c r="AA59501" t="s">
        <v>18</v>
      </c>
      <c r="AB59501" t="s">
        <v>18</v>
      </c>
      <c r="AC59501">
        <v>25</v>
      </c>
      <c r="AD59501">
        <v>22</v>
      </c>
      <c r="AE59501">
        <v>3</v>
      </c>
      <c r="AL59501" t="s">
        <v>59380</v>
      </c>
      <c r="AY59501" s="3"/>
      <c r="AZ59501" s="3">
        <v>0</v>
      </c>
      <c r="BA59501" s="5">
        <v>1</v>
      </c>
      <c r="BB59501" s="3">
        <v>0</v>
      </c>
    </row>
    <row r="59502" spans="8:54" x14ac:dyDescent="0.3">
      <c r="H59502" t="s">
        <v>59416</v>
      </c>
      <c r="I59502" t="s">
        <v>15</v>
      </c>
      <c r="J59502" t="s">
        <v>66518</v>
      </c>
      <c r="U59502" s="1">
        <v>40753</v>
      </c>
      <c r="V59502" s="2"/>
      <c r="W59502" s="2"/>
      <c r="X59502" t="s">
        <v>66519</v>
      </c>
      <c r="Y59502">
        <v>74</v>
      </c>
      <c r="Z59502">
        <v>-5.2</v>
      </c>
      <c r="AA59502" t="s">
        <v>101</v>
      </c>
      <c r="AB59502" t="s">
        <v>101</v>
      </c>
      <c r="AC59502">
        <v>16.7</v>
      </c>
      <c r="AD59502">
        <v>18.8</v>
      </c>
      <c r="AE59502">
        <v>-2.1</v>
      </c>
      <c r="AL59502" t="s">
        <v>59380</v>
      </c>
      <c r="AY59502" s="3"/>
      <c r="AZ59502" s="3">
        <v>-7.0270270270270274E-2</v>
      </c>
      <c r="BA59502" s="5">
        <v>1.0702702702702702</v>
      </c>
      <c r="BB59502" s="3">
        <v>1.9678978378378398E-2</v>
      </c>
    </row>
    <row r="59503" spans="8:54" x14ac:dyDescent="0.3">
      <c r="H59503" t="s">
        <v>59426</v>
      </c>
      <c r="I59503" t="s">
        <v>15</v>
      </c>
      <c r="J59503" t="s">
        <v>61463</v>
      </c>
      <c r="U59503" s="1">
        <v>40365</v>
      </c>
      <c r="V59503" s="2"/>
      <c r="W59503" s="2"/>
      <c r="X59503" t="s">
        <v>66520</v>
      </c>
      <c r="Y59503">
        <v>58</v>
      </c>
      <c r="Z59503">
        <v>-5.5</v>
      </c>
      <c r="AA59503" t="s">
        <v>18</v>
      </c>
      <c r="AB59503" t="s">
        <v>18</v>
      </c>
      <c r="AC59503">
        <v>18</v>
      </c>
      <c r="AD59503">
        <v>17.5</v>
      </c>
      <c r="AE59503">
        <v>0.5</v>
      </c>
      <c r="AL59503" t="s">
        <v>59380</v>
      </c>
      <c r="AY59503" s="3"/>
      <c r="AZ59503" s="3">
        <v>-9.4827586206896547E-2</v>
      </c>
      <c r="BA59503" s="5">
        <v>1.0948275862068966</v>
      </c>
      <c r="BB59503" s="3">
        <v>2.6556181034482762E-2</v>
      </c>
    </row>
    <row r="59504" spans="8:54" x14ac:dyDescent="0.3">
      <c r="H59504" t="s">
        <v>59615</v>
      </c>
      <c r="I59504" t="s">
        <v>15</v>
      </c>
      <c r="J59504" t="s">
        <v>66521</v>
      </c>
      <c r="U59504" s="1">
        <v>40689</v>
      </c>
      <c r="V59504" s="2"/>
      <c r="W59504" s="2"/>
      <c r="X59504" t="s">
        <v>49037</v>
      </c>
      <c r="Y59504">
        <v>205</v>
      </c>
      <c r="Z59504">
        <v>4</v>
      </c>
      <c r="AA59504" t="s">
        <v>101</v>
      </c>
      <c r="AB59504" t="s">
        <v>101</v>
      </c>
      <c r="AC59504">
        <v>19.5</v>
      </c>
      <c r="AD59504">
        <v>20.9</v>
      </c>
      <c r="AE59504">
        <v>-1.4</v>
      </c>
      <c r="AL59504" t="s">
        <v>59380</v>
      </c>
      <c r="AY59504" s="3"/>
      <c r="AZ59504" s="3">
        <v>1.9512195121951219E-2</v>
      </c>
      <c r="BA59504" s="5">
        <v>0.98048780487804876</v>
      </c>
      <c r="BB59504" s="3">
        <v>3.7498146341463423E-2</v>
      </c>
    </row>
    <row r="59505" spans="8:54" x14ac:dyDescent="0.3">
      <c r="H59505" t="s">
        <v>22673</v>
      </c>
      <c r="I59505" t="s">
        <v>15</v>
      </c>
      <c r="J59505" t="s">
        <v>66522</v>
      </c>
      <c r="U59505" s="1">
        <v>40429</v>
      </c>
      <c r="V59505" s="2"/>
      <c r="W59505" s="2"/>
      <c r="X59505" t="s">
        <v>7602</v>
      </c>
      <c r="Y59505">
        <v>73</v>
      </c>
      <c r="Z59505">
        <v>0</v>
      </c>
      <c r="AA59505" t="s">
        <v>18</v>
      </c>
      <c r="AB59505" t="s">
        <v>18</v>
      </c>
      <c r="AC59505">
        <v>22</v>
      </c>
      <c r="AD59505">
        <v>19.8</v>
      </c>
      <c r="AE59505">
        <v>2.2000000000000002</v>
      </c>
      <c r="AL59505" t="s">
        <v>59380</v>
      </c>
      <c r="AY59505" s="3"/>
      <c r="AZ59505" s="3">
        <v>0</v>
      </c>
      <c r="BA59505" s="5">
        <v>1</v>
      </c>
      <c r="BB59505" s="3">
        <v>0</v>
      </c>
    </row>
    <row r="59506" spans="8:54" x14ac:dyDescent="0.3">
      <c r="H59506" t="s">
        <v>59615</v>
      </c>
      <c r="I59506" t="s">
        <v>15</v>
      </c>
      <c r="J59506" t="s">
        <v>66523</v>
      </c>
      <c r="U59506" s="1">
        <v>40732</v>
      </c>
      <c r="V59506" s="2"/>
      <c r="W59506" s="2"/>
      <c r="X59506" t="s">
        <v>2978</v>
      </c>
      <c r="Y59506">
        <v>86</v>
      </c>
      <c r="Z59506">
        <v>0.9</v>
      </c>
      <c r="AA59506" t="s">
        <v>101</v>
      </c>
      <c r="AB59506" t="s">
        <v>101</v>
      </c>
      <c r="AC59506">
        <v>19.600000000000001</v>
      </c>
      <c r="AD59506">
        <v>16.600000000000001</v>
      </c>
      <c r="AE59506">
        <v>3</v>
      </c>
      <c r="AL59506" t="s">
        <v>59380</v>
      </c>
      <c r="AY59506" s="3"/>
      <c r="AZ59506" s="3">
        <v>1.0465116279069767E-2</v>
      </c>
      <c r="BA59506" s="5">
        <v>0.98953488372093024</v>
      </c>
      <c r="BB59506" s="3">
        <v>2.0111651162790789E-2</v>
      </c>
    </row>
    <row r="59507" spans="8:54" x14ac:dyDescent="0.3">
      <c r="H59507" t="s">
        <v>59640</v>
      </c>
      <c r="I59507" t="s">
        <v>15</v>
      </c>
      <c r="J59507" t="s">
        <v>60362</v>
      </c>
      <c r="U59507" s="1">
        <v>40346</v>
      </c>
      <c r="V59507" s="2"/>
      <c r="W59507" s="2"/>
      <c r="X59507" t="s">
        <v>66524</v>
      </c>
      <c r="Y59507">
        <v>68</v>
      </c>
      <c r="Z59507">
        <v>6.2</v>
      </c>
      <c r="AA59507" t="s">
        <v>18</v>
      </c>
      <c r="AB59507" t="s">
        <v>18</v>
      </c>
      <c r="AC59507">
        <v>18</v>
      </c>
      <c r="AD59507">
        <v>17.7</v>
      </c>
      <c r="AE59507">
        <v>0.3</v>
      </c>
      <c r="AL59507" t="s">
        <v>59380</v>
      </c>
      <c r="AY59507" s="3"/>
      <c r="AZ59507" s="3">
        <v>9.1176470588235303E-2</v>
      </c>
      <c r="BA59507" s="5">
        <v>0.9088235294117647</v>
      </c>
      <c r="BB59507" s="3">
        <v>0.17522111764705883</v>
      </c>
    </row>
    <row r="59508" spans="8:54" x14ac:dyDescent="0.3">
      <c r="H59508" t="s">
        <v>791</v>
      </c>
      <c r="I59508" t="s">
        <v>15</v>
      </c>
      <c r="J59508" t="s">
        <v>66525</v>
      </c>
      <c r="U59508" s="1">
        <v>40744</v>
      </c>
      <c r="V59508" s="2"/>
      <c r="W59508" s="2"/>
      <c r="X59508" t="s">
        <v>18007</v>
      </c>
      <c r="Y59508">
        <v>72</v>
      </c>
      <c r="Z59508">
        <v>-4.5</v>
      </c>
      <c r="AA59508" t="s">
        <v>101</v>
      </c>
      <c r="AB59508" t="s">
        <v>101</v>
      </c>
      <c r="AC59508">
        <v>21.4</v>
      </c>
      <c r="AD59508">
        <v>21</v>
      </c>
      <c r="AE59508">
        <v>0.4</v>
      </c>
      <c r="AL59508" t="s">
        <v>59380</v>
      </c>
      <c r="AY59508" s="3"/>
      <c r="AZ59508" s="3">
        <v>-6.25E-2</v>
      </c>
      <c r="BA59508" s="5">
        <v>1.0625</v>
      </c>
      <c r="BB59508" s="3">
        <v>1.7502937499999982E-2</v>
      </c>
    </row>
    <row r="59509" spans="8:54" x14ac:dyDescent="0.3">
      <c r="H59509" t="s">
        <v>791</v>
      </c>
      <c r="I59509" t="s">
        <v>15</v>
      </c>
      <c r="J59509" t="s">
        <v>66526</v>
      </c>
      <c r="U59509" s="1">
        <v>40684</v>
      </c>
      <c r="V59509" s="2"/>
      <c r="W59509" s="2"/>
      <c r="X59509" t="s">
        <v>66527</v>
      </c>
      <c r="Y59509">
        <v>85.9</v>
      </c>
      <c r="Z59509">
        <v>0</v>
      </c>
      <c r="AA59509" t="s">
        <v>101</v>
      </c>
      <c r="AB59509" t="s">
        <v>101</v>
      </c>
      <c r="AC59509">
        <v>20.3</v>
      </c>
      <c r="AD59509">
        <v>19.8</v>
      </c>
      <c r="AE59509">
        <v>0.5</v>
      </c>
      <c r="AL59509" t="s">
        <v>59380</v>
      </c>
      <c r="AY59509" s="3"/>
      <c r="AZ59509" s="3">
        <v>0</v>
      </c>
      <c r="BA59509" s="5">
        <v>1</v>
      </c>
      <c r="BB59509" s="3">
        <v>0</v>
      </c>
    </row>
    <row r="59510" spans="8:54" x14ac:dyDescent="0.3">
      <c r="H59510" t="s">
        <v>59515</v>
      </c>
      <c r="I59510" t="s">
        <v>15</v>
      </c>
      <c r="J59510" t="s">
        <v>66528</v>
      </c>
      <c r="U59510" s="1">
        <v>40445</v>
      </c>
      <c r="V59510" s="2"/>
      <c r="W59510" s="2"/>
      <c r="X59510" t="s">
        <v>35367</v>
      </c>
      <c r="Y59510">
        <v>50</v>
      </c>
      <c r="Z59510">
        <v>0</v>
      </c>
      <c r="AA59510" t="s">
        <v>18</v>
      </c>
      <c r="AB59510" t="s">
        <v>18</v>
      </c>
      <c r="AC59510">
        <v>20</v>
      </c>
      <c r="AD59510">
        <v>18.7</v>
      </c>
      <c r="AE59510">
        <v>1.3</v>
      </c>
      <c r="AL59510" t="s">
        <v>59380</v>
      </c>
      <c r="AY59510" s="3"/>
      <c r="AZ59510" s="3">
        <v>0</v>
      </c>
      <c r="BA59510" s="5">
        <v>1</v>
      </c>
      <c r="BB59510" s="3">
        <v>0</v>
      </c>
    </row>
    <row r="59511" spans="8:54" x14ac:dyDescent="0.3">
      <c r="H59511" t="s">
        <v>65753</v>
      </c>
      <c r="I59511" t="s">
        <v>15</v>
      </c>
      <c r="J59511" t="s">
        <v>65754</v>
      </c>
      <c r="U59511" s="1">
        <v>40743</v>
      </c>
      <c r="V59511" s="2"/>
      <c r="W59511" s="2"/>
      <c r="X59511" t="s">
        <v>4569</v>
      </c>
      <c r="Y59511">
        <v>108</v>
      </c>
      <c r="Z59511">
        <v>14.5</v>
      </c>
      <c r="AA59511" t="s">
        <v>101</v>
      </c>
      <c r="AB59511" t="s">
        <v>101</v>
      </c>
      <c r="AC59511">
        <v>23.4</v>
      </c>
      <c r="AD59511">
        <v>18.8</v>
      </c>
      <c r="AE59511">
        <v>4.5999999999999996</v>
      </c>
      <c r="AL59511" t="s">
        <v>59380</v>
      </c>
      <c r="AY59511" s="3"/>
      <c r="AZ59511" s="3">
        <v>0.13425925925925927</v>
      </c>
      <c r="BA59511" s="5">
        <v>0.8657407407407407</v>
      </c>
      <c r="BB59511" s="3">
        <v>0.25801675925925927</v>
      </c>
    </row>
    <row r="59512" spans="8:54" x14ac:dyDescent="0.3">
      <c r="H59512" t="s">
        <v>59750</v>
      </c>
      <c r="I59512" t="s">
        <v>15</v>
      </c>
      <c r="J59512" t="s">
        <v>66529</v>
      </c>
      <c r="U59512" s="1">
        <v>40391</v>
      </c>
      <c r="V59512" s="2"/>
      <c r="W59512" s="2"/>
      <c r="X59512" t="s">
        <v>66530</v>
      </c>
      <c r="Y59512">
        <v>114</v>
      </c>
      <c r="Z59512">
        <v>4.8</v>
      </c>
      <c r="AA59512" t="s">
        <v>18</v>
      </c>
      <c r="AB59512" t="s">
        <v>18</v>
      </c>
      <c r="AC59512">
        <v>18</v>
      </c>
      <c r="AD59512">
        <v>19.3</v>
      </c>
      <c r="AE59512">
        <v>-1.3</v>
      </c>
      <c r="AL59512" t="s">
        <v>59380</v>
      </c>
      <c r="AY59512" s="3"/>
      <c r="AZ59512" s="3">
        <v>4.2105263157894736E-2</v>
      </c>
      <c r="BA59512" s="5">
        <v>0.95789473684210524</v>
      </c>
      <c r="BB59512" s="3">
        <v>8.0917052631579001E-2</v>
      </c>
    </row>
    <row r="59513" spans="8:54" x14ac:dyDescent="0.3">
      <c r="H59513" t="s">
        <v>59975</v>
      </c>
      <c r="I59513" t="s">
        <v>15</v>
      </c>
      <c r="J59513" t="s">
        <v>66531</v>
      </c>
      <c r="U59513" s="1">
        <v>40358</v>
      </c>
      <c r="V59513" s="2"/>
      <c r="W59513" s="2"/>
      <c r="X59513" t="s">
        <v>22193</v>
      </c>
      <c r="Y59513">
        <v>127</v>
      </c>
      <c r="Z59513">
        <v>8.5</v>
      </c>
      <c r="AA59513" t="s">
        <v>18</v>
      </c>
      <c r="AB59513" t="s">
        <v>18</v>
      </c>
      <c r="AC59513">
        <v>15</v>
      </c>
      <c r="AD59513">
        <v>17.100000000000001</v>
      </c>
      <c r="AE59513">
        <v>-2.1</v>
      </c>
      <c r="AL59513" t="s">
        <v>59380</v>
      </c>
      <c r="AY59513" s="3"/>
      <c r="AZ59513" s="3">
        <v>6.6929133858267723E-2</v>
      </c>
      <c r="BA59513" s="5">
        <v>0.93307086614173229</v>
      </c>
      <c r="BB59513" s="3">
        <v>0.12862307086614178</v>
      </c>
    </row>
    <row r="59514" spans="8:54" x14ac:dyDescent="0.3">
      <c r="H59514" t="s">
        <v>2637</v>
      </c>
      <c r="I59514" t="s">
        <v>15</v>
      </c>
      <c r="J59514" t="s">
        <v>66532</v>
      </c>
      <c r="U59514" s="1">
        <v>40745</v>
      </c>
      <c r="V59514" s="2"/>
      <c r="W59514" s="2"/>
      <c r="X59514" t="s">
        <v>66533</v>
      </c>
      <c r="Y59514">
        <v>58</v>
      </c>
      <c r="Z59514">
        <v>4.0999999999999996</v>
      </c>
      <c r="AA59514" t="s">
        <v>101</v>
      </c>
      <c r="AB59514" t="s">
        <v>101</v>
      </c>
      <c r="AC59514">
        <v>18.7</v>
      </c>
      <c r="AD59514">
        <v>18.600000000000001</v>
      </c>
      <c r="AE59514">
        <v>0.1</v>
      </c>
      <c r="AL59514" t="s">
        <v>59380</v>
      </c>
      <c r="AY59514" s="3"/>
      <c r="AZ59514" s="3">
        <v>7.0689655172413782E-2</v>
      </c>
      <c r="BA59514" s="5">
        <v>0.92931034482758623</v>
      </c>
      <c r="BB59514" s="3">
        <v>0.13584996551724138</v>
      </c>
    </row>
    <row r="59515" spans="8:54" x14ac:dyDescent="0.3">
      <c r="H59515" t="s">
        <v>791</v>
      </c>
      <c r="I59515" t="s">
        <v>15</v>
      </c>
      <c r="J59515" t="s">
        <v>59597</v>
      </c>
      <c r="U59515" s="1">
        <v>40696</v>
      </c>
      <c r="V59515" s="2"/>
      <c r="W59515" s="2"/>
      <c r="X59515" t="s">
        <v>59598</v>
      </c>
      <c r="Y59515">
        <v>134</v>
      </c>
      <c r="Z59515">
        <v>0</v>
      </c>
      <c r="AA59515" t="s">
        <v>101</v>
      </c>
      <c r="AB59515" t="s">
        <v>101</v>
      </c>
      <c r="AC59515">
        <v>22.1</v>
      </c>
      <c r="AD59515">
        <v>22.1</v>
      </c>
      <c r="AE59515">
        <v>0</v>
      </c>
      <c r="AL59515" t="s">
        <v>59380</v>
      </c>
      <c r="AY59515" s="3"/>
      <c r="AZ59515" s="3">
        <v>0</v>
      </c>
      <c r="BA59515" s="5">
        <v>1</v>
      </c>
      <c r="BB59515" s="3">
        <v>0</v>
      </c>
    </row>
    <row r="59516" spans="8:54" x14ac:dyDescent="0.3">
      <c r="H59516" t="s">
        <v>59497</v>
      </c>
      <c r="I59516" t="s">
        <v>15</v>
      </c>
      <c r="J59516" t="s">
        <v>66534</v>
      </c>
      <c r="U59516" s="1">
        <v>40374</v>
      </c>
      <c r="V59516" s="2"/>
      <c r="W59516" s="2"/>
      <c r="X59516" t="s">
        <v>66535</v>
      </c>
      <c r="Y59516">
        <v>73</v>
      </c>
      <c r="Z59516">
        <v>0</v>
      </c>
      <c r="AA59516" t="s">
        <v>18</v>
      </c>
      <c r="AB59516" t="s">
        <v>18</v>
      </c>
      <c r="AC59516">
        <v>25</v>
      </c>
      <c r="AD59516">
        <v>21.7</v>
      </c>
      <c r="AE59516">
        <v>3.3</v>
      </c>
      <c r="AL59516" t="s">
        <v>59380</v>
      </c>
      <c r="AY59516" s="3"/>
      <c r="AZ59516" s="3">
        <v>0</v>
      </c>
      <c r="BA59516" s="5">
        <v>1</v>
      </c>
      <c r="BB59516" s="3">
        <v>0</v>
      </c>
    </row>
    <row r="59517" spans="8:54" x14ac:dyDescent="0.3">
      <c r="H59517" t="s">
        <v>2637</v>
      </c>
      <c r="I59517" t="s">
        <v>15</v>
      </c>
      <c r="J59517" t="s">
        <v>66536</v>
      </c>
      <c r="U59517" s="1">
        <v>40422</v>
      </c>
      <c r="V59517" s="2"/>
      <c r="W59517" s="2"/>
      <c r="X59517" t="s">
        <v>66537</v>
      </c>
      <c r="Y59517">
        <v>141</v>
      </c>
      <c r="Z59517">
        <v>0</v>
      </c>
      <c r="AA59517" t="s">
        <v>18</v>
      </c>
      <c r="AB59517" t="s">
        <v>18</v>
      </c>
      <c r="AC59517">
        <v>19</v>
      </c>
      <c r="AD59517">
        <v>18.2</v>
      </c>
      <c r="AE59517">
        <v>0.8</v>
      </c>
      <c r="AL59517" t="s">
        <v>59380</v>
      </c>
      <c r="AY59517" s="3"/>
      <c r="AZ59517" s="3">
        <v>0</v>
      </c>
      <c r="BA59517" s="5">
        <v>1</v>
      </c>
      <c r="BB59517" s="3">
        <v>0</v>
      </c>
    </row>
    <row r="59518" spans="8:54" x14ac:dyDescent="0.3">
      <c r="H59518" t="s">
        <v>59975</v>
      </c>
      <c r="I59518" t="s">
        <v>15</v>
      </c>
      <c r="J59518" t="s">
        <v>66538</v>
      </c>
      <c r="U59518" s="1">
        <v>40365</v>
      </c>
      <c r="V59518" s="2"/>
      <c r="W59518" s="2"/>
      <c r="X59518" t="s">
        <v>66539</v>
      </c>
      <c r="Y59518">
        <v>98</v>
      </c>
      <c r="Z59518">
        <v>3.2</v>
      </c>
      <c r="AA59518" t="s">
        <v>18</v>
      </c>
      <c r="AB59518" t="s">
        <v>18</v>
      </c>
      <c r="AC59518">
        <v>15</v>
      </c>
      <c r="AD59518">
        <v>17.7</v>
      </c>
      <c r="AE59518">
        <v>-2.7</v>
      </c>
      <c r="AL59518" t="s">
        <v>59380</v>
      </c>
      <c r="AY59518" s="3"/>
      <c r="AZ59518" s="3">
        <v>3.2653061224489799E-2</v>
      </c>
      <c r="BA59518" s="5">
        <v>0.96734693877551026</v>
      </c>
      <c r="BB59518" s="3">
        <v>6.2751999999999919E-2</v>
      </c>
    </row>
    <row r="59519" spans="8:54" x14ac:dyDescent="0.3">
      <c r="H59519" t="s">
        <v>2637</v>
      </c>
      <c r="I59519" t="s">
        <v>15</v>
      </c>
      <c r="J59519" t="s">
        <v>21486</v>
      </c>
      <c r="U59519" s="1">
        <v>40385</v>
      </c>
      <c r="V59519" s="2"/>
      <c r="W59519" s="2"/>
      <c r="X59519" t="s">
        <v>13649</v>
      </c>
      <c r="Y59519">
        <v>74</v>
      </c>
      <c r="Z59519">
        <v>0</v>
      </c>
      <c r="AA59519" t="s">
        <v>18</v>
      </c>
      <c r="AB59519" t="s">
        <v>18</v>
      </c>
      <c r="AC59519">
        <v>21</v>
      </c>
      <c r="AD59519">
        <v>23.7</v>
      </c>
      <c r="AE59519">
        <v>-2.7</v>
      </c>
      <c r="AL59519" t="s">
        <v>59380</v>
      </c>
      <c r="AY59519" s="3"/>
      <c r="AZ59519" s="3">
        <v>0</v>
      </c>
      <c r="BA59519" s="5">
        <v>1</v>
      </c>
      <c r="BB59519" s="3">
        <v>0</v>
      </c>
    </row>
    <row r="59520" spans="8:54" x14ac:dyDescent="0.3">
      <c r="H59520" t="s">
        <v>59413</v>
      </c>
      <c r="I59520" t="s">
        <v>15</v>
      </c>
      <c r="J59520" t="s">
        <v>66044</v>
      </c>
      <c r="U59520" s="1">
        <v>40737</v>
      </c>
      <c r="V59520" s="2"/>
      <c r="W59520" s="2"/>
      <c r="X59520" t="s">
        <v>76</v>
      </c>
      <c r="Y59520">
        <v>56</v>
      </c>
      <c r="Z59520">
        <v>0</v>
      </c>
      <c r="AA59520" t="s">
        <v>101</v>
      </c>
      <c r="AB59520" t="s">
        <v>101</v>
      </c>
      <c r="AC59520">
        <v>18.7</v>
      </c>
      <c r="AD59520">
        <v>18.600000000000001</v>
      </c>
      <c r="AE59520">
        <v>0.1</v>
      </c>
      <c r="AL59520" t="s">
        <v>59380</v>
      </c>
      <c r="AY59520" s="3"/>
      <c r="AZ59520" s="3">
        <v>0</v>
      </c>
      <c r="BA59520" s="5">
        <v>1</v>
      </c>
      <c r="BB59520" s="3">
        <v>0</v>
      </c>
    </row>
    <row r="59521" spans="8:54" x14ac:dyDescent="0.3">
      <c r="H59521" t="s">
        <v>59497</v>
      </c>
      <c r="I59521" t="s">
        <v>15</v>
      </c>
      <c r="J59521" t="s">
        <v>66540</v>
      </c>
      <c r="U59521" s="1">
        <v>40688</v>
      </c>
      <c r="V59521" s="2"/>
      <c r="W59521" s="2"/>
      <c r="X59521" t="s">
        <v>66541</v>
      </c>
      <c r="Y59521">
        <v>194</v>
      </c>
      <c r="Z59521">
        <v>5.8</v>
      </c>
      <c r="AA59521" t="s">
        <v>101</v>
      </c>
      <c r="AB59521" t="s">
        <v>101</v>
      </c>
      <c r="AC59521">
        <v>20.9</v>
      </c>
      <c r="AD59521">
        <v>18.2</v>
      </c>
      <c r="AE59521">
        <v>2.7</v>
      </c>
      <c r="AL59521" t="s">
        <v>59380</v>
      </c>
      <c r="AY59521" s="3"/>
      <c r="AZ59521" s="3">
        <v>2.9896907216494843E-2</v>
      </c>
      <c r="BA59521" s="5">
        <v>0.97010309278350515</v>
      </c>
      <c r="BB59521" s="3">
        <v>5.745527835051556E-2</v>
      </c>
    </row>
    <row r="59522" spans="8:54" x14ac:dyDescent="0.3">
      <c r="H59522" t="s">
        <v>59383</v>
      </c>
      <c r="I59522" t="s">
        <v>15</v>
      </c>
      <c r="J59522" t="s">
        <v>66542</v>
      </c>
      <c r="U59522" s="1">
        <v>40648</v>
      </c>
      <c r="V59522" s="2"/>
      <c r="W59522" s="2"/>
      <c r="X59522" t="s">
        <v>66457</v>
      </c>
      <c r="Y59522">
        <v>67</v>
      </c>
      <c r="Z59522">
        <v>0</v>
      </c>
      <c r="AA59522" t="s">
        <v>101</v>
      </c>
      <c r="AB59522" t="s">
        <v>101</v>
      </c>
      <c r="AC59522">
        <v>19</v>
      </c>
      <c r="AD59522">
        <v>20.3</v>
      </c>
      <c r="AE59522">
        <v>-1.3</v>
      </c>
      <c r="AL59522" t="s">
        <v>59380</v>
      </c>
      <c r="AY59522" s="3"/>
      <c r="AZ59522" s="3">
        <v>0</v>
      </c>
      <c r="BA59522" s="5">
        <v>1</v>
      </c>
      <c r="BB59522" s="3">
        <v>0</v>
      </c>
    </row>
    <row r="59523" spans="8:54" x14ac:dyDescent="0.3">
      <c r="H59523" t="s">
        <v>59450</v>
      </c>
      <c r="I59523" t="s">
        <v>15</v>
      </c>
      <c r="J59523" t="s">
        <v>66543</v>
      </c>
      <c r="U59523" s="1">
        <v>40437</v>
      </c>
      <c r="V59523" s="2"/>
      <c r="W59523" s="2"/>
      <c r="X59523" t="s">
        <v>66544</v>
      </c>
      <c r="Y59523">
        <v>79</v>
      </c>
      <c r="Z59523">
        <v>6.9</v>
      </c>
      <c r="AA59523" t="s">
        <v>18</v>
      </c>
      <c r="AB59523" t="s">
        <v>18</v>
      </c>
      <c r="AC59523">
        <v>22</v>
      </c>
      <c r="AD59523">
        <v>18.100000000000001</v>
      </c>
      <c r="AE59523">
        <v>3.9</v>
      </c>
      <c r="AL59523" t="s">
        <v>59380</v>
      </c>
      <c r="AY59523" s="3"/>
      <c r="AZ59523" s="3">
        <v>8.7341772151898742E-2</v>
      </c>
      <c r="BA59523" s="5">
        <v>0.91265822784810124</v>
      </c>
      <c r="BB59523" s="3">
        <v>0.167851670886076</v>
      </c>
    </row>
    <row r="59524" spans="8:54" x14ac:dyDescent="0.3">
      <c r="H59524" t="s">
        <v>59615</v>
      </c>
      <c r="I59524" t="s">
        <v>15</v>
      </c>
      <c r="J59524" t="s">
        <v>66545</v>
      </c>
      <c r="U59524" s="1">
        <v>40732</v>
      </c>
      <c r="V59524" s="2"/>
      <c r="W59524" s="2"/>
      <c r="X59524" t="s">
        <v>66546</v>
      </c>
      <c r="Y59524">
        <v>69</v>
      </c>
      <c r="Z59524">
        <v>1</v>
      </c>
      <c r="AA59524" t="s">
        <v>101</v>
      </c>
      <c r="AB59524" t="s">
        <v>101</v>
      </c>
      <c r="AC59524">
        <v>17.100000000000001</v>
      </c>
      <c r="AD59524">
        <v>20.100000000000001</v>
      </c>
      <c r="AE59524">
        <v>-3</v>
      </c>
      <c r="AL59524" t="s">
        <v>59380</v>
      </c>
      <c r="AY59524" s="3"/>
      <c r="AZ59524" s="3">
        <v>1.4492753623188406E-2</v>
      </c>
      <c r="BA59524" s="5">
        <v>0.98550724637681164</v>
      </c>
      <c r="BB59524" s="3">
        <v>2.7851884057970899E-2</v>
      </c>
    </row>
    <row r="59525" spans="8:54" x14ac:dyDescent="0.3">
      <c r="H59525" t="s">
        <v>2637</v>
      </c>
      <c r="I59525" t="s">
        <v>15</v>
      </c>
      <c r="J59525" t="s">
        <v>30379</v>
      </c>
      <c r="U59525" s="1">
        <v>40345</v>
      </c>
      <c r="V59525" s="2"/>
      <c r="W59525" s="2"/>
      <c r="X59525" t="s">
        <v>20338</v>
      </c>
      <c r="Y59525">
        <v>61</v>
      </c>
      <c r="Z59525">
        <v>0</v>
      </c>
      <c r="AA59525" t="s">
        <v>101</v>
      </c>
      <c r="AB59525" t="s">
        <v>101</v>
      </c>
      <c r="AC59525">
        <v>18</v>
      </c>
      <c r="AD59525">
        <v>19.3</v>
      </c>
      <c r="AE59525">
        <v>-1.3</v>
      </c>
      <c r="AL59525" t="s">
        <v>59380</v>
      </c>
      <c r="AY59525" s="3"/>
      <c r="AZ59525" s="3">
        <v>0</v>
      </c>
      <c r="BA59525" s="5">
        <v>1</v>
      </c>
      <c r="BB59525" s="3">
        <v>0</v>
      </c>
    </row>
    <row r="59526" spans="8:54" x14ac:dyDescent="0.3">
      <c r="H59526" t="s">
        <v>59515</v>
      </c>
      <c r="I59526" t="s">
        <v>15</v>
      </c>
      <c r="J59526" t="s">
        <v>66547</v>
      </c>
      <c r="U59526" s="1">
        <v>40725</v>
      </c>
      <c r="V59526" s="2"/>
      <c r="W59526" s="2"/>
      <c r="X59526" t="s">
        <v>7607</v>
      </c>
      <c r="Y59526">
        <v>69</v>
      </c>
      <c r="Z59526">
        <v>3.2</v>
      </c>
      <c r="AA59526" t="s">
        <v>101</v>
      </c>
      <c r="AB59526" t="s">
        <v>101</v>
      </c>
      <c r="AC59526">
        <v>20.2</v>
      </c>
      <c r="AD59526">
        <v>17.7</v>
      </c>
      <c r="AE59526">
        <v>2.5</v>
      </c>
      <c r="AL59526" t="s">
        <v>59380</v>
      </c>
      <c r="AY59526" s="3"/>
      <c r="AZ59526" s="3">
        <v>4.6376811594202899E-2</v>
      </c>
      <c r="BA59526" s="5">
        <v>0.95362318840579707</v>
      </c>
      <c r="BB59526" s="3">
        <v>8.9126028985507366E-2</v>
      </c>
    </row>
    <row r="59527" spans="8:54" x14ac:dyDescent="0.3">
      <c r="H59527" t="s">
        <v>2637</v>
      </c>
      <c r="I59527" t="s">
        <v>15</v>
      </c>
      <c r="J59527" t="s">
        <v>63998</v>
      </c>
      <c r="U59527" s="1">
        <v>40449</v>
      </c>
      <c r="V59527" s="2"/>
      <c r="W59527" s="2"/>
      <c r="X59527" t="s">
        <v>20425</v>
      </c>
      <c r="Y59527">
        <v>180</v>
      </c>
      <c r="Z59527">
        <v>-14.8</v>
      </c>
      <c r="AA59527" t="s">
        <v>18</v>
      </c>
      <c r="AB59527" t="s">
        <v>18</v>
      </c>
      <c r="AC59527">
        <v>17</v>
      </c>
      <c r="AD59527">
        <v>18.3</v>
      </c>
      <c r="AE59527">
        <v>-1.3</v>
      </c>
      <c r="AL59527" t="s">
        <v>59380</v>
      </c>
      <c r="AY59527" s="3"/>
      <c r="AZ59527" s="3">
        <v>-8.2222222222222224E-2</v>
      </c>
      <c r="BA59527" s="5">
        <v>1.0822222222222222</v>
      </c>
      <c r="BB59527" s="3">
        <v>2.3026086666666723E-2</v>
      </c>
    </row>
    <row r="59528" spans="8:54" x14ac:dyDescent="0.3">
      <c r="H59528" t="s">
        <v>59443</v>
      </c>
      <c r="I59528" t="s">
        <v>15</v>
      </c>
      <c r="J59528" t="s">
        <v>66548</v>
      </c>
      <c r="U59528" s="1">
        <v>40445</v>
      </c>
      <c r="V59528" s="2"/>
      <c r="W59528" s="2"/>
      <c r="X59528" t="s">
        <v>66549</v>
      </c>
      <c r="Y59528">
        <v>90</v>
      </c>
      <c r="Z59528">
        <v>4.9000000000000004</v>
      </c>
      <c r="AA59528" t="s">
        <v>18</v>
      </c>
      <c r="AB59528" t="s">
        <v>18</v>
      </c>
      <c r="AC59528">
        <v>17</v>
      </c>
      <c r="AD59528">
        <v>17.7</v>
      </c>
      <c r="AE59528">
        <v>-0.7</v>
      </c>
      <c r="AL59528" t="s">
        <v>59380</v>
      </c>
      <c r="AY59528" s="3"/>
      <c r="AZ59528" s="3">
        <v>5.4444444444444448E-2</v>
      </c>
      <c r="BA59528" s="5">
        <v>0.94555555555555559</v>
      </c>
      <c r="BB59528" s="3">
        <v>0.10463024444444446</v>
      </c>
    </row>
    <row r="59529" spans="8:54" x14ac:dyDescent="0.3">
      <c r="H59529" t="s">
        <v>2637</v>
      </c>
      <c r="I59529" t="s">
        <v>15</v>
      </c>
      <c r="J59529" t="s">
        <v>27412</v>
      </c>
      <c r="U59529" s="1">
        <v>40382</v>
      </c>
      <c r="V59529" s="2"/>
      <c r="W59529" s="2"/>
      <c r="X59529" t="s">
        <v>11392</v>
      </c>
      <c r="Y59529">
        <v>68</v>
      </c>
      <c r="Z59529">
        <v>0</v>
      </c>
      <c r="AA59529" t="s">
        <v>18</v>
      </c>
      <c r="AB59529" t="s">
        <v>18</v>
      </c>
      <c r="AC59529">
        <v>18</v>
      </c>
      <c r="AD59529">
        <v>18.2</v>
      </c>
      <c r="AE59529">
        <v>-0.2</v>
      </c>
      <c r="AL59529" t="s">
        <v>59380</v>
      </c>
      <c r="AY59529" s="3"/>
      <c r="AZ59529" s="3">
        <v>0</v>
      </c>
      <c r="BA59529" s="5">
        <v>1</v>
      </c>
      <c r="BB59529" s="3">
        <v>0</v>
      </c>
    </row>
    <row r="59530" spans="8:54" x14ac:dyDescent="0.3">
      <c r="H59530" t="s">
        <v>59499</v>
      </c>
      <c r="I59530" t="s">
        <v>15</v>
      </c>
      <c r="J59530" t="s">
        <v>63265</v>
      </c>
      <c r="U59530" s="1">
        <v>40722</v>
      </c>
      <c r="V59530" s="2"/>
      <c r="W59530" s="2"/>
      <c r="X59530" t="s">
        <v>66550</v>
      </c>
      <c r="Y59530">
        <v>96</v>
      </c>
      <c r="Z59530">
        <v>-9</v>
      </c>
      <c r="AA59530" t="s">
        <v>101</v>
      </c>
      <c r="AB59530" t="s">
        <v>101</v>
      </c>
      <c r="AC59530">
        <v>19.399999999999999</v>
      </c>
      <c r="AD59530">
        <v>19.899999999999999</v>
      </c>
      <c r="AE59530">
        <v>-0.5</v>
      </c>
      <c r="AL59530" t="s">
        <v>59380</v>
      </c>
      <c r="AY59530" s="3"/>
      <c r="AZ59530" s="3">
        <v>-9.375E-2</v>
      </c>
      <c r="BA59530" s="5">
        <v>1.09375</v>
      </c>
      <c r="BB59530" s="3">
        <v>2.6254406250000084E-2</v>
      </c>
    </row>
    <row r="59531" spans="8:54" x14ac:dyDescent="0.3">
      <c r="H59531" t="s">
        <v>59615</v>
      </c>
      <c r="I59531" t="s">
        <v>15</v>
      </c>
      <c r="J59531" t="s">
        <v>66551</v>
      </c>
      <c r="U59531" s="1">
        <v>40736</v>
      </c>
      <c r="V59531" s="2"/>
      <c r="W59531" s="2"/>
      <c r="X59531" t="s">
        <v>66552</v>
      </c>
      <c r="Y59531">
        <v>123</v>
      </c>
      <c r="Z59531">
        <v>-4</v>
      </c>
      <c r="AA59531" t="s">
        <v>101</v>
      </c>
      <c r="AB59531" t="s">
        <v>101</v>
      </c>
      <c r="AC59531">
        <v>17.899999999999999</v>
      </c>
      <c r="AD59531">
        <v>18.2</v>
      </c>
      <c r="AE59531">
        <v>-0.3</v>
      </c>
      <c r="AL59531" t="s">
        <v>59380</v>
      </c>
      <c r="AY59531" s="3"/>
      <c r="AZ59531" s="3">
        <v>-3.2520325203252036E-2</v>
      </c>
      <c r="BA59531" s="5">
        <v>1.032520325203252</v>
      </c>
      <c r="BB59531" s="3">
        <v>9.1072195121951749E-3</v>
      </c>
    </row>
    <row r="59532" spans="8:54" x14ac:dyDescent="0.3">
      <c r="H59532" t="s">
        <v>59413</v>
      </c>
      <c r="I59532" t="s">
        <v>15</v>
      </c>
      <c r="J59532" t="s">
        <v>66553</v>
      </c>
      <c r="U59532" s="1">
        <v>40471</v>
      </c>
      <c r="V59532" s="2"/>
      <c r="W59532" s="2"/>
      <c r="X59532" t="s">
        <v>32354</v>
      </c>
      <c r="Y59532">
        <v>184</v>
      </c>
      <c r="Z59532">
        <v>0</v>
      </c>
      <c r="AA59532" t="s">
        <v>18</v>
      </c>
      <c r="AB59532" t="s">
        <v>18</v>
      </c>
      <c r="AC59532">
        <v>18</v>
      </c>
      <c r="AD59532">
        <v>19.399999999999999</v>
      </c>
      <c r="AE59532">
        <v>-1.4</v>
      </c>
      <c r="AL59532" t="s">
        <v>59380</v>
      </c>
      <c r="AY59532" s="3"/>
      <c r="AZ59532" s="3">
        <v>0</v>
      </c>
      <c r="BA59532" s="5">
        <v>1</v>
      </c>
      <c r="BB59532" s="3">
        <v>0</v>
      </c>
    </row>
    <row r="59533" spans="8:54" x14ac:dyDescent="0.3">
      <c r="H59533" t="s">
        <v>59459</v>
      </c>
      <c r="I59533" t="s">
        <v>15</v>
      </c>
      <c r="J59533" t="s">
        <v>66554</v>
      </c>
      <c r="U59533" s="1">
        <v>40730</v>
      </c>
      <c r="V59533" s="2"/>
      <c r="W59533" s="2"/>
      <c r="X59533" t="s">
        <v>66555</v>
      </c>
      <c r="Y59533">
        <v>70</v>
      </c>
      <c r="Z59533">
        <v>0</v>
      </c>
      <c r="AA59533" t="s">
        <v>101</v>
      </c>
      <c r="AB59533" t="s">
        <v>101</v>
      </c>
      <c r="AC59533">
        <v>19.3</v>
      </c>
      <c r="AD59533">
        <v>17.399999999999999</v>
      </c>
      <c r="AE59533">
        <v>1.9</v>
      </c>
      <c r="AL59533" t="s">
        <v>59380</v>
      </c>
      <c r="AY59533" s="3"/>
      <c r="AZ59533" s="3">
        <v>0</v>
      </c>
      <c r="BA59533" s="5">
        <v>1</v>
      </c>
      <c r="BB59533" s="3">
        <v>0</v>
      </c>
    </row>
    <row r="59534" spans="8:54" x14ac:dyDescent="0.3">
      <c r="H59534" t="s">
        <v>5383</v>
      </c>
      <c r="I59534" t="s">
        <v>15</v>
      </c>
      <c r="J59534" t="s">
        <v>66556</v>
      </c>
      <c r="U59534" s="1">
        <v>40661</v>
      </c>
      <c r="V59534" s="2"/>
      <c r="W59534" s="2"/>
      <c r="X59534" t="s">
        <v>66557</v>
      </c>
      <c r="Y59534">
        <v>80</v>
      </c>
      <c r="Z59534">
        <v>0</v>
      </c>
      <c r="AA59534" t="s">
        <v>101</v>
      </c>
      <c r="AB59534" t="s">
        <v>101</v>
      </c>
      <c r="AC59534">
        <v>20.8</v>
      </c>
      <c r="AD59534">
        <v>20.100000000000001</v>
      </c>
      <c r="AE59534">
        <v>0.7</v>
      </c>
      <c r="AL59534" t="s">
        <v>59380</v>
      </c>
      <c r="AY59534" s="3"/>
      <c r="AZ59534" s="3">
        <v>0</v>
      </c>
      <c r="BA59534" s="5">
        <v>1</v>
      </c>
      <c r="BB59534" s="3">
        <v>0</v>
      </c>
    </row>
    <row r="59535" spans="8:54" x14ac:dyDescent="0.3">
      <c r="H59535" t="s">
        <v>2953</v>
      </c>
      <c r="I59535" t="s">
        <v>15</v>
      </c>
      <c r="J59535" t="s">
        <v>66558</v>
      </c>
      <c r="U59535" s="1">
        <v>40442</v>
      </c>
      <c r="V59535" s="2"/>
      <c r="W59535" s="2"/>
      <c r="X59535" t="s">
        <v>40861</v>
      </c>
      <c r="Y59535">
        <v>159</v>
      </c>
      <c r="Z59535">
        <v>0</v>
      </c>
      <c r="AA59535" t="s">
        <v>18</v>
      </c>
      <c r="AB59535" t="s">
        <v>18</v>
      </c>
      <c r="AC59535">
        <v>18</v>
      </c>
      <c r="AD59535">
        <v>18.8</v>
      </c>
      <c r="AE59535">
        <v>-0.8</v>
      </c>
      <c r="AL59535" t="s">
        <v>59380</v>
      </c>
      <c r="AY59535" s="3"/>
      <c r="AZ59535" s="3">
        <v>0</v>
      </c>
      <c r="BA59535" s="5">
        <v>1</v>
      </c>
      <c r="BB59535" s="3">
        <v>0</v>
      </c>
    </row>
    <row r="59536" spans="8:54" x14ac:dyDescent="0.3">
      <c r="H59536" t="s">
        <v>791</v>
      </c>
      <c r="I59536" t="s">
        <v>15</v>
      </c>
      <c r="J59536">
        <v>93304</v>
      </c>
      <c r="U59536" s="1">
        <v>40317</v>
      </c>
      <c r="V59536" s="2"/>
      <c r="W59536" s="2"/>
      <c r="X59536" t="s">
        <v>66559</v>
      </c>
      <c r="Y59536">
        <v>150</v>
      </c>
      <c r="Z59536">
        <v>0</v>
      </c>
      <c r="AA59536" t="s">
        <v>18</v>
      </c>
      <c r="AB59536" t="s">
        <v>18</v>
      </c>
      <c r="AC59536">
        <v>23</v>
      </c>
      <c r="AD59536">
        <v>19.8</v>
      </c>
      <c r="AE59536">
        <v>3.2</v>
      </c>
      <c r="AL59536" t="s">
        <v>59380</v>
      </c>
      <c r="AY59536" s="3"/>
      <c r="AZ59536" s="3">
        <v>0</v>
      </c>
      <c r="BA59536" s="5">
        <v>1</v>
      </c>
      <c r="BB59536" s="3">
        <v>0</v>
      </c>
    </row>
    <row r="59537" spans="8:54" x14ac:dyDescent="0.3">
      <c r="H59537" t="s">
        <v>791</v>
      </c>
      <c r="I59537" t="s">
        <v>15</v>
      </c>
      <c r="J59537" t="s">
        <v>66560</v>
      </c>
      <c r="U59537" s="1">
        <v>40745</v>
      </c>
      <c r="V59537" s="2"/>
      <c r="W59537" s="2"/>
      <c r="X59537" t="s">
        <v>11800</v>
      </c>
      <c r="Y59537">
        <v>137</v>
      </c>
      <c r="Z59537">
        <v>20.2</v>
      </c>
      <c r="AA59537" t="s">
        <v>101</v>
      </c>
      <c r="AB59537" t="s">
        <v>101</v>
      </c>
      <c r="AC59537">
        <v>20.6</v>
      </c>
      <c r="AD59537">
        <v>19.3</v>
      </c>
      <c r="AE59537">
        <v>1.3</v>
      </c>
      <c r="AL59537" t="s">
        <v>59380</v>
      </c>
      <c r="AY59537" s="3"/>
      <c r="AZ59537" s="3">
        <v>0.14744525547445256</v>
      </c>
      <c r="BA59537" s="5">
        <v>0.85255474452554747</v>
      </c>
      <c r="BB59537" s="3">
        <v>0.28335734306569349</v>
      </c>
    </row>
    <row r="59538" spans="8:54" x14ac:dyDescent="0.3">
      <c r="H59538" t="s">
        <v>59453</v>
      </c>
      <c r="I59538" t="s">
        <v>15</v>
      </c>
      <c r="J59538" t="s">
        <v>66561</v>
      </c>
      <c r="U59538" s="1">
        <v>40681</v>
      </c>
      <c r="V59538" s="2"/>
      <c r="W59538" s="2"/>
      <c r="X59538" t="s">
        <v>401</v>
      </c>
      <c r="Y59538">
        <v>122</v>
      </c>
      <c r="Z59538">
        <v>0</v>
      </c>
      <c r="AA59538" t="s">
        <v>101</v>
      </c>
      <c r="AB59538" t="s">
        <v>101</v>
      </c>
      <c r="AC59538">
        <v>20.7</v>
      </c>
      <c r="AD59538">
        <v>21</v>
      </c>
      <c r="AE59538">
        <v>-0.3</v>
      </c>
      <c r="AL59538" t="s">
        <v>59380</v>
      </c>
      <c r="AY59538" s="3"/>
      <c r="AZ59538" s="3">
        <v>0</v>
      </c>
      <c r="BA59538" s="5">
        <v>1</v>
      </c>
      <c r="BB59538" s="3">
        <v>0</v>
      </c>
    </row>
    <row r="59539" spans="8:54" x14ac:dyDescent="0.3">
      <c r="H59539" t="s">
        <v>2637</v>
      </c>
      <c r="I59539" t="s">
        <v>15</v>
      </c>
      <c r="J59539" t="s">
        <v>64937</v>
      </c>
      <c r="U59539" s="1">
        <v>40338</v>
      </c>
      <c r="V59539" s="2"/>
      <c r="W59539" s="2"/>
      <c r="X59539" t="s">
        <v>66562</v>
      </c>
      <c r="Y59539">
        <v>46</v>
      </c>
      <c r="Z59539">
        <v>0</v>
      </c>
      <c r="AA59539" t="s">
        <v>101</v>
      </c>
      <c r="AB59539" t="s">
        <v>101</v>
      </c>
      <c r="AC59539">
        <v>15</v>
      </c>
      <c r="AD59539">
        <v>16.8</v>
      </c>
      <c r="AE59539">
        <v>-1.8</v>
      </c>
      <c r="AL59539" t="s">
        <v>59380</v>
      </c>
      <c r="AY59539" s="3"/>
      <c r="AZ59539" s="3">
        <v>0</v>
      </c>
      <c r="BA59539" s="5">
        <v>1</v>
      </c>
      <c r="BB59539" s="3">
        <v>0</v>
      </c>
    </row>
    <row r="59540" spans="8:54" x14ac:dyDescent="0.3">
      <c r="H59540" t="s">
        <v>2637</v>
      </c>
      <c r="I59540" t="s">
        <v>15</v>
      </c>
      <c r="J59540" t="s">
        <v>66563</v>
      </c>
      <c r="U59540" s="1">
        <v>40696</v>
      </c>
      <c r="V59540" s="2"/>
      <c r="W59540" s="2"/>
      <c r="X59540" t="s">
        <v>51101</v>
      </c>
      <c r="Y59540">
        <v>122</v>
      </c>
      <c r="Z59540">
        <v>3.9</v>
      </c>
      <c r="AA59540" t="s">
        <v>101</v>
      </c>
      <c r="AB59540" t="s">
        <v>101</v>
      </c>
      <c r="AC59540">
        <v>21.2</v>
      </c>
      <c r="AD59540">
        <v>18.100000000000001</v>
      </c>
      <c r="AE59540">
        <v>3.1</v>
      </c>
      <c r="AL59540" t="s">
        <v>59380</v>
      </c>
      <c r="AY59540" s="3"/>
      <c r="AZ59540" s="3">
        <v>3.1967213114754096E-2</v>
      </c>
      <c r="BA59540" s="5">
        <v>0.96803278688524586</v>
      </c>
      <c r="BB59540" s="3">
        <v>6.1433950819672178E-2</v>
      </c>
    </row>
    <row r="59541" spans="8:54" x14ac:dyDescent="0.3">
      <c r="H59541" t="s">
        <v>59426</v>
      </c>
      <c r="I59541" t="s">
        <v>15</v>
      </c>
      <c r="J59541" t="s">
        <v>66564</v>
      </c>
      <c r="U59541" s="1">
        <v>40366</v>
      </c>
      <c r="V59541" s="2"/>
      <c r="W59541" s="2"/>
      <c r="X59541" t="s">
        <v>76</v>
      </c>
      <c r="Y59541">
        <v>64</v>
      </c>
      <c r="Z59541">
        <v>12.9</v>
      </c>
      <c r="AA59541" t="s">
        <v>18</v>
      </c>
      <c r="AB59541" t="s">
        <v>18</v>
      </c>
      <c r="AC59541">
        <v>16</v>
      </c>
      <c r="AD59541">
        <v>17.100000000000001</v>
      </c>
      <c r="AE59541">
        <v>-1.1000000000000001</v>
      </c>
      <c r="AL59541" t="s">
        <v>59380</v>
      </c>
      <c r="AY59541" s="3"/>
      <c r="AZ59541" s="3">
        <v>0.20156250000000001</v>
      </c>
      <c r="BA59541" s="5">
        <v>0.79843750000000002</v>
      </c>
      <c r="BB59541" s="3">
        <v>0.3873587812499999</v>
      </c>
    </row>
    <row r="59542" spans="8:54" x14ac:dyDescent="0.3">
      <c r="H59542" t="s">
        <v>2637</v>
      </c>
      <c r="I59542" t="s">
        <v>15</v>
      </c>
      <c r="J59542" t="s">
        <v>66565</v>
      </c>
      <c r="U59542" s="1">
        <v>40455</v>
      </c>
      <c r="V59542" s="2"/>
      <c r="W59542" s="2"/>
      <c r="X59542" t="s">
        <v>66566</v>
      </c>
      <c r="Y59542">
        <v>96</v>
      </c>
      <c r="Z59542">
        <v>0</v>
      </c>
      <c r="AA59542" t="s">
        <v>18</v>
      </c>
      <c r="AB59542" t="s">
        <v>18</v>
      </c>
      <c r="AC59542">
        <v>19</v>
      </c>
      <c r="AD59542">
        <v>19.7</v>
      </c>
      <c r="AE59542">
        <v>-0.7</v>
      </c>
      <c r="AL59542" t="s">
        <v>59380</v>
      </c>
      <c r="AY59542" s="3"/>
      <c r="AZ59542" s="3">
        <v>0</v>
      </c>
      <c r="BA59542" s="5">
        <v>1</v>
      </c>
      <c r="BB59542" s="3">
        <v>0</v>
      </c>
    </row>
    <row r="59543" spans="8:54" x14ac:dyDescent="0.3">
      <c r="H59543" t="s">
        <v>59390</v>
      </c>
      <c r="I59543" t="s">
        <v>15</v>
      </c>
      <c r="J59543" t="s">
        <v>66567</v>
      </c>
      <c r="U59543" s="1">
        <v>40709</v>
      </c>
      <c r="V59543" s="2"/>
      <c r="W59543" s="2"/>
      <c r="X59543" t="s">
        <v>62834</v>
      </c>
      <c r="Y59543">
        <v>128</v>
      </c>
      <c r="Z59543">
        <v>0</v>
      </c>
      <c r="AA59543" t="s">
        <v>101</v>
      </c>
      <c r="AB59543" t="s">
        <v>101</v>
      </c>
      <c r="AC59543">
        <v>18.399999999999999</v>
      </c>
      <c r="AD59543">
        <v>20.399999999999999</v>
      </c>
      <c r="AE59543">
        <v>-2</v>
      </c>
      <c r="AL59543" t="s">
        <v>59380</v>
      </c>
      <c r="AY59543" s="3"/>
      <c r="AZ59543" s="3">
        <v>0</v>
      </c>
      <c r="BA59543" s="5">
        <v>1</v>
      </c>
      <c r="BB59543" s="3">
        <v>0</v>
      </c>
    </row>
    <row r="59544" spans="8:54" x14ac:dyDescent="0.3">
      <c r="H59544" t="s">
        <v>59453</v>
      </c>
      <c r="I59544" t="s">
        <v>15</v>
      </c>
      <c r="J59544" t="s">
        <v>66568</v>
      </c>
      <c r="U59544" s="1">
        <v>40646</v>
      </c>
      <c r="V59544" s="2"/>
      <c r="W59544" s="2"/>
      <c r="X59544" t="s">
        <v>66569</v>
      </c>
      <c r="Y59544">
        <v>115</v>
      </c>
      <c r="Z59544">
        <v>4.4000000000000004</v>
      </c>
      <c r="AA59544" t="s">
        <v>101</v>
      </c>
      <c r="AB59544" t="s">
        <v>101</v>
      </c>
      <c r="AC59544">
        <v>21.3</v>
      </c>
      <c r="AD59544">
        <v>20.399999999999999</v>
      </c>
      <c r="AE59544">
        <v>0.9</v>
      </c>
      <c r="AL59544" t="s">
        <v>59380</v>
      </c>
      <c r="AY59544" s="3"/>
      <c r="AZ59544" s="3">
        <v>3.8260869565217397E-2</v>
      </c>
      <c r="BA59544" s="5">
        <v>0.96173913043478265</v>
      </c>
      <c r="BB59544" s="3">
        <v>7.3528973913043361E-2</v>
      </c>
    </row>
    <row r="59545" spans="8:54" x14ac:dyDescent="0.3">
      <c r="H59545" t="s">
        <v>59841</v>
      </c>
      <c r="I59545" t="s">
        <v>15</v>
      </c>
      <c r="J59545" t="s">
        <v>66570</v>
      </c>
      <c r="U59545" s="1">
        <v>40695</v>
      </c>
      <c r="V59545" s="2"/>
      <c r="W59545" s="2"/>
      <c r="X59545" t="s">
        <v>66571</v>
      </c>
      <c r="Y59545">
        <v>100</v>
      </c>
      <c r="Z59545">
        <v>0</v>
      </c>
      <c r="AA59545" t="s">
        <v>101</v>
      </c>
      <c r="AB59545" t="s">
        <v>101</v>
      </c>
      <c r="AC59545">
        <v>19.899999999999999</v>
      </c>
      <c r="AD59545">
        <v>20.3</v>
      </c>
      <c r="AE59545">
        <v>-0.4</v>
      </c>
      <c r="AL59545" t="s">
        <v>59380</v>
      </c>
      <c r="AY59545" s="3"/>
      <c r="AZ59545" s="3">
        <v>0</v>
      </c>
      <c r="BA59545" s="5">
        <v>1</v>
      </c>
      <c r="BB59545" s="3">
        <v>0</v>
      </c>
    </row>
    <row r="59546" spans="8:54" x14ac:dyDescent="0.3">
      <c r="H59546" t="s">
        <v>791</v>
      </c>
      <c r="I59546" t="s">
        <v>15</v>
      </c>
      <c r="J59546" t="s">
        <v>66572</v>
      </c>
      <c r="U59546" s="1">
        <v>40323</v>
      </c>
      <c r="V59546" s="2"/>
      <c r="W59546" s="2"/>
      <c r="X59546" t="s">
        <v>21336</v>
      </c>
      <c r="Y59546">
        <v>102</v>
      </c>
      <c r="Z59546">
        <v>23.9</v>
      </c>
      <c r="AA59546" t="s">
        <v>18</v>
      </c>
      <c r="AB59546" t="s">
        <v>18</v>
      </c>
      <c r="AC59546">
        <v>19</v>
      </c>
      <c r="AD59546">
        <v>19.899999999999999</v>
      </c>
      <c r="AE59546">
        <v>-0.9</v>
      </c>
      <c r="AL59546" t="s">
        <v>59380</v>
      </c>
      <c r="AY59546" s="3"/>
      <c r="AZ59546" s="3">
        <v>0.23431372549019605</v>
      </c>
      <c r="BA59546" s="5">
        <v>0.76568627450980398</v>
      </c>
      <c r="BB59546" s="3">
        <v>0.45029943137254902</v>
      </c>
    </row>
    <row r="59547" spans="8:54" x14ac:dyDescent="0.3">
      <c r="H59547" t="s">
        <v>59745</v>
      </c>
      <c r="I59547" t="s">
        <v>15</v>
      </c>
      <c r="J59547" t="s">
        <v>66573</v>
      </c>
      <c r="U59547" s="1">
        <v>40407</v>
      </c>
      <c r="V59547" s="2"/>
      <c r="W59547" s="2"/>
      <c r="X59547" t="s">
        <v>12265</v>
      </c>
      <c r="Y59547">
        <v>134</v>
      </c>
      <c r="Z59547">
        <v>0</v>
      </c>
      <c r="AA59547" t="s">
        <v>18</v>
      </c>
      <c r="AB59547" t="s">
        <v>18</v>
      </c>
      <c r="AC59547">
        <v>21</v>
      </c>
      <c r="AD59547">
        <v>18.8</v>
      </c>
      <c r="AE59547">
        <v>2.2000000000000002</v>
      </c>
      <c r="AL59547" t="s">
        <v>59380</v>
      </c>
      <c r="AY59547" s="3"/>
      <c r="AZ59547" s="3">
        <v>0</v>
      </c>
      <c r="BA59547" s="5">
        <v>1</v>
      </c>
      <c r="BB59547" s="3">
        <v>0</v>
      </c>
    </row>
    <row r="59548" spans="8:54" x14ac:dyDescent="0.3">
      <c r="H59548" t="s">
        <v>59515</v>
      </c>
      <c r="I59548" t="s">
        <v>15</v>
      </c>
      <c r="J59548" t="s">
        <v>66574</v>
      </c>
      <c r="U59548" s="1">
        <v>40749</v>
      </c>
      <c r="V59548" s="2"/>
      <c r="W59548" s="2"/>
      <c r="X59548" t="s">
        <v>7696</v>
      </c>
      <c r="Y59548">
        <v>114</v>
      </c>
      <c r="Z59548">
        <v>8</v>
      </c>
      <c r="AA59548" t="s">
        <v>101</v>
      </c>
      <c r="AB59548" t="s">
        <v>101</v>
      </c>
      <c r="AC59548">
        <v>21</v>
      </c>
      <c r="AD59548">
        <v>19.2</v>
      </c>
      <c r="AE59548">
        <v>1.8</v>
      </c>
      <c r="AL59548" t="s">
        <v>59380</v>
      </c>
      <c r="AY59548" s="3"/>
      <c r="AZ59548" s="3">
        <v>7.0175438596491224E-2</v>
      </c>
      <c r="BA59548" s="5">
        <v>0.92982456140350878</v>
      </c>
      <c r="BB59548" s="3">
        <v>0.13486175438596493</v>
      </c>
    </row>
    <row r="59549" spans="8:54" x14ac:dyDescent="0.3">
      <c r="H59549" t="s">
        <v>2637</v>
      </c>
      <c r="I59549" t="s">
        <v>15</v>
      </c>
      <c r="J59549" t="s">
        <v>45388</v>
      </c>
      <c r="U59549" s="1">
        <v>40448</v>
      </c>
      <c r="V59549" s="2"/>
      <c r="W59549" s="2"/>
      <c r="X59549" t="s">
        <v>63955</v>
      </c>
      <c r="Y59549">
        <v>94</v>
      </c>
      <c r="Z59549">
        <v>0</v>
      </c>
      <c r="AA59549" t="s">
        <v>18</v>
      </c>
      <c r="AB59549" t="s">
        <v>18</v>
      </c>
      <c r="AC59549">
        <v>22</v>
      </c>
      <c r="AD59549">
        <v>20.399999999999999</v>
      </c>
      <c r="AE59549">
        <v>1.6</v>
      </c>
      <c r="AL59549" t="s">
        <v>59380</v>
      </c>
      <c r="AY59549" s="3"/>
      <c r="AZ59549" s="3">
        <v>0</v>
      </c>
      <c r="BA59549" s="5">
        <v>1</v>
      </c>
      <c r="BB59549" s="3">
        <v>0</v>
      </c>
    </row>
    <row r="59550" spans="8:54" x14ac:dyDescent="0.3">
      <c r="H59550" t="s">
        <v>9729</v>
      </c>
      <c r="I59550" t="s">
        <v>15</v>
      </c>
      <c r="J59550" t="s">
        <v>66476</v>
      </c>
      <c r="U59550" s="1">
        <v>40661</v>
      </c>
      <c r="V59550" s="2"/>
      <c r="W59550" s="2"/>
      <c r="X59550" t="s">
        <v>742</v>
      </c>
      <c r="Y59550">
        <v>102</v>
      </c>
      <c r="Z59550">
        <v>8.1999999999999993</v>
      </c>
      <c r="AA59550" t="s">
        <v>101</v>
      </c>
      <c r="AB59550" t="s">
        <v>101</v>
      </c>
      <c r="AC59550">
        <v>18.2</v>
      </c>
      <c r="AD59550">
        <v>18.7</v>
      </c>
      <c r="AE59550">
        <v>-0.5</v>
      </c>
      <c r="AL59550" t="s">
        <v>59380</v>
      </c>
      <c r="AY59550" s="3"/>
      <c r="AZ59550" s="3">
        <v>8.039215686274509E-2</v>
      </c>
      <c r="BA59550" s="5">
        <v>0.91960784313725497</v>
      </c>
      <c r="BB59550" s="3">
        <v>0.15449603921568622</v>
      </c>
    </row>
    <row r="59551" spans="8:54" x14ac:dyDescent="0.3">
      <c r="H59551" t="s">
        <v>2637</v>
      </c>
      <c r="I59551" t="s">
        <v>15</v>
      </c>
      <c r="J59551" t="s">
        <v>51613</v>
      </c>
      <c r="U59551" s="1">
        <v>40658</v>
      </c>
      <c r="V59551" s="2"/>
      <c r="W59551" s="2"/>
      <c r="X59551" t="s">
        <v>26694</v>
      </c>
      <c r="Y59551">
        <v>71</v>
      </c>
      <c r="Z59551">
        <v>0</v>
      </c>
      <c r="AA59551" t="s">
        <v>101</v>
      </c>
      <c r="AB59551" t="s">
        <v>101</v>
      </c>
      <c r="AC59551">
        <v>21.4</v>
      </c>
      <c r="AD59551">
        <v>19.7</v>
      </c>
      <c r="AE59551">
        <v>1.7</v>
      </c>
      <c r="AL59551" t="s">
        <v>59380</v>
      </c>
      <c r="AY59551" s="3"/>
      <c r="AZ59551" s="3">
        <v>0</v>
      </c>
      <c r="BA59551" s="5">
        <v>1</v>
      </c>
      <c r="BB59551" s="3">
        <v>0</v>
      </c>
    </row>
    <row r="59552" spans="8:54" x14ac:dyDescent="0.3">
      <c r="H59552" t="s">
        <v>59615</v>
      </c>
      <c r="I59552" t="s">
        <v>15</v>
      </c>
      <c r="J59552" t="s">
        <v>66575</v>
      </c>
      <c r="U59552" s="1">
        <v>40725</v>
      </c>
      <c r="V59552" s="2"/>
      <c r="W59552" s="2"/>
      <c r="X59552" t="s">
        <v>66576</v>
      </c>
      <c r="Y59552">
        <v>83</v>
      </c>
      <c r="Z59552">
        <v>2.7</v>
      </c>
      <c r="AA59552" t="s">
        <v>101</v>
      </c>
      <c r="AB59552" t="s">
        <v>101</v>
      </c>
      <c r="AC59552">
        <v>24.2</v>
      </c>
      <c r="AD59552">
        <v>19.899999999999999</v>
      </c>
      <c r="AE59552">
        <v>4.3</v>
      </c>
      <c r="AL59552" t="s">
        <v>59380</v>
      </c>
      <c r="AY59552" s="3"/>
      <c r="AZ59552" s="3">
        <v>3.2530120481927716E-2</v>
      </c>
      <c r="BA59552" s="5">
        <v>0.96746987951807228</v>
      </c>
      <c r="BB59552" s="3">
        <v>6.2515734939759149E-2</v>
      </c>
    </row>
    <row r="59553" spans="8:54" x14ac:dyDescent="0.3">
      <c r="H59553" t="s">
        <v>59745</v>
      </c>
      <c r="I59553" t="s">
        <v>15</v>
      </c>
      <c r="J59553" t="s">
        <v>66577</v>
      </c>
      <c r="U59553" s="1">
        <v>40388</v>
      </c>
      <c r="V59553" s="2"/>
      <c r="W59553" s="2"/>
      <c r="X59553" t="s">
        <v>66578</v>
      </c>
      <c r="Y59553">
        <v>106</v>
      </c>
      <c r="Z59553">
        <v>0</v>
      </c>
      <c r="AA59553" t="s">
        <v>18</v>
      </c>
      <c r="AB59553" t="s">
        <v>18</v>
      </c>
      <c r="AC59553">
        <v>22</v>
      </c>
      <c r="AD59553">
        <v>19.3</v>
      </c>
      <c r="AE59553">
        <v>2.7</v>
      </c>
      <c r="AL59553" t="s">
        <v>59380</v>
      </c>
      <c r="AY59553" s="3"/>
      <c r="AZ59553" s="3">
        <v>0</v>
      </c>
      <c r="BA59553" s="5">
        <v>1</v>
      </c>
      <c r="BB59553" s="3">
        <v>0</v>
      </c>
    </row>
    <row r="59554" spans="8:54" x14ac:dyDescent="0.3">
      <c r="H59554" t="s">
        <v>791</v>
      </c>
      <c r="I59554" t="s">
        <v>15</v>
      </c>
      <c r="J59554" t="s">
        <v>59597</v>
      </c>
      <c r="U59554" s="1">
        <v>40696</v>
      </c>
      <c r="V59554" s="2"/>
      <c r="W59554" s="2"/>
      <c r="X59554" t="s">
        <v>59614</v>
      </c>
      <c r="Y59554">
        <v>147</v>
      </c>
      <c r="Z59554">
        <v>0</v>
      </c>
      <c r="AA59554" t="s">
        <v>101</v>
      </c>
      <c r="AB59554" t="s">
        <v>101</v>
      </c>
      <c r="AC59554">
        <v>19</v>
      </c>
      <c r="AD59554">
        <v>19.8</v>
      </c>
      <c r="AE59554">
        <v>-0.8</v>
      </c>
      <c r="AL59554" t="s">
        <v>59380</v>
      </c>
      <c r="AY59554" s="3"/>
      <c r="AZ59554" s="3">
        <v>0</v>
      </c>
      <c r="BA59554" s="5">
        <v>1</v>
      </c>
      <c r="BB59554" s="3">
        <v>0</v>
      </c>
    </row>
    <row r="59555" spans="8:54" x14ac:dyDescent="0.3">
      <c r="H59555" t="s">
        <v>59615</v>
      </c>
      <c r="I59555" t="s">
        <v>15</v>
      </c>
      <c r="J59555" t="s">
        <v>66579</v>
      </c>
      <c r="U59555" s="1">
        <v>40730</v>
      </c>
      <c r="V59555" s="2"/>
      <c r="W59555" s="2"/>
      <c r="X59555" t="s">
        <v>33997</v>
      </c>
      <c r="Y59555">
        <v>129</v>
      </c>
      <c r="Z59555">
        <v>10.9</v>
      </c>
      <c r="AA59555" t="s">
        <v>101</v>
      </c>
      <c r="AB59555" t="s">
        <v>101</v>
      </c>
      <c r="AC59555">
        <v>14.9</v>
      </c>
      <c r="AD59555">
        <v>17.899999999999999</v>
      </c>
      <c r="AE59555">
        <v>-3</v>
      </c>
      <c r="AL59555" t="s">
        <v>59380</v>
      </c>
      <c r="AY59555" s="3"/>
      <c r="AZ59555" s="3">
        <v>8.4496124031007758E-2</v>
      </c>
      <c r="BA59555" s="5">
        <v>0.91550387596899219</v>
      </c>
      <c r="BB59555" s="3">
        <v>0.16238296124031026</v>
      </c>
    </row>
    <row r="59556" spans="8:54" x14ac:dyDescent="0.3">
      <c r="H59556" t="s">
        <v>59426</v>
      </c>
      <c r="I59556" t="s">
        <v>15</v>
      </c>
      <c r="J59556" t="s">
        <v>66580</v>
      </c>
      <c r="U59556" s="1">
        <v>40723</v>
      </c>
      <c r="V59556" s="2"/>
      <c r="W59556" s="2"/>
      <c r="X59556" t="s">
        <v>66581</v>
      </c>
      <c r="Y59556">
        <v>172</v>
      </c>
      <c r="Z59556">
        <v>13.9</v>
      </c>
      <c r="AA59556" t="s">
        <v>101</v>
      </c>
      <c r="AB59556" t="s">
        <v>101</v>
      </c>
      <c r="AC59556">
        <v>24</v>
      </c>
      <c r="AD59556">
        <v>20.399999999999999</v>
      </c>
      <c r="AE59556">
        <v>3.6</v>
      </c>
      <c r="AL59556" t="s">
        <v>59380</v>
      </c>
      <c r="AY59556" s="3"/>
      <c r="AZ59556" s="3">
        <v>8.0813953488372101E-2</v>
      </c>
      <c r="BA59556" s="5">
        <v>0.91918604651162794</v>
      </c>
      <c r="BB59556" s="3">
        <v>0.15530663953488366</v>
      </c>
    </row>
    <row r="59557" spans="8:54" x14ac:dyDescent="0.3">
      <c r="H59557" t="s">
        <v>791</v>
      </c>
      <c r="I59557" t="s">
        <v>15</v>
      </c>
      <c r="J59557" t="s">
        <v>61377</v>
      </c>
      <c r="U59557" s="1">
        <v>40696</v>
      </c>
      <c r="V59557" s="2"/>
      <c r="W59557" s="2"/>
      <c r="X59557" t="s">
        <v>59624</v>
      </c>
      <c r="Y59557">
        <v>123</v>
      </c>
      <c r="Z59557">
        <v>8.4</v>
      </c>
      <c r="AA59557" t="s">
        <v>101</v>
      </c>
      <c r="AB59557" t="s">
        <v>101</v>
      </c>
      <c r="AC59557">
        <v>19.3</v>
      </c>
      <c r="AD59557">
        <v>20.9</v>
      </c>
      <c r="AE59557">
        <v>-1.6</v>
      </c>
      <c r="AL59557" t="s">
        <v>59380</v>
      </c>
      <c r="AY59557" s="3"/>
      <c r="AZ59557" s="3">
        <v>6.8292682926829273E-2</v>
      </c>
      <c r="BA59557" s="5">
        <v>0.93170731707317067</v>
      </c>
      <c r="BB59557" s="3">
        <v>0.13124351219512209</v>
      </c>
    </row>
    <row r="59558" spans="8:54" x14ac:dyDescent="0.3">
      <c r="H59558" t="s">
        <v>59416</v>
      </c>
      <c r="I59558" t="s">
        <v>15</v>
      </c>
      <c r="J59558" t="s">
        <v>61721</v>
      </c>
      <c r="U59558" s="1">
        <v>40739</v>
      </c>
      <c r="V59558" s="2"/>
      <c r="W59558" s="2"/>
      <c r="X59558" t="s">
        <v>66582</v>
      </c>
      <c r="Y59558">
        <v>139</v>
      </c>
      <c r="Z59558">
        <v>-9.8000000000000007</v>
      </c>
      <c r="AA59558" t="s">
        <v>101</v>
      </c>
      <c r="AB59558" t="s">
        <v>101</v>
      </c>
      <c r="AC59558">
        <v>17.2</v>
      </c>
      <c r="AD59558">
        <v>18.8</v>
      </c>
      <c r="AE59558">
        <v>-1.6</v>
      </c>
      <c r="AL59558" t="s">
        <v>59380</v>
      </c>
      <c r="AY59558" s="3"/>
      <c r="AZ59558" s="3">
        <v>-7.050359712230217E-2</v>
      </c>
      <c r="BA59558" s="5">
        <v>1.0705035971223023</v>
      </c>
      <c r="BB59558" s="3">
        <v>1.9744320863309461E-2</v>
      </c>
    </row>
    <row r="59559" spans="8:54" x14ac:dyDescent="0.3">
      <c r="H59559" t="s">
        <v>59459</v>
      </c>
      <c r="I59559" t="s">
        <v>15</v>
      </c>
      <c r="J59559" t="s">
        <v>66583</v>
      </c>
      <c r="U59559" s="1">
        <v>40690</v>
      </c>
      <c r="V59559" s="2"/>
      <c r="W59559" s="2"/>
      <c r="X59559" t="s">
        <v>4953</v>
      </c>
      <c r="Y59559">
        <v>113</v>
      </c>
      <c r="Z59559">
        <v>12.8</v>
      </c>
      <c r="AA59559" t="s">
        <v>101</v>
      </c>
      <c r="AB59559" t="s">
        <v>101</v>
      </c>
      <c r="AC59559">
        <v>19.100000000000001</v>
      </c>
      <c r="AD59559">
        <v>18.2</v>
      </c>
      <c r="AE59559">
        <v>0.9</v>
      </c>
      <c r="AL59559" t="s">
        <v>59380</v>
      </c>
      <c r="AY59559" s="3"/>
      <c r="AZ59559" s="3">
        <v>0.11327433628318585</v>
      </c>
      <c r="BA59559" s="5">
        <v>0.88672566371681416</v>
      </c>
      <c r="BB59559" s="3">
        <v>0.21768835398230091</v>
      </c>
    </row>
    <row r="59560" spans="8:54" x14ac:dyDescent="0.3">
      <c r="H59560" t="s">
        <v>59388</v>
      </c>
      <c r="I59560" t="s">
        <v>15</v>
      </c>
      <c r="J59560">
        <v>94565</v>
      </c>
      <c r="U59560" s="1">
        <v>40310</v>
      </c>
      <c r="V59560" s="2"/>
      <c r="W59560" s="2"/>
      <c r="X59560" t="s">
        <v>1181</v>
      </c>
      <c r="Y59560">
        <v>68</v>
      </c>
      <c r="Z59560">
        <v>12</v>
      </c>
      <c r="AA59560" t="s">
        <v>18</v>
      </c>
      <c r="AB59560" t="s">
        <v>18</v>
      </c>
      <c r="AC59560">
        <v>19</v>
      </c>
      <c r="AD59560">
        <v>19.3</v>
      </c>
      <c r="AE59560">
        <v>-0.3</v>
      </c>
      <c r="AL59560" t="s">
        <v>59380</v>
      </c>
      <c r="AY59560" s="3"/>
      <c r="AZ59560" s="3">
        <v>0.17647058823529413</v>
      </c>
      <c r="BA59560" s="5">
        <v>0.82352941176470584</v>
      </c>
      <c r="BB59560" s="3">
        <v>0.33913764705882365</v>
      </c>
    </row>
    <row r="59561" spans="8:54" x14ac:dyDescent="0.3">
      <c r="H59561" t="s">
        <v>2953</v>
      </c>
      <c r="I59561" t="s">
        <v>15</v>
      </c>
      <c r="J59561" t="s">
        <v>66584</v>
      </c>
      <c r="U59561" s="1">
        <v>40444</v>
      </c>
      <c r="V59561" s="2"/>
      <c r="W59561" s="2"/>
      <c r="X59561" t="s">
        <v>66585</v>
      </c>
      <c r="Y59561">
        <v>100</v>
      </c>
      <c r="Z59561">
        <v>0</v>
      </c>
      <c r="AA59561" t="s">
        <v>18</v>
      </c>
      <c r="AB59561" t="s">
        <v>18</v>
      </c>
      <c r="AC59561">
        <v>21</v>
      </c>
      <c r="AD59561">
        <v>20.399999999999999</v>
      </c>
      <c r="AE59561">
        <v>0.6</v>
      </c>
      <c r="AL59561" t="s">
        <v>59380</v>
      </c>
      <c r="AY59561" s="3"/>
      <c r="AZ59561" s="3">
        <v>0</v>
      </c>
      <c r="BA59561" s="5">
        <v>1</v>
      </c>
      <c r="BB59561" s="3">
        <v>0</v>
      </c>
    </row>
    <row r="59562" spans="8:54" x14ac:dyDescent="0.3">
      <c r="H59562" t="s">
        <v>59416</v>
      </c>
      <c r="I59562" t="s">
        <v>15</v>
      </c>
      <c r="J59562" t="s">
        <v>59721</v>
      </c>
      <c r="U59562" s="1">
        <v>40764</v>
      </c>
      <c r="V59562" s="2"/>
      <c r="W59562" s="2"/>
      <c r="X59562" t="s">
        <v>66586</v>
      </c>
      <c r="Y59562">
        <v>63</v>
      </c>
      <c r="Z59562">
        <v>7.9</v>
      </c>
      <c r="AA59562" t="s">
        <v>101</v>
      </c>
      <c r="AB59562" t="s">
        <v>101</v>
      </c>
      <c r="AC59562">
        <v>18.8</v>
      </c>
      <c r="AD59562">
        <v>19.899999999999999</v>
      </c>
      <c r="AE59562">
        <v>-1.1000000000000001</v>
      </c>
      <c r="AL59562" t="s">
        <v>59380</v>
      </c>
      <c r="AY59562" s="3"/>
      <c r="AZ59562" s="3">
        <v>0.1253968253968254</v>
      </c>
      <c r="BA59562" s="5">
        <v>0.8746031746031746</v>
      </c>
      <c r="BB59562" s="3">
        <v>0.24098511111111121</v>
      </c>
    </row>
    <row r="59563" spans="8:54" x14ac:dyDescent="0.3">
      <c r="H59563" t="s">
        <v>19537</v>
      </c>
      <c r="I59563" t="s">
        <v>15</v>
      </c>
      <c r="J59563" t="s">
        <v>61758</v>
      </c>
      <c r="U59563" s="1">
        <v>40758</v>
      </c>
      <c r="V59563" s="2"/>
      <c r="W59563" s="2"/>
      <c r="X59563" t="s">
        <v>17978</v>
      </c>
      <c r="Y59563">
        <v>65</v>
      </c>
      <c r="Z59563">
        <v>2.1</v>
      </c>
      <c r="AA59563" t="s">
        <v>101</v>
      </c>
      <c r="AB59563" t="s">
        <v>101</v>
      </c>
      <c r="AC59563">
        <v>21.3</v>
      </c>
      <c r="AD59563">
        <v>19.2</v>
      </c>
      <c r="AE59563">
        <v>2.1</v>
      </c>
      <c r="AL59563" t="s">
        <v>59380</v>
      </c>
      <c r="AY59563" s="3"/>
      <c r="AZ59563" s="3">
        <v>3.2307692307692308E-2</v>
      </c>
      <c r="BA59563" s="5">
        <v>0.96769230769230774</v>
      </c>
      <c r="BB59563" s="3">
        <v>6.2088276923076835E-2</v>
      </c>
    </row>
    <row r="59564" spans="8:54" x14ac:dyDescent="0.3">
      <c r="H59564" t="s">
        <v>60180</v>
      </c>
      <c r="I59564" t="s">
        <v>15</v>
      </c>
      <c r="J59564" t="s">
        <v>66587</v>
      </c>
      <c r="U59564" s="1">
        <v>40744</v>
      </c>
      <c r="V59564" s="2"/>
      <c r="W59564" s="2"/>
      <c r="X59564" t="s">
        <v>55786</v>
      </c>
      <c r="Y59564">
        <v>38</v>
      </c>
      <c r="Z59564">
        <v>16</v>
      </c>
      <c r="AA59564" t="s">
        <v>101</v>
      </c>
      <c r="AB59564" t="s">
        <v>101</v>
      </c>
      <c r="AC59564">
        <v>15</v>
      </c>
      <c r="AD59564">
        <v>12.5</v>
      </c>
      <c r="AE59564">
        <v>2.5</v>
      </c>
      <c r="AL59564" t="s">
        <v>59380</v>
      </c>
      <c r="AY59564" s="3"/>
      <c r="AZ59564" s="3">
        <v>0.42105263157894735</v>
      </c>
      <c r="BA59564" s="5">
        <v>0.57894736842105265</v>
      </c>
      <c r="BB59564" s="3">
        <v>0.80917052631578934</v>
      </c>
    </row>
    <row r="59565" spans="8:54" x14ac:dyDescent="0.3">
      <c r="H59565" t="s">
        <v>59416</v>
      </c>
      <c r="I59565" t="s">
        <v>15</v>
      </c>
      <c r="J59565" t="s">
        <v>65052</v>
      </c>
      <c r="U59565" s="1">
        <v>40423</v>
      </c>
      <c r="V59565" s="2"/>
      <c r="W59565" s="2"/>
      <c r="X59565" t="s">
        <v>66588</v>
      </c>
      <c r="Y59565">
        <v>97</v>
      </c>
      <c r="Z59565">
        <v>0</v>
      </c>
      <c r="AA59565" t="s">
        <v>18</v>
      </c>
      <c r="AB59565" t="s">
        <v>18</v>
      </c>
      <c r="AC59565">
        <v>19</v>
      </c>
      <c r="AD59565">
        <v>18.8</v>
      </c>
      <c r="AE59565">
        <v>0.2</v>
      </c>
      <c r="AL59565" t="s">
        <v>59380</v>
      </c>
      <c r="AY59565" s="3"/>
      <c r="AZ59565" s="3">
        <v>0</v>
      </c>
      <c r="BA59565" s="5">
        <v>1</v>
      </c>
      <c r="BB59565" s="3">
        <v>0</v>
      </c>
    </row>
    <row r="59566" spans="8:54" x14ac:dyDescent="0.3">
      <c r="H59566" t="s">
        <v>59416</v>
      </c>
      <c r="I59566" t="s">
        <v>15</v>
      </c>
      <c r="J59566" t="s">
        <v>66589</v>
      </c>
      <c r="U59566" s="1">
        <v>40686</v>
      </c>
      <c r="V59566" s="2"/>
      <c r="W59566" s="2"/>
      <c r="X59566" t="s">
        <v>66590</v>
      </c>
      <c r="Y59566">
        <v>102</v>
      </c>
      <c r="Z59566">
        <v>3.9</v>
      </c>
      <c r="AA59566" t="s">
        <v>101</v>
      </c>
      <c r="AB59566" t="s">
        <v>101</v>
      </c>
      <c r="AC59566">
        <v>16.100000000000001</v>
      </c>
      <c r="AD59566">
        <v>18.3</v>
      </c>
      <c r="AE59566">
        <v>-2.2000000000000002</v>
      </c>
      <c r="AL59566" t="s">
        <v>59380</v>
      </c>
      <c r="AY59566" s="3"/>
      <c r="AZ59566" s="3">
        <v>3.8235294117647055E-2</v>
      </c>
      <c r="BA59566" s="5">
        <v>0.96176470588235297</v>
      </c>
      <c r="BB59566" s="3">
        <v>7.3479823529411625E-2</v>
      </c>
    </row>
    <row r="59567" spans="8:54" x14ac:dyDescent="0.3">
      <c r="H59567" t="s">
        <v>2637</v>
      </c>
      <c r="I59567" t="s">
        <v>15</v>
      </c>
      <c r="J59567" t="s">
        <v>66591</v>
      </c>
      <c r="U59567" s="1">
        <v>40358</v>
      </c>
      <c r="V59567" s="2"/>
      <c r="W59567" s="2"/>
      <c r="X59567" t="s">
        <v>1814</v>
      </c>
      <c r="Y59567">
        <v>108</v>
      </c>
      <c r="Z59567">
        <v>0</v>
      </c>
      <c r="AA59567" t="s">
        <v>18</v>
      </c>
      <c r="AB59567" t="s">
        <v>18</v>
      </c>
      <c r="AC59567">
        <v>19</v>
      </c>
      <c r="AD59567">
        <v>18.8</v>
      </c>
      <c r="AE59567">
        <v>0.2</v>
      </c>
      <c r="AL59567" t="s">
        <v>59380</v>
      </c>
      <c r="AY59567" s="3"/>
      <c r="AZ59567" s="3">
        <v>0</v>
      </c>
      <c r="BA59567" s="5">
        <v>1</v>
      </c>
      <c r="BB59567" s="3">
        <v>0</v>
      </c>
    </row>
    <row r="59568" spans="8:54" x14ac:dyDescent="0.3">
      <c r="H59568" t="s">
        <v>59426</v>
      </c>
      <c r="I59568" t="s">
        <v>15</v>
      </c>
      <c r="J59568" t="s">
        <v>66592</v>
      </c>
      <c r="U59568" s="1">
        <v>40665</v>
      </c>
      <c r="V59568" s="2"/>
      <c r="W59568" s="2"/>
      <c r="X59568" t="s">
        <v>66593</v>
      </c>
      <c r="Y59568">
        <v>67</v>
      </c>
      <c r="Z59568">
        <v>0</v>
      </c>
      <c r="AA59568" t="s">
        <v>101</v>
      </c>
      <c r="AB59568" t="s">
        <v>101</v>
      </c>
      <c r="AC59568">
        <v>20.399999999999999</v>
      </c>
      <c r="AD59568">
        <v>19.899999999999999</v>
      </c>
      <c r="AE59568">
        <v>0.5</v>
      </c>
      <c r="AL59568" t="s">
        <v>59380</v>
      </c>
      <c r="AY59568" s="3"/>
      <c r="AZ59568" s="3">
        <v>0</v>
      </c>
      <c r="BA59568" s="5">
        <v>1</v>
      </c>
      <c r="BB59568" s="3">
        <v>0</v>
      </c>
    </row>
    <row r="59569" spans="8:54" x14ac:dyDescent="0.3">
      <c r="H59569" t="s">
        <v>2637</v>
      </c>
      <c r="I59569" t="s">
        <v>15</v>
      </c>
      <c r="J59569" t="s">
        <v>66594</v>
      </c>
      <c r="U59569" s="1">
        <v>40692</v>
      </c>
      <c r="V59569" s="2"/>
      <c r="W59569" s="2"/>
      <c r="X59569" t="s">
        <v>12409</v>
      </c>
      <c r="Y59569">
        <v>106</v>
      </c>
      <c r="Z59569">
        <v>13.2</v>
      </c>
      <c r="AA59569" t="s">
        <v>101</v>
      </c>
      <c r="AB59569" t="s">
        <v>101</v>
      </c>
      <c r="AC59569">
        <v>20.9</v>
      </c>
      <c r="AD59569">
        <v>18</v>
      </c>
      <c r="AE59569">
        <v>2.9</v>
      </c>
      <c r="AL59569" t="s">
        <v>59380</v>
      </c>
      <c r="AY59569" s="3"/>
      <c r="AZ59569" s="3">
        <v>0.12452830188679245</v>
      </c>
      <c r="BA59569" s="5">
        <v>0.87547169811320757</v>
      </c>
      <c r="BB59569" s="3">
        <v>0.23931599999999986</v>
      </c>
    </row>
    <row r="59570" spans="8:54" x14ac:dyDescent="0.3">
      <c r="H59570" t="s">
        <v>5338</v>
      </c>
      <c r="I59570" t="s">
        <v>15</v>
      </c>
      <c r="J59570" t="s">
        <v>66595</v>
      </c>
      <c r="U59570" s="1">
        <v>40696</v>
      </c>
      <c r="V59570" s="2"/>
      <c r="W59570" s="2"/>
      <c r="X59570" t="s">
        <v>237</v>
      </c>
      <c r="Y59570">
        <v>80</v>
      </c>
      <c r="Z59570">
        <v>-7</v>
      </c>
      <c r="AA59570" t="s">
        <v>101</v>
      </c>
      <c r="AB59570" t="s">
        <v>101</v>
      </c>
      <c r="AC59570">
        <v>21.2</v>
      </c>
      <c r="AD59570">
        <v>18.2</v>
      </c>
      <c r="AE59570">
        <v>3</v>
      </c>
      <c r="AL59570" t="s">
        <v>59380</v>
      </c>
      <c r="AY59570" s="3"/>
      <c r="AZ59570" s="3">
        <v>-8.7499999999999994E-2</v>
      </c>
      <c r="BA59570" s="5">
        <v>1.0874999999999999</v>
      </c>
      <c r="BB59570" s="3">
        <v>2.4504112500000064E-2</v>
      </c>
    </row>
    <row r="59571" spans="8:54" x14ac:dyDescent="0.3">
      <c r="H59571" t="s">
        <v>59413</v>
      </c>
      <c r="I59571" t="s">
        <v>15</v>
      </c>
      <c r="J59571" t="s">
        <v>63437</v>
      </c>
      <c r="U59571" s="1">
        <v>40464</v>
      </c>
      <c r="V59571" s="2"/>
      <c r="W59571" s="2"/>
      <c r="X59571" t="s">
        <v>9891</v>
      </c>
      <c r="Y59571">
        <v>118</v>
      </c>
      <c r="Z59571">
        <v>23.3</v>
      </c>
      <c r="AA59571" t="s">
        <v>18</v>
      </c>
      <c r="AB59571" t="s">
        <v>18</v>
      </c>
      <c r="AC59571">
        <v>24</v>
      </c>
      <c r="AD59571">
        <v>20.6</v>
      </c>
      <c r="AE59571">
        <v>3.4</v>
      </c>
      <c r="AL59571" t="s">
        <v>59380</v>
      </c>
      <c r="AY59571" s="3"/>
      <c r="AZ59571" s="3">
        <v>0.19745762711864406</v>
      </c>
      <c r="BA59571" s="5">
        <v>0.80254237288135588</v>
      </c>
      <c r="BB59571" s="3">
        <v>0.37947011864406788</v>
      </c>
    </row>
    <row r="59572" spans="8:54" x14ac:dyDescent="0.3">
      <c r="H59572" t="s">
        <v>59385</v>
      </c>
      <c r="I59572" t="s">
        <v>15</v>
      </c>
      <c r="J59572">
        <v>94583</v>
      </c>
      <c r="U59572" s="1">
        <v>40312</v>
      </c>
      <c r="V59572" s="2"/>
      <c r="W59572" s="2"/>
      <c r="X59572" t="s">
        <v>3292</v>
      </c>
      <c r="Y59572">
        <v>61</v>
      </c>
      <c r="Z59572">
        <v>0</v>
      </c>
      <c r="AA59572" t="s">
        <v>18</v>
      </c>
      <c r="AB59572" t="s">
        <v>18</v>
      </c>
      <c r="AC59572">
        <v>21</v>
      </c>
      <c r="AD59572">
        <v>18.3</v>
      </c>
      <c r="AE59572">
        <v>2.7</v>
      </c>
      <c r="AL59572" t="s">
        <v>59380</v>
      </c>
      <c r="AY59572" s="3"/>
      <c r="AZ59572" s="3">
        <v>0</v>
      </c>
      <c r="BA59572" s="5">
        <v>1</v>
      </c>
      <c r="BB59572" s="3">
        <v>0</v>
      </c>
    </row>
    <row r="59573" spans="8:54" x14ac:dyDescent="0.3">
      <c r="H59573" t="s">
        <v>791</v>
      </c>
      <c r="I59573" t="s">
        <v>15</v>
      </c>
      <c r="J59573" t="s">
        <v>66596</v>
      </c>
      <c r="U59573" s="1">
        <v>40710</v>
      </c>
      <c r="V59573" s="2"/>
      <c r="W59573" s="2"/>
      <c r="X59573" t="s">
        <v>66597</v>
      </c>
      <c r="Y59573">
        <v>189</v>
      </c>
      <c r="Z59573">
        <v>-17.8</v>
      </c>
      <c r="AA59573" t="s">
        <v>101</v>
      </c>
      <c r="AB59573" t="s">
        <v>101</v>
      </c>
      <c r="AC59573">
        <v>16.899999999999999</v>
      </c>
      <c r="AD59573">
        <v>15.5</v>
      </c>
      <c r="AE59573">
        <v>1.4</v>
      </c>
      <c r="AL59573" t="s">
        <v>59380</v>
      </c>
      <c r="AY59573" s="3"/>
      <c r="AZ59573" s="3">
        <v>-9.4179894179894183E-2</v>
      </c>
      <c r="BA59573" s="5">
        <v>1.0941798941798941</v>
      </c>
      <c r="BB59573" s="3">
        <v>2.6374796825396896E-2</v>
      </c>
    </row>
    <row r="59574" spans="8:54" x14ac:dyDescent="0.3">
      <c r="H59574" t="s">
        <v>2953</v>
      </c>
      <c r="I59574" t="s">
        <v>15</v>
      </c>
      <c r="J59574" t="s">
        <v>13748</v>
      </c>
      <c r="U59574" s="1">
        <v>40465</v>
      </c>
      <c r="V59574" s="2"/>
      <c r="W59574" s="2"/>
      <c r="X59574" t="s">
        <v>237</v>
      </c>
      <c r="Y59574">
        <v>65</v>
      </c>
      <c r="Z59574">
        <v>2.9</v>
      </c>
      <c r="AA59574" t="s">
        <v>18</v>
      </c>
      <c r="AB59574" t="s">
        <v>18</v>
      </c>
      <c r="AC59574">
        <v>18</v>
      </c>
      <c r="AD59574">
        <v>16.899999999999999</v>
      </c>
      <c r="AE59574">
        <v>1.1000000000000001</v>
      </c>
      <c r="AL59574" t="s">
        <v>59380</v>
      </c>
      <c r="AY59574" s="3"/>
      <c r="AZ59574" s="3">
        <v>4.4615384615384612E-2</v>
      </c>
      <c r="BA59574" s="5">
        <v>0.95538461538461539</v>
      </c>
      <c r="BB59574" s="3">
        <v>8.5740953846153767E-2</v>
      </c>
    </row>
    <row r="59575" spans="8:54" x14ac:dyDescent="0.3">
      <c r="H59575" t="s">
        <v>59947</v>
      </c>
      <c r="I59575" t="s">
        <v>15</v>
      </c>
      <c r="J59575" t="s">
        <v>66598</v>
      </c>
      <c r="U59575" s="1">
        <v>40340</v>
      </c>
      <c r="V59575" s="2"/>
      <c r="W59575" s="2"/>
      <c r="X59575" t="s">
        <v>4112</v>
      </c>
      <c r="Y59575">
        <v>118</v>
      </c>
      <c r="Z59575">
        <v>0</v>
      </c>
      <c r="AA59575" t="s">
        <v>101</v>
      </c>
      <c r="AB59575" t="s">
        <v>101</v>
      </c>
      <c r="AC59575">
        <v>18</v>
      </c>
      <c r="AD59575">
        <v>19.8</v>
      </c>
      <c r="AE59575">
        <v>-1.8</v>
      </c>
      <c r="AL59575" t="s">
        <v>59380</v>
      </c>
      <c r="AY59575" s="3"/>
      <c r="AZ59575" s="3">
        <v>0</v>
      </c>
      <c r="BA59575" s="5">
        <v>1</v>
      </c>
      <c r="BB59575" s="3">
        <v>0</v>
      </c>
    </row>
    <row r="59576" spans="8:54" x14ac:dyDescent="0.3">
      <c r="H59576" t="s">
        <v>791</v>
      </c>
      <c r="I59576" t="s">
        <v>15</v>
      </c>
      <c r="J59576" t="s">
        <v>66599</v>
      </c>
      <c r="U59576" s="1">
        <v>40771</v>
      </c>
      <c r="V59576" s="2"/>
      <c r="W59576" s="2"/>
      <c r="X59576" t="s">
        <v>80</v>
      </c>
      <c r="Y59576">
        <v>80</v>
      </c>
      <c r="Z59576">
        <v>4.2</v>
      </c>
      <c r="AA59576" t="s">
        <v>101</v>
      </c>
      <c r="AB59576" t="s">
        <v>101</v>
      </c>
      <c r="AC59576">
        <v>18.399999999999999</v>
      </c>
      <c r="AD59576">
        <v>20.100000000000001</v>
      </c>
      <c r="AE59576">
        <v>-1.7</v>
      </c>
      <c r="AL59576" t="s">
        <v>59380</v>
      </c>
      <c r="AY59576" s="3"/>
      <c r="AZ59576" s="3">
        <v>5.2499999999999998E-2</v>
      </c>
      <c r="BA59576" s="5">
        <v>0.94750000000000001</v>
      </c>
      <c r="BB59576" s="3">
        <v>0.10089345000000005</v>
      </c>
    </row>
    <row r="59577" spans="8:54" x14ac:dyDescent="0.3">
      <c r="H59577" t="s">
        <v>59580</v>
      </c>
      <c r="I59577" t="s">
        <v>15</v>
      </c>
      <c r="J59577" t="s">
        <v>66600</v>
      </c>
      <c r="U59577" s="1">
        <v>40725</v>
      </c>
      <c r="V59577" s="2"/>
      <c r="W59577" s="2"/>
      <c r="X59577" t="s">
        <v>142</v>
      </c>
      <c r="Y59577">
        <v>72</v>
      </c>
      <c r="Z59577">
        <v>15.2</v>
      </c>
      <c r="AA59577" t="s">
        <v>101</v>
      </c>
      <c r="AB59577" t="s">
        <v>101</v>
      </c>
      <c r="AC59577">
        <v>16.100000000000001</v>
      </c>
      <c r="AD59577">
        <v>18.8</v>
      </c>
      <c r="AE59577">
        <v>-2.7</v>
      </c>
      <c r="AL59577" t="s">
        <v>59380</v>
      </c>
      <c r="AY59577" s="3"/>
      <c r="AZ59577" s="3">
        <v>0.21111111111111111</v>
      </c>
      <c r="BA59577" s="5">
        <v>0.78888888888888886</v>
      </c>
      <c r="BB59577" s="3">
        <v>0.40570911111111108</v>
      </c>
    </row>
    <row r="59578" spans="8:54" x14ac:dyDescent="0.3">
      <c r="H59578" t="s">
        <v>59416</v>
      </c>
      <c r="I59578" t="s">
        <v>15</v>
      </c>
      <c r="J59578" t="s">
        <v>66601</v>
      </c>
      <c r="U59578" s="1">
        <v>40428</v>
      </c>
      <c r="V59578" s="2"/>
      <c r="W59578" s="2"/>
      <c r="X59578" t="s">
        <v>66602</v>
      </c>
      <c r="Y59578">
        <v>71</v>
      </c>
      <c r="Z59578">
        <v>16.2</v>
      </c>
      <c r="AA59578" t="s">
        <v>18</v>
      </c>
      <c r="AB59578" t="s">
        <v>18</v>
      </c>
      <c r="AC59578">
        <v>18</v>
      </c>
      <c r="AD59578">
        <v>18.7</v>
      </c>
      <c r="AE59578">
        <v>-0.7</v>
      </c>
      <c r="AL59578" t="s">
        <v>59380</v>
      </c>
      <c r="AY59578" s="3"/>
      <c r="AZ59578" s="3">
        <v>0.22816901408450704</v>
      </c>
      <c r="BA59578" s="5">
        <v>0.77183098591549293</v>
      </c>
      <c r="BB59578" s="3">
        <v>0.43849064788732406</v>
      </c>
    </row>
    <row r="59579" spans="8:54" x14ac:dyDescent="0.3">
      <c r="H59579" t="s">
        <v>791</v>
      </c>
      <c r="I59579" t="s">
        <v>15</v>
      </c>
      <c r="J59579" t="s">
        <v>55707</v>
      </c>
      <c r="U59579" s="1">
        <v>40738</v>
      </c>
      <c r="V59579" s="2"/>
      <c r="W59579" s="2"/>
      <c r="X59579" t="s">
        <v>142</v>
      </c>
      <c r="Y59579">
        <v>96</v>
      </c>
      <c r="Z59579">
        <v>4.7</v>
      </c>
      <c r="AA59579" t="s">
        <v>101</v>
      </c>
      <c r="AB59579" t="s">
        <v>101</v>
      </c>
      <c r="AC59579">
        <v>19.600000000000001</v>
      </c>
      <c r="AD59579">
        <v>19.899999999999999</v>
      </c>
      <c r="AE59579">
        <v>-0.3</v>
      </c>
      <c r="AL59579" t="s">
        <v>59380</v>
      </c>
      <c r="AY59579" s="3"/>
      <c r="AZ59579" s="3">
        <v>4.8958333333333333E-2</v>
      </c>
      <c r="BA59579" s="5">
        <v>0.95104166666666667</v>
      </c>
      <c r="BB59579" s="3">
        <v>9.4087145833333219E-2</v>
      </c>
    </row>
    <row r="59580" spans="8:54" x14ac:dyDescent="0.3">
      <c r="H59580" t="s">
        <v>22673</v>
      </c>
      <c r="I59580" t="s">
        <v>15</v>
      </c>
      <c r="J59580" t="s">
        <v>57697</v>
      </c>
      <c r="U59580" s="1">
        <v>40718</v>
      </c>
      <c r="V59580" s="2"/>
      <c r="W59580" s="2"/>
      <c r="X59580" t="s">
        <v>889</v>
      </c>
      <c r="Y59580">
        <v>64</v>
      </c>
      <c r="Z59580">
        <v>3</v>
      </c>
      <c r="AA59580" t="s">
        <v>101</v>
      </c>
      <c r="AB59580" t="s">
        <v>101</v>
      </c>
      <c r="AC59580">
        <v>16.7</v>
      </c>
      <c r="AD59580">
        <v>16.399999999999999</v>
      </c>
      <c r="AE59580">
        <v>0.3</v>
      </c>
      <c r="AL59580" t="s">
        <v>59380</v>
      </c>
      <c r="AY59580" s="3"/>
      <c r="AZ59580" s="3">
        <v>4.6875E-2</v>
      </c>
      <c r="BA59580" s="5">
        <v>0.953125</v>
      </c>
      <c r="BB59580" s="3">
        <v>9.0083437499999919E-2</v>
      </c>
    </row>
    <row r="59581" spans="8:54" x14ac:dyDescent="0.3">
      <c r="H59581" t="s">
        <v>9729</v>
      </c>
      <c r="I59581" t="s">
        <v>15</v>
      </c>
      <c r="J59581" t="s">
        <v>66603</v>
      </c>
      <c r="U59581" s="1">
        <v>40702</v>
      </c>
      <c r="V59581" s="2"/>
      <c r="W59581" s="2"/>
      <c r="X59581" t="s">
        <v>23</v>
      </c>
      <c r="Y59581">
        <v>70</v>
      </c>
      <c r="Z59581">
        <v>0</v>
      </c>
      <c r="AA59581" t="s">
        <v>101</v>
      </c>
      <c r="AB59581" t="s">
        <v>101</v>
      </c>
      <c r="AC59581">
        <v>17.100000000000001</v>
      </c>
      <c r="AD59581">
        <v>19.2</v>
      </c>
      <c r="AE59581">
        <v>-2.1</v>
      </c>
      <c r="AL59581" t="s">
        <v>59380</v>
      </c>
      <c r="AY59581" s="3"/>
      <c r="AZ59581" s="3">
        <v>0</v>
      </c>
      <c r="BA59581" s="5">
        <v>1</v>
      </c>
      <c r="BB59581" s="3">
        <v>0</v>
      </c>
    </row>
    <row r="59582" spans="8:54" x14ac:dyDescent="0.3">
      <c r="H59582" t="s">
        <v>791</v>
      </c>
      <c r="I59582" t="s">
        <v>15</v>
      </c>
      <c r="J59582" t="s">
        <v>66604</v>
      </c>
      <c r="U59582" s="1">
        <v>40692</v>
      </c>
      <c r="V59582" s="2"/>
      <c r="W59582" s="2"/>
      <c r="X59582" t="s">
        <v>14294</v>
      </c>
      <c r="Y59582">
        <v>76.5</v>
      </c>
      <c r="Z59582">
        <v>0</v>
      </c>
      <c r="AA59582" t="s">
        <v>101</v>
      </c>
      <c r="AB59582" t="s">
        <v>101</v>
      </c>
      <c r="AC59582">
        <v>19.100000000000001</v>
      </c>
      <c r="AD59582">
        <v>19.3</v>
      </c>
      <c r="AE59582">
        <v>-0.2</v>
      </c>
      <c r="AL59582" t="s">
        <v>59380</v>
      </c>
      <c r="AY59582" s="3"/>
      <c r="AZ59582" s="3">
        <v>0</v>
      </c>
      <c r="BA59582" s="5">
        <v>1</v>
      </c>
      <c r="BB59582" s="3">
        <v>0</v>
      </c>
    </row>
    <row r="59583" spans="8:54" x14ac:dyDescent="0.3">
      <c r="H59583" t="s">
        <v>791</v>
      </c>
      <c r="I59583" t="s">
        <v>15</v>
      </c>
      <c r="J59583" t="s">
        <v>66605</v>
      </c>
      <c r="U59583" s="1">
        <v>40710</v>
      </c>
      <c r="V59583" s="2"/>
      <c r="W59583" s="2"/>
      <c r="X59583" t="s">
        <v>66606</v>
      </c>
      <c r="Y59583">
        <v>60</v>
      </c>
      <c r="Z59583">
        <v>10.5</v>
      </c>
      <c r="AA59583" t="s">
        <v>101</v>
      </c>
      <c r="AB59583" t="s">
        <v>101</v>
      </c>
      <c r="AC59583">
        <v>19.8</v>
      </c>
      <c r="AD59583">
        <v>19.7</v>
      </c>
      <c r="AE59583">
        <v>0.1</v>
      </c>
      <c r="AL59583" t="s">
        <v>59380</v>
      </c>
      <c r="AY59583" s="3"/>
      <c r="AZ59583" s="3">
        <v>0.17499999999999999</v>
      </c>
      <c r="BA59583" s="5">
        <v>0.82499999999999996</v>
      </c>
      <c r="BB59583" s="3">
        <v>0.3363115000000001</v>
      </c>
    </row>
    <row r="59584" spans="8:54" x14ac:dyDescent="0.3">
      <c r="H59584" t="s">
        <v>59459</v>
      </c>
      <c r="I59584" t="s">
        <v>15</v>
      </c>
      <c r="J59584" t="s">
        <v>62494</v>
      </c>
      <c r="U59584" s="1">
        <v>40416</v>
      </c>
      <c r="V59584" s="2"/>
      <c r="W59584" s="2"/>
      <c r="X59584" t="s">
        <v>65591</v>
      </c>
      <c r="Y59584">
        <v>87</v>
      </c>
      <c r="Z59584">
        <v>11.1</v>
      </c>
      <c r="AA59584" t="s">
        <v>18</v>
      </c>
      <c r="AB59584" t="s">
        <v>18</v>
      </c>
      <c r="AC59584">
        <v>21</v>
      </c>
      <c r="AD59584">
        <v>18.7</v>
      </c>
      <c r="AE59584">
        <v>2.2999999999999998</v>
      </c>
      <c r="AL59584" t="s">
        <v>59380</v>
      </c>
      <c r="AY59584" s="3"/>
      <c r="AZ59584" s="3">
        <v>0.12758620689655173</v>
      </c>
      <c r="BA59584" s="5">
        <v>0.87241379310344824</v>
      </c>
      <c r="BB59584" s="3">
        <v>0.24519262068965531</v>
      </c>
    </row>
    <row r="59585" spans="8:54" x14ac:dyDescent="0.3">
      <c r="H59585" t="s">
        <v>59413</v>
      </c>
      <c r="I59585" t="s">
        <v>15</v>
      </c>
      <c r="J59585" t="s">
        <v>66607</v>
      </c>
      <c r="U59585" s="1">
        <v>40448</v>
      </c>
      <c r="V59585" s="2"/>
      <c r="W59585" s="2"/>
      <c r="X59585" t="s">
        <v>66608</v>
      </c>
      <c r="Y59585">
        <v>68</v>
      </c>
      <c r="Z59585">
        <v>0</v>
      </c>
      <c r="AA59585" t="s">
        <v>18</v>
      </c>
      <c r="AB59585" t="s">
        <v>18</v>
      </c>
      <c r="AC59585">
        <v>18</v>
      </c>
      <c r="AD59585">
        <v>18.2</v>
      </c>
      <c r="AE59585">
        <v>-0.2</v>
      </c>
      <c r="AL59585" t="s">
        <v>59380</v>
      </c>
      <c r="AY59585" s="3"/>
      <c r="AZ59585" s="3">
        <v>0</v>
      </c>
      <c r="BA59585" s="5">
        <v>1</v>
      </c>
      <c r="BB59585" s="3">
        <v>0</v>
      </c>
    </row>
    <row r="59586" spans="8:54" x14ac:dyDescent="0.3">
      <c r="H59586" t="s">
        <v>59667</v>
      </c>
      <c r="I59586" t="s">
        <v>15</v>
      </c>
      <c r="J59586" t="s">
        <v>66609</v>
      </c>
      <c r="U59586" s="1">
        <v>40717</v>
      </c>
      <c r="V59586" s="2"/>
      <c r="W59586" s="2"/>
      <c r="X59586" t="s">
        <v>66610</v>
      </c>
      <c r="Y59586">
        <v>195</v>
      </c>
      <c r="Z59586">
        <v>20.6</v>
      </c>
      <c r="AA59586" t="s">
        <v>101</v>
      </c>
      <c r="AB59586" t="s">
        <v>101</v>
      </c>
      <c r="AC59586">
        <v>26.5</v>
      </c>
      <c r="AD59586">
        <v>24.2</v>
      </c>
      <c r="AE59586">
        <v>2.2999999999999998</v>
      </c>
      <c r="AL59586" t="s">
        <v>59380</v>
      </c>
      <c r="AY59586" s="3"/>
      <c r="AZ59586" s="3">
        <v>0.10564102564102565</v>
      </c>
      <c r="BA59586" s="5">
        <v>0.89435897435897438</v>
      </c>
      <c r="BB59586" s="3">
        <v>0.20301881025641033</v>
      </c>
    </row>
    <row r="59587" spans="8:54" x14ac:dyDescent="0.3">
      <c r="H59587" t="s">
        <v>2637</v>
      </c>
      <c r="I59587" t="s">
        <v>15</v>
      </c>
      <c r="J59587" t="s">
        <v>9328</v>
      </c>
      <c r="U59587" s="1">
        <v>40353</v>
      </c>
      <c r="V59587" s="2"/>
      <c r="W59587" s="2"/>
      <c r="X59587" t="s">
        <v>219</v>
      </c>
      <c r="Y59587">
        <v>73</v>
      </c>
      <c r="Z59587">
        <v>0</v>
      </c>
      <c r="AA59587" t="s">
        <v>18</v>
      </c>
      <c r="AB59587" t="s">
        <v>18</v>
      </c>
      <c r="AC59587">
        <v>25</v>
      </c>
      <c r="AD59587">
        <v>22.4</v>
      </c>
      <c r="AE59587">
        <v>2.6</v>
      </c>
      <c r="AL59587" t="s">
        <v>59380</v>
      </c>
      <c r="AY59587" s="3"/>
      <c r="AZ59587" s="3">
        <v>0</v>
      </c>
      <c r="BA59587" s="5">
        <v>1</v>
      </c>
      <c r="BB59587" s="3">
        <v>0</v>
      </c>
    </row>
    <row r="59588" spans="8:54" x14ac:dyDescent="0.3">
      <c r="H59588" t="s">
        <v>59745</v>
      </c>
      <c r="I59588" t="s">
        <v>15</v>
      </c>
      <c r="J59588" t="s">
        <v>66611</v>
      </c>
      <c r="U59588" s="1">
        <v>40380</v>
      </c>
      <c r="V59588" s="2"/>
      <c r="W59588" s="2"/>
      <c r="X59588" t="s">
        <v>66612</v>
      </c>
      <c r="Y59588">
        <v>92</v>
      </c>
      <c r="Z59588">
        <v>3</v>
      </c>
      <c r="AA59588" t="s">
        <v>18</v>
      </c>
      <c r="AB59588" t="s">
        <v>18</v>
      </c>
      <c r="AC59588">
        <v>15</v>
      </c>
      <c r="AD59588">
        <v>17.100000000000001</v>
      </c>
      <c r="AE59588">
        <v>-2.1</v>
      </c>
      <c r="AL59588" t="s">
        <v>59380</v>
      </c>
      <c r="AY59588" s="3"/>
      <c r="AZ59588" s="3">
        <v>3.2608695652173912E-2</v>
      </c>
      <c r="BA59588" s="5">
        <v>0.96739130434782605</v>
      </c>
      <c r="BB59588" s="3">
        <v>6.2666739130434745E-2</v>
      </c>
    </row>
    <row r="59589" spans="8:54" x14ac:dyDescent="0.3">
      <c r="H59589" t="s">
        <v>60883</v>
      </c>
      <c r="I59589" t="s">
        <v>15</v>
      </c>
      <c r="J59589" t="s">
        <v>66613</v>
      </c>
      <c r="U59589" s="1">
        <v>40416</v>
      </c>
      <c r="V59589" s="2"/>
      <c r="W59589" s="2"/>
      <c r="X59589" t="s">
        <v>8480</v>
      </c>
      <c r="Y59589">
        <v>117</v>
      </c>
      <c r="Z59589">
        <v>-11</v>
      </c>
      <c r="AA59589" t="s">
        <v>18</v>
      </c>
      <c r="AB59589" t="s">
        <v>18</v>
      </c>
      <c r="AC59589">
        <v>19</v>
      </c>
      <c r="AD59589">
        <v>18.2</v>
      </c>
      <c r="AE59589">
        <v>0.8</v>
      </c>
      <c r="AL59589" t="s">
        <v>59380</v>
      </c>
      <c r="AY59589" s="3"/>
      <c r="AZ59589" s="3">
        <v>-9.4017094017094016E-2</v>
      </c>
      <c r="BA59589" s="5">
        <v>1.0940170940170941</v>
      </c>
      <c r="BB59589" s="3">
        <v>2.6329205128205135E-2</v>
      </c>
    </row>
    <row r="59590" spans="8:54" x14ac:dyDescent="0.3">
      <c r="H59590" t="s">
        <v>2637</v>
      </c>
      <c r="I59590" t="s">
        <v>15</v>
      </c>
      <c r="J59590" t="s">
        <v>65746</v>
      </c>
      <c r="U59590" s="1">
        <v>40378</v>
      </c>
      <c r="V59590" s="2"/>
      <c r="W59590" s="2"/>
      <c r="X59590" t="s">
        <v>66345</v>
      </c>
      <c r="Y59590">
        <v>110</v>
      </c>
      <c r="Z59590">
        <v>0</v>
      </c>
      <c r="AA59590" t="s">
        <v>18</v>
      </c>
      <c r="AB59590" t="s">
        <v>18</v>
      </c>
      <c r="AC59590">
        <v>22</v>
      </c>
      <c r="AD59590">
        <v>21.2</v>
      </c>
      <c r="AE59590">
        <v>0.8</v>
      </c>
      <c r="AL59590" t="s">
        <v>59380</v>
      </c>
      <c r="AY59590" s="3"/>
      <c r="AZ59590" s="3">
        <v>0</v>
      </c>
      <c r="BA59590" s="5">
        <v>1</v>
      </c>
      <c r="BB59590" s="3">
        <v>0</v>
      </c>
    </row>
    <row r="59591" spans="8:54" x14ac:dyDescent="0.3">
      <c r="H59591" t="s">
        <v>2637</v>
      </c>
      <c r="I59591" t="s">
        <v>15</v>
      </c>
      <c r="J59591" t="s">
        <v>18011</v>
      </c>
      <c r="U59591" s="1">
        <v>40673</v>
      </c>
      <c r="V59591" s="2"/>
      <c r="W59591" s="2"/>
      <c r="X59591" t="s">
        <v>21586</v>
      </c>
      <c r="Y59591">
        <v>51</v>
      </c>
      <c r="Z59591">
        <v>-3</v>
      </c>
      <c r="AA59591" t="s">
        <v>101</v>
      </c>
      <c r="AB59591" t="s">
        <v>101</v>
      </c>
      <c r="AC59591">
        <v>19.899999999999999</v>
      </c>
      <c r="AD59591">
        <v>19.100000000000001</v>
      </c>
      <c r="AE59591">
        <v>0.8</v>
      </c>
      <c r="AL59591" t="s">
        <v>59380</v>
      </c>
      <c r="AY59591" s="3"/>
      <c r="AZ59591" s="3">
        <v>-5.8823529411764705E-2</v>
      </c>
      <c r="BA59591" s="5">
        <v>1.0588235294117647</v>
      </c>
      <c r="BB59591" s="3">
        <v>1.6473352941176467E-2</v>
      </c>
    </row>
    <row r="59592" spans="8:54" x14ac:dyDescent="0.3">
      <c r="H59592" t="s">
        <v>59416</v>
      </c>
      <c r="I59592" t="s">
        <v>15</v>
      </c>
      <c r="J59592" t="s">
        <v>66614</v>
      </c>
      <c r="U59592" s="1">
        <v>40675</v>
      </c>
      <c r="V59592" s="2"/>
      <c r="W59592" s="2"/>
      <c r="X59592" t="s">
        <v>66615</v>
      </c>
      <c r="Y59592">
        <v>76</v>
      </c>
      <c r="Z59592">
        <v>-4.5</v>
      </c>
      <c r="AA59592" t="s">
        <v>101</v>
      </c>
      <c r="AB59592" t="s">
        <v>101</v>
      </c>
      <c r="AC59592">
        <v>19.600000000000001</v>
      </c>
      <c r="AD59592">
        <v>18.2</v>
      </c>
      <c r="AE59592">
        <v>1.4</v>
      </c>
      <c r="AL59592" t="s">
        <v>59380</v>
      </c>
      <c r="AY59592" s="3"/>
      <c r="AZ59592" s="3">
        <v>-5.921052631578947E-2</v>
      </c>
      <c r="BA59592" s="5">
        <v>1.0592105263157894</v>
      </c>
      <c r="BB59592" s="3">
        <v>1.6581730263157901E-2</v>
      </c>
    </row>
    <row r="59593" spans="8:54" x14ac:dyDescent="0.3">
      <c r="H59593" t="s">
        <v>2637</v>
      </c>
      <c r="I59593" t="s">
        <v>15</v>
      </c>
      <c r="J59593" t="s">
        <v>66616</v>
      </c>
      <c r="U59593" s="1">
        <v>40688</v>
      </c>
      <c r="V59593" s="2"/>
      <c r="W59593" s="2"/>
      <c r="X59593" t="s">
        <v>142</v>
      </c>
      <c r="Y59593">
        <v>80</v>
      </c>
      <c r="Z59593">
        <v>19.899999999999999</v>
      </c>
      <c r="AA59593" t="s">
        <v>101</v>
      </c>
      <c r="AB59593" t="s">
        <v>101</v>
      </c>
      <c r="AC59593">
        <v>15.9</v>
      </c>
      <c r="AD59593">
        <v>18.8</v>
      </c>
      <c r="AE59593">
        <v>-2.9</v>
      </c>
      <c r="AL59593" t="s">
        <v>59380</v>
      </c>
      <c r="AY59593" s="3"/>
      <c r="AZ59593" s="3">
        <v>0.24875</v>
      </c>
      <c r="BA59593" s="5">
        <v>0.75124999999999997</v>
      </c>
      <c r="BB59593" s="3">
        <v>0.47804277500000003</v>
      </c>
    </row>
    <row r="59594" spans="8:54" x14ac:dyDescent="0.3">
      <c r="H59594" t="s">
        <v>59416</v>
      </c>
      <c r="I59594" t="s">
        <v>15</v>
      </c>
      <c r="J59594" t="s">
        <v>59688</v>
      </c>
      <c r="U59594" s="1">
        <v>40688</v>
      </c>
      <c r="V59594" s="2"/>
      <c r="W59594" s="2"/>
      <c r="X59594" t="s">
        <v>35784</v>
      </c>
      <c r="Y59594">
        <v>84</v>
      </c>
      <c r="Z59594">
        <v>-5.9</v>
      </c>
      <c r="AA59594" t="s">
        <v>101</v>
      </c>
      <c r="AB59594" t="s">
        <v>101</v>
      </c>
      <c r="AC59594">
        <v>16.3</v>
      </c>
      <c r="AD59594">
        <v>18.2</v>
      </c>
      <c r="AE59594">
        <v>-1.9</v>
      </c>
      <c r="AL59594" t="s">
        <v>59380</v>
      </c>
      <c r="AY59594" s="3"/>
      <c r="AZ59594" s="3">
        <v>-7.0238095238095238E-2</v>
      </c>
      <c r="BA59594" s="5">
        <v>1.0702380952380952</v>
      </c>
      <c r="BB59594" s="3">
        <v>1.9669967857142923E-2</v>
      </c>
    </row>
    <row r="59595" spans="8:54" x14ac:dyDescent="0.3">
      <c r="H59595" t="s">
        <v>59745</v>
      </c>
      <c r="I59595" t="s">
        <v>15</v>
      </c>
      <c r="J59595" t="s">
        <v>66617</v>
      </c>
      <c r="U59595" s="1">
        <v>40392</v>
      </c>
      <c r="V59595" s="2"/>
      <c r="W59595" s="2"/>
      <c r="X59595" t="s">
        <v>876</v>
      </c>
      <c r="Y59595">
        <v>82</v>
      </c>
      <c r="Z59595">
        <v>0</v>
      </c>
      <c r="AA59595" t="s">
        <v>18</v>
      </c>
      <c r="AB59595" t="s">
        <v>18</v>
      </c>
      <c r="AC59595">
        <v>17</v>
      </c>
      <c r="AD59595">
        <v>18.2</v>
      </c>
      <c r="AE59595">
        <v>-1.2</v>
      </c>
      <c r="AL59595" t="s">
        <v>59380</v>
      </c>
      <c r="AY59595" s="3"/>
      <c r="AZ59595" s="3">
        <v>0</v>
      </c>
      <c r="BA59595" s="5">
        <v>1</v>
      </c>
      <c r="BB59595" s="3">
        <v>0</v>
      </c>
    </row>
    <row r="59596" spans="8:54" x14ac:dyDescent="0.3">
      <c r="H59596" t="s">
        <v>59416</v>
      </c>
      <c r="I59596" t="s">
        <v>15</v>
      </c>
      <c r="J59596" t="s">
        <v>59688</v>
      </c>
      <c r="U59596" s="1">
        <v>40707</v>
      </c>
      <c r="V59596" s="2"/>
      <c r="W59596" s="2"/>
      <c r="X59596" t="s">
        <v>1741</v>
      </c>
      <c r="Y59596">
        <v>64</v>
      </c>
      <c r="Z59596">
        <v>3.6</v>
      </c>
      <c r="AA59596" t="s">
        <v>101</v>
      </c>
      <c r="AB59596" t="s">
        <v>101</v>
      </c>
      <c r="AC59596">
        <v>16.2</v>
      </c>
      <c r="AD59596">
        <v>18.2</v>
      </c>
      <c r="AE59596">
        <v>-2</v>
      </c>
      <c r="AL59596" t="s">
        <v>59380</v>
      </c>
      <c r="AY59596" s="3"/>
      <c r="AZ59596" s="3">
        <v>5.6250000000000001E-2</v>
      </c>
      <c r="BA59596" s="5">
        <v>0.94374999999999998</v>
      </c>
      <c r="BB59596" s="3">
        <v>0.10810012499999999</v>
      </c>
    </row>
    <row r="59597" spans="8:54" x14ac:dyDescent="0.3">
      <c r="H59597" t="s">
        <v>59390</v>
      </c>
      <c r="I59597" t="s">
        <v>15</v>
      </c>
      <c r="J59597" t="s">
        <v>66618</v>
      </c>
      <c r="U59597" s="1">
        <v>40674</v>
      </c>
      <c r="V59597" s="2"/>
      <c r="W59597" s="2"/>
      <c r="X59597" t="s">
        <v>76</v>
      </c>
      <c r="Y59597">
        <v>90</v>
      </c>
      <c r="Z59597">
        <v>15.5</v>
      </c>
      <c r="AA59597" t="s">
        <v>101</v>
      </c>
      <c r="AB59597" t="s">
        <v>101</v>
      </c>
      <c r="AC59597">
        <v>22.1</v>
      </c>
      <c r="AD59597">
        <v>20.399999999999999</v>
      </c>
      <c r="AE59597">
        <v>1.7</v>
      </c>
      <c r="AL59597" t="s">
        <v>59380</v>
      </c>
      <c r="AY59597" s="3"/>
      <c r="AZ59597" s="3">
        <v>0.17222222222222222</v>
      </c>
      <c r="BA59597" s="5">
        <v>0.82777777777777772</v>
      </c>
      <c r="BB59597" s="3">
        <v>0.33097322222222236</v>
      </c>
    </row>
    <row r="59598" spans="8:54" x14ac:dyDescent="0.3">
      <c r="H59598" t="s">
        <v>5338</v>
      </c>
      <c r="I59598" t="s">
        <v>15</v>
      </c>
      <c r="J59598" t="s">
        <v>66619</v>
      </c>
      <c r="U59598" s="1">
        <v>40436</v>
      </c>
      <c r="V59598" s="2"/>
      <c r="W59598" s="2"/>
      <c r="X59598" t="s">
        <v>66620</v>
      </c>
      <c r="Y59598">
        <v>70</v>
      </c>
      <c r="Z59598">
        <v>0</v>
      </c>
      <c r="AA59598" t="s">
        <v>18</v>
      </c>
      <c r="AB59598" t="s">
        <v>18</v>
      </c>
      <c r="AC59598">
        <v>22</v>
      </c>
      <c r="AD59598">
        <v>20.100000000000001</v>
      </c>
      <c r="AE59598">
        <v>1.9</v>
      </c>
      <c r="AL59598" t="s">
        <v>59380</v>
      </c>
      <c r="AY59598" s="3"/>
      <c r="AZ59598" s="3">
        <v>0</v>
      </c>
      <c r="BA59598" s="5">
        <v>1</v>
      </c>
      <c r="BB59598" s="3">
        <v>0</v>
      </c>
    </row>
    <row r="59599" spans="8:54" x14ac:dyDescent="0.3">
      <c r="H59599" t="s">
        <v>791</v>
      </c>
      <c r="I59599" t="s">
        <v>15</v>
      </c>
      <c r="J59599" t="s">
        <v>59922</v>
      </c>
      <c r="U59599" s="1">
        <v>40697</v>
      </c>
      <c r="V59599" s="2"/>
      <c r="W59599" s="2"/>
      <c r="X59599" t="s">
        <v>59624</v>
      </c>
      <c r="Y59599">
        <v>123</v>
      </c>
      <c r="Z59599">
        <v>0</v>
      </c>
      <c r="AA59599" t="s">
        <v>101</v>
      </c>
      <c r="AB59599" t="s">
        <v>101</v>
      </c>
      <c r="AC59599">
        <v>19</v>
      </c>
      <c r="AD59599">
        <v>21.5</v>
      </c>
      <c r="AE59599">
        <v>-2.5</v>
      </c>
      <c r="AL59599" t="s">
        <v>59380</v>
      </c>
      <c r="AY59599" s="3"/>
      <c r="AZ59599" s="3">
        <v>0</v>
      </c>
      <c r="BA59599" s="5">
        <v>1</v>
      </c>
      <c r="BB59599" s="3">
        <v>0</v>
      </c>
    </row>
    <row r="59600" spans="8:54" x14ac:dyDescent="0.3">
      <c r="H59600" t="s">
        <v>59416</v>
      </c>
      <c r="I59600" t="s">
        <v>15</v>
      </c>
      <c r="J59600" t="s">
        <v>61721</v>
      </c>
      <c r="U59600" s="1">
        <v>40717</v>
      </c>
      <c r="V59600" s="2"/>
      <c r="W59600" s="2"/>
      <c r="X59600" t="s">
        <v>66621</v>
      </c>
      <c r="Y59600">
        <v>67</v>
      </c>
      <c r="Z59600">
        <v>-6.3</v>
      </c>
      <c r="AA59600" t="s">
        <v>101</v>
      </c>
      <c r="AB59600" t="s">
        <v>101</v>
      </c>
      <c r="AC59600">
        <v>17.600000000000001</v>
      </c>
      <c r="AD59600">
        <v>17.7</v>
      </c>
      <c r="AE59600">
        <v>-0.1</v>
      </c>
      <c r="AL59600" t="s">
        <v>59380</v>
      </c>
      <c r="AY59600" s="3"/>
      <c r="AZ59600" s="3">
        <v>-9.4029850746268656E-2</v>
      </c>
      <c r="BA59600" s="5">
        <v>1.0940298507462687</v>
      </c>
      <c r="BB59600" s="3">
        <v>2.6332777611940417E-2</v>
      </c>
    </row>
    <row r="59601" spans="8:54" x14ac:dyDescent="0.3">
      <c r="H59601" t="s">
        <v>791</v>
      </c>
      <c r="I59601" t="s">
        <v>15</v>
      </c>
      <c r="J59601" t="s">
        <v>66622</v>
      </c>
      <c r="U59601" s="1">
        <v>40755</v>
      </c>
      <c r="V59601" s="2"/>
      <c r="W59601" s="2"/>
      <c r="X59601" t="s">
        <v>66623</v>
      </c>
      <c r="Y59601">
        <v>60</v>
      </c>
      <c r="Z59601">
        <v>0</v>
      </c>
      <c r="AA59601" t="s">
        <v>101</v>
      </c>
      <c r="AB59601" t="s">
        <v>101</v>
      </c>
      <c r="AC59601">
        <v>20.399999999999999</v>
      </c>
      <c r="AD59601">
        <v>17.7</v>
      </c>
      <c r="AE59601">
        <v>2.7</v>
      </c>
      <c r="AL59601" t="s">
        <v>59380</v>
      </c>
      <c r="AY59601" s="3"/>
      <c r="AZ59601" s="3">
        <v>0</v>
      </c>
      <c r="BA59601" s="5">
        <v>1</v>
      </c>
      <c r="BB59601" s="3">
        <v>0</v>
      </c>
    </row>
    <row r="59602" spans="8:54" x14ac:dyDescent="0.3">
      <c r="H59602" t="s">
        <v>59615</v>
      </c>
      <c r="I59602" t="s">
        <v>15</v>
      </c>
      <c r="J59602" t="s">
        <v>66624</v>
      </c>
      <c r="U59602" s="1">
        <v>40742</v>
      </c>
      <c r="V59602" s="2"/>
      <c r="W59602" s="2"/>
      <c r="X59602" t="s">
        <v>66625</v>
      </c>
      <c r="Y59602">
        <v>147</v>
      </c>
      <c r="Z59602">
        <v>-9.5</v>
      </c>
      <c r="AA59602" t="s">
        <v>101</v>
      </c>
      <c r="AB59602" t="s">
        <v>101</v>
      </c>
      <c r="AC59602">
        <v>20.8</v>
      </c>
      <c r="AD59602">
        <v>19.8</v>
      </c>
      <c r="AE59602">
        <v>1</v>
      </c>
      <c r="AL59602" t="s">
        <v>59380</v>
      </c>
      <c r="AY59602" s="3"/>
      <c r="AZ59602" s="3">
        <v>-6.4625850340136057E-2</v>
      </c>
      <c r="BA59602" s="5">
        <v>1.064625850340136</v>
      </c>
      <c r="BB59602" s="3">
        <v>1.8098275510204154E-2</v>
      </c>
    </row>
    <row r="59603" spans="8:54" x14ac:dyDescent="0.3">
      <c r="H59603" t="s">
        <v>63540</v>
      </c>
      <c r="I59603" t="s">
        <v>15</v>
      </c>
      <c r="J59603" t="s">
        <v>66626</v>
      </c>
      <c r="U59603" s="1">
        <v>40472</v>
      </c>
      <c r="V59603" s="2"/>
      <c r="W59603" s="2"/>
      <c r="X59603" t="s">
        <v>66627</v>
      </c>
      <c r="Y59603">
        <v>51</v>
      </c>
      <c r="Z59603">
        <v>0</v>
      </c>
      <c r="AA59603" t="s">
        <v>18</v>
      </c>
      <c r="AB59603" t="s">
        <v>18</v>
      </c>
      <c r="AC59603">
        <v>22</v>
      </c>
      <c r="AD59603">
        <v>19.100000000000001</v>
      </c>
      <c r="AE59603">
        <v>2.9</v>
      </c>
      <c r="AL59603" t="s">
        <v>59380</v>
      </c>
      <c r="AY59603" s="3"/>
      <c r="AZ59603" s="3">
        <v>0</v>
      </c>
      <c r="BA59603" s="5">
        <v>1</v>
      </c>
      <c r="BB59603" s="3">
        <v>0</v>
      </c>
    </row>
    <row r="59604" spans="8:54" x14ac:dyDescent="0.3">
      <c r="H59604" t="s">
        <v>59447</v>
      </c>
      <c r="I59604" t="s">
        <v>15</v>
      </c>
      <c r="J59604" t="s">
        <v>66628</v>
      </c>
      <c r="U59604" s="1">
        <v>40690</v>
      </c>
      <c r="V59604" s="2"/>
      <c r="W59604" s="2"/>
      <c r="X59604" t="s">
        <v>13327</v>
      </c>
      <c r="Y59604">
        <v>80</v>
      </c>
      <c r="Z59604">
        <v>-7.5</v>
      </c>
      <c r="AA59604" t="s">
        <v>101</v>
      </c>
      <c r="AB59604" t="s">
        <v>101</v>
      </c>
      <c r="AC59604">
        <v>19.3</v>
      </c>
      <c r="AD59604">
        <v>18.8</v>
      </c>
      <c r="AE59604">
        <v>0.5</v>
      </c>
      <c r="AL59604" t="s">
        <v>59380</v>
      </c>
      <c r="AY59604" s="3"/>
      <c r="AZ59604" s="3">
        <v>-9.375E-2</v>
      </c>
      <c r="BA59604" s="5">
        <v>1.09375</v>
      </c>
      <c r="BB59604" s="3">
        <v>2.6254406250000084E-2</v>
      </c>
    </row>
    <row r="59605" spans="8:54" x14ac:dyDescent="0.3">
      <c r="H59605" t="s">
        <v>9729</v>
      </c>
      <c r="I59605" t="s">
        <v>15</v>
      </c>
      <c r="J59605" t="s">
        <v>57305</v>
      </c>
      <c r="U59605" s="1">
        <v>40694</v>
      </c>
      <c r="V59605" s="2"/>
      <c r="W59605" s="2"/>
      <c r="X59605" t="s">
        <v>63680</v>
      </c>
      <c r="Y59605">
        <v>86</v>
      </c>
      <c r="Z59605">
        <v>-5.0999999999999996</v>
      </c>
      <c r="AA59605" t="s">
        <v>101</v>
      </c>
      <c r="AB59605" t="s">
        <v>101</v>
      </c>
      <c r="AC59605">
        <v>22.7</v>
      </c>
      <c r="AD59605">
        <v>21</v>
      </c>
      <c r="AE59605">
        <v>1.7</v>
      </c>
      <c r="AL59605" t="s">
        <v>59380</v>
      </c>
      <c r="AY59605" s="3"/>
      <c r="AZ59605" s="3">
        <v>-5.9302325581395345E-2</v>
      </c>
      <c r="BA59605" s="5">
        <v>1.0593023255813954</v>
      </c>
      <c r="BB59605" s="3">
        <v>1.6607438372093108E-2</v>
      </c>
    </row>
    <row r="59606" spans="8:54" x14ac:dyDescent="0.3">
      <c r="H59606" t="s">
        <v>59381</v>
      </c>
      <c r="I59606" t="s">
        <v>15</v>
      </c>
      <c r="J59606">
        <v>94526</v>
      </c>
      <c r="U59606" s="1">
        <v>40308</v>
      </c>
      <c r="V59606" s="2"/>
      <c r="W59606" s="2"/>
      <c r="X59606" t="s">
        <v>8092</v>
      </c>
      <c r="Y59606">
        <v>79</v>
      </c>
      <c r="Z59606">
        <v>-8.5</v>
      </c>
      <c r="AA59606" t="s">
        <v>18</v>
      </c>
      <c r="AB59606" t="s">
        <v>18</v>
      </c>
      <c r="AC59606">
        <v>21</v>
      </c>
      <c r="AD59606">
        <v>18.2</v>
      </c>
      <c r="AE59606">
        <v>2.8</v>
      </c>
      <c r="AL59606" t="s">
        <v>59380</v>
      </c>
      <c r="AY59606" s="3"/>
      <c r="AZ59606" s="3">
        <v>-0.10759493670886076</v>
      </c>
      <c r="BA59606" s="5">
        <v>1.1075949367088607</v>
      </c>
      <c r="BB59606" s="3">
        <v>3.0131639240506436E-2</v>
      </c>
    </row>
    <row r="59607" spans="8:54" x14ac:dyDescent="0.3">
      <c r="H59607" t="s">
        <v>2637</v>
      </c>
      <c r="I59607" t="s">
        <v>15</v>
      </c>
      <c r="J59607" t="s">
        <v>54682</v>
      </c>
      <c r="U59607" s="1">
        <v>40386</v>
      </c>
      <c r="V59607" s="2"/>
      <c r="W59607" s="2"/>
      <c r="X59607" t="s">
        <v>66629</v>
      </c>
      <c r="Y59607">
        <v>133</v>
      </c>
      <c r="Z59607">
        <v>0</v>
      </c>
      <c r="AA59607" t="s">
        <v>18</v>
      </c>
      <c r="AB59607" t="s">
        <v>18</v>
      </c>
      <c r="AC59607">
        <v>18</v>
      </c>
      <c r="AD59607">
        <v>20.399999999999999</v>
      </c>
      <c r="AE59607">
        <v>-2.4</v>
      </c>
      <c r="AL59607" t="s">
        <v>59380</v>
      </c>
      <c r="AY59607" s="3"/>
      <c r="AZ59607" s="3">
        <v>0</v>
      </c>
      <c r="BA59607" s="5">
        <v>1</v>
      </c>
      <c r="BB59607" s="3">
        <v>0</v>
      </c>
    </row>
    <row r="59608" spans="8:54" x14ac:dyDescent="0.3">
      <c r="H59608" t="s">
        <v>22673</v>
      </c>
      <c r="I59608" t="s">
        <v>15</v>
      </c>
      <c r="J59608" t="s">
        <v>66630</v>
      </c>
      <c r="U59608" s="1">
        <v>40367</v>
      </c>
      <c r="V59608" s="2"/>
      <c r="W59608" s="2"/>
      <c r="X59608" t="s">
        <v>66631</v>
      </c>
      <c r="Y59608">
        <v>118</v>
      </c>
      <c r="Z59608">
        <v>7.4</v>
      </c>
      <c r="AA59608" t="s">
        <v>18</v>
      </c>
      <c r="AB59608" t="s">
        <v>18</v>
      </c>
      <c r="AC59608">
        <v>20</v>
      </c>
      <c r="AD59608">
        <v>18.8</v>
      </c>
      <c r="AE59608">
        <v>1.2</v>
      </c>
      <c r="AL59608" t="s">
        <v>59380</v>
      </c>
      <c r="AY59608" s="3"/>
      <c r="AZ59608" s="3">
        <v>6.2711864406779658E-2</v>
      </c>
      <c r="BA59608" s="5">
        <v>0.93728813559322033</v>
      </c>
      <c r="BB59608" s="3">
        <v>0.12051840677966097</v>
      </c>
    </row>
    <row r="59609" spans="8:54" x14ac:dyDescent="0.3">
      <c r="H59609" t="s">
        <v>9274</v>
      </c>
      <c r="I59609" t="s">
        <v>15</v>
      </c>
      <c r="J59609" t="s">
        <v>66632</v>
      </c>
      <c r="U59609" s="1">
        <v>40752</v>
      </c>
      <c r="V59609" s="2"/>
      <c r="W59609" s="2"/>
      <c r="X59609" t="s">
        <v>20</v>
      </c>
      <c r="Y59609">
        <v>96</v>
      </c>
      <c r="Z59609">
        <v>0</v>
      </c>
      <c r="AA59609" t="s">
        <v>101</v>
      </c>
      <c r="AB59609" t="s">
        <v>101</v>
      </c>
      <c r="AC59609">
        <v>14.1</v>
      </c>
      <c r="AD59609">
        <v>15.8</v>
      </c>
      <c r="AE59609">
        <v>-1.7</v>
      </c>
      <c r="AL59609" t="s">
        <v>59380</v>
      </c>
      <c r="AY59609" s="3"/>
      <c r="AZ59609" s="3">
        <v>0</v>
      </c>
      <c r="BA59609" s="5">
        <v>1</v>
      </c>
      <c r="BB59609" s="3">
        <v>0</v>
      </c>
    </row>
    <row r="59610" spans="8:54" x14ac:dyDescent="0.3">
      <c r="H59610" t="s">
        <v>59390</v>
      </c>
      <c r="I59610" t="s">
        <v>15</v>
      </c>
      <c r="J59610" t="s">
        <v>66633</v>
      </c>
      <c r="U59610" s="1">
        <v>40645</v>
      </c>
      <c r="V59610" s="2"/>
      <c r="W59610" s="2"/>
      <c r="X59610" t="s">
        <v>66634</v>
      </c>
      <c r="Y59610">
        <v>181</v>
      </c>
      <c r="Z59610">
        <v>0</v>
      </c>
      <c r="AA59610" t="s">
        <v>101</v>
      </c>
      <c r="AB59610" t="s">
        <v>101</v>
      </c>
      <c r="AC59610">
        <v>19.899999999999999</v>
      </c>
      <c r="AD59610">
        <v>19.899999999999999</v>
      </c>
      <c r="AE59610">
        <v>0</v>
      </c>
      <c r="AL59610" t="s">
        <v>59380</v>
      </c>
      <c r="AY59610" s="3"/>
      <c r="AZ59610" s="3">
        <v>0</v>
      </c>
      <c r="BA59610" s="5">
        <v>1</v>
      </c>
      <c r="BB59610" s="3">
        <v>0</v>
      </c>
    </row>
    <row r="59611" spans="8:54" x14ac:dyDescent="0.3">
      <c r="H59611" t="s">
        <v>2637</v>
      </c>
      <c r="I59611" t="s">
        <v>15</v>
      </c>
      <c r="J59611" t="s">
        <v>66635</v>
      </c>
      <c r="U59611" s="1">
        <v>40708</v>
      </c>
      <c r="V59611" s="2"/>
      <c r="W59611" s="2"/>
      <c r="X59611" t="s">
        <v>66636</v>
      </c>
      <c r="Y59611">
        <v>76</v>
      </c>
      <c r="Z59611">
        <v>-7.2</v>
      </c>
      <c r="AA59611" t="s">
        <v>101</v>
      </c>
      <c r="AB59611" t="s">
        <v>101</v>
      </c>
      <c r="AC59611">
        <v>19.5</v>
      </c>
      <c r="AD59611">
        <v>17.7</v>
      </c>
      <c r="AE59611">
        <v>1.8</v>
      </c>
      <c r="AL59611" t="s">
        <v>59380</v>
      </c>
      <c r="AY59611" s="3"/>
      <c r="AZ59611" s="3">
        <v>-9.4736842105263161E-2</v>
      </c>
      <c r="BA59611" s="5">
        <v>1.0947368421052632</v>
      </c>
      <c r="BB59611" s="3">
        <v>2.6530768421052731E-2</v>
      </c>
    </row>
    <row r="59612" spans="8:54" x14ac:dyDescent="0.3">
      <c r="H59612" t="s">
        <v>59459</v>
      </c>
      <c r="I59612" t="s">
        <v>15</v>
      </c>
      <c r="J59612" t="s">
        <v>66637</v>
      </c>
      <c r="U59612" s="1">
        <v>40779</v>
      </c>
      <c r="V59612" s="2"/>
      <c r="W59612" s="2"/>
      <c r="X59612" t="s">
        <v>66638</v>
      </c>
      <c r="Y59612">
        <v>69</v>
      </c>
      <c r="Z59612">
        <v>12.1</v>
      </c>
      <c r="AA59612" t="s">
        <v>101</v>
      </c>
      <c r="AB59612" t="s">
        <v>101</v>
      </c>
      <c r="AC59612">
        <v>18.2</v>
      </c>
      <c r="AD59612">
        <v>17.7</v>
      </c>
      <c r="AE59612">
        <v>0.5</v>
      </c>
      <c r="AL59612" t="s">
        <v>59380</v>
      </c>
      <c r="AY59612" s="3"/>
      <c r="AZ59612" s="3">
        <v>0.17536231884057971</v>
      </c>
      <c r="BA59612" s="5">
        <v>0.82463768115942027</v>
      </c>
      <c r="BB59612" s="3">
        <v>0.33700779710144935</v>
      </c>
    </row>
    <row r="59613" spans="8:54" x14ac:dyDescent="0.3">
      <c r="H59613" t="s">
        <v>17290</v>
      </c>
      <c r="I59613" t="s">
        <v>15</v>
      </c>
      <c r="J59613" t="s">
        <v>66639</v>
      </c>
      <c r="U59613" s="1">
        <v>40696</v>
      </c>
      <c r="V59613" s="2"/>
      <c r="W59613" s="2"/>
      <c r="X59613" t="s">
        <v>237</v>
      </c>
      <c r="Y59613">
        <v>80</v>
      </c>
      <c r="Z59613">
        <v>2.5</v>
      </c>
      <c r="AA59613" t="s">
        <v>101</v>
      </c>
      <c r="AB59613" t="s">
        <v>101</v>
      </c>
      <c r="AC59613">
        <v>17.2</v>
      </c>
      <c r="AD59613">
        <v>19.100000000000001</v>
      </c>
      <c r="AE59613">
        <v>-1.9</v>
      </c>
      <c r="AL59613" t="s">
        <v>59380</v>
      </c>
      <c r="AY59613" s="3"/>
      <c r="AZ59613" s="3">
        <v>3.125E-2</v>
      </c>
      <c r="BA59613" s="5">
        <v>0.96875</v>
      </c>
      <c r="BB59613" s="3">
        <v>6.0055624999999946E-2</v>
      </c>
    </row>
    <row r="59614" spans="8:54" x14ac:dyDescent="0.3">
      <c r="H59614" t="s">
        <v>2637</v>
      </c>
      <c r="I59614" t="s">
        <v>15</v>
      </c>
      <c r="J59614" t="s">
        <v>47434</v>
      </c>
      <c r="U59614" s="1">
        <v>40379</v>
      </c>
      <c r="V59614" s="2"/>
      <c r="W59614" s="2"/>
      <c r="X59614" t="s">
        <v>66640</v>
      </c>
      <c r="Y59614">
        <v>67</v>
      </c>
      <c r="Z59614">
        <v>0</v>
      </c>
      <c r="AA59614" t="s">
        <v>18</v>
      </c>
      <c r="AB59614" t="s">
        <v>18</v>
      </c>
      <c r="AC59614">
        <v>15</v>
      </c>
      <c r="AD59614">
        <v>15</v>
      </c>
      <c r="AE59614">
        <v>0</v>
      </c>
      <c r="AL59614" t="s">
        <v>59380</v>
      </c>
      <c r="AY59614" s="3"/>
      <c r="AZ59614" s="3">
        <v>0</v>
      </c>
      <c r="BA59614" s="5">
        <v>1</v>
      </c>
      <c r="BB59614" s="3">
        <v>0</v>
      </c>
    </row>
    <row r="59615" spans="8:54" x14ac:dyDescent="0.3">
      <c r="H59615" t="s">
        <v>791</v>
      </c>
      <c r="I59615" t="s">
        <v>15</v>
      </c>
      <c r="J59615" t="s">
        <v>66641</v>
      </c>
      <c r="U59615" s="1">
        <v>40755</v>
      </c>
      <c r="V59615" s="2"/>
      <c r="W59615" s="2"/>
      <c r="X59615" t="s">
        <v>66642</v>
      </c>
      <c r="Y59615">
        <v>187</v>
      </c>
      <c r="Z59615">
        <v>0</v>
      </c>
      <c r="AA59615" t="s">
        <v>101</v>
      </c>
      <c r="AB59615" t="s">
        <v>101</v>
      </c>
      <c r="AC59615">
        <v>21.2</v>
      </c>
      <c r="AD59615">
        <v>21.3</v>
      </c>
      <c r="AE59615">
        <v>-0.1</v>
      </c>
      <c r="AL59615" t="s">
        <v>59380</v>
      </c>
      <c r="AY59615" s="3"/>
      <c r="AZ59615" s="3">
        <v>0</v>
      </c>
      <c r="BA59615" s="5">
        <v>1</v>
      </c>
      <c r="BB59615" s="3">
        <v>0</v>
      </c>
    </row>
    <row r="59616" spans="8:54" x14ac:dyDescent="0.3">
      <c r="H59616" t="s">
        <v>2637</v>
      </c>
      <c r="I59616" t="s">
        <v>15</v>
      </c>
      <c r="J59616" t="s">
        <v>66643</v>
      </c>
      <c r="U59616" s="1">
        <v>40707</v>
      </c>
      <c r="V59616" s="2"/>
      <c r="W59616" s="2"/>
      <c r="X59616" t="s">
        <v>14473</v>
      </c>
      <c r="Y59616">
        <v>56</v>
      </c>
      <c r="Z59616">
        <v>11.4</v>
      </c>
      <c r="AA59616" t="s">
        <v>101</v>
      </c>
      <c r="AB59616" t="s">
        <v>101</v>
      </c>
      <c r="AC59616">
        <v>18.3</v>
      </c>
      <c r="AD59616">
        <v>20.100000000000001</v>
      </c>
      <c r="AE59616">
        <v>-1.8</v>
      </c>
      <c r="AL59616" t="s">
        <v>59380</v>
      </c>
      <c r="AY59616" s="3"/>
      <c r="AZ59616" s="3">
        <v>0.20357142857142857</v>
      </c>
      <c r="BA59616" s="5">
        <v>0.79642857142857149</v>
      </c>
      <c r="BB59616" s="3">
        <v>0.39121949999999983</v>
      </c>
    </row>
    <row r="59617" spans="8:54" x14ac:dyDescent="0.3">
      <c r="H59617" t="s">
        <v>791</v>
      </c>
      <c r="I59617" t="s">
        <v>15</v>
      </c>
      <c r="J59617" t="s">
        <v>60273</v>
      </c>
      <c r="U59617" s="1">
        <v>40655</v>
      </c>
      <c r="V59617" s="2"/>
      <c r="W59617" s="2"/>
      <c r="X59617" t="s">
        <v>59682</v>
      </c>
      <c r="Y59617">
        <v>73</v>
      </c>
      <c r="Z59617">
        <v>-4.5999999999999996</v>
      </c>
      <c r="AA59617" t="s">
        <v>101</v>
      </c>
      <c r="AB59617" t="s">
        <v>101</v>
      </c>
      <c r="AC59617">
        <v>18.2</v>
      </c>
      <c r="AD59617">
        <v>18.2</v>
      </c>
      <c r="AE59617">
        <v>0</v>
      </c>
      <c r="AL59617" t="s">
        <v>59380</v>
      </c>
      <c r="AY59617" s="3"/>
      <c r="AZ59617" s="3">
        <v>-6.3013698630136977E-2</v>
      </c>
      <c r="BA59617" s="5">
        <v>1.0630136986301371</v>
      </c>
      <c r="BB59617" s="3">
        <v>1.7646797260274072E-2</v>
      </c>
    </row>
    <row r="59618" spans="8:54" x14ac:dyDescent="0.3">
      <c r="H59618" t="s">
        <v>791</v>
      </c>
      <c r="I59618" t="s">
        <v>15</v>
      </c>
      <c r="J59618" t="s">
        <v>66644</v>
      </c>
      <c r="U59618" s="1">
        <v>40476</v>
      </c>
      <c r="V59618" s="2"/>
      <c r="W59618" s="2"/>
      <c r="X59618" t="s">
        <v>19400</v>
      </c>
      <c r="Y59618">
        <v>112.2</v>
      </c>
      <c r="Z59618">
        <v>0</v>
      </c>
      <c r="AA59618" t="s">
        <v>18</v>
      </c>
      <c r="AB59618" t="s">
        <v>18</v>
      </c>
      <c r="AC59618">
        <v>20</v>
      </c>
      <c r="AD59618">
        <v>17.7</v>
      </c>
      <c r="AE59618">
        <v>2.2999999999999998</v>
      </c>
      <c r="AL59618" t="s">
        <v>59380</v>
      </c>
      <c r="AY59618" s="3"/>
      <c r="AZ59618" s="3">
        <v>0</v>
      </c>
      <c r="BA59618" s="5">
        <v>1</v>
      </c>
      <c r="BB59618" s="3">
        <v>0</v>
      </c>
    </row>
    <row r="59619" spans="8:54" x14ac:dyDescent="0.3">
      <c r="H59619" t="s">
        <v>22673</v>
      </c>
      <c r="I59619" t="s">
        <v>15</v>
      </c>
      <c r="J59619" t="s">
        <v>66645</v>
      </c>
      <c r="U59619" s="1">
        <v>40675</v>
      </c>
      <c r="V59619" s="2"/>
      <c r="W59619" s="2"/>
      <c r="X59619" t="s">
        <v>2978</v>
      </c>
      <c r="Y59619">
        <v>85</v>
      </c>
      <c r="Z59619">
        <v>0</v>
      </c>
      <c r="AA59619" t="s">
        <v>101</v>
      </c>
      <c r="AB59619" t="s">
        <v>101</v>
      </c>
      <c r="AC59619">
        <v>21.3</v>
      </c>
      <c r="AD59619">
        <v>21</v>
      </c>
      <c r="AE59619">
        <v>0.3</v>
      </c>
      <c r="AL59619" t="s">
        <v>59380</v>
      </c>
      <c r="AY59619" s="3"/>
      <c r="AZ59619" s="3">
        <v>0</v>
      </c>
      <c r="BA59619" s="5">
        <v>1</v>
      </c>
      <c r="BB59619" s="3">
        <v>0</v>
      </c>
    </row>
    <row r="59620" spans="8:54" x14ac:dyDescent="0.3">
      <c r="H59620" t="s">
        <v>2637</v>
      </c>
      <c r="I59620" t="s">
        <v>15</v>
      </c>
      <c r="J59620" t="s">
        <v>66646</v>
      </c>
      <c r="U59620" s="1">
        <v>40401</v>
      </c>
      <c r="V59620" s="2"/>
      <c r="W59620" s="2"/>
      <c r="X59620" t="s">
        <v>5279</v>
      </c>
      <c r="Y59620">
        <v>74</v>
      </c>
      <c r="Z59620">
        <v>0</v>
      </c>
      <c r="AA59620" t="s">
        <v>18</v>
      </c>
      <c r="AB59620" t="s">
        <v>18</v>
      </c>
      <c r="AC59620">
        <v>21</v>
      </c>
      <c r="AD59620">
        <v>20.6</v>
      </c>
      <c r="AE59620">
        <v>0.4</v>
      </c>
      <c r="AL59620" t="s">
        <v>59380</v>
      </c>
      <c r="AY59620" s="3"/>
      <c r="AZ59620" s="3">
        <v>0</v>
      </c>
      <c r="BA59620" s="5">
        <v>1</v>
      </c>
      <c r="BB59620" s="3">
        <v>0</v>
      </c>
    </row>
    <row r="59621" spans="8:54" x14ac:dyDescent="0.3">
      <c r="H59621" t="s">
        <v>791</v>
      </c>
      <c r="I59621" t="s">
        <v>15</v>
      </c>
      <c r="J59621">
        <v>93308</v>
      </c>
      <c r="U59621" s="1">
        <v>40303</v>
      </c>
      <c r="V59621" s="2"/>
      <c r="W59621" s="2"/>
      <c r="X59621" t="s">
        <v>66647</v>
      </c>
      <c r="Y59621">
        <v>114</v>
      </c>
      <c r="Z59621">
        <v>0</v>
      </c>
      <c r="AA59621" t="s">
        <v>18</v>
      </c>
      <c r="AB59621" t="s">
        <v>18</v>
      </c>
      <c r="AC59621">
        <v>21</v>
      </c>
      <c r="AD59621">
        <v>23.7</v>
      </c>
      <c r="AE59621">
        <v>-2.7</v>
      </c>
      <c r="AL59621" t="s">
        <v>59380</v>
      </c>
      <c r="AY59621" s="3"/>
      <c r="AZ59621" s="3">
        <v>0</v>
      </c>
      <c r="BA59621" s="5">
        <v>1</v>
      </c>
      <c r="BB59621" s="3">
        <v>0</v>
      </c>
    </row>
    <row r="59622" spans="8:54" x14ac:dyDescent="0.3">
      <c r="H59622" t="s">
        <v>59497</v>
      </c>
      <c r="I59622" t="s">
        <v>15</v>
      </c>
      <c r="J59622" t="s">
        <v>66648</v>
      </c>
      <c r="U59622" s="1">
        <v>40647</v>
      </c>
      <c r="V59622" s="2"/>
      <c r="W59622" s="2"/>
      <c r="X59622" t="s">
        <v>66649</v>
      </c>
      <c r="Y59622">
        <v>112</v>
      </c>
      <c r="Z59622">
        <v>0</v>
      </c>
      <c r="AA59622" t="s">
        <v>101</v>
      </c>
      <c r="AB59622" t="s">
        <v>101</v>
      </c>
      <c r="AC59622">
        <v>22.3</v>
      </c>
      <c r="AD59622">
        <v>20.6</v>
      </c>
      <c r="AE59622">
        <v>1.7</v>
      </c>
      <c r="AL59622" t="s">
        <v>59380</v>
      </c>
      <c r="AY59622" s="3"/>
      <c r="AZ59622" s="3">
        <v>0</v>
      </c>
      <c r="BA59622" s="5">
        <v>1</v>
      </c>
      <c r="BB59622" s="3">
        <v>0</v>
      </c>
    </row>
    <row r="59623" spans="8:54" x14ac:dyDescent="0.3">
      <c r="H59623" t="s">
        <v>5383</v>
      </c>
      <c r="I59623" t="s">
        <v>15</v>
      </c>
      <c r="J59623" t="s">
        <v>66650</v>
      </c>
      <c r="U59623" s="1">
        <v>40696</v>
      </c>
      <c r="V59623" s="2"/>
      <c r="W59623" s="2"/>
      <c r="X59623" t="s">
        <v>66651</v>
      </c>
      <c r="Y59623">
        <v>64</v>
      </c>
      <c r="Z59623">
        <v>4</v>
      </c>
      <c r="AA59623" t="s">
        <v>101</v>
      </c>
      <c r="AB59623" t="s">
        <v>101</v>
      </c>
      <c r="AC59623">
        <v>21.1</v>
      </c>
      <c r="AD59623">
        <v>20.100000000000001</v>
      </c>
      <c r="AE59623">
        <v>1</v>
      </c>
      <c r="AL59623" t="s">
        <v>59380</v>
      </c>
      <c r="AY59623" s="3"/>
      <c r="AZ59623" s="3">
        <v>6.25E-2</v>
      </c>
      <c r="BA59623" s="5">
        <v>0.9375</v>
      </c>
      <c r="BB59623" s="3">
        <v>0.12011124999999989</v>
      </c>
    </row>
    <row r="59624" spans="8:54" x14ac:dyDescent="0.3">
      <c r="H59624" t="s">
        <v>60204</v>
      </c>
      <c r="I59624" t="s">
        <v>15</v>
      </c>
      <c r="J59624" t="s">
        <v>60205</v>
      </c>
      <c r="U59624" s="1">
        <v>40456</v>
      </c>
      <c r="V59624" s="2"/>
      <c r="W59624" s="2"/>
      <c r="X59624" t="s">
        <v>21458</v>
      </c>
      <c r="Y59624">
        <v>97</v>
      </c>
      <c r="Z59624">
        <v>0</v>
      </c>
      <c r="AA59624" t="s">
        <v>18</v>
      </c>
      <c r="AB59624" t="s">
        <v>18</v>
      </c>
      <c r="AC59624">
        <v>15</v>
      </c>
      <c r="AD59624">
        <v>15.9</v>
      </c>
      <c r="AE59624">
        <v>-0.9</v>
      </c>
      <c r="AL59624" t="s">
        <v>59380</v>
      </c>
      <c r="AY59624" s="3"/>
      <c r="AZ59624" s="3">
        <v>0</v>
      </c>
      <c r="BA59624" s="5">
        <v>1</v>
      </c>
      <c r="BB59624" s="3">
        <v>0</v>
      </c>
    </row>
    <row r="59625" spans="8:54" x14ac:dyDescent="0.3">
      <c r="H59625" t="s">
        <v>59413</v>
      </c>
      <c r="I59625" t="s">
        <v>15</v>
      </c>
      <c r="J59625" t="s">
        <v>66652</v>
      </c>
      <c r="U59625" s="1">
        <v>40735</v>
      </c>
      <c r="V59625" s="2"/>
      <c r="W59625" s="2"/>
      <c r="X59625" t="s">
        <v>18314</v>
      </c>
      <c r="Y59625">
        <v>60</v>
      </c>
      <c r="Z59625">
        <v>-3.5</v>
      </c>
      <c r="AA59625" t="s">
        <v>101</v>
      </c>
      <c r="AB59625" t="s">
        <v>101</v>
      </c>
      <c r="AC59625">
        <v>20.100000000000001</v>
      </c>
      <c r="AD59625">
        <v>18.100000000000001</v>
      </c>
      <c r="AE59625">
        <v>2</v>
      </c>
      <c r="AL59625" t="s">
        <v>59380</v>
      </c>
      <c r="AY59625" s="3"/>
      <c r="AZ59625" s="3">
        <v>-5.8333333333333334E-2</v>
      </c>
      <c r="BA59625" s="5">
        <v>1.0583333333333333</v>
      </c>
      <c r="BB59625" s="3">
        <v>1.6336075000000116E-2</v>
      </c>
    </row>
    <row r="59626" spans="8:54" x14ac:dyDescent="0.3">
      <c r="H59626" t="s">
        <v>60010</v>
      </c>
      <c r="I59626" t="s">
        <v>15</v>
      </c>
      <c r="J59626" t="s">
        <v>66653</v>
      </c>
      <c r="U59626" s="1">
        <v>40721</v>
      </c>
      <c r="V59626" s="2"/>
      <c r="W59626" s="2"/>
      <c r="X59626" t="s">
        <v>66654</v>
      </c>
      <c r="Y59626">
        <v>80</v>
      </c>
      <c r="Z59626">
        <v>3.6</v>
      </c>
      <c r="AA59626" t="s">
        <v>101</v>
      </c>
      <c r="AB59626" t="s">
        <v>101</v>
      </c>
      <c r="AC59626">
        <v>20.3</v>
      </c>
      <c r="AD59626">
        <v>19.3</v>
      </c>
      <c r="AE59626">
        <v>1</v>
      </c>
      <c r="AL59626" t="s">
        <v>59380</v>
      </c>
      <c r="AY59626" s="3"/>
      <c r="AZ59626" s="3">
        <v>4.4999999999999998E-2</v>
      </c>
      <c r="BA59626" s="5">
        <v>0.95499999999999996</v>
      </c>
      <c r="BB59626" s="3">
        <v>8.6480100000000171E-2</v>
      </c>
    </row>
    <row r="59627" spans="8:54" x14ac:dyDescent="0.3">
      <c r="H59627" t="s">
        <v>2953</v>
      </c>
      <c r="I59627" t="s">
        <v>15</v>
      </c>
      <c r="J59627" t="s">
        <v>66655</v>
      </c>
      <c r="U59627" s="1">
        <v>40730</v>
      </c>
      <c r="V59627" s="2"/>
      <c r="W59627" s="2"/>
      <c r="X59627" t="s">
        <v>46834</v>
      </c>
      <c r="Y59627">
        <v>128</v>
      </c>
      <c r="Z59627">
        <v>0</v>
      </c>
      <c r="AA59627" t="s">
        <v>101</v>
      </c>
      <c r="AB59627" t="s">
        <v>101</v>
      </c>
      <c r="AC59627">
        <v>24.7</v>
      </c>
      <c r="AD59627">
        <v>18.8</v>
      </c>
      <c r="AE59627">
        <v>5.9</v>
      </c>
      <c r="AL59627" t="s">
        <v>59380</v>
      </c>
      <c r="AY59627" s="3"/>
      <c r="AZ59627" s="3">
        <v>0</v>
      </c>
      <c r="BA59627" s="5">
        <v>1</v>
      </c>
      <c r="BB59627" s="3">
        <v>0</v>
      </c>
    </row>
    <row r="59628" spans="8:54" x14ac:dyDescent="0.3">
      <c r="H59628" t="s">
        <v>791</v>
      </c>
      <c r="I59628" t="s">
        <v>15</v>
      </c>
      <c r="J59628" t="s">
        <v>66656</v>
      </c>
      <c r="U59628" s="1">
        <v>40707</v>
      </c>
      <c r="V59628" s="2"/>
      <c r="W59628" s="2"/>
      <c r="X59628" t="s">
        <v>1814</v>
      </c>
      <c r="Y59628">
        <v>80</v>
      </c>
      <c r="Z59628">
        <v>5.8</v>
      </c>
      <c r="AA59628" t="s">
        <v>101</v>
      </c>
      <c r="AB59628" t="s">
        <v>101</v>
      </c>
      <c r="AC59628">
        <v>18.7</v>
      </c>
      <c r="AD59628">
        <v>19.899999999999999</v>
      </c>
      <c r="AE59628">
        <v>-1.2</v>
      </c>
      <c r="AL59628" t="s">
        <v>59380</v>
      </c>
      <c r="AY59628" s="3"/>
      <c r="AZ59628" s="3">
        <v>7.2499999999999995E-2</v>
      </c>
      <c r="BA59628" s="5">
        <v>0.92749999999999999</v>
      </c>
      <c r="BB59628" s="3">
        <v>0.13932904999999995</v>
      </c>
    </row>
    <row r="59629" spans="8:54" x14ac:dyDescent="0.3">
      <c r="H59629" t="s">
        <v>791</v>
      </c>
      <c r="I59629" t="s">
        <v>15</v>
      </c>
      <c r="J59629" t="s">
        <v>59807</v>
      </c>
      <c r="U59629" s="1">
        <v>40755</v>
      </c>
      <c r="V59629" s="2"/>
      <c r="W59629" s="2"/>
      <c r="X59629" t="s">
        <v>20</v>
      </c>
      <c r="Y59629">
        <v>90</v>
      </c>
      <c r="Z59629">
        <v>0</v>
      </c>
      <c r="AA59629" t="s">
        <v>101</v>
      </c>
      <c r="AB59629" t="s">
        <v>101</v>
      </c>
      <c r="AC59629">
        <v>21.5</v>
      </c>
      <c r="AD59629">
        <v>24.2</v>
      </c>
      <c r="AE59629">
        <v>-2.7</v>
      </c>
      <c r="AL59629" t="s">
        <v>59380</v>
      </c>
      <c r="AY59629" s="3"/>
      <c r="AZ59629" s="3">
        <v>0</v>
      </c>
      <c r="BA59629" s="5">
        <v>1</v>
      </c>
      <c r="BB59629" s="3">
        <v>0</v>
      </c>
    </row>
    <row r="59630" spans="8:54" x14ac:dyDescent="0.3">
      <c r="H59630" t="s">
        <v>59416</v>
      </c>
      <c r="I59630" t="s">
        <v>15</v>
      </c>
      <c r="J59630" t="s">
        <v>66657</v>
      </c>
      <c r="U59630" s="1">
        <v>40407</v>
      </c>
      <c r="V59630" s="2"/>
      <c r="W59630" s="2"/>
      <c r="X59630" t="s">
        <v>66658</v>
      </c>
      <c r="Y59630">
        <v>73</v>
      </c>
      <c r="Z59630">
        <v>-6.9</v>
      </c>
      <c r="AA59630" t="s">
        <v>18</v>
      </c>
      <c r="AB59630" t="s">
        <v>18</v>
      </c>
      <c r="AC59630">
        <v>18</v>
      </c>
      <c r="AD59630">
        <v>18.2</v>
      </c>
      <c r="AE59630">
        <v>-0.2</v>
      </c>
      <c r="AL59630" t="s">
        <v>59380</v>
      </c>
      <c r="AY59630" s="3"/>
      <c r="AZ59630" s="3">
        <v>-9.452054794520548E-2</v>
      </c>
      <c r="BA59630" s="5">
        <v>1.0945205479452054</v>
      </c>
      <c r="BB59630" s="3">
        <v>2.6470195890410997E-2</v>
      </c>
    </row>
    <row r="59631" spans="8:54" x14ac:dyDescent="0.3">
      <c r="H59631" t="s">
        <v>59413</v>
      </c>
      <c r="I59631" t="s">
        <v>15</v>
      </c>
      <c r="J59631" t="s">
        <v>59971</v>
      </c>
      <c r="U59631" s="1">
        <v>40463</v>
      </c>
      <c r="V59631" s="2"/>
      <c r="W59631" s="2"/>
      <c r="X59631" t="s">
        <v>6407</v>
      </c>
      <c r="Y59631">
        <v>66</v>
      </c>
      <c r="Z59631">
        <v>0</v>
      </c>
      <c r="AA59631" t="s">
        <v>18</v>
      </c>
      <c r="AB59631" t="s">
        <v>18</v>
      </c>
      <c r="AC59631">
        <v>19</v>
      </c>
      <c r="AD59631">
        <v>22</v>
      </c>
      <c r="AE59631">
        <v>-3</v>
      </c>
      <c r="AL59631" t="s">
        <v>59380</v>
      </c>
      <c r="AY59631" s="3"/>
      <c r="AZ59631" s="3">
        <v>0</v>
      </c>
      <c r="BA59631" s="5">
        <v>1</v>
      </c>
      <c r="BB59631" s="3">
        <v>0</v>
      </c>
    </row>
    <row r="59632" spans="8:54" x14ac:dyDescent="0.3">
      <c r="H59632" t="s">
        <v>2637</v>
      </c>
      <c r="I59632" t="s">
        <v>15</v>
      </c>
      <c r="J59632" t="s">
        <v>66659</v>
      </c>
      <c r="U59632" s="1">
        <v>40690</v>
      </c>
      <c r="V59632" s="2"/>
      <c r="W59632" s="2"/>
      <c r="X59632" t="s">
        <v>20</v>
      </c>
      <c r="Y59632">
        <v>96</v>
      </c>
      <c r="Z59632">
        <v>0</v>
      </c>
      <c r="AA59632" t="s">
        <v>101</v>
      </c>
      <c r="AB59632" t="s">
        <v>101</v>
      </c>
      <c r="AC59632">
        <v>6.3</v>
      </c>
      <c r="AD59632">
        <v>19.899999999999999</v>
      </c>
      <c r="AE59632">
        <v>-13.6</v>
      </c>
      <c r="AL59632" t="s">
        <v>59380</v>
      </c>
      <c r="AY59632" s="3"/>
      <c r="AZ59632" s="3">
        <v>0</v>
      </c>
      <c r="BA59632" s="5">
        <v>1</v>
      </c>
      <c r="BB59632" s="3">
        <v>0</v>
      </c>
    </row>
    <row r="59633" spans="8:54" x14ac:dyDescent="0.3">
      <c r="H59633" t="s">
        <v>59383</v>
      </c>
      <c r="I59633" t="s">
        <v>15</v>
      </c>
      <c r="J59633" t="s">
        <v>66660</v>
      </c>
      <c r="U59633" s="1">
        <v>40388</v>
      </c>
      <c r="V59633" s="2"/>
      <c r="W59633" s="2"/>
      <c r="X59633" t="s">
        <v>815</v>
      </c>
      <c r="Y59633">
        <v>82</v>
      </c>
      <c r="Z59633">
        <v>0</v>
      </c>
      <c r="AA59633" t="s">
        <v>18</v>
      </c>
      <c r="AB59633" t="s">
        <v>18</v>
      </c>
      <c r="AC59633">
        <v>21</v>
      </c>
      <c r="AD59633">
        <v>19.3</v>
      </c>
      <c r="AE59633">
        <v>1.7</v>
      </c>
      <c r="AL59633" t="s">
        <v>59380</v>
      </c>
      <c r="AY59633" s="3"/>
      <c r="AZ59633" s="3">
        <v>0</v>
      </c>
      <c r="BA59633" s="5">
        <v>1</v>
      </c>
      <c r="BB59633" s="3">
        <v>0</v>
      </c>
    </row>
    <row r="59634" spans="8:54" x14ac:dyDescent="0.3">
      <c r="H59634" t="s">
        <v>59413</v>
      </c>
      <c r="I59634" t="s">
        <v>15</v>
      </c>
      <c r="J59634" t="s">
        <v>66661</v>
      </c>
      <c r="U59634" s="1">
        <v>40459</v>
      </c>
      <c r="V59634" s="2"/>
      <c r="W59634" s="2"/>
      <c r="X59634" t="s">
        <v>3104</v>
      </c>
      <c r="Y59634">
        <v>43</v>
      </c>
      <c r="Z59634">
        <v>0</v>
      </c>
      <c r="AA59634" t="s">
        <v>18</v>
      </c>
      <c r="AB59634" t="s">
        <v>18</v>
      </c>
      <c r="AC59634">
        <v>17</v>
      </c>
      <c r="AD59634">
        <v>18.8</v>
      </c>
      <c r="AE59634">
        <v>-1.8</v>
      </c>
      <c r="AL59634" t="s">
        <v>59380</v>
      </c>
      <c r="AY59634" s="3"/>
      <c r="AZ59634" s="3">
        <v>0</v>
      </c>
      <c r="BA59634" s="5">
        <v>1</v>
      </c>
      <c r="BB59634" s="3">
        <v>0</v>
      </c>
    </row>
    <row r="59635" spans="8:54" x14ac:dyDescent="0.3">
      <c r="H59635" t="s">
        <v>22673</v>
      </c>
      <c r="I59635" t="s">
        <v>15</v>
      </c>
      <c r="J59635">
        <v>94533</v>
      </c>
      <c r="U59635" s="1">
        <v>40634</v>
      </c>
      <c r="V59635" s="2"/>
      <c r="W59635" s="2"/>
      <c r="X59635" t="s">
        <v>66662</v>
      </c>
      <c r="Y59635">
        <v>141</v>
      </c>
      <c r="Z59635">
        <v>-10</v>
      </c>
      <c r="AA59635" t="s">
        <v>101</v>
      </c>
      <c r="AB59635" t="s">
        <v>101</v>
      </c>
      <c r="AC59635">
        <v>19.2</v>
      </c>
      <c r="AD59635">
        <v>18.3</v>
      </c>
      <c r="AE59635">
        <v>0.9</v>
      </c>
      <c r="AL59635" t="s">
        <v>59380</v>
      </c>
      <c r="AY59635" s="3"/>
      <c r="AZ59635" s="3">
        <v>-7.0921985815602842E-2</v>
      </c>
      <c r="BA59635" s="5">
        <v>1.0709219858156029</v>
      </c>
      <c r="BB59635" s="3">
        <v>1.9861489361702178E-2</v>
      </c>
    </row>
    <row r="59636" spans="8:54" x14ac:dyDescent="0.3">
      <c r="H59636" t="s">
        <v>59390</v>
      </c>
      <c r="I59636" t="s">
        <v>15</v>
      </c>
      <c r="J59636" t="s">
        <v>66663</v>
      </c>
      <c r="U59636" s="1">
        <v>40723</v>
      </c>
      <c r="V59636" s="2"/>
      <c r="W59636" s="2"/>
      <c r="X59636" t="s">
        <v>1513</v>
      </c>
      <c r="Y59636">
        <v>54</v>
      </c>
      <c r="Z59636">
        <v>-3.8</v>
      </c>
      <c r="AA59636" t="s">
        <v>101</v>
      </c>
      <c r="AB59636" t="s">
        <v>101</v>
      </c>
      <c r="AC59636">
        <v>17.399999999999999</v>
      </c>
      <c r="AD59636">
        <v>19.899999999999999</v>
      </c>
      <c r="AE59636">
        <v>-2.5</v>
      </c>
      <c r="AL59636" t="s">
        <v>59380</v>
      </c>
      <c r="AY59636" s="3"/>
      <c r="AZ59636" s="3">
        <v>-7.0370370370370361E-2</v>
      </c>
      <c r="BA59636" s="5">
        <v>1.0703703703703704</v>
      </c>
      <c r="BB59636" s="3">
        <v>1.9707011111111172E-2</v>
      </c>
    </row>
    <row r="59637" spans="8:54" x14ac:dyDescent="0.3">
      <c r="H59637" t="s">
        <v>59383</v>
      </c>
      <c r="I59637" t="s">
        <v>15</v>
      </c>
      <c r="J59637" t="s">
        <v>66664</v>
      </c>
      <c r="U59637" s="1">
        <v>40659</v>
      </c>
      <c r="V59637" s="2"/>
      <c r="W59637" s="2"/>
      <c r="X59637" t="s">
        <v>76</v>
      </c>
      <c r="Y59637">
        <v>58</v>
      </c>
      <c r="Z59637">
        <v>2</v>
      </c>
      <c r="AA59637" t="s">
        <v>101</v>
      </c>
      <c r="AB59637" t="s">
        <v>101</v>
      </c>
      <c r="AC59637">
        <v>23</v>
      </c>
      <c r="AD59637">
        <v>23.1</v>
      </c>
      <c r="AE59637">
        <v>-0.1</v>
      </c>
      <c r="AL59637" t="s">
        <v>59380</v>
      </c>
      <c r="AY59637" s="3"/>
      <c r="AZ59637" s="3">
        <v>3.4482758620689655E-2</v>
      </c>
      <c r="BA59637" s="5">
        <v>0.96551724137931039</v>
      </c>
      <c r="BB59637" s="3">
        <v>6.6268275862068959E-2</v>
      </c>
    </row>
    <row r="59638" spans="8:54" x14ac:dyDescent="0.3">
      <c r="H59638" t="s">
        <v>59416</v>
      </c>
      <c r="I59638" t="s">
        <v>15</v>
      </c>
      <c r="J59638" t="s">
        <v>66665</v>
      </c>
      <c r="U59638" s="1">
        <v>40751</v>
      </c>
      <c r="V59638" s="2"/>
      <c r="W59638" s="2"/>
      <c r="X59638" t="s">
        <v>66666</v>
      </c>
      <c r="Y59638">
        <v>86</v>
      </c>
      <c r="Z59638">
        <v>5.0999999999999996</v>
      </c>
      <c r="AA59638" t="s">
        <v>101</v>
      </c>
      <c r="AB59638" t="s">
        <v>101</v>
      </c>
      <c r="AC59638">
        <v>18.3</v>
      </c>
      <c r="AD59638">
        <v>18.8</v>
      </c>
      <c r="AE59638">
        <v>-0.5</v>
      </c>
      <c r="AL59638" t="s">
        <v>59380</v>
      </c>
      <c r="AY59638" s="3"/>
      <c r="AZ59638" s="3">
        <v>5.9302325581395345E-2</v>
      </c>
      <c r="BA59638" s="5">
        <v>0.94069767441860463</v>
      </c>
      <c r="BB59638" s="3">
        <v>0.11396602325581395</v>
      </c>
    </row>
    <row r="59639" spans="8:54" x14ac:dyDescent="0.3">
      <c r="H59639" t="s">
        <v>59388</v>
      </c>
      <c r="I59639" t="s">
        <v>15</v>
      </c>
      <c r="J59639" t="s">
        <v>66667</v>
      </c>
      <c r="U59639" s="1">
        <v>40723</v>
      </c>
      <c r="V59639" s="2"/>
      <c r="W59639" s="2"/>
      <c r="X59639" t="s">
        <v>27342</v>
      </c>
      <c r="Y59639">
        <v>83</v>
      </c>
      <c r="Z59639">
        <v>-7.8</v>
      </c>
      <c r="AA59639" t="s">
        <v>101</v>
      </c>
      <c r="AB59639" t="s">
        <v>101</v>
      </c>
      <c r="AC59639">
        <v>19.399999999999999</v>
      </c>
      <c r="AD59639">
        <v>19.7</v>
      </c>
      <c r="AE59639">
        <v>-0.3</v>
      </c>
      <c r="AL59639" t="s">
        <v>59380</v>
      </c>
      <c r="AY59639" s="3"/>
      <c r="AZ59639" s="3">
        <v>-9.3975903614457831E-2</v>
      </c>
      <c r="BA59639" s="5">
        <v>1.0939759036144578</v>
      </c>
      <c r="BB59639" s="3">
        <v>2.6317669879518113E-2</v>
      </c>
    </row>
    <row r="59640" spans="8:54" x14ac:dyDescent="0.3">
      <c r="H59640" t="s">
        <v>59381</v>
      </c>
      <c r="I59640" t="s">
        <v>15</v>
      </c>
      <c r="J59640" t="s">
        <v>66668</v>
      </c>
      <c r="U59640" s="1">
        <v>40318</v>
      </c>
      <c r="V59640" s="2"/>
      <c r="W59640" s="2"/>
      <c r="X59640" t="s">
        <v>66669</v>
      </c>
      <c r="Y59640">
        <v>65</v>
      </c>
      <c r="Z59640">
        <v>0</v>
      </c>
      <c r="AA59640" t="s">
        <v>18</v>
      </c>
      <c r="AB59640" t="s">
        <v>18</v>
      </c>
      <c r="AC59640">
        <v>22</v>
      </c>
      <c r="AD59640">
        <v>18.3</v>
      </c>
      <c r="AE59640">
        <v>3.7</v>
      </c>
      <c r="AL59640" t="s">
        <v>59380</v>
      </c>
      <c r="AY59640" s="3"/>
      <c r="AZ59640" s="3">
        <v>0</v>
      </c>
      <c r="BA59640" s="5">
        <v>1</v>
      </c>
      <c r="BB59640" s="3">
        <v>0</v>
      </c>
    </row>
    <row r="59641" spans="8:54" x14ac:dyDescent="0.3">
      <c r="H59641" t="s">
        <v>19537</v>
      </c>
      <c r="I59641" t="s">
        <v>15</v>
      </c>
      <c r="J59641" t="s">
        <v>66670</v>
      </c>
      <c r="U59641" s="1">
        <v>40653</v>
      </c>
      <c r="V59641" s="2"/>
      <c r="W59641" s="2"/>
      <c r="X59641" t="s">
        <v>57279</v>
      </c>
      <c r="Y59641">
        <v>46</v>
      </c>
      <c r="Z59641">
        <v>0</v>
      </c>
      <c r="AA59641" t="s">
        <v>101</v>
      </c>
      <c r="AB59641" t="s">
        <v>101</v>
      </c>
      <c r="AC59641">
        <v>22.6</v>
      </c>
      <c r="AD59641">
        <v>19.100000000000001</v>
      </c>
      <c r="AE59641">
        <v>3.5</v>
      </c>
      <c r="AL59641" t="s">
        <v>59380</v>
      </c>
      <c r="AY59641" s="3"/>
      <c r="AZ59641" s="3">
        <v>0</v>
      </c>
      <c r="BA59641" s="5">
        <v>1</v>
      </c>
      <c r="BB59641" s="3">
        <v>0</v>
      </c>
    </row>
    <row r="59642" spans="8:54" x14ac:dyDescent="0.3">
      <c r="H59642" t="s">
        <v>59413</v>
      </c>
      <c r="I59642" t="s">
        <v>15</v>
      </c>
      <c r="J59642" t="s">
        <v>55845</v>
      </c>
      <c r="U59642" s="1">
        <v>40458</v>
      </c>
      <c r="V59642" s="2"/>
      <c r="W59642" s="2"/>
      <c r="X59642" t="s">
        <v>76</v>
      </c>
      <c r="Y59642">
        <v>52</v>
      </c>
      <c r="Z59642">
        <v>8.1999999999999993</v>
      </c>
      <c r="AA59642" t="s">
        <v>18</v>
      </c>
      <c r="AB59642" t="s">
        <v>18</v>
      </c>
      <c r="AC59642">
        <v>21</v>
      </c>
      <c r="AD59642">
        <v>19.899999999999999</v>
      </c>
      <c r="AE59642">
        <v>1.1000000000000001</v>
      </c>
      <c r="AL59642" t="s">
        <v>59380</v>
      </c>
      <c r="AY59642" s="3"/>
      <c r="AZ59642" s="3">
        <v>0.15769230769230769</v>
      </c>
      <c r="BA59642" s="5">
        <v>0.84230769230769231</v>
      </c>
      <c r="BB59642" s="3">
        <v>0.30304992307692302</v>
      </c>
    </row>
    <row r="59643" spans="8:54" x14ac:dyDescent="0.3">
      <c r="H59643" t="s">
        <v>791</v>
      </c>
      <c r="I59643" t="s">
        <v>15</v>
      </c>
      <c r="J59643" t="s">
        <v>57694</v>
      </c>
      <c r="U59643" s="1">
        <v>40756</v>
      </c>
      <c r="V59643" s="2"/>
      <c r="W59643" s="2"/>
      <c r="X59643" t="s">
        <v>1298</v>
      </c>
      <c r="Y59643">
        <v>64</v>
      </c>
      <c r="Z59643">
        <v>-3.8</v>
      </c>
      <c r="AA59643" t="s">
        <v>101</v>
      </c>
      <c r="AB59643" t="s">
        <v>101</v>
      </c>
      <c r="AC59643">
        <v>18</v>
      </c>
      <c r="AD59643">
        <v>19.899999999999999</v>
      </c>
      <c r="AE59643">
        <v>-1.9</v>
      </c>
      <c r="AL59643" t="s">
        <v>59380</v>
      </c>
      <c r="AY59643" s="3"/>
      <c r="AZ59643" s="3">
        <v>-5.9374999999999997E-2</v>
      </c>
      <c r="BA59643" s="5">
        <v>1.059375</v>
      </c>
      <c r="BB59643" s="3">
        <v>1.6627790625000083E-2</v>
      </c>
    </row>
    <row r="59644" spans="8:54" x14ac:dyDescent="0.3">
      <c r="H59644" t="s">
        <v>2637</v>
      </c>
      <c r="I59644" t="s">
        <v>15</v>
      </c>
      <c r="J59644" t="s">
        <v>61193</v>
      </c>
      <c r="U59644" s="1">
        <v>40327</v>
      </c>
      <c r="V59644" s="2"/>
      <c r="W59644" s="2"/>
      <c r="X59644" t="s">
        <v>66671</v>
      </c>
      <c r="Y59644">
        <v>40</v>
      </c>
      <c r="Z59644">
        <v>0</v>
      </c>
      <c r="AA59644" t="s">
        <v>101</v>
      </c>
      <c r="AB59644" t="s">
        <v>101</v>
      </c>
      <c r="AC59644">
        <v>20</v>
      </c>
      <c r="AD59644">
        <v>19.3</v>
      </c>
      <c r="AE59644">
        <v>0.7</v>
      </c>
      <c r="AL59644" t="s">
        <v>59380</v>
      </c>
      <c r="AY59644" s="3"/>
      <c r="AZ59644" s="3">
        <v>0</v>
      </c>
      <c r="BA59644" s="5">
        <v>1</v>
      </c>
      <c r="BB59644" s="3">
        <v>0</v>
      </c>
    </row>
    <row r="59645" spans="8:54" x14ac:dyDescent="0.3">
      <c r="H59645" t="s">
        <v>2637</v>
      </c>
      <c r="I59645" t="s">
        <v>15</v>
      </c>
      <c r="J59645" t="s">
        <v>56455</v>
      </c>
      <c r="U59645" s="1">
        <v>40346</v>
      </c>
      <c r="V59645" s="2"/>
      <c r="W59645" s="2"/>
      <c r="X59645" t="s">
        <v>55575</v>
      </c>
      <c r="Y59645">
        <v>54</v>
      </c>
      <c r="Z59645">
        <v>0</v>
      </c>
      <c r="AA59645" t="s">
        <v>101</v>
      </c>
      <c r="AB59645" t="s">
        <v>101</v>
      </c>
      <c r="AC59645">
        <v>21</v>
      </c>
      <c r="AD59645">
        <v>19.399999999999999</v>
      </c>
      <c r="AE59645">
        <v>1.6</v>
      </c>
      <c r="AL59645" t="s">
        <v>59380</v>
      </c>
      <c r="AY59645" s="3"/>
      <c r="AZ59645" s="3">
        <v>0</v>
      </c>
      <c r="BA59645" s="5">
        <v>1</v>
      </c>
      <c r="BB59645" s="3">
        <v>0</v>
      </c>
    </row>
    <row r="59646" spans="8:54" x14ac:dyDescent="0.3">
      <c r="H59646" t="s">
        <v>2637</v>
      </c>
      <c r="I59646" t="s">
        <v>15</v>
      </c>
      <c r="J59646" t="s">
        <v>66672</v>
      </c>
      <c r="U59646" s="1">
        <v>40686</v>
      </c>
      <c r="V59646" s="2"/>
      <c r="W59646" s="2"/>
      <c r="X59646" t="s">
        <v>66673</v>
      </c>
      <c r="Y59646">
        <v>88</v>
      </c>
      <c r="Z59646">
        <v>9.8000000000000007</v>
      </c>
      <c r="AA59646" t="s">
        <v>101</v>
      </c>
      <c r="AB59646" t="s">
        <v>101</v>
      </c>
      <c r="AC59646">
        <v>25.5</v>
      </c>
      <c r="AD59646">
        <v>21.7</v>
      </c>
      <c r="AE59646">
        <v>3.8</v>
      </c>
      <c r="AL59646" t="s">
        <v>59380</v>
      </c>
      <c r="AY59646" s="3"/>
      <c r="AZ59646" s="3">
        <v>0.11136363636363637</v>
      </c>
      <c r="BA59646" s="5">
        <v>0.88863636363636367</v>
      </c>
      <c r="BB59646" s="3">
        <v>0.21401640909090913</v>
      </c>
    </row>
    <row r="59647" spans="8:54" x14ac:dyDescent="0.3">
      <c r="H59647" t="s">
        <v>59459</v>
      </c>
      <c r="I59647" t="s">
        <v>15</v>
      </c>
      <c r="J59647" t="s">
        <v>66674</v>
      </c>
      <c r="U59647" s="1">
        <v>40375</v>
      </c>
      <c r="V59647" s="2"/>
      <c r="W59647" s="2"/>
      <c r="X59647" t="s">
        <v>6585</v>
      </c>
      <c r="Y59647">
        <v>80</v>
      </c>
      <c r="Z59647">
        <v>8.9</v>
      </c>
      <c r="AA59647" t="s">
        <v>18</v>
      </c>
      <c r="AB59647" t="s">
        <v>18</v>
      </c>
      <c r="AC59647">
        <v>19</v>
      </c>
      <c r="AD59647">
        <v>18.8</v>
      </c>
      <c r="AE59647">
        <v>0.2</v>
      </c>
      <c r="AL59647" t="s">
        <v>59380</v>
      </c>
      <c r="AY59647" s="3"/>
      <c r="AZ59647" s="3">
        <v>0.11125</v>
      </c>
      <c r="BA59647" s="5">
        <v>0.88875000000000004</v>
      </c>
      <c r="BB59647" s="3">
        <v>0.213798025</v>
      </c>
    </row>
    <row r="59648" spans="8:54" x14ac:dyDescent="0.3">
      <c r="H59648" t="s">
        <v>9274</v>
      </c>
      <c r="I59648" t="s">
        <v>15</v>
      </c>
      <c r="J59648" t="s">
        <v>51897</v>
      </c>
      <c r="U59648" s="1">
        <v>40695</v>
      </c>
      <c r="V59648" s="2"/>
      <c r="W59648" s="2"/>
      <c r="X59648" t="s">
        <v>13225</v>
      </c>
      <c r="Y59648">
        <v>108</v>
      </c>
      <c r="Z59648">
        <v>3.6</v>
      </c>
      <c r="AA59648" t="s">
        <v>101</v>
      </c>
      <c r="AB59648" t="s">
        <v>101</v>
      </c>
      <c r="AC59648">
        <v>19.3</v>
      </c>
      <c r="AD59648">
        <v>20.100000000000001</v>
      </c>
      <c r="AE59648">
        <v>-0.8</v>
      </c>
      <c r="AL59648" t="s">
        <v>59380</v>
      </c>
      <c r="AY59648" s="3"/>
      <c r="AZ59648" s="3">
        <v>3.3333333333333333E-2</v>
      </c>
      <c r="BA59648" s="5">
        <v>0.96666666666666667</v>
      </c>
      <c r="BB59648" s="3">
        <v>6.4059333333333246E-2</v>
      </c>
    </row>
    <row r="59649" spans="8:54" x14ac:dyDescent="0.3">
      <c r="H59649" t="s">
        <v>9729</v>
      </c>
      <c r="I59649" t="s">
        <v>15</v>
      </c>
      <c r="J59649" t="s">
        <v>66675</v>
      </c>
      <c r="U59649" s="1">
        <v>40694</v>
      </c>
      <c r="V59649" s="2"/>
      <c r="W59649" s="2"/>
      <c r="X59649" t="s">
        <v>66676</v>
      </c>
      <c r="Y59649">
        <v>47</v>
      </c>
      <c r="Z59649">
        <v>4.7</v>
      </c>
      <c r="AA59649" t="s">
        <v>101</v>
      </c>
      <c r="AB59649" t="s">
        <v>101</v>
      </c>
      <c r="AC59649">
        <v>16.7</v>
      </c>
      <c r="AD59649">
        <v>18.7</v>
      </c>
      <c r="AE59649">
        <v>-2</v>
      </c>
      <c r="AL59649" t="s">
        <v>59380</v>
      </c>
      <c r="AY59649" s="3"/>
      <c r="AZ59649" s="3">
        <v>0.1</v>
      </c>
      <c r="BA59649" s="5">
        <v>0.9</v>
      </c>
      <c r="BB59649" s="3">
        <v>0.19217799999999996</v>
      </c>
    </row>
    <row r="59650" spans="8:54" x14ac:dyDescent="0.3">
      <c r="H59650" t="s">
        <v>2953</v>
      </c>
      <c r="I59650" t="s">
        <v>15</v>
      </c>
      <c r="J59650" t="s">
        <v>60443</v>
      </c>
      <c r="U59650" s="1">
        <v>40725</v>
      </c>
      <c r="V59650" s="2"/>
      <c r="W59650" s="2"/>
      <c r="X59650" t="s">
        <v>60444</v>
      </c>
      <c r="Y59650">
        <v>59.2</v>
      </c>
      <c r="Z59650">
        <v>1.8</v>
      </c>
      <c r="AA59650" t="s">
        <v>101</v>
      </c>
      <c r="AB59650" t="s">
        <v>101</v>
      </c>
      <c r="AC59650">
        <v>17.399999999999999</v>
      </c>
      <c r="AD59650">
        <v>18.7</v>
      </c>
      <c r="AE59650">
        <v>-1.3</v>
      </c>
      <c r="AL59650" t="s">
        <v>59380</v>
      </c>
      <c r="AY59650" s="3"/>
      <c r="AZ59650" s="3">
        <v>3.0405405405405404E-2</v>
      </c>
      <c r="BA59650" s="5">
        <v>0.96959459459459463</v>
      </c>
      <c r="BB59650" s="3">
        <v>5.8432499999999887E-2</v>
      </c>
    </row>
    <row r="59651" spans="8:54" x14ac:dyDescent="0.3">
      <c r="H59651" t="s">
        <v>9729</v>
      </c>
      <c r="I59651" t="s">
        <v>15</v>
      </c>
      <c r="J59651" t="s">
        <v>41036</v>
      </c>
      <c r="U59651" s="1">
        <v>40662</v>
      </c>
      <c r="V59651" s="2"/>
      <c r="W59651" s="2"/>
      <c r="X59651" t="s">
        <v>66677</v>
      </c>
      <c r="Y59651">
        <v>48</v>
      </c>
      <c r="Z59651">
        <v>0</v>
      </c>
      <c r="AA59651" t="s">
        <v>101</v>
      </c>
      <c r="AB59651" t="s">
        <v>101</v>
      </c>
      <c r="AC59651">
        <v>2.2999999999999998</v>
      </c>
      <c r="AD59651">
        <v>19.899999999999999</v>
      </c>
      <c r="AE59651">
        <v>-17.600000000000001</v>
      </c>
      <c r="AL59651" t="s">
        <v>59380</v>
      </c>
      <c r="AY59651" s="3"/>
      <c r="AZ59651" s="3">
        <v>0</v>
      </c>
      <c r="BA59651" s="5">
        <v>1</v>
      </c>
      <c r="BB59651" s="3">
        <v>0</v>
      </c>
    </row>
    <row r="59652" spans="8:54" x14ac:dyDescent="0.3">
      <c r="H59652" t="s">
        <v>2637</v>
      </c>
      <c r="I59652" t="s">
        <v>15</v>
      </c>
      <c r="J59652" t="s">
        <v>13358</v>
      </c>
      <c r="U59652" s="1">
        <v>40690</v>
      </c>
      <c r="V59652" s="2"/>
      <c r="W59652" s="2"/>
      <c r="X59652" t="s">
        <v>76</v>
      </c>
      <c r="Y59652">
        <v>96</v>
      </c>
      <c r="Z59652">
        <v>3.8</v>
      </c>
      <c r="AA59652" t="s">
        <v>101</v>
      </c>
      <c r="AB59652" t="s">
        <v>101</v>
      </c>
      <c r="AC59652">
        <v>19.899999999999999</v>
      </c>
      <c r="AD59652">
        <v>18.2</v>
      </c>
      <c r="AE59652">
        <v>1.7</v>
      </c>
      <c r="AL59652" t="s">
        <v>59380</v>
      </c>
      <c r="AY59652" s="3"/>
      <c r="AZ59652" s="3">
        <v>3.9583333333333331E-2</v>
      </c>
      <c r="BA59652" s="5">
        <v>0.9604166666666667</v>
      </c>
      <c r="BB59652" s="3">
        <v>7.6070458333333368E-2</v>
      </c>
    </row>
    <row r="59653" spans="8:54" x14ac:dyDescent="0.3">
      <c r="H59653" t="s">
        <v>791</v>
      </c>
      <c r="I59653" t="s">
        <v>15</v>
      </c>
      <c r="J59653" t="s">
        <v>66678</v>
      </c>
      <c r="U59653" s="1">
        <v>40692</v>
      </c>
      <c r="V59653" s="2"/>
      <c r="W59653" s="2"/>
      <c r="X59653" t="s">
        <v>66679</v>
      </c>
      <c r="Y59653">
        <v>107</v>
      </c>
      <c r="Z59653">
        <v>0</v>
      </c>
      <c r="AA59653" t="s">
        <v>101</v>
      </c>
      <c r="AB59653" t="s">
        <v>101</v>
      </c>
      <c r="AC59653">
        <v>18.600000000000001</v>
      </c>
      <c r="AD59653">
        <v>19.3</v>
      </c>
      <c r="AE59653">
        <v>-0.7</v>
      </c>
      <c r="AL59653" t="s">
        <v>59380</v>
      </c>
      <c r="AY59653" s="3"/>
      <c r="AZ59653" s="3">
        <v>0</v>
      </c>
      <c r="BA59653" s="5">
        <v>1</v>
      </c>
      <c r="BB59653" s="3">
        <v>0</v>
      </c>
    </row>
    <row r="59654" spans="8:54" x14ac:dyDescent="0.3">
      <c r="H59654" t="s">
        <v>59416</v>
      </c>
      <c r="I59654" t="s">
        <v>15</v>
      </c>
      <c r="J59654" t="s">
        <v>65698</v>
      </c>
      <c r="U59654" s="1">
        <v>40759</v>
      </c>
      <c r="V59654" s="2"/>
      <c r="W59654" s="2"/>
      <c r="X59654" t="s">
        <v>65540</v>
      </c>
      <c r="Y59654">
        <v>103</v>
      </c>
      <c r="Z59654">
        <v>-9.6999999999999993</v>
      </c>
      <c r="AA59654" t="s">
        <v>101</v>
      </c>
      <c r="AB59654" t="s">
        <v>101</v>
      </c>
      <c r="AC59654">
        <v>18.399999999999999</v>
      </c>
      <c r="AD59654">
        <v>18.3</v>
      </c>
      <c r="AE59654">
        <v>0.1</v>
      </c>
      <c r="AL59654" t="s">
        <v>59380</v>
      </c>
      <c r="AY59654" s="3"/>
      <c r="AZ59654" s="3">
        <v>-9.417475728155339E-2</v>
      </c>
      <c r="BA59654" s="5">
        <v>1.0941747572815534</v>
      </c>
      <c r="BB59654" s="3">
        <v>2.6373358252427259E-2</v>
      </c>
    </row>
    <row r="59655" spans="8:54" x14ac:dyDescent="0.3">
      <c r="H59655" t="s">
        <v>2637</v>
      </c>
      <c r="I59655" t="s">
        <v>15</v>
      </c>
      <c r="J59655" t="s">
        <v>66680</v>
      </c>
      <c r="U59655" s="1">
        <v>40693</v>
      </c>
      <c r="V59655" s="2"/>
      <c r="W59655" s="2"/>
      <c r="X59655" t="s">
        <v>66681</v>
      </c>
      <c r="Y59655">
        <v>117</v>
      </c>
      <c r="Z59655">
        <v>-11</v>
      </c>
      <c r="AA59655" t="s">
        <v>101</v>
      </c>
      <c r="AB59655" t="s">
        <v>101</v>
      </c>
      <c r="AC59655">
        <v>18.8</v>
      </c>
      <c r="AD59655">
        <v>19.899999999999999</v>
      </c>
      <c r="AE59655">
        <v>-1.1000000000000001</v>
      </c>
      <c r="AL59655" t="s">
        <v>59380</v>
      </c>
      <c r="AY59655" s="3"/>
      <c r="AZ59655" s="3">
        <v>-9.4017094017094016E-2</v>
      </c>
      <c r="BA59655" s="5">
        <v>1.0940170940170941</v>
      </c>
      <c r="BB59655" s="3">
        <v>2.6329205128205135E-2</v>
      </c>
    </row>
    <row r="59656" spans="8:54" x14ac:dyDescent="0.3">
      <c r="H59656" t="s">
        <v>59416</v>
      </c>
      <c r="I59656" t="s">
        <v>15</v>
      </c>
      <c r="J59656" t="s">
        <v>66682</v>
      </c>
      <c r="U59656" s="1">
        <v>40731</v>
      </c>
      <c r="V59656" s="2"/>
      <c r="W59656" s="2"/>
      <c r="X59656" t="s">
        <v>66683</v>
      </c>
      <c r="Y59656">
        <v>80</v>
      </c>
      <c r="Z59656">
        <v>6.3</v>
      </c>
      <c r="AA59656" t="s">
        <v>101</v>
      </c>
      <c r="AB59656" t="s">
        <v>101</v>
      </c>
      <c r="AC59656">
        <v>16.399999999999999</v>
      </c>
      <c r="AD59656">
        <v>18.2</v>
      </c>
      <c r="AE59656">
        <v>-1.8</v>
      </c>
      <c r="AL59656" t="s">
        <v>59380</v>
      </c>
      <c r="AY59656" s="3"/>
      <c r="AZ59656" s="3">
        <v>7.8750000000000001E-2</v>
      </c>
      <c r="BA59656" s="5">
        <v>0.92125000000000001</v>
      </c>
      <c r="BB59656" s="3">
        <v>0.15134017500000008</v>
      </c>
    </row>
    <row r="59657" spans="8:54" x14ac:dyDescent="0.3">
      <c r="H59657" t="s">
        <v>791</v>
      </c>
      <c r="I59657" t="s">
        <v>15</v>
      </c>
      <c r="J59657" t="s">
        <v>66684</v>
      </c>
      <c r="U59657" s="1">
        <v>40442</v>
      </c>
      <c r="V59657" s="2"/>
      <c r="W59657" s="2"/>
      <c r="X59657" t="s">
        <v>11413</v>
      </c>
      <c r="Y59657">
        <v>63</v>
      </c>
      <c r="Z59657">
        <v>15.7</v>
      </c>
      <c r="AA59657" t="s">
        <v>18</v>
      </c>
      <c r="AB59657" t="s">
        <v>18</v>
      </c>
      <c r="AC59657">
        <v>24</v>
      </c>
      <c r="AD59657">
        <v>24.2</v>
      </c>
      <c r="AE59657">
        <v>-0.2</v>
      </c>
      <c r="AL59657" t="s">
        <v>59380</v>
      </c>
      <c r="AY59657" s="3"/>
      <c r="AZ59657" s="3">
        <v>0.24920634920634918</v>
      </c>
      <c r="BA59657" s="5">
        <v>0.75079365079365079</v>
      </c>
      <c r="BB59657" s="3">
        <v>0.47891977777777783</v>
      </c>
    </row>
    <row r="59658" spans="8:54" x14ac:dyDescent="0.3">
      <c r="H59658" t="s">
        <v>791</v>
      </c>
      <c r="I59658" t="s">
        <v>15</v>
      </c>
      <c r="J59658" t="s">
        <v>59765</v>
      </c>
      <c r="U59658" s="1">
        <v>40702</v>
      </c>
      <c r="V59658" s="2"/>
      <c r="W59658" s="2"/>
      <c r="X59658" t="s">
        <v>66685</v>
      </c>
      <c r="Y59658">
        <v>57.6</v>
      </c>
      <c r="Z59658">
        <v>0</v>
      </c>
      <c r="AA59658" t="s">
        <v>101</v>
      </c>
      <c r="AB59658" t="s">
        <v>101</v>
      </c>
      <c r="AC59658">
        <v>20.3</v>
      </c>
      <c r="AD59658">
        <v>22.6</v>
      </c>
      <c r="AE59658">
        <v>-2.2999999999999998</v>
      </c>
      <c r="AL59658" t="s">
        <v>59380</v>
      </c>
      <c r="AY59658" s="3"/>
      <c r="AZ59658" s="3">
        <v>0</v>
      </c>
      <c r="BA59658" s="5">
        <v>1</v>
      </c>
      <c r="BB59658" s="3">
        <v>0</v>
      </c>
    </row>
    <row r="59659" spans="8:54" x14ac:dyDescent="0.3">
      <c r="H59659" t="s">
        <v>2637</v>
      </c>
      <c r="I59659" t="s">
        <v>15</v>
      </c>
      <c r="J59659" t="s">
        <v>66686</v>
      </c>
      <c r="U59659" s="1">
        <v>40693</v>
      </c>
      <c r="V59659" s="2"/>
      <c r="W59659" s="2"/>
      <c r="X59659" t="s">
        <v>66687</v>
      </c>
      <c r="Y59659">
        <v>80</v>
      </c>
      <c r="Z59659">
        <v>8.1999999999999993</v>
      </c>
      <c r="AA59659" t="s">
        <v>101</v>
      </c>
      <c r="AB59659" t="s">
        <v>101</v>
      </c>
      <c r="AC59659">
        <v>24.7</v>
      </c>
      <c r="AD59659">
        <v>19.3</v>
      </c>
      <c r="AE59659">
        <v>5.4</v>
      </c>
      <c r="AL59659" t="s">
        <v>59380</v>
      </c>
      <c r="AY59659" s="3"/>
      <c r="AZ59659" s="3">
        <v>0.10249999999999999</v>
      </c>
      <c r="BA59659" s="5">
        <v>0.89749999999999996</v>
      </c>
      <c r="BB59659" s="3">
        <v>0.19698245000000014</v>
      </c>
    </row>
    <row r="59660" spans="8:54" x14ac:dyDescent="0.3">
      <c r="H59660" t="s">
        <v>791</v>
      </c>
      <c r="I59660" t="s">
        <v>15</v>
      </c>
      <c r="J59660" t="s">
        <v>66688</v>
      </c>
      <c r="U59660" s="1">
        <v>40454</v>
      </c>
      <c r="V59660" s="2"/>
      <c r="W59660" s="2"/>
      <c r="X59660" t="s">
        <v>66689</v>
      </c>
      <c r="Y59660">
        <v>132</v>
      </c>
      <c r="Z59660">
        <v>0</v>
      </c>
      <c r="AA59660" t="s">
        <v>18</v>
      </c>
      <c r="AB59660" t="s">
        <v>18</v>
      </c>
      <c r="AC59660">
        <v>17</v>
      </c>
      <c r="AD59660">
        <v>17.7</v>
      </c>
      <c r="AE59660">
        <v>-0.7</v>
      </c>
      <c r="AL59660" t="s">
        <v>59380</v>
      </c>
      <c r="AY59660" s="3"/>
      <c r="AZ59660" s="3">
        <v>0</v>
      </c>
      <c r="BA59660" s="5">
        <v>1</v>
      </c>
      <c r="BB59660" s="3">
        <v>0</v>
      </c>
    </row>
    <row r="59661" spans="8:54" x14ac:dyDescent="0.3">
      <c r="H59661" t="s">
        <v>59450</v>
      </c>
      <c r="I59661" t="s">
        <v>15</v>
      </c>
      <c r="J59661" t="s">
        <v>63509</v>
      </c>
      <c r="U59661" s="1">
        <v>40464</v>
      </c>
      <c r="V59661" s="2"/>
      <c r="W59661" s="2"/>
      <c r="X59661" t="s">
        <v>8085</v>
      </c>
      <c r="Y59661">
        <v>84</v>
      </c>
      <c r="Z59661">
        <v>0</v>
      </c>
      <c r="AA59661" t="s">
        <v>18</v>
      </c>
      <c r="AB59661" t="s">
        <v>18</v>
      </c>
      <c r="AC59661">
        <v>20</v>
      </c>
      <c r="AD59661">
        <v>19.3</v>
      </c>
      <c r="AE59661">
        <v>0.7</v>
      </c>
      <c r="AL59661" t="s">
        <v>59380</v>
      </c>
      <c r="AY59661" s="3"/>
      <c r="AZ59661" s="3">
        <v>0</v>
      </c>
      <c r="BA59661" s="5">
        <v>1</v>
      </c>
      <c r="BB59661" s="3">
        <v>0</v>
      </c>
    </row>
    <row r="59662" spans="8:54" x14ac:dyDescent="0.3">
      <c r="H59662" t="s">
        <v>2637</v>
      </c>
      <c r="I59662" t="s">
        <v>15</v>
      </c>
      <c r="J59662" t="s">
        <v>12106</v>
      </c>
      <c r="U59662" s="1">
        <v>40331</v>
      </c>
      <c r="V59662" s="2"/>
      <c r="W59662" s="2"/>
      <c r="X59662" t="s">
        <v>61954</v>
      </c>
      <c r="Y59662">
        <v>58</v>
      </c>
      <c r="Z59662">
        <v>0</v>
      </c>
      <c r="AA59662" t="s">
        <v>101</v>
      </c>
      <c r="AB59662" t="s">
        <v>101</v>
      </c>
      <c r="AC59662">
        <v>13</v>
      </c>
      <c r="AD59662">
        <v>21</v>
      </c>
      <c r="AE59662">
        <v>-8</v>
      </c>
      <c r="AL59662" t="s">
        <v>59380</v>
      </c>
      <c r="AY59662" s="3"/>
      <c r="AZ59662" s="3">
        <v>0</v>
      </c>
      <c r="BA59662" s="5">
        <v>1</v>
      </c>
      <c r="BB59662" s="3">
        <v>0</v>
      </c>
    </row>
    <row r="59663" spans="8:54" x14ac:dyDescent="0.3">
      <c r="H59663" t="s">
        <v>791</v>
      </c>
      <c r="I59663" t="s">
        <v>15</v>
      </c>
      <c r="J59663" t="s">
        <v>66690</v>
      </c>
      <c r="U59663" s="1">
        <v>40716</v>
      </c>
      <c r="V59663" s="2"/>
      <c r="W59663" s="2"/>
      <c r="X59663" t="s">
        <v>66691</v>
      </c>
      <c r="Y59663">
        <v>80</v>
      </c>
      <c r="Z59663">
        <v>-4.7</v>
      </c>
      <c r="AA59663" t="s">
        <v>101</v>
      </c>
      <c r="AB59663" t="s">
        <v>101</v>
      </c>
      <c r="AC59663">
        <v>17.8</v>
      </c>
      <c r="AD59663">
        <v>19.8</v>
      </c>
      <c r="AE59663">
        <v>-2</v>
      </c>
      <c r="AL59663" t="s">
        <v>59380</v>
      </c>
      <c r="AY59663" s="3"/>
      <c r="AZ59663" s="3">
        <v>-5.8749999999999997E-2</v>
      </c>
      <c r="BA59663" s="5">
        <v>1.0587500000000001</v>
      </c>
      <c r="BB59663" s="3">
        <v>1.6452761250000059E-2</v>
      </c>
    </row>
    <row r="59664" spans="8:54" x14ac:dyDescent="0.3">
      <c r="H59664" t="s">
        <v>59383</v>
      </c>
      <c r="I59664" t="s">
        <v>15</v>
      </c>
      <c r="J59664">
        <v>94598</v>
      </c>
      <c r="U59664" s="1">
        <v>40316</v>
      </c>
      <c r="V59664" s="2"/>
      <c r="W59664" s="2"/>
      <c r="X59664" t="s">
        <v>1181</v>
      </c>
      <c r="Y59664">
        <v>89</v>
      </c>
      <c r="Z59664">
        <v>0</v>
      </c>
      <c r="AA59664" t="s">
        <v>18</v>
      </c>
      <c r="AB59664" t="s">
        <v>18</v>
      </c>
      <c r="AC59664">
        <v>16</v>
      </c>
      <c r="AD59664">
        <v>18.8</v>
      </c>
      <c r="AE59664">
        <v>-2.8</v>
      </c>
      <c r="AL59664" t="s">
        <v>59380</v>
      </c>
      <c r="AY59664" s="3"/>
      <c r="AZ59664" s="3">
        <v>0</v>
      </c>
      <c r="BA59664" s="5">
        <v>1</v>
      </c>
      <c r="BB59664" s="3">
        <v>0</v>
      </c>
    </row>
    <row r="59665" spans="8:54" x14ac:dyDescent="0.3">
      <c r="H59665" t="s">
        <v>59416</v>
      </c>
      <c r="I59665" t="s">
        <v>15</v>
      </c>
      <c r="J59665" t="s">
        <v>66692</v>
      </c>
      <c r="U59665" s="1">
        <v>40770</v>
      </c>
      <c r="V59665" s="2"/>
      <c r="W59665" s="2"/>
      <c r="X59665" t="s">
        <v>229</v>
      </c>
      <c r="Y59665">
        <v>96</v>
      </c>
      <c r="Z59665">
        <v>0</v>
      </c>
      <c r="AA59665" t="s">
        <v>101</v>
      </c>
      <c r="AB59665" t="s">
        <v>101</v>
      </c>
      <c r="AC59665">
        <v>15.9</v>
      </c>
      <c r="AD59665">
        <v>17.7</v>
      </c>
      <c r="AE59665">
        <v>-1.8</v>
      </c>
      <c r="AL59665" t="s">
        <v>59380</v>
      </c>
      <c r="AY59665" s="3"/>
      <c r="AZ59665" s="3">
        <v>0</v>
      </c>
      <c r="BA59665" s="5">
        <v>1</v>
      </c>
      <c r="BB59665" s="3">
        <v>0</v>
      </c>
    </row>
    <row r="59666" spans="8:54" x14ac:dyDescent="0.3">
      <c r="H59666" t="s">
        <v>2637</v>
      </c>
      <c r="I59666" t="s">
        <v>15</v>
      </c>
      <c r="J59666" t="s">
        <v>66693</v>
      </c>
      <c r="U59666" s="1">
        <v>40422</v>
      </c>
      <c r="V59666" s="2"/>
      <c r="W59666" s="2"/>
      <c r="X59666" t="s">
        <v>7171</v>
      </c>
      <c r="Y59666">
        <v>54</v>
      </c>
      <c r="Z59666">
        <v>0</v>
      </c>
      <c r="AA59666" t="s">
        <v>18</v>
      </c>
      <c r="AB59666" t="s">
        <v>18</v>
      </c>
      <c r="AC59666">
        <v>20</v>
      </c>
      <c r="AD59666">
        <v>19.5</v>
      </c>
      <c r="AE59666">
        <v>0.5</v>
      </c>
      <c r="AL59666" t="s">
        <v>59380</v>
      </c>
      <c r="AY59666" s="3"/>
      <c r="AZ59666" s="3">
        <v>0</v>
      </c>
      <c r="BA59666" s="5">
        <v>1</v>
      </c>
      <c r="BB59666" s="3">
        <v>0</v>
      </c>
    </row>
    <row r="59667" spans="8:54" x14ac:dyDescent="0.3">
      <c r="H59667" t="s">
        <v>791</v>
      </c>
      <c r="I59667" t="s">
        <v>15</v>
      </c>
      <c r="J59667" t="s">
        <v>59880</v>
      </c>
      <c r="U59667" s="1">
        <v>40696</v>
      </c>
      <c r="V59667" s="2"/>
      <c r="W59667" s="2"/>
      <c r="X59667" t="s">
        <v>59614</v>
      </c>
      <c r="Y59667">
        <v>147</v>
      </c>
      <c r="Z59667">
        <v>0</v>
      </c>
      <c r="AA59667" t="s">
        <v>101</v>
      </c>
      <c r="AB59667" t="s">
        <v>101</v>
      </c>
      <c r="AC59667">
        <v>19.2</v>
      </c>
      <c r="AD59667">
        <v>22.1</v>
      </c>
      <c r="AE59667">
        <v>-2.9</v>
      </c>
      <c r="AL59667" t="s">
        <v>59380</v>
      </c>
      <c r="AY59667" s="3"/>
      <c r="AZ59667" s="3">
        <v>0</v>
      </c>
      <c r="BA59667" s="5">
        <v>1</v>
      </c>
      <c r="BB59667" s="3">
        <v>0</v>
      </c>
    </row>
    <row r="59668" spans="8:54" x14ac:dyDescent="0.3">
      <c r="H59668" t="s">
        <v>59480</v>
      </c>
      <c r="I59668" t="s">
        <v>15</v>
      </c>
      <c r="J59668" t="s">
        <v>66694</v>
      </c>
      <c r="U59668" s="1">
        <v>40771</v>
      </c>
      <c r="V59668" s="2"/>
      <c r="W59668" s="2"/>
      <c r="X59668" t="s">
        <v>10024</v>
      </c>
      <c r="Y59668">
        <v>106</v>
      </c>
      <c r="Z59668">
        <v>7.6</v>
      </c>
      <c r="AA59668" t="s">
        <v>101</v>
      </c>
      <c r="AB59668" t="s">
        <v>101</v>
      </c>
      <c r="AC59668">
        <v>31.3</v>
      </c>
      <c r="AD59668">
        <v>26.7</v>
      </c>
      <c r="AE59668">
        <v>4.5999999999999996</v>
      </c>
      <c r="AL59668" t="s">
        <v>59380</v>
      </c>
      <c r="AY59668" s="3"/>
      <c r="AZ59668" s="3">
        <v>7.1698113207547168E-2</v>
      </c>
      <c r="BA59668" s="5">
        <v>0.92830188679245285</v>
      </c>
      <c r="BB59668" s="3">
        <v>0.13778800000000002</v>
      </c>
    </row>
    <row r="59669" spans="8:54" x14ac:dyDescent="0.3">
      <c r="H59669" t="s">
        <v>22673</v>
      </c>
      <c r="I59669" t="s">
        <v>15</v>
      </c>
      <c r="J59669" t="s">
        <v>66695</v>
      </c>
      <c r="U59669" s="1">
        <v>40683</v>
      </c>
      <c r="V59669" s="2"/>
      <c r="W59669" s="2"/>
      <c r="X59669" t="s">
        <v>159</v>
      </c>
      <c r="Y59669">
        <v>74</v>
      </c>
      <c r="Z59669">
        <v>0</v>
      </c>
      <c r="AA59669" t="s">
        <v>101</v>
      </c>
      <c r="AB59669" t="s">
        <v>101</v>
      </c>
      <c r="AC59669">
        <v>16.3</v>
      </c>
      <c r="AD59669">
        <v>18.8</v>
      </c>
      <c r="AE59669">
        <v>-2.5</v>
      </c>
      <c r="AL59669" t="s">
        <v>59380</v>
      </c>
      <c r="AY59669" s="3"/>
      <c r="AZ59669" s="3">
        <v>0</v>
      </c>
      <c r="BA59669" s="5">
        <v>1</v>
      </c>
      <c r="BB59669" s="3">
        <v>0</v>
      </c>
    </row>
    <row r="59670" spans="8:54" x14ac:dyDescent="0.3">
      <c r="H59670" t="s">
        <v>791</v>
      </c>
      <c r="I59670" t="s">
        <v>15</v>
      </c>
      <c r="J59670" t="s">
        <v>66696</v>
      </c>
      <c r="U59670" s="1">
        <v>40660</v>
      </c>
      <c r="V59670" s="2"/>
      <c r="W59670" s="2"/>
      <c r="X59670" t="s">
        <v>35708</v>
      </c>
      <c r="Y59670">
        <v>91.2</v>
      </c>
      <c r="Z59670">
        <v>0</v>
      </c>
      <c r="AA59670" t="s">
        <v>101</v>
      </c>
      <c r="AB59670" t="s">
        <v>101</v>
      </c>
      <c r="AC59670">
        <v>17.2</v>
      </c>
      <c r="AD59670">
        <v>18.3</v>
      </c>
      <c r="AE59670">
        <v>-1.1000000000000001</v>
      </c>
      <c r="AL59670" t="s">
        <v>59380</v>
      </c>
      <c r="AY59670" s="3"/>
      <c r="AZ59670" s="3">
        <v>0</v>
      </c>
      <c r="BA59670" s="5">
        <v>1</v>
      </c>
      <c r="BB59670" s="3">
        <v>0</v>
      </c>
    </row>
    <row r="59671" spans="8:54" x14ac:dyDescent="0.3">
      <c r="H59671" t="s">
        <v>59390</v>
      </c>
      <c r="I59671" t="s">
        <v>15</v>
      </c>
      <c r="J59671" t="s">
        <v>64712</v>
      </c>
      <c r="U59671" s="1">
        <v>40332</v>
      </c>
      <c r="V59671" s="2"/>
      <c r="W59671" s="2"/>
      <c r="X59671" t="s">
        <v>10923</v>
      </c>
      <c r="Y59671">
        <v>68</v>
      </c>
      <c r="Z59671">
        <v>-6.4</v>
      </c>
      <c r="AA59671" t="s">
        <v>18</v>
      </c>
      <c r="AB59671" t="s">
        <v>18</v>
      </c>
      <c r="AC59671">
        <v>18</v>
      </c>
      <c r="AD59671">
        <v>17.600000000000001</v>
      </c>
      <c r="AE59671">
        <v>0.4</v>
      </c>
      <c r="AL59671" t="s">
        <v>59380</v>
      </c>
      <c r="AY59671" s="3"/>
      <c r="AZ59671" s="3">
        <v>-9.4117647058823528E-2</v>
      </c>
      <c r="BA59671" s="5">
        <v>1.0941176470588236</v>
      </c>
      <c r="BB59671" s="3">
        <v>2.6357364705882458E-2</v>
      </c>
    </row>
    <row r="59672" spans="8:54" x14ac:dyDescent="0.3">
      <c r="H59672" t="s">
        <v>59426</v>
      </c>
      <c r="I59672" t="s">
        <v>15</v>
      </c>
      <c r="J59672" t="s">
        <v>66697</v>
      </c>
      <c r="U59672" s="1">
        <v>40673</v>
      </c>
      <c r="V59672" s="2"/>
      <c r="W59672" s="2"/>
      <c r="X59672" t="s">
        <v>1272</v>
      </c>
      <c r="Y59672">
        <v>96</v>
      </c>
      <c r="Z59672">
        <v>0</v>
      </c>
      <c r="AA59672" t="s">
        <v>101</v>
      </c>
      <c r="AB59672" t="s">
        <v>101</v>
      </c>
      <c r="AC59672">
        <v>24.4</v>
      </c>
      <c r="AD59672">
        <v>20.9</v>
      </c>
      <c r="AE59672">
        <v>3.5</v>
      </c>
      <c r="AL59672" t="s">
        <v>59380</v>
      </c>
      <c r="AY59672" s="3"/>
      <c r="AZ59672" s="3">
        <v>0</v>
      </c>
      <c r="BA59672" s="5">
        <v>1</v>
      </c>
      <c r="BB59672" s="3">
        <v>0</v>
      </c>
    </row>
    <row r="59673" spans="8:54" x14ac:dyDescent="0.3">
      <c r="H59673" t="s">
        <v>59416</v>
      </c>
      <c r="I59673" t="s">
        <v>15</v>
      </c>
      <c r="J59673" t="s">
        <v>66698</v>
      </c>
      <c r="U59673" s="1">
        <v>40757</v>
      </c>
      <c r="V59673" s="2"/>
      <c r="W59673" s="2"/>
      <c r="X59673" t="s">
        <v>66699</v>
      </c>
      <c r="Y59673">
        <v>80</v>
      </c>
      <c r="Z59673">
        <v>-6.6</v>
      </c>
      <c r="AA59673" t="s">
        <v>101</v>
      </c>
      <c r="AB59673" t="s">
        <v>101</v>
      </c>
      <c r="AC59673">
        <v>16.8</v>
      </c>
      <c r="AD59673">
        <v>18.2</v>
      </c>
      <c r="AE59673">
        <v>-1.4</v>
      </c>
      <c r="AL59673" t="s">
        <v>59380</v>
      </c>
      <c r="AY59673" s="3"/>
      <c r="AZ59673" s="3">
        <v>-8.2500000000000004E-2</v>
      </c>
      <c r="BA59673" s="5">
        <v>1.0825</v>
      </c>
      <c r="BB59673" s="3">
        <v>2.3103877500000092E-2</v>
      </c>
    </row>
    <row r="59674" spans="8:54" x14ac:dyDescent="0.3">
      <c r="H59674" t="s">
        <v>2637</v>
      </c>
      <c r="I59674" t="s">
        <v>15</v>
      </c>
      <c r="J59674" t="s">
        <v>21985</v>
      </c>
      <c r="U59674" s="1">
        <v>40749</v>
      </c>
      <c r="V59674" s="2"/>
      <c r="W59674" s="2"/>
      <c r="X59674" t="s">
        <v>66700</v>
      </c>
      <c r="Y59674">
        <v>110</v>
      </c>
      <c r="Z59674">
        <v>-10.4</v>
      </c>
      <c r="AA59674" t="s">
        <v>101</v>
      </c>
      <c r="AB59674" t="s">
        <v>101</v>
      </c>
      <c r="AC59674">
        <v>23</v>
      </c>
      <c r="AD59674">
        <v>17.2</v>
      </c>
      <c r="AE59674">
        <v>5.8</v>
      </c>
      <c r="AL59674" t="s">
        <v>59380</v>
      </c>
      <c r="AY59674" s="3"/>
      <c r="AZ59674" s="3">
        <v>-9.4545454545454544E-2</v>
      </c>
      <c r="BA59674" s="5">
        <v>1.0945454545454545</v>
      </c>
      <c r="BB59674" s="3">
        <v>2.6477170909090963E-2</v>
      </c>
    </row>
    <row r="59675" spans="8:54" x14ac:dyDescent="0.3">
      <c r="H59675" t="s">
        <v>59426</v>
      </c>
      <c r="I59675" t="s">
        <v>15</v>
      </c>
      <c r="J59675" t="s">
        <v>66701</v>
      </c>
      <c r="U59675" s="1">
        <v>40731</v>
      </c>
      <c r="V59675" s="2"/>
      <c r="W59675" s="2"/>
      <c r="X59675" t="s">
        <v>142</v>
      </c>
      <c r="Y59675">
        <v>54</v>
      </c>
      <c r="Z59675">
        <v>2.6</v>
      </c>
      <c r="AA59675" t="s">
        <v>101</v>
      </c>
      <c r="AB59675" t="s">
        <v>101</v>
      </c>
      <c r="AC59675">
        <v>17.899999999999999</v>
      </c>
      <c r="AD59675">
        <v>18.8</v>
      </c>
      <c r="AE59675">
        <v>-0.9</v>
      </c>
      <c r="AL59675" t="s">
        <v>59380</v>
      </c>
      <c r="AY59675" s="3"/>
      <c r="AZ59675" s="3">
        <v>4.8148148148148148E-2</v>
      </c>
      <c r="BA59675" s="5">
        <v>0.95185185185185184</v>
      </c>
      <c r="BB59675" s="3">
        <v>9.2530148148148195E-2</v>
      </c>
    </row>
    <row r="59676" spans="8:54" x14ac:dyDescent="0.3">
      <c r="H59676" t="s">
        <v>59480</v>
      </c>
      <c r="I59676" t="s">
        <v>15</v>
      </c>
      <c r="J59676" t="s">
        <v>66694</v>
      </c>
      <c r="U59676" s="1">
        <v>40772</v>
      </c>
      <c r="V59676" s="2"/>
      <c r="W59676" s="2"/>
      <c r="X59676" t="s">
        <v>10024</v>
      </c>
      <c r="Y59676">
        <v>106</v>
      </c>
      <c r="Z59676">
        <v>3.6</v>
      </c>
      <c r="AA59676" t="s">
        <v>101</v>
      </c>
      <c r="AB59676" t="s">
        <v>101</v>
      </c>
      <c r="AC59676">
        <v>17.2</v>
      </c>
      <c r="AD59676">
        <v>16.600000000000001</v>
      </c>
      <c r="AE59676">
        <v>0.6</v>
      </c>
      <c r="AL59676" t="s">
        <v>59380</v>
      </c>
      <c r="AY59676" s="3"/>
      <c r="AZ59676" s="3">
        <v>3.3962264150943396E-2</v>
      </c>
      <c r="BA59676" s="5">
        <v>0.96603773584905661</v>
      </c>
      <c r="BB59676" s="3">
        <v>6.5267999999999882E-2</v>
      </c>
    </row>
    <row r="59677" spans="8:54" x14ac:dyDescent="0.3">
      <c r="H59677" t="s">
        <v>2637</v>
      </c>
      <c r="I59677" t="s">
        <v>15</v>
      </c>
      <c r="J59677" t="s">
        <v>45388</v>
      </c>
      <c r="U59677" s="1">
        <v>40448</v>
      </c>
      <c r="V59677" s="2"/>
      <c r="W59677" s="2"/>
      <c r="X59677" t="s">
        <v>63955</v>
      </c>
      <c r="Y59677">
        <v>94</v>
      </c>
      <c r="Z59677">
        <v>8</v>
      </c>
      <c r="AA59677" t="s">
        <v>18</v>
      </c>
      <c r="AB59677" t="s">
        <v>18</v>
      </c>
      <c r="AC59677">
        <v>21</v>
      </c>
      <c r="AD59677">
        <v>19.899999999999999</v>
      </c>
      <c r="AE59677">
        <v>1.1000000000000001</v>
      </c>
      <c r="AL59677" t="s">
        <v>59380</v>
      </c>
      <c r="AY59677" s="3"/>
      <c r="AZ59677" s="3">
        <v>8.5106382978723402E-2</v>
      </c>
      <c r="BA59677" s="5">
        <v>0.91489361702127658</v>
      </c>
      <c r="BB59677" s="3">
        <v>0.1635557446808511</v>
      </c>
    </row>
    <row r="59678" spans="8:54" x14ac:dyDescent="0.3">
      <c r="H59678" t="s">
        <v>2637</v>
      </c>
      <c r="I59678" t="s">
        <v>15</v>
      </c>
      <c r="J59678" t="s">
        <v>66301</v>
      </c>
      <c r="U59678" s="1">
        <v>40443</v>
      </c>
      <c r="V59678" s="2"/>
      <c r="W59678" s="2"/>
      <c r="X59678" t="s">
        <v>6888</v>
      </c>
      <c r="Y59678">
        <v>66</v>
      </c>
      <c r="Z59678">
        <v>0</v>
      </c>
      <c r="AA59678" t="s">
        <v>18</v>
      </c>
      <c r="AB59678" t="s">
        <v>18</v>
      </c>
      <c r="AC59678">
        <v>24</v>
      </c>
      <c r="AD59678">
        <v>21.5</v>
      </c>
      <c r="AE59678">
        <v>2.5</v>
      </c>
      <c r="AL59678" t="s">
        <v>59380</v>
      </c>
      <c r="AY59678" s="3"/>
      <c r="AZ59678" s="3">
        <v>0</v>
      </c>
      <c r="BA59678" s="5">
        <v>1</v>
      </c>
      <c r="BB59678" s="3">
        <v>0</v>
      </c>
    </row>
    <row r="59679" spans="8:54" x14ac:dyDescent="0.3">
      <c r="H59679" t="s">
        <v>59383</v>
      </c>
      <c r="I59679" t="s">
        <v>15</v>
      </c>
      <c r="J59679" t="s">
        <v>66702</v>
      </c>
      <c r="U59679" s="1">
        <v>40331</v>
      </c>
      <c r="V59679" s="2"/>
      <c r="W59679" s="2"/>
      <c r="X59679" t="s">
        <v>66703</v>
      </c>
      <c r="Y59679">
        <v>122</v>
      </c>
      <c r="Z59679">
        <v>11.8</v>
      </c>
      <c r="AA59679" t="s">
        <v>18</v>
      </c>
      <c r="AB59679" t="s">
        <v>18</v>
      </c>
      <c r="AC59679">
        <v>18</v>
      </c>
      <c r="AD59679">
        <v>18.2</v>
      </c>
      <c r="AE59679">
        <v>-0.2</v>
      </c>
      <c r="AL59679" t="s">
        <v>59380</v>
      </c>
      <c r="AY59679" s="3"/>
      <c r="AZ59679" s="3">
        <v>9.6721311475409841E-2</v>
      </c>
      <c r="BA59679" s="5">
        <v>0.90327868852459015</v>
      </c>
      <c r="BB59679" s="3">
        <v>0.18587708196721309</v>
      </c>
    </row>
    <row r="59680" spans="8:54" x14ac:dyDescent="0.3">
      <c r="H59680" t="s">
        <v>2637</v>
      </c>
      <c r="I59680" t="s">
        <v>15</v>
      </c>
      <c r="J59680" t="s">
        <v>66704</v>
      </c>
      <c r="U59680" s="1">
        <v>40739</v>
      </c>
      <c r="V59680" s="2"/>
      <c r="W59680" s="2"/>
      <c r="X59680" t="s">
        <v>11482</v>
      </c>
      <c r="Y59680">
        <v>82</v>
      </c>
      <c r="Z59680">
        <v>0</v>
      </c>
      <c r="AA59680" t="s">
        <v>101</v>
      </c>
      <c r="AB59680" t="s">
        <v>101</v>
      </c>
      <c r="AC59680">
        <v>26.3</v>
      </c>
      <c r="AD59680">
        <v>24.8</v>
      </c>
      <c r="AE59680">
        <v>1.5</v>
      </c>
      <c r="AL59680" t="s">
        <v>59380</v>
      </c>
      <c r="AY59680" s="3"/>
      <c r="AZ59680" s="3">
        <v>0</v>
      </c>
      <c r="BA59680" s="5">
        <v>1</v>
      </c>
      <c r="BB59680" s="3">
        <v>0</v>
      </c>
    </row>
    <row r="59681" spans="8:54" x14ac:dyDescent="0.3">
      <c r="H59681" t="s">
        <v>791</v>
      </c>
      <c r="I59681" t="s">
        <v>15</v>
      </c>
      <c r="J59681" t="s">
        <v>62385</v>
      </c>
      <c r="U59681" s="1">
        <v>40754</v>
      </c>
      <c r="V59681" s="2"/>
      <c r="W59681" s="2"/>
      <c r="X59681" t="s">
        <v>66705</v>
      </c>
      <c r="Y59681">
        <v>35</v>
      </c>
      <c r="Z59681">
        <v>0</v>
      </c>
      <c r="AA59681" t="s">
        <v>101</v>
      </c>
      <c r="AB59681" t="s">
        <v>101</v>
      </c>
      <c r="AC59681">
        <v>21</v>
      </c>
      <c r="AD59681">
        <v>23.2</v>
      </c>
      <c r="AE59681">
        <v>-2.2000000000000002</v>
      </c>
      <c r="AL59681" t="s">
        <v>59380</v>
      </c>
      <c r="AY59681" s="3"/>
      <c r="AZ59681" s="3">
        <v>0</v>
      </c>
      <c r="BA59681" s="5">
        <v>1</v>
      </c>
      <c r="BB59681" s="3">
        <v>0</v>
      </c>
    </row>
    <row r="59682" spans="8:54" x14ac:dyDescent="0.3">
      <c r="H59682" t="s">
        <v>59390</v>
      </c>
      <c r="I59682" t="s">
        <v>15</v>
      </c>
      <c r="J59682" t="s">
        <v>66706</v>
      </c>
      <c r="U59682" s="1">
        <v>40729</v>
      </c>
      <c r="V59682" s="2"/>
      <c r="W59682" s="2"/>
      <c r="X59682" t="s">
        <v>8721</v>
      </c>
      <c r="Y59682">
        <v>96</v>
      </c>
      <c r="Z59682">
        <v>8.5</v>
      </c>
      <c r="AA59682" t="s">
        <v>101</v>
      </c>
      <c r="AB59682" t="s">
        <v>101</v>
      </c>
      <c r="AC59682">
        <v>22.7</v>
      </c>
      <c r="AD59682">
        <v>21.5</v>
      </c>
      <c r="AE59682">
        <v>1.2</v>
      </c>
      <c r="AL59682" t="s">
        <v>59380</v>
      </c>
      <c r="AY59682" s="3"/>
      <c r="AZ59682" s="3">
        <v>8.8541666666666671E-2</v>
      </c>
      <c r="BA59682" s="5">
        <v>0.91145833333333337</v>
      </c>
      <c r="BB59682" s="3">
        <v>0.17015760416666659</v>
      </c>
    </row>
    <row r="59683" spans="8:54" x14ac:dyDescent="0.3">
      <c r="H59683" t="s">
        <v>791</v>
      </c>
      <c r="I59683" t="s">
        <v>15</v>
      </c>
      <c r="J59683" t="s">
        <v>61377</v>
      </c>
      <c r="U59683" s="1">
        <v>40697</v>
      </c>
      <c r="V59683" s="2"/>
      <c r="W59683" s="2"/>
      <c r="X59683" t="s">
        <v>59624</v>
      </c>
      <c r="Y59683">
        <v>123</v>
      </c>
      <c r="Z59683">
        <v>0</v>
      </c>
      <c r="AA59683" t="s">
        <v>101</v>
      </c>
      <c r="AB59683" t="s">
        <v>101</v>
      </c>
      <c r="AC59683">
        <v>19</v>
      </c>
      <c r="AD59683">
        <v>20.2</v>
      </c>
      <c r="AE59683">
        <v>-1.2</v>
      </c>
      <c r="AL59683" t="s">
        <v>59380</v>
      </c>
      <c r="AY59683" s="3"/>
      <c r="AZ59683" s="3">
        <v>0</v>
      </c>
      <c r="BA59683" s="5">
        <v>1</v>
      </c>
      <c r="BB59683" s="3">
        <v>0</v>
      </c>
    </row>
    <row r="59684" spans="8:54" x14ac:dyDescent="0.3">
      <c r="H59684" t="s">
        <v>59413</v>
      </c>
      <c r="I59684" t="s">
        <v>15</v>
      </c>
      <c r="J59684" t="s">
        <v>66707</v>
      </c>
      <c r="U59684" s="1">
        <v>40463</v>
      </c>
      <c r="V59684" s="2"/>
      <c r="W59684" s="2"/>
      <c r="X59684" t="s">
        <v>10094</v>
      </c>
      <c r="Y59684">
        <v>68</v>
      </c>
      <c r="Z59684">
        <v>14.1</v>
      </c>
      <c r="AA59684" t="s">
        <v>18</v>
      </c>
      <c r="AB59684" t="s">
        <v>18</v>
      </c>
      <c r="AC59684">
        <v>22</v>
      </c>
      <c r="AD59684">
        <v>20.399999999999999</v>
      </c>
      <c r="AE59684">
        <v>1.6</v>
      </c>
      <c r="AL59684" t="s">
        <v>59380</v>
      </c>
      <c r="AY59684" s="3"/>
      <c r="AZ59684" s="3">
        <v>0.20735294117647057</v>
      </c>
      <c r="BA59684" s="5">
        <v>0.79264705882352948</v>
      </c>
      <c r="BB59684" s="3">
        <v>0.39848673529411749</v>
      </c>
    </row>
    <row r="59685" spans="8:54" x14ac:dyDescent="0.3">
      <c r="H59685" t="s">
        <v>59707</v>
      </c>
      <c r="I59685" t="s">
        <v>15</v>
      </c>
      <c r="J59685" t="s">
        <v>66708</v>
      </c>
      <c r="U59685" s="1">
        <v>40686</v>
      </c>
      <c r="V59685" s="2"/>
      <c r="W59685" s="2"/>
      <c r="X59685" t="s">
        <v>66709</v>
      </c>
      <c r="Y59685">
        <v>64</v>
      </c>
      <c r="Z59685">
        <v>4.4000000000000004</v>
      </c>
      <c r="AA59685" t="s">
        <v>101</v>
      </c>
      <c r="AB59685" t="s">
        <v>101</v>
      </c>
      <c r="AC59685">
        <v>22</v>
      </c>
      <c r="AD59685">
        <v>19.100000000000001</v>
      </c>
      <c r="AE59685">
        <v>2.9</v>
      </c>
      <c r="AL59685" t="s">
        <v>59380</v>
      </c>
      <c r="AY59685" s="3"/>
      <c r="AZ59685" s="3">
        <v>6.8750000000000006E-2</v>
      </c>
      <c r="BA59685" s="5">
        <v>0.93125000000000002</v>
      </c>
      <c r="BB59685" s="3">
        <v>0.13212237500000001</v>
      </c>
    </row>
    <row r="59686" spans="8:54" x14ac:dyDescent="0.3">
      <c r="H59686" t="s">
        <v>791</v>
      </c>
      <c r="I59686" t="s">
        <v>15</v>
      </c>
      <c r="J59686" t="s">
        <v>66710</v>
      </c>
      <c r="U59686" s="1">
        <v>40737</v>
      </c>
      <c r="V59686" s="2"/>
      <c r="W59686" s="2"/>
      <c r="X59686" t="s">
        <v>4112</v>
      </c>
      <c r="Y59686">
        <v>64</v>
      </c>
      <c r="Z59686">
        <v>3.9</v>
      </c>
      <c r="AA59686" t="s">
        <v>101</v>
      </c>
      <c r="AB59686" t="s">
        <v>101</v>
      </c>
      <c r="AC59686">
        <v>19.7</v>
      </c>
      <c r="AD59686">
        <v>19.8</v>
      </c>
      <c r="AE59686">
        <v>-0.1</v>
      </c>
      <c r="AL59686" t="s">
        <v>59380</v>
      </c>
      <c r="AY59686" s="3"/>
      <c r="AZ59686" s="3">
        <v>6.0937499999999999E-2</v>
      </c>
      <c r="BA59686" s="5">
        <v>0.93906250000000002</v>
      </c>
      <c r="BB59686" s="3">
        <v>0.11710846874999992</v>
      </c>
    </row>
    <row r="59687" spans="8:54" x14ac:dyDescent="0.3">
      <c r="H59687" t="s">
        <v>59497</v>
      </c>
      <c r="I59687" t="s">
        <v>15</v>
      </c>
      <c r="J59687" t="s">
        <v>66711</v>
      </c>
      <c r="U59687" s="1">
        <v>40647</v>
      </c>
      <c r="V59687" s="2"/>
      <c r="W59687" s="2"/>
      <c r="X59687" t="s">
        <v>66712</v>
      </c>
      <c r="Y59687">
        <v>89</v>
      </c>
      <c r="Z59687">
        <v>0</v>
      </c>
      <c r="AA59687" t="s">
        <v>101</v>
      </c>
      <c r="AB59687" t="s">
        <v>101</v>
      </c>
      <c r="AC59687">
        <v>18.5</v>
      </c>
      <c r="AD59687">
        <v>18.3</v>
      </c>
      <c r="AE59687">
        <v>0.2</v>
      </c>
      <c r="AL59687" t="s">
        <v>59380</v>
      </c>
      <c r="AY59687" s="3"/>
      <c r="AZ59687" s="3">
        <v>0</v>
      </c>
      <c r="BA59687" s="5">
        <v>1</v>
      </c>
      <c r="BB59687" s="3">
        <v>0</v>
      </c>
    </row>
    <row r="59688" spans="8:54" x14ac:dyDescent="0.3">
      <c r="H59688" t="s">
        <v>2637</v>
      </c>
      <c r="I59688" t="s">
        <v>15</v>
      </c>
      <c r="J59688" t="s">
        <v>39685</v>
      </c>
      <c r="U59688" s="1">
        <v>40372</v>
      </c>
      <c r="V59688" s="2"/>
      <c r="W59688" s="2"/>
      <c r="X59688" t="s">
        <v>6022</v>
      </c>
      <c r="Y59688">
        <v>90</v>
      </c>
      <c r="Z59688">
        <v>0</v>
      </c>
      <c r="AA59688" t="s">
        <v>18</v>
      </c>
      <c r="AB59688" t="s">
        <v>18</v>
      </c>
      <c r="AC59688">
        <v>14</v>
      </c>
      <c r="AD59688">
        <v>15.9</v>
      </c>
      <c r="AE59688">
        <v>-1.9</v>
      </c>
      <c r="AL59688" t="s">
        <v>59380</v>
      </c>
      <c r="AY59688" s="3"/>
      <c r="AZ59688" s="3">
        <v>0</v>
      </c>
      <c r="BA59688" s="5">
        <v>1</v>
      </c>
      <c r="BB59688" s="3">
        <v>0</v>
      </c>
    </row>
    <row r="59689" spans="8:54" x14ac:dyDescent="0.3">
      <c r="H59689" t="s">
        <v>9729</v>
      </c>
      <c r="I59689" t="s">
        <v>15</v>
      </c>
      <c r="J59689" t="s">
        <v>66713</v>
      </c>
      <c r="U59689" s="1">
        <v>40749</v>
      </c>
      <c r="V59689" s="2"/>
      <c r="W59689" s="2"/>
      <c r="X59689" t="s">
        <v>66714</v>
      </c>
      <c r="Y59689">
        <v>52</v>
      </c>
      <c r="Z59689">
        <v>2.9</v>
      </c>
      <c r="AA59689" t="s">
        <v>101</v>
      </c>
      <c r="AB59689" t="s">
        <v>101</v>
      </c>
      <c r="AC59689">
        <v>15.4</v>
      </c>
      <c r="AD59689">
        <v>18.3</v>
      </c>
      <c r="AE59689">
        <v>-2.9</v>
      </c>
      <c r="AL59689" t="s">
        <v>59380</v>
      </c>
      <c r="AY59689" s="3"/>
      <c r="AZ59689" s="3">
        <v>5.5769230769230765E-2</v>
      </c>
      <c r="BA59689" s="5">
        <v>0.94423076923076921</v>
      </c>
      <c r="BB59689" s="3">
        <v>0.10717619230769238</v>
      </c>
    </row>
    <row r="59690" spans="8:54" x14ac:dyDescent="0.3">
      <c r="H59690" t="s">
        <v>59388</v>
      </c>
      <c r="I59690" t="s">
        <v>15</v>
      </c>
      <c r="J59690" t="s">
        <v>66715</v>
      </c>
      <c r="U59690" s="1">
        <v>40651</v>
      </c>
      <c r="V59690" s="2"/>
      <c r="W59690" s="2"/>
      <c r="X59690" t="s">
        <v>19482</v>
      </c>
      <c r="Y59690">
        <v>68</v>
      </c>
      <c r="Z59690">
        <v>-6.4</v>
      </c>
      <c r="AA59690" t="s">
        <v>101</v>
      </c>
      <c r="AB59690" t="s">
        <v>101</v>
      </c>
      <c r="AC59690">
        <v>18.3</v>
      </c>
      <c r="AD59690">
        <v>18.3</v>
      </c>
      <c r="AE59690">
        <v>0</v>
      </c>
      <c r="AL59690" t="s">
        <v>59380</v>
      </c>
      <c r="AY59690" s="3"/>
      <c r="AZ59690" s="3">
        <v>-9.4117647058823528E-2</v>
      </c>
      <c r="BA59690" s="5">
        <v>1.0941176470588236</v>
      </c>
      <c r="BB59690" s="3">
        <v>2.6357364705882458E-2</v>
      </c>
    </row>
    <row r="59691" spans="8:54" x14ac:dyDescent="0.3">
      <c r="H59691" t="s">
        <v>791</v>
      </c>
      <c r="I59691" t="s">
        <v>15</v>
      </c>
      <c r="J59691" t="s">
        <v>63921</v>
      </c>
      <c r="U59691" s="1">
        <v>40743</v>
      </c>
      <c r="V59691" s="2"/>
      <c r="W59691" s="2"/>
      <c r="X59691" t="s">
        <v>142</v>
      </c>
      <c r="Y59691">
        <v>80</v>
      </c>
      <c r="Z59691">
        <v>3.3</v>
      </c>
      <c r="AA59691" t="s">
        <v>101</v>
      </c>
      <c r="AB59691" t="s">
        <v>101</v>
      </c>
      <c r="AC59691">
        <v>18</v>
      </c>
      <c r="AD59691">
        <v>20.399999999999999</v>
      </c>
      <c r="AE59691">
        <v>-2.4</v>
      </c>
      <c r="AL59691" t="s">
        <v>59380</v>
      </c>
      <c r="AY59691" s="3"/>
      <c r="AZ59691" s="3">
        <v>4.1250000000000002E-2</v>
      </c>
      <c r="BA59691" s="5">
        <v>0.95874999999999999</v>
      </c>
      <c r="BB59691" s="3">
        <v>7.9273425000000008E-2</v>
      </c>
    </row>
    <row r="59692" spans="8:54" x14ac:dyDescent="0.3">
      <c r="H59692" t="s">
        <v>2637</v>
      </c>
      <c r="I59692" t="s">
        <v>15</v>
      </c>
      <c r="J59692" t="s">
        <v>66716</v>
      </c>
      <c r="U59692" s="1">
        <v>40340</v>
      </c>
      <c r="V59692" s="2"/>
      <c r="W59692" s="2"/>
      <c r="X59692" t="s">
        <v>2422</v>
      </c>
      <c r="Y59692">
        <v>115</v>
      </c>
      <c r="Z59692">
        <v>0</v>
      </c>
      <c r="AA59692" t="s">
        <v>101</v>
      </c>
      <c r="AB59692" t="s">
        <v>101</v>
      </c>
      <c r="AC59692">
        <v>15</v>
      </c>
      <c r="AD59692">
        <v>16.3</v>
      </c>
      <c r="AE59692">
        <v>-1.3</v>
      </c>
      <c r="AL59692" t="s">
        <v>59380</v>
      </c>
      <c r="AY59692" s="3"/>
      <c r="AZ59692" s="3">
        <v>0</v>
      </c>
      <c r="BA59692" s="5">
        <v>1</v>
      </c>
      <c r="BB59692" s="3">
        <v>0</v>
      </c>
    </row>
    <row r="59693" spans="8:54" x14ac:dyDescent="0.3">
      <c r="H59693" t="s">
        <v>59468</v>
      </c>
      <c r="I59693" t="s">
        <v>15</v>
      </c>
      <c r="J59693" t="s">
        <v>66717</v>
      </c>
      <c r="U59693" s="1">
        <v>40385</v>
      </c>
      <c r="V59693" s="2"/>
      <c r="W59693" s="2"/>
      <c r="X59693" t="s">
        <v>24130</v>
      </c>
      <c r="Y59693">
        <v>166</v>
      </c>
      <c r="Z59693">
        <v>0</v>
      </c>
      <c r="AA59693" t="s">
        <v>18</v>
      </c>
      <c r="AB59693" t="s">
        <v>18</v>
      </c>
      <c r="AC59693">
        <v>20</v>
      </c>
      <c r="AD59693">
        <v>18.8</v>
      </c>
      <c r="AE59693">
        <v>1.2</v>
      </c>
      <c r="AL59693" t="s">
        <v>59380</v>
      </c>
      <c r="AY59693" s="3"/>
      <c r="AZ59693" s="3">
        <v>0</v>
      </c>
      <c r="BA59693" s="5">
        <v>1</v>
      </c>
      <c r="BB59693" s="3">
        <v>0</v>
      </c>
    </row>
    <row r="59694" spans="8:54" x14ac:dyDescent="0.3">
      <c r="H59694" t="s">
        <v>59443</v>
      </c>
      <c r="I59694" t="s">
        <v>15</v>
      </c>
      <c r="J59694" t="s">
        <v>66718</v>
      </c>
      <c r="U59694" s="1">
        <v>40430</v>
      </c>
      <c r="V59694" s="2"/>
      <c r="W59694" s="2"/>
      <c r="X59694" t="s">
        <v>15145</v>
      </c>
      <c r="Y59694">
        <v>159</v>
      </c>
      <c r="Z59694">
        <v>0</v>
      </c>
      <c r="AA59694" t="s">
        <v>18</v>
      </c>
      <c r="AB59694" t="s">
        <v>18</v>
      </c>
      <c r="AC59694">
        <v>16</v>
      </c>
      <c r="AD59694">
        <v>18.8</v>
      </c>
      <c r="AE59694">
        <v>-2.8</v>
      </c>
      <c r="AL59694" t="s">
        <v>59380</v>
      </c>
      <c r="AY59694" s="3"/>
      <c r="AZ59694" s="3">
        <v>0</v>
      </c>
      <c r="BA59694" s="5">
        <v>1</v>
      </c>
      <c r="BB59694" s="3">
        <v>0</v>
      </c>
    </row>
    <row r="59695" spans="8:54" x14ac:dyDescent="0.3">
      <c r="H59695" t="s">
        <v>59413</v>
      </c>
      <c r="I59695" t="s">
        <v>15</v>
      </c>
      <c r="J59695" t="s">
        <v>66719</v>
      </c>
      <c r="U59695" s="1">
        <v>40459</v>
      </c>
      <c r="V59695" s="2"/>
      <c r="W59695" s="2"/>
      <c r="X59695" t="s">
        <v>3385</v>
      </c>
      <c r="Y59695">
        <v>111</v>
      </c>
      <c r="Z59695">
        <v>0</v>
      </c>
      <c r="AA59695" t="s">
        <v>18</v>
      </c>
      <c r="AB59695" t="s">
        <v>18</v>
      </c>
      <c r="AC59695">
        <v>16</v>
      </c>
      <c r="AD59695">
        <v>18.2</v>
      </c>
      <c r="AE59695">
        <v>-2.2000000000000002</v>
      </c>
      <c r="AL59695" t="s">
        <v>59380</v>
      </c>
      <c r="AY59695" s="3"/>
      <c r="AZ59695" s="3">
        <v>0</v>
      </c>
      <c r="BA59695" s="5">
        <v>1</v>
      </c>
      <c r="BB59695" s="3">
        <v>0</v>
      </c>
    </row>
    <row r="59696" spans="8:54" x14ac:dyDescent="0.3">
      <c r="H59696" t="s">
        <v>59388</v>
      </c>
      <c r="I59696" t="s">
        <v>15</v>
      </c>
      <c r="J59696" t="s">
        <v>64755</v>
      </c>
      <c r="U59696" s="1">
        <v>40711</v>
      </c>
      <c r="V59696" s="2"/>
      <c r="W59696" s="2"/>
      <c r="X59696" t="s">
        <v>1682</v>
      </c>
      <c r="Y59696">
        <v>86</v>
      </c>
      <c r="Z59696">
        <v>3.4</v>
      </c>
      <c r="AA59696" t="s">
        <v>101</v>
      </c>
      <c r="AB59696" t="s">
        <v>101</v>
      </c>
      <c r="AC59696">
        <v>20.399999999999999</v>
      </c>
      <c r="AD59696">
        <v>19.7</v>
      </c>
      <c r="AE59696">
        <v>0.7</v>
      </c>
      <c r="AL59696" t="s">
        <v>59380</v>
      </c>
      <c r="AY59696" s="3"/>
      <c r="AZ59696" s="3">
        <v>3.9534883720930232E-2</v>
      </c>
      <c r="BA59696" s="5">
        <v>0.96046511627906972</v>
      </c>
      <c r="BB59696" s="3">
        <v>7.5977348837209302E-2</v>
      </c>
    </row>
    <row r="59697" spans="8:54" x14ac:dyDescent="0.3">
      <c r="H59697" t="s">
        <v>2637</v>
      </c>
      <c r="I59697" t="s">
        <v>15</v>
      </c>
      <c r="J59697" t="s">
        <v>25626</v>
      </c>
      <c r="U59697" s="1">
        <v>40688</v>
      </c>
      <c r="V59697" s="2"/>
      <c r="W59697" s="2"/>
      <c r="X59697" t="s">
        <v>66720</v>
      </c>
      <c r="Y59697">
        <v>152</v>
      </c>
      <c r="Z59697">
        <v>0</v>
      </c>
      <c r="AA59697" t="s">
        <v>101</v>
      </c>
      <c r="AB59697" t="s">
        <v>101</v>
      </c>
      <c r="AC59697">
        <v>24.9</v>
      </c>
      <c r="AD59697">
        <v>20.399999999999999</v>
      </c>
      <c r="AE59697">
        <v>4.5</v>
      </c>
      <c r="AL59697" t="s">
        <v>59380</v>
      </c>
      <c r="AY59697" s="3"/>
      <c r="AZ59697" s="3">
        <v>0</v>
      </c>
      <c r="BA59697" s="5">
        <v>1</v>
      </c>
      <c r="BB59697" s="3">
        <v>0</v>
      </c>
    </row>
    <row r="59698" spans="8:54" x14ac:dyDescent="0.3">
      <c r="H59698" t="s">
        <v>59388</v>
      </c>
      <c r="I59698" t="s">
        <v>15</v>
      </c>
      <c r="J59698">
        <v>94565</v>
      </c>
      <c r="U59698" s="1">
        <v>40311</v>
      </c>
      <c r="V59698" s="2"/>
      <c r="W59698" s="2"/>
      <c r="X59698" t="s">
        <v>66721</v>
      </c>
      <c r="Y59698">
        <v>108</v>
      </c>
      <c r="Z59698">
        <v>7</v>
      </c>
      <c r="AA59698" t="s">
        <v>18</v>
      </c>
      <c r="AB59698" t="s">
        <v>18</v>
      </c>
      <c r="AC59698">
        <v>17</v>
      </c>
      <c r="AD59698">
        <v>18.8</v>
      </c>
      <c r="AE59698">
        <v>-1.8</v>
      </c>
      <c r="AL59698" t="s">
        <v>59380</v>
      </c>
      <c r="AY59698" s="3"/>
      <c r="AZ59698" s="3">
        <v>6.4814814814814811E-2</v>
      </c>
      <c r="BA59698" s="5">
        <v>0.93518518518518523</v>
      </c>
      <c r="BB59698" s="3">
        <v>0.12455981481481482</v>
      </c>
    </row>
    <row r="59699" spans="8:54" x14ac:dyDescent="0.3">
      <c r="H59699" t="s">
        <v>2637</v>
      </c>
      <c r="I59699" t="s">
        <v>15</v>
      </c>
      <c r="J59699" t="s">
        <v>30792</v>
      </c>
      <c r="U59699" s="1">
        <v>40709</v>
      </c>
      <c r="V59699" s="2"/>
      <c r="W59699" s="2"/>
      <c r="X59699" t="s">
        <v>66722</v>
      </c>
      <c r="Y59699">
        <v>56</v>
      </c>
      <c r="Z59699">
        <v>0</v>
      </c>
      <c r="AA59699" t="s">
        <v>101</v>
      </c>
      <c r="AB59699" t="s">
        <v>101</v>
      </c>
      <c r="AC59699">
        <v>16.3</v>
      </c>
      <c r="AD59699">
        <v>19.100000000000001</v>
      </c>
      <c r="AE59699">
        <v>-2.8</v>
      </c>
      <c r="AL59699" t="s">
        <v>59380</v>
      </c>
      <c r="AY59699" s="3"/>
      <c r="AZ59699" s="3">
        <v>0</v>
      </c>
      <c r="BA59699" s="5">
        <v>1</v>
      </c>
      <c r="BB59699" s="3">
        <v>0</v>
      </c>
    </row>
    <row r="59700" spans="8:54" x14ac:dyDescent="0.3">
      <c r="H59700" t="s">
        <v>20616</v>
      </c>
      <c r="I59700" t="s">
        <v>15</v>
      </c>
      <c r="J59700" t="s">
        <v>60708</v>
      </c>
      <c r="U59700" s="1">
        <v>40702</v>
      </c>
      <c r="V59700" s="2"/>
      <c r="W59700" s="2"/>
      <c r="X59700" t="s">
        <v>14314</v>
      </c>
      <c r="Y59700">
        <v>98</v>
      </c>
      <c r="Z59700">
        <v>-9.1999999999999993</v>
      </c>
      <c r="AA59700" t="s">
        <v>101</v>
      </c>
      <c r="AB59700" t="s">
        <v>101</v>
      </c>
      <c r="AC59700">
        <v>17.100000000000001</v>
      </c>
      <c r="AD59700">
        <v>18.7</v>
      </c>
      <c r="AE59700">
        <v>-1.6</v>
      </c>
      <c r="AL59700" t="s">
        <v>59380</v>
      </c>
      <c r="AY59700" s="3"/>
      <c r="AZ59700" s="3">
        <v>-9.3877551020408151E-2</v>
      </c>
      <c r="BA59700" s="5">
        <v>1.0938775510204082</v>
      </c>
      <c r="BB59700" s="3">
        <v>2.6290126530612357E-2</v>
      </c>
    </row>
    <row r="59701" spans="8:54" x14ac:dyDescent="0.3">
      <c r="H59701" t="s">
        <v>59650</v>
      </c>
      <c r="I59701" t="s">
        <v>15</v>
      </c>
      <c r="J59701" t="s">
        <v>66723</v>
      </c>
      <c r="U59701" s="1">
        <v>40721</v>
      </c>
      <c r="V59701" s="2"/>
      <c r="W59701" s="2"/>
      <c r="X59701" t="s">
        <v>1309</v>
      </c>
      <c r="Y59701">
        <v>79</v>
      </c>
      <c r="Z59701">
        <v>0</v>
      </c>
      <c r="AA59701" t="s">
        <v>101</v>
      </c>
      <c r="AB59701" t="s">
        <v>101</v>
      </c>
      <c r="AC59701">
        <v>21.9</v>
      </c>
      <c r="AD59701">
        <v>18.600000000000001</v>
      </c>
      <c r="AE59701">
        <v>3.3</v>
      </c>
      <c r="AL59701" t="s">
        <v>59380</v>
      </c>
      <c r="AY59701" s="3"/>
      <c r="AZ59701" s="3">
        <v>0</v>
      </c>
      <c r="BA59701" s="5">
        <v>1</v>
      </c>
      <c r="BB59701" s="3">
        <v>0</v>
      </c>
    </row>
    <row r="59702" spans="8:54" x14ac:dyDescent="0.3">
      <c r="H59702" t="s">
        <v>2637</v>
      </c>
      <c r="I59702" t="s">
        <v>15</v>
      </c>
      <c r="J59702" t="s">
        <v>63571</v>
      </c>
      <c r="U59702" s="1">
        <v>40331</v>
      </c>
      <c r="V59702" s="2"/>
      <c r="W59702" s="2"/>
      <c r="X59702" t="s">
        <v>63572</v>
      </c>
      <c r="Y59702">
        <v>100</v>
      </c>
      <c r="Z59702">
        <v>0</v>
      </c>
      <c r="AA59702" t="s">
        <v>101</v>
      </c>
      <c r="AB59702" t="s">
        <v>101</v>
      </c>
      <c r="AC59702">
        <v>17</v>
      </c>
      <c r="AD59702">
        <v>19.8</v>
      </c>
      <c r="AE59702">
        <v>-2.8</v>
      </c>
      <c r="AL59702" t="s">
        <v>59380</v>
      </c>
      <c r="AY59702" s="3"/>
      <c r="AZ59702" s="3">
        <v>0</v>
      </c>
      <c r="BA59702" s="5">
        <v>1</v>
      </c>
      <c r="BB59702" s="3">
        <v>0</v>
      </c>
    </row>
    <row r="59703" spans="8:54" x14ac:dyDescent="0.3">
      <c r="H59703" t="s">
        <v>59793</v>
      </c>
      <c r="I59703" t="s">
        <v>15</v>
      </c>
      <c r="J59703">
        <v>94553</v>
      </c>
      <c r="U59703" s="1">
        <v>40667</v>
      </c>
      <c r="V59703" s="2"/>
      <c r="W59703" s="2"/>
      <c r="X59703" t="s">
        <v>1142</v>
      </c>
      <c r="Y59703">
        <v>124</v>
      </c>
      <c r="Z59703">
        <v>0</v>
      </c>
      <c r="AA59703" t="s">
        <v>101</v>
      </c>
      <c r="AB59703" t="s">
        <v>101</v>
      </c>
      <c r="AC59703">
        <v>25.2</v>
      </c>
      <c r="AD59703">
        <v>22.3</v>
      </c>
      <c r="AE59703">
        <v>2.9</v>
      </c>
      <c r="AL59703" t="s">
        <v>59380</v>
      </c>
      <c r="AY59703" s="3"/>
      <c r="AZ59703" s="3">
        <v>0</v>
      </c>
      <c r="BA59703" s="5">
        <v>1</v>
      </c>
      <c r="BB59703" s="3">
        <v>0</v>
      </c>
    </row>
    <row r="59704" spans="8:54" x14ac:dyDescent="0.3">
      <c r="H59704" t="s">
        <v>59841</v>
      </c>
      <c r="I59704" t="s">
        <v>15</v>
      </c>
      <c r="J59704" t="s">
        <v>66724</v>
      </c>
      <c r="U59704" s="1">
        <v>40406</v>
      </c>
      <c r="V59704" s="2"/>
      <c r="W59704" s="2"/>
      <c r="X59704" t="s">
        <v>5923</v>
      </c>
      <c r="Y59704">
        <v>74</v>
      </c>
      <c r="Z59704">
        <v>0</v>
      </c>
      <c r="AA59704" t="s">
        <v>18</v>
      </c>
      <c r="AB59704" t="s">
        <v>18</v>
      </c>
      <c r="AC59704">
        <v>17</v>
      </c>
      <c r="AD59704">
        <v>17.7</v>
      </c>
      <c r="AE59704">
        <v>-0.7</v>
      </c>
      <c r="AL59704" t="s">
        <v>59380</v>
      </c>
      <c r="AY59704" s="3"/>
      <c r="AZ59704" s="3">
        <v>0</v>
      </c>
      <c r="BA59704" s="5">
        <v>1</v>
      </c>
      <c r="BB59704" s="3">
        <v>0</v>
      </c>
    </row>
    <row r="59705" spans="8:54" x14ac:dyDescent="0.3">
      <c r="H59705" t="s">
        <v>791</v>
      </c>
      <c r="I59705" t="s">
        <v>15</v>
      </c>
      <c r="J59705" t="s">
        <v>66725</v>
      </c>
      <c r="U59705" s="1">
        <v>40720</v>
      </c>
      <c r="V59705" s="2"/>
      <c r="W59705" s="2"/>
      <c r="X59705" t="s">
        <v>66726</v>
      </c>
      <c r="Y59705">
        <v>124</v>
      </c>
      <c r="Z59705">
        <v>0</v>
      </c>
      <c r="AA59705" t="s">
        <v>101</v>
      </c>
      <c r="AB59705" t="s">
        <v>101</v>
      </c>
      <c r="AC59705">
        <v>21.2</v>
      </c>
      <c r="AD59705">
        <v>23.7</v>
      </c>
      <c r="AE59705">
        <v>-2.5</v>
      </c>
      <c r="AL59705" t="s">
        <v>59380</v>
      </c>
      <c r="AY59705" s="3"/>
      <c r="AZ59705" s="3">
        <v>0</v>
      </c>
      <c r="BA59705" s="5">
        <v>1</v>
      </c>
      <c r="BB59705" s="3">
        <v>0</v>
      </c>
    </row>
    <row r="59706" spans="8:54" x14ac:dyDescent="0.3">
      <c r="H59706" t="s">
        <v>791</v>
      </c>
      <c r="I59706" t="s">
        <v>15</v>
      </c>
      <c r="J59706" t="s">
        <v>66727</v>
      </c>
      <c r="U59706" s="1">
        <v>40720</v>
      </c>
      <c r="V59706" s="2"/>
      <c r="W59706" s="2"/>
      <c r="X59706" t="s">
        <v>66728</v>
      </c>
      <c r="Y59706">
        <v>104</v>
      </c>
      <c r="Z59706">
        <v>0</v>
      </c>
      <c r="AA59706" t="s">
        <v>101</v>
      </c>
      <c r="AB59706" t="s">
        <v>101</v>
      </c>
      <c r="AC59706">
        <v>21</v>
      </c>
      <c r="AD59706">
        <v>23.2</v>
      </c>
      <c r="AE59706">
        <v>-2.2000000000000002</v>
      </c>
      <c r="AL59706" t="s">
        <v>59380</v>
      </c>
      <c r="AY59706" s="3"/>
      <c r="AZ59706" s="3">
        <v>0</v>
      </c>
      <c r="BA59706" s="5">
        <v>1</v>
      </c>
      <c r="BB59706" s="3">
        <v>0</v>
      </c>
    </row>
    <row r="59707" spans="8:54" x14ac:dyDescent="0.3">
      <c r="H59707" t="s">
        <v>791</v>
      </c>
      <c r="I59707" t="s">
        <v>15</v>
      </c>
      <c r="J59707" t="s">
        <v>66729</v>
      </c>
      <c r="U59707" s="1">
        <v>40348</v>
      </c>
      <c r="V59707" s="2"/>
      <c r="W59707" s="2"/>
      <c r="X59707" t="s">
        <v>76</v>
      </c>
      <c r="Y59707">
        <v>90</v>
      </c>
      <c r="Z59707">
        <v>4.4000000000000004</v>
      </c>
      <c r="AA59707" t="s">
        <v>18</v>
      </c>
      <c r="AB59707" t="s">
        <v>18</v>
      </c>
      <c r="AC59707">
        <v>19</v>
      </c>
      <c r="AD59707">
        <v>19.5</v>
      </c>
      <c r="AE59707">
        <v>-0.5</v>
      </c>
      <c r="AL59707" t="s">
        <v>59380</v>
      </c>
      <c r="AY59707" s="3"/>
      <c r="AZ59707" s="3">
        <v>4.8888888888888891E-2</v>
      </c>
      <c r="BA59707" s="5">
        <v>0.95111111111111113</v>
      </c>
      <c r="BB59707" s="3">
        <v>9.3953688888888776E-2</v>
      </c>
    </row>
    <row r="59708" spans="8:54" x14ac:dyDescent="0.3">
      <c r="H59708" t="s">
        <v>59416</v>
      </c>
      <c r="I59708" t="s">
        <v>15</v>
      </c>
      <c r="J59708" t="s">
        <v>66730</v>
      </c>
      <c r="U59708" s="1">
        <v>40753</v>
      </c>
      <c r="V59708" s="2"/>
      <c r="W59708" s="2"/>
      <c r="X59708" t="s">
        <v>219</v>
      </c>
      <c r="Y59708">
        <v>64</v>
      </c>
      <c r="Z59708">
        <v>-6</v>
      </c>
      <c r="AA59708" t="s">
        <v>101</v>
      </c>
      <c r="AB59708" t="s">
        <v>101</v>
      </c>
      <c r="AC59708">
        <v>18.100000000000001</v>
      </c>
      <c r="AD59708">
        <v>18.100000000000001</v>
      </c>
      <c r="AE59708">
        <v>0</v>
      </c>
      <c r="AL59708" t="s">
        <v>59380</v>
      </c>
      <c r="AY59708" s="3"/>
      <c r="AZ59708" s="3">
        <v>-9.375E-2</v>
      </c>
      <c r="BA59708" s="5">
        <v>1.09375</v>
      </c>
      <c r="BB59708" s="3">
        <v>2.6254406250000084E-2</v>
      </c>
    </row>
    <row r="59709" spans="8:54" x14ac:dyDescent="0.3">
      <c r="H59709" t="s">
        <v>791</v>
      </c>
      <c r="I59709" t="s">
        <v>15</v>
      </c>
      <c r="J59709" t="s">
        <v>60575</v>
      </c>
      <c r="U59709" s="1">
        <v>40702</v>
      </c>
      <c r="V59709" s="2"/>
      <c r="W59709" s="2"/>
      <c r="X59709" t="s">
        <v>41308</v>
      </c>
      <c r="Y59709">
        <v>57.6</v>
      </c>
      <c r="Z59709">
        <v>0</v>
      </c>
      <c r="AA59709" t="s">
        <v>101</v>
      </c>
      <c r="AB59709" t="s">
        <v>101</v>
      </c>
      <c r="AC59709">
        <v>22</v>
      </c>
      <c r="AD59709">
        <v>22.1</v>
      </c>
      <c r="AE59709">
        <v>-0.1</v>
      </c>
      <c r="AL59709" t="s">
        <v>59380</v>
      </c>
      <c r="AY59709" s="3"/>
      <c r="AZ59709" s="3">
        <v>0</v>
      </c>
      <c r="BA59709" s="5">
        <v>1</v>
      </c>
      <c r="BB59709" s="3">
        <v>0</v>
      </c>
    </row>
    <row r="59710" spans="8:54" x14ac:dyDescent="0.3">
      <c r="H59710" t="s">
        <v>60668</v>
      </c>
      <c r="I59710" t="s">
        <v>15</v>
      </c>
      <c r="J59710" t="s">
        <v>66731</v>
      </c>
      <c r="U59710" s="1">
        <v>40662</v>
      </c>
      <c r="V59710" s="2"/>
      <c r="W59710" s="2"/>
      <c r="X59710" t="s">
        <v>66732</v>
      </c>
      <c r="Y59710">
        <v>85</v>
      </c>
      <c r="Z59710">
        <v>0</v>
      </c>
      <c r="AA59710" t="s">
        <v>101</v>
      </c>
      <c r="AB59710" t="s">
        <v>101</v>
      </c>
      <c r="AC59710">
        <v>18.3</v>
      </c>
      <c r="AD59710">
        <v>19.3</v>
      </c>
      <c r="AE59710">
        <v>-1</v>
      </c>
      <c r="AL59710" t="s">
        <v>59380</v>
      </c>
      <c r="AY59710" s="3"/>
      <c r="AZ59710" s="3">
        <v>0</v>
      </c>
      <c r="BA59710" s="5">
        <v>1</v>
      </c>
      <c r="BB59710" s="3">
        <v>0</v>
      </c>
    </row>
    <row r="59711" spans="8:54" x14ac:dyDescent="0.3">
      <c r="H59711" t="s">
        <v>791</v>
      </c>
      <c r="I59711" t="s">
        <v>15</v>
      </c>
      <c r="J59711" t="s">
        <v>60696</v>
      </c>
      <c r="U59711" s="1">
        <v>40655</v>
      </c>
      <c r="V59711" s="2"/>
      <c r="W59711" s="2"/>
      <c r="X59711" t="s">
        <v>31215</v>
      </c>
      <c r="Y59711">
        <v>102</v>
      </c>
      <c r="Z59711">
        <v>0</v>
      </c>
      <c r="AA59711" t="s">
        <v>101</v>
      </c>
      <c r="AB59711" t="s">
        <v>101</v>
      </c>
      <c r="AC59711">
        <v>17.399999999999999</v>
      </c>
      <c r="AD59711">
        <v>18.2</v>
      </c>
      <c r="AE59711">
        <v>-0.8</v>
      </c>
      <c r="AL59711" t="s">
        <v>59380</v>
      </c>
      <c r="AY59711" s="3"/>
      <c r="AZ59711" s="3">
        <v>0</v>
      </c>
      <c r="BA59711" s="5">
        <v>1</v>
      </c>
      <c r="BB59711" s="3">
        <v>0</v>
      </c>
    </row>
    <row r="59712" spans="8:54" x14ac:dyDescent="0.3">
      <c r="H59712" t="s">
        <v>59388</v>
      </c>
      <c r="I59712" t="s">
        <v>15</v>
      </c>
      <c r="J59712" t="s">
        <v>66733</v>
      </c>
      <c r="U59712" s="1">
        <v>40666</v>
      </c>
      <c r="V59712" s="2"/>
      <c r="W59712" s="2"/>
      <c r="X59712" t="s">
        <v>66734</v>
      </c>
      <c r="Y59712">
        <v>79</v>
      </c>
      <c r="Z59712">
        <v>4.8</v>
      </c>
      <c r="AA59712" t="s">
        <v>101</v>
      </c>
      <c r="AB59712" t="s">
        <v>101</v>
      </c>
      <c r="AC59712">
        <v>23.3</v>
      </c>
      <c r="AD59712">
        <v>20.100000000000001</v>
      </c>
      <c r="AE59712">
        <v>3.2</v>
      </c>
      <c r="AL59712" t="s">
        <v>59380</v>
      </c>
      <c r="AY59712" s="3"/>
      <c r="AZ59712" s="3">
        <v>6.0759493670886074E-2</v>
      </c>
      <c r="BA59712" s="5">
        <v>0.93924050632911393</v>
      </c>
      <c r="BB59712" s="3">
        <v>0.11676637974683546</v>
      </c>
    </row>
    <row r="59713" spans="8:54" x14ac:dyDescent="0.3">
      <c r="H59713" t="s">
        <v>59383</v>
      </c>
      <c r="I59713" t="s">
        <v>15</v>
      </c>
      <c r="J59713" t="s">
        <v>66735</v>
      </c>
      <c r="U59713" s="1">
        <v>40665</v>
      </c>
      <c r="V59713" s="2"/>
      <c r="W59713" s="2"/>
      <c r="X59713" t="s">
        <v>295</v>
      </c>
      <c r="Y59713">
        <v>54</v>
      </c>
      <c r="Z59713">
        <v>3</v>
      </c>
      <c r="AA59713" t="s">
        <v>101</v>
      </c>
      <c r="AB59713" t="s">
        <v>101</v>
      </c>
      <c r="AC59713">
        <v>18.3</v>
      </c>
      <c r="AD59713">
        <v>20.7</v>
      </c>
      <c r="AE59713">
        <v>-2.4</v>
      </c>
      <c r="AL59713" t="s">
        <v>59380</v>
      </c>
      <c r="AY59713" s="3"/>
      <c r="AZ59713" s="3">
        <v>5.5555555555555552E-2</v>
      </c>
      <c r="BA59713" s="5">
        <v>0.94444444444444442</v>
      </c>
      <c r="BB59713" s="3">
        <v>0.10676555555555556</v>
      </c>
    </row>
    <row r="59714" spans="8:54" x14ac:dyDescent="0.3">
      <c r="H59714" t="s">
        <v>2637</v>
      </c>
      <c r="I59714" t="s">
        <v>15</v>
      </c>
      <c r="J59714" t="s">
        <v>23384</v>
      </c>
      <c r="U59714" s="1">
        <v>40750</v>
      </c>
      <c r="V59714" s="2"/>
      <c r="W59714" s="2"/>
      <c r="X59714" t="s">
        <v>76</v>
      </c>
      <c r="Y59714">
        <v>96</v>
      </c>
      <c r="Z59714">
        <v>0</v>
      </c>
      <c r="AA59714" t="s">
        <v>101</v>
      </c>
      <c r="AB59714" t="s">
        <v>101</v>
      </c>
      <c r="AC59714">
        <v>22.3</v>
      </c>
      <c r="AD59714">
        <v>20.399999999999999</v>
      </c>
      <c r="AE59714">
        <v>1.9</v>
      </c>
      <c r="AL59714" t="s">
        <v>59380</v>
      </c>
      <c r="AY59714" s="3"/>
      <c r="AZ59714" s="3">
        <v>0</v>
      </c>
      <c r="BA59714" s="5">
        <v>1</v>
      </c>
      <c r="BB59714" s="3">
        <v>0</v>
      </c>
    </row>
    <row r="59715" spans="8:54" x14ac:dyDescent="0.3">
      <c r="H59715" t="s">
        <v>66736</v>
      </c>
      <c r="I59715" t="s">
        <v>15</v>
      </c>
      <c r="J59715" t="s">
        <v>66737</v>
      </c>
      <c r="U59715" s="1">
        <v>40652</v>
      </c>
      <c r="V59715" s="2"/>
      <c r="W59715" s="2"/>
      <c r="X59715" t="s">
        <v>12241</v>
      </c>
      <c r="Y59715">
        <v>147.19999999999999</v>
      </c>
      <c r="Z59715">
        <v>0</v>
      </c>
      <c r="AA59715" t="s">
        <v>101</v>
      </c>
      <c r="AB59715" t="s">
        <v>101</v>
      </c>
      <c r="AC59715">
        <v>18.8</v>
      </c>
      <c r="AD59715">
        <v>17.7</v>
      </c>
      <c r="AE59715">
        <v>1.1000000000000001</v>
      </c>
      <c r="AL59715" t="s">
        <v>59380</v>
      </c>
      <c r="AY59715" s="3"/>
      <c r="AZ59715" s="3">
        <v>0</v>
      </c>
      <c r="BA59715" s="5">
        <v>1</v>
      </c>
      <c r="BB59715" s="3">
        <v>0</v>
      </c>
    </row>
    <row r="59716" spans="8:54" x14ac:dyDescent="0.3">
      <c r="H59716" t="s">
        <v>2637</v>
      </c>
      <c r="I59716" t="s">
        <v>15</v>
      </c>
      <c r="J59716" t="s">
        <v>66738</v>
      </c>
      <c r="U59716" s="1">
        <v>40696</v>
      </c>
      <c r="V59716" s="2"/>
      <c r="W59716" s="2"/>
      <c r="X59716" t="s">
        <v>66739</v>
      </c>
      <c r="Y59716">
        <v>105</v>
      </c>
      <c r="Z59716">
        <v>-9.9</v>
      </c>
      <c r="AA59716" t="s">
        <v>101</v>
      </c>
      <c r="AB59716" t="s">
        <v>101</v>
      </c>
      <c r="AC59716">
        <v>24</v>
      </c>
      <c r="AD59716">
        <v>21</v>
      </c>
      <c r="AE59716">
        <v>3</v>
      </c>
      <c r="AL59716" t="s">
        <v>59380</v>
      </c>
      <c r="AY59716" s="3"/>
      <c r="AZ59716" s="3">
        <v>-9.4285714285714292E-2</v>
      </c>
      <c r="BA59716" s="5">
        <v>1.0942857142857143</v>
      </c>
      <c r="BB59716" s="3">
        <v>2.6404431428571407E-2</v>
      </c>
    </row>
    <row r="59717" spans="8:54" x14ac:dyDescent="0.3">
      <c r="H59717" t="s">
        <v>59459</v>
      </c>
      <c r="I59717" t="s">
        <v>15</v>
      </c>
      <c r="J59717" t="s">
        <v>66740</v>
      </c>
      <c r="U59717" s="1">
        <v>40120</v>
      </c>
      <c r="V59717" s="2"/>
      <c r="W59717" s="2"/>
      <c r="X59717" t="s">
        <v>20053</v>
      </c>
      <c r="Y59717">
        <v>72</v>
      </c>
      <c r="Z59717">
        <v>0</v>
      </c>
      <c r="AA59717" t="s">
        <v>18</v>
      </c>
      <c r="AB59717" t="s">
        <v>18</v>
      </c>
      <c r="AC59717">
        <v>4</v>
      </c>
      <c r="AD59717">
        <v>19.399999999999999</v>
      </c>
      <c r="AE59717">
        <v>-15.4</v>
      </c>
      <c r="AL59717" t="s">
        <v>59380</v>
      </c>
      <c r="AY59717" s="3"/>
      <c r="AZ59717" s="3">
        <v>0</v>
      </c>
      <c r="BA59717" s="5">
        <v>1</v>
      </c>
      <c r="BB59717" s="3">
        <v>0</v>
      </c>
    </row>
    <row r="59718" spans="8:54" x14ac:dyDescent="0.3">
      <c r="H59718" t="s">
        <v>2637</v>
      </c>
      <c r="I59718" t="s">
        <v>15</v>
      </c>
      <c r="J59718" t="s">
        <v>63609</v>
      </c>
      <c r="U59718" s="1">
        <v>40387</v>
      </c>
      <c r="V59718" s="2"/>
      <c r="W59718" s="2"/>
      <c r="X59718" t="s">
        <v>142</v>
      </c>
      <c r="Y59718">
        <v>48</v>
      </c>
      <c r="Z59718">
        <v>0</v>
      </c>
      <c r="AA59718" t="s">
        <v>18</v>
      </c>
      <c r="AB59718" t="s">
        <v>18</v>
      </c>
      <c r="AC59718">
        <v>19</v>
      </c>
      <c r="AD59718">
        <v>16.3</v>
      </c>
      <c r="AE59718">
        <v>2.7</v>
      </c>
      <c r="AL59718" t="s">
        <v>59380</v>
      </c>
      <c r="AY59718" s="3"/>
      <c r="AZ59718" s="3">
        <v>0</v>
      </c>
      <c r="BA59718" s="5">
        <v>1</v>
      </c>
      <c r="BB59718" s="3">
        <v>0</v>
      </c>
    </row>
    <row r="59719" spans="8:54" x14ac:dyDescent="0.3">
      <c r="H59719" t="s">
        <v>59892</v>
      </c>
      <c r="I59719" t="s">
        <v>15</v>
      </c>
      <c r="J59719" t="s">
        <v>66741</v>
      </c>
      <c r="U59719" s="1">
        <v>40766</v>
      </c>
      <c r="V59719" s="2"/>
      <c r="W59719" s="2"/>
      <c r="X59719" t="s">
        <v>18880</v>
      </c>
      <c r="Y59719">
        <v>58</v>
      </c>
      <c r="Z59719">
        <v>-3.4</v>
      </c>
      <c r="AA59719" t="s">
        <v>101</v>
      </c>
      <c r="AB59719" t="s">
        <v>101</v>
      </c>
      <c r="AC59719">
        <v>20.399999999999999</v>
      </c>
      <c r="AD59719">
        <v>19.399999999999999</v>
      </c>
      <c r="AE59719">
        <v>1</v>
      </c>
      <c r="AL59719" t="s">
        <v>59380</v>
      </c>
      <c r="AY59719" s="3"/>
      <c r="AZ59719" s="3">
        <v>-5.8620689655172413E-2</v>
      </c>
      <c r="BA59719" s="5">
        <v>1.0586206896551724</v>
      </c>
      <c r="BB59719" s="3">
        <v>1.6416548275862142E-2</v>
      </c>
    </row>
    <row r="59720" spans="8:54" x14ac:dyDescent="0.3">
      <c r="H59720" t="s">
        <v>2637</v>
      </c>
      <c r="I59720" t="s">
        <v>15</v>
      </c>
      <c r="J59720" t="s">
        <v>25030</v>
      </c>
      <c r="U59720" s="1">
        <v>40714</v>
      </c>
      <c r="V59720" s="2"/>
      <c r="W59720" s="2"/>
      <c r="X59720" t="s">
        <v>66742</v>
      </c>
      <c r="Y59720">
        <v>108</v>
      </c>
      <c r="Z59720">
        <v>-7.6</v>
      </c>
      <c r="AA59720" t="s">
        <v>101</v>
      </c>
      <c r="AB59720" t="s">
        <v>101</v>
      </c>
      <c r="AC59720">
        <v>18.2</v>
      </c>
      <c r="AD59720">
        <v>20.6</v>
      </c>
      <c r="AE59720">
        <v>-2.4</v>
      </c>
      <c r="AL59720" t="s">
        <v>59380</v>
      </c>
      <c r="AY59720" s="3"/>
      <c r="AZ59720" s="3">
        <v>-7.0370370370370361E-2</v>
      </c>
      <c r="BA59720" s="5">
        <v>1.0703703703703704</v>
      </c>
      <c r="BB59720" s="3">
        <v>1.9707011111111172E-2</v>
      </c>
    </row>
    <row r="59721" spans="8:54" x14ac:dyDescent="0.3">
      <c r="H59721" t="s">
        <v>59413</v>
      </c>
      <c r="I59721" t="s">
        <v>15</v>
      </c>
      <c r="J59721" t="s">
        <v>66743</v>
      </c>
      <c r="U59721" s="1">
        <v>40737</v>
      </c>
      <c r="V59721" s="2"/>
      <c r="W59721" s="2"/>
      <c r="X59721" t="s">
        <v>8039</v>
      </c>
      <c r="Y59721">
        <v>82</v>
      </c>
      <c r="Z59721">
        <v>17</v>
      </c>
      <c r="AA59721" t="s">
        <v>101</v>
      </c>
      <c r="AB59721" t="s">
        <v>101</v>
      </c>
      <c r="AC59721">
        <v>22.8</v>
      </c>
      <c r="AD59721">
        <v>18.100000000000001</v>
      </c>
      <c r="AE59721">
        <v>4.7</v>
      </c>
      <c r="AL59721" t="s">
        <v>59380</v>
      </c>
      <c r="AY59721" s="3"/>
      <c r="AZ59721" s="3">
        <v>0.2073170731707317</v>
      </c>
      <c r="BA59721" s="5">
        <v>0.79268292682926833</v>
      </c>
      <c r="BB59721" s="3">
        <v>0.39841780487804868</v>
      </c>
    </row>
    <row r="59722" spans="8:54" x14ac:dyDescent="0.3">
      <c r="H59722" t="s">
        <v>17290</v>
      </c>
      <c r="I59722" t="s">
        <v>15</v>
      </c>
      <c r="J59722" t="s">
        <v>66744</v>
      </c>
      <c r="U59722" s="1">
        <v>40742</v>
      </c>
      <c r="V59722" s="2"/>
      <c r="W59722" s="2"/>
      <c r="X59722" t="s">
        <v>42327</v>
      </c>
      <c r="Y59722">
        <v>114</v>
      </c>
      <c r="Z59722">
        <v>5.5</v>
      </c>
      <c r="AA59722" t="s">
        <v>101</v>
      </c>
      <c r="AB59722" t="s">
        <v>101</v>
      </c>
      <c r="AC59722">
        <v>22.3</v>
      </c>
      <c r="AD59722">
        <v>19.600000000000001</v>
      </c>
      <c r="AE59722">
        <v>2.7</v>
      </c>
      <c r="AL59722" t="s">
        <v>59380</v>
      </c>
      <c r="AY59722" s="3"/>
      <c r="AZ59722" s="3">
        <v>4.8245614035087717E-2</v>
      </c>
      <c r="BA59722" s="5">
        <v>0.95175438596491224</v>
      </c>
      <c r="BB59722" s="3">
        <v>9.2717456140350984E-2</v>
      </c>
    </row>
    <row r="59723" spans="8:54" x14ac:dyDescent="0.3">
      <c r="H59723" t="s">
        <v>17290</v>
      </c>
      <c r="I59723" t="s">
        <v>15</v>
      </c>
      <c r="J59723" t="s">
        <v>66745</v>
      </c>
      <c r="U59723" s="1">
        <v>40702</v>
      </c>
      <c r="V59723" s="2"/>
      <c r="W59723" s="2"/>
      <c r="X59723" t="s">
        <v>6873</v>
      </c>
      <c r="Y59723">
        <v>54</v>
      </c>
      <c r="Z59723">
        <v>48.1</v>
      </c>
      <c r="AA59723" t="s">
        <v>101</v>
      </c>
      <c r="AB59723" t="s">
        <v>101</v>
      </c>
      <c r="AC59723">
        <v>18.600000000000001</v>
      </c>
      <c r="AD59723">
        <v>18.3</v>
      </c>
      <c r="AE59723">
        <v>0.3</v>
      </c>
      <c r="AL59723" t="s">
        <v>59380</v>
      </c>
      <c r="AY59723" s="3"/>
      <c r="AZ59723" s="3">
        <v>0.89074074074074072</v>
      </c>
      <c r="BA59723" s="5">
        <v>0.4</v>
      </c>
      <c r="BB59723" s="3">
        <v>1.153068</v>
      </c>
    </row>
    <row r="59724" spans="8:54" x14ac:dyDescent="0.3">
      <c r="H59724" t="s">
        <v>59707</v>
      </c>
      <c r="I59724" t="s">
        <v>15</v>
      </c>
      <c r="J59724" t="s">
        <v>66746</v>
      </c>
      <c r="U59724" s="1">
        <v>40723</v>
      </c>
      <c r="V59724" s="2"/>
      <c r="W59724" s="2"/>
      <c r="X59724" t="s">
        <v>34933</v>
      </c>
      <c r="Y59724">
        <v>201</v>
      </c>
      <c r="Z59724">
        <v>0.7</v>
      </c>
      <c r="AA59724" t="s">
        <v>101</v>
      </c>
      <c r="AB59724" t="s">
        <v>101</v>
      </c>
      <c r="AC59724">
        <v>17.600000000000001</v>
      </c>
      <c r="AD59724">
        <v>18.8</v>
      </c>
      <c r="AE59724">
        <v>-1.2</v>
      </c>
      <c r="AL59724" t="s">
        <v>59380</v>
      </c>
      <c r="AY59724" s="3"/>
      <c r="AZ59724" s="3">
        <v>3.4825870646766166E-3</v>
      </c>
      <c r="BA59724" s="5">
        <v>0.99651741293532337</v>
      </c>
      <c r="BB59724" s="3">
        <v>6.6927661691542628E-3</v>
      </c>
    </row>
    <row r="59725" spans="8:54" x14ac:dyDescent="0.3">
      <c r="H59725" t="s">
        <v>2637</v>
      </c>
      <c r="I59725" t="s">
        <v>15</v>
      </c>
      <c r="J59725" t="s">
        <v>66747</v>
      </c>
      <c r="U59725" s="1">
        <v>40385</v>
      </c>
      <c r="V59725" s="2"/>
      <c r="W59725" s="2"/>
      <c r="X59725" t="s">
        <v>76</v>
      </c>
      <c r="Y59725">
        <v>102</v>
      </c>
      <c r="Z59725">
        <v>0</v>
      </c>
      <c r="AA59725" t="s">
        <v>18</v>
      </c>
      <c r="AB59725" t="s">
        <v>18</v>
      </c>
      <c r="AC59725">
        <v>18</v>
      </c>
      <c r="AD59725">
        <v>20.6</v>
      </c>
      <c r="AE59725">
        <v>-2.6</v>
      </c>
      <c r="AL59725" t="s">
        <v>59380</v>
      </c>
      <c r="AY59725" s="3"/>
      <c r="AZ59725" s="3">
        <v>0</v>
      </c>
      <c r="BA59725" s="5">
        <v>1</v>
      </c>
      <c r="BB59725" s="3">
        <v>0</v>
      </c>
    </row>
    <row r="59726" spans="8:54" x14ac:dyDescent="0.3">
      <c r="H59726" t="s">
        <v>59416</v>
      </c>
      <c r="I59726" t="s">
        <v>15</v>
      </c>
      <c r="J59726" t="s">
        <v>66748</v>
      </c>
      <c r="U59726" s="1">
        <v>40709</v>
      </c>
      <c r="V59726" s="2"/>
      <c r="W59726" s="2"/>
      <c r="X59726" t="s">
        <v>59809</v>
      </c>
      <c r="Y59726">
        <v>58</v>
      </c>
      <c r="Z59726">
        <v>0</v>
      </c>
      <c r="AA59726" t="s">
        <v>101</v>
      </c>
      <c r="AB59726" t="s">
        <v>101</v>
      </c>
      <c r="AC59726">
        <v>18.7</v>
      </c>
      <c r="AD59726">
        <v>17.5</v>
      </c>
      <c r="AE59726">
        <v>1.2</v>
      </c>
      <c r="AL59726" t="s">
        <v>59380</v>
      </c>
      <c r="AY59726" s="3"/>
      <c r="AZ59726" s="3">
        <v>0</v>
      </c>
      <c r="BA59726" s="5">
        <v>1</v>
      </c>
      <c r="BB59726" s="3">
        <v>0</v>
      </c>
    </row>
    <row r="59727" spans="8:54" x14ac:dyDescent="0.3">
      <c r="H59727" t="s">
        <v>59390</v>
      </c>
      <c r="I59727" t="s">
        <v>15</v>
      </c>
      <c r="J59727" t="s">
        <v>66749</v>
      </c>
      <c r="U59727" s="1">
        <v>40330</v>
      </c>
      <c r="V59727" s="2"/>
      <c r="W59727" s="2"/>
      <c r="X59727" t="s">
        <v>27811</v>
      </c>
      <c r="Y59727">
        <v>49</v>
      </c>
      <c r="Z59727">
        <v>0</v>
      </c>
      <c r="AA59727" t="s">
        <v>18</v>
      </c>
      <c r="AB59727" t="s">
        <v>18</v>
      </c>
      <c r="AC59727">
        <v>16</v>
      </c>
      <c r="AD59727">
        <v>18.8</v>
      </c>
      <c r="AE59727">
        <v>-2.8</v>
      </c>
      <c r="AL59727" t="s">
        <v>59380</v>
      </c>
      <c r="AY59727" s="3"/>
      <c r="AZ59727" s="3">
        <v>0</v>
      </c>
      <c r="BA59727" s="5">
        <v>1</v>
      </c>
      <c r="BB59727" s="3">
        <v>0</v>
      </c>
    </row>
    <row r="59728" spans="8:54" x14ac:dyDescent="0.3">
      <c r="H59728" t="s">
        <v>791</v>
      </c>
      <c r="I59728" t="s">
        <v>15</v>
      </c>
      <c r="J59728" t="s">
        <v>997</v>
      </c>
      <c r="U59728" s="1">
        <v>40751</v>
      </c>
      <c r="V59728" s="2"/>
      <c r="W59728" s="2"/>
      <c r="X59728" t="s">
        <v>11957</v>
      </c>
      <c r="Y59728">
        <v>65</v>
      </c>
      <c r="Z59728">
        <v>3.4</v>
      </c>
      <c r="AA59728" t="s">
        <v>101</v>
      </c>
      <c r="AB59728" t="s">
        <v>101</v>
      </c>
      <c r="AC59728">
        <v>18.600000000000001</v>
      </c>
      <c r="AD59728">
        <v>19.899999999999999</v>
      </c>
      <c r="AE59728">
        <v>-1.3</v>
      </c>
      <c r="AL59728" t="s">
        <v>59380</v>
      </c>
      <c r="AY59728" s="3"/>
      <c r="AZ59728" s="3">
        <v>5.2307692307692305E-2</v>
      </c>
      <c r="BA59728" s="5">
        <v>0.94769230769230772</v>
      </c>
      <c r="BB59728" s="3">
        <v>0.10052387692307696</v>
      </c>
    </row>
    <row r="59729" spans="8:54" x14ac:dyDescent="0.3">
      <c r="H59729" t="s">
        <v>59416</v>
      </c>
      <c r="I59729" t="s">
        <v>15</v>
      </c>
      <c r="J59729" t="s">
        <v>66750</v>
      </c>
      <c r="U59729" s="1">
        <v>40444</v>
      </c>
      <c r="V59729" s="2"/>
      <c r="W59729" s="2"/>
      <c r="X59729" t="s">
        <v>13449</v>
      </c>
      <c r="Y59729">
        <v>64</v>
      </c>
      <c r="Z59729">
        <v>6.7</v>
      </c>
      <c r="AA59729" t="s">
        <v>18</v>
      </c>
      <c r="AB59729" t="s">
        <v>18</v>
      </c>
      <c r="AC59729">
        <v>16</v>
      </c>
      <c r="AD59729">
        <v>17.7</v>
      </c>
      <c r="AE59729">
        <v>-1.7</v>
      </c>
      <c r="AL59729" t="s">
        <v>59380</v>
      </c>
      <c r="AY59729" s="3"/>
      <c r="AZ59729" s="3">
        <v>0.1046875</v>
      </c>
      <c r="BA59729" s="5">
        <v>0.89531249999999996</v>
      </c>
      <c r="BB59729" s="3">
        <v>0.20118634375000011</v>
      </c>
    </row>
    <row r="59730" spans="8:54" x14ac:dyDescent="0.3">
      <c r="H59730" t="s">
        <v>59586</v>
      </c>
      <c r="I59730" t="s">
        <v>15</v>
      </c>
      <c r="J59730" t="s">
        <v>66751</v>
      </c>
      <c r="U59730" s="1">
        <v>40702</v>
      </c>
      <c r="V59730" s="2"/>
      <c r="W59730" s="2"/>
      <c r="X59730" t="s">
        <v>66752</v>
      </c>
      <c r="Y59730">
        <v>104</v>
      </c>
      <c r="Z59730">
        <v>4.5</v>
      </c>
      <c r="AA59730" t="s">
        <v>101</v>
      </c>
      <c r="AB59730" t="s">
        <v>101</v>
      </c>
      <c r="AC59730">
        <v>18.899999999999999</v>
      </c>
      <c r="AD59730">
        <v>16.100000000000001</v>
      </c>
      <c r="AE59730">
        <v>2.8</v>
      </c>
      <c r="AL59730" t="s">
        <v>59380</v>
      </c>
      <c r="AY59730" s="3"/>
      <c r="AZ59730" s="3">
        <v>4.3269230769230768E-2</v>
      </c>
      <c r="BA59730" s="5">
        <v>0.95673076923076927</v>
      </c>
      <c r="BB59730" s="3">
        <v>8.315394230769213E-2</v>
      </c>
    </row>
    <row r="59731" spans="8:54" x14ac:dyDescent="0.3">
      <c r="H59731" t="s">
        <v>59388</v>
      </c>
      <c r="I59731" t="s">
        <v>15</v>
      </c>
      <c r="J59731" t="s">
        <v>66753</v>
      </c>
      <c r="U59731" s="1">
        <v>40658</v>
      </c>
      <c r="V59731" s="2"/>
      <c r="W59731" s="2"/>
      <c r="X59731" t="s">
        <v>66754</v>
      </c>
      <c r="Y59731">
        <v>91</v>
      </c>
      <c r="Z59731">
        <v>8</v>
      </c>
      <c r="AA59731" t="s">
        <v>101</v>
      </c>
      <c r="AB59731" t="s">
        <v>101</v>
      </c>
      <c r="AC59731">
        <v>22.2</v>
      </c>
      <c r="AD59731">
        <v>19.899999999999999</v>
      </c>
      <c r="AE59731">
        <v>2.2999999999999998</v>
      </c>
      <c r="AL59731" t="s">
        <v>59380</v>
      </c>
      <c r="AY59731" s="3"/>
      <c r="AZ59731" s="3">
        <v>8.7912087912087919E-2</v>
      </c>
      <c r="BA59731" s="5">
        <v>0.91208791208791207</v>
      </c>
      <c r="BB59731" s="3">
        <v>0.16894769230769224</v>
      </c>
    </row>
    <row r="59732" spans="8:54" x14ac:dyDescent="0.3">
      <c r="H59732" t="s">
        <v>59480</v>
      </c>
      <c r="I59732" t="s">
        <v>15</v>
      </c>
      <c r="J59732" t="s">
        <v>59626</v>
      </c>
      <c r="U59732" s="1">
        <v>40750</v>
      </c>
      <c r="V59732" s="2"/>
      <c r="W59732" s="2"/>
      <c r="X59732" t="s">
        <v>20</v>
      </c>
      <c r="Y59732">
        <v>80</v>
      </c>
      <c r="Z59732">
        <v>-8.5</v>
      </c>
      <c r="AA59732" t="s">
        <v>101</v>
      </c>
      <c r="AB59732" t="s">
        <v>101</v>
      </c>
      <c r="AC59732">
        <v>19.3</v>
      </c>
      <c r="AD59732">
        <v>22</v>
      </c>
      <c r="AE59732">
        <v>-2.7</v>
      </c>
      <c r="AL59732" t="s">
        <v>59380</v>
      </c>
      <c r="AY59732" s="3"/>
      <c r="AZ59732" s="3">
        <v>-0.10625</v>
      </c>
      <c r="BA59732" s="5">
        <v>1.10625</v>
      </c>
      <c r="BB59732" s="3">
        <v>2.9754993750000125E-2</v>
      </c>
    </row>
    <row r="59733" spans="8:54" x14ac:dyDescent="0.3">
      <c r="H59733" t="s">
        <v>59413</v>
      </c>
      <c r="I59733" t="s">
        <v>15</v>
      </c>
      <c r="J59733" t="s">
        <v>66755</v>
      </c>
      <c r="U59733" s="1">
        <v>40438</v>
      </c>
      <c r="V59733" s="2"/>
      <c r="W59733" s="2"/>
      <c r="X59733" t="s">
        <v>66756</v>
      </c>
      <c r="Y59733">
        <v>70</v>
      </c>
      <c r="Z59733">
        <v>0</v>
      </c>
      <c r="AA59733" t="s">
        <v>18</v>
      </c>
      <c r="AB59733" t="s">
        <v>18</v>
      </c>
      <c r="AC59733">
        <v>15</v>
      </c>
      <c r="AD59733">
        <v>17.5</v>
      </c>
      <c r="AE59733">
        <v>-2.5</v>
      </c>
      <c r="AL59733" t="s">
        <v>59380</v>
      </c>
      <c r="AY59733" s="3"/>
      <c r="AZ59733" s="3">
        <v>0</v>
      </c>
      <c r="BA59733" s="5">
        <v>1</v>
      </c>
      <c r="BB59733" s="3">
        <v>0</v>
      </c>
    </row>
    <row r="59734" spans="8:54" x14ac:dyDescent="0.3">
      <c r="H59734" t="s">
        <v>59537</v>
      </c>
      <c r="I59734" t="s">
        <v>15</v>
      </c>
      <c r="J59734" t="s">
        <v>66757</v>
      </c>
      <c r="U59734" s="1">
        <v>40697</v>
      </c>
      <c r="V59734" s="2"/>
      <c r="W59734" s="2"/>
      <c r="X59734" t="s">
        <v>66758</v>
      </c>
      <c r="Y59734">
        <v>114</v>
      </c>
      <c r="Z59734">
        <v>-8</v>
      </c>
      <c r="AA59734" t="s">
        <v>101</v>
      </c>
      <c r="AB59734" t="s">
        <v>101</v>
      </c>
      <c r="AC59734">
        <v>21.2</v>
      </c>
      <c r="AD59734">
        <v>19.7</v>
      </c>
      <c r="AE59734">
        <v>1.5</v>
      </c>
      <c r="AL59734" t="s">
        <v>59380</v>
      </c>
      <c r="AY59734" s="3"/>
      <c r="AZ59734" s="3">
        <v>-7.0175438596491224E-2</v>
      </c>
      <c r="BA59734" s="5">
        <v>1.0701754385964912</v>
      </c>
      <c r="BB59734" s="3">
        <v>1.9652421052631652E-2</v>
      </c>
    </row>
    <row r="59735" spans="8:54" x14ac:dyDescent="0.3">
      <c r="H59735" t="s">
        <v>59426</v>
      </c>
      <c r="I59735" t="s">
        <v>15</v>
      </c>
      <c r="J59735" t="s">
        <v>66759</v>
      </c>
      <c r="U59735" s="1">
        <v>40639</v>
      </c>
      <c r="V59735" s="2"/>
      <c r="W59735" s="2"/>
      <c r="X59735" t="s">
        <v>13881</v>
      </c>
      <c r="Y59735">
        <v>112</v>
      </c>
      <c r="Z59735">
        <v>0</v>
      </c>
      <c r="AA59735" t="s">
        <v>101</v>
      </c>
      <c r="AB59735" t="s">
        <v>101</v>
      </c>
      <c r="AC59735">
        <v>20.100000000000001</v>
      </c>
      <c r="AD59735">
        <v>20.399999999999999</v>
      </c>
      <c r="AE59735">
        <v>-0.3</v>
      </c>
      <c r="AL59735" t="s">
        <v>59380</v>
      </c>
      <c r="AY59735" s="3"/>
      <c r="AZ59735" s="3">
        <v>0</v>
      </c>
      <c r="BA59735" s="5">
        <v>1</v>
      </c>
      <c r="BB59735" s="3">
        <v>0</v>
      </c>
    </row>
    <row r="59736" spans="8:54" x14ac:dyDescent="0.3">
      <c r="H59736" t="s">
        <v>791</v>
      </c>
      <c r="I59736" t="s">
        <v>15</v>
      </c>
      <c r="J59736" t="s">
        <v>59880</v>
      </c>
      <c r="U59736" s="1">
        <v>40696</v>
      </c>
      <c r="V59736" s="2"/>
      <c r="W59736" s="2"/>
      <c r="X59736" t="s">
        <v>59614</v>
      </c>
      <c r="Y59736">
        <v>147</v>
      </c>
      <c r="Z59736">
        <v>9.9</v>
      </c>
      <c r="AA59736" t="s">
        <v>101</v>
      </c>
      <c r="AB59736" t="s">
        <v>101</v>
      </c>
      <c r="AC59736">
        <v>19.100000000000001</v>
      </c>
      <c r="AD59736">
        <v>22.1</v>
      </c>
      <c r="AE59736">
        <v>-3</v>
      </c>
      <c r="AL59736" t="s">
        <v>59380</v>
      </c>
      <c r="AY59736" s="3"/>
      <c r="AZ59736" s="3">
        <v>6.7346938775510207E-2</v>
      </c>
      <c r="BA59736" s="5">
        <v>0.93265306122448977</v>
      </c>
      <c r="BB59736" s="3">
        <v>0.12942600000000004</v>
      </c>
    </row>
    <row r="59737" spans="8:54" x14ac:dyDescent="0.3">
      <c r="H59737" t="s">
        <v>2637</v>
      </c>
      <c r="I59737" t="s">
        <v>15</v>
      </c>
      <c r="J59737" t="s">
        <v>66760</v>
      </c>
      <c r="U59737" s="1">
        <v>40452</v>
      </c>
      <c r="V59737" s="2"/>
      <c r="W59737" s="2"/>
      <c r="X59737" t="s">
        <v>66761</v>
      </c>
      <c r="Y59737">
        <v>52</v>
      </c>
      <c r="Z59737">
        <v>0</v>
      </c>
      <c r="AA59737" t="s">
        <v>18</v>
      </c>
      <c r="AB59737" t="s">
        <v>18</v>
      </c>
      <c r="AC59737">
        <v>23</v>
      </c>
      <c r="AD59737">
        <v>24.2</v>
      </c>
      <c r="AE59737">
        <v>-1.2</v>
      </c>
      <c r="AL59737" t="s">
        <v>59380</v>
      </c>
      <c r="AY59737" s="3"/>
      <c r="AZ59737" s="3">
        <v>0</v>
      </c>
      <c r="BA59737" s="5">
        <v>1</v>
      </c>
      <c r="BB59737" s="3">
        <v>0</v>
      </c>
    </row>
    <row r="59738" spans="8:54" x14ac:dyDescent="0.3">
      <c r="H59738" t="s">
        <v>2637</v>
      </c>
      <c r="I59738" t="s">
        <v>15</v>
      </c>
      <c r="J59738" t="s">
        <v>66762</v>
      </c>
      <c r="U59738" s="1">
        <v>40696</v>
      </c>
      <c r="V59738" s="2"/>
      <c r="W59738" s="2"/>
      <c r="X59738" t="s">
        <v>6041</v>
      </c>
      <c r="Y59738">
        <v>54</v>
      </c>
      <c r="Z59738">
        <v>0</v>
      </c>
      <c r="AA59738" t="s">
        <v>101</v>
      </c>
      <c r="AB59738" t="s">
        <v>101</v>
      </c>
      <c r="AC59738">
        <v>27.6</v>
      </c>
      <c r="AD59738">
        <v>21.8</v>
      </c>
      <c r="AE59738">
        <v>5.8</v>
      </c>
      <c r="AL59738" t="s">
        <v>59380</v>
      </c>
      <c r="AY59738" s="3"/>
      <c r="AZ59738" s="3">
        <v>0</v>
      </c>
      <c r="BA59738" s="5">
        <v>1</v>
      </c>
      <c r="BB59738" s="3">
        <v>0</v>
      </c>
    </row>
    <row r="59739" spans="8:54" x14ac:dyDescent="0.3">
      <c r="H59739" t="s">
        <v>59416</v>
      </c>
      <c r="I59739" t="s">
        <v>15</v>
      </c>
      <c r="J59739" t="s">
        <v>66763</v>
      </c>
      <c r="U59739" s="1">
        <v>40457</v>
      </c>
      <c r="V59739" s="2"/>
      <c r="W59739" s="2"/>
      <c r="X59739" t="s">
        <v>63767</v>
      </c>
      <c r="Y59739">
        <v>86</v>
      </c>
      <c r="Z59739">
        <v>0</v>
      </c>
      <c r="AA59739" t="s">
        <v>18</v>
      </c>
      <c r="AB59739" t="s">
        <v>18</v>
      </c>
      <c r="AC59739">
        <v>19</v>
      </c>
      <c r="AD59739">
        <v>18.8</v>
      </c>
      <c r="AE59739">
        <v>0.2</v>
      </c>
      <c r="AL59739" t="s">
        <v>59380</v>
      </c>
      <c r="AY59739" s="3"/>
      <c r="AZ59739" s="3">
        <v>0</v>
      </c>
      <c r="BA59739" s="5">
        <v>1</v>
      </c>
      <c r="BB59739" s="3">
        <v>0</v>
      </c>
    </row>
    <row r="59740" spans="8:54" x14ac:dyDescent="0.3">
      <c r="H59740" t="s">
        <v>60180</v>
      </c>
      <c r="I59740" t="s">
        <v>15</v>
      </c>
      <c r="J59740" t="s">
        <v>66764</v>
      </c>
      <c r="U59740" s="1">
        <v>40343</v>
      </c>
      <c r="V59740" s="2"/>
      <c r="W59740" s="2"/>
      <c r="X59740" t="s">
        <v>66765</v>
      </c>
      <c r="Y59740">
        <v>77</v>
      </c>
      <c r="Z59740">
        <v>-7.2</v>
      </c>
      <c r="AA59740" t="s">
        <v>18</v>
      </c>
      <c r="AB59740" t="s">
        <v>18</v>
      </c>
      <c r="AC59740">
        <v>19</v>
      </c>
      <c r="AD59740">
        <v>17.7</v>
      </c>
      <c r="AE59740">
        <v>1.3</v>
      </c>
      <c r="AL59740" t="s">
        <v>59380</v>
      </c>
      <c r="AY59740" s="3"/>
      <c r="AZ59740" s="3">
        <v>-9.350649350649351E-2</v>
      </c>
      <c r="BA59740" s="5">
        <v>1.0935064935064935</v>
      </c>
      <c r="BB59740" s="3">
        <v>2.6186212987013069E-2</v>
      </c>
    </row>
    <row r="59741" spans="8:54" x14ac:dyDescent="0.3">
      <c r="H59741" t="s">
        <v>59381</v>
      </c>
      <c r="I59741" t="s">
        <v>15</v>
      </c>
      <c r="J59741">
        <v>94526</v>
      </c>
      <c r="U59741" s="1">
        <v>40305</v>
      </c>
      <c r="V59741" s="2"/>
      <c r="W59741" s="2"/>
      <c r="X59741" t="s">
        <v>196</v>
      </c>
      <c r="Y59741">
        <v>216</v>
      </c>
      <c r="Z59741">
        <v>0</v>
      </c>
      <c r="AA59741" t="s">
        <v>18</v>
      </c>
      <c r="AB59741" t="s">
        <v>18</v>
      </c>
      <c r="AC59741">
        <v>21</v>
      </c>
      <c r="AD59741">
        <v>19.3</v>
      </c>
      <c r="AE59741">
        <v>1.7</v>
      </c>
      <c r="AL59741" t="s">
        <v>59380</v>
      </c>
      <c r="AY59741" s="3"/>
      <c r="AZ59741" s="3">
        <v>0</v>
      </c>
      <c r="BA59741" s="5">
        <v>1</v>
      </c>
      <c r="BB59741" s="3">
        <v>0</v>
      </c>
    </row>
    <row r="59742" spans="8:54" x14ac:dyDescent="0.3">
      <c r="H59742" t="s">
        <v>2953</v>
      </c>
      <c r="I59742" t="s">
        <v>15</v>
      </c>
      <c r="J59742" t="s">
        <v>66766</v>
      </c>
      <c r="U59742" s="1">
        <v>40431</v>
      </c>
      <c r="V59742" s="2"/>
      <c r="W59742" s="2"/>
      <c r="X59742" t="s">
        <v>66767</v>
      </c>
      <c r="Y59742">
        <v>70</v>
      </c>
      <c r="Z59742">
        <v>0</v>
      </c>
      <c r="AA59742" t="s">
        <v>18</v>
      </c>
      <c r="AB59742" t="s">
        <v>18</v>
      </c>
      <c r="AC59742">
        <v>21</v>
      </c>
      <c r="AD59742">
        <v>21.3</v>
      </c>
      <c r="AE59742">
        <v>-0.3</v>
      </c>
      <c r="AL59742" t="s">
        <v>59380</v>
      </c>
      <c r="AY59742" s="3"/>
      <c r="AZ59742" s="3">
        <v>0</v>
      </c>
      <c r="BA59742" s="5">
        <v>1</v>
      </c>
      <c r="BB59742" s="3">
        <v>0</v>
      </c>
    </row>
    <row r="59743" spans="8:54" x14ac:dyDescent="0.3">
      <c r="H59743" t="s">
        <v>791</v>
      </c>
      <c r="I59743" t="s">
        <v>15</v>
      </c>
      <c r="J59743" t="s">
        <v>66768</v>
      </c>
      <c r="U59743" s="1">
        <v>40754</v>
      </c>
      <c r="V59743" s="2"/>
      <c r="W59743" s="2"/>
      <c r="X59743" t="s">
        <v>66769</v>
      </c>
      <c r="Y59743">
        <v>90</v>
      </c>
      <c r="Z59743">
        <v>0</v>
      </c>
      <c r="AA59743" t="s">
        <v>101</v>
      </c>
      <c r="AB59743" t="s">
        <v>101</v>
      </c>
      <c r="AC59743">
        <v>21.4</v>
      </c>
      <c r="AD59743">
        <v>24.2</v>
      </c>
      <c r="AE59743">
        <v>-2.8</v>
      </c>
      <c r="AL59743" t="s">
        <v>59380</v>
      </c>
      <c r="AY59743" s="3"/>
      <c r="AZ59743" s="3">
        <v>0</v>
      </c>
      <c r="BA59743" s="5">
        <v>1</v>
      </c>
      <c r="BB59743" s="3">
        <v>0</v>
      </c>
    </row>
    <row r="59744" spans="8:54" x14ac:dyDescent="0.3">
      <c r="H59744" t="s">
        <v>22673</v>
      </c>
      <c r="I59744" t="s">
        <v>15</v>
      </c>
      <c r="J59744" t="s">
        <v>66770</v>
      </c>
      <c r="U59744" s="1">
        <v>40779</v>
      </c>
      <c r="V59744" s="2"/>
      <c r="W59744" s="2"/>
      <c r="X59744" t="s">
        <v>8312</v>
      </c>
      <c r="Y59744">
        <v>75</v>
      </c>
      <c r="Z59744">
        <v>0</v>
      </c>
      <c r="AA59744" t="s">
        <v>101</v>
      </c>
      <c r="AB59744" t="s">
        <v>101</v>
      </c>
      <c r="AC59744">
        <v>22.6</v>
      </c>
      <c r="AD59744">
        <v>19.899999999999999</v>
      </c>
      <c r="AE59744">
        <v>2.7</v>
      </c>
      <c r="AL59744" t="s">
        <v>59380</v>
      </c>
      <c r="AY59744" s="3"/>
      <c r="AZ59744" s="3">
        <v>0</v>
      </c>
      <c r="BA59744" s="5">
        <v>1</v>
      </c>
      <c r="BB59744" s="3">
        <v>0</v>
      </c>
    </row>
    <row r="59745" spans="8:54" x14ac:dyDescent="0.3">
      <c r="H59745" t="s">
        <v>59615</v>
      </c>
      <c r="I59745" t="s">
        <v>15</v>
      </c>
      <c r="J59745" t="s">
        <v>64023</v>
      </c>
      <c r="U59745" s="1">
        <v>40729</v>
      </c>
      <c r="V59745" s="2"/>
      <c r="W59745" s="2"/>
      <c r="X59745" t="s">
        <v>59442</v>
      </c>
      <c r="Y59745">
        <v>82</v>
      </c>
      <c r="Z59745">
        <v>1</v>
      </c>
      <c r="AA59745" t="s">
        <v>101</v>
      </c>
      <c r="AB59745" t="s">
        <v>101</v>
      </c>
      <c r="AC59745">
        <v>19.8</v>
      </c>
      <c r="AD59745">
        <v>18.100000000000001</v>
      </c>
      <c r="AE59745">
        <v>1.7</v>
      </c>
      <c r="AL59745" t="s">
        <v>59380</v>
      </c>
      <c r="AY59745" s="3"/>
      <c r="AZ59745" s="3">
        <v>1.2195121951219513E-2</v>
      </c>
      <c r="BA59745" s="5">
        <v>0.98780487804878048</v>
      </c>
      <c r="BB59745" s="3">
        <v>2.3436341463414667E-2</v>
      </c>
    </row>
    <row r="59746" spans="8:54" x14ac:dyDescent="0.3">
      <c r="H59746" t="s">
        <v>59650</v>
      </c>
      <c r="I59746" t="s">
        <v>15</v>
      </c>
      <c r="J59746" t="s">
        <v>66771</v>
      </c>
      <c r="U59746" s="1">
        <v>40338</v>
      </c>
      <c r="V59746" s="2"/>
      <c r="W59746" s="2"/>
      <c r="X59746" t="s">
        <v>66772</v>
      </c>
      <c r="Y59746">
        <v>144</v>
      </c>
      <c r="Z59746">
        <v>24.7</v>
      </c>
      <c r="AA59746" t="s">
        <v>101</v>
      </c>
      <c r="AB59746" t="s">
        <v>101</v>
      </c>
      <c r="AC59746">
        <v>17</v>
      </c>
      <c r="AD59746">
        <v>17.5</v>
      </c>
      <c r="AE59746">
        <v>-0.5</v>
      </c>
      <c r="AL59746" t="s">
        <v>59380</v>
      </c>
      <c r="AY59746" s="3"/>
      <c r="AZ59746" s="3">
        <v>0.17152777777777778</v>
      </c>
      <c r="BA59746" s="5">
        <v>0.82847222222222228</v>
      </c>
      <c r="BB59746" s="3">
        <v>0.32963865277777771</v>
      </c>
    </row>
    <row r="59747" spans="8:54" x14ac:dyDescent="0.3">
      <c r="H59747" t="s">
        <v>59515</v>
      </c>
      <c r="I59747" t="s">
        <v>15</v>
      </c>
      <c r="J59747" t="s">
        <v>61870</v>
      </c>
      <c r="U59747" s="1">
        <v>40750</v>
      </c>
      <c r="V59747" s="2"/>
      <c r="W59747" s="2"/>
      <c r="X59747" t="s">
        <v>76</v>
      </c>
      <c r="Y59747">
        <v>50</v>
      </c>
      <c r="Z59747">
        <v>-4.7</v>
      </c>
      <c r="AA59747" t="s">
        <v>101</v>
      </c>
      <c r="AB59747" t="s">
        <v>101</v>
      </c>
      <c r="AC59747">
        <v>17.3</v>
      </c>
      <c r="AD59747">
        <v>18.100000000000001</v>
      </c>
      <c r="AE59747">
        <v>-0.8</v>
      </c>
      <c r="AL59747" t="s">
        <v>59380</v>
      </c>
      <c r="AY59747" s="3"/>
      <c r="AZ59747" s="3">
        <v>-9.4E-2</v>
      </c>
      <c r="BA59747" s="5">
        <v>1.0940000000000001</v>
      </c>
      <c r="BB59747" s="3">
        <v>2.6324418000000072E-2</v>
      </c>
    </row>
    <row r="59748" spans="8:54" x14ac:dyDescent="0.3">
      <c r="H59748" t="s">
        <v>2637</v>
      </c>
      <c r="I59748" t="s">
        <v>15</v>
      </c>
      <c r="J59748" t="s">
        <v>64963</v>
      </c>
      <c r="U59748" s="1">
        <v>40716</v>
      </c>
      <c r="V59748" s="2"/>
      <c r="W59748" s="2"/>
      <c r="X59748" t="s">
        <v>66773</v>
      </c>
      <c r="Y59748">
        <v>88</v>
      </c>
      <c r="Z59748">
        <v>9.6</v>
      </c>
      <c r="AA59748" t="s">
        <v>101</v>
      </c>
      <c r="AB59748" t="s">
        <v>101</v>
      </c>
      <c r="AC59748">
        <v>24.4</v>
      </c>
      <c r="AD59748">
        <v>20.399999999999999</v>
      </c>
      <c r="AE59748">
        <v>4</v>
      </c>
      <c r="AL59748" t="s">
        <v>59380</v>
      </c>
      <c r="AY59748" s="3"/>
      <c r="AZ59748" s="3">
        <v>0.10909090909090909</v>
      </c>
      <c r="BA59748" s="5">
        <v>0.89090909090909087</v>
      </c>
      <c r="BB59748" s="3">
        <v>0.20964872727272743</v>
      </c>
    </row>
    <row r="59749" spans="8:54" x14ac:dyDescent="0.3">
      <c r="H59749" t="s">
        <v>59416</v>
      </c>
      <c r="I59749" t="s">
        <v>15</v>
      </c>
      <c r="J59749" t="s">
        <v>66774</v>
      </c>
      <c r="U59749" s="1">
        <v>40730</v>
      </c>
      <c r="V59749" s="2"/>
      <c r="W59749" s="2"/>
      <c r="X59749" t="s">
        <v>10715</v>
      </c>
      <c r="Y59749">
        <v>96</v>
      </c>
      <c r="Z59749">
        <v>12.1</v>
      </c>
      <c r="AA59749" t="s">
        <v>101</v>
      </c>
      <c r="AB59749" t="s">
        <v>101</v>
      </c>
      <c r="AC59749">
        <v>19.899999999999999</v>
      </c>
      <c r="AD59749">
        <v>18.5</v>
      </c>
      <c r="AE59749">
        <v>1.4</v>
      </c>
      <c r="AL59749" t="s">
        <v>59380</v>
      </c>
      <c r="AY59749" s="3"/>
      <c r="AZ59749" s="3">
        <v>0.12604166666666666</v>
      </c>
      <c r="BA59749" s="5">
        <v>0.87395833333333339</v>
      </c>
      <c r="BB59749" s="3">
        <v>0.24222435416666666</v>
      </c>
    </row>
    <row r="59750" spans="8:54" x14ac:dyDescent="0.3">
      <c r="H59750" t="s">
        <v>59497</v>
      </c>
      <c r="I59750" t="s">
        <v>15</v>
      </c>
      <c r="J59750" t="s">
        <v>66775</v>
      </c>
      <c r="U59750" s="1">
        <v>40717</v>
      </c>
      <c r="V59750" s="2"/>
      <c r="W59750" s="2"/>
      <c r="X59750" t="s">
        <v>66776</v>
      </c>
      <c r="Y59750">
        <v>57</v>
      </c>
      <c r="Z59750">
        <v>0</v>
      </c>
      <c r="AA59750" t="s">
        <v>101</v>
      </c>
      <c r="AB59750" t="s">
        <v>101</v>
      </c>
      <c r="AC59750">
        <v>22</v>
      </c>
      <c r="AD59750">
        <v>19.3</v>
      </c>
      <c r="AE59750">
        <v>2.7</v>
      </c>
      <c r="AL59750" t="s">
        <v>59380</v>
      </c>
      <c r="AY59750" s="3"/>
      <c r="AZ59750" s="3">
        <v>0</v>
      </c>
      <c r="BA59750" s="5">
        <v>1</v>
      </c>
      <c r="BB59750" s="3">
        <v>0</v>
      </c>
    </row>
    <row r="59751" spans="8:54" x14ac:dyDescent="0.3">
      <c r="H59751" t="s">
        <v>59650</v>
      </c>
      <c r="I59751" t="s">
        <v>15</v>
      </c>
      <c r="J59751" t="s">
        <v>66777</v>
      </c>
      <c r="U59751" s="1">
        <v>40652</v>
      </c>
      <c r="V59751" s="2"/>
      <c r="W59751" s="2"/>
      <c r="X59751" t="s">
        <v>14743</v>
      </c>
      <c r="Y59751">
        <v>80</v>
      </c>
      <c r="Z59751">
        <v>0</v>
      </c>
      <c r="AA59751" t="s">
        <v>101</v>
      </c>
      <c r="AB59751" t="s">
        <v>101</v>
      </c>
      <c r="AC59751">
        <v>20.3</v>
      </c>
      <c r="AD59751">
        <v>19.3</v>
      </c>
      <c r="AE59751">
        <v>1</v>
      </c>
      <c r="AL59751" t="s">
        <v>59380</v>
      </c>
      <c r="AY59751" s="3"/>
      <c r="AZ59751" s="3">
        <v>0</v>
      </c>
      <c r="BA59751" s="5">
        <v>1</v>
      </c>
      <c r="BB59751" s="3">
        <v>0</v>
      </c>
    </row>
    <row r="59752" spans="8:54" x14ac:dyDescent="0.3">
      <c r="H59752" t="s">
        <v>2637</v>
      </c>
      <c r="I59752" t="s">
        <v>15</v>
      </c>
      <c r="J59752" t="s">
        <v>66778</v>
      </c>
      <c r="U59752" s="1">
        <v>40781</v>
      </c>
      <c r="V59752" s="2"/>
      <c r="W59752" s="2"/>
      <c r="X59752" t="s">
        <v>48119</v>
      </c>
      <c r="Y59752">
        <v>51</v>
      </c>
      <c r="Z59752">
        <v>1.6</v>
      </c>
      <c r="AA59752" t="s">
        <v>101</v>
      </c>
      <c r="AB59752" t="s">
        <v>101</v>
      </c>
      <c r="AC59752">
        <v>22.9</v>
      </c>
      <c r="AD59752">
        <v>19.5</v>
      </c>
      <c r="AE59752">
        <v>3.4</v>
      </c>
      <c r="AL59752" t="s">
        <v>59380</v>
      </c>
      <c r="AY59752" s="3"/>
      <c r="AZ59752" s="3">
        <v>3.1372549019607843E-2</v>
      </c>
      <c r="BA59752" s="5">
        <v>0.96862745098039216</v>
      </c>
      <c r="BB59752" s="3">
        <v>6.0291137254901983E-2</v>
      </c>
    </row>
    <row r="59753" spans="8:54" x14ac:dyDescent="0.3">
      <c r="H59753" t="s">
        <v>64948</v>
      </c>
      <c r="I59753" t="s">
        <v>15</v>
      </c>
      <c r="J59753" t="s">
        <v>66779</v>
      </c>
      <c r="U59753" s="1">
        <v>40716</v>
      </c>
      <c r="V59753" s="2"/>
      <c r="W59753" s="2"/>
      <c r="X59753" t="s">
        <v>66780</v>
      </c>
      <c r="Y59753">
        <v>100</v>
      </c>
      <c r="Z59753">
        <v>0</v>
      </c>
      <c r="AA59753" t="s">
        <v>101</v>
      </c>
      <c r="AB59753" t="s">
        <v>101</v>
      </c>
      <c r="AC59753">
        <v>20</v>
      </c>
      <c r="AD59753">
        <v>17.5</v>
      </c>
      <c r="AE59753">
        <v>2.5</v>
      </c>
      <c r="AL59753" t="s">
        <v>59380</v>
      </c>
      <c r="AY59753" s="3"/>
      <c r="AZ59753" s="3">
        <v>0</v>
      </c>
      <c r="BA59753" s="5">
        <v>1</v>
      </c>
      <c r="BB59753" s="3">
        <v>0</v>
      </c>
    </row>
    <row r="59754" spans="8:54" x14ac:dyDescent="0.3">
      <c r="H59754" t="s">
        <v>791</v>
      </c>
      <c r="I59754" t="s">
        <v>15</v>
      </c>
      <c r="J59754" t="s">
        <v>66781</v>
      </c>
      <c r="U59754" s="1">
        <v>40716</v>
      </c>
      <c r="V59754" s="2"/>
      <c r="W59754" s="2"/>
      <c r="X59754" t="s">
        <v>6246</v>
      </c>
      <c r="Y59754">
        <v>77</v>
      </c>
      <c r="Z59754">
        <v>2.8</v>
      </c>
      <c r="AA59754" t="s">
        <v>101</v>
      </c>
      <c r="AB59754" t="s">
        <v>101</v>
      </c>
      <c r="AC59754">
        <v>21.9</v>
      </c>
      <c r="AD59754">
        <v>23.6</v>
      </c>
      <c r="AE59754">
        <v>-1.7</v>
      </c>
      <c r="AL59754" t="s">
        <v>59380</v>
      </c>
      <c r="AY59754" s="3"/>
      <c r="AZ59754" s="3">
        <v>3.6363636363636362E-2</v>
      </c>
      <c r="BA59754" s="5">
        <v>0.96363636363636362</v>
      </c>
      <c r="BB59754" s="3">
        <v>6.9882909090909218E-2</v>
      </c>
    </row>
    <row r="59755" spans="8:54" x14ac:dyDescent="0.3">
      <c r="H59755" t="s">
        <v>2637</v>
      </c>
      <c r="I59755" t="s">
        <v>15</v>
      </c>
      <c r="J59755" t="s">
        <v>66782</v>
      </c>
      <c r="U59755" s="1">
        <v>40704</v>
      </c>
      <c r="V59755" s="2"/>
      <c r="W59755" s="2"/>
      <c r="X59755" t="s">
        <v>66783</v>
      </c>
      <c r="Y59755">
        <v>102</v>
      </c>
      <c r="Z59755">
        <v>0</v>
      </c>
      <c r="AA59755" t="s">
        <v>101</v>
      </c>
      <c r="AB59755" t="s">
        <v>101</v>
      </c>
      <c r="AC59755">
        <v>18</v>
      </c>
      <c r="AD59755">
        <v>20.8</v>
      </c>
      <c r="AE59755">
        <v>-2.8</v>
      </c>
      <c r="AL59755" t="s">
        <v>59380</v>
      </c>
      <c r="AY59755" s="3"/>
      <c r="AZ59755" s="3">
        <v>0</v>
      </c>
      <c r="BA59755" s="5">
        <v>1</v>
      </c>
      <c r="BB59755" s="3">
        <v>0</v>
      </c>
    </row>
    <row r="59756" spans="8:54" x14ac:dyDescent="0.3">
      <c r="H59756" t="s">
        <v>59416</v>
      </c>
      <c r="I59756" t="s">
        <v>15</v>
      </c>
      <c r="J59756" t="s">
        <v>66784</v>
      </c>
      <c r="U59756" s="1">
        <v>40435</v>
      </c>
      <c r="V59756" s="2"/>
      <c r="W59756" s="2"/>
      <c r="X59756" t="s">
        <v>36061</v>
      </c>
      <c r="Y59756">
        <v>82</v>
      </c>
      <c r="Z59756">
        <v>9.3000000000000007</v>
      </c>
      <c r="AA59756" t="s">
        <v>18</v>
      </c>
      <c r="AB59756" t="s">
        <v>18</v>
      </c>
      <c r="AC59756">
        <v>24</v>
      </c>
      <c r="AD59756">
        <v>21.2</v>
      </c>
      <c r="AE59756">
        <v>2.8</v>
      </c>
      <c r="AL59756" t="s">
        <v>59380</v>
      </c>
      <c r="AY59756" s="3"/>
      <c r="AZ59756" s="3">
        <v>0.11341463414634147</v>
      </c>
      <c r="BA59756" s="5">
        <v>0.88658536585365855</v>
      </c>
      <c r="BB59756" s="3">
        <v>0.21795797560975605</v>
      </c>
    </row>
    <row r="59757" spans="8:54" x14ac:dyDescent="0.3">
      <c r="H59757" t="s">
        <v>791</v>
      </c>
      <c r="I59757" t="s">
        <v>15</v>
      </c>
      <c r="J59757">
        <v>93307</v>
      </c>
      <c r="U59757" s="1">
        <v>40301</v>
      </c>
      <c r="V59757" s="2"/>
      <c r="W59757" s="2"/>
      <c r="X59757" t="s">
        <v>66785</v>
      </c>
      <c r="Y59757">
        <v>50</v>
      </c>
      <c r="Z59757">
        <v>0</v>
      </c>
      <c r="AA59757" t="s">
        <v>18</v>
      </c>
      <c r="AB59757" t="s">
        <v>18</v>
      </c>
      <c r="AC59757">
        <v>22</v>
      </c>
      <c r="AD59757">
        <v>20.399999999999999</v>
      </c>
      <c r="AE59757">
        <v>1.6</v>
      </c>
      <c r="AL59757" t="s">
        <v>59380</v>
      </c>
      <c r="AY59757" s="3"/>
      <c r="AZ59757" s="3">
        <v>0</v>
      </c>
      <c r="BA59757" s="5">
        <v>1</v>
      </c>
      <c r="BB59757" s="3">
        <v>0</v>
      </c>
    </row>
    <row r="59758" spans="8:54" x14ac:dyDescent="0.3">
      <c r="H59758" t="s">
        <v>59390</v>
      </c>
      <c r="I59758" t="s">
        <v>15</v>
      </c>
      <c r="J59758" t="s">
        <v>66786</v>
      </c>
      <c r="U59758" s="1">
        <v>40645</v>
      </c>
      <c r="V59758" s="2"/>
      <c r="W59758" s="2"/>
      <c r="X59758" t="s">
        <v>12265</v>
      </c>
      <c r="Y59758">
        <v>134</v>
      </c>
      <c r="Z59758">
        <v>0</v>
      </c>
      <c r="AA59758" t="s">
        <v>101</v>
      </c>
      <c r="AB59758" t="s">
        <v>101</v>
      </c>
      <c r="AC59758">
        <v>17.600000000000001</v>
      </c>
      <c r="AD59758">
        <v>20.100000000000001</v>
      </c>
      <c r="AE59758">
        <v>-2.5</v>
      </c>
      <c r="AL59758" t="s">
        <v>59380</v>
      </c>
      <c r="AY59758" s="3"/>
      <c r="AZ59758" s="3">
        <v>0</v>
      </c>
      <c r="BA59758" s="5">
        <v>1</v>
      </c>
      <c r="BB59758" s="3">
        <v>0</v>
      </c>
    </row>
    <row r="59759" spans="8:54" x14ac:dyDescent="0.3">
      <c r="H59759" t="s">
        <v>59388</v>
      </c>
      <c r="I59759" t="s">
        <v>15</v>
      </c>
      <c r="J59759">
        <v>94565</v>
      </c>
      <c r="U59759" s="1">
        <v>40309</v>
      </c>
      <c r="V59759" s="2"/>
      <c r="W59759" s="2"/>
      <c r="X59759" t="s">
        <v>944</v>
      </c>
      <c r="Y59759">
        <v>63</v>
      </c>
      <c r="Z59759">
        <v>5.0999999999999996</v>
      </c>
      <c r="AA59759" t="s">
        <v>18</v>
      </c>
      <c r="AB59759" t="s">
        <v>18</v>
      </c>
      <c r="AC59759">
        <v>21</v>
      </c>
      <c r="AD59759">
        <v>19.5</v>
      </c>
      <c r="AE59759">
        <v>1.5</v>
      </c>
      <c r="AL59759" t="s">
        <v>59380</v>
      </c>
      <c r="AY59759" s="3"/>
      <c r="AZ59759" s="3">
        <v>8.0952380952380942E-2</v>
      </c>
      <c r="BA59759" s="5">
        <v>0.91904761904761911</v>
      </c>
      <c r="BB59759" s="3">
        <v>0.15557266666666658</v>
      </c>
    </row>
    <row r="59760" spans="8:54" x14ac:dyDescent="0.3">
      <c r="H59760" t="s">
        <v>4634</v>
      </c>
      <c r="I59760" t="s">
        <v>15</v>
      </c>
      <c r="J59760" t="s">
        <v>4635</v>
      </c>
      <c r="U59760" s="1">
        <v>40759</v>
      </c>
      <c r="V59760" s="2"/>
      <c r="W59760" s="2"/>
      <c r="X59760" t="s">
        <v>66787</v>
      </c>
      <c r="Y59760">
        <v>81</v>
      </c>
      <c r="Z59760">
        <v>-7.6</v>
      </c>
      <c r="AA59760" t="s">
        <v>101</v>
      </c>
      <c r="AB59760" t="s">
        <v>101</v>
      </c>
      <c r="AC59760">
        <v>29.9</v>
      </c>
      <c r="AD59760">
        <v>19.899999999999999</v>
      </c>
      <c r="AE59760">
        <v>10</v>
      </c>
      <c r="AL59760" t="s">
        <v>59380</v>
      </c>
      <c r="AY59760" s="3"/>
      <c r="AZ59760" s="3">
        <v>-9.3827160493827153E-2</v>
      </c>
      <c r="BA59760" s="5">
        <v>1.0938271604938272</v>
      </c>
      <c r="BB59760" s="3">
        <v>2.6276014814814896E-2</v>
      </c>
    </row>
    <row r="59761" spans="8:54" x14ac:dyDescent="0.3">
      <c r="H59761" t="s">
        <v>791</v>
      </c>
      <c r="I59761" t="s">
        <v>15</v>
      </c>
      <c r="J59761" t="s">
        <v>65170</v>
      </c>
      <c r="U59761" s="1">
        <v>40366</v>
      </c>
      <c r="V59761" s="2"/>
      <c r="W59761" s="2"/>
      <c r="X59761" t="s">
        <v>39949</v>
      </c>
      <c r="Y59761">
        <v>75</v>
      </c>
      <c r="Z59761">
        <v>5.6</v>
      </c>
      <c r="AA59761" t="s">
        <v>18</v>
      </c>
      <c r="AB59761" t="s">
        <v>18</v>
      </c>
      <c r="AC59761">
        <v>20</v>
      </c>
      <c r="AD59761">
        <v>22.6</v>
      </c>
      <c r="AE59761">
        <v>-2.6</v>
      </c>
      <c r="AL59761" t="s">
        <v>59380</v>
      </c>
      <c r="AY59761" s="3"/>
      <c r="AZ59761" s="3">
        <v>7.4666666666666659E-2</v>
      </c>
      <c r="BA59761" s="5">
        <v>0.92533333333333334</v>
      </c>
      <c r="BB59761" s="3">
        <v>0.14349290666666659</v>
      </c>
    </row>
    <row r="59762" spans="8:54" x14ac:dyDescent="0.3">
      <c r="H59762" t="s">
        <v>59426</v>
      </c>
      <c r="I59762" t="s">
        <v>15</v>
      </c>
      <c r="J59762" t="s">
        <v>63798</v>
      </c>
      <c r="U59762" s="1">
        <v>40723</v>
      </c>
      <c r="V59762" s="2"/>
      <c r="W59762" s="2"/>
      <c r="X59762" t="s">
        <v>66788</v>
      </c>
      <c r="Y59762">
        <v>62</v>
      </c>
      <c r="Z59762">
        <v>8.8000000000000007</v>
      </c>
      <c r="AA59762" t="s">
        <v>101</v>
      </c>
      <c r="AB59762" t="s">
        <v>101</v>
      </c>
      <c r="AC59762">
        <v>19.2</v>
      </c>
      <c r="AD59762">
        <v>20.9</v>
      </c>
      <c r="AE59762">
        <v>-1.7</v>
      </c>
      <c r="AL59762" t="s">
        <v>59380</v>
      </c>
      <c r="AY59762" s="3"/>
      <c r="AZ59762" s="3">
        <v>0.14193548387096774</v>
      </c>
      <c r="BA59762" s="5">
        <v>0.85806451612903223</v>
      </c>
      <c r="BB59762" s="3">
        <v>0.2727687741935485</v>
      </c>
    </row>
    <row r="59763" spans="8:54" x14ac:dyDescent="0.3">
      <c r="H59763" t="s">
        <v>59640</v>
      </c>
      <c r="I59763" t="s">
        <v>15</v>
      </c>
      <c r="J59763" t="s">
        <v>60652</v>
      </c>
      <c r="U59763" s="1">
        <v>40346</v>
      </c>
      <c r="V59763" s="2"/>
      <c r="W59763" s="2"/>
      <c r="X59763" t="s">
        <v>66789</v>
      </c>
      <c r="Y59763">
        <v>78</v>
      </c>
      <c r="Z59763">
        <v>5.5</v>
      </c>
      <c r="AA59763" t="s">
        <v>18</v>
      </c>
      <c r="AB59763" t="s">
        <v>18</v>
      </c>
      <c r="AC59763">
        <v>19</v>
      </c>
      <c r="AD59763">
        <v>17.7</v>
      </c>
      <c r="AE59763">
        <v>1.3</v>
      </c>
      <c r="AL59763" t="s">
        <v>59380</v>
      </c>
      <c r="AY59763" s="3"/>
      <c r="AZ59763" s="3">
        <v>7.0512820512820512E-2</v>
      </c>
      <c r="BA59763" s="5">
        <v>0.92948717948717952</v>
      </c>
      <c r="BB59763" s="3">
        <v>0.13551012820512809</v>
      </c>
    </row>
    <row r="59764" spans="8:54" x14ac:dyDescent="0.3">
      <c r="H59764" t="s">
        <v>19537</v>
      </c>
      <c r="I59764" t="s">
        <v>15</v>
      </c>
      <c r="J59764" t="s">
        <v>61651</v>
      </c>
      <c r="U59764" s="1">
        <v>40690</v>
      </c>
      <c r="V59764" s="2"/>
      <c r="W59764" s="2"/>
      <c r="X59764" t="s">
        <v>66790</v>
      </c>
      <c r="Y59764">
        <v>90</v>
      </c>
      <c r="Z59764">
        <v>-10.1</v>
      </c>
      <c r="AA59764" t="s">
        <v>101</v>
      </c>
      <c r="AB59764" t="s">
        <v>101</v>
      </c>
      <c r="AC59764">
        <v>15.4</v>
      </c>
      <c r="AD59764">
        <v>16.5</v>
      </c>
      <c r="AE59764">
        <v>-1.1000000000000001</v>
      </c>
      <c r="AL59764" t="s">
        <v>59380</v>
      </c>
      <c r="AY59764" s="3"/>
      <c r="AZ59764" s="3">
        <v>-0.11222222222222222</v>
      </c>
      <c r="BA59764" s="5">
        <v>1.1122222222222222</v>
      </c>
      <c r="BB59764" s="3">
        <v>3.1427496666666777E-2</v>
      </c>
    </row>
    <row r="59765" spans="8:54" x14ac:dyDescent="0.3">
      <c r="H59765" t="s">
        <v>59450</v>
      </c>
      <c r="I59765" t="s">
        <v>15</v>
      </c>
      <c r="J59765" t="s">
        <v>61648</v>
      </c>
      <c r="U59765" s="1">
        <v>40737</v>
      </c>
      <c r="V59765" s="2"/>
      <c r="W59765" s="2"/>
      <c r="X59765" t="s">
        <v>62263</v>
      </c>
      <c r="Y59765">
        <v>70</v>
      </c>
      <c r="Z59765">
        <v>6.8</v>
      </c>
      <c r="AA59765" t="s">
        <v>101</v>
      </c>
      <c r="AB59765" t="s">
        <v>101</v>
      </c>
      <c r="AC59765">
        <v>17.899999999999999</v>
      </c>
      <c r="AD59765">
        <v>19.399999999999999</v>
      </c>
      <c r="AE59765">
        <v>-1.5</v>
      </c>
      <c r="AL59765" t="s">
        <v>59380</v>
      </c>
      <c r="AY59765" s="3"/>
      <c r="AZ59765" s="3">
        <v>9.7142857142857142E-2</v>
      </c>
      <c r="BA59765" s="5">
        <v>0.9028571428571428</v>
      </c>
      <c r="BB59765" s="3">
        <v>0.18668720000000016</v>
      </c>
    </row>
    <row r="59766" spans="8:54" x14ac:dyDescent="0.3">
      <c r="H59766" t="s">
        <v>2637</v>
      </c>
      <c r="I59766" t="s">
        <v>15</v>
      </c>
      <c r="J59766" t="s">
        <v>66791</v>
      </c>
      <c r="U59766" s="1">
        <v>40379</v>
      </c>
      <c r="V59766" s="2"/>
      <c r="W59766" s="2"/>
      <c r="X59766" t="s">
        <v>109</v>
      </c>
      <c r="Y59766">
        <v>60</v>
      </c>
      <c r="Z59766">
        <v>0</v>
      </c>
      <c r="AA59766" t="s">
        <v>18</v>
      </c>
      <c r="AB59766" t="s">
        <v>18</v>
      </c>
      <c r="AC59766">
        <v>18</v>
      </c>
      <c r="AD59766">
        <v>20.399999999999999</v>
      </c>
      <c r="AE59766">
        <v>-2.4</v>
      </c>
      <c r="AL59766" t="s">
        <v>59380</v>
      </c>
      <c r="AY59766" s="3"/>
      <c r="AZ59766" s="3">
        <v>0</v>
      </c>
      <c r="BA59766" s="5">
        <v>1</v>
      </c>
      <c r="BB59766" s="3">
        <v>0</v>
      </c>
    </row>
    <row r="59767" spans="8:54" x14ac:dyDescent="0.3">
      <c r="H59767" t="s">
        <v>59515</v>
      </c>
      <c r="I59767" t="s">
        <v>15</v>
      </c>
      <c r="J59767" t="s">
        <v>61641</v>
      </c>
      <c r="U59767" s="1">
        <v>40443</v>
      </c>
      <c r="V59767" s="2"/>
      <c r="W59767" s="2"/>
      <c r="X59767" t="s">
        <v>1513</v>
      </c>
      <c r="Y59767">
        <v>54</v>
      </c>
      <c r="Z59767">
        <v>0</v>
      </c>
      <c r="AA59767" t="s">
        <v>18</v>
      </c>
      <c r="AB59767" t="s">
        <v>18</v>
      </c>
      <c r="AC59767">
        <v>21</v>
      </c>
      <c r="AD59767">
        <v>19.100000000000001</v>
      </c>
      <c r="AE59767">
        <v>1.9</v>
      </c>
      <c r="AL59767" t="s">
        <v>59380</v>
      </c>
      <c r="AY59767" s="3"/>
      <c r="AZ59767" s="3">
        <v>0</v>
      </c>
      <c r="BA59767" s="5">
        <v>1</v>
      </c>
      <c r="BB59767" s="3">
        <v>0</v>
      </c>
    </row>
    <row r="59768" spans="8:54" x14ac:dyDescent="0.3">
      <c r="H59768" t="s">
        <v>59413</v>
      </c>
      <c r="I59768" t="s">
        <v>15</v>
      </c>
      <c r="J59768" t="s">
        <v>66792</v>
      </c>
      <c r="U59768" s="1">
        <v>40438</v>
      </c>
      <c r="V59768" s="2"/>
      <c r="W59768" s="2"/>
      <c r="X59768" t="s">
        <v>3877</v>
      </c>
      <c r="Y59768">
        <v>98</v>
      </c>
      <c r="Z59768">
        <v>0</v>
      </c>
      <c r="AA59768" t="s">
        <v>18</v>
      </c>
      <c r="AB59768" t="s">
        <v>18</v>
      </c>
      <c r="AC59768">
        <v>14</v>
      </c>
      <c r="AD59768">
        <v>16.600000000000001</v>
      </c>
      <c r="AE59768">
        <v>-2.6</v>
      </c>
      <c r="AL59768" t="s">
        <v>59380</v>
      </c>
      <c r="AY59768" s="3"/>
      <c r="AZ59768" s="3">
        <v>0</v>
      </c>
      <c r="BA59768" s="5">
        <v>1</v>
      </c>
      <c r="BB59768" s="3">
        <v>0</v>
      </c>
    </row>
    <row r="59769" spans="8:54" x14ac:dyDescent="0.3">
      <c r="H59769" t="s">
        <v>59390</v>
      </c>
      <c r="I59769" t="s">
        <v>15</v>
      </c>
      <c r="J59769" t="s">
        <v>66793</v>
      </c>
      <c r="U59769" s="1">
        <v>40777</v>
      </c>
      <c r="V59769" s="2"/>
      <c r="W59769" s="2"/>
      <c r="X59769" t="s">
        <v>44281</v>
      </c>
      <c r="Y59769">
        <v>67</v>
      </c>
      <c r="Z59769">
        <v>7.1</v>
      </c>
      <c r="AA59769" t="s">
        <v>101</v>
      </c>
      <c r="AB59769" t="s">
        <v>101</v>
      </c>
      <c r="AC59769">
        <v>22</v>
      </c>
      <c r="AD59769">
        <v>19.899999999999999</v>
      </c>
      <c r="AE59769">
        <v>2.1</v>
      </c>
      <c r="AL59769" t="s">
        <v>59380</v>
      </c>
      <c r="AY59769" s="3"/>
      <c r="AZ59769" s="3">
        <v>0.10597014925373134</v>
      </c>
      <c r="BA59769" s="5">
        <v>0.89402985074626862</v>
      </c>
      <c r="BB59769" s="3">
        <v>0.20365131343283593</v>
      </c>
    </row>
    <row r="59770" spans="8:54" x14ac:dyDescent="0.3">
      <c r="H59770" t="s">
        <v>17290</v>
      </c>
      <c r="I59770" t="s">
        <v>15</v>
      </c>
      <c r="J59770" t="s">
        <v>42341</v>
      </c>
      <c r="U59770" s="1">
        <v>40669</v>
      </c>
      <c r="V59770" s="2"/>
      <c r="W59770" s="2"/>
      <c r="X59770" t="s">
        <v>66794</v>
      </c>
      <c r="Y59770">
        <v>108</v>
      </c>
      <c r="Z59770">
        <v>13.3</v>
      </c>
      <c r="AA59770" t="s">
        <v>101</v>
      </c>
      <c r="AB59770" t="s">
        <v>101</v>
      </c>
      <c r="AC59770">
        <v>23.7</v>
      </c>
      <c r="AD59770">
        <v>20.399999999999999</v>
      </c>
      <c r="AE59770">
        <v>3.3</v>
      </c>
      <c r="AL59770" t="s">
        <v>59380</v>
      </c>
      <c r="AY59770" s="3"/>
      <c r="AZ59770" s="3">
        <v>0.12314814814814816</v>
      </c>
      <c r="BA59770" s="5">
        <v>0.87685185185185188</v>
      </c>
      <c r="BB59770" s="3">
        <v>0.23666364814814811</v>
      </c>
    </row>
    <row r="59771" spans="8:54" x14ac:dyDescent="0.3">
      <c r="H59771" t="s">
        <v>791</v>
      </c>
      <c r="I59771" t="s">
        <v>15</v>
      </c>
      <c r="J59771" t="s">
        <v>60575</v>
      </c>
      <c r="U59771" s="1">
        <v>40709</v>
      </c>
      <c r="V59771" s="2"/>
      <c r="W59771" s="2"/>
      <c r="X59771" t="s">
        <v>41308</v>
      </c>
      <c r="Y59771">
        <v>57.6</v>
      </c>
      <c r="Z59771">
        <v>0</v>
      </c>
      <c r="AA59771" t="s">
        <v>101</v>
      </c>
      <c r="AB59771" t="s">
        <v>101</v>
      </c>
      <c r="AC59771">
        <v>20.9</v>
      </c>
      <c r="AD59771">
        <v>23.2</v>
      </c>
      <c r="AE59771">
        <v>-2.2999999999999998</v>
      </c>
      <c r="AL59771" t="s">
        <v>59380</v>
      </c>
      <c r="AY59771" s="3"/>
      <c r="AZ59771" s="3">
        <v>0</v>
      </c>
      <c r="BA59771" s="5">
        <v>1</v>
      </c>
      <c r="BB59771" s="3">
        <v>0</v>
      </c>
    </row>
    <row r="59772" spans="8:54" x14ac:dyDescent="0.3">
      <c r="H59772" t="s">
        <v>2637</v>
      </c>
      <c r="I59772" t="s">
        <v>15</v>
      </c>
      <c r="J59772" t="s">
        <v>66795</v>
      </c>
      <c r="U59772" s="1">
        <v>40407</v>
      </c>
      <c r="V59772" s="2"/>
      <c r="W59772" s="2"/>
      <c r="X59772" t="s">
        <v>19330</v>
      </c>
      <c r="Y59772">
        <v>102</v>
      </c>
      <c r="Z59772">
        <v>0</v>
      </c>
      <c r="AA59772" t="s">
        <v>18</v>
      </c>
      <c r="AB59772" t="s">
        <v>18</v>
      </c>
      <c r="AC59772">
        <v>17</v>
      </c>
      <c r="AD59772">
        <v>17.2</v>
      </c>
      <c r="AE59772">
        <v>-0.2</v>
      </c>
      <c r="AL59772" t="s">
        <v>59380</v>
      </c>
      <c r="AY59772" s="3"/>
      <c r="AZ59772" s="3">
        <v>0</v>
      </c>
      <c r="BA59772" s="5">
        <v>1</v>
      </c>
      <c r="BB59772" s="3">
        <v>0</v>
      </c>
    </row>
    <row r="59773" spans="8:54" x14ac:dyDescent="0.3">
      <c r="H59773" t="s">
        <v>59416</v>
      </c>
      <c r="I59773" t="s">
        <v>15</v>
      </c>
      <c r="J59773" t="s">
        <v>66796</v>
      </c>
      <c r="U59773" s="1">
        <v>40714</v>
      </c>
      <c r="V59773" s="2"/>
      <c r="W59773" s="2"/>
      <c r="X59773" t="s">
        <v>66797</v>
      </c>
      <c r="Y59773">
        <v>127</v>
      </c>
      <c r="Z59773">
        <v>0</v>
      </c>
      <c r="AA59773" t="s">
        <v>101</v>
      </c>
      <c r="AB59773" t="s">
        <v>101</v>
      </c>
      <c r="AC59773">
        <v>20.399999999999999</v>
      </c>
      <c r="AD59773">
        <v>19.899999999999999</v>
      </c>
      <c r="AE59773">
        <v>0.5</v>
      </c>
      <c r="AL59773" t="s">
        <v>59380</v>
      </c>
      <c r="AY59773" s="3"/>
      <c r="AZ59773" s="3">
        <v>0</v>
      </c>
      <c r="BA59773" s="5">
        <v>1</v>
      </c>
      <c r="BB59773" s="3">
        <v>0</v>
      </c>
    </row>
    <row r="59774" spans="8:54" x14ac:dyDescent="0.3">
      <c r="H59774" t="s">
        <v>2637</v>
      </c>
      <c r="I59774" t="s">
        <v>15</v>
      </c>
      <c r="J59774" t="s">
        <v>31361</v>
      </c>
      <c r="U59774" s="1">
        <v>40688</v>
      </c>
      <c r="V59774" s="2"/>
      <c r="W59774" s="2"/>
      <c r="X59774" t="s">
        <v>22127</v>
      </c>
      <c r="Y59774">
        <v>64</v>
      </c>
      <c r="Z59774">
        <v>2.1</v>
      </c>
      <c r="AA59774" t="s">
        <v>101</v>
      </c>
      <c r="AB59774" t="s">
        <v>101</v>
      </c>
      <c r="AC59774">
        <v>19.100000000000001</v>
      </c>
      <c r="AD59774">
        <v>19.3</v>
      </c>
      <c r="AE59774">
        <v>-0.2</v>
      </c>
      <c r="AL59774" t="s">
        <v>59380</v>
      </c>
      <c r="AY59774" s="3"/>
      <c r="AZ59774" s="3">
        <v>3.2812500000000001E-2</v>
      </c>
      <c r="BA59774" s="5">
        <v>0.96718749999999998</v>
      </c>
      <c r="BB59774" s="3">
        <v>6.3058406250000143E-2</v>
      </c>
    </row>
    <row r="59775" spans="8:54" x14ac:dyDescent="0.3">
      <c r="H59775" t="s">
        <v>59497</v>
      </c>
      <c r="I59775" t="s">
        <v>15</v>
      </c>
      <c r="J59775" t="s">
        <v>66798</v>
      </c>
      <c r="U59775" s="1">
        <v>40393</v>
      </c>
      <c r="V59775" s="2"/>
      <c r="W59775" s="2"/>
      <c r="X59775" t="s">
        <v>66799</v>
      </c>
      <c r="Y59775">
        <v>66</v>
      </c>
      <c r="Z59775">
        <v>76.599999999999994</v>
      </c>
      <c r="AA59775" t="s">
        <v>18</v>
      </c>
      <c r="AB59775" t="s">
        <v>18</v>
      </c>
      <c r="AC59775">
        <v>21</v>
      </c>
      <c r="AD59775">
        <v>19.3</v>
      </c>
      <c r="AE59775">
        <v>1.7</v>
      </c>
      <c r="AL59775" t="s">
        <v>59380</v>
      </c>
      <c r="AY59775" s="3"/>
      <c r="AZ59775" s="3">
        <v>1.1606060606060604</v>
      </c>
      <c r="BA59775" s="5">
        <v>0.4</v>
      </c>
      <c r="BB59775" s="3">
        <v>1.153068</v>
      </c>
    </row>
    <row r="59776" spans="8:54" x14ac:dyDescent="0.3">
      <c r="H59776" t="s">
        <v>791</v>
      </c>
      <c r="I59776" t="s">
        <v>15</v>
      </c>
      <c r="J59776" t="s">
        <v>56488</v>
      </c>
      <c r="U59776" s="1">
        <v>40476</v>
      </c>
      <c r="V59776" s="2"/>
      <c r="W59776" s="2"/>
      <c r="X59776" t="s">
        <v>20</v>
      </c>
      <c r="Y59776">
        <v>90</v>
      </c>
      <c r="Z59776">
        <v>0</v>
      </c>
      <c r="AA59776" t="s">
        <v>18</v>
      </c>
      <c r="AB59776" t="s">
        <v>18</v>
      </c>
      <c r="AC59776">
        <v>18</v>
      </c>
      <c r="AD59776">
        <v>19.2</v>
      </c>
      <c r="AE59776">
        <v>-1.2</v>
      </c>
      <c r="AL59776" t="s">
        <v>59380</v>
      </c>
      <c r="AY59776" s="3"/>
      <c r="AZ59776" s="3">
        <v>0</v>
      </c>
      <c r="BA59776" s="5">
        <v>1</v>
      </c>
      <c r="BB59776" s="3">
        <v>0</v>
      </c>
    </row>
    <row r="59777" spans="8:54" x14ac:dyDescent="0.3">
      <c r="H59777" t="s">
        <v>59416</v>
      </c>
      <c r="I59777" t="s">
        <v>15</v>
      </c>
      <c r="J59777" t="s">
        <v>66800</v>
      </c>
      <c r="U59777" s="1">
        <v>40732</v>
      </c>
      <c r="V59777" s="2"/>
      <c r="W59777" s="2"/>
      <c r="X59777" t="s">
        <v>66801</v>
      </c>
      <c r="Y59777">
        <v>82</v>
      </c>
      <c r="Z59777">
        <v>0</v>
      </c>
      <c r="AA59777" t="s">
        <v>101</v>
      </c>
      <c r="AB59777" t="s">
        <v>101</v>
      </c>
      <c r="AC59777">
        <v>15.3</v>
      </c>
      <c r="AD59777">
        <v>18.3</v>
      </c>
      <c r="AE59777">
        <v>-3</v>
      </c>
      <c r="AL59777" t="s">
        <v>59380</v>
      </c>
      <c r="AY59777" s="3"/>
      <c r="AZ59777" s="3">
        <v>0</v>
      </c>
      <c r="BA59777" s="5">
        <v>1</v>
      </c>
      <c r="BB59777" s="3">
        <v>0</v>
      </c>
    </row>
    <row r="59778" spans="8:54" x14ac:dyDescent="0.3">
      <c r="H59778" t="s">
        <v>59416</v>
      </c>
      <c r="I59778" t="s">
        <v>15</v>
      </c>
      <c r="J59778" t="s">
        <v>66802</v>
      </c>
      <c r="U59778" s="1">
        <v>40714</v>
      </c>
      <c r="V59778" s="2"/>
      <c r="W59778" s="2"/>
      <c r="X59778" t="s">
        <v>6895</v>
      </c>
      <c r="Y59778">
        <v>80</v>
      </c>
      <c r="Z59778">
        <v>-7.5</v>
      </c>
      <c r="AA59778" t="s">
        <v>101</v>
      </c>
      <c r="AB59778" t="s">
        <v>101</v>
      </c>
      <c r="AC59778">
        <v>19.399999999999999</v>
      </c>
      <c r="AD59778">
        <v>18.100000000000001</v>
      </c>
      <c r="AE59778">
        <v>1.3</v>
      </c>
      <c r="AL59778" t="s">
        <v>59380</v>
      </c>
      <c r="AY59778" s="3"/>
      <c r="AZ59778" s="3">
        <v>-9.375E-2</v>
      </c>
      <c r="BA59778" s="5">
        <v>1.09375</v>
      </c>
      <c r="BB59778" s="3">
        <v>2.6254406250000084E-2</v>
      </c>
    </row>
    <row r="59779" spans="8:54" x14ac:dyDescent="0.3">
      <c r="H59779" t="s">
        <v>9729</v>
      </c>
      <c r="I59779" t="s">
        <v>15</v>
      </c>
      <c r="J59779" t="s">
        <v>34586</v>
      </c>
      <c r="U59779" s="1">
        <v>40700</v>
      </c>
      <c r="V59779" s="2"/>
      <c r="W59779" s="2"/>
      <c r="X59779" t="s">
        <v>4112</v>
      </c>
      <c r="Y59779">
        <v>64</v>
      </c>
      <c r="Z59779">
        <v>4.4000000000000004</v>
      </c>
      <c r="AA59779" t="s">
        <v>101</v>
      </c>
      <c r="AB59779" t="s">
        <v>101</v>
      </c>
      <c r="AC59779">
        <v>24.2</v>
      </c>
      <c r="AD59779">
        <v>19.100000000000001</v>
      </c>
      <c r="AE59779">
        <v>5.0999999999999996</v>
      </c>
      <c r="AL59779" t="s">
        <v>59380</v>
      </c>
      <c r="AY59779" s="3"/>
      <c r="AZ59779" s="3">
        <v>6.8750000000000006E-2</v>
      </c>
      <c r="BA59779" s="5">
        <v>0.93125000000000002</v>
      </c>
      <c r="BB59779" s="3">
        <v>0.13212237500000001</v>
      </c>
    </row>
    <row r="59780" spans="8:54" x14ac:dyDescent="0.3">
      <c r="H59780" t="s">
        <v>791</v>
      </c>
      <c r="I59780" t="s">
        <v>15</v>
      </c>
      <c r="J59780" t="s">
        <v>63720</v>
      </c>
      <c r="U59780" s="1">
        <v>40715</v>
      </c>
      <c r="V59780" s="2"/>
      <c r="W59780" s="2"/>
      <c r="X59780" t="s">
        <v>66803</v>
      </c>
      <c r="Y59780">
        <v>64</v>
      </c>
      <c r="Z59780">
        <v>8.6999999999999993</v>
      </c>
      <c r="AA59780" t="s">
        <v>101</v>
      </c>
      <c r="AB59780" t="s">
        <v>101</v>
      </c>
      <c r="AC59780">
        <v>17.100000000000001</v>
      </c>
      <c r="AD59780">
        <v>19.899999999999999</v>
      </c>
      <c r="AE59780">
        <v>-2.8</v>
      </c>
      <c r="AL59780" t="s">
        <v>59380</v>
      </c>
      <c r="AY59780" s="3"/>
      <c r="AZ59780" s="3">
        <v>0.13593749999999999</v>
      </c>
      <c r="BA59780" s="5">
        <v>0.86406249999999996</v>
      </c>
      <c r="BB59780" s="3">
        <v>0.26124196875000005</v>
      </c>
    </row>
    <row r="59781" spans="8:54" x14ac:dyDescent="0.3">
      <c r="H59781" t="s">
        <v>791</v>
      </c>
      <c r="I59781" t="s">
        <v>15</v>
      </c>
      <c r="J59781" t="s">
        <v>66804</v>
      </c>
      <c r="U59781" s="1">
        <v>40683</v>
      </c>
      <c r="V59781" s="2"/>
      <c r="W59781" s="2"/>
      <c r="X59781" t="s">
        <v>66805</v>
      </c>
      <c r="Y59781">
        <v>107.2</v>
      </c>
      <c r="Z59781">
        <v>0</v>
      </c>
      <c r="AA59781" t="s">
        <v>101</v>
      </c>
      <c r="AB59781" t="s">
        <v>101</v>
      </c>
      <c r="AC59781">
        <v>18.8</v>
      </c>
      <c r="AD59781">
        <v>19.899999999999999</v>
      </c>
      <c r="AE59781">
        <v>-1.1000000000000001</v>
      </c>
      <c r="AL59781" t="s">
        <v>59380</v>
      </c>
      <c r="AY59781" s="3"/>
      <c r="AZ59781" s="3">
        <v>0</v>
      </c>
      <c r="BA59781" s="5">
        <v>1</v>
      </c>
      <c r="BB59781" s="3">
        <v>0</v>
      </c>
    </row>
    <row r="59782" spans="8:54" x14ac:dyDescent="0.3">
      <c r="H59782" t="s">
        <v>59413</v>
      </c>
      <c r="I59782" t="s">
        <v>15</v>
      </c>
      <c r="J59782" t="s">
        <v>64184</v>
      </c>
      <c r="U59782" s="1">
        <v>40457</v>
      </c>
      <c r="V59782" s="2"/>
      <c r="W59782" s="2"/>
      <c r="X59782" t="s">
        <v>66806</v>
      </c>
      <c r="Y59782">
        <v>60</v>
      </c>
      <c r="Z59782">
        <v>0</v>
      </c>
      <c r="AA59782" t="s">
        <v>18</v>
      </c>
      <c r="AB59782" t="s">
        <v>18</v>
      </c>
      <c r="AC59782">
        <v>18</v>
      </c>
      <c r="AD59782">
        <v>18.2</v>
      </c>
      <c r="AE59782">
        <v>-0.2</v>
      </c>
      <c r="AL59782" t="s">
        <v>59380</v>
      </c>
      <c r="AY59782" s="3"/>
      <c r="AZ59782" s="3">
        <v>0</v>
      </c>
      <c r="BA59782" s="5">
        <v>1</v>
      </c>
      <c r="BB59782" s="3">
        <v>0</v>
      </c>
    </row>
    <row r="59783" spans="8:54" x14ac:dyDescent="0.3">
      <c r="H59783" t="s">
        <v>5338</v>
      </c>
      <c r="I59783" t="s">
        <v>15</v>
      </c>
      <c r="J59783" t="s">
        <v>66807</v>
      </c>
      <c r="U59783" s="1">
        <v>40702</v>
      </c>
      <c r="V59783" s="2"/>
      <c r="W59783" s="2"/>
      <c r="X59783" t="s">
        <v>66808</v>
      </c>
      <c r="Y59783">
        <v>64</v>
      </c>
      <c r="Z59783">
        <v>4.4000000000000004</v>
      </c>
      <c r="AA59783" t="s">
        <v>101</v>
      </c>
      <c r="AB59783" t="s">
        <v>101</v>
      </c>
      <c r="AC59783">
        <v>17.5</v>
      </c>
      <c r="AD59783">
        <v>19.399999999999999</v>
      </c>
      <c r="AE59783">
        <v>-1.9</v>
      </c>
      <c r="AL59783" t="s">
        <v>59380</v>
      </c>
      <c r="AY59783" s="3"/>
      <c r="AZ59783" s="3">
        <v>6.8750000000000006E-2</v>
      </c>
      <c r="BA59783" s="5">
        <v>0.93125000000000002</v>
      </c>
      <c r="BB59783" s="3">
        <v>0.13212237500000001</v>
      </c>
    </row>
    <row r="59784" spans="8:54" x14ac:dyDescent="0.3">
      <c r="H59784" t="s">
        <v>22673</v>
      </c>
      <c r="I59784" t="s">
        <v>15</v>
      </c>
      <c r="J59784" t="s">
        <v>48432</v>
      </c>
      <c r="U59784" s="1">
        <v>40632</v>
      </c>
      <c r="V59784" s="2"/>
      <c r="W59784" s="2"/>
      <c r="X59784" t="s">
        <v>66809</v>
      </c>
      <c r="Y59784">
        <v>86</v>
      </c>
      <c r="Z59784">
        <v>2.8</v>
      </c>
      <c r="AA59784" t="s">
        <v>101</v>
      </c>
      <c r="AB59784" t="s">
        <v>101</v>
      </c>
      <c r="AC59784">
        <v>20.399999999999999</v>
      </c>
      <c r="AD59784">
        <v>19.3</v>
      </c>
      <c r="AE59784">
        <v>1.1000000000000001</v>
      </c>
      <c r="AL59784" t="s">
        <v>59380</v>
      </c>
      <c r="AY59784" s="3"/>
      <c r="AZ59784" s="3">
        <v>3.255813953488372E-2</v>
      </c>
      <c r="BA59784" s="5">
        <v>0.96744186046511627</v>
      </c>
      <c r="BB59784" s="3">
        <v>6.256958139534885E-2</v>
      </c>
    </row>
    <row r="59785" spans="8:54" x14ac:dyDescent="0.3">
      <c r="H59785" t="s">
        <v>5338</v>
      </c>
      <c r="I59785" t="s">
        <v>15</v>
      </c>
      <c r="J59785" t="s">
        <v>35237</v>
      </c>
      <c r="U59785" s="1">
        <v>40679</v>
      </c>
      <c r="V59785" s="2"/>
      <c r="W59785" s="2"/>
      <c r="X59785" t="s">
        <v>4554</v>
      </c>
      <c r="Y59785">
        <v>109</v>
      </c>
      <c r="Z59785">
        <v>30.3</v>
      </c>
      <c r="AA59785" t="s">
        <v>101</v>
      </c>
      <c r="AB59785" t="s">
        <v>101</v>
      </c>
      <c r="AC59785">
        <v>25.6</v>
      </c>
      <c r="AD59785">
        <v>20.7</v>
      </c>
      <c r="AE59785">
        <v>4.9000000000000004</v>
      </c>
      <c r="AL59785" t="s">
        <v>59380</v>
      </c>
      <c r="AY59785" s="3"/>
      <c r="AZ59785" s="3">
        <v>0.27798165137614678</v>
      </c>
      <c r="BA59785" s="5">
        <v>0.72201834862385317</v>
      </c>
      <c r="BB59785" s="3">
        <v>0.53421957798165143</v>
      </c>
    </row>
    <row r="59786" spans="8:54" x14ac:dyDescent="0.3">
      <c r="H59786" t="s">
        <v>59515</v>
      </c>
      <c r="I59786" t="s">
        <v>15</v>
      </c>
      <c r="J59786" t="s">
        <v>66810</v>
      </c>
      <c r="U59786" s="1">
        <v>40444</v>
      </c>
      <c r="V59786" s="2"/>
      <c r="W59786" s="2"/>
      <c r="X59786" t="s">
        <v>76</v>
      </c>
      <c r="Y59786">
        <v>90</v>
      </c>
      <c r="Z59786">
        <v>0</v>
      </c>
      <c r="AA59786" t="s">
        <v>18</v>
      </c>
      <c r="AB59786" t="s">
        <v>18</v>
      </c>
      <c r="AC59786">
        <v>17</v>
      </c>
      <c r="AD59786">
        <v>17.7</v>
      </c>
      <c r="AE59786">
        <v>-0.7</v>
      </c>
      <c r="AL59786" t="s">
        <v>59380</v>
      </c>
      <c r="AY59786" s="3"/>
      <c r="AZ59786" s="3">
        <v>0</v>
      </c>
      <c r="BA59786" s="5">
        <v>1</v>
      </c>
      <c r="BB59786" s="3">
        <v>0</v>
      </c>
    </row>
    <row r="59787" spans="8:54" x14ac:dyDescent="0.3">
      <c r="H59787" t="s">
        <v>59615</v>
      </c>
      <c r="I59787" t="s">
        <v>15</v>
      </c>
      <c r="J59787" t="s">
        <v>63197</v>
      </c>
      <c r="U59787" s="1">
        <v>40745</v>
      </c>
      <c r="V59787" s="2"/>
      <c r="W59787" s="2"/>
      <c r="X59787" t="s">
        <v>15955</v>
      </c>
      <c r="Y59787">
        <v>103</v>
      </c>
      <c r="Z59787">
        <v>-10.7</v>
      </c>
      <c r="AA59787" t="s">
        <v>101</v>
      </c>
      <c r="AB59787" t="s">
        <v>101</v>
      </c>
      <c r="AC59787">
        <v>20.3</v>
      </c>
      <c r="AD59787">
        <v>17.399999999999999</v>
      </c>
      <c r="AE59787">
        <v>2.9</v>
      </c>
      <c r="AL59787" t="s">
        <v>59380</v>
      </c>
      <c r="AY59787" s="3"/>
      <c r="AZ59787" s="3">
        <v>-0.10388349514563106</v>
      </c>
      <c r="BA59787" s="5">
        <v>1.1038834951456311</v>
      </c>
      <c r="BB59787" s="3">
        <v>2.9092261165048594E-2</v>
      </c>
    </row>
    <row r="59788" spans="8:54" x14ac:dyDescent="0.3">
      <c r="H59788" t="s">
        <v>59710</v>
      </c>
      <c r="I59788" t="s">
        <v>15</v>
      </c>
      <c r="J59788" t="s">
        <v>44063</v>
      </c>
      <c r="U59788" s="1">
        <v>40695</v>
      </c>
      <c r="V59788" s="2"/>
      <c r="W59788" s="2"/>
      <c r="X59788" t="s">
        <v>66811</v>
      </c>
      <c r="Y59788">
        <v>128</v>
      </c>
      <c r="Z59788">
        <v>0</v>
      </c>
      <c r="AA59788" t="s">
        <v>101</v>
      </c>
      <c r="AB59788" t="s">
        <v>101</v>
      </c>
      <c r="AC59788">
        <v>26.4</v>
      </c>
      <c r="AD59788">
        <v>21.3</v>
      </c>
      <c r="AE59788">
        <v>5.0999999999999996</v>
      </c>
      <c r="AL59788" t="s">
        <v>59380</v>
      </c>
      <c r="AY59788" s="3"/>
      <c r="AZ59788" s="3">
        <v>0</v>
      </c>
      <c r="BA59788" s="5">
        <v>1</v>
      </c>
      <c r="BB59788" s="3">
        <v>0</v>
      </c>
    </row>
    <row r="59789" spans="8:54" x14ac:dyDescent="0.3">
      <c r="H59789" t="s">
        <v>59497</v>
      </c>
      <c r="I59789" t="s">
        <v>15</v>
      </c>
      <c r="J59789" t="s">
        <v>66812</v>
      </c>
      <c r="U59789" s="1">
        <v>40765</v>
      </c>
      <c r="V59789" s="2"/>
      <c r="W59789" s="2"/>
      <c r="X59789" t="s">
        <v>66813</v>
      </c>
      <c r="Y59789">
        <v>64</v>
      </c>
      <c r="Z59789">
        <v>2</v>
      </c>
      <c r="AA59789" t="s">
        <v>101</v>
      </c>
      <c r="AB59789" t="s">
        <v>101</v>
      </c>
      <c r="AC59789">
        <v>17.3</v>
      </c>
      <c r="AD59789">
        <v>18.100000000000001</v>
      </c>
      <c r="AE59789">
        <v>-0.8</v>
      </c>
      <c r="AL59789" t="s">
        <v>59380</v>
      </c>
      <c r="AY59789" s="3"/>
      <c r="AZ59789" s="3">
        <v>3.125E-2</v>
      </c>
      <c r="BA59789" s="5">
        <v>0.96875</v>
      </c>
      <c r="BB59789" s="3">
        <v>6.0055624999999946E-2</v>
      </c>
    </row>
    <row r="59790" spans="8:54" x14ac:dyDescent="0.3">
      <c r="H59790" t="s">
        <v>791</v>
      </c>
      <c r="I59790" t="s">
        <v>15</v>
      </c>
      <c r="J59790" t="s">
        <v>62132</v>
      </c>
      <c r="U59790" s="1">
        <v>40710</v>
      </c>
      <c r="V59790" s="2"/>
      <c r="W59790" s="2"/>
      <c r="X59790" t="s">
        <v>1507</v>
      </c>
      <c r="Y59790">
        <v>56</v>
      </c>
      <c r="Z59790">
        <v>0</v>
      </c>
      <c r="AA59790" t="s">
        <v>101</v>
      </c>
      <c r="AB59790" t="s">
        <v>101</v>
      </c>
      <c r="AC59790">
        <v>22.5</v>
      </c>
      <c r="AD59790">
        <v>23.1</v>
      </c>
      <c r="AE59790">
        <v>-0.6</v>
      </c>
      <c r="AL59790" t="s">
        <v>59380</v>
      </c>
      <c r="AY59790" s="3"/>
      <c r="AZ59790" s="3">
        <v>0</v>
      </c>
      <c r="BA59790" s="5">
        <v>1</v>
      </c>
      <c r="BB59790" s="3">
        <v>0</v>
      </c>
    </row>
    <row r="59791" spans="8:54" x14ac:dyDescent="0.3">
      <c r="H59791" t="s">
        <v>2637</v>
      </c>
      <c r="I59791" t="s">
        <v>15</v>
      </c>
      <c r="J59791" t="s">
        <v>66814</v>
      </c>
      <c r="U59791" s="1">
        <v>40337</v>
      </c>
      <c r="V59791" s="2"/>
      <c r="W59791" s="2"/>
      <c r="X59791" t="s">
        <v>1434</v>
      </c>
      <c r="Y59791">
        <v>54</v>
      </c>
      <c r="Z59791">
        <v>0</v>
      </c>
      <c r="AA59791" t="s">
        <v>101</v>
      </c>
      <c r="AB59791" t="s">
        <v>101</v>
      </c>
      <c r="AC59791">
        <v>16</v>
      </c>
      <c r="AD59791">
        <v>18.7</v>
      </c>
      <c r="AE59791">
        <v>-2.7</v>
      </c>
      <c r="AL59791" t="s">
        <v>59380</v>
      </c>
      <c r="AY59791" s="3"/>
      <c r="AZ59791" s="3">
        <v>0</v>
      </c>
      <c r="BA59791" s="5">
        <v>1</v>
      </c>
      <c r="BB59791" s="3">
        <v>0</v>
      </c>
    </row>
    <row r="59792" spans="8:54" x14ac:dyDescent="0.3">
      <c r="H59792" t="s">
        <v>65785</v>
      </c>
      <c r="I59792" t="s">
        <v>15</v>
      </c>
      <c r="J59792" t="s">
        <v>66815</v>
      </c>
      <c r="U59792" s="1">
        <v>40336</v>
      </c>
      <c r="V59792" s="2"/>
      <c r="W59792" s="2"/>
      <c r="X59792" t="s">
        <v>1599</v>
      </c>
      <c r="Y59792">
        <v>166</v>
      </c>
      <c r="Z59792">
        <v>0</v>
      </c>
      <c r="AA59792" t="s">
        <v>101</v>
      </c>
      <c r="AB59792" t="s">
        <v>101</v>
      </c>
      <c r="AC59792">
        <v>18</v>
      </c>
      <c r="AD59792">
        <v>17.7</v>
      </c>
      <c r="AE59792">
        <v>0.3</v>
      </c>
      <c r="AL59792" t="s">
        <v>59380</v>
      </c>
      <c r="AY59792" s="3"/>
      <c r="AZ59792" s="3">
        <v>0</v>
      </c>
      <c r="BA59792" s="5">
        <v>1</v>
      </c>
      <c r="BB59792" s="3">
        <v>0</v>
      </c>
    </row>
    <row r="59793" spans="8:54" x14ac:dyDescent="0.3">
      <c r="H59793" t="s">
        <v>59586</v>
      </c>
      <c r="I59793" t="s">
        <v>15</v>
      </c>
      <c r="J59793" t="s">
        <v>66816</v>
      </c>
      <c r="U59793" s="1">
        <v>40723</v>
      </c>
      <c r="V59793" s="2"/>
      <c r="W59793" s="2"/>
      <c r="X59793" t="s">
        <v>56353</v>
      </c>
      <c r="Y59793">
        <v>87</v>
      </c>
      <c r="Z59793">
        <v>2.1</v>
      </c>
      <c r="AA59793" t="s">
        <v>101</v>
      </c>
      <c r="AB59793" t="s">
        <v>101</v>
      </c>
      <c r="AC59793">
        <v>19.7</v>
      </c>
      <c r="AD59793">
        <v>17.7</v>
      </c>
      <c r="AE59793">
        <v>2</v>
      </c>
      <c r="AL59793" t="s">
        <v>59380</v>
      </c>
      <c r="AY59793" s="3"/>
      <c r="AZ59793" s="3">
        <v>2.4137931034482758E-2</v>
      </c>
      <c r="BA59793" s="5">
        <v>0.97586206896551719</v>
      </c>
      <c r="BB59793" s="3">
        <v>4.6387793103448427E-2</v>
      </c>
    </row>
    <row r="59794" spans="8:54" x14ac:dyDescent="0.3">
      <c r="H59794" t="s">
        <v>59615</v>
      </c>
      <c r="I59794" t="s">
        <v>15</v>
      </c>
      <c r="J59794" t="s">
        <v>66817</v>
      </c>
      <c r="U59794" s="1">
        <v>40731</v>
      </c>
      <c r="V59794" s="2"/>
      <c r="W59794" s="2"/>
      <c r="X59794" t="s">
        <v>66818</v>
      </c>
      <c r="Y59794">
        <v>173</v>
      </c>
      <c r="Z59794">
        <v>0.3</v>
      </c>
      <c r="AA59794" t="s">
        <v>101</v>
      </c>
      <c r="AB59794" t="s">
        <v>101</v>
      </c>
      <c r="AC59794">
        <v>16</v>
      </c>
      <c r="AD59794">
        <v>18.8</v>
      </c>
      <c r="AE59794">
        <v>-2.8</v>
      </c>
      <c r="AL59794" t="s">
        <v>59380</v>
      </c>
      <c r="AY59794" s="3"/>
      <c r="AZ59794" s="3">
        <v>1.7341040462427746E-3</v>
      </c>
      <c r="BA59794" s="5">
        <v>0.99826589595375725</v>
      </c>
      <c r="BB59794" s="3">
        <v>3.3325664739882743E-3</v>
      </c>
    </row>
    <row r="59795" spans="8:54" x14ac:dyDescent="0.3">
      <c r="H59795" t="s">
        <v>791</v>
      </c>
      <c r="I59795" t="s">
        <v>15</v>
      </c>
      <c r="J59795" t="s">
        <v>66819</v>
      </c>
      <c r="U59795" s="1">
        <v>40752</v>
      </c>
      <c r="V59795" s="2"/>
      <c r="W59795" s="2"/>
      <c r="X59795" t="s">
        <v>76</v>
      </c>
      <c r="Y59795">
        <v>64</v>
      </c>
      <c r="Z59795">
        <v>4.3</v>
      </c>
      <c r="AA59795" t="s">
        <v>101</v>
      </c>
      <c r="AB59795" t="s">
        <v>101</v>
      </c>
      <c r="AC59795">
        <v>21</v>
      </c>
      <c r="AD59795">
        <v>19.3</v>
      </c>
      <c r="AE59795">
        <v>1.7</v>
      </c>
      <c r="AL59795" t="s">
        <v>59380</v>
      </c>
      <c r="AY59795" s="3"/>
      <c r="AZ59795" s="3">
        <v>6.7187499999999997E-2</v>
      </c>
      <c r="BA59795" s="5">
        <v>0.93281250000000004</v>
      </c>
      <c r="BB59795" s="3">
        <v>0.12911959374999982</v>
      </c>
    </row>
    <row r="59796" spans="8:54" x14ac:dyDescent="0.3">
      <c r="H59796" t="s">
        <v>59413</v>
      </c>
      <c r="I59796" t="s">
        <v>15</v>
      </c>
      <c r="J59796" t="s">
        <v>66820</v>
      </c>
      <c r="U59796" s="1">
        <v>40457</v>
      </c>
      <c r="V59796" s="2"/>
      <c r="W59796" s="2"/>
      <c r="X59796" t="s">
        <v>66821</v>
      </c>
      <c r="Y59796">
        <v>156</v>
      </c>
      <c r="Z59796">
        <v>5.2</v>
      </c>
      <c r="AA59796" t="s">
        <v>18</v>
      </c>
      <c r="AB59796" t="s">
        <v>18</v>
      </c>
      <c r="AC59796">
        <v>20</v>
      </c>
      <c r="AD59796">
        <v>19.3</v>
      </c>
      <c r="AE59796">
        <v>0.7</v>
      </c>
      <c r="AL59796" t="s">
        <v>59380</v>
      </c>
      <c r="AY59796" s="3"/>
      <c r="AZ59796" s="3">
        <v>3.3333333333333333E-2</v>
      </c>
      <c r="BA59796" s="5">
        <v>0.96666666666666667</v>
      </c>
      <c r="BB59796" s="3">
        <v>6.4059333333333246E-2</v>
      </c>
    </row>
    <row r="59797" spans="8:54" x14ac:dyDescent="0.3">
      <c r="H59797" t="s">
        <v>59426</v>
      </c>
      <c r="I59797" t="s">
        <v>15</v>
      </c>
      <c r="J59797">
        <v>95687</v>
      </c>
      <c r="U59797" s="1">
        <v>40311</v>
      </c>
      <c r="V59797" s="2"/>
      <c r="W59797" s="2"/>
      <c r="X59797" t="s">
        <v>66822</v>
      </c>
      <c r="Y59797">
        <v>78</v>
      </c>
      <c r="Z59797">
        <v>-7.6</v>
      </c>
      <c r="AA59797" t="s">
        <v>18</v>
      </c>
      <c r="AB59797" t="s">
        <v>18</v>
      </c>
      <c r="AC59797">
        <v>20</v>
      </c>
      <c r="AD59797">
        <v>21</v>
      </c>
      <c r="AE59797">
        <v>-1</v>
      </c>
      <c r="AL59797" t="s">
        <v>59380</v>
      </c>
      <c r="AY59797" s="3"/>
      <c r="AZ59797" s="3">
        <v>-9.7435897435897437E-2</v>
      </c>
      <c r="BA59797" s="5">
        <v>1.0974358974358975</v>
      </c>
      <c r="BB59797" s="3">
        <v>2.7286630769230769E-2</v>
      </c>
    </row>
    <row r="59798" spans="8:54" x14ac:dyDescent="0.3">
      <c r="H59798" t="s">
        <v>2637</v>
      </c>
      <c r="I59798" t="s">
        <v>15</v>
      </c>
      <c r="J59798" t="s">
        <v>45959</v>
      </c>
      <c r="U59798" s="1">
        <v>40380</v>
      </c>
      <c r="V59798" s="2"/>
      <c r="W59798" s="2"/>
      <c r="X59798" t="s">
        <v>66823</v>
      </c>
      <c r="Y59798">
        <v>145</v>
      </c>
      <c r="Z59798">
        <v>0</v>
      </c>
      <c r="AA59798" t="s">
        <v>18</v>
      </c>
      <c r="AB59798" t="s">
        <v>18</v>
      </c>
      <c r="AC59798">
        <v>22</v>
      </c>
      <c r="AD59798">
        <v>19</v>
      </c>
      <c r="AE59798">
        <v>3</v>
      </c>
      <c r="AL59798" t="s">
        <v>59380</v>
      </c>
      <c r="AY59798" s="3"/>
      <c r="AZ59798" s="3">
        <v>0</v>
      </c>
      <c r="BA59798" s="5">
        <v>1</v>
      </c>
      <c r="BB59798" s="3">
        <v>0</v>
      </c>
    </row>
    <row r="59799" spans="8:54" x14ac:dyDescent="0.3">
      <c r="H59799" t="s">
        <v>59416</v>
      </c>
      <c r="I59799" t="s">
        <v>15</v>
      </c>
      <c r="J59799" t="s">
        <v>66824</v>
      </c>
      <c r="U59799" s="1">
        <v>40704</v>
      </c>
      <c r="V59799" s="2"/>
      <c r="W59799" s="2"/>
      <c r="X59799" t="s">
        <v>2235</v>
      </c>
      <c r="Y59799">
        <v>78</v>
      </c>
      <c r="Z59799">
        <v>19.399999999999999</v>
      </c>
      <c r="AA59799" t="s">
        <v>101</v>
      </c>
      <c r="AB59799" t="s">
        <v>101</v>
      </c>
      <c r="AC59799">
        <v>15.5</v>
      </c>
      <c r="AD59799">
        <v>18.2</v>
      </c>
      <c r="AE59799">
        <v>-2.7</v>
      </c>
      <c r="AL59799" t="s">
        <v>59380</v>
      </c>
      <c r="AY59799" s="3"/>
      <c r="AZ59799" s="3">
        <v>0.24871794871794869</v>
      </c>
      <c r="BA59799" s="5">
        <v>0.75128205128205128</v>
      </c>
      <c r="BB59799" s="3">
        <v>0.47798117948717955</v>
      </c>
    </row>
    <row r="59800" spans="8:54" x14ac:dyDescent="0.3">
      <c r="H59800" t="s">
        <v>59515</v>
      </c>
      <c r="I59800" t="s">
        <v>15</v>
      </c>
      <c r="J59800" t="s">
        <v>66825</v>
      </c>
      <c r="U59800" s="1">
        <v>40441</v>
      </c>
      <c r="V59800" s="2"/>
      <c r="W59800" s="2"/>
      <c r="X59800" t="s">
        <v>66826</v>
      </c>
      <c r="Y59800">
        <v>64</v>
      </c>
      <c r="Z59800">
        <v>17.3</v>
      </c>
      <c r="AA59800" t="s">
        <v>18</v>
      </c>
      <c r="AB59800" t="s">
        <v>18</v>
      </c>
      <c r="AC59800">
        <v>19</v>
      </c>
      <c r="AD59800">
        <v>18.100000000000001</v>
      </c>
      <c r="AE59800">
        <v>0.9</v>
      </c>
      <c r="AL59800" t="s">
        <v>59380</v>
      </c>
      <c r="AY59800" s="3"/>
      <c r="AZ59800" s="3">
        <v>0.27031250000000001</v>
      </c>
      <c r="BA59800" s="5">
        <v>0.72968750000000004</v>
      </c>
      <c r="BB59800" s="3">
        <v>0.51948115624999991</v>
      </c>
    </row>
    <row r="59801" spans="8:54" x14ac:dyDescent="0.3">
      <c r="H59801" t="s">
        <v>791</v>
      </c>
      <c r="I59801" t="s">
        <v>15</v>
      </c>
      <c r="J59801" t="s">
        <v>66827</v>
      </c>
      <c r="U59801" s="1">
        <v>40476</v>
      </c>
      <c r="V59801" s="2"/>
      <c r="W59801" s="2"/>
      <c r="X59801" t="s">
        <v>20</v>
      </c>
      <c r="Y59801">
        <v>90</v>
      </c>
      <c r="Z59801">
        <v>6.9</v>
      </c>
      <c r="AA59801" t="s">
        <v>18</v>
      </c>
      <c r="AB59801" t="s">
        <v>18</v>
      </c>
      <c r="AC59801">
        <v>19</v>
      </c>
      <c r="AD59801">
        <v>17.5</v>
      </c>
      <c r="AE59801">
        <v>1.5</v>
      </c>
      <c r="AL59801" t="s">
        <v>59380</v>
      </c>
      <c r="AY59801" s="3"/>
      <c r="AZ59801" s="3">
        <v>7.6666666666666675E-2</v>
      </c>
      <c r="BA59801" s="5">
        <v>0.92333333333333334</v>
      </c>
      <c r="BB59801" s="3">
        <v>0.14733646666666655</v>
      </c>
    </row>
    <row r="59802" spans="8:54" x14ac:dyDescent="0.3">
      <c r="H59802" t="s">
        <v>2637</v>
      </c>
      <c r="I59802" t="s">
        <v>15</v>
      </c>
      <c r="J59802" t="s">
        <v>66828</v>
      </c>
      <c r="U59802" s="1">
        <v>40694</v>
      </c>
      <c r="V59802" s="2"/>
      <c r="W59802" s="2"/>
      <c r="X59802" t="s">
        <v>7201</v>
      </c>
      <c r="Y59802">
        <v>57</v>
      </c>
      <c r="Z59802">
        <v>16.600000000000001</v>
      </c>
      <c r="AA59802" t="s">
        <v>101</v>
      </c>
      <c r="AB59802" t="s">
        <v>101</v>
      </c>
      <c r="AC59802">
        <v>21.8</v>
      </c>
      <c r="AD59802">
        <v>19.100000000000001</v>
      </c>
      <c r="AE59802">
        <v>2.7</v>
      </c>
      <c r="AL59802" t="s">
        <v>59380</v>
      </c>
      <c r="AY59802" s="3"/>
      <c r="AZ59802" s="3">
        <v>0.29122807017543861</v>
      </c>
      <c r="BA59802" s="5">
        <v>0.70877192982456139</v>
      </c>
      <c r="BB59802" s="3">
        <v>0.55967628070175435</v>
      </c>
    </row>
    <row r="59803" spans="8:54" x14ac:dyDescent="0.3">
      <c r="H59803" t="s">
        <v>9274</v>
      </c>
      <c r="I59803" t="s">
        <v>15</v>
      </c>
      <c r="J59803" t="s">
        <v>66829</v>
      </c>
      <c r="U59803" s="1">
        <v>40695</v>
      </c>
      <c r="V59803" s="2"/>
      <c r="W59803" s="2"/>
      <c r="X59803" t="s">
        <v>66830</v>
      </c>
      <c r="Y59803">
        <v>58</v>
      </c>
      <c r="Z59803">
        <v>0</v>
      </c>
      <c r="AA59803" t="s">
        <v>101</v>
      </c>
      <c r="AB59803" t="s">
        <v>101</v>
      </c>
      <c r="AC59803">
        <v>21.9</v>
      </c>
      <c r="AD59803">
        <v>19.899999999999999</v>
      </c>
      <c r="AE59803">
        <v>2</v>
      </c>
      <c r="AL59803" t="s">
        <v>59380</v>
      </c>
      <c r="AY59803" s="3"/>
      <c r="AZ59803" s="3">
        <v>0</v>
      </c>
      <c r="BA59803" s="5">
        <v>1</v>
      </c>
      <c r="BB59803" s="3">
        <v>0</v>
      </c>
    </row>
    <row r="59804" spans="8:54" x14ac:dyDescent="0.3">
      <c r="H59804" t="s">
        <v>59416</v>
      </c>
      <c r="I59804" t="s">
        <v>15</v>
      </c>
      <c r="J59804" t="s">
        <v>66831</v>
      </c>
      <c r="U59804" s="1">
        <v>40407</v>
      </c>
      <c r="V59804" s="2"/>
      <c r="W59804" s="2"/>
      <c r="X59804" t="s">
        <v>66832</v>
      </c>
      <c r="Y59804">
        <v>82</v>
      </c>
      <c r="Z59804">
        <v>0</v>
      </c>
      <c r="AA59804" t="s">
        <v>18</v>
      </c>
      <c r="AB59804" t="s">
        <v>18</v>
      </c>
      <c r="AC59804">
        <v>22</v>
      </c>
      <c r="AD59804">
        <v>19.399999999999999</v>
      </c>
      <c r="AE59804">
        <v>2.6</v>
      </c>
      <c r="AL59804" t="s">
        <v>59380</v>
      </c>
      <c r="AY59804" s="3"/>
      <c r="AZ59804" s="3">
        <v>0</v>
      </c>
      <c r="BA59804" s="5">
        <v>1</v>
      </c>
      <c r="BB59804" s="3">
        <v>0</v>
      </c>
    </row>
    <row r="59805" spans="8:54" x14ac:dyDescent="0.3">
      <c r="H59805" t="s">
        <v>60666</v>
      </c>
      <c r="I59805" t="s">
        <v>15</v>
      </c>
      <c r="J59805" t="s">
        <v>66833</v>
      </c>
      <c r="U59805" s="1">
        <v>40371</v>
      </c>
      <c r="V59805" s="2"/>
      <c r="W59805" s="2"/>
      <c r="X59805" t="s">
        <v>1732</v>
      </c>
      <c r="Y59805">
        <v>96</v>
      </c>
      <c r="Z59805">
        <v>0</v>
      </c>
      <c r="AA59805" t="s">
        <v>18</v>
      </c>
      <c r="AB59805" t="s">
        <v>18</v>
      </c>
      <c r="AC59805">
        <v>21</v>
      </c>
      <c r="AD59805">
        <v>18.2</v>
      </c>
      <c r="AE59805">
        <v>2.8</v>
      </c>
      <c r="AL59805" t="s">
        <v>59380</v>
      </c>
      <c r="AY59805" s="3"/>
      <c r="AZ59805" s="3">
        <v>0</v>
      </c>
      <c r="BA59805" s="5">
        <v>1</v>
      </c>
      <c r="BB59805" s="3">
        <v>0</v>
      </c>
    </row>
    <row r="59806" spans="8:54" x14ac:dyDescent="0.3">
      <c r="H59806" t="s">
        <v>2637</v>
      </c>
      <c r="I59806" t="s">
        <v>15</v>
      </c>
      <c r="J59806" t="s">
        <v>66834</v>
      </c>
      <c r="U59806" s="1">
        <v>40406</v>
      </c>
      <c r="V59806" s="2"/>
      <c r="W59806" s="2"/>
      <c r="X59806" t="s">
        <v>22779</v>
      </c>
      <c r="Y59806">
        <v>62</v>
      </c>
      <c r="Z59806">
        <v>0</v>
      </c>
      <c r="AA59806" t="s">
        <v>18</v>
      </c>
      <c r="AB59806" t="s">
        <v>18</v>
      </c>
      <c r="AC59806">
        <v>19</v>
      </c>
      <c r="AD59806">
        <v>17.899999999999999</v>
      </c>
      <c r="AE59806">
        <v>1.1000000000000001</v>
      </c>
      <c r="AL59806" t="s">
        <v>59380</v>
      </c>
      <c r="AY59806" s="3"/>
      <c r="AZ59806" s="3">
        <v>0</v>
      </c>
      <c r="BA59806" s="5">
        <v>1</v>
      </c>
      <c r="BB59806" s="3">
        <v>0</v>
      </c>
    </row>
    <row r="59807" spans="8:54" x14ac:dyDescent="0.3">
      <c r="H59807" t="s">
        <v>22673</v>
      </c>
      <c r="I59807" t="s">
        <v>15</v>
      </c>
      <c r="J59807" t="s">
        <v>66835</v>
      </c>
      <c r="U59807" s="1">
        <v>40700</v>
      </c>
      <c r="V59807" s="2"/>
      <c r="W59807" s="2"/>
      <c r="X59807" t="s">
        <v>15686</v>
      </c>
      <c r="Y59807">
        <v>112</v>
      </c>
      <c r="Z59807">
        <v>10.9</v>
      </c>
      <c r="AA59807" t="s">
        <v>101</v>
      </c>
      <c r="AB59807" t="s">
        <v>101</v>
      </c>
      <c r="AC59807">
        <v>23.8</v>
      </c>
      <c r="AD59807">
        <v>19.5</v>
      </c>
      <c r="AE59807">
        <v>4.3</v>
      </c>
      <c r="AL59807" t="s">
        <v>59380</v>
      </c>
      <c r="AY59807" s="3"/>
      <c r="AZ59807" s="3">
        <v>9.7321428571428573E-2</v>
      </c>
      <c r="BA59807" s="5">
        <v>0.90267857142857144</v>
      </c>
      <c r="BB59807" s="3">
        <v>0.18703037499999997</v>
      </c>
    </row>
    <row r="59808" spans="8:54" x14ac:dyDescent="0.3">
      <c r="H59808" t="s">
        <v>791</v>
      </c>
      <c r="I59808" t="s">
        <v>15</v>
      </c>
      <c r="J59808" t="s">
        <v>66836</v>
      </c>
      <c r="U59808" s="1">
        <v>40716</v>
      </c>
      <c r="V59808" s="2"/>
      <c r="W59808" s="2"/>
      <c r="X59808" t="s">
        <v>20</v>
      </c>
      <c r="Y59808">
        <v>96</v>
      </c>
      <c r="Z59808">
        <v>16.8</v>
      </c>
      <c r="AA59808" t="s">
        <v>101</v>
      </c>
      <c r="AB59808" t="s">
        <v>101</v>
      </c>
      <c r="AC59808">
        <v>18.600000000000001</v>
      </c>
      <c r="AD59808">
        <v>20.2</v>
      </c>
      <c r="AE59808">
        <v>-1.6</v>
      </c>
      <c r="AL59808" t="s">
        <v>59380</v>
      </c>
      <c r="AY59808" s="3"/>
      <c r="AZ59808" s="3">
        <v>0.17499999999999999</v>
      </c>
      <c r="BA59808" s="5">
        <v>0.82499999999999996</v>
      </c>
      <c r="BB59808" s="3">
        <v>0.3363115000000001</v>
      </c>
    </row>
    <row r="59809" spans="8:54" x14ac:dyDescent="0.3">
      <c r="H59809" t="s">
        <v>791</v>
      </c>
      <c r="I59809" t="s">
        <v>15</v>
      </c>
      <c r="J59809" t="s">
        <v>59681</v>
      </c>
      <c r="U59809" s="1">
        <v>40653</v>
      </c>
      <c r="V59809" s="2"/>
      <c r="W59809" s="2"/>
      <c r="X59809" t="s">
        <v>66837</v>
      </c>
      <c r="Y59809">
        <v>73</v>
      </c>
      <c r="Z59809">
        <v>3.6</v>
      </c>
      <c r="AA59809" t="s">
        <v>101</v>
      </c>
      <c r="AB59809" t="s">
        <v>101</v>
      </c>
      <c r="AC59809">
        <v>16.600000000000001</v>
      </c>
      <c r="AD59809">
        <v>17.7</v>
      </c>
      <c r="AE59809">
        <v>-1.1000000000000001</v>
      </c>
      <c r="AL59809" t="s">
        <v>59380</v>
      </c>
      <c r="AY59809" s="3"/>
      <c r="AZ59809" s="3">
        <v>4.9315068493150684E-2</v>
      </c>
      <c r="BA59809" s="5">
        <v>0.9506849315068493</v>
      </c>
      <c r="BB59809" s="3">
        <v>9.4772712328767161E-2</v>
      </c>
    </row>
    <row r="59810" spans="8:54" x14ac:dyDescent="0.3">
      <c r="H59810" t="s">
        <v>2953</v>
      </c>
      <c r="I59810" t="s">
        <v>15</v>
      </c>
      <c r="J59810" t="s">
        <v>66838</v>
      </c>
      <c r="U59810" s="1">
        <v>40435</v>
      </c>
      <c r="V59810" s="2"/>
      <c r="W59810" s="2"/>
      <c r="X59810" t="s">
        <v>9500</v>
      </c>
      <c r="Y59810">
        <v>171</v>
      </c>
      <c r="Z59810">
        <v>0</v>
      </c>
      <c r="AA59810" t="s">
        <v>18</v>
      </c>
      <c r="AB59810" t="s">
        <v>18</v>
      </c>
      <c r="AC59810">
        <v>17</v>
      </c>
      <c r="AD59810">
        <v>19.3</v>
      </c>
      <c r="AE59810">
        <v>-2.2999999999999998</v>
      </c>
      <c r="AL59810" t="s">
        <v>59380</v>
      </c>
      <c r="AY59810" s="3"/>
      <c r="AZ59810" s="3">
        <v>0</v>
      </c>
      <c r="BA59810" s="5">
        <v>1</v>
      </c>
      <c r="BB59810" s="3">
        <v>0</v>
      </c>
    </row>
    <row r="59811" spans="8:54" x14ac:dyDescent="0.3">
      <c r="H59811" t="s">
        <v>5338</v>
      </c>
      <c r="I59811" t="s">
        <v>15</v>
      </c>
      <c r="J59811" t="s">
        <v>66839</v>
      </c>
      <c r="U59811" s="1">
        <v>40435</v>
      </c>
      <c r="V59811" s="2"/>
      <c r="W59811" s="2"/>
      <c r="X59811" t="s">
        <v>66840</v>
      </c>
      <c r="Y59811">
        <v>63</v>
      </c>
      <c r="Z59811">
        <v>0</v>
      </c>
      <c r="AA59811" t="s">
        <v>18</v>
      </c>
      <c r="AB59811" t="s">
        <v>18</v>
      </c>
      <c r="AC59811">
        <v>17</v>
      </c>
      <c r="AD59811">
        <v>18.7</v>
      </c>
      <c r="AE59811">
        <v>-1.7</v>
      </c>
      <c r="AL59811" t="s">
        <v>59380</v>
      </c>
      <c r="AY59811" s="3"/>
      <c r="AZ59811" s="3">
        <v>0</v>
      </c>
      <c r="BA59811" s="5">
        <v>1</v>
      </c>
      <c r="BB59811" s="3">
        <v>0</v>
      </c>
    </row>
    <row r="59812" spans="8:54" x14ac:dyDescent="0.3">
      <c r="H59812" t="s">
        <v>22673</v>
      </c>
      <c r="I59812" t="s">
        <v>15</v>
      </c>
      <c r="J59812" t="s">
        <v>62747</v>
      </c>
      <c r="U59812" s="1">
        <v>40456</v>
      </c>
      <c r="V59812" s="2"/>
      <c r="W59812" s="2"/>
      <c r="X59812" t="s">
        <v>3777</v>
      </c>
      <c r="Y59812">
        <v>74</v>
      </c>
      <c r="Z59812">
        <v>0</v>
      </c>
      <c r="AA59812" t="s">
        <v>18</v>
      </c>
      <c r="AB59812" t="s">
        <v>18</v>
      </c>
      <c r="AC59812">
        <v>21</v>
      </c>
      <c r="AD59812">
        <v>19.399999999999999</v>
      </c>
      <c r="AE59812">
        <v>1.6</v>
      </c>
      <c r="AL59812" t="s">
        <v>59380</v>
      </c>
      <c r="AY59812" s="3"/>
      <c r="AZ59812" s="3">
        <v>0</v>
      </c>
      <c r="BA59812" s="5">
        <v>1</v>
      </c>
      <c r="BB59812" s="3">
        <v>0</v>
      </c>
    </row>
    <row r="59813" spans="8:54" x14ac:dyDescent="0.3">
      <c r="H59813" t="s">
        <v>59416</v>
      </c>
      <c r="I59813" t="s">
        <v>15</v>
      </c>
      <c r="J59813" t="s">
        <v>66841</v>
      </c>
      <c r="U59813" s="1">
        <v>40422</v>
      </c>
      <c r="V59813" s="2"/>
      <c r="W59813" s="2"/>
      <c r="X59813" t="s">
        <v>59442</v>
      </c>
      <c r="Y59813">
        <v>82</v>
      </c>
      <c r="Z59813">
        <v>8.3000000000000007</v>
      </c>
      <c r="AA59813" t="s">
        <v>18</v>
      </c>
      <c r="AB59813" t="s">
        <v>18</v>
      </c>
      <c r="AC59813">
        <v>20</v>
      </c>
      <c r="AD59813">
        <v>18.7</v>
      </c>
      <c r="AE59813">
        <v>1.3</v>
      </c>
      <c r="AL59813" t="s">
        <v>59380</v>
      </c>
      <c r="AY59813" s="3"/>
      <c r="AZ59813" s="3">
        <v>0.10121951219512196</v>
      </c>
      <c r="BA59813" s="5">
        <v>0.89878048780487807</v>
      </c>
      <c r="BB59813" s="3">
        <v>0.19452163414634138</v>
      </c>
    </row>
    <row r="59814" spans="8:54" x14ac:dyDescent="0.3">
      <c r="H59814" t="s">
        <v>19537</v>
      </c>
      <c r="I59814" t="s">
        <v>15</v>
      </c>
      <c r="J59814" t="s">
        <v>66842</v>
      </c>
      <c r="U59814" s="1">
        <v>40701</v>
      </c>
      <c r="V59814" s="2"/>
      <c r="W59814" s="2"/>
      <c r="X59814" t="s">
        <v>28959</v>
      </c>
      <c r="Y59814">
        <v>73</v>
      </c>
      <c r="Z59814">
        <v>-6.9</v>
      </c>
      <c r="AA59814" t="s">
        <v>101</v>
      </c>
      <c r="AB59814" t="s">
        <v>101</v>
      </c>
      <c r="AC59814">
        <v>17.7</v>
      </c>
      <c r="AD59814">
        <v>19.3</v>
      </c>
      <c r="AE59814">
        <v>-1.6</v>
      </c>
      <c r="AL59814" t="s">
        <v>59380</v>
      </c>
      <c r="AY59814" s="3"/>
      <c r="AZ59814" s="3">
        <v>-9.452054794520548E-2</v>
      </c>
      <c r="BA59814" s="5">
        <v>1.0945205479452054</v>
      </c>
      <c r="BB59814" s="3">
        <v>2.6470195890410997E-2</v>
      </c>
    </row>
    <row r="59815" spans="8:54" x14ac:dyDescent="0.3">
      <c r="H59815" t="s">
        <v>59595</v>
      </c>
      <c r="I59815" t="s">
        <v>15</v>
      </c>
      <c r="J59815" t="s">
        <v>66843</v>
      </c>
      <c r="U59815" s="1">
        <v>40476</v>
      </c>
      <c r="V59815" s="2"/>
      <c r="W59815" s="2"/>
      <c r="X59815" t="s">
        <v>35308</v>
      </c>
      <c r="Y59815">
        <v>82</v>
      </c>
      <c r="Z59815">
        <v>9.6999999999999993</v>
      </c>
      <c r="AA59815" t="s">
        <v>18</v>
      </c>
      <c r="AB59815" t="s">
        <v>18</v>
      </c>
      <c r="AC59815">
        <v>19</v>
      </c>
      <c r="AD59815">
        <v>21.5</v>
      </c>
      <c r="AE59815">
        <v>-2.5</v>
      </c>
      <c r="AL59815" t="s">
        <v>59380</v>
      </c>
      <c r="AY59815" s="3"/>
      <c r="AZ59815" s="3">
        <v>0.11829268292682926</v>
      </c>
      <c r="BA59815" s="5">
        <v>0.88170731707317074</v>
      </c>
      <c r="BB59815" s="3">
        <v>0.22733251219512196</v>
      </c>
    </row>
    <row r="59816" spans="8:54" x14ac:dyDescent="0.3">
      <c r="H59816" t="s">
        <v>59416</v>
      </c>
      <c r="I59816" t="s">
        <v>15</v>
      </c>
      <c r="J59816" t="s">
        <v>59930</v>
      </c>
      <c r="U59816" s="1">
        <v>40696</v>
      </c>
      <c r="V59816" s="2"/>
      <c r="W59816" s="2"/>
      <c r="X59816" t="s">
        <v>5265</v>
      </c>
      <c r="Y59816">
        <v>158</v>
      </c>
      <c r="Z59816">
        <v>0</v>
      </c>
      <c r="AA59816" t="s">
        <v>101</v>
      </c>
      <c r="AB59816" t="s">
        <v>101</v>
      </c>
      <c r="AC59816">
        <v>16.600000000000001</v>
      </c>
      <c r="AD59816">
        <v>18.2</v>
      </c>
      <c r="AE59816">
        <v>-1.6</v>
      </c>
      <c r="AL59816" t="s">
        <v>59380</v>
      </c>
      <c r="AY59816" s="3"/>
      <c r="AZ59816" s="3">
        <v>0</v>
      </c>
      <c r="BA59816" s="5">
        <v>1</v>
      </c>
      <c r="BB59816" s="3">
        <v>0</v>
      </c>
    </row>
    <row r="59817" spans="8:54" x14ac:dyDescent="0.3">
      <c r="H59817" t="s">
        <v>791</v>
      </c>
      <c r="I59817" t="s">
        <v>15</v>
      </c>
      <c r="J59817" t="s">
        <v>63617</v>
      </c>
      <c r="U59817" s="1">
        <v>40750</v>
      </c>
      <c r="V59817" s="2"/>
      <c r="W59817" s="2"/>
      <c r="X59817" t="s">
        <v>66844</v>
      </c>
      <c r="Y59817">
        <v>50</v>
      </c>
      <c r="Z59817">
        <v>-3</v>
      </c>
      <c r="AA59817" t="s">
        <v>101</v>
      </c>
      <c r="AB59817" t="s">
        <v>101</v>
      </c>
      <c r="AC59817">
        <v>20</v>
      </c>
      <c r="AD59817">
        <v>18.600000000000001</v>
      </c>
      <c r="AE59817">
        <v>1.4</v>
      </c>
      <c r="AL59817" t="s">
        <v>59380</v>
      </c>
      <c r="AY59817" s="3"/>
      <c r="AZ59817" s="3">
        <v>-0.06</v>
      </c>
      <c r="BA59817" s="5">
        <v>1.06</v>
      </c>
      <c r="BB59817" s="3">
        <v>1.6802820000000107E-2</v>
      </c>
    </row>
    <row r="59818" spans="8:54" x14ac:dyDescent="0.3">
      <c r="H59818" t="s">
        <v>59390</v>
      </c>
      <c r="I59818" t="s">
        <v>15</v>
      </c>
      <c r="J59818" t="s">
        <v>66845</v>
      </c>
      <c r="U59818" s="1">
        <v>40645</v>
      </c>
      <c r="V59818" s="2"/>
      <c r="W59818" s="2"/>
      <c r="X59818" t="s">
        <v>66846</v>
      </c>
      <c r="Y59818">
        <v>72</v>
      </c>
      <c r="Z59818">
        <v>3.3</v>
      </c>
      <c r="AA59818" t="s">
        <v>101</v>
      </c>
      <c r="AB59818" t="s">
        <v>101</v>
      </c>
      <c r="AC59818">
        <v>22.3</v>
      </c>
      <c r="AD59818">
        <v>20.7</v>
      </c>
      <c r="AE59818">
        <v>1.6</v>
      </c>
      <c r="AL59818" t="s">
        <v>59380</v>
      </c>
      <c r="AY59818" s="3"/>
      <c r="AZ59818" s="3">
        <v>4.583333333333333E-2</v>
      </c>
      <c r="BA59818" s="5">
        <v>0.95416666666666672</v>
      </c>
      <c r="BB59818" s="3">
        <v>8.8081583333333269E-2</v>
      </c>
    </row>
    <row r="59819" spans="8:54" x14ac:dyDescent="0.3">
      <c r="H59819" t="s">
        <v>19537</v>
      </c>
      <c r="I59819" t="s">
        <v>15</v>
      </c>
      <c r="J59819" t="s">
        <v>63248</v>
      </c>
      <c r="U59819" s="1">
        <v>40374</v>
      </c>
      <c r="V59819" s="2"/>
      <c r="W59819" s="2"/>
      <c r="X59819" t="s">
        <v>66847</v>
      </c>
      <c r="Y59819">
        <v>115</v>
      </c>
      <c r="Z59819">
        <v>0</v>
      </c>
      <c r="AA59819" t="s">
        <v>18</v>
      </c>
      <c r="AB59819" t="s">
        <v>18</v>
      </c>
      <c r="AC59819">
        <v>20</v>
      </c>
      <c r="AD59819">
        <v>19.5</v>
      </c>
      <c r="AE59819">
        <v>0.5</v>
      </c>
      <c r="AL59819" t="s">
        <v>59380</v>
      </c>
      <c r="AY59819" s="3"/>
      <c r="AZ59819" s="3">
        <v>0</v>
      </c>
      <c r="BA59819" s="5">
        <v>1</v>
      </c>
      <c r="BB59819" s="3">
        <v>0</v>
      </c>
    </row>
    <row r="59820" spans="8:54" x14ac:dyDescent="0.3">
      <c r="H59820" t="s">
        <v>791</v>
      </c>
      <c r="I59820" t="s">
        <v>15</v>
      </c>
      <c r="J59820" t="s">
        <v>66848</v>
      </c>
      <c r="U59820" s="1">
        <v>40454</v>
      </c>
      <c r="V59820" s="2"/>
      <c r="W59820" s="2"/>
      <c r="X59820" t="s">
        <v>66849</v>
      </c>
      <c r="Y59820">
        <v>80</v>
      </c>
      <c r="Z59820">
        <v>0</v>
      </c>
      <c r="AA59820" t="s">
        <v>18</v>
      </c>
      <c r="AB59820" t="s">
        <v>18</v>
      </c>
      <c r="AC59820">
        <v>18</v>
      </c>
      <c r="AD59820">
        <v>21</v>
      </c>
      <c r="AE59820">
        <v>-3</v>
      </c>
      <c r="AL59820" t="s">
        <v>59380</v>
      </c>
      <c r="AY59820" s="3"/>
      <c r="AZ59820" s="3">
        <v>0</v>
      </c>
      <c r="BA59820" s="5">
        <v>1</v>
      </c>
      <c r="BB59820" s="3">
        <v>0</v>
      </c>
    </row>
    <row r="59821" spans="8:54" x14ac:dyDescent="0.3">
      <c r="H59821" t="s">
        <v>791</v>
      </c>
      <c r="I59821" t="s">
        <v>15</v>
      </c>
      <c r="J59821" t="s">
        <v>59623</v>
      </c>
      <c r="U59821" s="1">
        <v>40697</v>
      </c>
      <c r="V59821" s="2"/>
      <c r="W59821" s="2"/>
      <c r="X59821" t="s">
        <v>59624</v>
      </c>
      <c r="Y59821">
        <v>123</v>
      </c>
      <c r="Z59821">
        <v>0</v>
      </c>
      <c r="AA59821" t="s">
        <v>101</v>
      </c>
      <c r="AB59821" t="s">
        <v>101</v>
      </c>
      <c r="AC59821">
        <v>22.2</v>
      </c>
      <c r="AD59821">
        <v>22.6</v>
      </c>
      <c r="AE59821">
        <v>-0.4</v>
      </c>
      <c r="AL59821" t="s">
        <v>59380</v>
      </c>
      <c r="AY59821" s="3"/>
      <c r="AZ59821" s="3">
        <v>0</v>
      </c>
      <c r="BA59821" s="5">
        <v>1</v>
      </c>
      <c r="BB59821" s="3">
        <v>0</v>
      </c>
    </row>
    <row r="59822" spans="8:54" x14ac:dyDescent="0.3">
      <c r="H59822" t="s">
        <v>2637</v>
      </c>
      <c r="I59822" t="s">
        <v>15</v>
      </c>
      <c r="J59822" t="s">
        <v>66850</v>
      </c>
      <c r="U59822" s="1">
        <v>40417</v>
      </c>
      <c r="V59822" s="2"/>
      <c r="W59822" s="2"/>
      <c r="X59822" t="s">
        <v>219</v>
      </c>
      <c r="Y59822">
        <v>84</v>
      </c>
      <c r="Z59822">
        <v>0</v>
      </c>
      <c r="AA59822" t="s">
        <v>18</v>
      </c>
      <c r="AB59822" t="s">
        <v>18</v>
      </c>
      <c r="AC59822">
        <v>15</v>
      </c>
      <c r="AD59822">
        <v>15.6</v>
      </c>
      <c r="AE59822">
        <v>-0.6</v>
      </c>
      <c r="AL59822" t="s">
        <v>59380</v>
      </c>
      <c r="AY59822" s="3"/>
      <c r="AZ59822" s="3">
        <v>0</v>
      </c>
      <c r="BA59822" s="5">
        <v>1</v>
      </c>
      <c r="BB59822" s="3">
        <v>0</v>
      </c>
    </row>
    <row r="59823" spans="8:54" x14ac:dyDescent="0.3">
      <c r="H59823" t="s">
        <v>2637</v>
      </c>
      <c r="I59823" t="s">
        <v>15</v>
      </c>
      <c r="J59823" t="s">
        <v>49821</v>
      </c>
      <c r="U59823" s="1">
        <v>40420</v>
      </c>
      <c r="V59823" s="2"/>
      <c r="W59823" s="2"/>
      <c r="X59823" t="s">
        <v>1450</v>
      </c>
      <c r="Y59823">
        <v>86</v>
      </c>
      <c r="Z59823">
        <v>0</v>
      </c>
      <c r="AA59823" t="s">
        <v>18</v>
      </c>
      <c r="AB59823" t="s">
        <v>18</v>
      </c>
      <c r="AC59823">
        <v>22</v>
      </c>
      <c r="AD59823">
        <v>19.899999999999999</v>
      </c>
      <c r="AE59823">
        <v>2.1</v>
      </c>
      <c r="AL59823" t="s">
        <v>59380</v>
      </c>
      <c r="AY59823" s="3"/>
      <c r="AZ59823" s="3">
        <v>0</v>
      </c>
      <c r="BA59823" s="5">
        <v>1</v>
      </c>
      <c r="BB59823" s="3">
        <v>0</v>
      </c>
    </row>
    <row r="59824" spans="8:54" x14ac:dyDescent="0.3">
      <c r="H59824" t="s">
        <v>59413</v>
      </c>
      <c r="I59824" t="s">
        <v>15</v>
      </c>
      <c r="J59824" t="s">
        <v>66851</v>
      </c>
      <c r="U59824" s="1">
        <v>40465</v>
      </c>
      <c r="V59824" s="2"/>
      <c r="W59824" s="2"/>
      <c r="X59824" t="s">
        <v>66852</v>
      </c>
      <c r="Y59824">
        <v>51</v>
      </c>
      <c r="Z59824">
        <v>0</v>
      </c>
      <c r="AA59824" t="s">
        <v>18</v>
      </c>
      <c r="AB59824" t="s">
        <v>18</v>
      </c>
      <c r="AC59824">
        <v>18</v>
      </c>
      <c r="AD59824">
        <v>19.3</v>
      </c>
      <c r="AE59824">
        <v>-1.3</v>
      </c>
      <c r="AL59824" t="s">
        <v>59380</v>
      </c>
      <c r="AY59824" s="3"/>
      <c r="AZ59824" s="3">
        <v>0</v>
      </c>
      <c r="BA59824" s="5">
        <v>1</v>
      </c>
      <c r="BB59824" s="3">
        <v>0</v>
      </c>
    </row>
    <row r="59825" spans="8:54" x14ac:dyDescent="0.3">
      <c r="H59825" t="s">
        <v>791</v>
      </c>
      <c r="I59825" t="s">
        <v>15</v>
      </c>
      <c r="J59825" t="s">
        <v>66853</v>
      </c>
      <c r="U59825" s="1">
        <v>40752</v>
      </c>
      <c r="V59825" s="2"/>
      <c r="W59825" s="2"/>
      <c r="X59825" t="s">
        <v>2691</v>
      </c>
      <c r="Y59825">
        <v>96</v>
      </c>
      <c r="Z59825">
        <v>10.8</v>
      </c>
      <c r="AA59825" t="s">
        <v>101</v>
      </c>
      <c r="AB59825" t="s">
        <v>101</v>
      </c>
      <c r="AC59825">
        <v>20.7</v>
      </c>
      <c r="AD59825">
        <v>19.100000000000001</v>
      </c>
      <c r="AE59825">
        <v>1.6</v>
      </c>
      <c r="AL59825" t="s">
        <v>59380</v>
      </c>
      <c r="AY59825" s="3"/>
      <c r="AZ59825" s="3">
        <v>0.1125</v>
      </c>
      <c r="BA59825" s="5">
        <v>0.88749999999999996</v>
      </c>
      <c r="BB59825" s="3">
        <v>0.21620024999999998</v>
      </c>
    </row>
    <row r="59826" spans="8:54" x14ac:dyDescent="0.3">
      <c r="H59826" t="s">
        <v>22673</v>
      </c>
      <c r="I59826" t="s">
        <v>15</v>
      </c>
      <c r="J59826" t="s">
        <v>66854</v>
      </c>
      <c r="U59826" s="1">
        <v>40700</v>
      </c>
      <c r="V59826" s="2"/>
      <c r="W59826" s="2"/>
      <c r="X59826" t="s">
        <v>4969</v>
      </c>
      <c r="Y59826">
        <v>68</v>
      </c>
      <c r="Z59826">
        <v>0</v>
      </c>
      <c r="AA59826" t="s">
        <v>101</v>
      </c>
      <c r="AB59826" t="s">
        <v>101</v>
      </c>
      <c r="AC59826">
        <v>23.8</v>
      </c>
      <c r="AD59826">
        <v>19.3</v>
      </c>
      <c r="AE59826">
        <v>4.5</v>
      </c>
      <c r="AL59826" t="s">
        <v>59380</v>
      </c>
      <c r="AY59826" s="3"/>
      <c r="AZ59826" s="3">
        <v>0</v>
      </c>
      <c r="BA59826" s="5">
        <v>1</v>
      </c>
      <c r="BB59826" s="3">
        <v>0</v>
      </c>
    </row>
    <row r="59827" spans="8:54" x14ac:dyDescent="0.3">
      <c r="H59827" t="s">
        <v>59416</v>
      </c>
      <c r="I59827" t="s">
        <v>15</v>
      </c>
      <c r="J59827" t="s">
        <v>66855</v>
      </c>
      <c r="U59827" s="1">
        <v>40703</v>
      </c>
      <c r="V59827" s="2"/>
      <c r="W59827" s="2"/>
      <c r="X59827" t="s">
        <v>7043</v>
      </c>
      <c r="Y59827">
        <v>67</v>
      </c>
      <c r="Z59827">
        <v>-4.7</v>
      </c>
      <c r="AA59827" t="s">
        <v>101</v>
      </c>
      <c r="AB59827" t="s">
        <v>101</v>
      </c>
      <c r="AC59827">
        <v>22.3</v>
      </c>
      <c r="AD59827">
        <v>20.6</v>
      </c>
      <c r="AE59827">
        <v>1.7</v>
      </c>
      <c r="AL59827" t="s">
        <v>59380</v>
      </c>
      <c r="AY59827" s="3"/>
      <c r="AZ59827" s="3">
        <v>-7.0149253731343286E-2</v>
      </c>
      <c r="BA59827" s="5">
        <v>1.0701492537313433</v>
      </c>
      <c r="BB59827" s="3">
        <v>1.9645088059701554E-2</v>
      </c>
    </row>
    <row r="59828" spans="8:54" x14ac:dyDescent="0.3">
      <c r="H59828" t="s">
        <v>2637</v>
      </c>
      <c r="I59828" t="s">
        <v>15</v>
      </c>
      <c r="J59828" t="s">
        <v>66856</v>
      </c>
      <c r="U59828" s="1">
        <v>40683</v>
      </c>
      <c r="V59828" s="2"/>
      <c r="W59828" s="2"/>
      <c r="X59828" t="s">
        <v>29150</v>
      </c>
      <c r="Y59828">
        <v>84</v>
      </c>
      <c r="Z59828">
        <v>0</v>
      </c>
      <c r="AA59828" t="s">
        <v>101</v>
      </c>
      <c r="AB59828" t="s">
        <v>101</v>
      </c>
      <c r="AC59828">
        <v>23.2</v>
      </c>
      <c r="AD59828">
        <v>21</v>
      </c>
      <c r="AE59828">
        <v>2.2000000000000002</v>
      </c>
      <c r="AL59828" t="s">
        <v>59380</v>
      </c>
      <c r="AY59828" s="3"/>
      <c r="AZ59828" s="3">
        <v>0</v>
      </c>
      <c r="BA59828" s="5">
        <v>1</v>
      </c>
      <c r="BB59828" s="3">
        <v>0</v>
      </c>
    </row>
    <row r="59829" spans="8:54" x14ac:dyDescent="0.3">
      <c r="H59829" t="s">
        <v>9729</v>
      </c>
      <c r="I59829" t="s">
        <v>15</v>
      </c>
      <c r="J59829" t="s">
        <v>66857</v>
      </c>
      <c r="U59829" s="1">
        <v>40673</v>
      </c>
      <c r="V59829" s="2"/>
      <c r="W59829" s="2"/>
      <c r="X59829" t="s">
        <v>409</v>
      </c>
      <c r="Y59829">
        <v>72</v>
      </c>
      <c r="Z59829">
        <v>6.5</v>
      </c>
      <c r="AA59829" t="s">
        <v>101</v>
      </c>
      <c r="AB59829" t="s">
        <v>101</v>
      </c>
      <c r="AC59829">
        <v>17.899999999999999</v>
      </c>
      <c r="AD59829">
        <v>20.100000000000001</v>
      </c>
      <c r="AE59829">
        <v>-2.2000000000000002</v>
      </c>
      <c r="AL59829" t="s">
        <v>59380</v>
      </c>
      <c r="AY59829" s="3"/>
      <c r="AZ59829" s="3">
        <v>9.0277777777777776E-2</v>
      </c>
      <c r="BA59829" s="5">
        <v>0.90972222222222221</v>
      </c>
      <c r="BB59829" s="3">
        <v>0.17349402777777789</v>
      </c>
    </row>
    <row r="59830" spans="8:54" x14ac:dyDescent="0.3">
      <c r="H59830" t="s">
        <v>2637</v>
      </c>
      <c r="I59830" t="s">
        <v>15</v>
      </c>
      <c r="J59830" t="s">
        <v>66858</v>
      </c>
      <c r="U59830" s="1">
        <v>40336</v>
      </c>
      <c r="V59830" s="2"/>
      <c r="W59830" s="2"/>
      <c r="X59830" t="s">
        <v>66859</v>
      </c>
      <c r="Y59830">
        <v>70</v>
      </c>
      <c r="Z59830">
        <v>0</v>
      </c>
      <c r="AA59830" t="s">
        <v>101</v>
      </c>
      <c r="AB59830" t="s">
        <v>101</v>
      </c>
      <c r="AC59830">
        <v>17</v>
      </c>
      <c r="AD59830">
        <v>18.7</v>
      </c>
      <c r="AE59830">
        <v>-1.7</v>
      </c>
      <c r="AL59830" t="s">
        <v>59380</v>
      </c>
      <c r="AY59830" s="3"/>
      <c r="AZ59830" s="3">
        <v>0</v>
      </c>
      <c r="BA59830" s="5">
        <v>1</v>
      </c>
      <c r="BB59830" s="3">
        <v>0</v>
      </c>
    </row>
    <row r="59831" spans="8:54" x14ac:dyDescent="0.3">
      <c r="H59831" t="s">
        <v>59388</v>
      </c>
      <c r="I59831" t="s">
        <v>15</v>
      </c>
      <c r="J59831">
        <v>94565</v>
      </c>
      <c r="U59831" s="1">
        <v>40312</v>
      </c>
      <c r="V59831" s="2"/>
      <c r="W59831" s="2"/>
      <c r="X59831" t="s">
        <v>904</v>
      </c>
      <c r="Y59831">
        <v>170</v>
      </c>
      <c r="Z59831">
        <v>6.6</v>
      </c>
      <c r="AA59831" t="s">
        <v>18</v>
      </c>
      <c r="AB59831" t="s">
        <v>18</v>
      </c>
      <c r="AC59831">
        <v>19</v>
      </c>
      <c r="AD59831">
        <v>18.7</v>
      </c>
      <c r="AE59831">
        <v>0.3</v>
      </c>
      <c r="AL59831" t="s">
        <v>59380</v>
      </c>
      <c r="AY59831" s="3"/>
      <c r="AZ59831" s="3">
        <v>3.8823529411764701E-2</v>
      </c>
      <c r="BA59831" s="5">
        <v>0.9611764705882353</v>
      </c>
      <c r="BB59831" s="3">
        <v>7.4610282352941093E-2</v>
      </c>
    </row>
    <row r="59832" spans="8:54" x14ac:dyDescent="0.3">
      <c r="H59832" t="s">
        <v>59426</v>
      </c>
      <c r="I59832" t="s">
        <v>15</v>
      </c>
      <c r="J59832">
        <v>96587</v>
      </c>
      <c r="U59832" s="1">
        <v>40311</v>
      </c>
      <c r="V59832" s="2"/>
      <c r="W59832" s="2"/>
      <c r="X59832" t="s">
        <v>66860</v>
      </c>
      <c r="Y59832">
        <v>88</v>
      </c>
      <c r="Z59832">
        <v>0</v>
      </c>
      <c r="AA59832" t="s">
        <v>18</v>
      </c>
      <c r="AB59832" t="s">
        <v>18</v>
      </c>
      <c r="AC59832">
        <v>21</v>
      </c>
      <c r="AD59832">
        <v>19.899999999999999</v>
      </c>
      <c r="AE59832">
        <v>1.1000000000000001</v>
      </c>
      <c r="AL59832" t="s">
        <v>59380</v>
      </c>
      <c r="AY59832" s="3"/>
      <c r="AZ59832" s="3">
        <v>0</v>
      </c>
      <c r="BA59832" s="5">
        <v>1</v>
      </c>
      <c r="BB59832" s="3">
        <v>0</v>
      </c>
    </row>
    <row r="59833" spans="8:54" x14ac:dyDescent="0.3">
      <c r="H59833" t="s">
        <v>59416</v>
      </c>
      <c r="I59833" t="s">
        <v>15</v>
      </c>
      <c r="J59833" t="s">
        <v>59688</v>
      </c>
      <c r="U59833" s="1">
        <v>40688</v>
      </c>
      <c r="V59833" s="2"/>
      <c r="W59833" s="2"/>
      <c r="X59833" t="s">
        <v>66861</v>
      </c>
      <c r="Y59833">
        <v>63</v>
      </c>
      <c r="Z59833">
        <v>-5.9</v>
      </c>
      <c r="AA59833" t="s">
        <v>101</v>
      </c>
      <c r="AB59833" t="s">
        <v>101</v>
      </c>
      <c r="AC59833">
        <v>15.3</v>
      </c>
      <c r="AD59833">
        <v>17.2</v>
      </c>
      <c r="AE59833">
        <v>-1.9</v>
      </c>
      <c r="AL59833" t="s">
        <v>59380</v>
      </c>
      <c r="AY59833" s="3"/>
      <c r="AZ59833" s="3">
        <v>-9.3650793650793651E-2</v>
      </c>
      <c r="BA59833" s="5">
        <v>1.0936507936507938</v>
      </c>
      <c r="BB59833" s="3">
        <v>2.6226623809523897E-2</v>
      </c>
    </row>
    <row r="59834" spans="8:54" x14ac:dyDescent="0.3">
      <c r="H59834" t="s">
        <v>2637</v>
      </c>
      <c r="I59834" t="s">
        <v>15</v>
      </c>
      <c r="J59834" t="s">
        <v>66862</v>
      </c>
      <c r="U59834" s="1">
        <v>40704</v>
      </c>
      <c r="V59834" s="2"/>
      <c r="W59834" s="2"/>
      <c r="X59834" t="s">
        <v>66863</v>
      </c>
      <c r="Y59834">
        <v>86</v>
      </c>
      <c r="Z59834">
        <v>7.5</v>
      </c>
      <c r="AA59834" t="s">
        <v>101</v>
      </c>
      <c r="AB59834" t="s">
        <v>101</v>
      </c>
      <c r="AC59834">
        <v>11.6</v>
      </c>
      <c r="AD59834">
        <v>13.2</v>
      </c>
      <c r="AE59834">
        <v>-1.6</v>
      </c>
      <c r="AL59834" t="s">
        <v>59380</v>
      </c>
      <c r="AY59834" s="3"/>
      <c r="AZ59834" s="3">
        <v>8.7209302325581398E-2</v>
      </c>
      <c r="BA59834" s="5">
        <v>0.91279069767441856</v>
      </c>
      <c r="BB59834" s="3">
        <v>0.16759709302325598</v>
      </c>
    </row>
    <row r="59835" spans="8:54" x14ac:dyDescent="0.3">
      <c r="H59835" t="s">
        <v>59390</v>
      </c>
      <c r="I59835" t="s">
        <v>15</v>
      </c>
      <c r="J59835" t="s">
        <v>66864</v>
      </c>
      <c r="U59835" s="1">
        <v>40319</v>
      </c>
      <c r="V59835" s="2"/>
      <c r="W59835" s="2"/>
      <c r="X59835" t="s">
        <v>3877</v>
      </c>
      <c r="Y59835">
        <v>98</v>
      </c>
      <c r="Z59835">
        <v>7</v>
      </c>
      <c r="AA59835" t="s">
        <v>18</v>
      </c>
      <c r="AB59835" t="s">
        <v>18</v>
      </c>
      <c r="AC59835">
        <v>21</v>
      </c>
      <c r="AD59835">
        <v>19.7</v>
      </c>
      <c r="AE59835">
        <v>1.3</v>
      </c>
      <c r="AL59835" t="s">
        <v>59380</v>
      </c>
      <c r="AY59835" s="3"/>
      <c r="AZ59835" s="3">
        <v>7.1428571428571425E-2</v>
      </c>
      <c r="BA59835" s="5">
        <v>0.9285714285714286</v>
      </c>
      <c r="BB59835" s="3">
        <v>0.13727</v>
      </c>
    </row>
    <row r="59836" spans="8:54" x14ac:dyDescent="0.3">
      <c r="H59836" t="s">
        <v>2637</v>
      </c>
      <c r="I59836" t="s">
        <v>15</v>
      </c>
      <c r="J59836" t="s">
        <v>61945</v>
      </c>
      <c r="U59836" s="1">
        <v>40332</v>
      </c>
      <c r="V59836" s="2"/>
      <c r="W59836" s="2"/>
      <c r="X59836" t="s">
        <v>66865</v>
      </c>
      <c r="Y59836">
        <v>100</v>
      </c>
      <c r="Z59836">
        <v>0</v>
      </c>
      <c r="AA59836" t="s">
        <v>101</v>
      </c>
      <c r="AB59836" t="s">
        <v>101</v>
      </c>
      <c r="AC59836">
        <v>19</v>
      </c>
      <c r="AD59836">
        <v>21.5</v>
      </c>
      <c r="AE59836">
        <v>-2.5</v>
      </c>
      <c r="AL59836" t="s">
        <v>59380</v>
      </c>
      <c r="AY59836" s="3"/>
      <c r="AZ59836" s="3">
        <v>0</v>
      </c>
      <c r="BA59836" s="5">
        <v>1</v>
      </c>
      <c r="BB59836" s="3">
        <v>0</v>
      </c>
    </row>
    <row r="59837" spans="8:54" x14ac:dyDescent="0.3">
      <c r="H59837" t="s">
        <v>59416</v>
      </c>
      <c r="I59837" t="s">
        <v>15</v>
      </c>
      <c r="J59837" t="s">
        <v>66866</v>
      </c>
      <c r="U59837" s="1">
        <v>40661</v>
      </c>
      <c r="V59837" s="2"/>
      <c r="W59837" s="2"/>
      <c r="X59837" t="s">
        <v>2761</v>
      </c>
      <c r="Y59837">
        <v>73</v>
      </c>
      <c r="Z59837">
        <v>4.3</v>
      </c>
      <c r="AA59837" t="s">
        <v>101</v>
      </c>
      <c r="AB59837" t="s">
        <v>101</v>
      </c>
      <c r="AC59837">
        <v>17.2</v>
      </c>
      <c r="AD59837">
        <v>19.3</v>
      </c>
      <c r="AE59837">
        <v>-2.1</v>
      </c>
      <c r="AL59837" t="s">
        <v>59380</v>
      </c>
      <c r="AY59837" s="3"/>
      <c r="AZ59837" s="3">
        <v>5.8904109589041097E-2</v>
      </c>
      <c r="BA59837" s="5">
        <v>0.94109589041095887</v>
      </c>
      <c r="BB59837" s="3">
        <v>0.11320073972602751</v>
      </c>
    </row>
    <row r="59838" spans="8:54" x14ac:dyDescent="0.3">
      <c r="H59838" t="s">
        <v>791</v>
      </c>
      <c r="I59838" t="s">
        <v>15</v>
      </c>
      <c r="J59838" t="s">
        <v>59807</v>
      </c>
      <c r="U59838" s="1">
        <v>40755</v>
      </c>
      <c r="V59838" s="2"/>
      <c r="W59838" s="2"/>
      <c r="X59838" t="s">
        <v>20</v>
      </c>
      <c r="Y59838">
        <v>90</v>
      </c>
      <c r="Z59838">
        <v>0</v>
      </c>
      <c r="AA59838" t="s">
        <v>101</v>
      </c>
      <c r="AB59838" t="s">
        <v>101</v>
      </c>
      <c r="AC59838">
        <v>21</v>
      </c>
      <c r="AD59838">
        <v>22.8</v>
      </c>
      <c r="AE59838">
        <v>-1.8</v>
      </c>
      <c r="AL59838" t="s">
        <v>59380</v>
      </c>
      <c r="AY59838" s="3"/>
      <c r="AZ59838" s="3">
        <v>0</v>
      </c>
      <c r="BA59838" s="5">
        <v>1</v>
      </c>
      <c r="BB59838" s="3">
        <v>0</v>
      </c>
    </row>
    <row r="59839" spans="8:54" x14ac:dyDescent="0.3">
      <c r="H59839" t="s">
        <v>59793</v>
      </c>
      <c r="I59839" t="s">
        <v>15</v>
      </c>
      <c r="J59839" t="s">
        <v>66867</v>
      </c>
      <c r="U59839" s="1">
        <v>40669</v>
      </c>
      <c r="V59839" s="2"/>
      <c r="W59839" s="2"/>
      <c r="X59839" t="s">
        <v>10449</v>
      </c>
      <c r="Y59839">
        <v>67</v>
      </c>
      <c r="Z59839">
        <v>10.6</v>
      </c>
      <c r="AA59839" t="s">
        <v>101</v>
      </c>
      <c r="AB59839" t="s">
        <v>101</v>
      </c>
      <c r="AC59839">
        <v>18.2</v>
      </c>
      <c r="AD59839">
        <v>19.8</v>
      </c>
      <c r="AE59839">
        <v>-1.6</v>
      </c>
      <c r="AL59839" t="s">
        <v>59380</v>
      </c>
      <c r="AY59839" s="3"/>
      <c r="AZ59839" s="3">
        <v>0.15820895522388059</v>
      </c>
      <c r="BA59839" s="5">
        <v>0.84179104477611943</v>
      </c>
      <c r="BB59839" s="3">
        <v>0.30404280597014921</v>
      </c>
    </row>
    <row r="59840" spans="8:54" x14ac:dyDescent="0.3">
      <c r="H59840" t="s">
        <v>791</v>
      </c>
      <c r="I59840" t="s">
        <v>15</v>
      </c>
      <c r="J59840" t="s">
        <v>66868</v>
      </c>
      <c r="U59840" s="1">
        <v>40777</v>
      </c>
      <c r="V59840" s="2"/>
      <c r="W59840" s="2"/>
      <c r="X59840" t="s">
        <v>66869</v>
      </c>
      <c r="Y59840">
        <v>80</v>
      </c>
      <c r="Z59840">
        <v>16.8</v>
      </c>
      <c r="AA59840" t="s">
        <v>101</v>
      </c>
      <c r="AB59840" t="s">
        <v>101</v>
      </c>
      <c r="AC59840">
        <v>17.3</v>
      </c>
      <c r="AD59840">
        <v>19.5</v>
      </c>
      <c r="AE59840">
        <v>-2.2000000000000002</v>
      </c>
      <c r="AL59840" t="s">
        <v>59380</v>
      </c>
      <c r="AY59840" s="3"/>
      <c r="AZ59840" s="3">
        <v>0.21</v>
      </c>
      <c r="BA59840" s="5">
        <v>0.79</v>
      </c>
      <c r="BB59840" s="3">
        <v>0.40357379999999998</v>
      </c>
    </row>
    <row r="59841" spans="8:54" x14ac:dyDescent="0.3">
      <c r="H59841" t="s">
        <v>59944</v>
      </c>
      <c r="I59841" t="s">
        <v>15</v>
      </c>
      <c r="J59841" t="s">
        <v>61831</v>
      </c>
      <c r="U59841" s="1">
        <v>40737</v>
      </c>
      <c r="V59841" s="2"/>
      <c r="W59841" s="2"/>
      <c r="X59841" t="s">
        <v>66870</v>
      </c>
      <c r="Y59841">
        <v>73</v>
      </c>
      <c r="Z59841">
        <v>4.2</v>
      </c>
      <c r="AA59841" t="s">
        <v>101</v>
      </c>
      <c r="AB59841" t="s">
        <v>101</v>
      </c>
      <c r="AC59841">
        <v>16.3</v>
      </c>
      <c r="AD59841">
        <v>18.3</v>
      </c>
      <c r="AE59841">
        <v>-2</v>
      </c>
      <c r="AL59841" t="s">
        <v>59380</v>
      </c>
      <c r="AY59841" s="3"/>
      <c r="AZ59841" s="3">
        <v>5.7534246575342465E-2</v>
      </c>
      <c r="BA59841" s="5">
        <v>0.94246575342465755</v>
      </c>
      <c r="BB59841" s="3">
        <v>0.11056816438356165</v>
      </c>
    </row>
    <row r="59842" spans="8:54" x14ac:dyDescent="0.3">
      <c r="H59842" t="s">
        <v>2637</v>
      </c>
      <c r="I59842" t="s">
        <v>15</v>
      </c>
      <c r="J59842" t="s">
        <v>66871</v>
      </c>
      <c r="U59842" s="1">
        <v>40691</v>
      </c>
      <c r="V59842" s="2"/>
      <c r="W59842" s="2"/>
      <c r="X59842" t="s">
        <v>62722</v>
      </c>
      <c r="Y59842">
        <v>83</v>
      </c>
      <c r="Z59842">
        <v>-7.8</v>
      </c>
      <c r="AA59842" t="s">
        <v>101</v>
      </c>
      <c r="AB59842" t="s">
        <v>101</v>
      </c>
      <c r="AC59842">
        <v>24.7</v>
      </c>
      <c r="AD59842">
        <v>22.3</v>
      </c>
      <c r="AE59842">
        <v>2.4</v>
      </c>
      <c r="AL59842" t="s">
        <v>59380</v>
      </c>
      <c r="AY59842" s="3"/>
      <c r="AZ59842" s="3">
        <v>-9.3975903614457831E-2</v>
      </c>
      <c r="BA59842" s="5">
        <v>1.0939759036144578</v>
      </c>
      <c r="BB59842" s="3">
        <v>2.6317669879518113E-2</v>
      </c>
    </row>
    <row r="59843" spans="8:54" x14ac:dyDescent="0.3">
      <c r="H59843" t="s">
        <v>2637</v>
      </c>
      <c r="I59843" t="s">
        <v>15</v>
      </c>
      <c r="J59843" t="s">
        <v>66872</v>
      </c>
      <c r="U59843" s="1">
        <v>40407</v>
      </c>
      <c r="V59843" s="2"/>
      <c r="W59843" s="2"/>
      <c r="X59843" t="s">
        <v>23</v>
      </c>
      <c r="Y59843">
        <v>102</v>
      </c>
      <c r="Z59843">
        <v>0</v>
      </c>
      <c r="AA59843" t="s">
        <v>18</v>
      </c>
      <c r="AB59843" t="s">
        <v>18</v>
      </c>
      <c r="AC59843">
        <v>16</v>
      </c>
      <c r="AD59843">
        <v>15.5</v>
      </c>
      <c r="AE59843">
        <v>0.5</v>
      </c>
      <c r="AL59843" t="s">
        <v>59380</v>
      </c>
      <c r="AY59843" s="3"/>
      <c r="AZ59843" s="3">
        <v>0</v>
      </c>
      <c r="BA59843" s="5">
        <v>1</v>
      </c>
      <c r="BB59843" s="3">
        <v>0</v>
      </c>
    </row>
    <row r="59844" spans="8:54" x14ac:dyDescent="0.3">
      <c r="H59844" t="s">
        <v>59793</v>
      </c>
      <c r="I59844" t="s">
        <v>15</v>
      </c>
      <c r="J59844" t="s">
        <v>66873</v>
      </c>
      <c r="U59844" s="1">
        <v>40322</v>
      </c>
      <c r="V59844" s="2"/>
      <c r="W59844" s="2"/>
      <c r="X59844" t="s">
        <v>2218</v>
      </c>
      <c r="Y59844">
        <v>68</v>
      </c>
      <c r="Z59844">
        <v>-6</v>
      </c>
      <c r="AA59844" t="s">
        <v>18</v>
      </c>
      <c r="AB59844" t="s">
        <v>18</v>
      </c>
      <c r="AC59844">
        <v>20</v>
      </c>
      <c r="AD59844">
        <v>18.7</v>
      </c>
      <c r="AE59844">
        <v>1.3</v>
      </c>
      <c r="AL59844" t="s">
        <v>59380</v>
      </c>
      <c r="AY59844" s="3"/>
      <c r="AZ59844" s="3">
        <v>-8.8235294117647065E-2</v>
      </c>
      <c r="BA59844" s="5">
        <v>1.088235294117647</v>
      </c>
      <c r="BB59844" s="3">
        <v>2.4710029411764811E-2</v>
      </c>
    </row>
    <row r="59845" spans="8:54" x14ac:dyDescent="0.3">
      <c r="H59845" t="s">
        <v>59388</v>
      </c>
      <c r="I59845" t="s">
        <v>15</v>
      </c>
      <c r="J59845" t="s">
        <v>66874</v>
      </c>
      <c r="U59845" s="1">
        <v>40357</v>
      </c>
      <c r="V59845" s="2"/>
      <c r="W59845" s="2"/>
      <c r="X59845" t="s">
        <v>66875</v>
      </c>
      <c r="Y59845">
        <v>102</v>
      </c>
      <c r="Z59845">
        <v>0</v>
      </c>
      <c r="AA59845" t="s">
        <v>18</v>
      </c>
      <c r="AB59845" t="s">
        <v>18</v>
      </c>
      <c r="AC59845">
        <v>23</v>
      </c>
      <c r="AD59845">
        <v>21.3</v>
      </c>
      <c r="AE59845">
        <v>1.7</v>
      </c>
      <c r="AL59845" t="s">
        <v>59380</v>
      </c>
      <c r="AY59845" s="3"/>
      <c r="AZ59845" s="3">
        <v>0</v>
      </c>
      <c r="BA59845" s="5">
        <v>1</v>
      </c>
      <c r="BB59845" s="3">
        <v>0</v>
      </c>
    </row>
    <row r="59846" spans="8:54" x14ac:dyDescent="0.3">
      <c r="H59846" t="s">
        <v>59515</v>
      </c>
      <c r="I59846" t="s">
        <v>15</v>
      </c>
      <c r="J59846" t="s">
        <v>66876</v>
      </c>
      <c r="U59846" s="1">
        <v>40444</v>
      </c>
      <c r="V59846" s="2"/>
      <c r="W59846" s="2"/>
      <c r="X59846" t="s">
        <v>66877</v>
      </c>
      <c r="Y59846">
        <v>118</v>
      </c>
      <c r="Z59846">
        <v>13.9</v>
      </c>
      <c r="AA59846" t="s">
        <v>18</v>
      </c>
      <c r="AB59846" t="s">
        <v>18</v>
      </c>
      <c r="AC59846">
        <v>24</v>
      </c>
      <c r="AD59846">
        <v>19.5</v>
      </c>
      <c r="AE59846">
        <v>4.5</v>
      </c>
      <c r="AL59846" t="s">
        <v>59380</v>
      </c>
      <c r="AY59846" s="3"/>
      <c r="AZ59846" s="3">
        <v>0.11779661016949153</v>
      </c>
      <c r="BA59846" s="5">
        <v>0.8822033898305085</v>
      </c>
      <c r="BB59846" s="3">
        <v>0.22637916949152537</v>
      </c>
    </row>
    <row r="59847" spans="8:54" x14ac:dyDescent="0.3">
      <c r="H59847" t="s">
        <v>59750</v>
      </c>
      <c r="I59847" t="s">
        <v>15</v>
      </c>
      <c r="J59847" t="s">
        <v>66878</v>
      </c>
      <c r="U59847" s="1">
        <v>40387</v>
      </c>
      <c r="V59847" s="2"/>
      <c r="W59847" s="2"/>
      <c r="X59847" t="s">
        <v>66879</v>
      </c>
      <c r="Y59847">
        <v>195</v>
      </c>
      <c r="Z59847">
        <v>21.3</v>
      </c>
      <c r="AA59847" t="s">
        <v>18</v>
      </c>
      <c r="AB59847" t="s">
        <v>18</v>
      </c>
      <c r="AC59847">
        <v>17</v>
      </c>
      <c r="AD59847">
        <v>17.7</v>
      </c>
      <c r="AE59847">
        <v>-0.7</v>
      </c>
      <c r="AL59847" t="s">
        <v>59380</v>
      </c>
      <c r="AY59847" s="3"/>
      <c r="AZ59847" s="3">
        <v>0.10923076923076923</v>
      </c>
      <c r="BA59847" s="5">
        <v>0.89076923076923076</v>
      </c>
      <c r="BB59847" s="3">
        <v>0.20991750769230766</v>
      </c>
    </row>
    <row r="59848" spans="8:54" x14ac:dyDescent="0.3">
      <c r="H59848" t="s">
        <v>59426</v>
      </c>
      <c r="I59848" t="s">
        <v>15</v>
      </c>
      <c r="J59848" t="s">
        <v>66880</v>
      </c>
      <c r="U59848" s="1">
        <v>40639</v>
      </c>
      <c r="V59848" s="2"/>
      <c r="W59848" s="2"/>
      <c r="X59848" t="s">
        <v>10368</v>
      </c>
      <c r="Y59848">
        <v>69</v>
      </c>
      <c r="Z59848">
        <v>0</v>
      </c>
      <c r="AA59848" t="s">
        <v>101</v>
      </c>
      <c r="AB59848" t="s">
        <v>101</v>
      </c>
      <c r="AC59848">
        <v>13.4</v>
      </c>
      <c r="AD59848">
        <v>12.2</v>
      </c>
      <c r="AE59848">
        <v>1.2</v>
      </c>
      <c r="AL59848" t="s">
        <v>59380</v>
      </c>
      <c r="AY59848" s="3"/>
      <c r="AZ59848" s="3">
        <v>0</v>
      </c>
      <c r="BA59848" s="5">
        <v>1</v>
      </c>
      <c r="BB59848" s="3">
        <v>0</v>
      </c>
    </row>
    <row r="59849" spans="8:54" x14ac:dyDescent="0.3">
      <c r="H59849" t="s">
        <v>2953</v>
      </c>
      <c r="I59849" t="s">
        <v>15</v>
      </c>
      <c r="J59849" t="s">
        <v>24633</v>
      </c>
      <c r="U59849" s="1">
        <v>40434</v>
      </c>
      <c r="V59849" s="2"/>
      <c r="W59849" s="2"/>
      <c r="X59849" t="s">
        <v>20</v>
      </c>
      <c r="Y59849">
        <v>98</v>
      </c>
      <c r="Z59849">
        <v>0</v>
      </c>
      <c r="AA59849" t="s">
        <v>18</v>
      </c>
      <c r="AB59849" t="s">
        <v>18</v>
      </c>
      <c r="AC59849">
        <v>25</v>
      </c>
      <c r="AD59849">
        <v>22.8</v>
      </c>
      <c r="AE59849">
        <v>2.2000000000000002</v>
      </c>
      <c r="AL59849" t="s">
        <v>59380</v>
      </c>
      <c r="AY59849" s="3"/>
      <c r="AZ59849" s="3">
        <v>0</v>
      </c>
      <c r="BA59849" s="5">
        <v>1</v>
      </c>
      <c r="BB59849" s="3">
        <v>0</v>
      </c>
    </row>
    <row r="59850" spans="8:54" x14ac:dyDescent="0.3">
      <c r="H59850" t="s">
        <v>19537</v>
      </c>
      <c r="I59850" t="s">
        <v>15</v>
      </c>
      <c r="J59850" t="s">
        <v>62490</v>
      </c>
      <c r="U59850" s="1">
        <v>40696</v>
      </c>
      <c r="V59850" s="2"/>
      <c r="W59850" s="2"/>
      <c r="X59850" t="s">
        <v>22640</v>
      </c>
      <c r="Y59850">
        <v>136</v>
      </c>
      <c r="Z59850">
        <v>14.4</v>
      </c>
      <c r="AA59850" t="s">
        <v>101</v>
      </c>
      <c r="AB59850" t="s">
        <v>101</v>
      </c>
      <c r="AC59850">
        <v>19.2</v>
      </c>
      <c r="AD59850">
        <v>19.8</v>
      </c>
      <c r="AE59850">
        <v>-0.6</v>
      </c>
      <c r="AL59850" t="s">
        <v>59380</v>
      </c>
      <c r="AY59850" s="3"/>
      <c r="AZ59850" s="3">
        <v>0.10588235294117647</v>
      </c>
      <c r="BA59850" s="5">
        <v>0.89411764705882357</v>
      </c>
      <c r="BB59850" s="3">
        <v>0.20348258823529397</v>
      </c>
    </row>
    <row r="59851" spans="8:54" x14ac:dyDescent="0.3">
      <c r="H59851" t="s">
        <v>59383</v>
      </c>
      <c r="I59851" t="s">
        <v>15</v>
      </c>
      <c r="J59851" t="s">
        <v>66881</v>
      </c>
      <c r="U59851" s="1">
        <v>40710</v>
      </c>
      <c r="V59851" s="2"/>
      <c r="W59851" s="2"/>
      <c r="X59851" t="s">
        <v>2841</v>
      </c>
      <c r="Y59851">
        <v>67</v>
      </c>
      <c r="Z59851">
        <v>4.8</v>
      </c>
      <c r="AA59851" t="s">
        <v>101</v>
      </c>
      <c r="AB59851" t="s">
        <v>101</v>
      </c>
      <c r="AC59851">
        <v>22.4</v>
      </c>
      <c r="AD59851">
        <v>20.9</v>
      </c>
      <c r="AE59851">
        <v>1.5</v>
      </c>
      <c r="AL59851" t="s">
        <v>59380</v>
      </c>
      <c r="AY59851" s="3"/>
      <c r="AZ59851" s="3">
        <v>7.1641791044776124E-2</v>
      </c>
      <c r="BA59851" s="5">
        <v>0.92835820895522392</v>
      </c>
      <c r="BB59851" s="3">
        <v>0.13767976119402969</v>
      </c>
    </row>
    <row r="59852" spans="8:54" x14ac:dyDescent="0.3">
      <c r="H59852" t="s">
        <v>59416</v>
      </c>
      <c r="I59852" t="s">
        <v>15</v>
      </c>
      <c r="J59852" t="s">
        <v>66882</v>
      </c>
      <c r="U59852" s="1">
        <v>40716</v>
      </c>
      <c r="V59852" s="2"/>
      <c r="W59852" s="2"/>
      <c r="X59852" t="s">
        <v>66883</v>
      </c>
      <c r="Y59852">
        <v>88</v>
      </c>
      <c r="Z59852">
        <v>0</v>
      </c>
      <c r="AA59852" t="s">
        <v>101</v>
      </c>
      <c r="AB59852" t="s">
        <v>101</v>
      </c>
      <c r="AC59852">
        <v>17.8</v>
      </c>
      <c r="AD59852">
        <v>18.100000000000001</v>
      </c>
      <c r="AE59852">
        <v>-0.3</v>
      </c>
      <c r="AL59852" t="s">
        <v>59380</v>
      </c>
      <c r="AY59852" s="3"/>
      <c r="AZ59852" s="3">
        <v>0</v>
      </c>
      <c r="BA59852" s="5">
        <v>1</v>
      </c>
      <c r="BB59852" s="3">
        <v>0</v>
      </c>
    </row>
    <row r="59853" spans="8:54" x14ac:dyDescent="0.3">
      <c r="H59853" t="s">
        <v>2637</v>
      </c>
      <c r="I59853" t="s">
        <v>15</v>
      </c>
      <c r="J59853" t="s">
        <v>12046</v>
      </c>
      <c r="U59853" s="1">
        <v>40351</v>
      </c>
      <c r="V59853" s="2"/>
      <c r="W59853" s="2"/>
      <c r="X59853" t="s">
        <v>41318</v>
      </c>
      <c r="Y59853">
        <v>48</v>
      </c>
      <c r="Z59853">
        <v>0</v>
      </c>
      <c r="AA59853" t="s">
        <v>18</v>
      </c>
      <c r="AB59853" t="s">
        <v>18</v>
      </c>
      <c r="AC59853">
        <v>25</v>
      </c>
      <c r="AD59853">
        <v>23</v>
      </c>
      <c r="AE59853">
        <v>2</v>
      </c>
      <c r="AL59853" t="s">
        <v>59380</v>
      </c>
      <c r="AY59853" s="3"/>
      <c r="AZ59853" s="3">
        <v>0</v>
      </c>
      <c r="BA59853" s="5">
        <v>1</v>
      </c>
      <c r="BB59853" s="3">
        <v>0</v>
      </c>
    </row>
    <row r="59854" spans="8:54" x14ac:dyDescent="0.3">
      <c r="H59854" t="s">
        <v>2637</v>
      </c>
      <c r="I59854" t="s">
        <v>15</v>
      </c>
      <c r="J59854" t="s">
        <v>66884</v>
      </c>
      <c r="U59854" s="1">
        <v>40423</v>
      </c>
      <c r="V59854" s="2"/>
      <c r="W59854" s="2"/>
      <c r="X59854" t="s">
        <v>66885</v>
      </c>
      <c r="Y59854">
        <v>150</v>
      </c>
      <c r="Z59854">
        <v>0</v>
      </c>
      <c r="AA59854" t="s">
        <v>18</v>
      </c>
      <c r="AB59854" t="s">
        <v>18</v>
      </c>
      <c r="AC59854">
        <v>18</v>
      </c>
      <c r="AD59854">
        <v>17.399999999999999</v>
      </c>
      <c r="AE59854">
        <v>0.6</v>
      </c>
      <c r="AL59854" t="s">
        <v>59380</v>
      </c>
      <c r="AY59854" s="3"/>
      <c r="AZ59854" s="3">
        <v>0</v>
      </c>
      <c r="BA59854" s="5">
        <v>1</v>
      </c>
      <c r="BB59854" s="3">
        <v>0</v>
      </c>
    </row>
    <row r="59855" spans="8:54" x14ac:dyDescent="0.3">
      <c r="H59855" t="s">
        <v>60666</v>
      </c>
      <c r="I59855" t="s">
        <v>15</v>
      </c>
      <c r="J59855" t="s">
        <v>66886</v>
      </c>
      <c r="U59855" s="1">
        <v>40709</v>
      </c>
      <c r="V59855" s="2"/>
      <c r="W59855" s="2"/>
      <c r="X59855" t="s">
        <v>66887</v>
      </c>
      <c r="Y59855">
        <v>133</v>
      </c>
      <c r="Z59855">
        <v>0</v>
      </c>
      <c r="AA59855" t="s">
        <v>101</v>
      </c>
      <c r="AB59855" t="s">
        <v>101</v>
      </c>
      <c r="AC59855">
        <v>21.1</v>
      </c>
      <c r="AD59855">
        <v>16.3</v>
      </c>
      <c r="AE59855">
        <v>4.8</v>
      </c>
      <c r="AL59855" t="s">
        <v>59380</v>
      </c>
      <c r="AY59855" s="3"/>
      <c r="AZ59855" s="3">
        <v>0</v>
      </c>
      <c r="BA59855" s="5">
        <v>1</v>
      </c>
      <c r="BB59855" s="3">
        <v>0</v>
      </c>
    </row>
    <row r="59856" spans="8:54" x14ac:dyDescent="0.3">
      <c r="H59856" t="s">
        <v>60204</v>
      </c>
      <c r="I59856" t="s">
        <v>15</v>
      </c>
      <c r="J59856" t="s">
        <v>60205</v>
      </c>
      <c r="U59856" s="1">
        <v>40449</v>
      </c>
      <c r="V59856" s="2"/>
      <c r="W59856" s="2"/>
      <c r="X59856" t="s">
        <v>3322</v>
      </c>
      <c r="Y59856">
        <v>103</v>
      </c>
      <c r="Z59856">
        <v>0</v>
      </c>
      <c r="AA59856" t="s">
        <v>18</v>
      </c>
      <c r="AB59856" t="s">
        <v>18</v>
      </c>
      <c r="AC59856">
        <v>21</v>
      </c>
      <c r="AD59856">
        <v>21.5</v>
      </c>
      <c r="AE59856">
        <v>-0.5</v>
      </c>
      <c r="AL59856" t="s">
        <v>59380</v>
      </c>
      <c r="AY59856" s="3"/>
      <c r="AZ59856" s="3">
        <v>0</v>
      </c>
      <c r="BA59856" s="5">
        <v>1</v>
      </c>
      <c r="BB59856" s="3">
        <v>0</v>
      </c>
    </row>
    <row r="59857" spans="8:54" x14ac:dyDescent="0.3">
      <c r="H59857" t="s">
        <v>791</v>
      </c>
      <c r="I59857" t="s">
        <v>15</v>
      </c>
      <c r="J59857" t="s">
        <v>59623</v>
      </c>
      <c r="U59857" s="1">
        <v>40697</v>
      </c>
      <c r="V59857" s="2"/>
      <c r="W59857" s="2"/>
      <c r="X59857" t="s">
        <v>59614</v>
      </c>
      <c r="Y59857">
        <v>147</v>
      </c>
      <c r="Z59857">
        <v>0</v>
      </c>
      <c r="AA59857" t="s">
        <v>101</v>
      </c>
      <c r="AB59857" t="s">
        <v>101</v>
      </c>
      <c r="AC59857">
        <v>18.3</v>
      </c>
      <c r="AD59857">
        <v>20.9</v>
      </c>
      <c r="AE59857">
        <v>-2.6</v>
      </c>
      <c r="AL59857" t="s">
        <v>59380</v>
      </c>
      <c r="AY59857" s="3"/>
      <c r="AZ59857" s="3">
        <v>0</v>
      </c>
      <c r="BA59857" s="5">
        <v>1</v>
      </c>
      <c r="BB59857" s="3">
        <v>0</v>
      </c>
    </row>
    <row r="59858" spans="8:54" x14ac:dyDescent="0.3">
      <c r="H59858" t="s">
        <v>791</v>
      </c>
      <c r="I59858" t="s">
        <v>15</v>
      </c>
      <c r="J59858" t="s">
        <v>66888</v>
      </c>
      <c r="U59858" s="1">
        <v>40299</v>
      </c>
      <c r="V59858" s="2"/>
      <c r="W59858" s="2"/>
      <c r="X59858" t="s">
        <v>59490</v>
      </c>
      <c r="Y59858">
        <v>50</v>
      </c>
      <c r="Z59858">
        <v>0</v>
      </c>
      <c r="AA59858" t="s">
        <v>18</v>
      </c>
      <c r="AB59858" t="s">
        <v>18</v>
      </c>
      <c r="AC59858">
        <v>18</v>
      </c>
      <c r="AD59858">
        <v>16.5</v>
      </c>
      <c r="AE59858">
        <v>1.5</v>
      </c>
      <c r="AL59858" t="s">
        <v>59380</v>
      </c>
      <c r="AY59858" s="3"/>
      <c r="AZ59858" s="3">
        <v>0</v>
      </c>
      <c r="BA59858" s="5">
        <v>1</v>
      </c>
      <c r="BB59858" s="3">
        <v>0</v>
      </c>
    </row>
    <row r="59859" spans="8:54" x14ac:dyDescent="0.3">
      <c r="H59859" t="s">
        <v>2637</v>
      </c>
      <c r="I59859" t="s">
        <v>15</v>
      </c>
      <c r="J59859" t="s">
        <v>66889</v>
      </c>
      <c r="U59859" s="1">
        <v>40357</v>
      </c>
      <c r="V59859" s="2"/>
      <c r="W59859" s="2"/>
      <c r="X59859" t="s">
        <v>66890</v>
      </c>
      <c r="Y59859">
        <v>73</v>
      </c>
      <c r="Z59859">
        <v>0</v>
      </c>
      <c r="AA59859" t="s">
        <v>18</v>
      </c>
      <c r="AB59859" t="s">
        <v>18</v>
      </c>
      <c r="AC59859">
        <v>24</v>
      </c>
      <c r="AD59859">
        <v>24.7</v>
      </c>
      <c r="AE59859">
        <v>-0.7</v>
      </c>
      <c r="AL59859" t="s">
        <v>59380</v>
      </c>
      <c r="AY59859" s="3"/>
      <c r="AZ59859" s="3">
        <v>0</v>
      </c>
      <c r="BA59859" s="5">
        <v>1</v>
      </c>
      <c r="BB59859" s="3">
        <v>0</v>
      </c>
    </row>
    <row r="59860" spans="8:54" x14ac:dyDescent="0.3">
      <c r="H59860" t="s">
        <v>59586</v>
      </c>
      <c r="I59860" t="s">
        <v>15</v>
      </c>
      <c r="J59860" t="s">
        <v>66891</v>
      </c>
      <c r="U59860" s="1">
        <v>40716</v>
      </c>
      <c r="V59860" s="2"/>
      <c r="W59860" s="2"/>
      <c r="X59860" t="s">
        <v>35340</v>
      </c>
      <c r="Y59860">
        <v>98</v>
      </c>
      <c r="Z59860">
        <v>2.1</v>
      </c>
      <c r="AA59860" t="s">
        <v>101</v>
      </c>
      <c r="AB59860" t="s">
        <v>101</v>
      </c>
      <c r="AC59860">
        <v>18.8</v>
      </c>
      <c r="AD59860">
        <v>18.5</v>
      </c>
      <c r="AE59860">
        <v>0.3</v>
      </c>
      <c r="AL59860" t="s">
        <v>59380</v>
      </c>
      <c r="AY59860" s="3"/>
      <c r="AZ59860" s="3">
        <v>2.1428571428571429E-2</v>
      </c>
      <c r="BA59860" s="5">
        <v>0.97857142857142854</v>
      </c>
      <c r="BB59860" s="3">
        <v>4.1181000000000134E-2</v>
      </c>
    </row>
    <row r="59861" spans="8:54" x14ac:dyDescent="0.3">
      <c r="H59861" t="s">
        <v>59580</v>
      </c>
      <c r="I59861" t="s">
        <v>15</v>
      </c>
      <c r="J59861" t="s">
        <v>66892</v>
      </c>
      <c r="U59861" s="1">
        <v>40722</v>
      </c>
      <c r="V59861" s="2"/>
      <c r="W59861" s="2"/>
      <c r="X59861" t="s">
        <v>13941</v>
      </c>
      <c r="Y59861">
        <v>85</v>
      </c>
      <c r="Z59861">
        <v>-7</v>
      </c>
      <c r="AA59861" t="s">
        <v>101</v>
      </c>
      <c r="AB59861" t="s">
        <v>101</v>
      </c>
      <c r="AC59861">
        <v>22.9</v>
      </c>
      <c r="AD59861">
        <v>19.7</v>
      </c>
      <c r="AE59861">
        <v>3.2</v>
      </c>
      <c r="AL59861" t="s">
        <v>59380</v>
      </c>
      <c r="AY59861" s="3"/>
      <c r="AZ59861" s="3">
        <v>-8.2352941176470587E-2</v>
      </c>
      <c r="BA59861" s="5">
        <v>1.0823529411764705</v>
      </c>
      <c r="BB59861" s="3">
        <v>2.3062694117647053E-2</v>
      </c>
    </row>
    <row r="59862" spans="8:54" x14ac:dyDescent="0.3">
      <c r="H59862" t="s">
        <v>791</v>
      </c>
      <c r="I59862" t="s">
        <v>15</v>
      </c>
      <c r="J59862" t="s">
        <v>66893</v>
      </c>
      <c r="U59862" s="1">
        <v>40476</v>
      </c>
      <c r="V59862" s="2"/>
      <c r="W59862" s="2"/>
      <c r="X59862" t="s">
        <v>66894</v>
      </c>
      <c r="Y59862">
        <v>90</v>
      </c>
      <c r="Z59862">
        <v>5.5</v>
      </c>
      <c r="AA59862" t="s">
        <v>18</v>
      </c>
      <c r="AB59862" t="s">
        <v>18</v>
      </c>
      <c r="AC59862">
        <v>19</v>
      </c>
      <c r="AD59862">
        <v>18.7</v>
      </c>
      <c r="AE59862">
        <v>0.3</v>
      </c>
      <c r="AL59862" t="s">
        <v>59380</v>
      </c>
      <c r="AY59862" s="3"/>
      <c r="AZ59862" s="3">
        <v>6.1111111111111109E-2</v>
      </c>
      <c r="BA59862" s="5">
        <v>0.93888888888888888</v>
      </c>
      <c r="BB59862" s="3">
        <v>0.11744211111111102</v>
      </c>
    </row>
    <row r="59863" spans="8:54" x14ac:dyDescent="0.3">
      <c r="H59863" t="s">
        <v>59465</v>
      </c>
      <c r="I59863" t="s">
        <v>15</v>
      </c>
      <c r="J59863" t="s">
        <v>61272</v>
      </c>
      <c r="U59863" s="1">
        <v>40443</v>
      </c>
      <c r="V59863" s="2"/>
      <c r="W59863" s="2"/>
      <c r="X59863" t="s">
        <v>25672</v>
      </c>
      <c r="Y59863">
        <v>80</v>
      </c>
      <c r="Z59863">
        <v>-7.5</v>
      </c>
      <c r="AA59863" t="s">
        <v>18</v>
      </c>
      <c r="AB59863" t="s">
        <v>18</v>
      </c>
      <c r="AC59863">
        <v>20</v>
      </c>
      <c r="AD59863">
        <v>18.2</v>
      </c>
      <c r="AE59863">
        <v>1.8</v>
      </c>
      <c r="AL59863" t="s">
        <v>59380</v>
      </c>
      <c r="AY59863" s="3"/>
      <c r="AZ59863" s="3">
        <v>-9.375E-2</v>
      </c>
      <c r="BA59863" s="5">
        <v>1.09375</v>
      </c>
      <c r="BB59863" s="3">
        <v>2.6254406250000084E-2</v>
      </c>
    </row>
    <row r="59864" spans="8:54" x14ac:dyDescent="0.3">
      <c r="H59864" t="s">
        <v>59667</v>
      </c>
      <c r="I59864" t="s">
        <v>15</v>
      </c>
      <c r="J59864" t="s">
        <v>66895</v>
      </c>
      <c r="U59864" s="1">
        <v>40717</v>
      </c>
      <c r="V59864" s="2"/>
      <c r="W59864" s="2"/>
      <c r="X59864" t="s">
        <v>13327</v>
      </c>
      <c r="Y59864">
        <v>80</v>
      </c>
      <c r="Z59864">
        <v>-7.5</v>
      </c>
      <c r="AA59864" t="s">
        <v>101</v>
      </c>
      <c r="AB59864" t="s">
        <v>101</v>
      </c>
      <c r="AC59864">
        <v>17.2</v>
      </c>
      <c r="AD59864">
        <v>18.8</v>
      </c>
      <c r="AE59864">
        <v>-1.6</v>
      </c>
      <c r="AL59864" t="s">
        <v>59380</v>
      </c>
      <c r="AY59864" s="3"/>
      <c r="AZ59864" s="3">
        <v>-9.375E-2</v>
      </c>
      <c r="BA59864" s="5">
        <v>1.09375</v>
      </c>
      <c r="BB59864" s="3">
        <v>2.6254406250000084E-2</v>
      </c>
    </row>
    <row r="59865" spans="8:54" x14ac:dyDescent="0.3">
      <c r="H59865" t="s">
        <v>59390</v>
      </c>
      <c r="I59865" t="s">
        <v>15</v>
      </c>
      <c r="J59865" t="s">
        <v>66896</v>
      </c>
      <c r="U59865" s="1">
        <v>40662</v>
      </c>
      <c r="V59865" s="2"/>
      <c r="W59865" s="2"/>
      <c r="X59865" t="s">
        <v>14292</v>
      </c>
      <c r="Y59865">
        <v>158</v>
      </c>
      <c r="Z59865">
        <v>0</v>
      </c>
      <c r="AA59865" t="s">
        <v>101</v>
      </c>
      <c r="AB59865" t="s">
        <v>101</v>
      </c>
      <c r="AC59865">
        <v>22.3</v>
      </c>
      <c r="AD59865">
        <v>20.100000000000001</v>
      </c>
      <c r="AE59865">
        <v>2.2000000000000002</v>
      </c>
      <c r="AL59865" t="s">
        <v>59380</v>
      </c>
      <c r="AY59865" s="3"/>
      <c r="AZ59865" s="3">
        <v>0</v>
      </c>
      <c r="BA59865" s="5">
        <v>1</v>
      </c>
      <c r="BB59865" s="3">
        <v>0</v>
      </c>
    </row>
    <row r="59866" spans="8:54" x14ac:dyDescent="0.3">
      <c r="H59866" t="s">
        <v>5338</v>
      </c>
      <c r="I59866" t="s">
        <v>15</v>
      </c>
      <c r="J59866" t="s">
        <v>66897</v>
      </c>
      <c r="U59866" s="1">
        <v>40435</v>
      </c>
      <c r="V59866" s="2"/>
      <c r="W59866" s="2"/>
      <c r="X59866" t="s">
        <v>237</v>
      </c>
      <c r="Y59866">
        <v>96</v>
      </c>
      <c r="Z59866">
        <v>0</v>
      </c>
      <c r="AA59866" t="s">
        <v>18</v>
      </c>
      <c r="AB59866" t="s">
        <v>18</v>
      </c>
      <c r="AC59866">
        <v>21</v>
      </c>
      <c r="AD59866">
        <v>18.8</v>
      </c>
      <c r="AE59866">
        <v>2.2000000000000002</v>
      </c>
      <c r="AL59866" t="s">
        <v>59380</v>
      </c>
      <c r="AY59866" s="3"/>
      <c r="AZ59866" s="3">
        <v>0</v>
      </c>
      <c r="BA59866" s="5">
        <v>1</v>
      </c>
      <c r="BB59866" s="3">
        <v>0</v>
      </c>
    </row>
    <row r="59867" spans="8:54" x14ac:dyDescent="0.3">
      <c r="H59867" t="s">
        <v>59450</v>
      </c>
      <c r="I59867" t="s">
        <v>15</v>
      </c>
      <c r="J59867" t="s">
        <v>62008</v>
      </c>
      <c r="U59867" s="1">
        <v>40742</v>
      </c>
      <c r="V59867" s="2"/>
      <c r="W59867" s="2"/>
      <c r="X59867" t="s">
        <v>8746</v>
      </c>
      <c r="Y59867">
        <v>91</v>
      </c>
      <c r="Z59867">
        <v>14.9</v>
      </c>
      <c r="AA59867" t="s">
        <v>101</v>
      </c>
      <c r="AB59867" t="s">
        <v>101</v>
      </c>
      <c r="AC59867">
        <v>21.6</v>
      </c>
      <c r="AD59867">
        <v>18.2</v>
      </c>
      <c r="AE59867">
        <v>3.4</v>
      </c>
      <c r="AL59867" t="s">
        <v>59380</v>
      </c>
      <c r="AY59867" s="3"/>
      <c r="AZ59867" s="3">
        <v>0.16373626373626374</v>
      </c>
      <c r="BA59867" s="5">
        <v>0.83626373626373629</v>
      </c>
      <c r="BB59867" s="3">
        <v>0.31466507692307677</v>
      </c>
    </row>
    <row r="59868" spans="8:54" x14ac:dyDescent="0.3">
      <c r="H59868" t="s">
        <v>22673</v>
      </c>
      <c r="I59868" t="s">
        <v>15</v>
      </c>
      <c r="J59868" t="s">
        <v>64654</v>
      </c>
      <c r="U59868" s="1">
        <v>40371</v>
      </c>
      <c r="V59868" s="2"/>
      <c r="W59868" s="2"/>
      <c r="X59868" t="s">
        <v>66898</v>
      </c>
      <c r="Y59868">
        <v>69</v>
      </c>
      <c r="Z59868">
        <v>0</v>
      </c>
      <c r="AA59868" t="s">
        <v>18</v>
      </c>
      <c r="AB59868" t="s">
        <v>18</v>
      </c>
      <c r="AC59868">
        <v>16</v>
      </c>
      <c r="AD59868">
        <v>17.7</v>
      </c>
      <c r="AE59868">
        <v>-1.7</v>
      </c>
      <c r="AL59868" t="s">
        <v>59380</v>
      </c>
      <c r="AY59868" s="3"/>
      <c r="AZ59868" s="3">
        <v>0</v>
      </c>
      <c r="BA59868" s="5">
        <v>1</v>
      </c>
      <c r="BB59868" s="3">
        <v>0</v>
      </c>
    </row>
    <row r="59869" spans="8:54" x14ac:dyDescent="0.3">
      <c r="H59869" t="s">
        <v>4507</v>
      </c>
      <c r="I59869" t="s">
        <v>15</v>
      </c>
      <c r="J59869" t="s">
        <v>61354</v>
      </c>
      <c r="U59869" s="1">
        <v>40739</v>
      </c>
      <c r="V59869" s="2"/>
      <c r="W59869" s="2"/>
      <c r="X59869" t="s">
        <v>66899</v>
      </c>
      <c r="Y59869">
        <v>128</v>
      </c>
      <c r="Z59869">
        <v>0</v>
      </c>
      <c r="AA59869" t="s">
        <v>101</v>
      </c>
      <c r="AB59869" t="s">
        <v>101</v>
      </c>
      <c r="AC59869">
        <v>21.4</v>
      </c>
      <c r="AD59869">
        <v>19.899999999999999</v>
      </c>
      <c r="AE59869">
        <v>1.5</v>
      </c>
      <c r="AL59869" t="s">
        <v>59380</v>
      </c>
      <c r="AY59869" s="3"/>
      <c r="AZ59869" s="3">
        <v>0</v>
      </c>
      <c r="BA59869" s="5">
        <v>1</v>
      </c>
      <c r="BB59869" s="3">
        <v>0</v>
      </c>
    </row>
    <row r="59870" spans="8:54" x14ac:dyDescent="0.3">
      <c r="H59870" t="s">
        <v>59416</v>
      </c>
      <c r="I59870" t="s">
        <v>15</v>
      </c>
      <c r="J59870" t="s">
        <v>66900</v>
      </c>
      <c r="U59870" s="1">
        <v>40704</v>
      </c>
      <c r="V59870" s="2"/>
      <c r="W59870" s="2"/>
      <c r="X59870" t="s">
        <v>66901</v>
      </c>
      <c r="Y59870">
        <v>102</v>
      </c>
      <c r="Z59870">
        <v>-9.6</v>
      </c>
      <c r="AA59870" t="s">
        <v>101</v>
      </c>
      <c r="AB59870" t="s">
        <v>101</v>
      </c>
      <c r="AC59870">
        <v>20.3</v>
      </c>
      <c r="AD59870">
        <v>20.8</v>
      </c>
      <c r="AE59870">
        <v>-0.5</v>
      </c>
      <c r="AL59870" t="s">
        <v>59380</v>
      </c>
      <c r="AY59870" s="3"/>
      <c r="AZ59870" s="3">
        <v>-9.4117647058823528E-2</v>
      </c>
      <c r="BA59870" s="5">
        <v>1.0941176470588236</v>
      </c>
      <c r="BB59870" s="3">
        <v>2.6357364705882458E-2</v>
      </c>
    </row>
    <row r="59871" spans="8:54" x14ac:dyDescent="0.3">
      <c r="H59871" t="s">
        <v>2637</v>
      </c>
      <c r="I59871" t="s">
        <v>15</v>
      </c>
      <c r="J59871" t="s">
        <v>66902</v>
      </c>
      <c r="U59871" s="1">
        <v>40381</v>
      </c>
      <c r="V59871" s="2"/>
      <c r="W59871" s="2"/>
      <c r="X59871" t="s">
        <v>898</v>
      </c>
      <c r="Y59871">
        <v>60</v>
      </c>
      <c r="Z59871">
        <v>0</v>
      </c>
      <c r="AA59871" t="s">
        <v>18</v>
      </c>
      <c r="AB59871" t="s">
        <v>18</v>
      </c>
      <c r="AC59871">
        <v>20</v>
      </c>
      <c r="AD59871">
        <v>19.7</v>
      </c>
      <c r="AE59871">
        <v>0.3</v>
      </c>
      <c r="AL59871" t="s">
        <v>59380</v>
      </c>
      <c r="AY59871" s="3"/>
      <c r="AZ59871" s="3">
        <v>0</v>
      </c>
      <c r="BA59871" s="5">
        <v>1</v>
      </c>
      <c r="BB59871" s="3">
        <v>0</v>
      </c>
    </row>
    <row r="59872" spans="8:54" x14ac:dyDescent="0.3">
      <c r="H59872" t="s">
        <v>5338</v>
      </c>
      <c r="I59872" t="s">
        <v>15</v>
      </c>
      <c r="J59872" t="s">
        <v>66903</v>
      </c>
      <c r="U59872" s="1">
        <v>40680</v>
      </c>
      <c r="V59872" s="2"/>
      <c r="W59872" s="2"/>
      <c r="X59872" t="s">
        <v>2747</v>
      </c>
      <c r="Y59872">
        <v>154</v>
      </c>
      <c r="Z59872">
        <v>0</v>
      </c>
      <c r="AA59872" t="s">
        <v>101</v>
      </c>
      <c r="AB59872" t="s">
        <v>101</v>
      </c>
      <c r="AC59872">
        <v>21.7</v>
      </c>
      <c r="AD59872">
        <v>19.899999999999999</v>
      </c>
      <c r="AE59872">
        <v>1.8</v>
      </c>
      <c r="AL59872" t="s">
        <v>59380</v>
      </c>
      <c r="AY59872" s="3"/>
      <c r="AZ59872" s="3">
        <v>0</v>
      </c>
      <c r="BA59872" s="5">
        <v>1</v>
      </c>
      <c r="BB59872" s="3">
        <v>0</v>
      </c>
    </row>
    <row r="59873" spans="8:54" x14ac:dyDescent="0.3">
      <c r="H59873" t="s">
        <v>22673</v>
      </c>
      <c r="I59873" t="s">
        <v>15</v>
      </c>
      <c r="J59873" t="s">
        <v>66904</v>
      </c>
      <c r="U59873" s="1">
        <v>40759</v>
      </c>
      <c r="V59873" s="2"/>
      <c r="W59873" s="2"/>
      <c r="X59873" t="s">
        <v>66905</v>
      </c>
      <c r="Y59873">
        <v>89</v>
      </c>
      <c r="Z59873">
        <v>5.6</v>
      </c>
      <c r="AA59873" t="s">
        <v>101</v>
      </c>
      <c r="AB59873" t="s">
        <v>101</v>
      </c>
      <c r="AC59873">
        <v>20.5</v>
      </c>
      <c r="AD59873">
        <v>21</v>
      </c>
      <c r="AE59873">
        <v>-0.5</v>
      </c>
      <c r="AL59873" t="s">
        <v>59380</v>
      </c>
      <c r="AY59873" s="3"/>
      <c r="AZ59873" s="3">
        <v>6.2921348314606731E-2</v>
      </c>
      <c r="BA59873" s="5">
        <v>0.93707865168539328</v>
      </c>
      <c r="BB59873" s="3">
        <v>0.120920988764045</v>
      </c>
    </row>
    <row r="59874" spans="8:54" x14ac:dyDescent="0.3">
      <c r="H59874" t="s">
        <v>60399</v>
      </c>
      <c r="I59874" t="s">
        <v>15</v>
      </c>
      <c r="J59874" t="s">
        <v>66906</v>
      </c>
      <c r="U59874" s="1">
        <v>40413</v>
      </c>
      <c r="V59874" s="2"/>
      <c r="W59874" s="2"/>
      <c r="X59874" t="s">
        <v>66907</v>
      </c>
      <c r="Y59874">
        <v>90</v>
      </c>
      <c r="Z59874">
        <v>0</v>
      </c>
      <c r="AA59874" t="s">
        <v>18</v>
      </c>
      <c r="AB59874" t="s">
        <v>18</v>
      </c>
      <c r="AC59874">
        <v>18</v>
      </c>
      <c r="AD59874">
        <v>17.600000000000001</v>
      </c>
      <c r="AE59874">
        <v>0.4</v>
      </c>
      <c r="AL59874" t="s">
        <v>59380</v>
      </c>
      <c r="AY59874" s="3"/>
      <c r="AZ59874" s="3">
        <v>0</v>
      </c>
      <c r="BA59874" s="5">
        <v>1</v>
      </c>
      <c r="BB59874" s="3">
        <v>0</v>
      </c>
    </row>
    <row r="59875" spans="8:54" x14ac:dyDescent="0.3">
      <c r="H59875" t="s">
        <v>20616</v>
      </c>
      <c r="I59875" t="s">
        <v>15</v>
      </c>
      <c r="J59875" t="s">
        <v>66908</v>
      </c>
      <c r="U59875" s="1">
        <v>40701</v>
      </c>
      <c r="V59875" s="2"/>
      <c r="W59875" s="2"/>
      <c r="X59875" t="s">
        <v>27759</v>
      </c>
      <c r="Y59875">
        <v>58</v>
      </c>
      <c r="Z59875">
        <v>6.4</v>
      </c>
      <c r="AA59875" t="s">
        <v>101</v>
      </c>
      <c r="AB59875" t="s">
        <v>101</v>
      </c>
      <c r="AC59875">
        <v>16.600000000000001</v>
      </c>
      <c r="AD59875">
        <v>18.8</v>
      </c>
      <c r="AE59875">
        <v>-2.2000000000000002</v>
      </c>
      <c r="AL59875" t="s">
        <v>59380</v>
      </c>
      <c r="AY59875" s="3"/>
      <c r="AZ59875" s="3">
        <v>0.11034482758620691</v>
      </c>
      <c r="BA59875" s="5">
        <v>0.8896551724137931</v>
      </c>
      <c r="BB59875" s="3">
        <v>0.21205848275862071</v>
      </c>
    </row>
    <row r="59876" spans="8:54" x14ac:dyDescent="0.3">
      <c r="H59876" t="s">
        <v>59615</v>
      </c>
      <c r="I59876" t="s">
        <v>15</v>
      </c>
      <c r="J59876" t="s">
        <v>66909</v>
      </c>
      <c r="U59876" s="1">
        <v>40710</v>
      </c>
      <c r="V59876" s="2"/>
      <c r="W59876" s="2"/>
      <c r="X59876" t="s">
        <v>66910</v>
      </c>
      <c r="Y59876">
        <v>112</v>
      </c>
      <c r="Z59876">
        <v>2.6</v>
      </c>
      <c r="AA59876" t="s">
        <v>101</v>
      </c>
      <c r="AB59876" t="s">
        <v>101</v>
      </c>
      <c r="AC59876">
        <v>21.8</v>
      </c>
      <c r="AD59876">
        <v>19.8</v>
      </c>
      <c r="AE59876">
        <v>2</v>
      </c>
      <c r="AL59876" t="s">
        <v>59380</v>
      </c>
      <c r="AY59876" s="3"/>
      <c r="AZ59876" s="3">
        <v>2.3214285714285715E-2</v>
      </c>
      <c r="BA59876" s="5">
        <v>0.97678571428571426</v>
      </c>
      <c r="BB59876" s="3">
        <v>4.4612749999999979E-2</v>
      </c>
    </row>
    <row r="59877" spans="8:54" x14ac:dyDescent="0.3">
      <c r="H59877" t="s">
        <v>791</v>
      </c>
      <c r="I59877" t="s">
        <v>15</v>
      </c>
      <c r="J59877" t="s">
        <v>66911</v>
      </c>
      <c r="U59877" s="1">
        <v>40684</v>
      </c>
      <c r="V59877" s="2"/>
      <c r="W59877" s="2"/>
      <c r="X59877" t="s">
        <v>7313</v>
      </c>
      <c r="Y59877">
        <v>52</v>
      </c>
      <c r="Z59877">
        <v>0</v>
      </c>
      <c r="AA59877" t="s">
        <v>101</v>
      </c>
      <c r="AB59877" t="s">
        <v>101</v>
      </c>
      <c r="AC59877">
        <v>18.899999999999999</v>
      </c>
      <c r="AD59877">
        <v>18.2</v>
      </c>
      <c r="AE59877">
        <v>0.7</v>
      </c>
      <c r="AL59877" t="s">
        <v>59380</v>
      </c>
      <c r="AY59877" s="3"/>
      <c r="AZ59877" s="3">
        <v>0</v>
      </c>
      <c r="BA59877" s="5">
        <v>1</v>
      </c>
      <c r="BB59877" s="3">
        <v>0</v>
      </c>
    </row>
    <row r="59878" spans="8:54" x14ac:dyDescent="0.3">
      <c r="H59878" t="s">
        <v>59459</v>
      </c>
      <c r="I59878" t="s">
        <v>15</v>
      </c>
      <c r="J59878" t="s">
        <v>66912</v>
      </c>
      <c r="U59878" s="1">
        <v>40652</v>
      </c>
      <c r="V59878" s="2"/>
      <c r="W59878" s="2"/>
      <c r="X59878" t="s">
        <v>66913</v>
      </c>
      <c r="Y59878">
        <v>87</v>
      </c>
      <c r="Z59878">
        <v>0</v>
      </c>
      <c r="AA59878" t="s">
        <v>101</v>
      </c>
      <c r="AB59878" t="s">
        <v>101</v>
      </c>
      <c r="AC59878">
        <v>20.7</v>
      </c>
      <c r="AD59878">
        <v>18.2</v>
      </c>
      <c r="AE59878">
        <v>2.5</v>
      </c>
      <c r="AL59878" t="s">
        <v>59380</v>
      </c>
      <c r="AY59878" s="3"/>
      <c r="AZ59878" s="3">
        <v>0</v>
      </c>
      <c r="BA59878" s="5">
        <v>1</v>
      </c>
      <c r="BB59878" s="3">
        <v>0</v>
      </c>
    </row>
    <row r="59879" spans="8:54" x14ac:dyDescent="0.3">
      <c r="H59879" t="s">
        <v>60533</v>
      </c>
      <c r="I59879" t="s">
        <v>15</v>
      </c>
      <c r="J59879" t="s">
        <v>66914</v>
      </c>
      <c r="U59879" s="1">
        <v>40773</v>
      </c>
      <c r="V59879" s="2"/>
      <c r="W59879" s="2"/>
      <c r="X59879" t="s">
        <v>66915</v>
      </c>
      <c r="Y59879">
        <v>82</v>
      </c>
      <c r="Z59879">
        <v>10</v>
      </c>
      <c r="AA59879" t="s">
        <v>101</v>
      </c>
      <c r="AB59879" t="s">
        <v>101</v>
      </c>
      <c r="AC59879">
        <v>19.899999999999999</v>
      </c>
      <c r="AD59879">
        <v>18.2</v>
      </c>
      <c r="AE59879">
        <v>1.7</v>
      </c>
      <c r="AL59879" t="s">
        <v>59380</v>
      </c>
      <c r="AY59879" s="3"/>
      <c r="AZ59879" s="3">
        <v>0.12195121951219512</v>
      </c>
      <c r="BA59879" s="5">
        <v>0.87804878048780488</v>
      </c>
      <c r="BB59879" s="3">
        <v>0.23436341463414645</v>
      </c>
    </row>
    <row r="59880" spans="8:54" x14ac:dyDescent="0.3">
      <c r="H59880" t="s">
        <v>59745</v>
      </c>
      <c r="I59880" t="s">
        <v>15</v>
      </c>
      <c r="J59880" t="s">
        <v>66916</v>
      </c>
      <c r="U59880" s="1">
        <v>40697</v>
      </c>
      <c r="V59880" s="2"/>
      <c r="W59880" s="2"/>
      <c r="X59880" t="s">
        <v>38970</v>
      </c>
      <c r="Y59880">
        <v>135</v>
      </c>
      <c r="Z59880">
        <v>-12.7</v>
      </c>
      <c r="AA59880" t="s">
        <v>101</v>
      </c>
      <c r="AB59880" t="s">
        <v>101</v>
      </c>
      <c r="AC59880">
        <v>21.7</v>
      </c>
      <c r="AD59880">
        <v>19.100000000000001</v>
      </c>
      <c r="AE59880">
        <v>2.6</v>
      </c>
      <c r="AL59880" t="s">
        <v>59380</v>
      </c>
      <c r="AY59880" s="3"/>
      <c r="AZ59880" s="3">
        <v>-9.4074074074074074E-2</v>
      </c>
      <c r="BA59880" s="5">
        <v>1.094074074074074</v>
      </c>
      <c r="BB59880" s="3">
        <v>2.6345162222222274E-2</v>
      </c>
    </row>
    <row r="59881" spans="8:54" x14ac:dyDescent="0.3">
      <c r="H59881" t="s">
        <v>19537</v>
      </c>
      <c r="I59881" t="s">
        <v>15</v>
      </c>
      <c r="J59881" t="s">
        <v>66917</v>
      </c>
      <c r="U59881" s="1">
        <v>40343</v>
      </c>
      <c r="V59881" s="2"/>
      <c r="W59881" s="2"/>
      <c r="X59881" t="s">
        <v>57279</v>
      </c>
      <c r="Y59881">
        <v>46</v>
      </c>
      <c r="Z59881">
        <v>-4.3</v>
      </c>
      <c r="AA59881" t="s">
        <v>18</v>
      </c>
      <c r="AB59881" t="s">
        <v>18</v>
      </c>
      <c r="AC59881">
        <v>19</v>
      </c>
      <c r="AD59881">
        <v>18.3</v>
      </c>
      <c r="AE59881">
        <v>0.7</v>
      </c>
      <c r="AL59881" t="s">
        <v>59380</v>
      </c>
      <c r="AY59881" s="3"/>
      <c r="AZ59881" s="3">
        <v>-9.3478260869565219E-2</v>
      </c>
      <c r="BA59881" s="5">
        <v>1.0934782608695652</v>
      </c>
      <c r="BB59881" s="3">
        <v>2.6178306521739136E-2</v>
      </c>
    </row>
    <row r="59882" spans="8:54" x14ac:dyDescent="0.3">
      <c r="H59882" t="s">
        <v>60399</v>
      </c>
      <c r="I59882" t="s">
        <v>15</v>
      </c>
      <c r="J59882" t="s">
        <v>66918</v>
      </c>
      <c r="U59882" s="1">
        <v>40655</v>
      </c>
      <c r="V59882" s="2"/>
      <c r="W59882" s="2"/>
      <c r="X59882" t="s">
        <v>66919</v>
      </c>
      <c r="Y59882">
        <v>63</v>
      </c>
      <c r="Z59882">
        <v>-4.4000000000000004</v>
      </c>
      <c r="AA59882" t="s">
        <v>101</v>
      </c>
      <c r="AB59882" t="s">
        <v>101</v>
      </c>
      <c r="AC59882">
        <v>20.399999999999999</v>
      </c>
      <c r="AD59882">
        <v>19.399999999999999</v>
      </c>
      <c r="AE59882">
        <v>1</v>
      </c>
      <c r="AL59882" t="s">
        <v>59380</v>
      </c>
      <c r="AY59882" s="3"/>
      <c r="AZ59882" s="3">
        <v>-6.9841269841269843E-2</v>
      </c>
      <c r="BA59882" s="5">
        <v>1.0698412698412698</v>
      </c>
      <c r="BB59882" s="3">
        <v>1.9558838095238062E-2</v>
      </c>
    </row>
    <row r="59883" spans="8:54" x14ac:dyDescent="0.3">
      <c r="H59883" t="s">
        <v>59416</v>
      </c>
      <c r="I59883" t="s">
        <v>15</v>
      </c>
      <c r="J59883" t="s">
        <v>66920</v>
      </c>
      <c r="U59883" s="1">
        <v>40729</v>
      </c>
      <c r="V59883" s="2"/>
      <c r="W59883" s="2"/>
      <c r="X59883" t="s">
        <v>66921</v>
      </c>
      <c r="Y59883">
        <v>142</v>
      </c>
      <c r="Z59883">
        <v>0</v>
      </c>
      <c r="AA59883" t="s">
        <v>101</v>
      </c>
      <c r="AB59883" t="s">
        <v>101</v>
      </c>
      <c r="AC59883">
        <v>16.600000000000001</v>
      </c>
      <c r="AD59883">
        <v>18.7</v>
      </c>
      <c r="AE59883">
        <v>-2.1</v>
      </c>
      <c r="AL59883" t="s">
        <v>59380</v>
      </c>
      <c r="AY59883" s="3"/>
      <c r="AZ59883" s="3">
        <v>0</v>
      </c>
      <c r="BA59883" s="5">
        <v>1</v>
      </c>
      <c r="BB59883" s="3">
        <v>0</v>
      </c>
    </row>
    <row r="59884" spans="8:54" x14ac:dyDescent="0.3">
      <c r="H59884" t="s">
        <v>59667</v>
      </c>
      <c r="I59884" t="s">
        <v>15</v>
      </c>
      <c r="J59884" t="s">
        <v>65134</v>
      </c>
      <c r="U59884" s="1">
        <v>40757</v>
      </c>
      <c r="V59884" s="2"/>
      <c r="W59884" s="2"/>
      <c r="X59884" t="s">
        <v>3060</v>
      </c>
      <c r="Y59884">
        <v>53</v>
      </c>
      <c r="Z59884">
        <v>4.3</v>
      </c>
      <c r="AA59884" t="s">
        <v>101</v>
      </c>
      <c r="AB59884" t="s">
        <v>101</v>
      </c>
      <c r="AC59884">
        <v>21.2</v>
      </c>
      <c r="AD59884">
        <v>20.399999999999999</v>
      </c>
      <c r="AE59884">
        <v>0.8</v>
      </c>
      <c r="AL59884" t="s">
        <v>59380</v>
      </c>
      <c r="AY59884" s="3"/>
      <c r="AZ59884" s="3">
        <v>8.1132075471698109E-2</v>
      </c>
      <c r="BA59884" s="5">
        <v>0.9188679245283019</v>
      </c>
      <c r="BB59884" s="3">
        <v>0.155918</v>
      </c>
    </row>
    <row r="59885" spans="8:54" x14ac:dyDescent="0.3">
      <c r="H59885" t="s">
        <v>59413</v>
      </c>
      <c r="I59885" t="s">
        <v>15</v>
      </c>
      <c r="J59885" t="s">
        <v>66922</v>
      </c>
      <c r="U59885" s="1">
        <v>40456</v>
      </c>
      <c r="V59885" s="2"/>
      <c r="W59885" s="2"/>
      <c r="X59885" t="s">
        <v>66923</v>
      </c>
      <c r="Y59885">
        <v>40</v>
      </c>
      <c r="Z59885">
        <v>5.3</v>
      </c>
      <c r="AA59885" t="s">
        <v>18</v>
      </c>
      <c r="AB59885" t="s">
        <v>18</v>
      </c>
      <c r="AC59885">
        <v>17</v>
      </c>
      <c r="AD59885">
        <v>18.8</v>
      </c>
      <c r="AE59885">
        <v>-1.8</v>
      </c>
      <c r="AL59885" t="s">
        <v>59380</v>
      </c>
      <c r="AY59885" s="3"/>
      <c r="AZ59885" s="3">
        <v>0.13250000000000001</v>
      </c>
      <c r="BA59885" s="5">
        <v>0.86750000000000005</v>
      </c>
      <c r="BB59885" s="3">
        <v>0.25463584999999989</v>
      </c>
    </row>
    <row r="59886" spans="8:54" x14ac:dyDescent="0.3">
      <c r="H59886" t="s">
        <v>59944</v>
      </c>
      <c r="I59886" t="s">
        <v>15</v>
      </c>
      <c r="J59886" t="s">
        <v>66924</v>
      </c>
      <c r="U59886" s="1">
        <v>40702</v>
      </c>
      <c r="V59886" s="2"/>
      <c r="W59886" s="2"/>
      <c r="X59886" t="s">
        <v>66925</v>
      </c>
      <c r="Y59886">
        <v>69</v>
      </c>
      <c r="Z59886">
        <v>-4.9000000000000004</v>
      </c>
      <c r="AA59886" t="s">
        <v>101</v>
      </c>
      <c r="AB59886" t="s">
        <v>101</v>
      </c>
      <c r="AC59886">
        <v>20.5</v>
      </c>
      <c r="AD59886">
        <v>18.8</v>
      </c>
      <c r="AE59886">
        <v>1.7</v>
      </c>
      <c r="AL59886" t="s">
        <v>59380</v>
      </c>
      <c r="AY59886" s="3"/>
      <c r="AZ59886" s="3">
        <v>-7.101449275362319E-2</v>
      </c>
      <c r="BA59886" s="5">
        <v>1.0710144927536231</v>
      </c>
      <c r="BB59886" s="3">
        <v>1.98873956521739E-2</v>
      </c>
    </row>
    <row r="59887" spans="8:54" x14ac:dyDescent="0.3">
      <c r="H59887" t="s">
        <v>22673</v>
      </c>
      <c r="I59887" t="s">
        <v>15</v>
      </c>
      <c r="J59887" t="s">
        <v>66926</v>
      </c>
      <c r="U59887" s="1">
        <v>40644</v>
      </c>
      <c r="V59887" s="2"/>
      <c r="W59887" s="2"/>
      <c r="X59887" t="s">
        <v>3144</v>
      </c>
      <c r="Y59887">
        <v>78</v>
      </c>
      <c r="Z59887">
        <v>-7.3</v>
      </c>
      <c r="AA59887" t="s">
        <v>101</v>
      </c>
      <c r="AB59887" t="s">
        <v>101</v>
      </c>
      <c r="AC59887">
        <v>19.5</v>
      </c>
      <c r="AD59887">
        <v>20.399999999999999</v>
      </c>
      <c r="AE59887">
        <v>-0.9</v>
      </c>
      <c r="AL59887" t="s">
        <v>59380</v>
      </c>
      <c r="AY59887" s="3"/>
      <c r="AZ59887" s="3">
        <v>-9.358974358974359E-2</v>
      </c>
      <c r="BA59887" s="5">
        <v>1.0935897435897437</v>
      </c>
      <c r="BB59887" s="3">
        <v>2.6209526923076987E-2</v>
      </c>
    </row>
    <row r="59888" spans="8:54" x14ac:dyDescent="0.3">
      <c r="H59888" t="s">
        <v>2637</v>
      </c>
      <c r="I59888" t="s">
        <v>15</v>
      </c>
      <c r="J59888" t="s">
        <v>59872</v>
      </c>
      <c r="U59888" s="1">
        <v>40402</v>
      </c>
      <c r="V59888" s="2"/>
      <c r="W59888" s="2"/>
      <c r="X59888" t="s">
        <v>10407</v>
      </c>
      <c r="Y59888">
        <v>65</v>
      </c>
      <c r="Z59888">
        <v>0</v>
      </c>
      <c r="AA59888" t="s">
        <v>18</v>
      </c>
      <c r="AB59888" t="s">
        <v>18</v>
      </c>
      <c r="AC59888">
        <v>16</v>
      </c>
      <c r="AD59888">
        <v>18.8</v>
      </c>
      <c r="AE59888">
        <v>-2.8</v>
      </c>
      <c r="AL59888" t="s">
        <v>59380</v>
      </c>
      <c r="AY59888" s="3"/>
      <c r="AZ59888" s="3">
        <v>0</v>
      </c>
      <c r="BA59888" s="5">
        <v>1</v>
      </c>
      <c r="BB59888" s="3">
        <v>0</v>
      </c>
    </row>
    <row r="59889" spans="8:54" x14ac:dyDescent="0.3">
      <c r="H59889" t="s">
        <v>2637</v>
      </c>
      <c r="I59889" t="s">
        <v>15</v>
      </c>
      <c r="J59889" t="s">
        <v>66927</v>
      </c>
      <c r="U59889" s="1">
        <v>40696</v>
      </c>
      <c r="V59889" s="2"/>
      <c r="W59889" s="2"/>
      <c r="X59889" t="s">
        <v>5777</v>
      </c>
      <c r="Y59889">
        <v>53</v>
      </c>
      <c r="Z59889">
        <v>-6</v>
      </c>
      <c r="AA59889" t="s">
        <v>101</v>
      </c>
      <c r="AB59889" t="s">
        <v>101</v>
      </c>
      <c r="AC59889">
        <v>23.4</v>
      </c>
      <c r="AD59889">
        <v>17.7</v>
      </c>
      <c r="AE59889">
        <v>5.7</v>
      </c>
      <c r="AL59889" t="s">
        <v>59380</v>
      </c>
      <c r="AY59889" s="3"/>
      <c r="AZ59889" s="3">
        <v>-0.11320754716981132</v>
      </c>
      <c r="BA59889" s="5">
        <v>1.1132075471698113</v>
      </c>
      <c r="BB59889" s="3">
        <v>3.170343396226416E-2</v>
      </c>
    </row>
    <row r="59890" spans="8:54" x14ac:dyDescent="0.3">
      <c r="H59890" t="s">
        <v>59416</v>
      </c>
      <c r="I59890" t="s">
        <v>15</v>
      </c>
      <c r="J59890" t="s">
        <v>64839</v>
      </c>
      <c r="U59890" s="1">
        <v>40758</v>
      </c>
      <c r="V59890" s="2"/>
      <c r="W59890" s="2"/>
      <c r="X59890" t="s">
        <v>61848</v>
      </c>
      <c r="Y59890">
        <v>64</v>
      </c>
      <c r="Z59890">
        <v>-6</v>
      </c>
      <c r="AA59890" t="s">
        <v>101</v>
      </c>
      <c r="AB59890" t="s">
        <v>101</v>
      </c>
      <c r="AC59890">
        <v>18.899999999999999</v>
      </c>
      <c r="AD59890">
        <v>18.2</v>
      </c>
      <c r="AE59890">
        <v>0.7</v>
      </c>
      <c r="AL59890" t="s">
        <v>59380</v>
      </c>
      <c r="AY59890" s="3"/>
      <c r="AZ59890" s="3">
        <v>-9.375E-2</v>
      </c>
      <c r="BA59890" s="5">
        <v>1.09375</v>
      </c>
      <c r="BB59890" s="3">
        <v>2.6254406250000084E-2</v>
      </c>
    </row>
    <row r="59891" spans="8:54" x14ac:dyDescent="0.3">
      <c r="H59891" t="s">
        <v>2637</v>
      </c>
      <c r="I59891" t="s">
        <v>15</v>
      </c>
      <c r="J59891" t="s">
        <v>66928</v>
      </c>
      <c r="U59891" s="1">
        <v>40757</v>
      </c>
      <c r="V59891" s="2"/>
      <c r="W59891" s="2"/>
      <c r="X59891" t="s">
        <v>22775</v>
      </c>
      <c r="Y59891">
        <v>49</v>
      </c>
      <c r="Z59891">
        <v>0</v>
      </c>
      <c r="AA59891" t="s">
        <v>101</v>
      </c>
      <c r="AB59891" t="s">
        <v>101</v>
      </c>
      <c r="AC59891">
        <v>22.3</v>
      </c>
      <c r="AD59891">
        <v>19.8</v>
      </c>
      <c r="AE59891">
        <v>2.5</v>
      </c>
      <c r="AL59891" t="s">
        <v>59380</v>
      </c>
      <c r="AY59891" s="3"/>
      <c r="AZ59891" s="3">
        <v>0</v>
      </c>
      <c r="BA59891" s="5">
        <v>1</v>
      </c>
      <c r="BB59891" s="3">
        <v>0</v>
      </c>
    </row>
    <row r="59892" spans="8:54" x14ac:dyDescent="0.3">
      <c r="H59892" t="s">
        <v>59853</v>
      </c>
      <c r="I59892" t="s">
        <v>15</v>
      </c>
      <c r="J59892" t="s">
        <v>66929</v>
      </c>
      <c r="U59892" s="1">
        <v>40683</v>
      </c>
      <c r="V59892" s="2"/>
      <c r="W59892" s="2"/>
      <c r="X59892" t="s">
        <v>2978</v>
      </c>
      <c r="Y59892">
        <v>84</v>
      </c>
      <c r="Z59892">
        <v>-8.9</v>
      </c>
      <c r="AA59892" t="s">
        <v>101</v>
      </c>
      <c r="AB59892" t="s">
        <v>101</v>
      </c>
      <c r="AC59892">
        <v>19.100000000000001</v>
      </c>
      <c r="AD59892">
        <v>17.7</v>
      </c>
      <c r="AE59892">
        <v>1.4</v>
      </c>
      <c r="AL59892" t="s">
        <v>59380</v>
      </c>
      <c r="AY59892" s="3"/>
      <c r="AZ59892" s="3">
        <v>-0.10595238095238095</v>
      </c>
      <c r="BA59892" s="5">
        <v>1.105952380952381</v>
      </c>
      <c r="BB59892" s="3">
        <v>2.9671646428571563E-2</v>
      </c>
    </row>
    <row r="59893" spans="8:54" x14ac:dyDescent="0.3">
      <c r="H59893" t="s">
        <v>2637</v>
      </c>
      <c r="I59893" t="s">
        <v>15</v>
      </c>
      <c r="J59893" t="s">
        <v>66930</v>
      </c>
      <c r="U59893" s="1">
        <v>40407</v>
      </c>
      <c r="V59893" s="2"/>
      <c r="W59893" s="2"/>
      <c r="X59893" t="s">
        <v>76</v>
      </c>
      <c r="Y59893">
        <v>115</v>
      </c>
      <c r="Z59893">
        <v>0</v>
      </c>
      <c r="AA59893" t="s">
        <v>18</v>
      </c>
      <c r="AB59893" t="s">
        <v>18</v>
      </c>
      <c r="AC59893">
        <v>22</v>
      </c>
      <c r="AD59893">
        <v>19.5</v>
      </c>
      <c r="AE59893">
        <v>2.5</v>
      </c>
      <c r="AL59893" t="s">
        <v>59380</v>
      </c>
      <c r="AY59893" s="3"/>
      <c r="AZ59893" s="3">
        <v>0</v>
      </c>
      <c r="BA59893" s="5">
        <v>1</v>
      </c>
      <c r="BB59893" s="3">
        <v>0</v>
      </c>
    </row>
    <row r="59894" spans="8:54" x14ac:dyDescent="0.3">
      <c r="H59894" t="s">
        <v>60533</v>
      </c>
      <c r="I59894" t="s">
        <v>15</v>
      </c>
      <c r="J59894" t="s">
        <v>66931</v>
      </c>
      <c r="U59894" s="1">
        <v>40773</v>
      </c>
      <c r="V59894" s="2"/>
      <c r="W59894" s="2"/>
      <c r="X59894" t="s">
        <v>66932</v>
      </c>
      <c r="Y59894">
        <v>74</v>
      </c>
      <c r="Z59894">
        <v>-5.2</v>
      </c>
      <c r="AA59894" t="s">
        <v>101</v>
      </c>
      <c r="AB59894" t="s">
        <v>101</v>
      </c>
      <c r="AC59894">
        <v>19.3</v>
      </c>
      <c r="AD59894">
        <v>18.100000000000001</v>
      </c>
      <c r="AE59894">
        <v>1.2</v>
      </c>
      <c r="AL59894" t="s">
        <v>59380</v>
      </c>
      <c r="AY59894" s="3"/>
      <c r="AZ59894" s="3">
        <v>-7.0270270270270274E-2</v>
      </c>
      <c r="BA59894" s="5">
        <v>1.0702702702702702</v>
      </c>
      <c r="BB59894" s="3">
        <v>1.9678978378378398E-2</v>
      </c>
    </row>
    <row r="59895" spans="8:54" x14ac:dyDescent="0.3">
      <c r="H59895" t="s">
        <v>791</v>
      </c>
      <c r="I59895" t="s">
        <v>15</v>
      </c>
      <c r="J59895" t="s">
        <v>66933</v>
      </c>
      <c r="U59895" s="1">
        <v>40743</v>
      </c>
      <c r="V59895" s="2"/>
      <c r="W59895" s="2"/>
      <c r="X59895" t="s">
        <v>142</v>
      </c>
      <c r="Y59895">
        <v>64</v>
      </c>
      <c r="Z59895">
        <v>-4</v>
      </c>
      <c r="AA59895" t="s">
        <v>101</v>
      </c>
      <c r="AB59895" t="s">
        <v>101</v>
      </c>
      <c r="AC59895">
        <v>22.6</v>
      </c>
      <c r="AD59895">
        <v>22.8</v>
      </c>
      <c r="AE59895">
        <v>-0.2</v>
      </c>
      <c r="AL59895" t="s">
        <v>59380</v>
      </c>
      <c r="AY59895" s="3"/>
      <c r="AZ59895" s="3">
        <v>-6.25E-2</v>
      </c>
      <c r="BA59895" s="5">
        <v>1.0625</v>
      </c>
      <c r="BB59895" s="3">
        <v>1.7502937499999982E-2</v>
      </c>
    </row>
    <row r="59896" spans="8:54" x14ac:dyDescent="0.3">
      <c r="H59896" t="s">
        <v>791</v>
      </c>
      <c r="I59896" t="s">
        <v>15</v>
      </c>
      <c r="J59896" t="s">
        <v>66934</v>
      </c>
      <c r="U59896" s="1">
        <v>40771</v>
      </c>
      <c r="V59896" s="2"/>
      <c r="W59896" s="2"/>
      <c r="X59896" t="s">
        <v>1485</v>
      </c>
      <c r="Y59896">
        <v>80</v>
      </c>
      <c r="Z59896">
        <v>3.3</v>
      </c>
      <c r="AA59896" t="s">
        <v>101</v>
      </c>
      <c r="AB59896" t="s">
        <v>101</v>
      </c>
      <c r="AC59896">
        <v>18.899999999999999</v>
      </c>
      <c r="AD59896">
        <v>19.5</v>
      </c>
      <c r="AE59896">
        <v>-0.6</v>
      </c>
      <c r="AL59896" t="s">
        <v>59380</v>
      </c>
      <c r="AY59896" s="3"/>
      <c r="AZ59896" s="3">
        <v>4.1250000000000002E-2</v>
      </c>
      <c r="BA59896" s="5">
        <v>0.95874999999999999</v>
      </c>
      <c r="BB59896" s="3">
        <v>7.9273425000000008E-2</v>
      </c>
    </row>
    <row r="59897" spans="8:54" x14ac:dyDescent="0.3">
      <c r="H59897" t="s">
        <v>59793</v>
      </c>
      <c r="I59897" t="s">
        <v>15</v>
      </c>
      <c r="J59897" t="s">
        <v>65601</v>
      </c>
      <c r="U59897" s="1">
        <v>40729</v>
      </c>
      <c r="V59897" s="2"/>
      <c r="W59897" s="2"/>
      <c r="X59897" t="s">
        <v>19611</v>
      </c>
      <c r="Y59897">
        <v>78</v>
      </c>
      <c r="Z59897">
        <v>0</v>
      </c>
      <c r="AA59897" t="s">
        <v>101</v>
      </c>
      <c r="AB59897" t="s">
        <v>101</v>
      </c>
      <c r="AC59897">
        <v>19.2</v>
      </c>
      <c r="AD59897">
        <v>21.8</v>
      </c>
      <c r="AE59897">
        <v>-2.6</v>
      </c>
      <c r="AL59897" t="s">
        <v>59380</v>
      </c>
      <c r="AY59897" s="3"/>
      <c r="AZ59897" s="3">
        <v>0</v>
      </c>
      <c r="BA59897" s="5">
        <v>1</v>
      </c>
      <c r="BB59897" s="3">
        <v>0</v>
      </c>
    </row>
    <row r="59898" spans="8:54" x14ac:dyDescent="0.3">
      <c r="H59898" t="s">
        <v>59423</v>
      </c>
      <c r="I59898" t="s">
        <v>15</v>
      </c>
      <c r="J59898" t="s">
        <v>66935</v>
      </c>
      <c r="U59898" s="1">
        <v>40774</v>
      </c>
      <c r="V59898" s="2"/>
      <c r="W59898" s="2"/>
      <c r="X59898" t="s">
        <v>31239</v>
      </c>
      <c r="Y59898">
        <v>98</v>
      </c>
      <c r="Z59898">
        <v>3.7</v>
      </c>
      <c r="AA59898" t="s">
        <v>101</v>
      </c>
      <c r="AB59898" t="s">
        <v>101</v>
      </c>
      <c r="AC59898">
        <v>19.399999999999999</v>
      </c>
      <c r="AD59898">
        <v>18.2</v>
      </c>
      <c r="AE59898">
        <v>1.2</v>
      </c>
      <c r="AL59898" t="s">
        <v>59380</v>
      </c>
      <c r="AY59898" s="3"/>
      <c r="AZ59898" s="3">
        <v>3.7755102040816328E-2</v>
      </c>
      <c r="BA59898" s="5">
        <v>0.96224489795918366</v>
      </c>
      <c r="BB59898" s="3">
        <v>7.2556999999999983E-2</v>
      </c>
    </row>
    <row r="59899" spans="8:54" x14ac:dyDescent="0.3">
      <c r="H59899" t="s">
        <v>5338</v>
      </c>
      <c r="I59899" t="s">
        <v>15</v>
      </c>
      <c r="J59899" t="s">
        <v>65846</v>
      </c>
      <c r="U59899" s="1">
        <v>40683</v>
      </c>
      <c r="V59899" s="2"/>
      <c r="W59899" s="2"/>
      <c r="X59899" t="s">
        <v>19122</v>
      </c>
      <c r="Y59899">
        <v>56</v>
      </c>
      <c r="Z59899">
        <v>10.7</v>
      </c>
      <c r="AA59899" t="s">
        <v>101</v>
      </c>
      <c r="AB59899" t="s">
        <v>101</v>
      </c>
      <c r="AC59899">
        <v>25.7</v>
      </c>
      <c r="AD59899">
        <v>21.3</v>
      </c>
      <c r="AE59899">
        <v>4.4000000000000004</v>
      </c>
      <c r="AL59899" t="s">
        <v>59380</v>
      </c>
      <c r="AY59899" s="3"/>
      <c r="AZ59899" s="3">
        <v>0.19107142857142856</v>
      </c>
      <c r="BA59899" s="5">
        <v>0.80892857142857144</v>
      </c>
      <c r="BB59899" s="3">
        <v>0.36719725000000003</v>
      </c>
    </row>
    <row r="59900" spans="8:54" x14ac:dyDescent="0.3">
      <c r="H59900" t="s">
        <v>59416</v>
      </c>
      <c r="I59900" t="s">
        <v>15</v>
      </c>
      <c r="J59900" t="s">
        <v>66936</v>
      </c>
      <c r="U59900" s="1">
        <v>40723</v>
      </c>
      <c r="V59900" s="2"/>
      <c r="W59900" s="2"/>
      <c r="X59900" t="s">
        <v>66937</v>
      </c>
      <c r="Y59900">
        <v>285</v>
      </c>
      <c r="Z59900">
        <v>-16.8</v>
      </c>
      <c r="AA59900" t="s">
        <v>101</v>
      </c>
      <c r="AB59900" t="s">
        <v>101</v>
      </c>
      <c r="AC59900">
        <v>19.100000000000001</v>
      </c>
      <c r="AD59900">
        <v>17.7</v>
      </c>
      <c r="AE59900">
        <v>1.4</v>
      </c>
      <c r="AL59900" t="s">
        <v>59380</v>
      </c>
      <c r="AY59900" s="3"/>
      <c r="AZ59900" s="3">
        <v>-5.8947368421052637E-2</v>
      </c>
      <c r="BA59900" s="5">
        <v>1.0589473684210526</v>
      </c>
      <c r="BB59900" s="3">
        <v>1.650803368421061E-2</v>
      </c>
    </row>
    <row r="59901" spans="8:54" x14ac:dyDescent="0.3">
      <c r="H59901" t="s">
        <v>22673</v>
      </c>
      <c r="I59901" t="s">
        <v>15</v>
      </c>
      <c r="J59901" t="s">
        <v>66938</v>
      </c>
      <c r="U59901" s="1">
        <v>40696</v>
      </c>
      <c r="V59901" s="2"/>
      <c r="W59901" s="2"/>
      <c r="X59901" t="s">
        <v>9933</v>
      </c>
      <c r="Y59901">
        <v>162</v>
      </c>
      <c r="Z59901">
        <v>12.7</v>
      </c>
      <c r="AA59901" t="s">
        <v>101</v>
      </c>
      <c r="AB59901" t="s">
        <v>101</v>
      </c>
      <c r="AC59901">
        <v>21.9</v>
      </c>
      <c r="AD59901">
        <v>21.3</v>
      </c>
      <c r="AE59901">
        <v>0.6</v>
      </c>
      <c r="AL59901" t="s">
        <v>59380</v>
      </c>
      <c r="AY59901" s="3"/>
      <c r="AZ59901" s="3">
        <v>7.8395061728395055E-2</v>
      </c>
      <c r="BA59901" s="5">
        <v>0.92160493827160495</v>
      </c>
      <c r="BB59901" s="3">
        <v>0.15065806172839502</v>
      </c>
    </row>
    <row r="59902" spans="8:54" x14ac:dyDescent="0.3">
      <c r="H59902" t="s">
        <v>2637</v>
      </c>
      <c r="I59902" t="s">
        <v>15</v>
      </c>
      <c r="J59902" t="s">
        <v>54374</v>
      </c>
      <c r="U59902" s="1">
        <v>40388</v>
      </c>
      <c r="V59902" s="2"/>
      <c r="W59902" s="2"/>
      <c r="X59902" t="s">
        <v>64598</v>
      </c>
      <c r="Y59902">
        <v>84</v>
      </c>
      <c r="Z59902">
        <v>0</v>
      </c>
      <c r="AA59902" t="s">
        <v>18</v>
      </c>
      <c r="AB59902" t="s">
        <v>18</v>
      </c>
      <c r="AC59902">
        <v>22</v>
      </c>
      <c r="AD59902">
        <v>20.2</v>
      </c>
      <c r="AE59902">
        <v>1.8</v>
      </c>
      <c r="AL59902" t="s">
        <v>59380</v>
      </c>
      <c r="AY59902" s="3"/>
      <c r="AZ59902" s="3">
        <v>0</v>
      </c>
      <c r="BA59902" s="5">
        <v>1</v>
      </c>
      <c r="BB59902" s="3">
        <v>0</v>
      </c>
    </row>
    <row r="59903" spans="8:54" x14ac:dyDescent="0.3">
      <c r="H59903" t="s">
        <v>2637</v>
      </c>
      <c r="I59903" t="s">
        <v>15</v>
      </c>
      <c r="J59903" t="s">
        <v>60062</v>
      </c>
      <c r="U59903" s="1">
        <v>40372</v>
      </c>
      <c r="V59903" s="2"/>
      <c r="W59903" s="2"/>
      <c r="X59903" t="s">
        <v>66939</v>
      </c>
      <c r="Y59903">
        <v>97</v>
      </c>
      <c r="Z59903">
        <v>0</v>
      </c>
      <c r="AA59903" t="s">
        <v>18</v>
      </c>
      <c r="AB59903" t="s">
        <v>18</v>
      </c>
      <c r="AC59903">
        <v>15</v>
      </c>
      <c r="AD59903">
        <v>15.7</v>
      </c>
      <c r="AE59903">
        <v>-0.7</v>
      </c>
      <c r="AL59903" t="s">
        <v>59380</v>
      </c>
      <c r="AY59903" s="3"/>
      <c r="AZ59903" s="3">
        <v>0</v>
      </c>
      <c r="BA59903" s="5">
        <v>1</v>
      </c>
      <c r="BB59903" s="3">
        <v>0</v>
      </c>
    </row>
    <row r="59904" spans="8:54" x14ac:dyDescent="0.3">
      <c r="H59904" t="s">
        <v>59450</v>
      </c>
      <c r="I59904" t="s">
        <v>15</v>
      </c>
      <c r="J59904" t="s">
        <v>63509</v>
      </c>
      <c r="U59904" s="1">
        <v>40463</v>
      </c>
      <c r="V59904" s="2"/>
      <c r="W59904" s="2"/>
      <c r="X59904" t="s">
        <v>8085</v>
      </c>
      <c r="Y59904">
        <v>84</v>
      </c>
      <c r="Z59904">
        <v>0</v>
      </c>
      <c r="AA59904" t="s">
        <v>18</v>
      </c>
      <c r="AB59904" t="s">
        <v>18</v>
      </c>
      <c r="AC59904">
        <v>23</v>
      </c>
      <c r="AD59904">
        <v>21.5</v>
      </c>
      <c r="AE59904">
        <v>1.5</v>
      </c>
      <c r="AL59904" t="s">
        <v>59380</v>
      </c>
      <c r="AY59904" s="3"/>
      <c r="AZ59904" s="3">
        <v>0</v>
      </c>
      <c r="BA59904" s="5">
        <v>1</v>
      </c>
      <c r="BB59904" s="3">
        <v>0</v>
      </c>
    </row>
    <row r="59905" spans="8:54" x14ac:dyDescent="0.3">
      <c r="H59905" t="s">
        <v>59383</v>
      </c>
      <c r="I59905" t="s">
        <v>15</v>
      </c>
      <c r="J59905" t="s">
        <v>64412</v>
      </c>
      <c r="U59905" s="1">
        <v>40414</v>
      </c>
      <c r="V59905" s="2"/>
      <c r="W59905" s="2"/>
      <c r="X59905" t="s">
        <v>66940</v>
      </c>
      <c r="Y59905">
        <v>122</v>
      </c>
      <c r="Z59905">
        <v>0</v>
      </c>
      <c r="AA59905" t="s">
        <v>18</v>
      </c>
      <c r="AB59905" t="s">
        <v>18</v>
      </c>
      <c r="AC59905">
        <v>22</v>
      </c>
      <c r="AD59905">
        <v>19.8</v>
      </c>
      <c r="AE59905">
        <v>2.2000000000000002</v>
      </c>
      <c r="AL59905" t="s">
        <v>59380</v>
      </c>
      <c r="AY59905" s="3"/>
      <c r="AZ59905" s="3">
        <v>0</v>
      </c>
      <c r="BA59905" s="5">
        <v>1</v>
      </c>
      <c r="BB59905" s="3">
        <v>0</v>
      </c>
    </row>
    <row r="59906" spans="8:54" x14ac:dyDescent="0.3">
      <c r="H59906" t="s">
        <v>59416</v>
      </c>
      <c r="I59906" t="s">
        <v>15</v>
      </c>
      <c r="J59906" t="s">
        <v>59591</v>
      </c>
      <c r="U59906" s="1">
        <v>40722</v>
      </c>
      <c r="V59906" s="2"/>
      <c r="W59906" s="2"/>
      <c r="X59906" t="s">
        <v>66941</v>
      </c>
      <c r="Y59906">
        <v>87</v>
      </c>
      <c r="Z59906">
        <v>0</v>
      </c>
      <c r="AA59906" t="s">
        <v>101</v>
      </c>
      <c r="AB59906" t="s">
        <v>101</v>
      </c>
      <c r="AC59906">
        <v>17</v>
      </c>
      <c r="AD59906">
        <v>18.2</v>
      </c>
      <c r="AE59906">
        <v>-1.2</v>
      </c>
      <c r="AL59906" t="s">
        <v>59380</v>
      </c>
      <c r="AY59906" s="3"/>
      <c r="AZ59906" s="3">
        <v>0</v>
      </c>
      <c r="BA59906" s="5">
        <v>1</v>
      </c>
      <c r="BB59906" s="3">
        <v>0</v>
      </c>
    </row>
    <row r="59907" spans="8:54" x14ac:dyDescent="0.3">
      <c r="H59907" t="s">
        <v>2637</v>
      </c>
      <c r="I59907" t="s">
        <v>15</v>
      </c>
      <c r="J59907" t="s">
        <v>62212</v>
      </c>
      <c r="U59907" s="1">
        <v>40394</v>
      </c>
      <c r="V59907" s="2"/>
      <c r="W59907" s="2"/>
      <c r="X59907" t="s">
        <v>66942</v>
      </c>
      <c r="Y59907">
        <v>108</v>
      </c>
      <c r="Z59907">
        <v>0</v>
      </c>
      <c r="AA59907" t="s">
        <v>18</v>
      </c>
      <c r="AB59907" t="s">
        <v>18</v>
      </c>
      <c r="AC59907">
        <v>19</v>
      </c>
      <c r="AD59907">
        <v>21.2</v>
      </c>
      <c r="AE59907">
        <v>-2.2000000000000002</v>
      </c>
      <c r="AL59907" t="s">
        <v>59380</v>
      </c>
      <c r="AY59907" s="3"/>
      <c r="AZ59907" s="3">
        <v>0</v>
      </c>
      <c r="BA59907" s="5">
        <v>1</v>
      </c>
      <c r="BB59907" s="3">
        <v>0</v>
      </c>
    </row>
    <row r="59908" spans="8:54" x14ac:dyDescent="0.3">
      <c r="H59908" t="s">
        <v>2637</v>
      </c>
      <c r="I59908" t="s">
        <v>15</v>
      </c>
      <c r="J59908" t="s">
        <v>33776</v>
      </c>
      <c r="U59908" s="1">
        <v>40402</v>
      </c>
      <c r="V59908" s="2"/>
      <c r="W59908" s="2"/>
      <c r="X59908" t="s">
        <v>66943</v>
      </c>
      <c r="Y59908">
        <v>100</v>
      </c>
      <c r="Z59908">
        <v>0</v>
      </c>
      <c r="AA59908" t="s">
        <v>18</v>
      </c>
      <c r="AB59908" t="s">
        <v>18</v>
      </c>
      <c r="AC59908">
        <v>18</v>
      </c>
      <c r="AD59908">
        <v>19.3</v>
      </c>
      <c r="AE59908">
        <v>-1.3</v>
      </c>
      <c r="AL59908" t="s">
        <v>59380</v>
      </c>
      <c r="AY59908" s="3"/>
      <c r="AZ59908" s="3">
        <v>0</v>
      </c>
      <c r="BA59908" s="5">
        <v>1</v>
      </c>
      <c r="BB59908" s="3">
        <v>0</v>
      </c>
    </row>
    <row r="59909" spans="8:54" x14ac:dyDescent="0.3">
      <c r="H59909" t="s">
        <v>59459</v>
      </c>
      <c r="I59909" t="s">
        <v>15</v>
      </c>
      <c r="J59909" t="s">
        <v>66944</v>
      </c>
      <c r="U59909" s="1">
        <v>40436</v>
      </c>
      <c r="V59909" s="2"/>
      <c r="W59909" s="2"/>
      <c r="X59909" t="s">
        <v>60503</v>
      </c>
      <c r="Y59909">
        <v>76</v>
      </c>
      <c r="Z59909">
        <v>4.9000000000000004</v>
      </c>
      <c r="AA59909" t="s">
        <v>18</v>
      </c>
      <c r="AB59909" t="s">
        <v>18</v>
      </c>
      <c r="AC59909">
        <v>19</v>
      </c>
      <c r="AD59909">
        <v>19.399999999999999</v>
      </c>
      <c r="AE59909">
        <v>-0.4</v>
      </c>
      <c r="AL59909" t="s">
        <v>59380</v>
      </c>
      <c r="AY59909" s="3"/>
      <c r="AZ59909" s="3">
        <v>6.4473684210526322E-2</v>
      </c>
      <c r="BA59909" s="5">
        <v>0.93552631578947365</v>
      </c>
      <c r="BB59909" s="3">
        <v>0.12390423684210528</v>
      </c>
    </row>
    <row r="59910" spans="8:54" x14ac:dyDescent="0.3">
      <c r="H59910" t="s">
        <v>791</v>
      </c>
      <c r="I59910" t="s">
        <v>15</v>
      </c>
      <c r="J59910" t="s">
        <v>66945</v>
      </c>
      <c r="U59910" s="1">
        <v>40777</v>
      </c>
      <c r="V59910" s="2"/>
      <c r="W59910" s="2"/>
      <c r="X59910" t="s">
        <v>219</v>
      </c>
      <c r="Y59910">
        <v>80</v>
      </c>
      <c r="Z59910">
        <v>6</v>
      </c>
      <c r="AA59910" t="s">
        <v>101</v>
      </c>
      <c r="AB59910" t="s">
        <v>101</v>
      </c>
      <c r="AC59910">
        <v>20.8</v>
      </c>
      <c r="AD59910">
        <v>20.399999999999999</v>
      </c>
      <c r="AE59910">
        <v>0.4</v>
      </c>
      <c r="AL59910" t="s">
        <v>59380</v>
      </c>
      <c r="AY59910" s="3"/>
      <c r="AZ59910" s="3">
        <v>7.4999999999999997E-2</v>
      </c>
      <c r="BA59910" s="5">
        <v>0.92500000000000004</v>
      </c>
      <c r="BB59910" s="3">
        <v>0.14413349999999991</v>
      </c>
    </row>
    <row r="59911" spans="8:54" x14ac:dyDescent="0.3">
      <c r="H59911" t="s">
        <v>5338</v>
      </c>
      <c r="I59911" t="s">
        <v>15</v>
      </c>
      <c r="J59911" t="s">
        <v>28481</v>
      </c>
      <c r="U59911" s="1">
        <v>40681</v>
      </c>
      <c r="V59911" s="2"/>
      <c r="W59911" s="2"/>
      <c r="X59911" t="s">
        <v>1532</v>
      </c>
      <c r="Y59911">
        <v>54</v>
      </c>
      <c r="Z59911">
        <v>-3.2</v>
      </c>
      <c r="AA59911" t="s">
        <v>101</v>
      </c>
      <c r="AB59911" t="s">
        <v>101</v>
      </c>
      <c r="AC59911">
        <v>23</v>
      </c>
      <c r="AD59911">
        <v>19.5</v>
      </c>
      <c r="AE59911">
        <v>3.5</v>
      </c>
      <c r="AL59911" t="s">
        <v>59380</v>
      </c>
      <c r="AY59911" s="3"/>
      <c r="AZ59911" s="3">
        <v>-5.9259259259259262E-2</v>
      </c>
      <c r="BA59911" s="5">
        <v>1.0592592592592593</v>
      </c>
      <c r="BB59911" s="3">
        <v>1.6595377777777864E-2</v>
      </c>
    </row>
    <row r="59912" spans="8:54" x14ac:dyDescent="0.3">
      <c r="H59912" t="s">
        <v>791</v>
      </c>
      <c r="I59912" t="s">
        <v>15</v>
      </c>
      <c r="J59912" t="s">
        <v>66946</v>
      </c>
      <c r="U59912" s="1">
        <v>40765</v>
      </c>
      <c r="V59912" s="2"/>
      <c r="W59912" s="2"/>
      <c r="X59912" t="s">
        <v>10351</v>
      </c>
      <c r="Y59912">
        <v>64</v>
      </c>
      <c r="Z59912">
        <v>4.9000000000000004</v>
      </c>
      <c r="AA59912" t="s">
        <v>101</v>
      </c>
      <c r="AB59912" t="s">
        <v>101</v>
      </c>
      <c r="AC59912">
        <v>21.8</v>
      </c>
      <c r="AD59912">
        <v>23.7</v>
      </c>
      <c r="AE59912">
        <v>-1.9</v>
      </c>
      <c r="AL59912" t="s">
        <v>59380</v>
      </c>
      <c r="AY59912" s="3"/>
      <c r="AZ59912" s="3">
        <v>7.6562500000000006E-2</v>
      </c>
      <c r="BA59912" s="5">
        <v>0.92343750000000002</v>
      </c>
      <c r="BB59912" s="3">
        <v>0.14713628124999989</v>
      </c>
    </row>
    <row r="59913" spans="8:54" x14ac:dyDescent="0.3">
      <c r="H59913" t="s">
        <v>791</v>
      </c>
      <c r="I59913" t="s">
        <v>15</v>
      </c>
      <c r="J59913" t="s">
        <v>66947</v>
      </c>
      <c r="U59913" s="1">
        <v>40739</v>
      </c>
      <c r="V59913" s="2"/>
      <c r="W59913" s="2"/>
      <c r="X59913" t="s">
        <v>6719</v>
      </c>
      <c r="Y59913">
        <v>176</v>
      </c>
      <c r="Z59913">
        <v>5.4</v>
      </c>
      <c r="AA59913" t="s">
        <v>101</v>
      </c>
      <c r="AB59913" t="s">
        <v>101</v>
      </c>
      <c r="AC59913">
        <v>24.4</v>
      </c>
      <c r="AD59913">
        <v>21</v>
      </c>
      <c r="AE59913">
        <v>3.4</v>
      </c>
      <c r="AL59913" t="s">
        <v>59380</v>
      </c>
      <c r="AY59913" s="3"/>
      <c r="AZ59913" s="3">
        <v>3.0681818181818185E-2</v>
      </c>
      <c r="BA59913" s="5">
        <v>0.96931818181818186</v>
      </c>
      <c r="BB59913" s="3">
        <v>5.8963704545454521E-2</v>
      </c>
    </row>
    <row r="59914" spans="8:54" x14ac:dyDescent="0.3">
      <c r="H59914" t="s">
        <v>59426</v>
      </c>
      <c r="I59914" t="s">
        <v>15</v>
      </c>
      <c r="J59914" t="s">
        <v>61852</v>
      </c>
      <c r="U59914" s="1">
        <v>40352</v>
      </c>
      <c r="V59914" s="2"/>
      <c r="W59914" s="2"/>
      <c r="X59914" t="s">
        <v>66948</v>
      </c>
      <c r="Y59914">
        <v>64</v>
      </c>
      <c r="Z59914">
        <v>3.2</v>
      </c>
      <c r="AA59914" t="s">
        <v>18</v>
      </c>
      <c r="AB59914" t="s">
        <v>18</v>
      </c>
      <c r="AC59914">
        <v>19</v>
      </c>
      <c r="AD59914">
        <v>19.899999999999999</v>
      </c>
      <c r="AE59914">
        <v>-0.9</v>
      </c>
      <c r="AL59914" t="s">
        <v>59380</v>
      </c>
      <c r="AY59914" s="3"/>
      <c r="AZ59914" s="3">
        <v>0.05</v>
      </c>
      <c r="BA59914" s="5">
        <v>0.95</v>
      </c>
      <c r="BB59914" s="3">
        <v>9.6089000000000091E-2</v>
      </c>
    </row>
    <row r="59915" spans="8:54" x14ac:dyDescent="0.3">
      <c r="H59915" t="s">
        <v>59841</v>
      </c>
      <c r="I59915" t="s">
        <v>15</v>
      </c>
      <c r="J59915" t="s">
        <v>66949</v>
      </c>
      <c r="U59915" s="1">
        <v>40689</v>
      </c>
      <c r="V59915" s="2"/>
      <c r="W59915" s="2"/>
      <c r="X59915" t="s">
        <v>14891</v>
      </c>
      <c r="Y59915">
        <v>158</v>
      </c>
      <c r="Z59915">
        <v>0</v>
      </c>
      <c r="AA59915" t="s">
        <v>101</v>
      </c>
      <c r="AB59915" t="s">
        <v>101</v>
      </c>
      <c r="AC59915">
        <v>18.3</v>
      </c>
      <c r="AD59915">
        <v>18.8</v>
      </c>
      <c r="AE59915">
        <v>-0.5</v>
      </c>
      <c r="AL59915" t="s">
        <v>59380</v>
      </c>
      <c r="AY59915" s="3"/>
      <c r="AZ59915" s="3">
        <v>0</v>
      </c>
      <c r="BA59915" s="5">
        <v>1</v>
      </c>
      <c r="BB59915" s="3">
        <v>0</v>
      </c>
    </row>
    <row r="59916" spans="8:54" x14ac:dyDescent="0.3">
      <c r="H59916" t="s">
        <v>19537</v>
      </c>
      <c r="I59916" t="s">
        <v>15</v>
      </c>
      <c r="J59916" t="s">
        <v>66950</v>
      </c>
      <c r="U59916" s="1">
        <v>40637</v>
      </c>
      <c r="V59916" s="2"/>
      <c r="W59916" s="2"/>
      <c r="X59916" t="s">
        <v>12204</v>
      </c>
      <c r="Y59916">
        <v>74</v>
      </c>
      <c r="Z59916">
        <v>7.8</v>
      </c>
      <c r="AA59916" t="s">
        <v>101</v>
      </c>
      <c r="AB59916" t="s">
        <v>101</v>
      </c>
      <c r="AC59916">
        <v>16.7</v>
      </c>
      <c r="AD59916">
        <v>18.2</v>
      </c>
      <c r="AE59916">
        <v>-1.5</v>
      </c>
      <c r="AL59916" t="s">
        <v>59380</v>
      </c>
      <c r="AY59916" s="3"/>
      <c r="AZ59916" s="3">
        <v>0.1054054054054054</v>
      </c>
      <c r="BA59916" s="5">
        <v>0.89459459459459456</v>
      </c>
      <c r="BB59916" s="3">
        <v>0.20256600000000002</v>
      </c>
    </row>
    <row r="59917" spans="8:54" x14ac:dyDescent="0.3">
      <c r="H59917" t="s">
        <v>59390</v>
      </c>
      <c r="I59917" t="s">
        <v>15</v>
      </c>
      <c r="J59917" t="s">
        <v>59654</v>
      </c>
      <c r="U59917" s="1">
        <v>40764</v>
      </c>
      <c r="V59917" s="2"/>
      <c r="W59917" s="2"/>
      <c r="X59917" t="s">
        <v>30443</v>
      </c>
      <c r="Y59917">
        <v>127</v>
      </c>
      <c r="Z59917">
        <v>6.5</v>
      </c>
      <c r="AA59917" t="s">
        <v>101</v>
      </c>
      <c r="AB59917" t="s">
        <v>101</v>
      </c>
      <c r="AC59917">
        <v>19.5</v>
      </c>
      <c r="AD59917">
        <v>19.2</v>
      </c>
      <c r="AE59917">
        <v>0.3</v>
      </c>
      <c r="AL59917" t="s">
        <v>59380</v>
      </c>
      <c r="AY59917" s="3"/>
      <c r="AZ59917" s="3">
        <v>5.1181102362204724E-2</v>
      </c>
      <c r="BA59917" s="5">
        <v>0.94881889763779526</v>
      </c>
      <c r="BB59917" s="3">
        <v>9.8358818897637867E-2</v>
      </c>
    </row>
    <row r="59918" spans="8:54" x14ac:dyDescent="0.3">
      <c r="H59918" t="s">
        <v>2637</v>
      </c>
      <c r="I59918" t="s">
        <v>15</v>
      </c>
      <c r="J59918" t="s">
        <v>64960</v>
      </c>
      <c r="U59918" s="1">
        <v>40327</v>
      </c>
      <c r="V59918" s="2"/>
      <c r="W59918" s="2"/>
      <c r="X59918" t="s">
        <v>66951</v>
      </c>
      <c r="Y59918">
        <v>72</v>
      </c>
      <c r="Z59918">
        <v>0</v>
      </c>
      <c r="AA59918" t="s">
        <v>18</v>
      </c>
      <c r="AB59918" t="s">
        <v>18</v>
      </c>
      <c r="AC59918">
        <v>23</v>
      </c>
      <c r="AD59918">
        <v>20.2</v>
      </c>
      <c r="AE59918">
        <v>2.8</v>
      </c>
      <c r="AL59918" t="s">
        <v>59380</v>
      </c>
      <c r="AY59918" s="3"/>
      <c r="AZ59918" s="3">
        <v>0</v>
      </c>
      <c r="BA59918" s="5">
        <v>1</v>
      </c>
      <c r="BB59918" s="3">
        <v>0</v>
      </c>
    </row>
    <row r="59919" spans="8:54" x14ac:dyDescent="0.3">
      <c r="H59919" t="s">
        <v>59383</v>
      </c>
      <c r="I59919" t="s">
        <v>15</v>
      </c>
      <c r="J59919">
        <v>94598</v>
      </c>
      <c r="U59919" s="1">
        <v>40312</v>
      </c>
      <c r="V59919" s="2"/>
      <c r="W59919" s="2"/>
      <c r="X59919" t="s">
        <v>4762</v>
      </c>
      <c r="Y59919">
        <v>133</v>
      </c>
      <c r="Z59919">
        <v>0</v>
      </c>
      <c r="AA59919" t="s">
        <v>18</v>
      </c>
      <c r="AB59919" t="s">
        <v>18</v>
      </c>
      <c r="AC59919">
        <v>20</v>
      </c>
      <c r="AD59919">
        <v>18.3</v>
      </c>
      <c r="AE59919">
        <v>1.7</v>
      </c>
      <c r="AL59919" t="s">
        <v>59380</v>
      </c>
      <c r="AY59919" s="3"/>
      <c r="AZ59919" s="3">
        <v>0</v>
      </c>
      <c r="BA59919" s="5">
        <v>1</v>
      </c>
      <c r="BB59919" s="3">
        <v>0</v>
      </c>
    </row>
    <row r="59920" spans="8:54" x14ac:dyDescent="0.3">
      <c r="H59920" t="s">
        <v>59416</v>
      </c>
      <c r="I59920" t="s">
        <v>15</v>
      </c>
      <c r="J59920" t="s">
        <v>66952</v>
      </c>
      <c r="U59920" s="1">
        <v>40708</v>
      </c>
      <c r="V59920" s="2"/>
      <c r="W59920" s="2"/>
      <c r="X59920" t="s">
        <v>4192</v>
      </c>
      <c r="Y59920">
        <v>147</v>
      </c>
      <c r="Z59920">
        <v>0</v>
      </c>
      <c r="AA59920" t="s">
        <v>101</v>
      </c>
      <c r="AB59920" t="s">
        <v>101</v>
      </c>
      <c r="AC59920">
        <v>18.3</v>
      </c>
      <c r="AD59920">
        <v>18.8</v>
      </c>
      <c r="AE59920">
        <v>-0.5</v>
      </c>
      <c r="AL59920" t="s">
        <v>59380</v>
      </c>
      <c r="AY59920" s="3"/>
      <c r="AZ59920" s="3">
        <v>0</v>
      </c>
      <c r="BA59920" s="5">
        <v>1</v>
      </c>
      <c r="BB59920" s="3">
        <v>0</v>
      </c>
    </row>
    <row r="59921" spans="8:54" x14ac:dyDescent="0.3">
      <c r="H59921" t="s">
        <v>59580</v>
      </c>
      <c r="I59921" t="s">
        <v>15</v>
      </c>
      <c r="J59921" t="s">
        <v>60317</v>
      </c>
      <c r="U59921" s="1">
        <v>40723</v>
      </c>
      <c r="V59921" s="2"/>
      <c r="W59921" s="2"/>
      <c r="X59921" t="s">
        <v>23881</v>
      </c>
      <c r="Y59921">
        <v>58</v>
      </c>
      <c r="Z59921">
        <v>-4.0999999999999996</v>
      </c>
      <c r="AA59921" t="s">
        <v>101</v>
      </c>
      <c r="AB59921" t="s">
        <v>101</v>
      </c>
      <c r="AC59921">
        <v>23.5</v>
      </c>
      <c r="AD59921">
        <v>21.2</v>
      </c>
      <c r="AE59921">
        <v>2.2999999999999998</v>
      </c>
      <c r="AL59921" t="s">
        <v>59380</v>
      </c>
      <c r="AY59921" s="3"/>
      <c r="AZ59921" s="3">
        <v>-7.0689655172413782E-2</v>
      </c>
      <c r="BA59921" s="5">
        <v>1.0706896551724139</v>
      </c>
      <c r="BB59921" s="3">
        <v>1.9796425862069089E-2</v>
      </c>
    </row>
    <row r="59922" spans="8:54" x14ac:dyDescent="0.3">
      <c r="H59922" t="s">
        <v>59416</v>
      </c>
      <c r="I59922" t="s">
        <v>15</v>
      </c>
      <c r="J59922" t="s">
        <v>65723</v>
      </c>
      <c r="U59922" s="1">
        <v>40424</v>
      </c>
      <c r="V59922" s="2"/>
      <c r="W59922" s="2"/>
      <c r="X59922" t="s">
        <v>60843</v>
      </c>
      <c r="Y59922">
        <v>106</v>
      </c>
      <c r="Z59922">
        <v>10.5</v>
      </c>
      <c r="AA59922" t="s">
        <v>18</v>
      </c>
      <c r="AB59922" t="s">
        <v>18</v>
      </c>
      <c r="AC59922">
        <v>16</v>
      </c>
      <c r="AD59922">
        <v>18.3</v>
      </c>
      <c r="AE59922">
        <v>-2.2999999999999998</v>
      </c>
      <c r="AL59922" t="s">
        <v>59380</v>
      </c>
      <c r="AY59922" s="3"/>
      <c r="AZ59922" s="3">
        <v>9.9056603773584911E-2</v>
      </c>
      <c r="BA59922" s="5">
        <v>0.90094339622641506</v>
      </c>
      <c r="BB59922" s="3">
        <v>0.19036500000000012</v>
      </c>
    </row>
    <row r="59923" spans="8:54" x14ac:dyDescent="0.3">
      <c r="H59923" t="s">
        <v>59416</v>
      </c>
      <c r="I59923" t="s">
        <v>15</v>
      </c>
      <c r="J59923" t="s">
        <v>66953</v>
      </c>
      <c r="U59923" s="1">
        <v>40725</v>
      </c>
      <c r="V59923" s="2"/>
      <c r="W59923" s="2"/>
      <c r="X59923" t="s">
        <v>18344</v>
      </c>
      <c r="Y59923">
        <v>86</v>
      </c>
      <c r="Z59923">
        <v>0</v>
      </c>
      <c r="AA59923" t="s">
        <v>101</v>
      </c>
      <c r="AB59923" t="s">
        <v>101</v>
      </c>
      <c r="AC59923">
        <v>16</v>
      </c>
      <c r="AD59923">
        <v>17.600000000000001</v>
      </c>
      <c r="AE59923">
        <v>-1.6</v>
      </c>
      <c r="AL59923" t="s">
        <v>59380</v>
      </c>
      <c r="AY59923" s="3"/>
      <c r="AZ59923" s="3">
        <v>0</v>
      </c>
      <c r="BA59923" s="5">
        <v>1</v>
      </c>
      <c r="BB59923" s="3">
        <v>0</v>
      </c>
    </row>
    <row r="59924" spans="8:54" x14ac:dyDescent="0.3">
      <c r="H59924" t="s">
        <v>59750</v>
      </c>
      <c r="I59924" t="s">
        <v>15</v>
      </c>
      <c r="J59924" t="s">
        <v>66954</v>
      </c>
      <c r="U59924" s="1">
        <v>40683</v>
      </c>
      <c r="V59924" s="2"/>
      <c r="W59924" s="2"/>
      <c r="X59924" t="s">
        <v>33364</v>
      </c>
      <c r="Y59924">
        <v>77</v>
      </c>
      <c r="Z59924">
        <v>0</v>
      </c>
      <c r="AA59924" t="s">
        <v>101</v>
      </c>
      <c r="AB59924" t="s">
        <v>101</v>
      </c>
      <c r="AC59924">
        <v>16.8</v>
      </c>
      <c r="AD59924">
        <v>18.2</v>
      </c>
      <c r="AE59924">
        <v>-1.4</v>
      </c>
      <c r="AL59924" t="s">
        <v>59380</v>
      </c>
      <c r="AY59924" s="3"/>
      <c r="AZ59924" s="3">
        <v>0</v>
      </c>
      <c r="BA59924" s="5">
        <v>1</v>
      </c>
      <c r="BB59924" s="3">
        <v>0</v>
      </c>
    </row>
    <row r="59925" spans="8:54" x14ac:dyDescent="0.3">
      <c r="H59925" t="s">
        <v>2637</v>
      </c>
      <c r="I59925" t="s">
        <v>15</v>
      </c>
      <c r="J59925" t="s">
        <v>66955</v>
      </c>
      <c r="U59925" s="1">
        <v>40361</v>
      </c>
      <c r="V59925" s="2"/>
      <c r="W59925" s="2"/>
      <c r="X59925" t="s">
        <v>29941</v>
      </c>
      <c r="Y59925">
        <v>68</v>
      </c>
      <c r="Z59925">
        <v>0</v>
      </c>
      <c r="AA59925" t="s">
        <v>18</v>
      </c>
      <c r="AB59925" t="s">
        <v>18</v>
      </c>
      <c r="AC59925">
        <v>24</v>
      </c>
      <c r="AD59925">
        <v>21.2</v>
      </c>
      <c r="AE59925">
        <v>2.8</v>
      </c>
      <c r="AL59925" t="s">
        <v>59380</v>
      </c>
      <c r="AY59925" s="3"/>
      <c r="AZ59925" s="3">
        <v>0</v>
      </c>
      <c r="BA59925" s="5">
        <v>1</v>
      </c>
      <c r="BB59925" s="3">
        <v>0</v>
      </c>
    </row>
    <row r="59926" spans="8:54" x14ac:dyDescent="0.3">
      <c r="H59926" t="s">
        <v>19537</v>
      </c>
      <c r="I59926" t="s">
        <v>15</v>
      </c>
      <c r="J59926" t="s">
        <v>48981</v>
      </c>
      <c r="U59926" s="1">
        <v>40701</v>
      </c>
      <c r="V59926" s="2"/>
      <c r="W59926" s="2"/>
      <c r="X59926" t="s">
        <v>19214</v>
      </c>
      <c r="Y59926">
        <v>105</v>
      </c>
      <c r="Z59926">
        <v>12.5</v>
      </c>
      <c r="AA59926" t="s">
        <v>101</v>
      </c>
      <c r="AB59926" t="s">
        <v>101</v>
      </c>
      <c r="AC59926">
        <v>23.5</v>
      </c>
      <c r="AD59926">
        <v>19.3</v>
      </c>
      <c r="AE59926">
        <v>4.2</v>
      </c>
      <c r="AL59926" t="s">
        <v>59380</v>
      </c>
      <c r="AY59926" s="3"/>
      <c r="AZ59926" s="3">
        <v>0.11904761904761904</v>
      </c>
      <c r="BA59926" s="5">
        <v>0.88095238095238093</v>
      </c>
      <c r="BB59926" s="3">
        <v>0.22878333333333334</v>
      </c>
    </row>
    <row r="59927" spans="8:54" x14ac:dyDescent="0.3">
      <c r="H59927" t="s">
        <v>59413</v>
      </c>
      <c r="I59927" t="s">
        <v>15</v>
      </c>
      <c r="J59927" t="s">
        <v>66059</v>
      </c>
      <c r="U59927" s="1">
        <v>40767</v>
      </c>
      <c r="V59927" s="2"/>
      <c r="W59927" s="2"/>
      <c r="X59927" t="s">
        <v>11968</v>
      </c>
      <c r="Y59927">
        <v>83</v>
      </c>
      <c r="Z59927">
        <v>14.8</v>
      </c>
      <c r="AA59927" t="s">
        <v>101</v>
      </c>
      <c r="AB59927" t="s">
        <v>101</v>
      </c>
      <c r="AC59927">
        <v>17.3</v>
      </c>
      <c r="AD59927">
        <v>18.100000000000001</v>
      </c>
      <c r="AE59927">
        <v>-0.8</v>
      </c>
      <c r="AL59927" t="s">
        <v>59380</v>
      </c>
      <c r="AY59927" s="3"/>
      <c r="AZ59927" s="3">
        <v>0.1783132530120482</v>
      </c>
      <c r="BA59927" s="5">
        <v>0.82168674698795185</v>
      </c>
      <c r="BB59927" s="3">
        <v>0.34267884337349397</v>
      </c>
    </row>
    <row r="59928" spans="8:54" x14ac:dyDescent="0.3">
      <c r="H59928" t="s">
        <v>791</v>
      </c>
      <c r="I59928" t="s">
        <v>15</v>
      </c>
      <c r="J59928" t="s">
        <v>66956</v>
      </c>
      <c r="U59928" s="1">
        <v>40755</v>
      </c>
      <c r="V59928" s="2"/>
      <c r="W59928" s="2"/>
      <c r="X59928" t="s">
        <v>66957</v>
      </c>
      <c r="Y59928">
        <v>90</v>
      </c>
      <c r="Z59928">
        <v>0</v>
      </c>
      <c r="AA59928" t="s">
        <v>101</v>
      </c>
      <c r="AB59928" t="s">
        <v>101</v>
      </c>
      <c r="AC59928">
        <v>20</v>
      </c>
      <c r="AD59928">
        <v>22.6</v>
      </c>
      <c r="AE59928">
        <v>-2.6</v>
      </c>
      <c r="AL59928" t="s">
        <v>59380</v>
      </c>
      <c r="AY59928" s="3"/>
      <c r="AZ59928" s="3">
        <v>0</v>
      </c>
      <c r="BA59928" s="5">
        <v>1</v>
      </c>
      <c r="BB59928" s="3">
        <v>0</v>
      </c>
    </row>
    <row r="59929" spans="8:54" x14ac:dyDescent="0.3">
      <c r="H59929" t="s">
        <v>59388</v>
      </c>
      <c r="I59929" t="s">
        <v>15</v>
      </c>
      <c r="J59929" t="s">
        <v>66958</v>
      </c>
      <c r="U59929" s="1">
        <v>40322</v>
      </c>
      <c r="V59929" s="2"/>
      <c r="W59929" s="2"/>
      <c r="X59929" t="s">
        <v>66959</v>
      </c>
      <c r="Y59929">
        <v>194</v>
      </c>
      <c r="Z59929">
        <v>0</v>
      </c>
      <c r="AA59929" t="s">
        <v>18</v>
      </c>
      <c r="AB59929" t="s">
        <v>18</v>
      </c>
      <c r="AC59929">
        <v>22</v>
      </c>
      <c r="AD59929">
        <v>21</v>
      </c>
      <c r="AE59929">
        <v>1</v>
      </c>
      <c r="AL59929" t="s">
        <v>59380</v>
      </c>
      <c r="AY59929" s="3"/>
      <c r="AZ59929" s="3">
        <v>0</v>
      </c>
      <c r="BA59929" s="5">
        <v>1</v>
      </c>
      <c r="BB59929" s="3">
        <v>0</v>
      </c>
    </row>
    <row r="59930" spans="8:54" x14ac:dyDescent="0.3">
      <c r="H59930" t="s">
        <v>791</v>
      </c>
      <c r="I59930" t="s">
        <v>15</v>
      </c>
      <c r="J59930" t="s">
        <v>66960</v>
      </c>
      <c r="U59930" s="1">
        <v>40324</v>
      </c>
      <c r="V59930" s="2"/>
      <c r="W59930" s="2"/>
      <c r="X59930" t="s">
        <v>1941</v>
      </c>
      <c r="Y59930">
        <v>76</v>
      </c>
      <c r="Z59930">
        <v>0</v>
      </c>
      <c r="AA59930" t="s">
        <v>18</v>
      </c>
      <c r="AB59930" t="s">
        <v>18</v>
      </c>
      <c r="AC59930">
        <v>21</v>
      </c>
      <c r="AD59930">
        <v>20.399999999999999</v>
      </c>
      <c r="AE59930">
        <v>0.6</v>
      </c>
      <c r="AL59930" t="s">
        <v>59380</v>
      </c>
      <c r="AY59930" s="3"/>
      <c r="AZ59930" s="3">
        <v>0</v>
      </c>
      <c r="BA59930" s="5">
        <v>1</v>
      </c>
      <c r="BB59930" s="3">
        <v>0</v>
      </c>
    </row>
    <row r="59931" spans="8:54" x14ac:dyDescent="0.3">
      <c r="H59931" t="s">
        <v>59413</v>
      </c>
      <c r="I59931" t="s">
        <v>15</v>
      </c>
      <c r="J59931" t="s">
        <v>66961</v>
      </c>
      <c r="U59931" s="1">
        <v>40732</v>
      </c>
      <c r="V59931" s="2"/>
      <c r="W59931" s="2"/>
      <c r="X59931" t="s">
        <v>219</v>
      </c>
      <c r="Y59931">
        <v>60</v>
      </c>
      <c r="Z59931">
        <v>0</v>
      </c>
      <c r="AA59931" t="s">
        <v>101</v>
      </c>
      <c r="AB59931" t="s">
        <v>101</v>
      </c>
      <c r="AC59931">
        <v>19.899999999999999</v>
      </c>
      <c r="AD59931">
        <v>17.5</v>
      </c>
      <c r="AE59931">
        <v>2.4</v>
      </c>
      <c r="AL59931" t="s">
        <v>59380</v>
      </c>
      <c r="AY59931" s="3"/>
      <c r="AZ59931" s="3">
        <v>0</v>
      </c>
      <c r="BA59931" s="5">
        <v>1</v>
      </c>
      <c r="BB59931" s="3">
        <v>0</v>
      </c>
    </row>
    <row r="59932" spans="8:54" x14ac:dyDescent="0.3">
      <c r="H59932" t="s">
        <v>60180</v>
      </c>
      <c r="I59932" t="s">
        <v>15</v>
      </c>
      <c r="J59932" t="s">
        <v>60528</v>
      </c>
      <c r="U59932" s="1">
        <v>40470</v>
      </c>
      <c r="V59932" s="2"/>
      <c r="W59932" s="2"/>
      <c r="X59932" t="s">
        <v>29361</v>
      </c>
      <c r="Y59932">
        <v>81</v>
      </c>
      <c r="Z59932">
        <v>0</v>
      </c>
      <c r="AA59932" t="s">
        <v>18</v>
      </c>
      <c r="AB59932" t="s">
        <v>18</v>
      </c>
      <c r="AC59932">
        <v>20</v>
      </c>
      <c r="AD59932">
        <v>18.8</v>
      </c>
      <c r="AE59932">
        <v>1.2</v>
      </c>
      <c r="AL59932" t="s">
        <v>59380</v>
      </c>
      <c r="AY59932" s="3"/>
      <c r="AZ59932" s="3">
        <v>0</v>
      </c>
      <c r="BA59932" s="5">
        <v>1</v>
      </c>
      <c r="BB59932" s="3">
        <v>0</v>
      </c>
    </row>
    <row r="59933" spans="8:54" x14ac:dyDescent="0.3">
      <c r="H59933" t="s">
        <v>2953</v>
      </c>
      <c r="I59933" t="s">
        <v>15</v>
      </c>
      <c r="J59933" t="s">
        <v>66962</v>
      </c>
      <c r="U59933" s="1">
        <v>40429</v>
      </c>
      <c r="V59933" s="2"/>
      <c r="W59933" s="2"/>
      <c r="X59933" t="s">
        <v>1814</v>
      </c>
      <c r="Y59933">
        <v>108</v>
      </c>
      <c r="Z59933">
        <v>0</v>
      </c>
      <c r="AA59933" t="s">
        <v>18</v>
      </c>
      <c r="AB59933" t="s">
        <v>18</v>
      </c>
      <c r="AC59933">
        <v>21</v>
      </c>
      <c r="AD59933">
        <v>19.899999999999999</v>
      </c>
      <c r="AE59933">
        <v>1.1000000000000001</v>
      </c>
      <c r="AL59933" t="s">
        <v>59380</v>
      </c>
      <c r="AY59933" s="3"/>
      <c r="AZ59933" s="3">
        <v>0</v>
      </c>
      <c r="BA59933" s="5">
        <v>1</v>
      </c>
      <c r="BB59933" s="3">
        <v>0</v>
      </c>
    </row>
    <row r="59934" spans="8:54" x14ac:dyDescent="0.3">
      <c r="H59934" t="s">
        <v>59650</v>
      </c>
      <c r="I59934" t="s">
        <v>15</v>
      </c>
      <c r="J59934" t="s">
        <v>63768</v>
      </c>
      <c r="U59934" s="1">
        <v>40672</v>
      </c>
      <c r="V59934" s="2"/>
      <c r="W59934" s="2"/>
      <c r="X59934" t="s">
        <v>66963</v>
      </c>
      <c r="Y59934">
        <v>96</v>
      </c>
      <c r="Z59934">
        <v>21.6</v>
      </c>
      <c r="AA59934" t="s">
        <v>101</v>
      </c>
      <c r="AB59934" t="s">
        <v>101</v>
      </c>
      <c r="AC59934">
        <v>23.3</v>
      </c>
      <c r="AD59934">
        <v>20.100000000000001</v>
      </c>
      <c r="AE59934">
        <v>3.2</v>
      </c>
      <c r="AL59934" t="s">
        <v>59380</v>
      </c>
      <c r="AY59934" s="3"/>
      <c r="AZ59934" s="3">
        <v>0.22500000000000001</v>
      </c>
      <c r="BA59934" s="5">
        <v>0.77500000000000002</v>
      </c>
      <c r="BB59934" s="3">
        <v>0.43240049999999997</v>
      </c>
    </row>
    <row r="59935" spans="8:54" x14ac:dyDescent="0.3">
      <c r="H59935" t="s">
        <v>22673</v>
      </c>
      <c r="I59935" t="s">
        <v>15</v>
      </c>
      <c r="J59935" t="s">
        <v>62538</v>
      </c>
      <c r="U59935" s="1">
        <v>40366</v>
      </c>
      <c r="V59935" s="2"/>
      <c r="W59935" s="2"/>
      <c r="X59935" t="s">
        <v>66964</v>
      </c>
      <c r="Y59935">
        <v>60</v>
      </c>
      <c r="Z59935">
        <v>0</v>
      </c>
      <c r="AA59935" t="s">
        <v>18</v>
      </c>
      <c r="AB59935" t="s">
        <v>18</v>
      </c>
      <c r="AC59935">
        <v>15</v>
      </c>
      <c r="AD59935">
        <v>17.100000000000001</v>
      </c>
      <c r="AE59935">
        <v>-2.1</v>
      </c>
      <c r="AL59935" t="s">
        <v>59380</v>
      </c>
      <c r="AY59935" s="3"/>
      <c r="AZ59935" s="3">
        <v>0</v>
      </c>
      <c r="BA59935" s="5">
        <v>1</v>
      </c>
      <c r="BB59935" s="3">
        <v>0</v>
      </c>
    </row>
    <row r="59936" spans="8:54" x14ac:dyDescent="0.3">
      <c r="H59936" t="s">
        <v>59416</v>
      </c>
      <c r="I59936" t="s">
        <v>15</v>
      </c>
      <c r="J59936" t="s">
        <v>59721</v>
      </c>
      <c r="U59936" s="1">
        <v>40781</v>
      </c>
      <c r="V59936" s="2"/>
      <c r="W59936" s="2"/>
      <c r="X59936" t="s">
        <v>66965</v>
      </c>
      <c r="Y59936">
        <v>80</v>
      </c>
      <c r="Z59936">
        <v>3.8</v>
      </c>
      <c r="AA59936" t="s">
        <v>101</v>
      </c>
      <c r="AB59936" t="s">
        <v>101</v>
      </c>
      <c r="AC59936">
        <v>17.899999999999999</v>
      </c>
      <c r="AD59936">
        <v>18.3</v>
      </c>
      <c r="AE59936">
        <v>-0.4</v>
      </c>
      <c r="AL59936" t="s">
        <v>59380</v>
      </c>
      <c r="AY59936" s="3"/>
      <c r="AZ59936" s="3">
        <v>4.7500000000000001E-2</v>
      </c>
      <c r="BA59936" s="5">
        <v>0.95250000000000001</v>
      </c>
      <c r="BB59936" s="3">
        <v>9.1284549999999909E-2</v>
      </c>
    </row>
    <row r="59937" spans="8:54" x14ac:dyDescent="0.3">
      <c r="H59937" t="s">
        <v>59416</v>
      </c>
      <c r="I59937" t="s">
        <v>15</v>
      </c>
      <c r="J59937" t="s">
        <v>66966</v>
      </c>
      <c r="U59937" s="1">
        <v>40402</v>
      </c>
      <c r="V59937" s="2"/>
      <c r="W59937" s="2"/>
      <c r="X59937" t="s">
        <v>876</v>
      </c>
      <c r="Y59937">
        <v>82</v>
      </c>
      <c r="Z59937">
        <v>0</v>
      </c>
      <c r="AA59937" t="s">
        <v>18</v>
      </c>
      <c r="AB59937" t="s">
        <v>18</v>
      </c>
      <c r="AC59937">
        <v>19</v>
      </c>
      <c r="AD59937">
        <v>18.2</v>
      </c>
      <c r="AE59937">
        <v>0.8</v>
      </c>
      <c r="AL59937" t="s">
        <v>59380</v>
      </c>
      <c r="AY59937" s="3"/>
      <c r="AZ59937" s="3">
        <v>0</v>
      </c>
      <c r="BA59937" s="5">
        <v>1</v>
      </c>
      <c r="BB59937" s="3">
        <v>0</v>
      </c>
    </row>
    <row r="59938" spans="8:54" x14ac:dyDescent="0.3">
      <c r="H59938" t="s">
        <v>22673</v>
      </c>
      <c r="I59938" t="s">
        <v>15</v>
      </c>
      <c r="J59938" t="s">
        <v>66967</v>
      </c>
      <c r="U59938" s="1">
        <v>40336</v>
      </c>
      <c r="V59938" s="2"/>
      <c r="W59938" s="2"/>
      <c r="X59938" t="s">
        <v>16640</v>
      </c>
      <c r="Y59938">
        <v>68</v>
      </c>
      <c r="Z59938">
        <v>0</v>
      </c>
      <c r="AA59938" t="s">
        <v>101</v>
      </c>
      <c r="AB59938" t="s">
        <v>101</v>
      </c>
      <c r="AC59938">
        <v>22</v>
      </c>
      <c r="AD59938">
        <v>17.2</v>
      </c>
      <c r="AE59938">
        <v>4.8</v>
      </c>
      <c r="AL59938" t="s">
        <v>59380</v>
      </c>
      <c r="AY59938" s="3"/>
      <c r="AZ59938" s="3">
        <v>0</v>
      </c>
      <c r="BA59938" s="5">
        <v>1</v>
      </c>
      <c r="BB59938" s="3">
        <v>0</v>
      </c>
    </row>
    <row r="59939" spans="8:54" x14ac:dyDescent="0.3">
      <c r="H59939" t="s">
        <v>791</v>
      </c>
      <c r="I59939" t="s">
        <v>15</v>
      </c>
      <c r="J59939" t="s">
        <v>66968</v>
      </c>
      <c r="U59939" s="1">
        <v>40688</v>
      </c>
      <c r="V59939" s="2"/>
      <c r="W59939" s="2"/>
      <c r="X59939" t="s">
        <v>43928</v>
      </c>
      <c r="Y59939">
        <v>68.8</v>
      </c>
      <c r="Z59939">
        <v>0</v>
      </c>
      <c r="AA59939" t="s">
        <v>101</v>
      </c>
      <c r="AB59939" t="s">
        <v>101</v>
      </c>
      <c r="AC59939">
        <v>25.6</v>
      </c>
      <c r="AD59939">
        <v>22.1</v>
      </c>
      <c r="AE59939">
        <v>3.5</v>
      </c>
      <c r="AL59939" t="s">
        <v>59380</v>
      </c>
      <c r="AY59939" s="3"/>
      <c r="AZ59939" s="3">
        <v>0</v>
      </c>
      <c r="BA59939" s="5">
        <v>1</v>
      </c>
      <c r="BB59939" s="3">
        <v>0</v>
      </c>
    </row>
    <row r="59940" spans="8:54" x14ac:dyDescent="0.3">
      <c r="H59940" t="s">
        <v>9274</v>
      </c>
      <c r="I59940" t="s">
        <v>15</v>
      </c>
      <c r="J59940" t="s">
        <v>66969</v>
      </c>
      <c r="U59940" s="1">
        <v>40674</v>
      </c>
      <c r="V59940" s="2"/>
      <c r="W59940" s="2"/>
      <c r="X59940" t="s">
        <v>44166</v>
      </c>
      <c r="Y59940">
        <v>86</v>
      </c>
      <c r="Z59940">
        <v>0</v>
      </c>
      <c r="AA59940" t="s">
        <v>101</v>
      </c>
      <c r="AB59940" t="s">
        <v>101</v>
      </c>
      <c r="AC59940">
        <v>23.3</v>
      </c>
      <c r="AD59940">
        <v>22.5</v>
      </c>
      <c r="AE59940">
        <v>0.8</v>
      </c>
      <c r="AL59940" t="s">
        <v>59380</v>
      </c>
      <c r="AY59940" s="3"/>
      <c r="AZ59940" s="3">
        <v>0</v>
      </c>
      <c r="BA59940" s="5">
        <v>1</v>
      </c>
      <c r="BB59940" s="3">
        <v>0</v>
      </c>
    </row>
    <row r="59941" spans="8:54" x14ac:dyDescent="0.3">
      <c r="H59941" t="s">
        <v>59413</v>
      </c>
      <c r="I59941" t="s">
        <v>15</v>
      </c>
      <c r="J59941" t="s">
        <v>66970</v>
      </c>
      <c r="U59941" s="1">
        <v>40458</v>
      </c>
      <c r="V59941" s="2"/>
      <c r="W59941" s="2"/>
      <c r="X59941" t="s">
        <v>1181</v>
      </c>
      <c r="Y59941">
        <v>68</v>
      </c>
      <c r="Z59941">
        <v>0</v>
      </c>
      <c r="AA59941" t="s">
        <v>18</v>
      </c>
      <c r="AB59941" t="s">
        <v>18</v>
      </c>
      <c r="AC59941">
        <v>19</v>
      </c>
      <c r="AD59941">
        <v>19.100000000000001</v>
      </c>
      <c r="AE59941">
        <v>-0.1</v>
      </c>
      <c r="AL59941" t="s">
        <v>59380</v>
      </c>
      <c r="AY59941" s="3"/>
      <c r="AZ59941" s="3">
        <v>0</v>
      </c>
      <c r="BA59941" s="5">
        <v>1</v>
      </c>
      <c r="BB59941" s="3">
        <v>0</v>
      </c>
    </row>
    <row r="59942" spans="8:54" x14ac:dyDescent="0.3">
      <c r="H59942" t="s">
        <v>59426</v>
      </c>
      <c r="I59942" t="s">
        <v>15</v>
      </c>
      <c r="J59942" t="s">
        <v>66971</v>
      </c>
      <c r="U59942" s="1">
        <v>40451</v>
      </c>
      <c r="V59942" s="2"/>
      <c r="W59942" s="2"/>
      <c r="X59942" t="s">
        <v>66972</v>
      </c>
      <c r="Y59942">
        <v>159</v>
      </c>
      <c r="Z59942">
        <v>0</v>
      </c>
      <c r="AA59942" t="s">
        <v>18</v>
      </c>
      <c r="AB59942" t="s">
        <v>18</v>
      </c>
      <c r="AC59942">
        <v>18</v>
      </c>
      <c r="AD59942">
        <v>19.399999999999999</v>
      </c>
      <c r="AE59942">
        <v>-1.4</v>
      </c>
      <c r="AL59942" t="s">
        <v>59380</v>
      </c>
      <c r="AY59942" s="3"/>
      <c r="AZ59942" s="3">
        <v>0</v>
      </c>
      <c r="BA59942" s="5">
        <v>1</v>
      </c>
      <c r="BB59942" s="3">
        <v>0</v>
      </c>
    </row>
    <row r="59943" spans="8:54" x14ac:dyDescent="0.3">
      <c r="H59943" t="s">
        <v>2637</v>
      </c>
      <c r="I59943" t="s">
        <v>15</v>
      </c>
      <c r="J59943" t="s">
        <v>25009</v>
      </c>
      <c r="U59943" s="1">
        <v>40387</v>
      </c>
      <c r="V59943" s="2"/>
      <c r="W59943" s="2"/>
      <c r="X59943" t="s">
        <v>66973</v>
      </c>
      <c r="Y59943">
        <v>176</v>
      </c>
      <c r="Z59943">
        <v>0</v>
      </c>
      <c r="AA59943" t="s">
        <v>18</v>
      </c>
      <c r="AB59943" t="s">
        <v>18</v>
      </c>
      <c r="AC59943">
        <v>19</v>
      </c>
      <c r="AD59943">
        <v>16.600000000000001</v>
      </c>
      <c r="AE59943">
        <v>2.4</v>
      </c>
      <c r="AL59943" t="s">
        <v>59380</v>
      </c>
      <c r="AY59943" s="3"/>
      <c r="AZ59943" s="3">
        <v>0</v>
      </c>
      <c r="BA59943" s="5">
        <v>1</v>
      </c>
      <c r="BB59943" s="3">
        <v>0</v>
      </c>
    </row>
    <row r="59944" spans="8:54" x14ac:dyDescent="0.3">
      <c r="H59944" t="s">
        <v>59975</v>
      </c>
      <c r="I59944" t="s">
        <v>15</v>
      </c>
      <c r="J59944" t="s">
        <v>66974</v>
      </c>
      <c r="U59944" s="1">
        <v>40340</v>
      </c>
      <c r="V59944" s="2"/>
      <c r="W59944" s="2"/>
      <c r="X59944" t="s">
        <v>52489</v>
      </c>
      <c r="Y59944">
        <v>87</v>
      </c>
      <c r="Z59944">
        <v>0</v>
      </c>
      <c r="AA59944" t="s">
        <v>101</v>
      </c>
      <c r="AB59944" t="s">
        <v>101</v>
      </c>
      <c r="AC59944">
        <v>23</v>
      </c>
      <c r="AD59944">
        <v>20.8</v>
      </c>
      <c r="AE59944">
        <v>2.2000000000000002</v>
      </c>
      <c r="AL59944" t="s">
        <v>59380</v>
      </c>
      <c r="AY59944" s="3"/>
      <c r="AZ59944" s="3">
        <v>0</v>
      </c>
      <c r="BA59944" s="5">
        <v>1</v>
      </c>
      <c r="BB59944" s="3">
        <v>0</v>
      </c>
    </row>
    <row r="59945" spans="8:54" x14ac:dyDescent="0.3">
      <c r="H59945" t="s">
        <v>2637</v>
      </c>
      <c r="I59945" t="s">
        <v>15</v>
      </c>
      <c r="J59945" t="s">
        <v>66975</v>
      </c>
      <c r="U59945" s="1">
        <v>40408</v>
      </c>
      <c r="V59945" s="2"/>
      <c r="W59945" s="2"/>
      <c r="X59945" t="s">
        <v>30552</v>
      </c>
      <c r="Y59945">
        <v>158</v>
      </c>
      <c r="Z59945">
        <v>0</v>
      </c>
      <c r="AA59945" t="s">
        <v>18</v>
      </c>
      <c r="AB59945" t="s">
        <v>18</v>
      </c>
      <c r="AC59945">
        <v>13</v>
      </c>
      <c r="AD59945">
        <v>15.9</v>
      </c>
      <c r="AE59945">
        <v>-2.9</v>
      </c>
      <c r="AL59945" t="s">
        <v>59380</v>
      </c>
      <c r="AY59945" s="3"/>
      <c r="AZ59945" s="3">
        <v>0</v>
      </c>
      <c r="BA59945" s="5">
        <v>1</v>
      </c>
      <c r="BB59945" s="3">
        <v>0</v>
      </c>
    </row>
    <row r="59946" spans="8:54" x14ac:dyDescent="0.3">
      <c r="H59946" t="s">
        <v>59426</v>
      </c>
      <c r="I59946" t="s">
        <v>15</v>
      </c>
      <c r="J59946" t="s">
        <v>59633</v>
      </c>
      <c r="U59946" s="1">
        <v>40430</v>
      </c>
      <c r="V59946" s="2"/>
      <c r="W59946" s="2"/>
      <c r="X59946" t="s">
        <v>66976</v>
      </c>
      <c r="Y59946">
        <v>103</v>
      </c>
      <c r="Z59946">
        <v>3.5</v>
      </c>
      <c r="AA59946" t="s">
        <v>18</v>
      </c>
      <c r="AB59946" t="s">
        <v>18</v>
      </c>
      <c r="AC59946">
        <v>22</v>
      </c>
      <c r="AD59946">
        <v>19.3</v>
      </c>
      <c r="AE59946">
        <v>2.7</v>
      </c>
      <c r="AL59946" t="s">
        <v>59380</v>
      </c>
      <c r="AY59946" s="3"/>
      <c r="AZ59946" s="3">
        <v>3.3980582524271843E-2</v>
      </c>
      <c r="BA59946" s="5">
        <v>0.96601941747572817</v>
      </c>
      <c r="BB59946" s="3">
        <v>6.5303203883495087E-2</v>
      </c>
    </row>
    <row r="59947" spans="8:54" x14ac:dyDescent="0.3">
      <c r="H59947" t="s">
        <v>60768</v>
      </c>
      <c r="I59947" t="s">
        <v>15</v>
      </c>
      <c r="J59947" t="s">
        <v>66977</v>
      </c>
      <c r="U59947" s="1">
        <v>40774</v>
      </c>
      <c r="V59947" s="2"/>
      <c r="W59947" s="2"/>
      <c r="X59947" t="s">
        <v>2978</v>
      </c>
      <c r="Y59947">
        <v>96</v>
      </c>
      <c r="Z59947">
        <v>0</v>
      </c>
      <c r="AA59947" t="s">
        <v>101</v>
      </c>
      <c r="AB59947" t="s">
        <v>101</v>
      </c>
      <c r="AC59947">
        <v>16.7</v>
      </c>
      <c r="AD59947">
        <v>18.8</v>
      </c>
      <c r="AE59947">
        <v>-2.1</v>
      </c>
      <c r="AL59947" t="s">
        <v>59380</v>
      </c>
      <c r="AY59947" s="3"/>
      <c r="AZ59947" s="3">
        <v>0</v>
      </c>
      <c r="BA59947" s="5">
        <v>1</v>
      </c>
      <c r="BB59947" s="3">
        <v>0</v>
      </c>
    </row>
    <row r="59948" spans="8:54" x14ac:dyDescent="0.3">
      <c r="H59948" t="s">
        <v>59413</v>
      </c>
      <c r="I59948" t="s">
        <v>15</v>
      </c>
      <c r="J59948" t="s">
        <v>60684</v>
      </c>
      <c r="U59948" s="1">
        <v>40745</v>
      </c>
      <c r="V59948" s="2"/>
      <c r="W59948" s="2"/>
      <c r="X59948" t="s">
        <v>66978</v>
      </c>
      <c r="Y59948">
        <v>59</v>
      </c>
      <c r="Z59948">
        <v>4.0999999999999996</v>
      </c>
      <c r="AA59948" t="s">
        <v>101</v>
      </c>
      <c r="AB59948" t="s">
        <v>101</v>
      </c>
      <c r="AC59948">
        <v>21.3</v>
      </c>
      <c r="AD59948">
        <v>19.5</v>
      </c>
      <c r="AE59948">
        <v>1.8</v>
      </c>
      <c r="AL59948" t="s">
        <v>59380</v>
      </c>
      <c r="AY59948" s="3"/>
      <c r="AZ59948" s="3">
        <v>6.9491525423728814E-2</v>
      </c>
      <c r="BA59948" s="5">
        <v>0.93050847457627117</v>
      </c>
      <c r="BB59948" s="3">
        <v>0.13354742372881367</v>
      </c>
    </row>
    <row r="59949" spans="8:54" x14ac:dyDescent="0.3">
      <c r="H59949" t="s">
        <v>59413</v>
      </c>
      <c r="I59949" t="s">
        <v>15</v>
      </c>
      <c r="J59949" t="s">
        <v>66979</v>
      </c>
      <c r="U59949" s="1">
        <v>40457</v>
      </c>
      <c r="V59949" s="2"/>
      <c r="W59949" s="2"/>
      <c r="X59949" t="s">
        <v>66980</v>
      </c>
      <c r="Y59949">
        <v>43</v>
      </c>
      <c r="Z59949">
        <v>0</v>
      </c>
      <c r="AA59949" t="s">
        <v>18</v>
      </c>
      <c r="AB59949" t="s">
        <v>18</v>
      </c>
      <c r="AC59949">
        <v>16</v>
      </c>
      <c r="AD59949">
        <v>18.2</v>
      </c>
      <c r="AE59949">
        <v>-2.2000000000000002</v>
      </c>
      <c r="AL59949" t="s">
        <v>59380</v>
      </c>
      <c r="AY59949" s="3"/>
      <c r="AZ59949" s="3">
        <v>0</v>
      </c>
      <c r="BA59949" s="5">
        <v>1</v>
      </c>
      <c r="BB59949" s="3">
        <v>0</v>
      </c>
    </row>
    <row r="59950" spans="8:54" x14ac:dyDescent="0.3">
      <c r="H59950" t="s">
        <v>59459</v>
      </c>
      <c r="I59950" t="s">
        <v>15</v>
      </c>
      <c r="J59950" t="s">
        <v>66981</v>
      </c>
      <c r="U59950" s="1">
        <v>40690</v>
      </c>
      <c r="V59950" s="2"/>
      <c r="W59950" s="2"/>
      <c r="X59950" t="s">
        <v>37888</v>
      </c>
      <c r="Y59950">
        <v>103</v>
      </c>
      <c r="Z59950">
        <v>0</v>
      </c>
      <c r="AA59950" t="s">
        <v>101</v>
      </c>
      <c r="AB59950" t="s">
        <v>101</v>
      </c>
      <c r="AC59950">
        <v>22.1</v>
      </c>
      <c r="AD59950">
        <v>20.100000000000001</v>
      </c>
      <c r="AE59950">
        <v>2</v>
      </c>
      <c r="AL59950" t="s">
        <v>59380</v>
      </c>
      <c r="AY59950" s="3"/>
      <c r="AZ59950" s="3">
        <v>0</v>
      </c>
      <c r="BA59950" s="5">
        <v>1</v>
      </c>
      <c r="BB59950" s="3">
        <v>0</v>
      </c>
    </row>
    <row r="59951" spans="8:54" x14ac:dyDescent="0.3">
      <c r="H59951" t="s">
        <v>59426</v>
      </c>
      <c r="I59951" t="s">
        <v>15</v>
      </c>
      <c r="J59951" t="s">
        <v>61221</v>
      </c>
      <c r="U59951" s="1">
        <v>40686</v>
      </c>
      <c r="V59951" s="2"/>
      <c r="W59951" s="2"/>
      <c r="X59951" t="s">
        <v>14973</v>
      </c>
      <c r="Y59951">
        <v>149</v>
      </c>
      <c r="Z59951">
        <v>0</v>
      </c>
      <c r="AA59951" t="s">
        <v>101</v>
      </c>
      <c r="AB59951" t="s">
        <v>101</v>
      </c>
      <c r="AC59951">
        <v>22.4</v>
      </c>
      <c r="AD59951">
        <v>19.5</v>
      </c>
      <c r="AE59951">
        <v>2.9</v>
      </c>
      <c r="AL59951" t="s">
        <v>59380</v>
      </c>
      <c r="AY59951" s="3"/>
      <c r="AZ59951" s="3">
        <v>0</v>
      </c>
      <c r="BA59951" s="5">
        <v>1</v>
      </c>
      <c r="BB59951" s="3">
        <v>0</v>
      </c>
    </row>
    <row r="59952" spans="8:54" x14ac:dyDescent="0.3">
      <c r="H59952" t="s">
        <v>59390</v>
      </c>
      <c r="I59952" t="s">
        <v>15</v>
      </c>
      <c r="J59952" t="s">
        <v>66982</v>
      </c>
      <c r="U59952" s="1">
        <v>40764</v>
      </c>
      <c r="V59952" s="2"/>
      <c r="W59952" s="2"/>
      <c r="X59952" t="s">
        <v>66983</v>
      </c>
      <c r="Y59952">
        <v>147</v>
      </c>
      <c r="Z59952">
        <v>7.2</v>
      </c>
      <c r="AA59952" t="s">
        <v>101</v>
      </c>
      <c r="AB59952" t="s">
        <v>101</v>
      </c>
      <c r="AC59952">
        <v>20.3</v>
      </c>
      <c r="AD59952">
        <v>19.8</v>
      </c>
      <c r="AE59952">
        <v>0.5</v>
      </c>
      <c r="AL59952" t="s">
        <v>59380</v>
      </c>
      <c r="AY59952" s="3"/>
      <c r="AZ59952" s="3">
        <v>4.8979591836734698E-2</v>
      </c>
      <c r="BA59952" s="5">
        <v>0.95102040816326527</v>
      </c>
      <c r="BB59952" s="3">
        <v>9.4127999999999989E-2</v>
      </c>
    </row>
    <row r="59953" spans="8:54" x14ac:dyDescent="0.3">
      <c r="H59953" t="s">
        <v>59640</v>
      </c>
      <c r="I59953" t="s">
        <v>15</v>
      </c>
      <c r="J59953" t="s">
        <v>60652</v>
      </c>
      <c r="U59953" s="1">
        <v>40345</v>
      </c>
      <c r="V59953" s="2"/>
      <c r="W59953" s="2"/>
      <c r="X59953" t="s">
        <v>66984</v>
      </c>
      <c r="Y59953">
        <v>84</v>
      </c>
      <c r="Z59953">
        <v>18.100000000000001</v>
      </c>
      <c r="AA59953" t="s">
        <v>18</v>
      </c>
      <c r="AB59953" t="s">
        <v>18</v>
      </c>
      <c r="AC59953">
        <v>19</v>
      </c>
      <c r="AD59953">
        <v>21.5</v>
      </c>
      <c r="AE59953">
        <v>-2.5</v>
      </c>
      <c r="AL59953" t="s">
        <v>59380</v>
      </c>
      <c r="AY59953" s="3"/>
      <c r="AZ59953" s="3">
        <v>0.21547619047619049</v>
      </c>
      <c r="BA59953" s="5">
        <v>0.78452380952380951</v>
      </c>
      <c r="BB59953" s="3">
        <v>0.41409783333333339</v>
      </c>
    </row>
    <row r="59954" spans="8:54" x14ac:dyDescent="0.3">
      <c r="H59954" t="s">
        <v>2637</v>
      </c>
      <c r="I59954" t="s">
        <v>15</v>
      </c>
      <c r="J59954" t="s">
        <v>66985</v>
      </c>
      <c r="U59954" s="1">
        <v>40421</v>
      </c>
      <c r="V59954" s="2"/>
      <c r="W59954" s="2"/>
      <c r="X59954" t="s">
        <v>52559</v>
      </c>
      <c r="Y59954">
        <v>149</v>
      </c>
      <c r="Z59954">
        <v>0</v>
      </c>
      <c r="AA59954" t="s">
        <v>18</v>
      </c>
      <c r="AB59954" t="s">
        <v>18</v>
      </c>
      <c r="AC59954">
        <v>18</v>
      </c>
      <c r="AD59954">
        <v>18.2</v>
      </c>
      <c r="AE59954">
        <v>-0.2</v>
      </c>
      <c r="AL59954" t="s">
        <v>59380</v>
      </c>
      <c r="AY59954" s="3"/>
      <c r="AZ59954" s="3">
        <v>0</v>
      </c>
      <c r="BA59954" s="5">
        <v>1</v>
      </c>
      <c r="BB59954" s="3">
        <v>0</v>
      </c>
    </row>
    <row r="59955" spans="8:54" x14ac:dyDescent="0.3">
      <c r="H59955" t="s">
        <v>9729</v>
      </c>
      <c r="I59955" t="s">
        <v>15</v>
      </c>
      <c r="J59955" t="s">
        <v>66986</v>
      </c>
      <c r="U59955" s="1">
        <v>40702</v>
      </c>
      <c r="V59955" s="2"/>
      <c r="W59955" s="2"/>
      <c r="X59955" t="s">
        <v>62663</v>
      </c>
      <c r="Y59955">
        <v>51</v>
      </c>
      <c r="Z59955">
        <v>-4.8</v>
      </c>
      <c r="AA59955" t="s">
        <v>101</v>
      </c>
      <c r="AB59955" t="s">
        <v>101</v>
      </c>
      <c r="AC59955">
        <v>21.1</v>
      </c>
      <c r="AD59955">
        <v>19</v>
      </c>
      <c r="AE59955">
        <v>2.1</v>
      </c>
      <c r="AL59955" t="s">
        <v>59380</v>
      </c>
      <c r="AY59955" s="3"/>
      <c r="AZ59955" s="3">
        <v>-9.4117647058823528E-2</v>
      </c>
      <c r="BA59955" s="5">
        <v>1.0941176470588236</v>
      </c>
      <c r="BB59955" s="3">
        <v>2.6357364705882458E-2</v>
      </c>
    </row>
    <row r="59956" spans="8:54" x14ac:dyDescent="0.3">
      <c r="H59956" t="s">
        <v>791</v>
      </c>
      <c r="I59956" t="s">
        <v>15</v>
      </c>
      <c r="J59956" t="s">
        <v>66987</v>
      </c>
      <c r="U59956" s="1">
        <v>40716</v>
      </c>
      <c r="V59956" s="2"/>
      <c r="W59956" s="2"/>
      <c r="X59956" t="s">
        <v>66988</v>
      </c>
      <c r="Y59956">
        <v>87</v>
      </c>
      <c r="Z59956">
        <v>3.1</v>
      </c>
      <c r="AA59956" t="s">
        <v>101</v>
      </c>
      <c r="AB59956" t="s">
        <v>101</v>
      </c>
      <c r="AC59956">
        <v>18.600000000000001</v>
      </c>
      <c r="AD59956">
        <v>19.8</v>
      </c>
      <c r="AE59956">
        <v>-1.2</v>
      </c>
      <c r="AL59956" t="s">
        <v>59380</v>
      </c>
      <c r="AY59956" s="3"/>
      <c r="AZ59956" s="3">
        <v>3.5632183908045977E-2</v>
      </c>
      <c r="BA59956" s="5">
        <v>0.96436781609195399</v>
      </c>
      <c r="BB59956" s="3">
        <v>6.8477218390804673E-2</v>
      </c>
    </row>
    <row r="59957" spans="8:54" x14ac:dyDescent="0.3">
      <c r="H59957" t="s">
        <v>60668</v>
      </c>
      <c r="I59957" t="s">
        <v>15</v>
      </c>
      <c r="J59957" t="s">
        <v>66989</v>
      </c>
      <c r="U59957" s="1">
        <v>40358</v>
      </c>
      <c r="V59957" s="2"/>
      <c r="W59957" s="2"/>
      <c r="X59957" t="s">
        <v>26090</v>
      </c>
      <c r="Y59957">
        <v>58</v>
      </c>
      <c r="Z59957">
        <v>0</v>
      </c>
      <c r="AA59957" t="s">
        <v>18</v>
      </c>
      <c r="AB59957" t="s">
        <v>18</v>
      </c>
      <c r="AC59957">
        <v>16</v>
      </c>
      <c r="AD59957">
        <v>17.600000000000001</v>
      </c>
      <c r="AE59957">
        <v>-1.6</v>
      </c>
      <c r="AL59957" t="s">
        <v>59380</v>
      </c>
      <c r="AY59957" s="3"/>
      <c r="AZ59957" s="3">
        <v>0</v>
      </c>
      <c r="BA59957" s="5">
        <v>1</v>
      </c>
      <c r="BB59957" s="3">
        <v>0</v>
      </c>
    </row>
    <row r="59958" spans="8:54" x14ac:dyDescent="0.3">
      <c r="H59958" t="s">
        <v>59390</v>
      </c>
      <c r="I59958" t="s">
        <v>15</v>
      </c>
      <c r="J59958" t="s">
        <v>66990</v>
      </c>
      <c r="U59958" s="1">
        <v>40402</v>
      </c>
      <c r="V59958" s="2"/>
      <c r="W59958" s="2"/>
      <c r="X59958" t="s">
        <v>9407</v>
      </c>
      <c r="Y59958">
        <v>134</v>
      </c>
      <c r="Z59958">
        <v>0</v>
      </c>
      <c r="AA59958" t="s">
        <v>18</v>
      </c>
      <c r="AB59958" t="s">
        <v>18</v>
      </c>
      <c r="AC59958">
        <v>17</v>
      </c>
      <c r="AD59958">
        <v>19.3</v>
      </c>
      <c r="AE59958">
        <v>-2.2999999999999998</v>
      </c>
      <c r="AL59958" t="s">
        <v>59380</v>
      </c>
      <c r="AY59958" s="3"/>
      <c r="AZ59958" s="3">
        <v>0</v>
      </c>
      <c r="BA59958" s="5">
        <v>1</v>
      </c>
      <c r="BB59958" s="3">
        <v>0</v>
      </c>
    </row>
    <row r="59959" spans="8:54" x14ac:dyDescent="0.3">
      <c r="H59959" t="s">
        <v>791</v>
      </c>
      <c r="I59959" t="s">
        <v>15</v>
      </c>
      <c r="J59959" t="s">
        <v>59597</v>
      </c>
      <c r="U59959" s="1">
        <v>40697</v>
      </c>
      <c r="V59959" s="2"/>
      <c r="W59959" s="2"/>
      <c r="X59959" t="s">
        <v>59598</v>
      </c>
      <c r="Y59959">
        <v>134</v>
      </c>
      <c r="Z59959">
        <v>0</v>
      </c>
      <c r="AA59959" t="s">
        <v>101</v>
      </c>
      <c r="AB59959" t="s">
        <v>101</v>
      </c>
      <c r="AC59959">
        <v>18.399999999999999</v>
      </c>
      <c r="AD59959">
        <v>20.100000000000001</v>
      </c>
      <c r="AE59959">
        <v>-1.7</v>
      </c>
      <c r="AL59959" t="s">
        <v>59380</v>
      </c>
      <c r="AY59959" s="3"/>
      <c r="AZ59959" s="3">
        <v>0</v>
      </c>
      <c r="BA59959" s="5">
        <v>1</v>
      </c>
      <c r="BB59959" s="3">
        <v>0</v>
      </c>
    </row>
    <row r="59960" spans="8:54" x14ac:dyDescent="0.3">
      <c r="H59960" t="s">
        <v>2637</v>
      </c>
      <c r="I59960" t="s">
        <v>15</v>
      </c>
      <c r="J59960" t="s">
        <v>66991</v>
      </c>
      <c r="U59960" s="1">
        <v>40696</v>
      </c>
      <c r="V59960" s="2"/>
      <c r="W59960" s="2"/>
      <c r="X59960" t="s">
        <v>66992</v>
      </c>
      <c r="Y59960">
        <v>104</v>
      </c>
      <c r="Z59960">
        <v>18</v>
      </c>
      <c r="AA59960" t="s">
        <v>101</v>
      </c>
      <c r="AB59960" t="s">
        <v>101</v>
      </c>
      <c r="AC59960">
        <v>22</v>
      </c>
      <c r="AD59960">
        <v>16.600000000000001</v>
      </c>
      <c r="AE59960">
        <v>5.4</v>
      </c>
      <c r="AL59960" t="s">
        <v>59380</v>
      </c>
      <c r="AY59960" s="3"/>
      <c r="AZ59960" s="3">
        <v>0.17307692307692307</v>
      </c>
      <c r="BA59960" s="5">
        <v>0.82692307692307687</v>
      </c>
      <c r="BB59960" s="3">
        <v>0.33261576923076941</v>
      </c>
    </row>
    <row r="59961" spans="8:54" x14ac:dyDescent="0.3">
      <c r="H59961" t="s">
        <v>59390</v>
      </c>
      <c r="I59961" t="s">
        <v>15</v>
      </c>
      <c r="J59961" t="s">
        <v>66993</v>
      </c>
      <c r="U59961" s="1">
        <v>40731</v>
      </c>
      <c r="V59961" s="2"/>
      <c r="W59961" s="2"/>
      <c r="X59961" t="s">
        <v>235</v>
      </c>
      <c r="Y59961">
        <v>84</v>
      </c>
      <c r="Z59961">
        <v>0</v>
      </c>
      <c r="AA59961" t="s">
        <v>101</v>
      </c>
      <c r="AB59961" t="s">
        <v>101</v>
      </c>
      <c r="AC59961">
        <v>18.3</v>
      </c>
      <c r="AD59961">
        <v>19.899999999999999</v>
      </c>
      <c r="AE59961">
        <v>-1.6</v>
      </c>
      <c r="AL59961" t="s">
        <v>59380</v>
      </c>
      <c r="AY59961" s="3"/>
      <c r="AZ59961" s="3">
        <v>0</v>
      </c>
      <c r="BA59961" s="5">
        <v>1</v>
      </c>
      <c r="BB59961" s="3">
        <v>0</v>
      </c>
    </row>
    <row r="59962" spans="8:54" x14ac:dyDescent="0.3">
      <c r="H59962" t="s">
        <v>2637</v>
      </c>
      <c r="I59962" t="s">
        <v>15</v>
      </c>
      <c r="J59962" t="s">
        <v>64960</v>
      </c>
      <c r="U59962" s="1">
        <v>40327</v>
      </c>
      <c r="V59962" s="2"/>
      <c r="W59962" s="2"/>
      <c r="X59962" t="s">
        <v>66994</v>
      </c>
      <c r="Y59962">
        <v>100</v>
      </c>
      <c r="Z59962">
        <v>0</v>
      </c>
      <c r="AA59962" t="s">
        <v>101</v>
      </c>
      <c r="AB59962" t="s">
        <v>101</v>
      </c>
      <c r="AC59962">
        <v>19</v>
      </c>
      <c r="AD59962">
        <v>19.3</v>
      </c>
      <c r="AE59962">
        <v>-0.3</v>
      </c>
      <c r="AL59962" t="s">
        <v>59380</v>
      </c>
      <c r="AY59962" s="3"/>
      <c r="AZ59962" s="3">
        <v>0</v>
      </c>
      <c r="BA59962" s="5">
        <v>1</v>
      </c>
      <c r="BB59962" s="3">
        <v>0</v>
      </c>
    </row>
    <row r="59963" spans="8:54" x14ac:dyDescent="0.3">
      <c r="H59963" t="s">
        <v>2637</v>
      </c>
      <c r="I59963" t="s">
        <v>15</v>
      </c>
      <c r="J59963">
        <v>93727</v>
      </c>
      <c r="U59963" s="1">
        <v>40318</v>
      </c>
      <c r="V59963" s="2"/>
      <c r="W59963" s="2"/>
      <c r="X59963" t="s">
        <v>66995</v>
      </c>
      <c r="Y59963">
        <v>156</v>
      </c>
      <c r="Z59963">
        <v>0</v>
      </c>
      <c r="AA59963" t="s">
        <v>18</v>
      </c>
      <c r="AB59963" t="s">
        <v>18</v>
      </c>
      <c r="AC59963">
        <v>22</v>
      </c>
      <c r="AD59963">
        <v>23.7</v>
      </c>
      <c r="AE59963">
        <v>-1.7</v>
      </c>
      <c r="AL59963" t="s">
        <v>59380</v>
      </c>
      <c r="AY59963" s="3"/>
      <c r="AZ59963" s="3">
        <v>0</v>
      </c>
      <c r="BA59963" s="5">
        <v>1</v>
      </c>
      <c r="BB59963" s="3">
        <v>0</v>
      </c>
    </row>
    <row r="59964" spans="8:54" x14ac:dyDescent="0.3">
      <c r="H59964" t="s">
        <v>59426</v>
      </c>
      <c r="I59964" t="s">
        <v>15</v>
      </c>
      <c r="J59964" t="s">
        <v>49140</v>
      </c>
      <c r="U59964" s="1">
        <v>40714</v>
      </c>
      <c r="V59964" s="2"/>
      <c r="W59964" s="2"/>
      <c r="X59964" t="s">
        <v>66996</v>
      </c>
      <c r="Y59964">
        <v>110</v>
      </c>
      <c r="Z59964">
        <v>0</v>
      </c>
      <c r="AA59964" t="s">
        <v>101</v>
      </c>
      <c r="AB59964" t="s">
        <v>101</v>
      </c>
      <c r="AC59964">
        <v>17.3</v>
      </c>
      <c r="AD59964">
        <v>19.2</v>
      </c>
      <c r="AE59964">
        <v>-1.9</v>
      </c>
      <c r="AL59964" t="s">
        <v>59380</v>
      </c>
      <c r="AY59964" s="3"/>
      <c r="AZ59964" s="3">
        <v>0</v>
      </c>
      <c r="BA59964" s="5">
        <v>1</v>
      </c>
      <c r="BB59964" s="3">
        <v>0</v>
      </c>
    </row>
    <row r="59965" spans="8:54" x14ac:dyDescent="0.3">
      <c r="H59965" t="s">
        <v>59413</v>
      </c>
      <c r="I59965" t="s">
        <v>15</v>
      </c>
      <c r="J59965" t="s">
        <v>66997</v>
      </c>
      <c r="U59965" s="1">
        <v>40724</v>
      </c>
      <c r="V59965" s="2"/>
      <c r="W59965" s="2"/>
      <c r="X59965" t="s">
        <v>5473</v>
      </c>
      <c r="Y59965">
        <v>149</v>
      </c>
      <c r="Z59965">
        <v>0</v>
      </c>
      <c r="AA59965" t="s">
        <v>101</v>
      </c>
      <c r="AB59965" t="s">
        <v>101</v>
      </c>
      <c r="AC59965">
        <v>20.3</v>
      </c>
      <c r="AD59965">
        <v>19</v>
      </c>
      <c r="AE59965">
        <v>1.3</v>
      </c>
      <c r="AL59965" t="s">
        <v>59380</v>
      </c>
      <c r="AY59965" s="3"/>
      <c r="AZ59965" s="3">
        <v>0</v>
      </c>
      <c r="BA59965" s="5">
        <v>1</v>
      </c>
      <c r="BB59965" s="3">
        <v>0</v>
      </c>
    </row>
    <row r="59966" spans="8:54" x14ac:dyDescent="0.3">
      <c r="H59966" t="s">
        <v>5338</v>
      </c>
      <c r="I59966" t="s">
        <v>15</v>
      </c>
      <c r="J59966" t="s">
        <v>66998</v>
      </c>
      <c r="U59966" s="1">
        <v>40441</v>
      </c>
      <c r="V59966" s="2"/>
      <c r="W59966" s="2"/>
      <c r="X59966" t="s">
        <v>38722</v>
      </c>
      <c r="Y59966">
        <v>100</v>
      </c>
      <c r="Z59966">
        <v>0</v>
      </c>
      <c r="AA59966" t="s">
        <v>18</v>
      </c>
      <c r="AB59966" t="s">
        <v>18</v>
      </c>
      <c r="AC59966">
        <v>20</v>
      </c>
      <c r="AD59966">
        <v>17.7</v>
      </c>
      <c r="AE59966">
        <v>2.2999999999999998</v>
      </c>
      <c r="AL59966" t="s">
        <v>59380</v>
      </c>
      <c r="AY59966" s="3"/>
      <c r="AZ59966" s="3">
        <v>0</v>
      </c>
      <c r="BA59966" s="5">
        <v>1</v>
      </c>
      <c r="BB59966" s="3">
        <v>0</v>
      </c>
    </row>
    <row r="59967" spans="8:54" x14ac:dyDescent="0.3">
      <c r="H59967" t="s">
        <v>2637</v>
      </c>
      <c r="I59967" t="s">
        <v>15</v>
      </c>
      <c r="J59967" t="s">
        <v>64878</v>
      </c>
      <c r="U59967" s="1">
        <v>40375</v>
      </c>
      <c r="V59967" s="2"/>
      <c r="W59967" s="2"/>
      <c r="X59967" t="s">
        <v>66999</v>
      </c>
      <c r="Y59967">
        <v>90</v>
      </c>
      <c r="Z59967">
        <v>0</v>
      </c>
      <c r="AA59967" t="s">
        <v>18</v>
      </c>
      <c r="AB59967" t="s">
        <v>18</v>
      </c>
      <c r="AC59967">
        <v>22</v>
      </c>
      <c r="AD59967">
        <v>23.1</v>
      </c>
      <c r="AE59967">
        <v>-1.1000000000000001</v>
      </c>
      <c r="AL59967" t="s">
        <v>59380</v>
      </c>
      <c r="AY59967" s="3"/>
      <c r="AZ59967" s="3">
        <v>0</v>
      </c>
      <c r="BA59967" s="5">
        <v>1</v>
      </c>
      <c r="BB59967" s="3">
        <v>0</v>
      </c>
    </row>
    <row r="59968" spans="8:54" x14ac:dyDescent="0.3">
      <c r="H59968" t="s">
        <v>9274</v>
      </c>
      <c r="I59968" t="s">
        <v>15</v>
      </c>
      <c r="J59968" t="s">
        <v>67000</v>
      </c>
      <c r="U59968" s="1">
        <v>40721</v>
      </c>
      <c r="V59968" s="2"/>
      <c r="W59968" s="2"/>
      <c r="X59968" t="s">
        <v>67001</v>
      </c>
      <c r="Y59968">
        <v>120</v>
      </c>
      <c r="Z59968">
        <v>-22</v>
      </c>
      <c r="AA59968" t="s">
        <v>101</v>
      </c>
      <c r="AB59968" t="s">
        <v>101</v>
      </c>
      <c r="AC59968">
        <v>21.5</v>
      </c>
      <c r="AD59968">
        <v>21.3</v>
      </c>
      <c r="AE59968">
        <v>0.2</v>
      </c>
      <c r="AL59968" t="s">
        <v>59380</v>
      </c>
      <c r="AY59968" s="3"/>
      <c r="AZ59968" s="3">
        <v>-0.18333333333333332</v>
      </c>
      <c r="BA59968" s="5">
        <v>1.1833333333333333</v>
      </c>
      <c r="BB59968" s="3">
        <v>5.1341950000000081E-2</v>
      </c>
    </row>
    <row r="59969" spans="8:54" x14ac:dyDescent="0.3">
      <c r="H59969" t="s">
        <v>60399</v>
      </c>
      <c r="I59969" t="s">
        <v>15</v>
      </c>
      <c r="J59969" t="s">
        <v>67002</v>
      </c>
      <c r="U59969" s="1">
        <v>40758</v>
      </c>
      <c r="V59969" s="2"/>
      <c r="W59969" s="2"/>
      <c r="X59969" t="s">
        <v>3912</v>
      </c>
      <c r="Y59969">
        <v>152</v>
      </c>
      <c r="Z59969">
        <v>-11.4</v>
      </c>
      <c r="AA59969" t="s">
        <v>101</v>
      </c>
      <c r="AB59969" t="s">
        <v>101</v>
      </c>
      <c r="AC59969">
        <v>20.3</v>
      </c>
      <c r="AD59969">
        <v>20.399999999999999</v>
      </c>
      <c r="AE59969">
        <v>-0.1</v>
      </c>
      <c r="AL59969" t="s">
        <v>59380</v>
      </c>
      <c r="AY59969" s="3"/>
      <c r="AZ59969" s="3">
        <v>-7.4999999999999997E-2</v>
      </c>
      <c r="BA59969" s="5">
        <v>1.075</v>
      </c>
      <c r="BB59969" s="3">
        <v>2.1003525000000023E-2</v>
      </c>
    </row>
    <row r="59970" spans="8:54" x14ac:dyDescent="0.3">
      <c r="H59970" t="s">
        <v>59468</v>
      </c>
      <c r="I59970" t="s">
        <v>15</v>
      </c>
      <c r="J59970" t="s">
        <v>67003</v>
      </c>
      <c r="U59970" s="1">
        <v>40409</v>
      </c>
      <c r="V59970" s="2"/>
      <c r="W59970" s="2"/>
      <c r="X59970" t="s">
        <v>13571</v>
      </c>
      <c r="Y59970">
        <v>100</v>
      </c>
      <c r="Z59970">
        <v>0</v>
      </c>
      <c r="AA59970" t="s">
        <v>18</v>
      </c>
      <c r="AB59970" t="s">
        <v>18</v>
      </c>
      <c r="AC59970">
        <v>20</v>
      </c>
      <c r="AD59970">
        <v>18.2</v>
      </c>
      <c r="AE59970">
        <v>1.8</v>
      </c>
      <c r="AL59970" t="s">
        <v>59380</v>
      </c>
      <c r="AY59970" s="3"/>
      <c r="AZ59970" s="3">
        <v>0</v>
      </c>
      <c r="BA59970" s="5">
        <v>1</v>
      </c>
      <c r="BB59970" s="3">
        <v>0</v>
      </c>
    </row>
    <row r="59971" spans="8:54" x14ac:dyDescent="0.3">
      <c r="H59971" t="s">
        <v>59667</v>
      </c>
      <c r="I59971" t="s">
        <v>15</v>
      </c>
      <c r="J59971" t="s">
        <v>67004</v>
      </c>
      <c r="U59971" s="1">
        <v>40757</v>
      </c>
      <c r="V59971" s="2"/>
      <c r="W59971" s="2"/>
      <c r="X59971" t="s">
        <v>1922</v>
      </c>
      <c r="Y59971">
        <v>89</v>
      </c>
      <c r="Z59971">
        <v>4.5</v>
      </c>
      <c r="AA59971" t="s">
        <v>101</v>
      </c>
      <c r="AB59971" t="s">
        <v>101</v>
      </c>
      <c r="AC59971">
        <v>20</v>
      </c>
      <c r="AD59971">
        <v>19.899999999999999</v>
      </c>
      <c r="AE59971">
        <v>0.1</v>
      </c>
      <c r="AL59971" t="s">
        <v>59380</v>
      </c>
      <c r="AY59971" s="3"/>
      <c r="AZ59971" s="3">
        <v>5.0561797752808987E-2</v>
      </c>
      <c r="BA59971" s="5">
        <v>0.949438202247191</v>
      </c>
      <c r="BB59971" s="3">
        <v>9.7168651685393348E-2</v>
      </c>
    </row>
    <row r="59972" spans="8:54" x14ac:dyDescent="0.3">
      <c r="H59972" t="s">
        <v>59497</v>
      </c>
      <c r="I59972" t="s">
        <v>15</v>
      </c>
      <c r="J59972" t="s">
        <v>67005</v>
      </c>
      <c r="U59972" s="1">
        <v>40715</v>
      </c>
      <c r="V59972" s="2"/>
      <c r="W59972" s="2"/>
      <c r="X59972" t="s">
        <v>67006</v>
      </c>
      <c r="Y59972">
        <v>143</v>
      </c>
      <c r="Z59972">
        <v>0</v>
      </c>
      <c r="AA59972" t="s">
        <v>101</v>
      </c>
      <c r="AB59972" t="s">
        <v>101</v>
      </c>
      <c r="AC59972">
        <v>23.3</v>
      </c>
      <c r="AD59972">
        <v>21</v>
      </c>
      <c r="AE59972">
        <v>2.2999999999999998</v>
      </c>
      <c r="AL59972" t="s">
        <v>59380</v>
      </c>
      <c r="AY59972" s="3"/>
      <c r="AZ59972" s="3">
        <v>0</v>
      </c>
      <c r="BA59972" s="5">
        <v>1</v>
      </c>
      <c r="BB59972" s="3">
        <v>0</v>
      </c>
    </row>
    <row r="59973" spans="8:54" x14ac:dyDescent="0.3">
      <c r="H59973" t="s">
        <v>59595</v>
      </c>
      <c r="I59973" t="s">
        <v>15</v>
      </c>
      <c r="J59973" t="s">
        <v>62961</v>
      </c>
      <c r="U59973" s="1">
        <v>40476</v>
      </c>
      <c r="V59973" s="2"/>
      <c r="W59973" s="2"/>
      <c r="X59973" t="s">
        <v>6246</v>
      </c>
      <c r="Y59973">
        <v>77</v>
      </c>
      <c r="Z59973">
        <v>6.9</v>
      </c>
      <c r="AA59973" t="s">
        <v>18</v>
      </c>
      <c r="AB59973" t="s">
        <v>18</v>
      </c>
      <c r="AC59973">
        <v>20</v>
      </c>
      <c r="AD59973">
        <v>20.9</v>
      </c>
      <c r="AE59973">
        <v>-0.9</v>
      </c>
      <c r="AL59973" t="s">
        <v>59380</v>
      </c>
      <c r="AY59973" s="3"/>
      <c r="AZ59973" s="3">
        <v>8.9610389610389612E-2</v>
      </c>
      <c r="BA59973" s="5">
        <v>0.91038961038961042</v>
      </c>
      <c r="BB59973" s="3">
        <v>0.1722114545454545</v>
      </c>
    </row>
    <row r="59974" spans="8:54" x14ac:dyDescent="0.3">
      <c r="H59974" t="s">
        <v>59650</v>
      </c>
      <c r="I59974" t="s">
        <v>15</v>
      </c>
      <c r="J59974" t="s">
        <v>67007</v>
      </c>
      <c r="U59974" s="1">
        <v>40753</v>
      </c>
      <c r="V59974" s="2"/>
      <c r="W59974" s="2"/>
      <c r="X59974" t="s">
        <v>4627</v>
      </c>
      <c r="Y59974">
        <v>67</v>
      </c>
      <c r="Z59974">
        <v>13</v>
      </c>
      <c r="AA59974" t="s">
        <v>101</v>
      </c>
      <c r="AB59974" t="s">
        <v>101</v>
      </c>
      <c r="AC59974">
        <v>19.399999999999999</v>
      </c>
      <c r="AD59974">
        <v>19.899999999999999</v>
      </c>
      <c r="AE59974">
        <v>-0.5</v>
      </c>
      <c r="AL59974" t="s">
        <v>59380</v>
      </c>
      <c r="AY59974" s="3"/>
      <c r="AZ59974" s="3">
        <v>0.19402985074626866</v>
      </c>
      <c r="BA59974" s="5">
        <v>0.80597014925373134</v>
      </c>
      <c r="BB59974" s="3">
        <v>0.37288268656716417</v>
      </c>
    </row>
    <row r="59975" spans="8:54" x14ac:dyDescent="0.3">
      <c r="H59975" t="s">
        <v>59615</v>
      </c>
      <c r="I59975" t="s">
        <v>15</v>
      </c>
      <c r="J59975" t="s">
        <v>67008</v>
      </c>
      <c r="U59975" s="1">
        <v>40714</v>
      </c>
      <c r="V59975" s="2"/>
      <c r="W59975" s="2"/>
      <c r="X59975" t="s">
        <v>109</v>
      </c>
      <c r="Y59975">
        <v>110</v>
      </c>
      <c r="Z59975">
        <v>1.4</v>
      </c>
      <c r="AA59975" t="s">
        <v>101</v>
      </c>
      <c r="AB59975" t="s">
        <v>101</v>
      </c>
      <c r="AC59975">
        <v>21.2</v>
      </c>
      <c r="AD59975">
        <v>20.100000000000001</v>
      </c>
      <c r="AE59975">
        <v>1.1000000000000001</v>
      </c>
      <c r="AL59975" t="s">
        <v>59380</v>
      </c>
      <c r="AY59975" s="3"/>
      <c r="AZ59975" s="3">
        <v>1.2727272727272726E-2</v>
      </c>
      <c r="BA59975" s="5">
        <v>0.9872727272727273</v>
      </c>
      <c r="BB59975" s="3">
        <v>2.445901818181806E-2</v>
      </c>
    </row>
    <row r="59976" spans="8:54" x14ac:dyDescent="0.3">
      <c r="H59976" t="s">
        <v>60883</v>
      </c>
      <c r="I59976" t="s">
        <v>15</v>
      </c>
      <c r="J59976" t="s">
        <v>67009</v>
      </c>
      <c r="U59976" s="1">
        <v>40442</v>
      </c>
      <c r="V59976" s="2"/>
      <c r="W59976" s="2"/>
      <c r="X59976" t="s">
        <v>76</v>
      </c>
      <c r="Y59976">
        <v>72</v>
      </c>
      <c r="Z59976">
        <v>8.6</v>
      </c>
      <c r="AA59976" t="s">
        <v>18</v>
      </c>
      <c r="AB59976" t="s">
        <v>18</v>
      </c>
      <c r="AC59976">
        <v>17</v>
      </c>
      <c r="AD59976">
        <v>18.8</v>
      </c>
      <c r="AE59976">
        <v>-1.8</v>
      </c>
      <c r="AL59976" t="s">
        <v>59380</v>
      </c>
      <c r="AY59976" s="3"/>
      <c r="AZ59976" s="3">
        <v>0.11944444444444444</v>
      </c>
      <c r="BA59976" s="5">
        <v>0.88055555555555554</v>
      </c>
      <c r="BB59976" s="3">
        <v>0.22954594444444454</v>
      </c>
    </row>
    <row r="59977" spans="8:54" x14ac:dyDescent="0.3">
      <c r="H59977" t="s">
        <v>59390</v>
      </c>
      <c r="I59977" t="s">
        <v>15</v>
      </c>
      <c r="J59977">
        <v>94509</v>
      </c>
      <c r="U59977" s="1">
        <v>40314</v>
      </c>
      <c r="V59977" s="2"/>
      <c r="W59977" s="2"/>
      <c r="X59977" t="s">
        <v>67010</v>
      </c>
      <c r="Y59977">
        <v>82</v>
      </c>
      <c r="Z59977">
        <v>7.2</v>
      </c>
      <c r="AA59977" t="s">
        <v>18</v>
      </c>
      <c r="AB59977" t="s">
        <v>18</v>
      </c>
      <c r="AC59977">
        <v>18</v>
      </c>
      <c r="AD59977">
        <v>17.7</v>
      </c>
      <c r="AE59977">
        <v>0.3</v>
      </c>
      <c r="AL59977" t="s">
        <v>59380</v>
      </c>
      <c r="AY59977" s="3"/>
      <c r="AZ59977" s="3">
        <v>8.7804878048780496E-2</v>
      </c>
      <c r="BA59977" s="5">
        <v>0.91219512195121955</v>
      </c>
      <c r="BB59977" s="3">
        <v>0.16874165853658529</v>
      </c>
    </row>
    <row r="59978" spans="8:54" x14ac:dyDescent="0.3">
      <c r="H59978" t="s">
        <v>22673</v>
      </c>
      <c r="I59978" t="s">
        <v>15</v>
      </c>
      <c r="J59978" t="s">
        <v>67011</v>
      </c>
      <c r="U59978" s="1">
        <v>40638</v>
      </c>
      <c r="V59978" s="2"/>
      <c r="W59978" s="2"/>
      <c r="X59978" t="s">
        <v>2691</v>
      </c>
      <c r="Y59978">
        <v>64</v>
      </c>
      <c r="Z59978">
        <v>6.1</v>
      </c>
      <c r="AA59978" t="s">
        <v>101</v>
      </c>
      <c r="AB59978" t="s">
        <v>101</v>
      </c>
      <c r="AC59978">
        <v>18.7</v>
      </c>
      <c r="AD59978">
        <v>18.7</v>
      </c>
      <c r="AE59978">
        <v>0</v>
      </c>
      <c r="AL59978" t="s">
        <v>59380</v>
      </c>
      <c r="AY59978" s="3"/>
      <c r="AZ59978" s="3">
        <v>9.5312499999999994E-2</v>
      </c>
      <c r="BA59978" s="5">
        <v>0.90468749999999998</v>
      </c>
      <c r="BB59978" s="3">
        <v>0.18316965625000003</v>
      </c>
    </row>
    <row r="59979" spans="8:54" x14ac:dyDescent="0.3">
      <c r="H59979" t="s">
        <v>2637</v>
      </c>
      <c r="I59979" t="s">
        <v>15</v>
      </c>
      <c r="J59979" t="s">
        <v>60918</v>
      </c>
      <c r="U59979" s="1">
        <v>40687</v>
      </c>
      <c r="V59979" s="2"/>
      <c r="W59979" s="2"/>
      <c r="X59979" t="s">
        <v>6343</v>
      </c>
      <c r="Y59979">
        <v>64</v>
      </c>
      <c r="Z59979">
        <v>4</v>
      </c>
      <c r="AA59979" t="s">
        <v>101</v>
      </c>
      <c r="AB59979" t="s">
        <v>101</v>
      </c>
      <c r="AC59979">
        <v>20.7</v>
      </c>
      <c r="AD59979">
        <v>17.899999999999999</v>
      </c>
      <c r="AE59979">
        <v>2.8</v>
      </c>
      <c r="AL59979" t="s">
        <v>59380</v>
      </c>
      <c r="AY59979" s="3"/>
      <c r="AZ59979" s="3">
        <v>6.25E-2</v>
      </c>
      <c r="BA59979" s="5">
        <v>0.9375</v>
      </c>
      <c r="BB59979" s="3">
        <v>0.12011124999999989</v>
      </c>
    </row>
    <row r="59980" spans="8:54" x14ac:dyDescent="0.3">
      <c r="H59980" t="s">
        <v>59381</v>
      </c>
      <c r="I59980" t="s">
        <v>15</v>
      </c>
      <c r="J59980" t="s">
        <v>67012</v>
      </c>
      <c r="U59980" s="1">
        <v>40329</v>
      </c>
      <c r="V59980" s="2"/>
      <c r="W59980" s="2"/>
      <c r="X59980" t="s">
        <v>67013</v>
      </c>
      <c r="Y59980">
        <v>63</v>
      </c>
      <c r="Z59980">
        <v>0</v>
      </c>
      <c r="AA59980" t="s">
        <v>18</v>
      </c>
      <c r="AB59980" t="s">
        <v>18</v>
      </c>
      <c r="AC59980">
        <v>19</v>
      </c>
      <c r="AD59980">
        <v>18.8</v>
      </c>
      <c r="AE59980">
        <v>0.2</v>
      </c>
      <c r="AL59980" t="s">
        <v>59380</v>
      </c>
      <c r="AY59980" s="3"/>
      <c r="AZ59980" s="3">
        <v>0</v>
      </c>
      <c r="BA59980" s="5">
        <v>1</v>
      </c>
      <c r="BB59980" s="3">
        <v>0</v>
      </c>
    </row>
    <row r="59981" spans="8:54" x14ac:dyDescent="0.3">
      <c r="H59981" t="s">
        <v>22673</v>
      </c>
      <c r="I59981" t="s">
        <v>15</v>
      </c>
      <c r="J59981" t="s">
        <v>60149</v>
      </c>
      <c r="U59981" s="1">
        <v>40772</v>
      </c>
      <c r="V59981" s="2"/>
      <c r="W59981" s="2"/>
      <c r="X59981" t="s">
        <v>67014</v>
      </c>
      <c r="Y59981">
        <v>66</v>
      </c>
      <c r="Z59981">
        <v>4.9000000000000004</v>
      </c>
      <c r="AA59981" t="s">
        <v>101</v>
      </c>
      <c r="AB59981" t="s">
        <v>101</v>
      </c>
      <c r="AC59981">
        <v>19.7</v>
      </c>
      <c r="AD59981">
        <v>21</v>
      </c>
      <c r="AE59981">
        <v>-1.3</v>
      </c>
      <c r="AL59981" t="s">
        <v>59380</v>
      </c>
      <c r="AY59981" s="3"/>
      <c r="AZ59981" s="3">
        <v>7.4242424242424249E-2</v>
      </c>
      <c r="BA59981" s="5">
        <v>0.92575757575757578</v>
      </c>
      <c r="BB59981" s="3">
        <v>0.14267760606060609</v>
      </c>
    </row>
    <row r="59982" spans="8:54" x14ac:dyDescent="0.3">
      <c r="H59982" t="s">
        <v>59435</v>
      </c>
      <c r="I59982" t="s">
        <v>15</v>
      </c>
      <c r="J59982" t="s">
        <v>67015</v>
      </c>
      <c r="U59982" s="1">
        <v>40697</v>
      </c>
      <c r="V59982" s="2"/>
      <c r="W59982" s="2"/>
      <c r="X59982" t="s">
        <v>219</v>
      </c>
      <c r="Y59982">
        <v>57</v>
      </c>
      <c r="Z59982">
        <v>0</v>
      </c>
      <c r="AA59982" t="s">
        <v>101</v>
      </c>
      <c r="AB59982" t="s">
        <v>101</v>
      </c>
      <c r="AC59982">
        <v>18.399999999999999</v>
      </c>
      <c r="AD59982">
        <v>18.7</v>
      </c>
      <c r="AE59982">
        <v>-0.3</v>
      </c>
      <c r="AL59982" t="s">
        <v>59380</v>
      </c>
      <c r="AY59982" s="3"/>
      <c r="AZ59982" s="3">
        <v>0</v>
      </c>
      <c r="BA59982" s="5">
        <v>1</v>
      </c>
      <c r="BB59982" s="3">
        <v>0</v>
      </c>
    </row>
    <row r="59983" spans="8:54" x14ac:dyDescent="0.3">
      <c r="H59983" t="s">
        <v>791</v>
      </c>
      <c r="I59983" t="s">
        <v>15</v>
      </c>
      <c r="J59983" t="s">
        <v>67016</v>
      </c>
      <c r="U59983" s="1">
        <v>40709</v>
      </c>
      <c r="V59983" s="2"/>
      <c r="W59983" s="2"/>
      <c r="X59983" t="s">
        <v>237</v>
      </c>
      <c r="Y59983">
        <v>80</v>
      </c>
      <c r="Z59983">
        <v>2.7</v>
      </c>
      <c r="AA59983" t="s">
        <v>101</v>
      </c>
      <c r="AB59983" t="s">
        <v>101</v>
      </c>
      <c r="AC59983">
        <v>17.7</v>
      </c>
      <c r="AD59983">
        <v>19.8</v>
      </c>
      <c r="AE59983">
        <v>-2.1</v>
      </c>
      <c r="AL59983" t="s">
        <v>59380</v>
      </c>
      <c r="AY59983" s="3"/>
      <c r="AZ59983" s="3">
        <v>3.3750000000000002E-2</v>
      </c>
      <c r="BA59983" s="5">
        <v>0.96625000000000005</v>
      </c>
      <c r="BB59983" s="3">
        <v>6.4860074999999906E-2</v>
      </c>
    </row>
    <row r="59984" spans="8:54" x14ac:dyDescent="0.3">
      <c r="H59984" t="s">
        <v>9729</v>
      </c>
      <c r="I59984" t="s">
        <v>15</v>
      </c>
      <c r="J59984" t="s">
        <v>67017</v>
      </c>
      <c r="U59984" s="1">
        <v>40672</v>
      </c>
      <c r="V59984" s="2"/>
      <c r="W59984" s="2"/>
      <c r="X59984" t="s">
        <v>67018</v>
      </c>
      <c r="Y59984">
        <v>80</v>
      </c>
      <c r="Z59984">
        <v>0</v>
      </c>
      <c r="AA59984" t="s">
        <v>101</v>
      </c>
      <c r="AB59984" t="s">
        <v>101</v>
      </c>
      <c r="AC59984">
        <v>21.7</v>
      </c>
      <c r="AD59984">
        <v>19.100000000000001</v>
      </c>
      <c r="AE59984">
        <v>2.6</v>
      </c>
      <c r="AL59984" t="s">
        <v>59380</v>
      </c>
      <c r="AY59984" s="3"/>
      <c r="AZ59984" s="3">
        <v>0</v>
      </c>
      <c r="BA59984" s="5">
        <v>1</v>
      </c>
      <c r="BB59984" s="3">
        <v>0</v>
      </c>
    </row>
    <row r="59985" spans="8:54" x14ac:dyDescent="0.3">
      <c r="H59985" t="s">
        <v>59416</v>
      </c>
      <c r="I59985" t="s">
        <v>15</v>
      </c>
      <c r="J59985" t="s">
        <v>61721</v>
      </c>
      <c r="U59985" s="1">
        <v>40721</v>
      </c>
      <c r="V59985" s="2"/>
      <c r="W59985" s="2"/>
      <c r="X59985" t="s">
        <v>67019</v>
      </c>
      <c r="Y59985">
        <v>63</v>
      </c>
      <c r="Z59985">
        <v>-4.4000000000000004</v>
      </c>
      <c r="AA59985" t="s">
        <v>101</v>
      </c>
      <c r="AB59985" t="s">
        <v>101</v>
      </c>
      <c r="AC59985">
        <v>19.399999999999999</v>
      </c>
      <c r="AD59985">
        <v>18.2</v>
      </c>
      <c r="AE59985">
        <v>1.2</v>
      </c>
      <c r="AL59985" t="s">
        <v>59380</v>
      </c>
      <c r="AY59985" s="3"/>
      <c r="AZ59985" s="3">
        <v>-6.9841269841269843E-2</v>
      </c>
      <c r="BA59985" s="5">
        <v>1.0698412698412698</v>
      </c>
      <c r="BB59985" s="3">
        <v>1.9558838095238062E-2</v>
      </c>
    </row>
    <row r="59986" spans="8:54" x14ac:dyDescent="0.3">
      <c r="H59986" t="s">
        <v>59426</v>
      </c>
      <c r="I59986" t="s">
        <v>15</v>
      </c>
      <c r="J59986" t="s">
        <v>62315</v>
      </c>
      <c r="U59986" s="1">
        <v>40724</v>
      </c>
      <c r="V59986" s="2"/>
      <c r="W59986" s="2"/>
      <c r="X59986" t="s">
        <v>4511</v>
      </c>
      <c r="Y59986">
        <v>91</v>
      </c>
      <c r="Z59986">
        <v>4.5999999999999996</v>
      </c>
      <c r="AA59986" t="s">
        <v>101</v>
      </c>
      <c r="AB59986" t="s">
        <v>101</v>
      </c>
      <c r="AC59986">
        <v>20.9</v>
      </c>
      <c r="AD59986">
        <v>20.399999999999999</v>
      </c>
      <c r="AE59986">
        <v>0.5</v>
      </c>
      <c r="AL59986" t="s">
        <v>59380</v>
      </c>
      <c r="AY59986" s="3"/>
      <c r="AZ59986" s="3">
        <v>5.0549450549450543E-2</v>
      </c>
      <c r="BA59986" s="5">
        <v>0.94945054945054941</v>
      </c>
      <c r="BB59986" s="3">
        <v>9.714492307692324E-2</v>
      </c>
    </row>
    <row r="59987" spans="8:54" x14ac:dyDescent="0.3">
      <c r="H59987" t="s">
        <v>791</v>
      </c>
      <c r="I59987" t="s">
        <v>15</v>
      </c>
      <c r="J59987" t="s">
        <v>59862</v>
      </c>
      <c r="U59987" s="1">
        <v>40739</v>
      </c>
      <c r="V59987" s="2"/>
      <c r="W59987" s="2"/>
      <c r="X59987" t="s">
        <v>142</v>
      </c>
      <c r="Y59987">
        <v>64</v>
      </c>
      <c r="Z59987">
        <v>5.0999999999999996</v>
      </c>
      <c r="AA59987" t="s">
        <v>101</v>
      </c>
      <c r="AB59987" t="s">
        <v>101</v>
      </c>
      <c r="AC59987">
        <v>19</v>
      </c>
      <c r="AD59987">
        <v>19.3</v>
      </c>
      <c r="AE59987">
        <v>-0.3</v>
      </c>
      <c r="AL59987" t="s">
        <v>59380</v>
      </c>
      <c r="AY59987" s="3"/>
      <c r="AZ59987" s="3">
        <v>7.9687499999999994E-2</v>
      </c>
      <c r="BA59987" s="5">
        <v>0.92031249999999998</v>
      </c>
      <c r="BB59987" s="3">
        <v>0.15314184375000006</v>
      </c>
    </row>
    <row r="59988" spans="8:54" x14ac:dyDescent="0.3">
      <c r="H59988" t="s">
        <v>791</v>
      </c>
      <c r="I59988" t="s">
        <v>15</v>
      </c>
      <c r="J59988" t="s">
        <v>67020</v>
      </c>
      <c r="U59988" s="1">
        <v>40750</v>
      </c>
      <c r="V59988" s="2"/>
      <c r="W59988" s="2"/>
      <c r="X59988" t="s">
        <v>67021</v>
      </c>
      <c r="Y59988">
        <v>64</v>
      </c>
      <c r="Z59988">
        <v>-6</v>
      </c>
      <c r="AA59988" t="s">
        <v>101</v>
      </c>
      <c r="AB59988" t="s">
        <v>101</v>
      </c>
      <c r="AC59988">
        <v>20.7</v>
      </c>
      <c r="AD59988">
        <v>17.7</v>
      </c>
      <c r="AE59988">
        <v>3</v>
      </c>
      <c r="AL59988" t="s">
        <v>59380</v>
      </c>
      <c r="AY59988" s="3"/>
      <c r="AZ59988" s="3">
        <v>-9.375E-2</v>
      </c>
      <c r="BA59988" s="5">
        <v>1.09375</v>
      </c>
      <c r="BB59988" s="3">
        <v>2.6254406250000084E-2</v>
      </c>
    </row>
    <row r="59989" spans="8:54" x14ac:dyDescent="0.3">
      <c r="H59989" t="s">
        <v>59480</v>
      </c>
      <c r="I59989" t="s">
        <v>15</v>
      </c>
      <c r="J59989" t="s">
        <v>67022</v>
      </c>
      <c r="U59989" s="1">
        <v>40751</v>
      </c>
      <c r="V59989" s="2"/>
      <c r="W59989" s="2"/>
      <c r="X59989" t="s">
        <v>237</v>
      </c>
      <c r="Y59989">
        <v>80</v>
      </c>
      <c r="Z59989">
        <v>4.3</v>
      </c>
      <c r="AA59989" t="s">
        <v>101</v>
      </c>
      <c r="AB59989" t="s">
        <v>101</v>
      </c>
      <c r="AC59989">
        <v>21.4</v>
      </c>
      <c r="AD59989">
        <v>21.4</v>
      </c>
      <c r="AE59989">
        <v>0</v>
      </c>
      <c r="AL59989" t="s">
        <v>59380</v>
      </c>
      <c r="AY59989" s="3"/>
      <c r="AZ59989" s="3">
        <v>5.3749999999999999E-2</v>
      </c>
      <c r="BA59989" s="5">
        <v>0.94625000000000004</v>
      </c>
      <c r="BB59989" s="3">
        <v>0.10329567500000003</v>
      </c>
    </row>
    <row r="59990" spans="8:54" x14ac:dyDescent="0.3">
      <c r="H59990" t="s">
        <v>59388</v>
      </c>
      <c r="I59990" t="s">
        <v>15</v>
      </c>
      <c r="J59990" t="s">
        <v>67023</v>
      </c>
      <c r="U59990" s="1">
        <v>40778</v>
      </c>
      <c r="V59990" s="2"/>
      <c r="W59990" s="2"/>
      <c r="X59990" t="s">
        <v>982</v>
      </c>
      <c r="Y59990">
        <v>264</v>
      </c>
      <c r="Z59990">
        <v>22.7</v>
      </c>
      <c r="AA59990" t="s">
        <v>101</v>
      </c>
      <c r="AB59990" t="s">
        <v>101</v>
      </c>
      <c r="AC59990">
        <v>16.600000000000001</v>
      </c>
      <c r="AD59990">
        <v>15.2</v>
      </c>
      <c r="AE59990">
        <v>1.4</v>
      </c>
      <c r="AL59990" t="s">
        <v>59380</v>
      </c>
      <c r="AY59990" s="3"/>
      <c r="AZ59990" s="3">
        <v>8.5984848484848483E-2</v>
      </c>
      <c r="BA59990" s="5">
        <v>0.91401515151515156</v>
      </c>
      <c r="BB59990" s="3">
        <v>0.16524396212121206</v>
      </c>
    </row>
    <row r="59991" spans="8:54" x14ac:dyDescent="0.3">
      <c r="H59991" t="s">
        <v>791</v>
      </c>
      <c r="I59991" t="s">
        <v>15</v>
      </c>
      <c r="J59991" t="s">
        <v>67024</v>
      </c>
      <c r="U59991" s="1">
        <v>40659</v>
      </c>
      <c r="V59991" s="2"/>
      <c r="W59991" s="2"/>
      <c r="X59991" t="s">
        <v>3052</v>
      </c>
      <c r="Y59991">
        <v>96</v>
      </c>
      <c r="Z59991">
        <v>0</v>
      </c>
      <c r="AA59991" t="s">
        <v>101</v>
      </c>
      <c r="AB59991" t="s">
        <v>101</v>
      </c>
      <c r="AC59991">
        <v>17.7</v>
      </c>
      <c r="AD59991">
        <v>19.8</v>
      </c>
      <c r="AE59991">
        <v>-2.1</v>
      </c>
      <c r="AL59991" t="s">
        <v>59380</v>
      </c>
      <c r="AY59991" s="3"/>
      <c r="AZ59991" s="3">
        <v>0</v>
      </c>
      <c r="BA59991" s="5">
        <v>1</v>
      </c>
      <c r="BB59991" s="3">
        <v>0</v>
      </c>
    </row>
    <row r="59992" spans="8:54" x14ac:dyDescent="0.3">
      <c r="H59992" t="s">
        <v>59515</v>
      </c>
      <c r="I59992" t="s">
        <v>15</v>
      </c>
      <c r="J59992" t="s">
        <v>63618</v>
      </c>
      <c r="U59992" s="1">
        <v>40442</v>
      </c>
      <c r="V59992" s="2"/>
      <c r="W59992" s="2"/>
      <c r="X59992" t="s">
        <v>1513</v>
      </c>
      <c r="Y59992">
        <v>54</v>
      </c>
      <c r="Z59992">
        <v>0</v>
      </c>
      <c r="AA59992" t="s">
        <v>18</v>
      </c>
      <c r="AB59992" t="s">
        <v>18</v>
      </c>
      <c r="AC59992">
        <v>19</v>
      </c>
      <c r="AD59992">
        <v>18.2</v>
      </c>
      <c r="AE59992">
        <v>0.8</v>
      </c>
      <c r="AL59992" t="s">
        <v>59380</v>
      </c>
      <c r="AY59992" s="3"/>
      <c r="AZ59992" s="3">
        <v>0</v>
      </c>
      <c r="BA59992" s="5">
        <v>1</v>
      </c>
      <c r="BB59992" s="3">
        <v>0</v>
      </c>
    </row>
    <row r="59993" spans="8:54" x14ac:dyDescent="0.3">
      <c r="H59993" t="s">
        <v>59892</v>
      </c>
      <c r="I59993" t="s">
        <v>15</v>
      </c>
      <c r="J59993" t="s">
        <v>67025</v>
      </c>
      <c r="U59993" s="1">
        <v>40766</v>
      </c>
      <c r="V59993" s="2"/>
      <c r="W59993" s="2"/>
      <c r="X59993" t="s">
        <v>76</v>
      </c>
      <c r="Y59993">
        <v>60</v>
      </c>
      <c r="Z59993">
        <v>-4.2</v>
      </c>
      <c r="AA59993" t="s">
        <v>101</v>
      </c>
      <c r="AB59993" t="s">
        <v>101</v>
      </c>
      <c r="AC59993">
        <v>18.3</v>
      </c>
      <c r="AD59993">
        <v>19.899999999999999</v>
      </c>
      <c r="AE59993">
        <v>-1.6</v>
      </c>
      <c r="AL59993" t="s">
        <v>59380</v>
      </c>
      <c r="AY59993" s="3"/>
      <c r="AZ59993" s="3">
        <v>-7.0000000000000007E-2</v>
      </c>
      <c r="BA59993" s="5">
        <v>1.07</v>
      </c>
      <c r="BB59993" s="3">
        <v>1.9603290000000051E-2</v>
      </c>
    </row>
    <row r="59994" spans="8:54" x14ac:dyDescent="0.3">
      <c r="H59994" t="s">
        <v>791</v>
      </c>
      <c r="I59994" t="s">
        <v>15</v>
      </c>
      <c r="J59994" t="s">
        <v>67026</v>
      </c>
      <c r="U59994" s="1">
        <v>40754</v>
      </c>
      <c r="V59994" s="2"/>
      <c r="W59994" s="2"/>
      <c r="X59994" t="s">
        <v>67027</v>
      </c>
      <c r="Y59994">
        <v>66</v>
      </c>
      <c r="Z59994">
        <v>0</v>
      </c>
      <c r="AA59994" t="s">
        <v>101</v>
      </c>
      <c r="AB59994" t="s">
        <v>101</v>
      </c>
      <c r="AC59994">
        <v>20.5</v>
      </c>
      <c r="AD59994">
        <v>22.6</v>
      </c>
      <c r="AE59994">
        <v>-2.1</v>
      </c>
      <c r="AL59994" t="s">
        <v>59380</v>
      </c>
      <c r="AY59994" s="3"/>
      <c r="AZ59994" s="3">
        <v>0</v>
      </c>
      <c r="BA59994" s="5">
        <v>1</v>
      </c>
      <c r="BB59994" s="3">
        <v>0</v>
      </c>
    </row>
    <row r="59995" spans="8:54" x14ac:dyDescent="0.3">
      <c r="H59995" t="s">
        <v>59416</v>
      </c>
      <c r="I59995" t="s">
        <v>15</v>
      </c>
      <c r="J59995" t="s">
        <v>62319</v>
      </c>
      <c r="U59995" s="1">
        <v>40750</v>
      </c>
      <c r="V59995" s="2"/>
      <c r="W59995" s="2"/>
      <c r="X59995" t="s">
        <v>67028</v>
      </c>
      <c r="Y59995">
        <v>80</v>
      </c>
      <c r="Z59995">
        <v>-7.5</v>
      </c>
      <c r="AA59995" t="s">
        <v>101</v>
      </c>
      <c r="AB59995" t="s">
        <v>101</v>
      </c>
      <c r="AC59995">
        <v>19.399999999999999</v>
      </c>
      <c r="AD59995">
        <v>18.8</v>
      </c>
      <c r="AE59995">
        <v>0.6</v>
      </c>
      <c r="AL59995" t="s">
        <v>59380</v>
      </c>
      <c r="AY59995" s="3"/>
      <c r="AZ59995" s="3">
        <v>-9.375E-2</v>
      </c>
      <c r="BA59995" s="5">
        <v>1.09375</v>
      </c>
      <c r="BB59995" s="3">
        <v>2.6254406250000084E-2</v>
      </c>
    </row>
    <row r="59996" spans="8:54" x14ac:dyDescent="0.3">
      <c r="H59996" t="s">
        <v>62688</v>
      </c>
      <c r="I59996" t="s">
        <v>15</v>
      </c>
      <c r="J59996" t="s">
        <v>62689</v>
      </c>
      <c r="U59996" s="1">
        <v>40773</v>
      </c>
      <c r="V59996" s="2"/>
      <c r="W59996" s="2"/>
      <c r="X59996" t="s">
        <v>2691</v>
      </c>
      <c r="Y59996">
        <v>139</v>
      </c>
      <c r="Z59996">
        <v>19.2</v>
      </c>
      <c r="AA59996" t="s">
        <v>101</v>
      </c>
      <c r="AB59996" t="s">
        <v>101</v>
      </c>
      <c r="AC59996">
        <v>17.3</v>
      </c>
      <c r="AD59996">
        <v>18.100000000000001</v>
      </c>
      <c r="AE59996">
        <v>-0.8</v>
      </c>
      <c r="AL59996" t="s">
        <v>59380</v>
      </c>
      <c r="AY59996" s="3"/>
      <c r="AZ59996" s="3">
        <v>0.13812949640287769</v>
      </c>
      <c r="BA59996" s="5">
        <v>0.86187050359712236</v>
      </c>
      <c r="BB59996" s="3">
        <v>0.2654545035971223</v>
      </c>
    </row>
    <row r="59997" spans="8:54" x14ac:dyDescent="0.3">
      <c r="H59997" t="s">
        <v>59416</v>
      </c>
      <c r="I59997" t="s">
        <v>15</v>
      </c>
      <c r="J59997" t="s">
        <v>67029</v>
      </c>
      <c r="U59997" s="1">
        <v>40765</v>
      </c>
      <c r="V59997" s="2"/>
      <c r="W59997" s="2"/>
      <c r="X59997" t="s">
        <v>4511</v>
      </c>
      <c r="Y59997">
        <v>91</v>
      </c>
      <c r="Z59997">
        <v>4.9000000000000004</v>
      </c>
      <c r="AA59997" t="s">
        <v>101</v>
      </c>
      <c r="AB59997" t="s">
        <v>101</v>
      </c>
      <c r="AC59997">
        <v>21.9</v>
      </c>
      <c r="AD59997">
        <v>20.399999999999999</v>
      </c>
      <c r="AE59997">
        <v>1.5</v>
      </c>
      <c r="AL59997" t="s">
        <v>59380</v>
      </c>
      <c r="AY59997" s="3"/>
      <c r="AZ59997" s="3">
        <v>5.3846153846153849E-2</v>
      </c>
      <c r="BA59997" s="5">
        <v>0.94615384615384612</v>
      </c>
      <c r="BB59997" s="3">
        <v>0.10348046153846169</v>
      </c>
    </row>
    <row r="59998" spans="8:54" x14ac:dyDescent="0.3">
      <c r="H59998" t="s">
        <v>59615</v>
      </c>
      <c r="I59998" t="s">
        <v>15</v>
      </c>
      <c r="J59998" t="s">
        <v>67030</v>
      </c>
      <c r="U59998" s="1">
        <v>40701</v>
      </c>
      <c r="V59998" s="2"/>
      <c r="W59998" s="2"/>
      <c r="X59998" t="s">
        <v>67031</v>
      </c>
      <c r="Y59998">
        <v>82</v>
      </c>
      <c r="Z59998">
        <v>0</v>
      </c>
      <c r="AA59998" t="s">
        <v>101</v>
      </c>
      <c r="AB59998" t="s">
        <v>101</v>
      </c>
      <c r="AC59998">
        <v>19.600000000000001</v>
      </c>
      <c r="AD59998">
        <v>18.3</v>
      </c>
      <c r="AE59998">
        <v>1.3</v>
      </c>
      <c r="AL59998" t="s">
        <v>59380</v>
      </c>
      <c r="AY59998" s="3"/>
      <c r="AZ59998" s="3">
        <v>0</v>
      </c>
      <c r="BA59998" s="5">
        <v>1</v>
      </c>
      <c r="BB59998" s="3">
        <v>0</v>
      </c>
    </row>
    <row r="59999" spans="8:54" x14ac:dyDescent="0.3">
      <c r="H59999" t="s">
        <v>59413</v>
      </c>
      <c r="I59999" t="s">
        <v>15</v>
      </c>
      <c r="J59999" t="s">
        <v>67032</v>
      </c>
      <c r="U59999" s="1">
        <v>40736</v>
      </c>
      <c r="V59999" s="2"/>
      <c r="W59999" s="2"/>
      <c r="X59999" t="s">
        <v>76</v>
      </c>
      <c r="Y59999">
        <v>56</v>
      </c>
      <c r="Z59999">
        <v>-5.3</v>
      </c>
      <c r="AA59999" t="s">
        <v>101</v>
      </c>
      <c r="AB59999" t="s">
        <v>101</v>
      </c>
      <c r="AC59999">
        <v>19.7</v>
      </c>
      <c r="AD59999">
        <v>18.100000000000001</v>
      </c>
      <c r="AE59999">
        <v>1.6</v>
      </c>
      <c r="AL59999" t="s">
        <v>59380</v>
      </c>
      <c r="AY59999" s="3"/>
      <c r="AZ59999" s="3">
        <v>-9.464285714285714E-2</v>
      </c>
      <c r="BA59999" s="5">
        <v>1.094642857142857</v>
      </c>
      <c r="BB59999" s="3">
        <v>2.650444821428577E-2</v>
      </c>
    </row>
    <row r="60000" spans="8:54" x14ac:dyDescent="0.3">
      <c r="H60000" t="s">
        <v>59443</v>
      </c>
      <c r="I60000" t="s">
        <v>15</v>
      </c>
      <c r="J60000" t="s">
        <v>67033</v>
      </c>
      <c r="U60000" s="1">
        <v>40430</v>
      </c>
      <c r="V60000" s="2"/>
      <c r="W60000" s="2"/>
      <c r="X60000" t="s">
        <v>67034</v>
      </c>
      <c r="Y60000">
        <v>152</v>
      </c>
      <c r="Z60000">
        <v>0</v>
      </c>
      <c r="AA60000" t="s">
        <v>18</v>
      </c>
      <c r="AB60000" t="s">
        <v>18</v>
      </c>
      <c r="AC60000">
        <v>20</v>
      </c>
      <c r="AD60000">
        <v>18.2</v>
      </c>
      <c r="AE60000">
        <v>1.8</v>
      </c>
      <c r="AL60000" t="s">
        <v>59380</v>
      </c>
      <c r="AY60000" s="3"/>
      <c r="AZ60000" s="3">
        <v>0</v>
      </c>
      <c r="BA60000" s="5">
        <v>1</v>
      </c>
      <c r="BB60000" s="3">
        <v>0</v>
      </c>
    </row>
    <row r="60001" spans="8:54" x14ac:dyDescent="0.3">
      <c r="H60001" t="s">
        <v>59459</v>
      </c>
      <c r="I60001" t="s">
        <v>15</v>
      </c>
      <c r="J60001" t="s">
        <v>59912</v>
      </c>
      <c r="U60001" s="1">
        <v>40764</v>
      </c>
      <c r="V60001" s="2"/>
      <c r="W60001" s="2"/>
      <c r="X60001" t="s">
        <v>2691</v>
      </c>
      <c r="Y60001">
        <v>48</v>
      </c>
      <c r="Z60001">
        <v>-2.8</v>
      </c>
      <c r="AA60001" t="s">
        <v>101</v>
      </c>
      <c r="AB60001" t="s">
        <v>101</v>
      </c>
      <c r="AC60001">
        <v>20.3</v>
      </c>
      <c r="AD60001">
        <v>18.100000000000001</v>
      </c>
      <c r="AE60001">
        <v>2.2000000000000002</v>
      </c>
      <c r="AL60001" t="s">
        <v>59380</v>
      </c>
      <c r="AY60001" s="3"/>
      <c r="AZ60001" s="3">
        <v>-5.8333333333333327E-2</v>
      </c>
      <c r="BA60001" s="5">
        <v>1.0583333333333333</v>
      </c>
      <c r="BB60001" s="3">
        <v>1.6336075000000116E-2</v>
      </c>
    </row>
    <row r="60002" spans="8:54" x14ac:dyDescent="0.3">
      <c r="H60002" t="s">
        <v>59497</v>
      </c>
      <c r="I60002" t="s">
        <v>15</v>
      </c>
      <c r="J60002" t="s">
        <v>67035</v>
      </c>
      <c r="U60002" s="1">
        <v>40710</v>
      </c>
      <c r="V60002" s="2"/>
      <c r="W60002" s="2"/>
      <c r="X60002" t="s">
        <v>67036</v>
      </c>
      <c r="Y60002">
        <v>133</v>
      </c>
      <c r="Z60002">
        <v>-9.4</v>
      </c>
      <c r="AA60002" t="s">
        <v>101</v>
      </c>
      <c r="AB60002" t="s">
        <v>101</v>
      </c>
      <c r="AC60002">
        <v>30.3</v>
      </c>
      <c r="AD60002">
        <v>24.8</v>
      </c>
      <c r="AE60002">
        <v>5.5</v>
      </c>
      <c r="AL60002" t="s">
        <v>59380</v>
      </c>
      <c r="AY60002" s="3"/>
      <c r="AZ60002" s="3">
        <v>-7.067669172932331E-2</v>
      </c>
      <c r="BA60002" s="5">
        <v>1.0706766917293233</v>
      </c>
      <c r="BB60002" s="3">
        <v>1.9792795488721815E-2</v>
      </c>
    </row>
    <row r="60003" spans="8:54" x14ac:dyDescent="0.3">
      <c r="H60003" t="s">
        <v>59381</v>
      </c>
      <c r="I60003" t="s">
        <v>15</v>
      </c>
      <c r="J60003">
        <v>94526</v>
      </c>
      <c r="U60003" s="1">
        <v>40308</v>
      </c>
      <c r="V60003" s="2"/>
      <c r="W60003" s="2"/>
      <c r="X60003" t="s">
        <v>67037</v>
      </c>
      <c r="Y60003">
        <v>87</v>
      </c>
      <c r="Z60003">
        <v>-9.1999999999999993</v>
      </c>
      <c r="AA60003" t="s">
        <v>18</v>
      </c>
      <c r="AB60003" t="s">
        <v>18</v>
      </c>
      <c r="AC60003">
        <v>23</v>
      </c>
      <c r="AD60003">
        <v>19.7</v>
      </c>
      <c r="AE60003">
        <v>3.3</v>
      </c>
      <c r="AL60003" t="s">
        <v>59380</v>
      </c>
      <c r="AY60003" s="3"/>
      <c r="AZ60003" s="3">
        <v>-0.10574712643678161</v>
      </c>
      <c r="BA60003" s="5">
        <v>1.1057471264367815</v>
      </c>
      <c r="BB60003" s="3">
        <v>2.9614165517241386E-2</v>
      </c>
    </row>
    <row r="60004" spans="8:54" x14ac:dyDescent="0.3">
      <c r="H60004" t="s">
        <v>791</v>
      </c>
      <c r="I60004" t="s">
        <v>15</v>
      </c>
      <c r="J60004" t="s">
        <v>66328</v>
      </c>
      <c r="U60004" s="1">
        <v>40766</v>
      </c>
      <c r="V60004" s="2"/>
      <c r="W60004" s="2"/>
      <c r="X60004" t="s">
        <v>5727</v>
      </c>
      <c r="Y60004">
        <v>64</v>
      </c>
      <c r="Z60004">
        <v>-4.3</v>
      </c>
      <c r="AA60004" t="s">
        <v>101</v>
      </c>
      <c r="AB60004" t="s">
        <v>101</v>
      </c>
      <c r="AC60004">
        <v>24.5</v>
      </c>
      <c r="AD60004">
        <v>19.899999999999999</v>
      </c>
      <c r="AE60004">
        <v>4.5999999999999996</v>
      </c>
      <c r="AL60004" t="s">
        <v>59380</v>
      </c>
      <c r="AY60004" s="3"/>
      <c r="AZ60004" s="3">
        <v>-6.7187499999999997E-2</v>
      </c>
      <c r="BA60004" s="5">
        <v>1.0671875</v>
      </c>
      <c r="BB60004" s="3">
        <v>1.8815657812500053E-2</v>
      </c>
    </row>
    <row r="60005" spans="8:54" x14ac:dyDescent="0.3">
      <c r="H60005" t="s">
        <v>2637</v>
      </c>
      <c r="I60005" t="s">
        <v>15</v>
      </c>
      <c r="J60005" t="s">
        <v>67038</v>
      </c>
      <c r="U60005" s="1">
        <v>40693</v>
      </c>
      <c r="V60005" s="2"/>
      <c r="W60005" s="2"/>
      <c r="X60005" t="s">
        <v>67039</v>
      </c>
      <c r="Y60005">
        <v>64</v>
      </c>
      <c r="Z60005">
        <v>0</v>
      </c>
      <c r="AA60005" t="s">
        <v>101</v>
      </c>
      <c r="AB60005" t="s">
        <v>101</v>
      </c>
      <c r="AC60005">
        <v>18.8</v>
      </c>
      <c r="AD60005">
        <v>21.4</v>
      </c>
      <c r="AE60005">
        <v>-2.6</v>
      </c>
      <c r="AL60005" t="s">
        <v>59380</v>
      </c>
      <c r="AY60005" s="3"/>
      <c r="AZ60005" s="3">
        <v>0</v>
      </c>
      <c r="BA60005" s="5">
        <v>1</v>
      </c>
      <c r="BB60005" s="3">
        <v>0</v>
      </c>
    </row>
    <row r="60006" spans="8:54" x14ac:dyDescent="0.3">
      <c r="H60006" t="s">
        <v>59416</v>
      </c>
      <c r="I60006" t="s">
        <v>15</v>
      </c>
      <c r="J60006" t="s">
        <v>67040</v>
      </c>
      <c r="U60006" s="1">
        <v>40428</v>
      </c>
      <c r="V60006" s="2"/>
      <c r="W60006" s="2"/>
      <c r="X60006" t="s">
        <v>40827</v>
      </c>
      <c r="Y60006">
        <v>148</v>
      </c>
      <c r="Z60006">
        <v>0</v>
      </c>
      <c r="AA60006" t="s">
        <v>18</v>
      </c>
      <c r="AB60006" t="s">
        <v>18</v>
      </c>
      <c r="AC60006">
        <v>20</v>
      </c>
      <c r="AD60006">
        <v>18.8</v>
      </c>
      <c r="AE60006">
        <v>1.2</v>
      </c>
      <c r="AL60006" t="s">
        <v>59380</v>
      </c>
      <c r="AY60006" s="3"/>
      <c r="AZ60006" s="3">
        <v>0</v>
      </c>
      <c r="BA60006" s="5">
        <v>1</v>
      </c>
      <c r="BB60006" s="3">
        <v>0</v>
      </c>
    </row>
    <row r="60007" spans="8:54" x14ac:dyDescent="0.3">
      <c r="H60007" t="s">
        <v>5338</v>
      </c>
      <c r="I60007" t="s">
        <v>15</v>
      </c>
      <c r="J60007" t="s">
        <v>41621</v>
      </c>
      <c r="U60007" s="1">
        <v>40696</v>
      </c>
      <c r="V60007" s="2"/>
      <c r="W60007" s="2"/>
      <c r="X60007" t="s">
        <v>67041</v>
      </c>
      <c r="Y60007">
        <v>56</v>
      </c>
      <c r="Z60007">
        <v>2.1</v>
      </c>
      <c r="AA60007" t="s">
        <v>101</v>
      </c>
      <c r="AB60007" t="s">
        <v>101</v>
      </c>
      <c r="AC60007">
        <v>19.3</v>
      </c>
      <c r="AD60007">
        <v>20.100000000000001</v>
      </c>
      <c r="AE60007">
        <v>-0.8</v>
      </c>
      <c r="AL60007" t="s">
        <v>59380</v>
      </c>
      <c r="AY60007" s="3"/>
      <c r="AZ60007" s="3">
        <v>3.7499999999999999E-2</v>
      </c>
      <c r="BA60007" s="5">
        <v>0.96250000000000002</v>
      </c>
      <c r="BB60007" s="3">
        <v>7.2066750000000068E-2</v>
      </c>
    </row>
    <row r="60008" spans="8:54" x14ac:dyDescent="0.3">
      <c r="H60008" t="s">
        <v>59710</v>
      </c>
      <c r="I60008" t="s">
        <v>15</v>
      </c>
      <c r="J60008" t="s">
        <v>67042</v>
      </c>
      <c r="U60008" s="1">
        <v>40743</v>
      </c>
      <c r="V60008" s="2"/>
      <c r="W60008" s="2"/>
      <c r="X60008" t="s">
        <v>67043</v>
      </c>
      <c r="Y60008">
        <v>70</v>
      </c>
      <c r="Z60008">
        <v>0</v>
      </c>
      <c r="AA60008" t="s">
        <v>101</v>
      </c>
      <c r="AB60008" t="s">
        <v>101</v>
      </c>
      <c r="AC60008">
        <v>19.7</v>
      </c>
      <c r="AD60008">
        <v>19.7</v>
      </c>
      <c r="AE60008">
        <v>0</v>
      </c>
      <c r="AL60008" t="s">
        <v>59380</v>
      </c>
      <c r="AY60008" s="3"/>
      <c r="AZ60008" s="3">
        <v>0</v>
      </c>
      <c r="BA60008" s="5">
        <v>1</v>
      </c>
      <c r="BB60008" s="3">
        <v>0</v>
      </c>
    </row>
    <row r="60009" spans="8:54" x14ac:dyDescent="0.3">
      <c r="H60009" t="s">
        <v>59615</v>
      </c>
      <c r="I60009" t="s">
        <v>15</v>
      </c>
      <c r="J60009" t="s">
        <v>67044</v>
      </c>
      <c r="U60009" s="1">
        <v>40738</v>
      </c>
      <c r="V60009" s="2"/>
      <c r="W60009" s="2"/>
      <c r="X60009" t="s">
        <v>38875</v>
      </c>
      <c r="Y60009">
        <v>129</v>
      </c>
      <c r="Z60009">
        <v>1.3</v>
      </c>
      <c r="AA60009" t="s">
        <v>101</v>
      </c>
      <c r="AB60009" t="s">
        <v>101</v>
      </c>
      <c r="AC60009">
        <v>19.3</v>
      </c>
      <c r="AD60009">
        <v>19.3</v>
      </c>
      <c r="AE60009">
        <v>0</v>
      </c>
      <c r="AL60009" t="s">
        <v>59380</v>
      </c>
      <c r="AY60009" s="3"/>
      <c r="AZ60009" s="3">
        <v>1.0077519379844961E-2</v>
      </c>
      <c r="BA60009" s="5">
        <v>0.98992248062015509</v>
      </c>
      <c r="BB60009" s="3">
        <v>1.9366775193798258E-2</v>
      </c>
    </row>
    <row r="60010" spans="8:54" x14ac:dyDescent="0.3">
      <c r="H60010" t="s">
        <v>2637</v>
      </c>
      <c r="I60010" t="s">
        <v>15</v>
      </c>
      <c r="J60010">
        <v>93727</v>
      </c>
      <c r="U60010" s="1">
        <v>40312</v>
      </c>
      <c r="V60010" s="2"/>
      <c r="W60010" s="2"/>
      <c r="X60010" t="s">
        <v>67045</v>
      </c>
      <c r="Y60010">
        <v>104</v>
      </c>
      <c r="Z60010">
        <v>0</v>
      </c>
      <c r="AA60010" t="s">
        <v>18</v>
      </c>
      <c r="AB60010" t="s">
        <v>18</v>
      </c>
      <c r="AC60010">
        <v>18</v>
      </c>
      <c r="AD60010">
        <v>22.6</v>
      </c>
      <c r="AE60010">
        <v>-4.5999999999999996</v>
      </c>
      <c r="AL60010" t="s">
        <v>59380</v>
      </c>
      <c r="AY60010" s="3"/>
      <c r="AZ60010" s="3">
        <v>0</v>
      </c>
      <c r="BA60010" s="5">
        <v>1</v>
      </c>
      <c r="BB60010" s="3">
        <v>0</v>
      </c>
    </row>
    <row r="60011" spans="8:54" x14ac:dyDescent="0.3">
      <c r="H60011" t="s">
        <v>791</v>
      </c>
      <c r="I60011" t="s">
        <v>15</v>
      </c>
      <c r="J60011" t="s">
        <v>67046</v>
      </c>
      <c r="U60011" s="1">
        <v>40757</v>
      </c>
      <c r="V60011" s="2"/>
      <c r="W60011" s="2"/>
      <c r="X60011" t="s">
        <v>142</v>
      </c>
      <c r="Y60011">
        <v>80</v>
      </c>
      <c r="Z60011">
        <v>2.5</v>
      </c>
      <c r="AA60011" t="s">
        <v>101</v>
      </c>
      <c r="AB60011" t="s">
        <v>101</v>
      </c>
      <c r="AC60011">
        <v>17.899999999999999</v>
      </c>
      <c r="AD60011">
        <v>20.9</v>
      </c>
      <c r="AE60011">
        <v>-3</v>
      </c>
      <c r="AL60011" t="s">
        <v>59380</v>
      </c>
      <c r="AY60011" s="3"/>
      <c r="AZ60011" s="3">
        <v>3.125E-2</v>
      </c>
      <c r="BA60011" s="5">
        <v>0.96875</v>
      </c>
      <c r="BB60011" s="3">
        <v>6.0055624999999946E-2</v>
      </c>
    </row>
    <row r="60012" spans="8:54" x14ac:dyDescent="0.3">
      <c r="H60012" t="s">
        <v>59413</v>
      </c>
      <c r="I60012" t="s">
        <v>15</v>
      </c>
      <c r="J60012" t="s">
        <v>62272</v>
      </c>
      <c r="U60012" s="1">
        <v>40455</v>
      </c>
      <c r="V60012" s="2"/>
      <c r="W60012" s="2"/>
      <c r="X60012" t="s">
        <v>67047</v>
      </c>
      <c r="Y60012">
        <v>128</v>
      </c>
      <c r="Z60012">
        <v>0</v>
      </c>
      <c r="AA60012" t="s">
        <v>18</v>
      </c>
      <c r="AB60012" t="s">
        <v>18</v>
      </c>
      <c r="AC60012">
        <v>19</v>
      </c>
      <c r="AD60012">
        <v>18.7</v>
      </c>
      <c r="AE60012">
        <v>0.3</v>
      </c>
      <c r="AL60012" t="s">
        <v>59380</v>
      </c>
      <c r="AY60012" s="3"/>
      <c r="AZ60012" s="3">
        <v>0</v>
      </c>
      <c r="BA60012" s="5">
        <v>1</v>
      </c>
      <c r="BB60012" s="3">
        <v>0</v>
      </c>
    </row>
    <row r="60013" spans="8:54" x14ac:dyDescent="0.3">
      <c r="H60013" t="s">
        <v>59390</v>
      </c>
      <c r="I60013" t="s">
        <v>15</v>
      </c>
      <c r="J60013" t="s">
        <v>67048</v>
      </c>
      <c r="U60013" s="1">
        <v>40674</v>
      </c>
      <c r="V60013" s="2"/>
      <c r="W60013" s="2"/>
      <c r="X60013" t="s">
        <v>67049</v>
      </c>
      <c r="Y60013">
        <v>103</v>
      </c>
      <c r="Z60013">
        <v>0</v>
      </c>
      <c r="AA60013" t="s">
        <v>101</v>
      </c>
      <c r="AB60013" t="s">
        <v>101</v>
      </c>
      <c r="AC60013">
        <v>20.399999999999999</v>
      </c>
      <c r="AD60013">
        <v>21.7</v>
      </c>
      <c r="AE60013">
        <v>-1.3</v>
      </c>
      <c r="AL60013" t="s">
        <v>59380</v>
      </c>
      <c r="AY60013" s="3"/>
      <c r="AZ60013" s="3">
        <v>0</v>
      </c>
      <c r="BA60013" s="5">
        <v>1</v>
      </c>
      <c r="BB60013" s="3">
        <v>0</v>
      </c>
    </row>
    <row r="60014" spans="8:54" x14ac:dyDescent="0.3">
      <c r="H60014" t="s">
        <v>5338</v>
      </c>
      <c r="I60014" t="s">
        <v>15</v>
      </c>
      <c r="J60014" t="s">
        <v>67050</v>
      </c>
      <c r="U60014" s="1">
        <v>40444</v>
      </c>
      <c r="V60014" s="2"/>
      <c r="W60014" s="2"/>
      <c r="X60014" t="s">
        <v>67051</v>
      </c>
      <c r="Y60014">
        <v>114</v>
      </c>
      <c r="Z60014">
        <v>0</v>
      </c>
      <c r="AA60014" t="s">
        <v>18</v>
      </c>
      <c r="AB60014" t="s">
        <v>18</v>
      </c>
      <c r="AC60014">
        <v>22</v>
      </c>
      <c r="AD60014">
        <v>20.9</v>
      </c>
      <c r="AE60014">
        <v>1.1000000000000001</v>
      </c>
      <c r="AL60014" t="s">
        <v>59380</v>
      </c>
      <c r="AY60014" s="3"/>
      <c r="AZ60014" s="3">
        <v>0</v>
      </c>
      <c r="BA60014" s="5">
        <v>1</v>
      </c>
      <c r="BB60014" s="3">
        <v>0</v>
      </c>
    </row>
    <row r="60015" spans="8:54" x14ac:dyDescent="0.3">
      <c r="H60015" t="s">
        <v>59497</v>
      </c>
      <c r="I60015" t="s">
        <v>15</v>
      </c>
      <c r="J60015" t="s">
        <v>67052</v>
      </c>
      <c r="U60015" s="1">
        <v>40714</v>
      </c>
      <c r="V60015" s="2"/>
      <c r="W60015" s="2"/>
      <c r="X60015" t="s">
        <v>45355</v>
      </c>
      <c r="Y60015">
        <v>73</v>
      </c>
      <c r="Z60015">
        <v>0</v>
      </c>
      <c r="AA60015" t="s">
        <v>101</v>
      </c>
      <c r="AB60015" t="s">
        <v>101</v>
      </c>
      <c r="AC60015">
        <v>16.2</v>
      </c>
      <c r="AD60015">
        <v>17.2</v>
      </c>
      <c r="AE60015">
        <v>-1</v>
      </c>
      <c r="AL60015" t="s">
        <v>59380</v>
      </c>
      <c r="AY60015" s="3"/>
      <c r="AZ60015" s="3">
        <v>0</v>
      </c>
      <c r="BA60015" s="5">
        <v>1</v>
      </c>
      <c r="BB60015" s="3">
        <v>0</v>
      </c>
    </row>
    <row r="60016" spans="8:54" x14ac:dyDescent="0.3">
      <c r="H60016" t="s">
        <v>791</v>
      </c>
      <c r="I60016" t="s">
        <v>15</v>
      </c>
      <c r="J60016" t="s">
        <v>67053</v>
      </c>
      <c r="U60016" s="1">
        <v>40763</v>
      </c>
      <c r="V60016" s="2"/>
      <c r="W60016" s="2"/>
      <c r="X60016" t="s">
        <v>237</v>
      </c>
      <c r="Y60016">
        <v>64</v>
      </c>
      <c r="Z60016">
        <v>-6</v>
      </c>
      <c r="AA60016" t="s">
        <v>101</v>
      </c>
      <c r="AB60016" t="s">
        <v>101</v>
      </c>
      <c r="AC60016">
        <v>19.8</v>
      </c>
      <c r="AD60016">
        <v>19.8</v>
      </c>
      <c r="AE60016">
        <v>0</v>
      </c>
      <c r="AL60016" t="s">
        <v>59380</v>
      </c>
      <c r="AY60016" s="3"/>
      <c r="AZ60016" s="3">
        <v>-9.375E-2</v>
      </c>
      <c r="BA60016" s="5">
        <v>1.09375</v>
      </c>
      <c r="BB60016" s="3">
        <v>2.6254406250000084E-2</v>
      </c>
    </row>
    <row r="60017" spans="8:54" x14ac:dyDescent="0.3">
      <c r="H60017" t="s">
        <v>791</v>
      </c>
      <c r="I60017" t="s">
        <v>15</v>
      </c>
      <c r="J60017" t="s">
        <v>61339</v>
      </c>
      <c r="U60017" s="1">
        <v>40717</v>
      </c>
      <c r="V60017" s="2"/>
      <c r="W60017" s="2"/>
      <c r="X60017" t="s">
        <v>67054</v>
      </c>
      <c r="Y60017">
        <v>64</v>
      </c>
      <c r="Z60017">
        <v>0</v>
      </c>
      <c r="AA60017" t="s">
        <v>101</v>
      </c>
      <c r="AB60017" t="s">
        <v>101</v>
      </c>
      <c r="AC60017">
        <v>23</v>
      </c>
      <c r="AD60017">
        <v>21.7</v>
      </c>
      <c r="AE60017">
        <v>1.3</v>
      </c>
      <c r="AL60017" t="s">
        <v>59380</v>
      </c>
      <c r="AY60017" s="3"/>
      <c r="AZ60017" s="3">
        <v>0</v>
      </c>
      <c r="BA60017" s="5">
        <v>1</v>
      </c>
      <c r="BB60017" s="3">
        <v>0</v>
      </c>
    </row>
    <row r="60018" spans="8:54" x14ac:dyDescent="0.3">
      <c r="H60018" t="s">
        <v>2637</v>
      </c>
      <c r="I60018" t="s">
        <v>15</v>
      </c>
      <c r="J60018" t="s">
        <v>67055</v>
      </c>
      <c r="U60018" s="1">
        <v>40406</v>
      </c>
      <c r="V60018" s="2"/>
      <c r="W60018" s="2"/>
      <c r="X60018" t="s">
        <v>67056</v>
      </c>
      <c r="Y60018">
        <v>113</v>
      </c>
      <c r="Z60018">
        <v>0</v>
      </c>
      <c r="AA60018" t="s">
        <v>18</v>
      </c>
      <c r="AB60018" t="s">
        <v>18</v>
      </c>
      <c r="AC60018">
        <v>21</v>
      </c>
      <c r="AD60018">
        <v>19.7</v>
      </c>
      <c r="AE60018">
        <v>1.3</v>
      </c>
      <c r="AL60018" t="s">
        <v>59380</v>
      </c>
      <c r="AY60018" s="3"/>
      <c r="AZ60018" s="3">
        <v>0</v>
      </c>
      <c r="BA60018" s="5">
        <v>1</v>
      </c>
      <c r="BB60018" s="3">
        <v>0</v>
      </c>
    </row>
    <row r="60019" spans="8:54" x14ac:dyDescent="0.3">
      <c r="H60019" t="s">
        <v>59416</v>
      </c>
      <c r="I60019" t="s">
        <v>15</v>
      </c>
      <c r="J60019" t="s">
        <v>67057</v>
      </c>
      <c r="U60019" s="1">
        <v>40455</v>
      </c>
      <c r="V60019" s="2"/>
      <c r="W60019" s="2"/>
      <c r="X60019" t="s">
        <v>67058</v>
      </c>
      <c r="Y60019">
        <v>112</v>
      </c>
      <c r="Z60019">
        <v>0</v>
      </c>
      <c r="AA60019" t="s">
        <v>18</v>
      </c>
      <c r="AB60019" t="s">
        <v>18</v>
      </c>
      <c r="AC60019">
        <v>18</v>
      </c>
      <c r="AD60019">
        <v>18.2</v>
      </c>
      <c r="AE60019">
        <v>-0.2</v>
      </c>
      <c r="AL60019" t="s">
        <v>59380</v>
      </c>
      <c r="AY60019" s="3"/>
      <c r="AZ60019" s="3">
        <v>0</v>
      </c>
      <c r="BA60019" s="5">
        <v>1</v>
      </c>
      <c r="BB60019" s="3">
        <v>0</v>
      </c>
    </row>
    <row r="60020" spans="8:54" x14ac:dyDescent="0.3">
      <c r="H60020" t="s">
        <v>791</v>
      </c>
      <c r="I60020" t="s">
        <v>15</v>
      </c>
      <c r="J60020" t="s">
        <v>67059</v>
      </c>
      <c r="U60020" s="1">
        <v>40754</v>
      </c>
      <c r="V60020" s="2"/>
      <c r="W60020" s="2"/>
      <c r="X60020" t="s">
        <v>67060</v>
      </c>
      <c r="Y60020">
        <v>68</v>
      </c>
      <c r="Z60020">
        <v>11</v>
      </c>
      <c r="AA60020" t="s">
        <v>101</v>
      </c>
      <c r="AB60020" t="s">
        <v>101</v>
      </c>
      <c r="AC60020">
        <v>22.3</v>
      </c>
      <c r="AD60020">
        <v>21.3</v>
      </c>
      <c r="AE60020">
        <v>1</v>
      </c>
      <c r="AL60020" t="s">
        <v>59380</v>
      </c>
      <c r="AY60020" s="3"/>
      <c r="AZ60020" s="3">
        <v>0.16176470588235295</v>
      </c>
      <c r="BA60020" s="5">
        <v>0.83823529411764708</v>
      </c>
      <c r="BB60020" s="3">
        <v>0.31087617647058829</v>
      </c>
    </row>
    <row r="60021" spans="8:54" x14ac:dyDescent="0.3">
      <c r="H60021" t="s">
        <v>2637</v>
      </c>
      <c r="I60021" t="s">
        <v>15</v>
      </c>
      <c r="J60021" t="s">
        <v>7080</v>
      </c>
      <c r="U60021" s="1">
        <v>40407</v>
      </c>
      <c r="V60021" s="2"/>
      <c r="W60021" s="2"/>
      <c r="X60021" t="s">
        <v>76</v>
      </c>
      <c r="Y60021">
        <v>180</v>
      </c>
      <c r="Z60021">
        <v>0</v>
      </c>
      <c r="AA60021" t="s">
        <v>18</v>
      </c>
      <c r="AB60021" t="s">
        <v>18</v>
      </c>
      <c r="AC60021">
        <v>18</v>
      </c>
      <c r="AD60021">
        <v>19.3</v>
      </c>
      <c r="AE60021">
        <v>-1.3</v>
      </c>
      <c r="AL60021" t="s">
        <v>59380</v>
      </c>
      <c r="AY60021" s="3"/>
      <c r="AZ60021" s="3">
        <v>0</v>
      </c>
      <c r="BA60021" s="5">
        <v>1</v>
      </c>
      <c r="BB60021" s="3">
        <v>0</v>
      </c>
    </row>
    <row r="60022" spans="8:54" x14ac:dyDescent="0.3">
      <c r="H60022" t="s">
        <v>59390</v>
      </c>
      <c r="I60022" t="s">
        <v>15</v>
      </c>
      <c r="J60022" t="s">
        <v>67061</v>
      </c>
      <c r="U60022" s="1">
        <v>40372</v>
      </c>
      <c r="V60022" s="2"/>
      <c r="W60022" s="2"/>
      <c r="X60022" t="s">
        <v>67062</v>
      </c>
      <c r="Y60022">
        <v>176</v>
      </c>
      <c r="Z60022">
        <v>0</v>
      </c>
      <c r="AA60022" t="s">
        <v>18</v>
      </c>
      <c r="AB60022" t="s">
        <v>18</v>
      </c>
      <c r="AC60022">
        <v>20</v>
      </c>
      <c r="AD60022">
        <v>19.2</v>
      </c>
      <c r="AE60022">
        <v>0.8</v>
      </c>
      <c r="AL60022" t="s">
        <v>59380</v>
      </c>
      <c r="AY60022" s="3"/>
      <c r="AZ60022" s="3">
        <v>0</v>
      </c>
      <c r="BA60022" s="5">
        <v>1</v>
      </c>
      <c r="BB60022" s="3">
        <v>0</v>
      </c>
    </row>
    <row r="60023" spans="8:54" x14ac:dyDescent="0.3">
      <c r="H60023" t="s">
        <v>22673</v>
      </c>
      <c r="I60023" t="s">
        <v>15</v>
      </c>
      <c r="J60023" t="s">
        <v>64895</v>
      </c>
      <c r="U60023" s="1">
        <v>40634</v>
      </c>
      <c r="V60023" s="2"/>
      <c r="W60023" s="2"/>
      <c r="X60023" t="s">
        <v>6977</v>
      </c>
      <c r="Y60023">
        <v>71</v>
      </c>
      <c r="Z60023">
        <v>0</v>
      </c>
      <c r="AA60023" t="s">
        <v>101</v>
      </c>
      <c r="AB60023" t="s">
        <v>101</v>
      </c>
      <c r="AC60023">
        <v>19.5</v>
      </c>
      <c r="AD60023">
        <v>18.600000000000001</v>
      </c>
      <c r="AE60023">
        <v>0.9</v>
      </c>
      <c r="AL60023" t="s">
        <v>59380</v>
      </c>
      <c r="AY60023" s="3"/>
      <c r="AZ60023" s="3">
        <v>0</v>
      </c>
      <c r="BA60023" s="5">
        <v>1</v>
      </c>
      <c r="BB60023" s="3">
        <v>0</v>
      </c>
    </row>
    <row r="60024" spans="8:54" x14ac:dyDescent="0.3">
      <c r="H60024" t="s">
        <v>59416</v>
      </c>
      <c r="I60024" t="s">
        <v>15</v>
      </c>
      <c r="J60024" t="s">
        <v>67063</v>
      </c>
      <c r="U60024" s="1">
        <v>40702</v>
      </c>
      <c r="V60024" s="2"/>
      <c r="W60024" s="2"/>
      <c r="X60024" t="s">
        <v>67064</v>
      </c>
      <c r="Y60024">
        <v>134</v>
      </c>
      <c r="Z60024">
        <v>0</v>
      </c>
      <c r="AA60024" t="s">
        <v>101</v>
      </c>
      <c r="AB60024" t="s">
        <v>101</v>
      </c>
      <c r="AC60024">
        <v>21.9</v>
      </c>
      <c r="AD60024">
        <v>18.8</v>
      </c>
      <c r="AE60024">
        <v>3.1</v>
      </c>
      <c r="AL60024" t="s">
        <v>59380</v>
      </c>
      <c r="AY60024" s="3"/>
      <c r="AZ60024" s="3">
        <v>0</v>
      </c>
      <c r="BA60024" s="5">
        <v>1</v>
      </c>
      <c r="BB60024" s="3">
        <v>0</v>
      </c>
    </row>
    <row r="60025" spans="8:54" x14ac:dyDescent="0.3">
      <c r="H60025" t="s">
        <v>791</v>
      </c>
      <c r="I60025" t="s">
        <v>15</v>
      </c>
      <c r="J60025" t="s">
        <v>60100</v>
      </c>
      <c r="U60025" s="1">
        <v>40367</v>
      </c>
      <c r="V60025" s="2"/>
      <c r="W60025" s="2"/>
      <c r="X60025" t="s">
        <v>1513</v>
      </c>
      <c r="Y60025">
        <v>54</v>
      </c>
      <c r="Z60025">
        <v>0</v>
      </c>
      <c r="AA60025" t="s">
        <v>18</v>
      </c>
      <c r="AB60025" t="s">
        <v>18</v>
      </c>
      <c r="AC60025">
        <v>17</v>
      </c>
      <c r="AD60025">
        <v>19.899999999999999</v>
      </c>
      <c r="AE60025">
        <v>-2.9</v>
      </c>
      <c r="AL60025" t="s">
        <v>59380</v>
      </c>
      <c r="AY60025" s="3"/>
      <c r="AZ60025" s="3">
        <v>0</v>
      </c>
      <c r="BA60025" s="5">
        <v>1</v>
      </c>
      <c r="BB60025" s="3">
        <v>0</v>
      </c>
    </row>
    <row r="60026" spans="8:54" x14ac:dyDescent="0.3">
      <c r="H60026" t="s">
        <v>2637</v>
      </c>
      <c r="I60026" t="s">
        <v>15</v>
      </c>
      <c r="J60026" t="s">
        <v>67065</v>
      </c>
      <c r="U60026" s="1">
        <v>40703</v>
      </c>
      <c r="V60026" s="2"/>
      <c r="W60026" s="2"/>
      <c r="X60026" t="s">
        <v>67066</v>
      </c>
      <c r="Y60026">
        <v>91</v>
      </c>
      <c r="Z60026">
        <v>0</v>
      </c>
      <c r="AA60026" t="s">
        <v>101</v>
      </c>
      <c r="AB60026" t="s">
        <v>101</v>
      </c>
      <c r="AC60026">
        <v>22.7</v>
      </c>
      <c r="AD60026">
        <v>20.9</v>
      </c>
      <c r="AE60026">
        <v>1.8</v>
      </c>
      <c r="AL60026" t="s">
        <v>59380</v>
      </c>
      <c r="AY60026" s="3"/>
      <c r="AZ60026" s="3">
        <v>0</v>
      </c>
      <c r="BA60026" s="5">
        <v>1</v>
      </c>
      <c r="BB60026" s="3">
        <v>0</v>
      </c>
    </row>
    <row r="60027" spans="8:54" x14ac:dyDescent="0.3">
      <c r="H60027" t="s">
        <v>59975</v>
      </c>
      <c r="I60027" t="s">
        <v>15</v>
      </c>
      <c r="J60027" t="s">
        <v>67067</v>
      </c>
      <c r="U60027" s="1">
        <v>40358</v>
      </c>
      <c r="V60027" s="2"/>
      <c r="W60027" s="2"/>
      <c r="X60027" t="s">
        <v>4525</v>
      </c>
      <c r="Y60027">
        <v>280</v>
      </c>
      <c r="Z60027">
        <v>0</v>
      </c>
      <c r="AA60027" t="s">
        <v>18</v>
      </c>
      <c r="AB60027" t="s">
        <v>18</v>
      </c>
      <c r="AC60027">
        <v>19</v>
      </c>
      <c r="AD60027">
        <v>18.2</v>
      </c>
      <c r="AE60027">
        <v>0.8</v>
      </c>
      <c r="AL60027" t="s">
        <v>59380</v>
      </c>
      <c r="AY60027" s="3"/>
      <c r="AZ60027" s="3">
        <v>0</v>
      </c>
      <c r="BA60027" s="5">
        <v>1</v>
      </c>
      <c r="BB60027" s="3">
        <v>0</v>
      </c>
    </row>
    <row r="60028" spans="8:54" x14ac:dyDescent="0.3">
      <c r="H60028" t="s">
        <v>5338</v>
      </c>
      <c r="I60028" t="s">
        <v>15</v>
      </c>
      <c r="J60028" t="s">
        <v>67068</v>
      </c>
      <c r="U60028" s="1">
        <v>40675</v>
      </c>
      <c r="V60028" s="2"/>
      <c r="W60028" s="2"/>
      <c r="X60028" t="s">
        <v>237</v>
      </c>
      <c r="Y60028">
        <v>96</v>
      </c>
      <c r="Z60028">
        <v>-9</v>
      </c>
      <c r="AA60028" t="s">
        <v>101</v>
      </c>
      <c r="AB60028" t="s">
        <v>101</v>
      </c>
      <c r="AC60028">
        <v>22</v>
      </c>
      <c r="AD60028">
        <v>19.5</v>
      </c>
      <c r="AE60028">
        <v>2.5</v>
      </c>
      <c r="AL60028" t="s">
        <v>59380</v>
      </c>
      <c r="AY60028" s="3"/>
      <c r="AZ60028" s="3">
        <v>-9.375E-2</v>
      </c>
      <c r="BA60028" s="5">
        <v>1.09375</v>
      </c>
      <c r="BB60028" s="3">
        <v>2.6254406250000084E-2</v>
      </c>
    </row>
    <row r="60029" spans="8:54" x14ac:dyDescent="0.3">
      <c r="H60029" t="s">
        <v>59413</v>
      </c>
      <c r="I60029" t="s">
        <v>15</v>
      </c>
      <c r="J60029" t="s">
        <v>62878</v>
      </c>
      <c r="U60029" s="1">
        <v>40739</v>
      </c>
      <c r="V60029" s="2"/>
      <c r="W60029" s="2"/>
      <c r="X60029" t="s">
        <v>76</v>
      </c>
      <c r="Y60029">
        <v>58</v>
      </c>
      <c r="Z60029">
        <v>3.1</v>
      </c>
      <c r="AA60029" t="s">
        <v>101</v>
      </c>
      <c r="AB60029" t="s">
        <v>101</v>
      </c>
      <c r="AC60029">
        <v>22.1</v>
      </c>
      <c r="AD60029">
        <v>19.2</v>
      </c>
      <c r="AE60029">
        <v>2.9</v>
      </c>
      <c r="AL60029" t="s">
        <v>59380</v>
      </c>
      <c r="AY60029" s="3"/>
      <c r="AZ60029" s="3">
        <v>5.3448275862068968E-2</v>
      </c>
      <c r="BA60029" s="5">
        <v>0.94655172413793098</v>
      </c>
      <c r="BB60029" s="3">
        <v>0.10271582758620701</v>
      </c>
    </row>
    <row r="60030" spans="8:54" x14ac:dyDescent="0.3">
      <c r="H60030" t="s">
        <v>2637</v>
      </c>
      <c r="I60030" t="s">
        <v>15</v>
      </c>
      <c r="J60030" t="s">
        <v>67069</v>
      </c>
      <c r="U60030" s="1">
        <v>40703</v>
      </c>
      <c r="V60030" s="2"/>
      <c r="W60030" s="2"/>
      <c r="X60030" t="s">
        <v>12180</v>
      </c>
      <c r="Y60030">
        <v>59</v>
      </c>
      <c r="Z60030">
        <v>-5.6</v>
      </c>
      <c r="AA60030" t="s">
        <v>101</v>
      </c>
      <c r="AB60030" t="s">
        <v>101</v>
      </c>
      <c r="AC60030">
        <v>22.2</v>
      </c>
      <c r="AD60030">
        <v>19.899999999999999</v>
      </c>
      <c r="AE60030">
        <v>2.2999999999999998</v>
      </c>
      <c r="AL60030" t="s">
        <v>59380</v>
      </c>
      <c r="AY60030" s="3"/>
      <c r="AZ60030" s="3">
        <v>-9.4915254237288124E-2</v>
      </c>
      <c r="BA60030" s="5">
        <v>1.0949152542372882</v>
      </c>
      <c r="BB60030" s="3">
        <v>2.6580732203389967E-2</v>
      </c>
    </row>
    <row r="60031" spans="8:54" x14ac:dyDescent="0.3">
      <c r="H60031" t="s">
        <v>2637</v>
      </c>
      <c r="I60031" t="s">
        <v>15</v>
      </c>
      <c r="J60031" t="s">
        <v>4721</v>
      </c>
      <c r="U60031" s="1">
        <v>40352</v>
      </c>
      <c r="V60031" s="2"/>
      <c r="W60031" s="2"/>
      <c r="X60031" t="s">
        <v>219</v>
      </c>
      <c r="Y60031">
        <v>71</v>
      </c>
      <c r="Z60031">
        <v>0</v>
      </c>
      <c r="AA60031" t="s">
        <v>18</v>
      </c>
      <c r="AB60031" t="s">
        <v>18</v>
      </c>
      <c r="AC60031">
        <v>22</v>
      </c>
      <c r="AD60031">
        <v>20.6</v>
      </c>
      <c r="AE60031">
        <v>1.4</v>
      </c>
      <c r="AL60031" t="s">
        <v>59380</v>
      </c>
      <c r="AY60031" s="3"/>
      <c r="AZ60031" s="3">
        <v>0</v>
      </c>
      <c r="BA60031" s="5">
        <v>1</v>
      </c>
      <c r="BB60031" s="3">
        <v>0</v>
      </c>
    </row>
    <row r="60032" spans="8:54" x14ac:dyDescent="0.3">
      <c r="H60032" t="s">
        <v>59426</v>
      </c>
      <c r="I60032" t="s">
        <v>15</v>
      </c>
      <c r="J60032" t="s">
        <v>67070</v>
      </c>
      <c r="U60032" s="1">
        <v>40667</v>
      </c>
      <c r="V60032" s="2"/>
      <c r="W60032" s="2"/>
      <c r="X60032" t="s">
        <v>797</v>
      </c>
      <c r="Y60032">
        <v>79</v>
      </c>
      <c r="Z60032">
        <v>0</v>
      </c>
      <c r="AA60032" t="s">
        <v>101</v>
      </c>
      <c r="AB60032" t="s">
        <v>101</v>
      </c>
      <c r="AC60032">
        <v>18.7</v>
      </c>
      <c r="AD60032">
        <v>19.3</v>
      </c>
      <c r="AE60032">
        <v>-0.6</v>
      </c>
      <c r="AL60032" t="s">
        <v>59380</v>
      </c>
      <c r="AY60032" s="3"/>
      <c r="AZ60032" s="3">
        <v>0</v>
      </c>
      <c r="BA60032" s="5">
        <v>1</v>
      </c>
      <c r="BB60032" s="3">
        <v>0</v>
      </c>
    </row>
    <row r="60033" spans="8:54" x14ac:dyDescent="0.3">
      <c r="H60033" t="s">
        <v>59390</v>
      </c>
      <c r="I60033" t="s">
        <v>15</v>
      </c>
      <c r="J60033" t="s">
        <v>67071</v>
      </c>
      <c r="U60033" s="1">
        <v>40770</v>
      </c>
      <c r="V60033" s="2"/>
      <c r="W60033" s="2"/>
      <c r="X60033" t="s">
        <v>21451</v>
      </c>
      <c r="Y60033">
        <v>112</v>
      </c>
      <c r="Z60033">
        <v>7.5</v>
      </c>
      <c r="AA60033" t="s">
        <v>101</v>
      </c>
      <c r="AB60033" t="s">
        <v>101</v>
      </c>
      <c r="AC60033">
        <v>20.3</v>
      </c>
      <c r="AD60033">
        <v>19.2</v>
      </c>
      <c r="AE60033">
        <v>1.1000000000000001</v>
      </c>
      <c r="AL60033" t="s">
        <v>59380</v>
      </c>
      <c r="AY60033" s="3"/>
      <c r="AZ60033" s="3">
        <v>6.6964285714285712E-2</v>
      </c>
      <c r="BA60033" s="5">
        <v>0.9330357142857143</v>
      </c>
      <c r="BB60033" s="3">
        <v>0.12869062499999995</v>
      </c>
    </row>
    <row r="60034" spans="8:54" x14ac:dyDescent="0.3">
      <c r="H60034" t="s">
        <v>2637</v>
      </c>
      <c r="I60034" t="s">
        <v>15</v>
      </c>
      <c r="J60034" t="s">
        <v>67072</v>
      </c>
      <c r="U60034" s="1">
        <v>40346</v>
      </c>
      <c r="V60034" s="2"/>
      <c r="W60034" s="2"/>
      <c r="X60034" t="s">
        <v>67073</v>
      </c>
      <c r="Y60034">
        <v>117</v>
      </c>
      <c r="Z60034">
        <v>0</v>
      </c>
      <c r="AA60034" t="s">
        <v>101</v>
      </c>
      <c r="AB60034" t="s">
        <v>101</v>
      </c>
      <c r="AC60034">
        <v>19</v>
      </c>
      <c r="AD60034">
        <v>18.8</v>
      </c>
      <c r="AE60034">
        <v>0.2</v>
      </c>
      <c r="AL60034" t="s">
        <v>59380</v>
      </c>
      <c r="AY60034" s="3"/>
      <c r="AZ60034" s="3">
        <v>0</v>
      </c>
      <c r="BA60034" s="5">
        <v>1</v>
      </c>
      <c r="BB60034" s="3">
        <v>0</v>
      </c>
    </row>
    <row r="60035" spans="8:54" x14ac:dyDescent="0.3">
      <c r="H60035" t="s">
        <v>59413</v>
      </c>
      <c r="I60035" t="s">
        <v>15</v>
      </c>
      <c r="J60035" t="s">
        <v>67074</v>
      </c>
      <c r="U60035" s="1">
        <v>40456</v>
      </c>
      <c r="V60035" s="2"/>
      <c r="W60035" s="2"/>
      <c r="X60035" t="s">
        <v>67075</v>
      </c>
      <c r="Y60035">
        <v>70</v>
      </c>
      <c r="Z60035">
        <v>13.5</v>
      </c>
      <c r="AA60035" t="s">
        <v>18</v>
      </c>
      <c r="AB60035" t="s">
        <v>18</v>
      </c>
      <c r="AC60035">
        <v>16</v>
      </c>
      <c r="AD60035">
        <v>18.7</v>
      </c>
      <c r="AE60035">
        <v>-2.7</v>
      </c>
      <c r="AL60035" t="s">
        <v>59380</v>
      </c>
      <c r="AY60035" s="3"/>
      <c r="AZ60035" s="3">
        <v>0.19285714285714287</v>
      </c>
      <c r="BA60035" s="5">
        <v>0.80714285714285716</v>
      </c>
      <c r="BB60035" s="3">
        <v>0.37062899999999988</v>
      </c>
    </row>
    <row r="60036" spans="8:54" x14ac:dyDescent="0.3">
      <c r="H60036" t="s">
        <v>791</v>
      </c>
      <c r="I60036" t="s">
        <v>15</v>
      </c>
      <c r="J60036" t="s">
        <v>67076</v>
      </c>
      <c r="U60036" s="1">
        <v>40710</v>
      </c>
      <c r="V60036" s="2"/>
      <c r="W60036" s="2"/>
      <c r="X60036" t="s">
        <v>36815</v>
      </c>
      <c r="Y60036">
        <v>96</v>
      </c>
      <c r="Z60036">
        <v>-5.6</v>
      </c>
      <c r="AA60036" t="s">
        <v>101</v>
      </c>
      <c r="AB60036" t="s">
        <v>101</v>
      </c>
      <c r="AC60036">
        <v>18.8</v>
      </c>
      <c r="AD60036">
        <v>19.3</v>
      </c>
      <c r="AE60036">
        <v>-0.5</v>
      </c>
      <c r="AL60036" t="s">
        <v>59380</v>
      </c>
      <c r="AY60036" s="3"/>
      <c r="AZ60036" s="3">
        <v>-5.8333333333333327E-2</v>
      </c>
      <c r="BA60036" s="5">
        <v>1.0583333333333333</v>
      </c>
      <c r="BB60036" s="3">
        <v>1.6336075000000116E-2</v>
      </c>
    </row>
    <row r="60037" spans="8:54" x14ac:dyDescent="0.3">
      <c r="H60037" t="s">
        <v>59468</v>
      </c>
      <c r="I60037" t="s">
        <v>15</v>
      </c>
      <c r="J60037" t="s">
        <v>61756</v>
      </c>
      <c r="U60037" s="1">
        <v>40672</v>
      </c>
      <c r="V60037" s="2"/>
      <c r="W60037" s="2"/>
      <c r="X60037" t="s">
        <v>43451</v>
      </c>
      <c r="Y60037">
        <v>73</v>
      </c>
      <c r="Z60037">
        <v>0</v>
      </c>
      <c r="AA60037" t="s">
        <v>101</v>
      </c>
      <c r="AB60037" t="s">
        <v>101</v>
      </c>
      <c r="AC60037">
        <v>22.5</v>
      </c>
      <c r="AD60037">
        <v>19.3</v>
      </c>
      <c r="AE60037">
        <v>3.2</v>
      </c>
      <c r="AL60037" t="s">
        <v>59380</v>
      </c>
      <c r="AY60037" s="3"/>
      <c r="AZ60037" s="3">
        <v>0</v>
      </c>
      <c r="BA60037" s="5">
        <v>1</v>
      </c>
      <c r="BB60037" s="3">
        <v>0</v>
      </c>
    </row>
    <row r="60038" spans="8:54" x14ac:dyDescent="0.3">
      <c r="H60038" t="s">
        <v>59892</v>
      </c>
      <c r="I60038" t="s">
        <v>15</v>
      </c>
      <c r="J60038" t="s">
        <v>67077</v>
      </c>
      <c r="U60038" s="1">
        <v>40767</v>
      </c>
      <c r="V60038" s="2"/>
      <c r="W60038" s="2"/>
      <c r="X60038" t="s">
        <v>2691</v>
      </c>
      <c r="Y60038">
        <v>75</v>
      </c>
      <c r="Z60038">
        <v>0</v>
      </c>
      <c r="AA60038" t="s">
        <v>101</v>
      </c>
      <c r="AB60038" t="s">
        <v>101</v>
      </c>
      <c r="AC60038">
        <v>17.3</v>
      </c>
      <c r="AD60038">
        <v>17.5</v>
      </c>
      <c r="AE60038">
        <v>-0.2</v>
      </c>
      <c r="AL60038" t="s">
        <v>59380</v>
      </c>
      <c r="AY60038" s="3"/>
      <c r="AZ60038" s="3">
        <v>0</v>
      </c>
      <c r="BA60038" s="5">
        <v>1</v>
      </c>
      <c r="BB60038" s="3">
        <v>0</v>
      </c>
    </row>
    <row r="60039" spans="8:54" x14ac:dyDescent="0.3">
      <c r="H60039" t="s">
        <v>5338</v>
      </c>
      <c r="I60039" t="s">
        <v>15</v>
      </c>
      <c r="J60039" t="s">
        <v>35445</v>
      </c>
      <c r="U60039" s="1">
        <v>40436</v>
      </c>
      <c r="V60039" s="2"/>
      <c r="W60039" s="2"/>
      <c r="X60039" t="s">
        <v>51300</v>
      </c>
      <c r="Y60039">
        <v>90</v>
      </c>
      <c r="Z60039">
        <v>3.8</v>
      </c>
      <c r="AA60039" t="s">
        <v>18</v>
      </c>
      <c r="AB60039" t="s">
        <v>18</v>
      </c>
      <c r="AC60039">
        <v>17</v>
      </c>
      <c r="AD60039">
        <v>19.3</v>
      </c>
      <c r="AE60039">
        <v>-2.2999999999999998</v>
      </c>
      <c r="AL60039" t="s">
        <v>59380</v>
      </c>
      <c r="AY60039" s="3"/>
      <c r="AZ60039" s="3">
        <v>4.2222222222222223E-2</v>
      </c>
      <c r="BA60039" s="5">
        <v>0.95777777777777773</v>
      </c>
      <c r="BB60039" s="3">
        <v>8.1141822222222215E-2</v>
      </c>
    </row>
    <row r="60040" spans="8:54" x14ac:dyDescent="0.3">
      <c r="H60040" t="s">
        <v>2637</v>
      </c>
      <c r="I60040" t="s">
        <v>15</v>
      </c>
      <c r="J60040">
        <v>93703</v>
      </c>
      <c r="U60040" s="1">
        <v>40340</v>
      </c>
      <c r="V60040" s="2"/>
      <c r="W60040" s="2"/>
      <c r="X60040" t="s">
        <v>60945</v>
      </c>
      <c r="Y60040">
        <v>45</v>
      </c>
      <c r="Z60040">
        <v>0</v>
      </c>
      <c r="AA60040" t="s">
        <v>18</v>
      </c>
      <c r="AB60040" t="s">
        <v>18</v>
      </c>
      <c r="AC60040">
        <v>20</v>
      </c>
      <c r="AD60040">
        <v>19.3</v>
      </c>
      <c r="AE60040">
        <v>0.7</v>
      </c>
      <c r="AL60040" t="s">
        <v>59380</v>
      </c>
      <c r="AY60040" s="3"/>
      <c r="AZ60040" s="3">
        <v>0</v>
      </c>
      <c r="BA60040" s="5">
        <v>1</v>
      </c>
      <c r="BB60040" s="3">
        <v>0</v>
      </c>
    </row>
    <row r="60041" spans="8:54" x14ac:dyDescent="0.3">
      <c r="H60041" t="s">
        <v>59416</v>
      </c>
      <c r="I60041" t="s">
        <v>15</v>
      </c>
      <c r="J60041" t="s">
        <v>67078</v>
      </c>
      <c r="U60041" s="1">
        <v>40721</v>
      </c>
      <c r="V60041" s="2"/>
      <c r="W60041" s="2"/>
      <c r="X60041" t="s">
        <v>1502</v>
      </c>
      <c r="Y60041">
        <v>104</v>
      </c>
      <c r="Z60041">
        <v>12.2</v>
      </c>
      <c r="AA60041" t="s">
        <v>101</v>
      </c>
      <c r="AB60041" t="s">
        <v>101</v>
      </c>
      <c r="AC60041">
        <v>16.7</v>
      </c>
      <c r="AD60041">
        <v>17.600000000000001</v>
      </c>
      <c r="AE60041">
        <v>-0.9</v>
      </c>
      <c r="AL60041" t="s">
        <v>59380</v>
      </c>
      <c r="AY60041" s="3"/>
      <c r="AZ60041" s="3">
        <v>0.11730769230769231</v>
      </c>
      <c r="BA60041" s="5">
        <v>0.88269230769230766</v>
      </c>
      <c r="BB60041" s="3">
        <v>0.22543957692307703</v>
      </c>
    </row>
    <row r="60042" spans="8:54" x14ac:dyDescent="0.3">
      <c r="H60042" t="s">
        <v>59413</v>
      </c>
      <c r="I60042" t="s">
        <v>15</v>
      </c>
      <c r="J60042" t="s">
        <v>60263</v>
      </c>
      <c r="U60042" s="1">
        <v>40757</v>
      </c>
      <c r="V60042" s="2"/>
      <c r="W60042" s="2"/>
      <c r="X60042" t="s">
        <v>67079</v>
      </c>
      <c r="Y60042">
        <v>101</v>
      </c>
      <c r="Z60042">
        <v>0</v>
      </c>
      <c r="AA60042" t="s">
        <v>101</v>
      </c>
      <c r="AB60042" t="s">
        <v>101</v>
      </c>
      <c r="AC60042">
        <v>19.899999999999999</v>
      </c>
      <c r="AD60042">
        <v>18.8</v>
      </c>
      <c r="AE60042">
        <v>1.1000000000000001</v>
      </c>
      <c r="AL60042" t="s">
        <v>59380</v>
      </c>
      <c r="AY60042" s="3"/>
      <c r="AZ60042" s="3">
        <v>0</v>
      </c>
      <c r="BA60042" s="5">
        <v>1</v>
      </c>
      <c r="BB60042" s="3">
        <v>0</v>
      </c>
    </row>
    <row r="60043" spans="8:54" x14ac:dyDescent="0.3">
      <c r="H60043" t="s">
        <v>60399</v>
      </c>
      <c r="I60043" t="s">
        <v>15</v>
      </c>
      <c r="J60043" t="s">
        <v>67080</v>
      </c>
      <c r="U60043" s="1">
        <v>40778</v>
      </c>
      <c r="V60043" s="2"/>
      <c r="W60043" s="2"/>
      <c r="X60043" t="s">
        <v>67081</v>
      </c>
      <c r="Y60043">
        <v>100</v>
      </c>
      <c r="Z60043">
        <v>-9.4</v>
      </c>
      <c r="AA60043" t="s">
        <v>101</v>
      </c>
      <c r="AB60043" t="s">
        <v>101</v>
      </c>
      <c r="AC60043">
        <v>17.2</v>
      </c>
      <c r="AD60043">
        <v>18.8</v>
      </c>
      <c r="AE60043">
        <v>-1.6</v>
      </c>
      <c r="AL60043" t="s">
        <v>59380</v>
      </c>
      <c r="AY60043" s="3"/>
      <c r="AZ60043" s="3">
        <v>-9.4E-2</v>
      </c>
      <c r="BA60043" s="5">
        <v>1.0940000000000001</v>
      </c>
      <c r="BB60043" s="3">
        <v>2.6324418000000072E-2</v>
      </c>
    </row>
    <row r="60044" spans="8:54" x14ac:dyDescent="0.3">
      <c r="H60044" t="s">
        <v>791</v>
      </c>
      <c r="I60044" t="s">
        <v>15</v>
      </c>
      <c r="J60044" t="s">
        <v>67082</v>
      </c>
      <c r="U60044" s="1">
        <v>40755</v>
      </c>
      <c r="V60044" s="2"/>
      <c r="W60044" s="2"/>
      <c r="X60044" t="s">
        <v>67083</v>
      </c>
      <c r="Y60044">
        <v>63</v>
      </c>
      <c r="Z60044">
        <v>0</v>
      </c>
      <c r="AA60044" t="s">
        <v>101</v>
      </c>
      <c r="AB60044" t="s">
        <v>101</v>
      </c>
      <c r="AC60044">
        <v>20.3</v>
      </c>
      <c r="AD60044">
        <v>19.2</v>
      </c>
      <c r="AE60044">
        <v>1.1000000000000001</v>
      </c>
      <c r="AL60044" t="s">
        <v>59380</v>
      </c>
      <c r="AY60044" s="3"/>
      <c r="AZ60044" s="3">
        <v>0</v>
      </c>
      <c r="BA60044" s="5">
        <v>1</v>
      </c>
      <c r="BB60044" s="3">
        <v>0</v>
      </c>
    </row>
    <row r="60045" spans="8:54" x14ac:dyDescent="0.3">
      <c r="H60045" t="s">
        <v>22673</v>
      </c>
      <c r="I60045" t="s">
        <v>15</v>
      </c>
      <c r="J60045" t="s">
        <v>67084</v>
      </c>
      <c r="U60045" s="1">
        <v>40638</v>
      </c>
      <c r="V60045" s="2"/>
      <c r="W60045" s="2"/>
      <c r="X60045" t="s">
        <v>67085</v>
      </c>
      <c r="Y60045">
        <v>148</v>
      </c>
      <c r="Z60045">
        <v>-10.4</v>
      </c>
      <c r="AA60045" t="s">
        <v>101</v>
      </c>
      <c r="AB60045" t="s">
        <v>101</v>
      </c>
      <c r="AC60045">
        <v>20.399999999999999</v>
      </c>
      <c r="AD60045">
        <v>18.8</v>
      </c>
      <c r="AE60045">
        <v>1.6</v>
      </c>
      <c r="AL60045" t="s">
        <v>59380</v>
      </c>
      <c r="AY60045" s="3"/>
      <c r="AZ60045" s="3">
        <v>-7.0270270270270274E-2</v>
      </c>
      <c r="BA60045" s="5">
        <v>1.0702702702702702</v>
      </c>
      <c r="BB60045" s="3">
        <v>1.9678978378378398E-2</v>
      </c>
    </row>
    <row r="60046" spans="8:54" x14ac:dyDescent="0.3">
      <c r="H60046" t="s">
        <v>59480</v>
      </c>
      <c r="I60046" t="s">
        <v>15</v>
      </c>
      <c r="J60046" t="s">
        <v>67086</v>
      </c>
      <c r="U60046" s="1">
        <v>40753</v>
      </c>
      <c r="V60046" s="2"/>
      <c r="W60046" s="2"/>
      <c r="X60046" t="s">
        <v>237</v>
      </c>
      <c r="Y60046">
        <v>96</v>
      </c>
      <c r="Z60046">
        <v>-4.5</v>
      </c>
      <c r="AA60046" t="s">
        <v>101</v>
      </c>
      <c r="AB60046" t="s">
        <v>101</v>
      </c>
      <c r="AC60046">
        <v>16.5</v>
      </c>
      <c r="AD60046">
        <v>18.8</v>
      </c>
      <c r="AE60046">
        <v>-2.2999999999999998</v>
      </c>
      <c r="AL60046" t="s">
        <v>59380</v>
      </c>
      <c r="AY60046" s="3"/>
      <c r="AZ60046" s="3">
        <v>-4.6875E-2</v>
      </c>
      <c r="BA60046" s="5">
        <v>1.046875</v>
      </c>
      <c r="BB60046" s="3">
        <v>1.3127203125000042E-2</v>
      </c>
    </row>
    <row r="60047" spans="8:54" x14ac:dyDescent="0.3">
      <c r="H60047" t="s">
        <v>59497</v>
      </c>
      <c r="I60047" t="s">
        <v>15</v>
      </c>
      <c r="J60047" t="s">
        <v>67087</v>
      </c>
      <c r="U60047" s="1">
        <v>40714</v>
      </c>
      <c r="V60047" s="2"/>
      <c r="W60047" s="2"/>
      <c r="X60047" t="s">
        <v>8697</v>
      </c>
      <c r="Y60047">
        <v>96</v>
      </c>
      <c r="Z60047">
        <v>9</v>
      </c>
      <c r="AA60047" t="s">
        <v>101</v>
      </c>
      <c r="AB60047" t="s">
        <v>101</v>
      </c>
      <c r="AC60047">
        <v>20.9</v>
      </c>
      <c r="AD60047">
        <v>19.7</v>
      </c>
      <c r="AE60047">
        <v>1.2</v>
      </c>
      <c r="AL60047" t="s">
        <v>59380</v>
      </c>
      <c r="AY60047" s="3"/>
      <c r="AZ60047" s="3">
        <v>9.375E-2</v>
      </c>
      <c r="BA60047" s="5">
        <v>0.90625</v>
      </c>
      <c r="BB60047" s="3">
        <v>0.18016687500000006</v>
      </c>
    </row>
    <row r="60048" spans="8:54" x14ac:dyDescent="0.3">
      <c r="H60048" t="s">
        <v>59416</v>
      </c>
      <c r="I60048" t="s">
        <v>15</v>
      </c>
      <c r="J60048" t="s">
        <v>67088</v>
      </c>
      <c r="U60048" s="1">
        <v>40749</v>
      </c>
      <c r="V60048" s="2"/>
      <c r="W60048" s="2"/>
      <c r="X60048" t="s">
        <v>67089</v>
      </c>
      <c r="Y60048">
        <v>76</v>
      </c>
      <c r="Z60048">
        <v>0</v>
      </c>
      <c r="AA60048" t="s">
        <v>101</v>
      </c>
      <c r="AB60048" t="s">
        <v>101</v>
      </c>
      <c r="AC60048">
        <v>17.3</v>
      </c>
      <c r="AD60048">
        <v>19.3</v>
      </c>
      <c r="AE60048">
        <v>-2</v>
      </c>
      <c r="AL60048" t="s">
        <v>59380</v>
      </c>
      <c r="AY60048" s="3"/>
      <c r="AZ60048" s="3">
        <v>0</v>
      </c>
      <c r="BA60048" s="5">
        <v>1</v>
      </c>
      <c r="BB60048" s="3">
        <v>0</v>
      </c>
    </row>
    <row r="60049" spans="8:54" x14ac:dyDescent="0.3">
      <c r="H60049" t="s">
        <v>59416</v>
      </c>
      <c r="I60049" t="s">
        <v>15</v>
      </c>
      <c r="J60049" t="s">
        <v>59721</v>
      </c>
      <c r="U60049" s="1">
        <v>40682</v>
      </c>
      <c r="V60049" s="2"/>
      <c r="W60049" s="2"/>
      <c r="X60049" t="s">
        <v>38321</v>
      </c>
      <c r="Y60049">
        <v>117</v>
      </c>
      <c r="Z60049">
        <v>-13.8</v>
      </c>
      <c r="AA60049" t="s">
        <v>101</v>
      </c>
      <c r="AB60049" t="s">
        <v>101</v>
      </c>
      <c r="AC60049">
        <v>18.100000000000001</v>
      </c>
      <c r="AD60049">
        <v>17.7</v>
      </c>
      <c r="AE60049">
        <v>0.4</v>
      </c>
      <c r="AL60049" t="s">
        <v>59380</v>
      </c>
      <c r="AY60049" s="3"/>
      <c r="AZ60049" s="3">
        <v>-0.11794871794871796</v>
      </c>
      <c r="BA60049" s="5">
        <v>1.117948717948718</v>
      </c>
      <c r="BB60049" s="3">
        <v>3.3031184615384679E-2</v>
      </c>
    </row>
    <row r="60050" spans="8:54" x14ac:dyDescent="0.3">
      <c r="H60050" t="s">
        <v>60180</v>
      </c>
      <c r="I60050" t="s">
        <v>15</v>
      </c>
      <c r="J60050" t="s">
        <v>67090</v>
      </c>
      <c r="U60050" s="1">
        <v>40436</v>
      </c>
      <c r="V60050" s="2"/>
      <c r="W60050" s="2"/>
      <c r="X60050" t="s">
        <v>63233</v>
      </c>
      <c r="Y60050">
        <v>118</v>
      </c>
      <c r="Z60050">
        <v>0</v>
      </c>
      <c r="AA60050" t="s">
        <v>18</v>
      </c>
      <c r="AB60050" t="s">
        <v>18</v>
      </c>
      <c r="AC60050">
        <v>20</v>
      </c>
      <c r="AD60050">
        <v>19.399999999999999</v>
      </c>
      <c r="AE60050">
        <v>0.6</v>
      </c>
      <c r="AL60050" t="s">
        <v>59380</v>
      </c>
      <c r="AY60050" s="3"/>
      <c r="AZ60050" s="3">
        <v>0</v>
      </c>
      <c r="BA60050" s="5">
        <v>1</v>
      </c>
      <c r="BB60050" s="3">
        <v>0</v>
      </c>
    </row>
    <row r="60051" spans="8:54" x14ac:dyDescent="0.3">
      <c r="H60051" t="s">
        <v>59390</v>
      </c>
      <c r="I60051" t="s">
        <v>15</v>
      </c>
      <c r="J60051" t="s">
        <v>67091</v>
      </c>
      <c r="U60051" s="1">
        <v>40729</v>
      </c>
      <c r="V60051" s="2"/>
      <c r="W60051" s="2"/>
      <c r="X60051" t="s">
        <v>56592</v>
      </c>
      <c r="Y60051">
        <v>164</v>
      </c>
      <c r="Z60051">
        <v>9.1</v>
      </c>
      <c r="AA60051" t="s">
        <v>101</v>
      </c>
      <c r="AB60051" t="s">
        <v>101</v>
      </c>
      <c r="AC60051">
        <v>20.2</v>
      </c>
      <c r="AD60051">
        <v>21.4</v>
      </c>
      <c r="AE60051">
        <v>-1.2</v>
      </c>
      <c r="AL60051" t="s">
        <v>59380</v>
      </c>
      <c r="AY60051" s="3"/>
      <c r="AZ60051" s="3">
        <v>5.5487804878048781E-2</v>
      </c>
      <c r="BA60051" s="5">
        <v>0.94451219512195117</v>
      </c>
      <c r="BB60051" s="3">
        <v>0.10663535365853671</v>
      </c>
    </row>
    <row r="60052" spans="8:54" x14ac:dyDescent="0.3">
      <c r="H60052" t="s">
        <v>791</v>
      </c>
      <c r="I60052" t="s">
        <v>15</v>
      </c>
      <c r="J60052" t="s">
        <v>67092</v>
      </c>
      <c r="U60052" s="1">
        <v>40770</v>
      </c>
      <c r="V60052" s="2"/>
      <c r="W60052" s="2"/>
      <c r="X60052" t="s">
        <v>67093</v>
      </c>
      <c r="Y60052">
        <v>70</v>
      </c>
      <c r="Z60052">
        <v>2.7</v>
      </c>
      <c r="AA60052" t="s">
        <v>101</v>
      </c>
      <c r="AB60052" t="s">
        <v>101</v>
      </c>
      <c r="AC60052">
        <v>27.1</v>
      </c>
      <c r="AD60052">
        <v>21.4</v>
      </c>
      <c r="AE60052">
        <v>5.7</v>
      </c>
      <c r="AL60052" t="s">
        <v>59380</v>
      </c>
      <c r="AY60052" s="3"/>
      <c r="AZ60052" s="3">
        <v>3.8571428571428576E-2</v>
      </c>
      <c r="BA60052" s="5">
        <v>0.96142857142857141</v>
      </c>
      <c r="BB60052" s="3">
        <v>7.4125800000000019E-2</v>
      </c>
    </row>
    <row r="60053" spans="8:54" x14ac:dyDescent="0.3">
      <c r="H60053" t="s">
        <v>59416</v>
      </c>
      <c r="I60053" t="s">
        <v>15</v>
      </c>
      <c r="J60053" t="s">
        <v>67094</v>
      </c>
      <c r="U60053" s="1">
        <v>40442</v>
      </c>
      <c r="V60053" s="2"/>
      <c r="W60053" s="2"/>
      <c r="X60053" t="s">
        <v>1599</v>
      </c>
      <c r="Y60053">
        <v>106</v>
      </c>
      <c r="Z60053">
        <v>-10</v>
      </c>
      <c r="AA60053" t="s">
        <v>18</v>
      </c>
      <c r="AB60053" t="s">
        <v>18</v>
      </c>
      <c r="AC60053">
        <v>20</v>
      </c>
      <c r="AD60053">
        <v>18.3</v>
      </c>
      <c r="AE60053">
        <v>1.7</v>
      </c>
      <c r="AL60053" t="s">
        <v>59380</v>
      </c>
      <c r="AY60053" s="3"/>
      <c r="AZ60053" s="3">
        <v>-9.4339622641509441E-2</v>
      </c>
      <c r="BA60053" s="5">
        <v>1.0943396226415094</v>
      </c>
      <c r="BB60053" s="3">
        <v>2.6419528301886874E-2</v>
      </c>
    </row>
    <row r="60054" spans="8:54" x14ac:dyDescent="0.3">
      <c r="H60054" t="s">
        <v>22673</v>
      </c>
      <c r="I60054" t="s">
        <v>15</v>
      </c>
      <c r="J60054" t="s">
        <v>67095</v>
      </c>
      <c r="U60054" s="1">
        <v>40634</v>
      </c>
      <c r="V60054" s="2"/>
      <c r="W60054" s="2"/>
      <c r="X60054" t="s">
        <v>67096</v>
      </c>
      <c r="Y60054">
        <v>60</v>
      </c>
      <c r="Z60054">
        <v>0</v>
      </c>
      <c r="AA60054" t="s">
        <v>101</v>
      </c>
      <c r="AB60054" t="s">
        <v>101</v>
      </c>
      <c r="AC60054">
        <v>16.600000000000001</v>
      </c>
      <c r="AD60054">
        <v>18.8</v>
      </c>
      <c r="AE60054">
        <v>-2.2000000000000002</v>
      </c>
      <c r="AL60054" t="s">
        <v>59380</v>
      </c>
      <c r="AY60054" s="3"/>
      <c r="AZ60054" s="3">
        <v>0</v>
      </c>
      <c r="BA60054" s="5">
        <v>1</v>
      </c>
      <c r="BB60054" s="3">
        <v>0</v>
      </c>
    </row>
    <row r="60055" spans="8:54" x14ac:dyDescent="0.3">
      <c r="H60055" t="s">
        <v>59416</v>
      </c>
      <c r="I60055" t="s">
        <v>15</v>
      </c>
      <c r="J60055" t="s">
        <v>67097</v>
      </c>
      <c r="U60055" s="1">
        <v>40709</v>
      </c>
      <c r="V60055" s="2"/>
      <c r="W60055" s="2"/>
      <c r="X60055" t="s">
        <v>26090</v>
      </c>
      <c r="Y60055">
        <v>58</v>
      </c>
      <c r="Z60055">
        <v>2.4</v>
      </c>
      <c r="AA60055" t="s">
        <v>101</v>
      </c>
      <c r="AB60055" t="s">
        <v>101</v>
      </c>
      <c r="AC60055">
        <v>16.5</v>
      </c>
      <c r="AD60055">
        <v>18.100000000000001</v>
      </c>
      <c r="AE60055">
        <v>-1.6</v>
      </c>
      <c r="AL60055" t="s">
        <v>59380</v>
      </c>
      <c r="AY60055" s="3"/>
      <c r="AZ60055" s="3">
        <v>4.1379310344827586E-2</v>
      </c>
      <c r="BA60055" s="5">
        <v>0.95862068965517244</v>
      </c>
      <c r="BB60055" s="3">
        <v>7.9521931034482796E-2</v>
      </c>
    </row>
    <row r="60056" spans="8:54" x14ac:dyDescent="0.3">
      <c r="H60056" t="s">
        <v>791</v>
      </c>
      <c r="I60056" t="s">
        <v>15</v>
      </c>
      <c r="J60056" t="s">
        <v>67098</v>
      </c>
      <c r="U60056" s="1">
        <v>40763</v>
      </c>
      <c r="V60056" s="2"/>
      <c r="W60056" s="2"/>
      <c r="X60056" t="s">
        <v>8897</v>
      </c>
      <c r="Y60056">
        <v>94</v>
      </c>
      <c r="Z60056">
        <v>-8.6</v>
      </c>
      <c r="AA60056" t="s">
        <v>101</v>
      </c>
      <c r="AB60056" t="s">
        <v>101</v>
      </c>
      <c r="AC60056">
        <v>23.2</v>
      </c>
      <c r="AD60056">
        <v>20.9</v>
      </c>
      <c r="AE60056">
        <v>2.2999999999999998</v>
      </c>
      <c r="AL60056" t="s">
        <v>59380</v>
      </c>
      <c r="AY60056" s="3"/>
      <c r="AZ60056" s="3">
        <v>-9.1489361702127653E-2</v>
      </c>
      <c r="BA60056" s="5">
        <v>1.0914893617021277</v>
      </c>
      <c r="BB60056" s="3">
        <v>2.5621321276595888E-2</v>
      </c>
    </row>
    <row r="60057" spans="8:54" x14ac:dyDescent="0.3">
      <c r="H60057" t="s">
        <v>19537</v>
      </c>
      <c r="I60057" t="s">
        <v>15</v>
      </c>
      <c r="J60057" t="s">
        <v>67099</v>
      </c>
      <c r="U60057" s="1">
        <v>40666</v>
      </c>
      <c r="V60057" s="2"/>
      <c r="W60057" s="2"/>
      <c r="X60057" t="s">
        <v>3207</v>
      </c>
      <c r="Y60057">
        <v>102</v>
      </c>
      <c r="Z60057">
        <v>0</v>
      </c>
      <c r="AA60057" t="s">
        <v>101</v>
      </c>
      <c r="AB60057" t="s">
        <v>101</v>
      </c>
      <c r="AC60057">
        <v>20.8</v>
      </c>
      <c r="AD60057">
        <v>19.7</v>
      </c>
      <c r="AE60057">
        <v>1.1000000000000001</v>
      </c>
      <c r="AL60057" t="s">
        <v>59380</v>
      </c>
      <c r="AY60057" s="3"/>
      <c r="AZ60057" s="3">
        <v>0</v>
      </c>
      <c r="BA60057" s="5">
        <v>1</v>
      </c>
      <c r="BB60057" s="3">
        <v>0</v>
      </c>
    </row>
    <row r="60058" spans="8:54" x14ac:dyDescent="0.3">
      <c r="H60058" t="s">
        <v>59390</v>
      </c>
      <c r="I60058" t="s">
        <v>15</v>
      </c>
      <c r="J60058" t="s">
        <v>67100</v>
      </c>
      <c r="U60058" s="1">
        <v>40716</v>
      </c>
      <c r="V60058" s="2"/>
      <c r="W60058" s="2"/>
      <c r="X60058" t="s">
        <v>56566</v>
      </c>
      <c r="Y60058">
        <v>78</v>
      </c>
      <c r="Z60058">
        <v>4.9000000000000004</v>
      </c>
      <c r="AA60058" t="s">
        <v>101</v>
      </c>
      <c r="AB60058" t="s">
        <v>101</v>
      </c>
      <c r="AC60058">
        <v>20.399999999999999</v>
      </c>
      <c r="AD60058">
        <v>19.399999999999999</v>
      </c>
      <c r="AE60058">
        <v>1</v>
      </c>
      <c r="AL60058" t="s">
        <v>59380</v>
      </c>
      <c r="AY60058" s="3"/>
      <c r="AZ60058" s="3">
        <v>6.2820512820512819E-2</v>
      </c>
      <c r="BA60058" s="5">
        <v>0.93717948717948718</v>
      </c>
      <c r="BB60058" s="3">
        <v>0.12072720512820512</v>
      </c>
    </row>
    <row r="60059" spans="8:54" x14ac:dyDescent="0.3">
      <c r="H60059" t="s">
        <v>59381</v>
      </c>
      <c r="I60059" t="s">
        <v>15</v>
      </c>
      <c r="J60059" t="s">
        <v>67101</v>
      </c>
      <c r="U60059" s="1">
        <v>40408</v>
      </c>
      <c r="V60059" s="2"/>
      <c r="W60059" s="2"/>
      <c r="X60059" t="s">
        <v>13840</v>
      </c>
      <c r="Y60059">
        <v>80</v>
      </c>
      <c r="Z60059">
        <v>0</v>
      </c>
      <c r="AA60059" t="s">
        <v>18</v>
      </c>
      <c r="AB60059" t="s">
        <v>18</v>
      </c>
      <c r="AC60059">
        <v>21</v>
      </c>
      <c r="AD60059">
        <v>19.399999999999999</v>
      </c>
      <c r="AE60059">
        <v>1.6</v>
      </c>
      <c r="AL60059" t="s">
        <v>59380</v>
      </c>
      <c r="AY60059" s="3"/>
      <c r="AZ60059" s="3">
        <v>0</v>
      </c>
      <c r="BA60059" s="5">
        <v>1</v>
      </c>
      <c r="BB60059" s="3">
        <v>0</v>
      </c>
    </row>
    <row r="60060" spans="8:54" x14ac:dyDescent="0.3">
      <c r="H60060" t="s">
        <v>59416</v>
      </c>
      <c r="I60060" t="s">
        <v>15</v>
      </c>
      <c r="J60060" t="s">
        <v>67102</v>
      </c>
      <c r="U60060" s="1">
        <v>40759</v>
      </c>
      <c r="V60060" s="2"/>
      <c r="W60060" s="2"/>
      <c r="X60060" t="s">
        <v>67103</v>
      </c>
      <c r="Y60060">
        <v>80</v>
      </c>
      <c r="Z60060">
        <v>0</v>
      </c>
      <c r="AA60060" t="s">
        <v>101</v>
      </c>
      <c r="AB60060" t="s">
        <v>101</v>
      </c>
      <c r="AC60060">
        <v>17.2</v>
      </c>
      <c r="AD60060">
        <v>18.2</v>
      </c>
      <c r="AE60060">
        <v>-1</v>
      </c>
      <c r="AL60060" t="s">
        <v>59380</v>
      </c>
      <c r="AY60060" s="3"/>
      <c r="AZ60060" s="3">
        <v>0</v>
      </c>
      <c r="BA60060" s="5">
        <v>1</v>
      </c>
      <c r="BB60060" s="3">
        <v>0</v>
      </c>
    </row>
    <row r="60061" spans="8:54" x14ac:dyDescent="0.3">
      <c r="H60061" t="s">
        <v>2953</v>
      </c>
      <c r="I60061" t="s">
        <v>15</v>
      </c>
      <c r="J60061" t="s">
        <v>67104</v>
      </c>
      <c r="U60061" s="1">
        <v>40730</v>
      </c>
      <c r="V60061" s="2"/>
      <c r="W60061" s="2"/>
      <c r="X60061" t="s">
        <v>219</v>
      </c>
      <c r="Y60061">
        <v>80</v>
      </c>
      <c r="Z60061">
        <v>10.3</v>
      </c>
      <c r="AA60061" t="s">
        <v>101</v>
      </c>
      <c r="AB60061" t="s">
        <v>101</v>
      </c>
      <c r="AC60061">
        <v>13.1</v>
      </c>
      <c r="AD60061">
        <v>15.6</v>
      </c>
      <c r="AE60061">
        <v>-2.5</v>
      </c>
      <c r="AL60061" t="s">
        <v>59380</v>
      </c>
      <c r="AY60061" s="3"/>
      <c r="AZ60061" s="3">
        <v>0.12875</v>
      </c>
      <c r="BA60061" s="5">
        <v>0.87124999999999997</v>
      </c>
      <c r="BB60061" s="3">
        <v>0.24742917500000017</v>
      </c>
    </row>
    <row r="60062" spans="8:54" x14ac:dyDescent="0.3">
      <c r="H60062" t="s">
        <v>2637</v>
      </c>
      <c r="I60062" t="s">
        <v>15</v>
      </c>
      <c r="J60062" t="s">
        <v>32153</v>
      </c>
      <c r="U60062" s="1">
        <v>40655</v>
      </c>
      <c r="V60062" s="2"/>
      <c r="W60062" s="2"/>
      <c r="X60062" t="s">
        <v>67105</v>
      </c>
      <c r="Y60062">
        <v>108</v>
      </c>
      <c r="Z60062">
        <v>0</v>
      </c>
      <c r="AA60062" t="s">
        <v>101</v>
      </c>
      <c r="AB60062" t="s">
        <v>101</v>
      </c>
      <c r="AC60062">
        <v>19.899999999999999</v>
      </c>
      <c r="AD60062">
        <v>17.7</v>
      </c>
      <c r="AE60062">
        <v>2.2000000000000002</v>
      </c>
      <c r="AL60062" t="s">
        <v>59380</v>
      </c>
      <c r="AY60062" s="3"/>
      <c r="AZ60062" s="3">
        <v>0</v>
      </c>
      <c r="BA60062" s="5">
        <v>1</v>
      </c>
      <c r="BB60062" s="3">
        <v>0</v>
      </c>
    </row>
    <row r="60063" spans="8:54" x14ac:dyDescent="0.3">
      <c r="H60063" t="s">
        <v>59453</v>
      </c>
      <c r="I60063" t="s">
        <v>15</v>
      </c>
      <c r="J60063" t="s">
        <v>67106</v>
      </c>
      <c r="U60063" s="1">
        <v>40646</v>
      </c>
      <c r="V60063" s="2"/>
      <c r="W60063" s="2"/>
      <c r="X60063" t="s">
        <v>6195</v>
      </c>
      <c r="Y60063">
        <v>66</v>
      </c>
      <c r="Z60063">
        <v>-6.2</v>
      </c>
      <c r="AA60063" t="s">
        <v>101</v>
      </c>
      <c r="AB60063" t="s">
        <v>101</v>
      </c>
      <c r="AC60063">
        <v>19.3</v>
      </c>
      <c r="AD60063">
        <v>19.3</v>
      </c>
      <c r="AE60063">
        <v>0</v>
      </c>
      <c r="AL60063" t="s">
        <v>59380</v>
      </c>
      <c r="AY60063" s="3"/>
      <c r="AZ60063" s="3">
        <v>-9.3939393939393948E-2</v>
      </c>
      <c r="BA60063" s="5">
        <v>1.093939393939394</v>
      </c>
      <c r="BB60063" s="3">
        <v>2.6307445454545553E-2</v>
      </c>
    </row>
    <row r="60064" spans="8:54" x14ac:dyDescent="0.3">
      <c r="H60064" t="s">
        <v>2637</v>
      </c>
      <c r="I60064" t="s">
        <v>15</v>
      </c>
      <c r="J60064" t="s">
        <v>44186</v>
      </c>
      <c r="U60064" s="1">
        <v>40338</v>
      </c>
      <c r="V60064" s="2"/>
      <c r="W60064" s="2"/>
      <c r="X60064" t="s">
        <v>60945</v>
      </c>
      <c r="Y60064">
        <v>45</v>
      </c>
      <c r="Z60064">
        <v>0</v>
      </c>
      <c r="AA60064" t="s">
        <v>101</v>
      </c>
      <c r="AB60064" t="s">
        <v>101</v>
      </c>
      <c r="AC60064">
        <v>20</v>
      </c>
      <c r="AD60064">
        <v>18.8</v>
      </c>
      <c r="AE60064">
        <v>1.2</v>
      </c>
      <c r="AL60064" t="s">
        <v>59380</v>
      </c>
      <c r="AY60064" s="3"/>
      <c r="AZ60064" s="3">
        <v>0</v>
      </c>
      <c r="BA60064" s="5">
        <v>1</v>
      </c>
      <c r="BB60064" s="3">
        <v>0</v>
      </c>
    </row>
    <row r="60065" spans="8:54" x14ac:dyDescent="0.3">
      <c r="H60065" t="s">
        <v>791</v>
      </c>
      <c r="I60065" t="s">
        <v>15</v>
      </c>
      <c r="J60065" t="s">
        <v>67107</v>
      </c>
      <c r="U60065" s="1">
        <v>40771</v>
      </c>
      <c r="V60065" s="2"/>
      <c r="W60065" s="2"/>
      <c r="X60065" t="s">
        <v>219</v>
      </c>
      <c r="Y60065">
        <v>64</v>
      </c>
      <c r="Z60065">
        <v>3.4</v>
      </c>
      <c r="AA60065" t="s">
        <v>101</v>
      </c>
      <c r="AB60065" t="s">
        <v>101</v>
      </c>
      <c r="AC60065">
        <v>18.2</v>
      </c>
      <c r="AD60065">
        <v>20.2</v>
      </c>
      <c r="AE60065">
        <v>-2</v>
      </c>
      <c r="AL60065" t="s">
        <v>59380</v>
      </c>
      <c r="AY60065" s="3"/>
      <c r="AZ60065" s="3">
        <v>5.3124999999999999E-2</v>
      </c>
      <c r="BA60065" s="5">
        <v>0.94687500000000002</v>
      </c>
      <c r="BB60065" s="3">
        <v>0.10209456250000004</v>
      </c>
    </row>
    <row r="60066" spans="8:54" x14ac:dyDescent="0.3">
      <c r="H60066" t="s">
        <v>59416</v>
      </c>
      <c r="I60066" t="s">
        <v>15</v>
      </c>
      <c r="J60066" t="s">
        <v>60282</v>
      </c>
      <c r="U60066" s="1">
        <v>40714</v>
      </c>
      <c r="V60066" s="2"/>
      <c r="W60066" s="2"/>
      <c r="X60066" t="s">
        <v>67108</v>
      </c>
      <c r="Y60066">
        <v>92</v>
      </c>
      <c r="Z60066">
        <v>5.4</v>
      </c>
      <c r="AA60066" t="s">
        <v>101</v>
      </c>
      <c r="AB60066" t="s">
        <v>101</v>
      </c>
      <c r="AC60066">
        <v>19.8</v>
      </c>
      <c r="AD60066">
        <v>19.3</v>
      </c>
      <c r="AE60066">
        <v>0.5</v>
      </c>
      <c r="AL60066" t="s">
        <v>59380</v>
      </c>
      <c r="AY60066" s="3"/>
      <c r="AZ60066" s="3">
        <v>5.8695652173913045E-2</v>
      </c>
      <c r="BA60066" s="5">
        <v>0.94130434782608696</v>
      </c>
      <c r="BB60066" s="3">
        <v>0.11280013043478254</v>
      </c>
    </row>
    <row r="60067" spans="8:54" x14ac:dyDescent="0.3">
      <c r="H60067" t="s">
        <v>59416</v>
      </c>
      <c r="I60067" t="s">
        <v>15</v>
      </c>
      <c r="J60067" t="s">
        <v>67109</v>
      </c>
      <c r="U60067" s="1">
        <v>40760</v>
      </c>
      <c r="V60067" s="2"/>
      <c r="W60067" s="2"/>
      <c r="X60067" t="s">
        <v>67110</v>
      </c>
      <c r="Y60067">
        <v>82</v>
      </c>
      <c r="Z60067">
        <v>-5.8</v>
      </c>
      <c r="AA60067" t="s">
        <v>101</v>
      </c>
      <c r="AB60067" t="s">
        <v>101</v>
      </c>
      <c r="AC60067">
        <v>19.399999999999999</v>
      </c>
      <c r="AD60067">
        <v>18.8</v>
      </c>
      <c r="AE60067">
        <v>0.6</v>
      </c>
      <c r="AL60067" t="s">
        <v>59380</v>
      </c>
      <c r="AY60067" s="3"/>
      <c r="AZ60067" s="3">
        <v>-7.0731707317073164E-2</v>
      </c>
      <c r="BA60067" s="5">
        <v>1.0707317073170732</v>
      </c>
      <c r="BB60067" s="3">
        <v>1.980820243902448E-2</v>
      </c>
    </row>
    <row r="60068" spans="8:54" x14ac:dyDescent="0.3">
      <c r="H60068" t="s">
        <v>59416</v>
      </c>
      <c r="I60068" t="s">
        <v>15</v>
      </c>
      <c r="J60068" t="s">
        <v>67111</v>
      </c>
      <c r="U60068" s="1">
        <v>40703</v>
      </c>
      <c r="V60068" s="2"/>
      <c r="W60068" s="2"/>
      <c r="X60068" t="s">
        <v>9233</v>
      </c>
      <c r="Y60068">
        <v>82</v>
      </c>
      <c r="Z60068">
        <v>14.4</v>
      </c>
      <c r="AA60068" t="s">
        <v>101</v>
      </c>
      <c r="AB60068" t="s">
        <v>101</v>
      </c>
      <c r="AC60068">
        <v>16</v>
      </c>
      <c r="AD60068">
        <v>18.8</v>
      </c>
      <c r="AE60068">
        <v>-2.8</v>
      </c>
      <c r="AL60068" t="s">
        <v>59380</v>
      </c>
      <c r="AY60068" s="3"/>
      <c r="AZ60068" s="3">
        <v>0.17560975609756099</v>
      </c>
      <c r="BA60068" s="5">
        <v>0.82439024390243898</v>
      </c>
      <c r="BB60068" s="3">
        <v>0.33748331707317081</v>
      </c>
    </row>
    <row r="60069" spans="8:54" x14ac:dyDescent="0.3">
      <c r="H60069" t="s">
        <v>791</v>
      </c>
      <c r="I60069" t="s">
        <v>15</v>
      </c>
      <c r="J60069" t="s">
        <v>67112</v>
      </c>
      <c r="U60069" s="1">
        <v>40751</v>
      </c>
      <c r="V60069" s="2"/>
      <c r="W60069" s="2"/>
      <c r="X60069" t="s">
        <v>20</v>
      </c>
      <c r="Y60069">
        <v>64</v>
      </c>
      <c r="Z60069">
        <v>0</v>
      </c>
      <c r="AA60069" t="s">
        <v>101</v>
      </c>
      <c r="AB60069" t="s">
        <v>101</v>
      </c>
      <c r="AC60069">
        <v>18.100000000000001</v>
      </c>
      <c r="AD60069">
        <v>19</v>
      </c>
      <c r="AE60069">
        <v>-0.9</v>
      </c>
      <c r="AL60069" t="s">
        <v>59380</v>
      </c>
      <c r="AY60069" s="3"/>
      <c r="AZ60069" s="3">
        <v>0</v>
      </c>
      <c r="BA60069" s="5">
        <v>1</v>
      </c>
      <c r="BB60069" s="3">
        <v>0</v>
      </c>
    </row>
    <row r="60070" spans="8:54" x14ac:dyDescent="0.3">
      <c r="H60070" t="s">
        <v>59497</v>
      </c>
      <c r="I60070" t="s">
        <v>15</v>
      </c>
      <c r="J60070" t="s">
        <v>67113</v>
      </c>
      <c r="U60070" s="1">
        <v>40711</v>
      </c>
      <c r="V60070" s="2"/>
      <c r="W60070" s="2"/>
      <c r="X60070" t="s">
        <v>67114</v>
      </c>
      <c r="Y60070">
        <v>60</v>
      </c>
      <c r="Z60070">
        <v>6.7</v>
      </c>
      <c r="AA60070" t="s">
        <v>101</v>
      </c>
      <c r="AB60070" t="s">
        <v>101</v>
      </c>
      <c r="AC60070">
        <v>20.8</v>
      </c>
      <c r="AD60070">
        <v>17.5</v>
      </c>
      <c r="AE60070">
        <v>3.3</v>
      </c>
      <c r="AL60070" t="s">
        <v>59380</v>
      </c>
      <c r="AY60070" s="3"/>
      <c r="AZ60070" s="3">
        <v>0.11166666666666666</v>
      </c>
      <c r="BA60070" s="5">
        <v>0.88833333333333331</v>
      </c>
      <c r="BB60070" s="3">
        <v>0.21459876666666666</v>
      </c>
    </row>
    <row r="60071" spans="8:54" x14ac:dyDescent="0.3">
      <c r="H60071" t="s">
        <v>2637</v>
      </c>
      <c r="I60071" t="s">
        <v>15</v>
      </c>
      <c r="J60071" t="s">
        <v>67115</v>
      </c>
      <c r="U60071" s="1">
        <v>40691</v>
      </c>
      <c r="V60071" s="2"/>
      <c r="W60071" s="2"/>
      <c r="X60071" t="s">
        <v>67116</v>
      </c>
      <c r="Y60071">
        <v>83</v>
      </c>
      <c r="Z60071">
        <v>2.7</v>
      </c>
      <c r="AA60071" t="s">
        <v>101</v>
      </c>
      <c r="AB60071" t="s">
        <v>101</v>
      </c>
      <c r="AC60071">
        <v>22.3</v>
      </c>
      <c r="AD60071">
        <v>21</v>
      </c>
      <c r="AE60071">
        <v>1.3</v>
      </c>
      <c r="AL60071" t="s">
        <v>59380</v>
      </c>
      <c r="AY60071" s="3"/>
      <c r="AZ60071" s="3">
        <v>3.2530120481927716E-2</v>
      </c>
      <c r="BA60071" s="5">
        <v>0.96746987951807228</v>
      </c>
      <c r="BB60071" s="3">
        <v>6.2515734939759149E-2</v>
      </c>
    </row>
    <row r="60072" spans="8:54" x14ac:dyDescent="0.3">
      <c r="H60072" t="s">
        <v>59586</v>
      </c>
      <c r="I60072" t="s">
        <v>15</v>
      </c>
      <c r="J60072" t="s">
        <v>67117</v>
      </c>
      <c r="U60072" s="1">
        <v>40721</v>
      </c>
      <c r="V60072" s="2"/>
      <c r="W60072" s="2"/>
      <c r="X60072" t="s">
        <v>67118</v>
      </c>
      <c r="Y60072">
        <v>168</v>
      </c>
      <c r="Z60072">
        <v>6</v>
      </c>
      <c r="AA60072" t="s">
        <v>101</v>
      </c>
      <c r="AB60072" t="s">
        <v>101</v>
      </c>
      <c r="AC60072">
        <v>19.600000000000001</v>
      </c>
      <c r="AD60072">
        <v>20.100000000000001</v>
      </c>
      <c r="AE60072">
        <v>-0.5</v>
      </c>
      <c r="AL60072" t="s">
        <v>59380</v>
      </c>
      <c r="AY60072" s="3"/>
      <c r="AZ60072" s="3">
        <v>3.5714285714285712E-2</v>
      </c>
      <c r="BA60072" s="5">
        <v>0.9642857142857143</v>
      </c>
      <c r="BB60072" s="3">
        <v>6.8635000000000002E-2</v>
      </c>
    </row>
    <row r="60073" spans="8:54" x14ac:dyDescent="0.3">
      <c r="H60073" t="s">
        <v>791</v>
      </c>
      <c r="I60073" t="s">
        <v>15</v>
      </c>
      <c r="J60073" t="s">
        <v>67119</v>
      </c>
      <c r="U60073" s="1">
        <v>40742</v>
      </c>
      <c r="V60073" s="2"/>
      <c r="W60073" s="2"/>
      <c r="X60073" t="s">
        <v>237</v>
      </c>
      <c r="Y60073">
        <v>80</v>
      </c>
      <c r="Z60073">
        <v>13.5</v>
      </c>
      <c r="AA60073" t="s">
        <v>101</v>
      </c>
      <c r="AB60073" t="s">
        <v>101</v>
      </c>
      <c r="AC60073">
        <v>18.100000000000001</v>
      </c>
      <c r="AD60073">
        <v>19.7</v>
      </c>
      <c r="AE60073">
        <v>-1.6</v>
      </c>
      <c r="AL60073" t="s">
        <v>59380</v>
      </c>
      <c r="AY60073" s="3"/>
      <c r="AZ60073" s="3">
        <v>0.16875000000000001</v>
      </c>
      <c r="BA60073" s="5">
        <v>0.83125000000000004</v>
      </c>
      <c r="BB60073" s="3">
        <v>0.32430037499999997</v>
      </c>
    </row>
    <row r="60074" spans="8:54" x14ac:dyDescent="0.3">
      <c r="H60074" t="s">
        <v>5338</v>
      </c>
      <c r="I60074" t="s">
        <v>15</v>
      </c>
      <c r="J60074" t="s">
        <v>67120</v>
      </c>
      <c r="U60074" s="1">
        <v>40441</v>
      </c>
      <c r="V60074" s="2"/>
      <c r="W60074" s="2"/>
      <c r="X60074" t="s">
        <v>67121</v>
      </c>
      <c r="Y60074">
        <v>108</v>
      </c>
      <c r="Z60074">
        <v>4.3</v>
      </c>
      <c r="AA60074" t="s">
        <v>18</v>
      </c>
      <c r="AB60074" t="s">
        <v>18</v>
      </c>
      <c r="AC60074">
        <v>19</v>
      </c>
      <c r="AD60074">
        <v>18.5</v>
      </c>
      <c r="AE60074">
        <v>0.5</v>
      </c>
      <c r="AL60074" t="s">
        <v>59380</v>
      </c>
      <c r="AY60074" s="3"/>
      <c r="AZ60074" s="3">
        <v>3.981481481481481E-2</v>
      </c>
      <c r="BA60074" s="5">
        <v>0.96018518518518514</v>
      </c>
      <c r="BB60074" s="3">
        <v>7.6515314814814994E-2</v>
      </c>
    </row>
    <row r="60075" spans="8:54" x14ac:dyDescent="0.3">
      <c r="H60075" t="s">
        <v>59413</v>
      </c>
      <c r="I60075" t="s">
        <v>15</v>
      </c>
      <c r="J60075" t="s">
        <v>64881</v>
      </c>
      <c r="U60075" s="1">
        <v>40459</v>
      </c>
      <c r="V60075" s="2"/>
      <c r="W60075" s="2"/>
      <c r="X60075" t="s">
        <v>154</v>
      </c>
      <c r="Y60075">
        <v>83</v>
      </c>
      <c r="Z60075">
        <v>14.1</v>
      </c>
      <c r="AA60075" t="s">
        <v>18</v>
      </c>
      <c r="AB60075" t="s">
        <v>18</v>
      </c>
      <c r="AC60075">
        <v>19</v>
      </c>
      <c r="AD60075">
        <v>19.3</v>
      </c>
      <c r="AE60075">
        <v>-0.3</v>
      </c>
      <c r="AL60075" t="s">
        <v>59380</v>
      </c>
      <c r="AY60075" s="3"/>
      <c r="AZ60075" s="3">
        <v>0.16987951807228915</v>
      </c>
      <c r="BA60075" s="5">
        <v>0.83012048192771082</v>
      </c>
      <c r="BB60075" s="3">
        <v>0.32647106024096395</v>
      </c>
    </row>
    <row r="60076" spans="8:54" x14ac:dyDescent="0.3">
      <c r="H60076" t="s">
        <v>59416</v>
      </c>
      <c r="I60076" t="s">
        <v>15</v>
      </c>
      <c r="J60076" t="s">
        <v>67122</v>
      </c>
      <c r="U60076" s="1">
        <v>40730</v>
      </c>
      <c r="V60076" s="2"/>
      <c r="W60076" s="2"/>
      <c r="X60076" t="s">
        <v>31067</v>
      </c>
      <c r="Y60076">
        <v>145</v>
      </c>
      <c r="Z60076">
        <v>0</v>
      </c>
      <c r="AA60076" t="s">
        <v>101</v>
      </c>
      <c r="AB60076" t="s">
        <v>101</v>
      </c>
      <c r="AC60076">
        <v>16.3</v>
      </c>
      <c r="AD60076">
        <v>18.8</v>
      </c>
      <c r="AE60076">
        <v>-2.5</v>
      </c>
      <c r="AL60076" t="s">
        <v>59380</v>
      </c>
      <c r="AY60076" s="3"/>
      <c r="AZ60076" s="3">
        <v>0</v>
      </c>
      <c r="BA60076" s="5">
        <v>1</v>
      </c>
      <c r="BB60076" s="3">
        <v>0</v>
      </c>
    </row>
    <row r="60077" spans="8:54" x14ac:dyDescent="0.3">
      <c r="H60077" t="s">
        <v>59383</v>
      </c>
      <c r="I60077" t="s">
        <v>15</v>
      </c>
      <c r="J60077" t="s">
        <v>67123</v>
      </c>
      <c r="U60077" s="1">
        <v>40318</v>
      </c>
      <c r="V60077" s="2"/>
      <c r="W60077" s="2"/>
      <c r="X60077" t="s">
        <v>2192</v>
      </c>
      <c r="Y60077">
        <v>130</v>
      </c>
      <c r="Z60077">
        <v>0</v>
      </c>
      <c r="AA60077" t="s">
        <v>18</v>
      </c>
      <c r="AB60077" t="s">
        <v>18</v>
      </c>
      <c r="AC60077">
        <v>21</v>
      </c>
      <c r="AD60077">
        <v>17.100000000000001</v>
      </c>
      <c r="AE60077">
        <v>3.9</v>
      </c>
      <c r="AL60077" t="s">
        <v>59380</v>
      </c>
      <c r="AY60077" s="3"/>
      <c r="AZ60077" s="3">
        <v>0</v>
      </c>
      <c r="BA60077" s="5">
        <v>1</v>
      </c>
      <c r="BB60077" s="3">
        <v>0</v>
      </c>
    </row>
    <row r="60078" spans="8:54" x14ac:dyDescent="0.3">
      <c r="H60078" t="s">
        <v>2637</v>
      </c>
      <c r="I60078" t="s">
        <v>15</v>
      </c>
      <c r="J60078" t="s">
        <v>55945</v>
      </c>
      <c r="U60078" s="1">
        <v>40450</v>
      </c>
      <c r="V60078" s="2"/>
      <c r="W60078" s="2"/>
      <c r="X60078" t="s">
        <v>67124</v>
      </c>
      <c r="Y60078">
        <v>112</v>
      </c>
      <c r="Z60078">
        <v>0</v>
      </c>
      <c r="AA60078" t="s">
        <v>18</v>
      </c>
      <c r="AB60078" t="s">
        <v>18</v>
      </c>
      <c r="AC60078">
        <v>17</v>
      </c>
      <c r="AD60078">
        <v>18.8</v>
      </c>
      <c r="AE60078">
        <v>-1.8</v>
      </c>
      <c r="AL60078" t="s">
        <v>59380</v>
      </c>
      <c r="AY60078" s="3"/>
      <c r="AZ60078" s="3">
        <v>0</v>
      </c>
      <c r="BA60078" s="5">
        <v>1</v>
      </c>
      <c r="BB60078" s="3">
        <v>0</v>
      </c>
    </row>
    <row r="60079" spans="8:54" x14ac:dyDescent="0.3">
      <c r="H60079" t="s">
        <v>791</v>
      </c>
      <c r="I60079" t="s">
        <v>15</v>
      </c>
      <c r="J60079" t="s">
        <v>60575</v>
      </c>
      <c r="U60079" s="1">
        <v>40702</v>
      </c>
      <c r="V60079" s="2"/>
      <c r="W60079" s="2"/>
      <c r="X60079" t="s">
        <v>67125</v>
      </c>
      <c r="Y60079">
        <v>57.6</v>
      </c>
      <c r="Z60079">
        <v>0</v>
      </c>
      <c r="AA60079" t="s">
        <v>101</v>
      </c>
      <c r="AB60079" t="s">
        <v>101</v>
      </c>
      <c r="AC60079">
        <v>18.7</v>
      </c>
      <c r="AD60079">
        <v>20.6</v>
      </c>
      <c r="AE60079">
        <v>-1.9</v>
      </c>
      <c r="AL60079" t="s">
        <v>59380</v>
      </c>
      <c r="AY60079" s="3"/>
      <c r="AZ60079" s="3">
        <v>0</v>
      </c>
      <c r="BA60079" s="5">
        <v>1</v>
      </c>
      <c r="BB60079" s="3">
        <v>0</v>
      </c>
    </row>
    <row r="60080" spans="8:54" x14ac:dyDescent="0.3">
      <c r="H60080" t="s">
        <v>791</v>
      </c>
      <c r="I60080" t="s">
        <v>15</v>
      </c>
      <c r="J60080" t="s">
        <v>67126</v>
      </c>
      <c r="U60080" s="1">
        <v>40659</v>
      </c>
      <c r="V60080" s="2"/>
      <c r="W60080" s="2"/>
      <c r="X60080" t="s">
        <v>4569</v>
      </c>
      <c r="Y60080">
        <v>108</v>
      </c>
      <c r="Z60080">
        <v>3.8</v>
      </c>
      <c r="AA60080" t="s">
        <v>101</v>
      </c>
      <c r="AB60080" t="s">
        <v>101</v>
      </c>
      <c r="AC60080">
        <v>16.8</v>
      </c>
      <c r="AD60080">
        <v>17.7</v>
      </c>
      <c r="AE60080">
        <v>-0.9</v>
      </c>
      <c r="AL60080" t="s">
        <v>59380</v>
      </c>
      <c r="AY60080" s="3"/>
      <c r="AZ60080" s="3">
        <v>3.518518518518518E-2</v>
      </c>
      <c r="BA60080" s="5">
        <v>0.96481481481481479</v>
      </c>
      <c r="BB60080" s="3">
        <v>6.7618185185185142E-2</v>
      </c>
    </row>
    <row r="60081" spans="8:54" x14ac:dyDescent="0.3">
      <c r="H60081" t="s">
        <v>59580</v>
      </c>
      <c r="I60081" t="s">
        <v>15</v>
      </c>
      <c r="J60081" t="s">
        <v>67127</v>
      </c>
      <c r="U60081" s="1">
        <v>40724</v>
      </c>
      <c r="V60081" s="2"/>
      <c r="W60081" s="2"/>
      <c r="X60081" t="s">
        <v>67128</v>
      </c>
      <c r="Y60081">
        <v>117</v>
      </c>
      <c r="Z60081">
        <v>0</v>
      </c>
      <c r="AA60081" t="s">
        <v>101</v>
      </c>
      <c r="AB60081" t="s">
        <v>101</v>
      </c>
      <c r="AC60081">
        <v>20.9</v>
      </c>
      <c r="AD60081">
        <v>20.6</v>
      </c>
      <c r="AE60081">
        <v>0.3</v>
      </c>
      <c r="AL60081" t="s">
        <v>59380</v>
      </c>
      <c r="AY60081" s="3"/>
      <c r="AZ60081" s="3">
        <v>0</v>
      </c>
      <c r="BA60081" s="5">
        <v>1</v>
      </c>
      <c r="BB60081" s="3">
        <v>0</v>
      </c>
    </row>
    <row r="60082" spans="8:54" x14ac:dyDescent="0.3">
      <c r="H60082" t="s">
        <v>59816</v>
      </c>
      <c r="I60082" t="s">
        <v>15</v>
      </c>
      <c r="J60082" t="s">
        <v>67129</v>
      </c>
      <c r="U60082" s="1">
        <v>40668</v>
      </c>
      <c r="V60082" s="2"/>
      <c r="W60082" s="2"/>
      <c r="X60082" t="s">
        <v>67130</v>
      </c>
      <c r="Y60082">
        <v>76</v>
      </c>
      <c r="Z60082">
        <v>-7.2</v>
      </c>
      <c r="AA60082" t="s">
        <v>101</v>
      </c>
      <c r="AB60082" t="s">
        <v>101</v>
      </c>
      <c r="AC60082">
        <v>16.7</v>
      </c>
      <c r="AD60082">
        <v>18.2</v>
      </c>
      <c r="AE60082">
        <v>-1.5</v>
      </c>
      <c r="AL60082" t="s">
        <v>59380</v>
      </c>
      <c r="AY60082" s="3"/>
      <c r="AZ60082" s="3">
        <v>-9.4736842105263161E-2</v>
      </c>
      <c r="BA60082" s="5">
        <v>1.0947368421052632</v>
      </c>
      <c r="BB60082" s="3">
        <v>2.6530768421052731E-2</v>
      </c>
    </row>
    <row r="60083" spans="8:54" x14ac:dyDescent="0.3">
      <c r="H60083" t="s">
        <v>59640</v>
      </c>
      <c r="I60083" t="s">
        <v>15</v>
      </c>
      <c r="J60083" t="s">
        <v>60652</v>
      </c>
      <c r="U60083" s="1">
        <v>40346</v>
      </c>
      <c r="V60083" s="2"/>
      <c r="W60083" s="2"/>
      <c r="X60083" t="s">
        <v>67131</v>
      </c>
      <c r="Y60083">
        <v>162</v>
      </c>
      <c r="Z60083">
        <v>0</v>
      </c>
      <c r="AA60083" t="s">
        <v>18</v>
      </c>
      <c r="AB60083" t="s">
        <v>18</v>
      </c>
      <c r="AC60083">
        <v>15</v>
      </c>
      <c r="AD60083">
        <v>14.2</v>
      </c>
      <c r="AE60083">
        <v>0.8</v>
      </c>
      <c r="AL60083" t="s">
        <v>59380</v>
      </c>
      <c r="AY60083" s="3"/>
      <c r="AZ60083" s="3">
        <v>0</v>
      </c>
      <c r="BA60083" s="5">
        <v>1</v>
      </c>
      <c r="BB60083" s="3">
        <v>0</v>
      </c>
    </row>
    <row r="60084" spans="8:54" x14ac:dyDescent="0.3">
      <c r="H60084" t="s">
        <v>2637</v>
      </c>
      <c r="I60084" t="s">
        <v>15</v>
      </c>
      <c r="J60084" t="s">
        <v>67132</v>
      </c>
      <c r="U60084" s="1">
        <v>40357</v>
      </c>
      <c r="V60084" s="2"/>
      <c r="W60084" s="2"/>
      <c r="X60084" t="s">
        <v>16352</v>
      </c>
      <c r="Y60084">
        <v>100</v>
      </c>
      <c r="Z60084">
        <v>0</v>
      </c>
      <c r="AA60084" t="s">
        <v>18</v>
      </c>
      <c r="AB60084" t="s">
        <v>18</v>
      </c>
      <c r="AC60084">
        <v>18</v>
      </c>
      <c r="AD60084">
        <v>19</v>
      </c>
      <c r="AE60084">
        <v>-1</v>
      </c>
      <c r="AL60084" t="s">
        <v>59380</v>
      </c>
      <c r="AY60084" s="3"/>
      <c r="AZ60084" s="3">
        <v>0</v>
      </c>
      <c r="BA60084" s="5">
        <v>1</v>
      </c>
      <c r="BB60084" s="3">
        <v>0</v>
      </c>
    </row>
    <row r="60085" spans="8:54" x14ac:dyDescent="0.3">
      <c r="H60085" t="s">
        <v>59426</v>
      </c>
      <c r="I60085" t="s">
        <v>15</v>
      </c>
      <c r="J60085" t="s">
        <v>61520</v>
      </c>
      <c r="U60085" s="1">
        <v>40774</v>
      </c>
      <c r="V60085" s="2"/>
      <c r="W60085" s="2"/>
      <c r="X60085" t="s">
        <v>2691</v>
      </c>
      <c r="Y60085">
        <v>62</v>
      </c>
      <c r="Z60085">
        <v>-5.8</v>
      </c>
      <c r="AA60085" t="s">
        <v>101</v>
      </c>
      <c r="AB60085" t="s">
        <v>101</v>
      </c>
      <c r="AC60085">
        <v>19.899999999999999</v>
      </c>
      <c r="AD60085">
        <v>18.600000000000001</v>
      </c>
      <c r="AE60085">
        <v>1.3</v>
      </c>
      <c r="AL60085" t="s">
        <v>59380</v>
      </c>
      <c r="AY60085" s="3"/>
      <c r="AZ60085" s="3">
        <v>-9.3548387096774197E-2</v>
      </c>
      <c r="BA60085" s="5">
        <v>1.0935483870967742</v>
      </c>
      <c r="BB60085" s="3">
        <v>2.619794516129037E-2</v>
      </c>
    </row>
    <row r="60086" spans="8:54" x14ac:dyDescent="0.3">
      <c r="H60086" t="s">
        <v>5338</v>
      </c>
      <c r="I60086" t="s">
        <v>15</v>
      </c>
      <c r="J60086" t="s">
        <v>25976</v>
      </c>
      <c r="U60086" s="1">
        <v>40435</v>
      </c>
      <c r="V60086" s="2"/>
      <c r="W60086" s="2"/>
      <c r="X60086" t="s">
        <v>67133</v>
      </c>
      <c r="Y60086">
        <v>127</v>
      </c>
      <c r="Z60086">
        <v>0</v>
      </c>
      <c r="AA60086" t="s">
        <v>18</v>
      </c>
      <c r="AB60086" t="s">
        <v>18</v>
      </c>
      <c r="AC60086">
        <v>17</v>
      </c>
      <c r="AD60086">
        <v>19.3</v>
      </c>
      <c r="AE60086">
        <v>-2.2999999999999998</v>
      </c>
      <c r="AL60086" t="s">
        <v>59380</v>
      </c>
      <c r="AY60086" s="3"/>
      <c r="AZ60086" s="3">
        <v>0</v>
      </c>
      <c r="BA60086" s="5">
        <v>1</v>
      </c>
      <c r="BB60086" s="3">
        <v>0</v>
      </c>
    </row>
    <row r="60087" spans="8:54" x14ac:dyDescent="0.3">
      <c r="H60087" t="s">
        <v>59435</v>
      </c>
      <c r="I60087" t="s">
        <v>15</v>
      </c>
      <c r="J60087" t="s">
        <v>67134</v>
      </c>
      <c r="U60087" s="1">
        <v>40690</v>
      </c>
      <c r="V60087" s="2"/>
      <c r="W60087" s="2"/>
      <c r="X60087" t="s">
        <v>90</v>
      </c>
      <c r="Y60087">
        <v>80</v>
      </c>
      <c r="Z60087">
        <v>-7.5</v>
      </c>
      <c r="AA60087" t="s">
        <v>101</v>
      </c>
      <c r="AB60087" t="s">
        <v>101</v>
      </c>
      <c r="AC60087">
        <v>22.5</v>
      </c>
      <c r="AD60087">
        <v>21</v>
      </c>
      <c r="AE60087">
        <v>1.5</v>
      </c>
      <c r="AL60087" t="s">
        <v>59380</v>
      </c>
      <c r="AY60087" s="3"/>
      <c r="AZ60087" s="3">
        <v>-9.375E-2</v>
      </c>
      <c r="BA60087" s="5">
        <v>1.09375</v>
      </c>
      <c r="BB60087" s="3">
        <v>2.6254406250000084E-2</v>
      </c>
    </row>
    <row r="60088" spans="8:54" x14ac:dyDescent="0.3">
      <c r="H60088" t="s">
        <v>59615</v>
      </c>
      <c r="I60088" t="s">
        <v>15</v>
      </c>
      <c r="J60088" t="s">
        <v>67135</v>
      </c>
      <c r="U60088" s="1">
        <v>40732</v>
      </c>
      <c r="V60088" s="2"/>
      <c r="W60088" s="2"/>
      <c r="X60088" t="s">
        <v>30589</v>
      </c>
      <c r="Y60088">
        <v>147</v>
      </c>
      <c r="Z60088">
        <v>-1.4</v>
      </c>
      <c r="AA60088" t="s">
        <v>101</v>
      </c>
      <c r="AB60088" t="s">
        <v>101</v>
      </c>
      <c r="AC60088">
        <v>21</v>
      </c>
      <c r="AD60088">
        <v>18.600000000000001</v>
      </c>
      <c r="AE60088">
        <v>2.4</v>
      </c>
      <c r="AL60088" t="s">
        <v>59380</v>
      </c>
      <c r="AY60088" s="3"/>
      <c r="AZ60088" s="3">
        <v>-9.5238095238095229E-3</v>
      </c>
      <c r="BA60088" s="5">
        <v>1.0095238095238095</v>
      </c>
      <c r="BB60088" s="3">
        <v>2.6671142857143115E-3</v>
      </c>
    </row>
    <row r="60089" spans="8:54" x14ac:dyDescent="0.3">
      <c r="H60089" t="s">
        <v>791</v>
      </c>
      <c r="I60089" t="s">
        <v>15</v>
      </c>
      <c r="J60089" t="s">
        <v>67136</v>
      </c>
      <c r="U60089" s="1">
        <v>40447</v>
      </c>
      <c r="V60089" s="2"/>
      <c r="W60089" s="2"/>
      <c r="X60089" t="s">
        <v>22790</v>
      </c>
      <c r="Y60089">
        <v>84</v>
      </c>
      <c r="Z60089">
        <v>0</v>
      </c>
      <c r="AA60089" t="s">
        <v>18</v>
      </c>
      <c r="AB60089" t="s">
        <v>18</v>
      </c>
      <c r="AC60089">
        <v>18</v>
      </c>
      <c r="AD60089">
        <v>18.2</v>
      </c>
      <c r="AE60089">
        <v>-0.2</v>
      </c>
      <c r="AL60089" t="s">
        <v>59380</v>
      </c>
      <c r="AY60089" s="3"/>
      <c r="AZ60089" s="3">
        <v>0</v>
      </c>
      <c r="BA60089" s="5">
        <v>1</v>
      </c>
      <c r="BB60089" s="3">
        <v>0</v>
      </c>
    </row>
    <row r="60090" spans="8:54" x14ac:dyDescent="0.3">
      <c r="H60090" t="s">
        <v>60180</v>
      </c>
      <c r="I60090" t="s">
        <v>15</v>
      </c>
      <c r="J60090" t="s">
        <v>60528</v>
      </c>
      <c r="U60090" s="1">
        <v>40470</v>
      </c>
      <c r="V60090" s="2"/>
      <c r="W60090" s="2"/>
      <c r="X60090" t="s">
        <v>67137</v>
      </c>
      <c r="Y60090">
        <v>47</v>
      </c>
      <c r="Z60090">
        <v>8</v>
      </c>
      <c r="AA60090" t="s">
        <v>18</v>
      </c>
      <c r="AB60090" t="s">
        <v>18</v>
      </c>
      <c r="AC60090">
        <v>25</v>
      </c>
      <c r="AD60090">
        <v>19.100000000000001</v>
      </c>
      <c r="AE60090">
        <v>5.9</v>
      </c>
      <c r="AL60090" t="s">
        <v>59380</v>
      </c>
      <c r="AY60090" s="3"/>
      <c r="AZ60090" s="3">
        <v>0.1702127659574468</v>
      </c>
      <c r="BA60090" s="5">
        <v>0.82978723404255317</v>
      </c>
      <c r="BB60090" s="3">
        <v>0.3271114893617022</v>
      </c>
    </row>
    <row r="60091" spans="8:54" x14ac:dyDescent="0.3">
      <c r="H60091" t="s">
        <v>2637</v>
      </c>
      <c r="I60091" t="s">
        <v>15</v>
      </c>
      <c r="J60091" t="s">
        <v>67138</v>
      </c>
      <c r="U60091" s="1">
        <v>40413</v>
      </c>
      <c r="V60091" s="2"/>
      <c r="W60091" s="2"/>
      <c r="X60091" t="s">
        <v>20</v>
      </c>
      <c r="Y60091">
        <v>85</v>
      </c>
      <c r="Z60091">
        <v>0</v>
      </c>
      <c r="AA60091" t="s">
        <v>18</v>
      </c>
      <c r="AB60091" t="s">
        <v>18</v>
      </c>
      <c r="AC60091">
        <v>19</v>
      </c>
      <c r="AD60091">
        <v>19.8</v>
      </c>
      <c r="AE60091">
        <v>-0.8</v>
      </c>
      <c r="AL60091" t="s">
        <v>59380</v>
      </c>
      <c r="AY60091" s="3"/>
      <c r="AZ60091" s="3">
        <v>0</v>
      </c>
      <c r="BA60091" s="5">
        <v>1</v>
      </c>
      <c r="BB60091" s="3">
        <v>0</v>
      </c>
    </row>
    <row r="60092" spans="8:54" x14ac:dyDescent="0.3">
      <c r="H60092" t="s">
        <v>22673</v>
      </c>
      <c r="I60092" t="s">
        <v>15</v>
      </c>
      <c r="J60092" t="s">
        <v>66645</v>
      </c>
      <c r="U60092" s="1">
        <v>40371</v>
      </c>
      <c r="V60092" s="2"/>
      <c r="W60092" s="2"/>
      <c r="X60092" t="s">
        <v>67139</v>
      </c>
      <c r="Y60092">
        <v>67</v>
      </c>
      <c r="Z60092">
        <v>16.7</v>
      </c>
      <c r="AA60092" t="s">
        <v>18</v>
      </c>
      <c r="AB60092" t="s">
        <v>18</v>
      </c>
      <c r="AC60092">
        <v>19</v>
      </c>
      <c r="AD60092">
        <v>18.7</v>
      </c>
      <c r="AE60092">
        <v>0.3</v>
      </c>
      <c r="AL60092" t="s">
        <v>59380</v>
      </c>
      <c r="AY60092" s="3"/>
      <c r="AZ60092" s="3">
        <v>0.24925373134328357</v>
      </c>
      <c r="BA60092" s="5">
        <v>0.75074626865671645</v>
      </c>
      <c r="BB60092" s="3">
        <v>0.47901083582089554</v>
      </c>
    </row>
    <row r="60093" spans="8:54" x14ac:dyDescent="0.3">
      <c r="H60093" t="s">
        <v>59416</v>
      </c>
      <c r="I60093" t="s">
        <v>15</v>
      </c>
      <c r="J60093" t="s">
        <v>61414</v>
      </c>
      <c r="U60093" s="1">
        <v>40711</v>
      </c>
      <c r="V60093" s="2"/>
      <c r="W60093" s="2"/>
      <c r="X60093" t="s">
        <v>10074</v>
      </c>
      <c r="Y60093">
        <v>78</v>
      </c>
      <c r="Z60093">
        <v>0</v>
      </c>
      <c r="AA60093" t="s">
        <v>101</v>
      </c>
      <c r="AB60093" t="s">
        <v>101</v>
      </c>
      <c r="AC60093">
        <v>16.5</v>
      </c>
      <c r="AD60093">
        <v>18.8</v>
      </c>
      <c r="AE60093">
        <v>-2.2999999999999998</v>
      </c>
      <c r="AL60093" t="s">
        <v>59380</v>
      </c>
      <c r="AY60093" s="3"/>
      <c r="AZ60093" s="3">
        <v>0</v>
      </c>
      <c r="BA60093" s="5">
        <v>1</v>
      </c>
      <c r="BB60093" s="3">
        <v>0</v>
      </c>
    </row>
    <row r="60094" spans="8:54" x14ac:dyDescent="0.3">
      <c r="H60094" t="s">
        <v>59416</v>
      </c>
      <c r="I60094" t="s">
        <v>15</v>
      </c>
      <c r="J60094" t="s">
        <v>67140</v>
      </c>
      <c r="U60094" s="1">
        <v>40703</v>
      </c>
      <c r="V60094" s="2"/>
      <c r="W60094" s="2"/>
      <c r="X60094" t="s">
        <v>34574</v>
      </c>
      <c r="Y60094">
        <v>84</v>
      </c>
      <c r="Z60094">
        <v>0</v>
      </c>
      <c r="AA60094" t="s">
        <v>101</v>
      </c>
      <c r="AB60094" t="s">
        <v>101</v>
      </c>
      <c r="AC60094">
        <v>19.399999999999999</v>
      </c>
      <c r="AD60094">
        <v>20.2</v>
      </c>
      <c r="AE60094">
        <v>-0.8</v>
      </c>
      <c r="AL60094" t="s">
        <v>59380</v>
      </c>
      <c r="AY60094" s="3"/>
      <c r="AZ60094" s="3">
        <v>0</v>
      </c>
      <c r="BA60094" s="5">
        <v>1</v>
      </c>
      <c r="BB60094" s="3">
        <v>0</v>
      </c>
    </row>
    <row r="60095" spans="8:54" x14ac:dyDescent="0.3">
      <c r="H60095" t="s">
        <v>59381</v>
      </c>
      <c r="I60095" t="s">
        <v>15</v>
      </c>
      <c r="J60095" t="s">
        <v>67141</v>
      </c>
      <c r="U60095" s="1">
        <v>40352</v>
      </c>
      <c r="V60095" s="2"/>
      <c r="W60095" s="2"/>
      <c r="X60095" t="s">
        <v>67142</v>
      </c>
      <c r="Y60095">
        <v>96</v>
      </c>
      <c r="Z60095">
        <v>11.2</v>
      </c>
      <c r="AA60095" t="s">
        <v>18</v>
      </c>
      <c r="AB60095" t="s">
        <v>18</v>
      </c>
      <c r="AC60095">
        <v>18</v>
      </c>
      <c r="AD60095">
        <v>17.7</v>
      </c>
      <c r="AE60095">
        <v>0.3</v>
      </c>
      <c r="AL60095" t="s">
        <v>59380</v>
      </c>
      <c r="AY60095" s="3"/>
      <c r="AZ60095" s="3">
        <v>0.11666666666666665</v>
      </c>
      <c r="BA60095" s="5">
        <v>0.8833333333333333</v>
      </c>
      <c r="BB60095" s="3">
        <v>0.2242076666666668</v>
      </c>
    </row>
    <row r="60096" spans="8:54" x14ac:dyDescent="0.3">
      <c r="H60096" t="s">
        <v>59426</v>
      </c>
      <c r="I60096" t="s">
        <v>15</v>
      </c>
      <c r="J60096" t="s">
        <v>61818</v>
      </c>
      <c r="U60096" s="1">
        <v>40687</v>
      </c>
      <c r="V60096" s="2"/>
      <c r="W60096" s="2"/>
      <c r="X60096" t="s">
        <v>61440</v>
      </c>
      <c r="Y60096">
        <v>83</v>
      </c>
      <c r="Z60096">
        <v>11.4</v>
      </c>
      <c r="AA60096" t="s">
        <v>101</v>
      </c>
      <c r="AB60096" t="s">
        <v>101</v>
      </c>
      <c r="AC60096">
        <v>21.3</v>
      </c>
      <c r="AD60096">
        <v>20.399999999999999</v>
      </c>
      <c r="AE60096">
        <v>0.9</v>
      </c>
      <c r="AL60096" t="s">
        <v>59380</v>
      </c>
      <c r="AY60096" s="3"/>
      <c r="AZ60096" s="3">
        <v>0.13734939759036144</v>
      </c>
      <c r="BA60096" s="5">
        <v>0.86265060240963853</v>
      </c>
      <c r="BB60096" s="3">
        <v>0.2639553253012048</v>
      </c>
    </row>
    <row r="60097" spans="8:54" x14ac:dyDescent="0.3">
      <c r="H60097" t="s">
        <v>59388</v>
      </c>
      <c r="I60097" t="s">
        <v>15</v>
      </c>
      <c r="J60097">
        <v>94565</v>
      </c>
      <c r="U60097" s="1">
        <v>40310</v>
      </c>
      <c r="V60097" s="2"/>
      <c r="W60097" s="2"/>
      <c r="X60097" t="s">
        <v>34570</v>
      </c>
      <c r="Y60097">
        <v>162</v>
      </c>
      <c r="Z60097">
        <v>-15.2</v>
      </c>
      <c r="AA60097" t="s">
        <v>18</v>
      </c>
      <c r="AB60097" t="s">
        <v>18</v>
      </c>
      <c r="AC60097">
        <v>22</v>
      </c>
      <c r="AD60097">
        <v>18.7</v>
      </c>
      <c r="AE60097">
        <v>3.3</v>
      </c>
      <c r="AL60097" t="s">
        <v>59380</v>
      </c>
      <c r="AY60097" s="3"/>
      <c r="AZ60097" s="3">
        <v>-9.3827160493827153E-2</v>
      </c>
      <c r="BA60097" s="5">
        <v>1.0938271604938272</v>
      </c>
      <c r="BB60097" s="3">
        <v>2.6276014814814896E-2</v>
      </c>
    </row>
    <row r="60098" spans="8:54" x14ac:dyDescent="0.3">
      <c r="H60098" t="s">
        <v>791</v>
      </c>
      <c r="I60098" t="s">
        <v>15</v>
      </c>
      <c r="J60098" t="s">
        <v>63826</v>
      </c>
      <c r="U60098" s="1">
        <v>40752</v>
      </c>
      <c r="V60098" s="2"/>
      <c r="W60098" s="2"/>
      <c r="X60098" t="s">
        <v>25551</v>
      </c>
      <c r="Y60098">
        <v>64</v>
      </c>
      <c r="Z60098">
        <v>6.9</v>
      </c>
      <c r="AA60098" t="s">
        <v>101</v>
      </c>
      <c r="AB60098" t="s">
        <v>101</v>
      </c>
      <c r="AC60098">
        <v>20.3</v>
      </c>
      <c r="AD60098">
        <v>20.399999999999999</v>
      </c>
      <c r="AE60098">
        <v>-0.1</v>
      </c>
      <c r="AL60098" t="s">
        <v>59380</v>
      </c>
      <c r="AY60098" s="3"/>
      <c r="AZ60098" s="3">
        <v>0.10781250000000001</v>
      </c>
      <c r="BA60098" s="5">
        <v>0.89218750000000002</v>
      </c>
      <c r="BB60098" s="3">
        <v>0.20719190625000006</v>
      </c>
    </row>
    <row r="60099" spans="8:54" x14ac:dyDescent="0.3">
      <c r="H60099" t="s">
        <v>791</v>
      </c>
      <c r="I60099" t="s">
        <v>15</v>
      </c>
      <c r="J60099" t="s">
        <v>60575</v>
      </c>
      <c r="U60099" s="1">
        <v>40709</v>
      </c>
      <c r="V60099" s="2"/>
      <c r="W60099" s="2"/>
      <c r="X60099" t="s">
        <v>35242</v>
      </c>
      <c r="Y60099">
        <v>58</v>
      </c>
      <c r="Z60099">
        <v>0</v>
      </c>
      <c r="AA60099" t="s">
        <v>101</v>
      </c>
      <c r="AB60099" t="s">
        <v>101</v>
      </c>
      <c r="AC60099">
        <v>21.8</v>
      </c>
      <c r="AD60099">
        <v>23.1</v>
      </c>
      <c r="AE60099">
        <v>-1.3</v>
      </c>
      <c r="AL60099" t="s">
        <v>59380</v>
      </c>
      <c r="AY60099" s="3"/>
      <c r="AZ60099" s="3">
        <v>0</v>
      </c>
      <c r="BA60099" s="5">
        <v>1</v>
      </c>
      <c r="BB60099" s="3">
        <v>0</v>
      </c>
    </row>
    <row r="60100" spans="8:54" x14ac:dyDescent="0.3">
      <c r="H60100" t="s">
        <v>60533</v>
      </c>
      <c r="I60100" t="s">
        <v>15</v>
      </c>
      <c r="J60100" t="s">
        <v>63351</v>
      </c>
      <c r="U60100" s="1">
        <v>40669</v>
      </c>
      <c r="V60100" s="2"/>
      <c r="W60100" s="2"/>
      <c r="X60100" t="s">
        <v>67143</v>
      </c>
      <c r="Y60100">
        <v>93</v>
      </c>
      <c r="Z60100">
        <v>-6.6</v>
      </c>
      <c r="AA60100" t="s">
        <v>101</v>
      </c>
      <c r="AB60100" t="s">
        <v>101</v>
      </c>
      <c r="AC60100">
        <v>19.399999999999999</v>
      </c>
      <c r="AD60100">
        <v>18.5</v>
      </c>
      <c r="AE60100">
        <v>0.9</v>
      </c>
      <c r="AL60100" t="s">
        <v>59380</v>
      </c>
      <c r="AY60100" s="3"/>
      <c r="AZ60100" s="3">
        <v>-7.0967741935483872E-2</v>
      </c>
      <c r="BA60100" s="5">
        <v>1.0709677419354839</v>
      </c>
      <c r="BB60100" s="3">
        <v>1.9874303225806522E-2</v>
      </c>
    </row>
    <row r="60101" spans="8:54" x14ac:dyDescent="0.3">
      <c r="H60101" t="s">
        <v>60668</v>
      </c>
      <c r="I60101" t="s">
        <v>15</v>
      </c>
      <c r="J60101" t="s">
        <v>67144</v>
      </c>
      <c r="U60101" s="1">
        <v>40344</v>
      </c>
      <c r="V60101" s="2"/>
      <c r="W60101" s="2"/>
      <c r="X60101" t="s">
        <v>67145</v>
      </c>
      <c r="Y60101">
        <v>118</v>
      </c>
      <c r="Z60101">
        <v>0</v>
      </c>
      <c r="AA60101" t="s">
        <v>18</v>
      </c>
      <c r="AB60101" t="s">
        <v>18</v>
      </c>
      <c r="AC60101">
        <v>23</v>
      </c>
      <c r="AD60101">
        <v>19.3</v>
      </c>
      <c r="AE60101">
        <v>3.7</v>
      </c>
      <c r="AL60101" t="s">
        <v>59380</v>
      </c>
      <c r="AY60101" s="3"/>
      <c r="AZ60101" s="3">
        <v>0</v>
      </c>
      <c r="BA60101" s="5">
        <v>1</v>
      </c>
      <c r="BB60101" s="3">
        <v>0</v>
      </c>
    </row>
    <row r="60102" spans="8:54" x14ac:dyDescent="0.3">
      <c r="H60102" t="s">
        <v>59667</v>
      </c>
      <c r="I60102" t="s">
        <v>15</v>
      </c>
      <c r="J60102" t="s">
        <v>61998</v>
      </c>
      <c r="U60102" s="1">
        <v>40696</v>
      </c>
      <c r="V60102" s="2"/>
      <c r="W60102" s="2"/>
      <c r="X60102" t="s">
        <v>62522</v>
      </c>
      <c r="Y60102">
        <v>53</v>
      </c>
      <c r="Z60102">
        <v>4</v>
      </c>
      <c r="AA60102" t="s">
        <v>101</v>
      </c>
      <c r="AB60102" t="s">
        <v>101</v>
      </c>
      <c r="AC60102">
        <v>19.600000000000001</v>
      </c>
      <c r="AD60102">
        <v>18.8</v>
      </c>
      <c r="AE60102">
        <v>0.8</v>
      </c>
      <c r="AL60102" t="s">
        <v>59380</v>
      </c>
      <c r="AY60102" s="3"/>
      <c r="AZ60102" s="3">
        <v>7.5471698113207544E-2</v>
      </c>
      <c r="BA60102" s="5">
        <v>0.92452830188679247</v>
      </c>
      <c r="BB60102" s="3">
        <v>0.14504000000000006</v>
      </c>
    </row>
    <row r="60103" spans="8:54" x14ac:dyDescent="0.3">
      <c r="H60103" t="s">
        <v>59416</v>
      </c>
      <c r="I60103" t="s">
        <v>15</v>
      </c>
      <c r="J60103" t="s">
        <v>67146</v>
      </c>
      <c r="U60103" s="1">
        <v>40735</v>
      </c>
      <c r="V60103" s="2"/>
      <c r="W60103" s="2"/>
      <c r="X60103" t="s">
        <v>67147</v>
      </c>
      <c r="Y60103">
        <v>106</v>
      </c>
      <c r="Z60103">
        <v>0</v>
      </c>
      <c r="AA60103" t="s">
        <v>101</v>
      </c>
      <c r="AB60103" t="s">
        <v>101</v>
      </c>
      <c r="AC60103">
        <v>17.8</v>
      </c>
      <c r="AD60103">
        <v>18.8</v>
      </c>
      <c r="AE60103">
        <v>-1</v>
      </c>
      <c r="AL60103" t="s">
        <v>59380</v>
      </c>
      <c r="AY60103" s="3"/>
      <c r="AZ60103" s="3">
        <v>0</v>
      </c>
      <c r="BA60103" s="5">
        <v>1</v>
      </c>
      <c r="BB60103" s="3">
        <v>0</v>
      </c>
    </row>
    <row r="60104" spans="8:54" x14ac:dyDescent="0.3">
      <c r="H60104" t="s">
        <v>2953</v>
      </c>
      <c r="I60104" t="s">
        <v>15</v>
      </c>
      <c r="J60104" t="s">
        <v>67148</v>
      </c>
      <c r="U60104" s="1">
        <v>40431</v>
      </c>
      <c r="V60104" s="2"/>
      <c r="W60104" s="2"/>
      <c r="X60104" t="s">
        <v>43179</v>
      </c>
      <c r="Y60104">
        <v>128</v>
      </c>
      <c r="Z60104">
        <v>0</v>
      </c>
      <c r="AA60104" t="s">
        <v>18</v>
      </c>
      <c r="AB60104" t="s">
        <v>18</v>
      </c>
      <c r="AC60104">
        <v>19</v>
      </c>
      <c r="AD60104">
        <v>18.3</v>
      </c>
      <c r="AE60104">
        <v>0.7</v>
      </c>
      <c r="AL60104" t="s">
        <v>59380</v>
      </c>
      <c r="AY60104" s="3"/>
      <c r="AZ60104" s="3">
        <v>0</v>
      </c>
      <c r="BA60104" s="5">
        <v>1</v>
      </c>
      <c r="BB60104" s="3">
        <v>0</v>
      </c>
    </row>
    <row r="60105" spans="8:54" x14ac:dyDescent="0.3">
      <c r="H60105" t="s">
        <v>2637</v>
      </c>
      <c r="I60105" t="s">
        <v>15</v>
      </c>
      <c r="J60105" t="s">
        <v>44054</v>
      </c>
      <c r="U60105" s="1">
        <v>40716</v>
      </c>
      <c r="V60105" s="2"/>
      <c r="W60105" s="2"/>
      <c r="X60105" t="s">
        <v>15496</v>
      </c>
      <c r="Y60105">
        <v>53</v>
      </c>
      <c r="Z60105">
        <v>3.8</v>
      </c>
      <c r="AA60105" t="s">
        <v>101</v>
      </c>
      <c r="AB60105" t="s">
        <v>101</v>
      </c>
      <c r="AC60105">
        <v>21.7</v>
      </c>
      <c r="AD60105">
        <v>21.5</v>
      </c>
      <c r="AE60105">
        <v>0.2</v>
      </c>
      <c r="AL60105" t="s">
        <v>59380</v>
      </c>
      <c r="AY60105" s="3"/>
      <c r="AZ60105" s="3">
        <v>7.1698113207547168E-2</v>
      </c>
      <c r="BA60105" s="5">
        <v>0.92830188679245285</v>
      </c>
      <c r="BB60105" s="3">
        <v>0.13778800000000002</v>
      </c>
    </row>
    <row r="60106" spans="8:54" x14ac:dyDescent="0.3">
      <c r="H60106" t="s">
        <v>791</v>
      </c>
      <c r="I60106" t="s">
        <v>15</v>
      </c>
      <c r="J60106" t="s">
        <v>67149</v>
      </c>
      <c r="U60106" s="1">
        <v>40366</v>
      </c>
      <c r="V60106" s="2"/>
      <c r="W60106" s="2"/>
      <c r="X60106" t="s">
        <v>11957</v>
      </c>
      <c r="Y60106">
        <v>64</v>
      </c>
      <c r="Z60106">
        <v>6.3</v>
      </c>
      <c r="AA60106" t="s">
        <v>18</v>
      </c>
      <c r="AB60106" t="s">
        <v>18</v>
      </c>
      <c r="AC60106">
        <v>20</v>
      </c>
      <c r="AD60106">
        <v>22.1</v>
      </c>
      <c r="AE60106">
        <v>-2.1</v>
      </c>
      <c r="AL60106" t="s">
        <v>59380</v>
      </c>
      <c r="AY60106" s="3"/>
      <c r="AZ60106" s="3">
        <v>9.8437499999999997E-2</v>
      </c>
      <c r="BA60106" s="5">
        <v>0.90156250000000004</v>
      </c>
      <c r="BB60106" s="3">
        <v>0.18917521874999998</v>
      </c>
    </row>
    <row r="60107" spans="8:54" x14ac:dyDescent="0.3">
      <c r="H60107" t="s">
        <v>59383</v>
      </c>
      <c r="I60107" t="s">
        <v>15</v>
      </c>
      <c r="J60107" t="s">
        <v>67150</v>
      </c>
      <c r="U60107" s="1">
        <v>40317</v>
      </c>
      <c r="V60107" s="2"/>
      <c r="W60107" s="2"/>
      <c r="X60107" t="s">
        <v>67151</v>
      </c>
      <c r="Y60107">
        <v>104</v>
      </c>
      <c r="Z60107">
        <v>12.2</v>
      </c>
      <c r="AA60107" t="s">
        <v>18</v>
      </c>
      <c r="AB60107" t="s">
        <v>18</v>
      </c>
      <c r="AC60107">
        <v>20</v>
      </c>
      <c r="AD60107">
        <v>17.7</v>
      </c>
      <c r="AE60107">
        <v>2.2999999999999998</v>
      </c>
      <c r="AL60107" t="s">
        <v>59380</v>
      </c>
      <c r="AY60107" s="3"/>
      <c r="AZ60107" s="3">
        <v>0.11730769230769231</v>
      </c>
      <c r="BA60107" s="5">
        <v>0.88269230769230766</v>
      </c>
      <c r="BB60107" s="3">
        <v>0.22543957692307703</v>
      </c>
    </row>
    <row r="60108" spans="8:54" x14ac:dyDescent="0.3">
      <c r="H60108" t="s">
        <v>59450</v>
      </c>
      <c r="I60108" t="s">
        <v>15</v>
      </c>
      <c r="J60108" t="s">
        <v>67152</v>
      </c>
      <c r="U60108" s="1">
        <v>40708</v>
      </c>
      <c r="V60108" s="2"/>
      <c r="W60108" s="2"/>
      <c r="X60108" t="s">
        <v>67153</v>
      </c>
      <c r="Y60108">
        <v>63</v>
      </c>
      <c r="Z60108">
        <v>10</v>
      </c>
      <c r="AA60108" t="s">
        <v>101</v>
      </c>
      <c r="AB60108" t="s">
        <v>101</v>
      </c>
      <c r="AC60108">
        <v>19</v>
      </c>
      <c r="AD60108">
        <v>16.8</v>
      </c>
      <c r="AE60108">
        <v>2.2000000000000002</v>
      </c>
      <c r="AL60108" t="s">
        <v>59380</v>
      </c>
      <c r="AY60108" s="3"/>
      <c r="AZ60108" s="3">
        <v>0.15873015873015872</v>
      </c>
      <c r="BA60108" s="5">
        <v>0.84126984126984128</v>
      </c>
      <c r="BB60108" s="3">
        <v>0.30504444444444445</v>
      </c>
    </row>
    <row r="60109" spans="8:54" x14ac:dyDescent="0.3">
      <c r="H60109" t="s">
        <v>2637</v>
      </c>
      <c r="I60109" t="s">
        <v>15</v>
      </c>
      <c r="J60109" t="s">
        <v>67154</v>
      </c>
      <c r="U60109" s="1">
        <v>40415</v>
      </c>
      <c r="V60109" s="2"/>
      <c r="W60109" s="2"/>
      <c r="X60109" t="s">
        <v>76</v>
      </c>
      <c r="Y60109">
        <v>70</v>
      </c>
      <c r="Z60109">
        <v>0</v>
      </c>
      <c r="AA60109" t="s">
        <v>18</v>
      </c>
      <c r="AB60109" t="s">
        <v>18</v>
      </c>
      <c r="AC60109">
        <v>22</v>
      </c>
      <c r="AD60109">
        <v>20.2</v>
      </c>
      <c r="AE60109">
        <v>1.8</v>
      </c>
      <c r="AL60109" t="s">
        <v>59380</v>
      </c>
      <c r="AY60109" s="3"/>
      <c r="AZ60109" s="3">
        <v>0</v>
      </c>
      <c r="BA60109" s="5">
        <v>1</v>
      </c>
      <c r="BB60109" s="3">
        <v>0</v>
      </c>
    </row>
    <row r="60110" spans="8:54" x14ac:dyDescent="0.3">
      <c r="H60110" t="s">
        <v>59426</v>
      </c>
      <c r="I60110" t="s">
        <v>15</v>
      </c>
      <c r="J60110">
        <v>95687</v>
      </c>
      <c r="U60110" s="1">
        <v>40311</v>
      </c>
      <c r="V60110" s="2"/>
      <c r="W60110" s="2"/>
      <c r="X60110" t="s">
        <v>7175</v>
      </c>
      <c r="Y60110">
        <v>72</v>
      </c>
      <c r="Z60110">
        <v>0</v>
      </c>
      <c r="AA60110" t="s">
        <v>18</v>
      </c>
      <c r="AB60110" t="s">
        <v>18</v>
      </c>
      <c r="AC60110">
        <v>21</v>
      </c>
      <c r="AD60110">
        <v>19.3</v>
      </c>
      <c r="AE60110">
        <v>1.7</v>
      </c>
      <c r="AL60110" t="s">
        <v>59380</v>
      </c>
      <c r="AY60110" s="3"/>
      <c r="AZ60110" s="3">
        <v>0</v>
      </c>
      <c r="BA60110" s="5">
        <v>1</v>
      </c>
      <c r="BB60110" s="3">
        <v>0</v>
      </c>
    </row>
    <row r="60111" spans="8:54" x14ac:dyDescent="0.3">
      <c r="H60111" t="s">
        <v>59416</v>
      </c>
      <c r="I60111" t="s">
        <v>15</v>
      </c>
      <c r="J60111" t="s">
        <v>67155</v>
      </c>
      <c r="U60111" s="1">
        <v>40703</v>
      </c>
      <c r="V60111" s="2"/>
      <c r="W60111" s="2"/>
      <c r="X60111" t="s">
        <v>76</v>
      </c>
      <c r="Y60111">
        <v>80</v>
      </c>
      <c r="Z60111">
        <v>0</v>
      </c>
      <c r="AA60111" t="s">
        <v>101</v>
      </c>
      <c r="AB60111" t="s">
        <v>101</v>
      </c>
      <c r="AC60111">
        <v>16.399999999999999</v>
      </c>
      <c r="AD60111">
        <v>18.2</v>
      </c>
      <c r="AE60111">
        <v>-1.8</v>
      </c>
      <c r="AL60111" t="s">
        <v>59380</v>
      </c>
      <c r="AY60111" s="3"/>
      <c r="AZ60111" s="3">
        <v>0</v>
      </c>
      <c r="BA60111" s="5">
        <v>1</v>
      </c>
      <c r="BB60111" s="3">
        <v>0</v>
      </c>
    </row>
    <row r="60112" spans="8:54" x14ac:dyDescent="0.3">
      <c r="H60112" t="s">
        <v>2637</v>
      </c>
      <c r="I60112" t="s">
        <v>15</v>
      </c>
      <c r="J60112" t="s">
        <v>67156</v>
      </c>
      <c r="U60112" s="1">
        <v>40696</v>
      </c>
      <c r="V60112" s="2"/>
      <c r="W60112" s="2"/>
      <c r="X60112" t="s">
        <v>6950</v>
      </c>
      <c r="Y60112">
        <v>76</v>
      </c>
      <c r="Z60112">
        <v>-5.4</v>
      </c>
      <c r="AA60112" t="s">
        <v>101</v>
      </c>
      <c r="AB60112" t="s">
        <v>101</v>
      </c>
      <c r="AC60112">
        <v>24.1</v>
      </c>
      <c r="AD60112">
        <v>21.7</v>
      </c>
      <c r="AE60112">
        <v>2.4</v>
      </c>
      <c r="AL60112" t="s">
        <v>59380</v>
      </c>
      <c r="AY60112" s="3"/>
      <c r="AZ60112" s="3">
        <v>-7.1052631578947367E-2</v>
      </c>
      <c r="BA60112" s="5">
        <v>1.0710526315789473</v>
      </c>
      <c r="BB60112" s="3">
        <v>1.9898076315789437E-2</v>
      </c>
    </row>
    <row r="60113" spans="8:54" x14ac:dyDescent="0.3">
      <c r="H60113" t="s">
        <v>22673</v>
      </c>
      <c r="I60113" t="s">
        <v>15</v>
      </c>
      <c r="J60113" t="s">
        <v>57697</v>
      </c>
      <c r="U60113" s="1">
        <v>40718</v>
      </c>
      <c r="V60113" s="2"/>
      <c r="W60113" s="2"/>
      <c r="X60113" t="s">
        <v>1237</v>
      </c>
      <c r="Y60113">
        <v>82</v>
      </c>
      <c r="Z60113">
        <v>3.5</v>
      </c>
      <c r="AA60113" t="s">
        <v>101</v>
      </c>
      <c r="AB60113" t="s">
        <v>101</v>
      </c>
      <c r="AC60113">
        <v>23.9</v>
      </c>
      <c r="AD60113">
        <v>19.3</v>
      </c>
      <c r="AE60113">
        <v>4.5999999999999996</v>
      </c>
      <c r="AL60113" t="s">
        <v>59380</v>
      </c>
      <c r="AY60113" s="3"/>
      <c r="AZ60113" s="3">
        <v>4.2682926829268296E-2</v>
      </c>
      <c r="BA60113" s="5">
        <v>0.95731707317073167</v>
      </c>
      <c r="BB60113" s="3">
        <v>8.2027195121951335E-2</v>
      </c>
    </row>
    <row r="60114" spans="8:54" x14ac:dyDescent="0.3">
      <c r="H60114" t="s">
        <v>2637</v>
      </c>
      <c r="I60114" t="s">
        <v>15</v>
      </c>
      <c r="J60114" t="s">
        <v>67157</v>
      </c>
      <c r="U60114" s="1">
        <v>40690</v>
      </c>
      <c r="V60114" s="2"/>
      <c r="W60114" s="2"/>
      <c r="X60114" t="s">
        <v>67158</v>
      </c>
      <c r="Y60114">
        <v>63</v>
      </c>
      <c r="Z60114">
        <v>0</v>
      </c>
      <c r="AA60114" t="s">
        <v>101</v>
      </c>
      <c r="AB60114" t="s">
        <v>101</v>
      </c>
      <c r="AC60114">
        <v>13.4</v>
      </c>
      <c r="AD60114">
        <v>20.399999999999999</v>
      </c>
      <c r="AE60114">
        <v>-7</v>
      </c>
      <c r="AL60114" t="s">
        <v>59380</v>
      </c>
      <c r="AY60114" s="3"/>
      <c r="AZ60114" s="3">
        <v>0</v>
      </c>
      <c r="BA60114" s="5">
        <v>1</v>
      </c>
      <c r="BB60114" s="3">
        <v>0</v>
      </c>
    </row>
    <row r="60115" spans="8:54" x14ac:dyDescent="0.3">
      <c r="H60115" t="s">
        <v>59450</v>
      </c>
      <c r="I60115" t="s">
        <v>15</v>
      </c>
      <c r="J60115" t="s">
        <v>65569</v>
      </c>
      <c r="U60115" s="1">
        <v>40464</v>
      </c>
      <c r="V60115" s="2"/>
      <c r="W60115" s="2"/>
      <c r="X60115" t="s">
        <v>65570</v>
      </c>
      <c r="Y60115">
        <v>68</v>
      </c>
      <c r="Z60115">
        <v>0</v>
      </c>
      <c r="AA60115" t="s">
        <v>18</v>
      </c>
      <c r="AB60115" t="s">
        <v>18</v>
      </c>
      <c r="AC60115">
        <v>18</v>
      </c>
      <c r="AD60115">
        <v>19.100000000000001</v>
      </c>
      <c r="AE60115">
        <v>-1.1000000000000001</v>
      </c>
      <c r="AL60115" t="s">
        <v>59380</v>
      </c>
      <c r="AY60115" s="3"/>
      <c r="AZ60115" s="3">
        <v>0</v>
      </c>
      <c r="BA60115" s="5">
        <v>1</v>
      </c>
      <c r="BB60115" s="3">
        <v>0</v>
      </c>
    </row>
    <row r="60116" spans="8:54" x14ac:dyDescent="0.3">
      <c r="H60116" t="s">
        <v>59480</v>
      </c>
      <c r="I60116" t="s">
        <v>15</v>
      </c>
      <c r="J60116" t="s">
        <v>62381</v>
      </c>
      <c r="U60116" s="1">
        <v>40753</v>
      </c>
      <c r="V60116" s="2"/>
      <c r="W60116" s="2"/>
      <c r="X60116" t="s">
        <v>11310</v>
      </c>
      <c r="Y60116">
        <v>106</v>
      </c>
      <c r="Z60116">
        <v>-6</v>
      </c>
      <c r="AA60116" t="s">
        <v>101</v>
      </c>
      <c r="AB60116" t="s">
        <v>101</v>
      </c>
      <c r="AC60116">
        <v>19.8</v>
      </c>
      <c r="AD60116">
        <v>20.3</v>
      </c>
      <c r="AE60116">
        <v>-0.5</v>
      </c>
      <c r="AL60116" t="s">
        <v>59380</v>
      </c>
      <c r="AY60116" s="3"/>
      <c r="AZ60116" s="3">
        <v>-5.6603773584905662E-2</v>
      </c>
      <c r="BA60116" s="5">
        <v>1.0566037735849056</v>
      </c>
      <c r="BB60116" s="3">
        <v>1.585171698113208E-2</v>
      </c>
    </row>
    <row r="60117" spans="8:54" x14ac:dyDescent="0.3">
      <c r="H60117" t="s">
        <v>59388</v>
      </c>
      <c r="I60117" t="s">
        <v>15</v>
      </c>
      <c r="J60117" t="s">
        <v>67159</v>
      </c>
      <c r="U60117" s="1">
        <v>40708</v>
      </c>
      <c r="V60117" s="2"/>
      <c r="W60117" s="2"/>
      <c r="X60117" t="s">
        <v>5378</v>
      </c>
      <c r="Y60117">
        <v>86</v>
      </c>
      <c r="Z60117">
        <v>9.5</v>
      </c>
      <c r="AA60117" t="s">
        <v>101</v>
      </c>
      <c r="AB60117" t="s">
        <v>101</v>
      </c>
      <c r="AC60117">
        <v>20.7</v>
      </c>
      <c r="AD60117">
        <v>20.2</v>
      </c>
      <c r="AE60117">
        <v>0.5</v>
      </c>
      <c r="AL60117" t="s">
        <v>59380</v>
      </c>
      <c r="AY60117" s="3"/>
      <c r="AZ60117" s="3">
        <v>0.11046511627906977</v>
      </c>
      <c r="BA60117" s="5">
        <v>0.88953488372093026</v>
      </c>
      <c r="BB60117" s="3">
        <v>0.21228965116279075</v>
      </c>
    </row>
    <row r="60118" spans="8:54" x14ac:dyDescent="0.3">
      <c r="H60118" t="s">
        <v>20616</v>
      </c>
      <c r="I60118" t="s">
        <v>15</v>
      </c>
      <c r="J60118" t="s">
        <v>67160</v>
      </c>
      <c r="U60118" s="1">
        <v>40758</v>
      </c>
      <c r="V60118" s="2"/>
      <c r="W60118" s="2"/>
      <c r="X60118" t="s">
        <v>67161</v>
      </c>
      <c r="Y60118">
        <v>79</v>
      </c>
      <c r="Z60118">
        <v>0</v>
      </c>
      <c r="AA60118" t="s">
        <v>101</v>
      </c>
      <c r="AB60118" t="s">
        <v>101</v>
      </c>
      <c r="AC60118">
        <v>17.899999999999999</v>
      </c>
      <c r="AD60118">
        <v>18.2</v>
      </c>
      <c r="AE60118">
        <v>-0.3</v>
      </c>
      <c r="AL60118" t="s">
        <v>59380</v>
      </c>
      <c r="AY60118" s="3"/>
      <c r="AZ60118" s="3">
        <v>0</v>
      </c>
      <c r="BA60118" s="5">
        <v>1</v>
      </c>
      <c r="BB60118" s="3">
        <v>0</v>
      </c>
    </row>
    <row r="60119" spans="8:54" x14ac:dyDescent="0.3">
      <c r="H60119" t="s">
        <v>2637</v>
      </c>
      <c r="I60119" t="s">
        <v>15</v>
      </c>
      <c r="J60119" t="s">
        <v>67162</v>
      </c>
      <c r="U60119" s="1">
        <v>40744</v>
      </c>
      <c r="V60119" s="2"/>
      <c r="W60119" s="2"/>
      <c r="X60119" t="s">
        <v>67163</v>
      </c>
      <c r="Y60119">
        <v>58</v>
      </c>
      <c r="Z60119">
        <v>-3.4</v>
      </c>
      <c r="AA60119" t="s">
        <v>101</v>
      </c>
      <c r="AB60119" t="s">
        <v>101</v>
      </c>
      <c r="AC60119">
        <v>15.4</v>
      </c>
      <c r="AD60119">
        <v>16.399999999999999</v>
      </c>
      <c r="AE60119">
        <v>-1</v>
      </c>
      <c r="AL60119" t="s">
        <v>59380</v>
      </c>
      <c r="AY60119" s="3"/>
      <c r="AZ60119" s="3">
        <v>-5.8620689655172413E-2</v>
      </c>
      <c r="BA60119" s="5">
        <v>1.0586206896551724</v>
      </c>
      <c r="BB60119" s="3">
        <v>1.6416548275862142E-2</v>
      </c>
    </row>
    <row r="60120" spans="8:54" x14ac:dyDescent="0.3">
      <c r="H60120" t="s">
        <v>2637</v>
      </c>
      <c r="I60120" t="s">
        <v>15</v>
      </c>
      <c r="J60120" t="s">
        <v>60361</v>
      </c>
      <c r="U60120" s="1">
        <v>40343</v>
      </c>
      <c r="V60120" s="2"/>
      <c r="W60120" s="2"/>
      <c r="X60120" t="s">
        <v>76</v>
      </c>
      <c r="Y60120">
        <v>176</v>
      </c>
      <c r="Z60120">
        <v>0</v>
      </c>
      <c r="AA60120" t="s">
        <v>101</v>
      </c>
      <c r="AB60120" t="s">
        <v>101</v>
      </c>
      <c r="AC60120">
        <v>20</v>
      </c>
      <c r="AD60120">
        <v>21.3</v>
      </c>
      <c r="AE60120">
        <v>-1.3</v>
      </c>
      <c r="AL60120" t="s">
        <v>59380</v>
      </c>
      <c r="AY60120" s="3"/>
      <c r="AZ60120" s="3">
        <v>0</v>
      </c>
      <c r="BA60120" s="5">
        <v>1</v>
      </c>
      <c r="BB60120" s="3">
        <v>0</v>
      </c>
    </row>
    <row r="60121" spans="8:54" x14ac:dyDescent="0.3">
      <c r="H60121" t="s">
        <v>791</v>
      </c>
      <c r="I60121" t="s">
        <v>15</v>
      </c>
      <c r="J60121" t="s">
        <v>67164</v>
      </c>
      <c r="U60121" s="1">
        <v>40728</v>
      </c>
      <c r="V60121" s="2"/>
      <c r="W60121" s="2"/>
      <c r="X60121" t="s">
        <v>67165</v>
      </c>
      <c r="Y60121">
        <v>129</v>
      </c>
      <c r="Z60121">
        <v>0</v>
      </c>
      <c r="AA60121" t="s">
        <v>101</v>
      </c>
      <c r="AB60121" t="s">
        <v>101</v>
      </c>
      <c r="AC60121">
        <v>16.2</v>
      </c>
      <c r="AD60121">
        <v>17.600000000000001</v>
      </c>
      <c r="AE60121">
        <v>-1.4</v>
      </c>
      <c r="AL60121" t="s">
        <v>59380</v>
      </c>
      <c r="AY60121" s="3"/>
      <c r="AZ60121" s="3">
        <v>0</v>
      </c>
      <c r="BA60121" s="5">
        <v>1</v>
      </c>
      <c r="BB60121" s="3">
        <v>0</v>
      </c>
    </row>
    <row r="60122" spans="8:54" x14ac:dyDescent="0.3">
      <c r="H60122" t="s">
        <v>22673</v>
      </c>
      <c r="I60122" t="s">
        <v>15</v>
      </c>
      <c r="J60122" t="s">
        <v>60149</v>
      </c>
      <c r="U60122" s="1">
        <v>40452</v>
      </c>
      <c r="V60122" s="2"/>
      <c r="W60122" s="2"/>
      <c r="X60122" t="s">
        <v>8677</v>
      </c>
      <c r="Y60122">
        <v>66</v>
      </c>
      <c r="Z60122">
        <v>20.2</v>
      </c>
      <c r="AA60122" t="s">
        <v>18</v>
      </c>
      <c r="AB60122" t="s">
        <v>18</v>
      </c>
      <c r="AC60122">
        <v>20</v>
      </c>
      <c r="AD60122">
        <v>18.8</v>
      </c>
      <c r="AE60122">
        <v>1.2</v>
      </c>
      <c r="AL60122" t="s">
        <v>59380</v>
      </c>
      <c r="AY60122" s="3"/>
      <c r="AZ60122" s="3">
        <v>0.30606060606060603</v>
      </c>
      <c r="BA60122" s="5">
        <v>0.69393939393939397</v>
      </c>
      <c r="BB60122" s="3">
        <v>0.58818115151515138</v>
      </c>
    </row>
    <row r="60123" spans="8:54" x14ac:dyDescent="0.3">
      <c r="H60123" t="s">
        <v>59416</v>
      </c>
      <c r="I60123" t="s">
        <v>15</v>
      </c>
      <c r="J60123" t="s">
        <v>67166</v>
      </c>
      <c r="U60123" s="1">
        <v>40721</v>
      </c>
      <c r="V60123" s="2"/>
      <c r="W60123" s="2"/>
      <c r="X60123" t="s">
        <v>67167</v>
      </c>
      <c r="Y60123">
        <v>109</v>
      </c>
      <c r="Z60123">
        <v>0</v>
      </c>
      <c r="AA60123" t="s">
        <v>101</v>
      </c>
      <c r="AB60123" t="s">
        <v>101</v>
      </c>
      <c r="AC60123">
        <v>18.399999999999999</v>
      </c>
      <c r="AD60123">
        <v>18.8</v>
      </c>
      <c r="AE60123">
        <v>-0.4</v>
      </c>
      <c r="AL60123" t="s">
        <v>59380</v>
      </c>
      <c r="AY60123" s="3"/>
      <c r="AZ60123" s="3">
        <v>0</v>
      </c>
      <c r="BA60123" s="5">
        <v>1</v>
      </c>
      <c r="BB60123" s="3">
        <v>0</v>
      </c>
    </row>
    <row r="60124" spans="8:54" x14ac:dyDescent="0.3">
      <c r="H60124" t="s">
        <v>59667</v>
      </c>
      <c r="I60124" t="s">
        <v>15</v>
      </c>
      <c r="J60124" t="s">
        <v>67168</v>
      </c>
      <c r="U60124" s="1">
        <v>40339</v>
      </c>
      <c r="V60124" s="2"/>
      <c r="W60124" s="2"/>
      <c r="X60124" t="s">
        <v>67169</v>
      </c>
      <c r="Y60124">
        <v>106</v>
      </c>
      <c r="Z60124">
        <v>15</v>
      </c>
      <c r="AA60124" t="s">
        <v>101</v>
      </c>
      <c r="AB60124" t="s">
        <v>101</v>
      </c>
      <c r="AC60124">
        <v>16</v>
      </c>
      <c r="AD60124">
        <v>18.2</v>
      </c>
      <c r="AE60124">
        <v>-2.2000000000000002</v>
      </c>
      <c r="AL60124" t="s">
        <v>59380</v>
      </c>
      <c r="AY60124" s="3"/>
      <c r="AZ60124" s="3">
        <v>0.14150943396226415</v>
      </c>
      <c r="BA60124" s="5">
        <v>0.85849056603773588</v>
      </c>
      <c r="BB60124" s="3">
        <v>0.27194999999999991</v>
      </c>
    </row>
    <row r="60125" spans="8:54" x14ac:dyDescent="0.3">
      <c r="H60125" t="s">
        <v>59413</v>
      </c>
      <c r="I60125" t="s">
        <v>15</v>
      </c>
      <c r="J60125" t="s">
        <v>67170</v>
      </c>
      <c r="U60125" s="1">
        <v>40445</v>
      </c>
      <c r="V60125" s="2"/>
      <c r="W60125" s="2"/>
      <c r="X60125" t="s">
        <v>2580</v>
      </c>
      <c r="Y60125">
        <v>79</v>
      </c>
      <c r="Z60125">
        <v>0</v>
      </c>
      <c r="AA60125" t="s">
        <v>18</v>
      </c>
      <c r="AB60125" t="s">
        <v>18</v>
      </c>
      <c r="AC60125">
        <v>20</v>
      </c>
      <c r="AD60125">
        <v>18.8</v>
      </c>
      <c r="AE60125">
        <v>1.2</v>
      </c>
      <c r="AL60125" t="s">
        <v>59380</v>
      </c>
      <c r="AY60125" s="3"/>
      <c r="AZ60125" s="3">
        <v>0</v>
      </c>
      <c r="BA60125" s="5">
        <v>1</v>
      </c>
      <c r="BB60125" s="3">
        <v>0</v>
      </c>
    </row>
    <row r="60126" spans="8:54" x14ac:dyDescent="0.3">
      <c r="H60126" t="s">
        <v>59554</v>
      </c>
      <c r="I60126" t="s">
        <v>15</v>
      </c>
      <c r="J60126" t="s">
        <v>67171</v>
      </c>
      <c r="U60126" s="1">
        <v>40358</v>
      </c>
      <c r="V60126" s="2"/>
      <c r="W60126" s="2"/>
      <c r="X60126" t="s">
        <v>67172</v>
      </c>
      <c r="Y60126">
        <v>74</v>
      </c>
      <c r="Z60126">
        <v>12.3</v>
      </c>
      <c r="AA60126" t="s">
        <v>18</v>
      </c>
      <c r="AB60126" t="s">
        <v>18</v>
      </c>
      <c r="AC60126">
        <v>19</v>
      </c>
      <c r="AD60126">
        <v>17.7</v>
      </c>
      <c r="AE60126">
        <v>1.3</v>
      </c>
      <c r="AL60126" t="s">
        <v>59380</v>
      </c>
      <c r="AY60126" s="3"/>
      <c r="AZ60126" s="3">
        <v>0.16621621621621624</v>
      </c>
      <c r="BA60126" s="5">
        <v>0.83378378378378382</v>
      </c>
      <c r="BB60126" s="3">
        <v>0.31943100000000002</v>
      </c>
    </row>
    <row r="60127" spans="8:54" x14ac:dyDescent="0.3">
      <c r="H60127" t="s">
        <v>59416</v>
      </c>
      <c r="I60127" t="s">
        <v>15</v>
      </c>
      <c r="J60127" t="s">
        <v>67173</v>
      </c>
      <c r="U60127" s="1">
        <v>40415</v>
      </c>
      <c r="V60127" s="2"/>
      <c r="W60127" s="2"/>
      <c r="X60127" t="s">
        <v>63682</v>
      </c>
      <c r="Y60127">
        <v>66</v>
      </c>
      <c r="Z60127">
        <v>-6.2</v>
      </c>
      <c r="AA60127" t="s">
        <v>18</v>
      </c>
      <c r="AB60127" t="s">
        <v>18</v>
      </c>
      <c r="AC60127">
        <v>19</v>
      </c>
      <c r="AD60127">
        <v>18.100000000000001</v>
      </c>
      <c r="AE60127">
        <v>0.9</v>
      </c>
      <c r="AL60127" t="s">
        <v>59380</v>
      </c>
      <c r="AY60127" s="3"/>
      <c r="AZ60127" s="3">
        <v>-9.3939393939393948E-2</v>
      </c>
      <c r="BA60127" s="5">
        <v>1.093939393939394</v>
      </c>
      <c r="BB60127" s="3">
        <v>2.6307445454545553E-2</v>
      </c>
    </row>
    <row r="60128" spans="8:54" x14ac:dyDescent="0.3">
      <c r="H60128" t="s">
        <v>19537</v>
      </c>
      <c r="I60128" t="s">
        <v>15</v>
      </c>
      <c r="J60128" t="s">
        <v>56335</v>
      </c>
      <c r="U60128" s="1">
        <v>40679</v>
      </c>
      <c r="V60128" s="2"/>
      <c r="W60128" s="2"/>
      <c r="X60128" t="s">
        <v>13449</v>
      </c>
      <c r="Y60128">
        <v>97</v>
      </c>
      <c r="Z60128">
        <v>0</v>
      </c>
      <c r="AA60128" t="s">
        <v>101</v>
      </c>
      <c r="AB60128" t="s">
        <v>101</v>
      </c>
      <c r="AC60128">
        <v>18</v>
      </c>
      <c r="AD60128">
        <v>19.3</v>
      </c>
      <c r="AE60128">
        <v>-1.3</v>
      </c>
      <c r="AL60128" t="s">
        <v>59380</v>
      </c>
      <c r="AY60128" s="3"/>
      <c r="AZ60128" s="3">
        <v>0</v>
      </c>
      <c r="BA60128" s="5">
        <v>1</v>
      </c>
      <c r="BB60128" s="3">
        <v>0</v>
      </c>
    </row>
    <row r="60129" spans="8:54" x14ac:dyDescent="0.3">
      <c r="H60129" t="s">
        <v>791</v>
      </c>
      <c r="I60129" t="s">
        <v>15</v>
      </c>
      <c r="J60129" t="s">
        <v>67174</v>
      </c>
      <c r="U60129" s="1">
        <v>40764</v>
      </c>
      <c r="V60129" s="2"/>
      <c r="W60129" s="2"/>
      <c r="X60129" t="s">
        <v>7460</v>
      </c>
      <c r="Y60129">
        <v>54</v>
      </c>
      <c r="Z60129">
        <v>-5.0999999999999996</v>
      </c>
      <c r="AA60129" t="s">
        <v>101</v>
      </c>
      <c r="AB60129" t="s">
        <v>101</v>
      </c>
      <c r="AC60129">
        <v>18</v>
      </c>
      <c r="AD60129">
        <v>17.7</v>
      </c>
      <c r="AE60129">
        <v>0.3</v>
      </c>
      <c r="AL60129" t="s">
        <v>59380</v>
      </c>
      <c r="AY60129" s="3"/>
      <c r="AZ60129" s="3">
        <v>-9.4444444444444442E-2</v>
      </c>
      <c r="BA60129" s="5">
        <v>1.0944444444444446</v>
      </c>
      <c r="BB60129" s="3">
        <v>2.6448883333333395E-2</v>
      </c>
    </row>
    <row r="60130" spans="8:54" x14ac:dyDescent="0.3">
      <c r="H60130" t="s">
        <v>59580</v>
      </c>
      <c r="I60130" t="s">
        <v>15</v>
      </c>
      <c r="J60130" t="s">
        <v>60317</v>
      </c>
      <c r="U60130" s="1">
        <v>40725</v>
      </c>
      <c r="V60130" s="2"/>
      <c r="W60130" s="2"/>
      <c r="X60130" t="s">
        <v>60612</v>
      </c>
      <c r="Y60130">
        <v>66</v>
      </c>
      <c r="Z60130">
        <v>8.5</v>
      </c>
      <c r="AA60130" t="s">
        <v>101</v>
      </c>
      <c r="AB60130" t="s">
        <v>101</v>
      </c>
      <c r="AC60130">
        <v>23.4</v>
      </c>
      <c r="AD60130">
        <v>19.100000000000001</v>
      </c>
      <c r="AE60130">
        <v>4.3</v>
      </c>
      <c r="AL60130" t="s">
        <v>59380</v>
      </c>
      <c r="AY60130" s="3"/>
      <c r="AZ60130" s="3">
        <v>0.12878787878787878</v>
      </c>
      <c r="BA60130" s="5">
        <v>0.87121212121212122</v>
      </c>
      <c r="BB60130" s="3">
        <v>0.2475019696969698</v>
      </c>
    </row>
    <row r="60131" spans="8:54" x14ac:dyDescent="0.3">
      <c r="H60131" t="s">
        <v>791</v>
      </c>
      <c r="I60131" t="s">
        <v>15</v>
      </c>
      <c r="J60131" t="s">
        <v>60100</v>
      </c>
      <c r="U60131" s="1">
        <v>40343</v>
      </c>
      <c r="V60131" s="2"/>
      <c r="W60131" s="2"/>
      <c r="X60131" t="s">
        <v>55699</v>
      </c>
      <c r="Y60131">
        <v>66</v>
      </c>
      <c r="Z60131">
        <v>0</v>
      </c>
      <c r="AA60131" t="s">
        <v>101</v>
      </c>
      <c r="AB60131" t="s">
        <v>101</v>
      </c>
      <c r="AC60131">
        <v>18</v>
      </c>
      <c r="AD60131">
        <v>20.100000000000001</v>
      </c>
      <c r="AE60131">
        <v>-2.1</v>
      </c>
      <c r="AL60131" t="s">
        <v>59380</v>
      </c>
      <c r="AY60131" s="3"/>
      <c r="AZ60131" s="3">
        <v>0</v>
      </c>
      <c r="BA60131" s="5">
        <v>1</v>
      </c>
      <c r="BB60131" s="3">
        <v>0</v>
      </c>
    </row>
    <row r="60132" spans="8:54" x14ac:dyDescent="0.3">
      <c r="H60132" t="s">
        <v>59388</v>
      </c>
      <c r="I60132" t="s">
        <v>15</v>
      </c>
      <c r="J60132" t="s">
        <v>67175</v>
      </c>
      <c r="U60132" s="1">
        <v>40778</v>
      </c>
      <c r="V60132" s="2"/>
      <c r="W60132" s="2"/>
      <c r="X60132" t="s">
        <v>20152</v>
      </c>
      <c r="Y60132">
        <v>131</v>
      </c>
      <c r="Z60132">
        <v>0</v>
      </c>
      <c r="AA60132" t="s">
        <v>101</v>
      </c>
      <c r="AB60132" t="s">
        <v>101</v>
      </c>
      <c r="AC60132">
        <v>15.4</v>
      </c>
      <c r="AD60132">
        <v>14.2</v>
      </c>
      <c r="AE60132">
        <v>1.2</v>
      </c>
      <c r="AL60132" t="s">
        <v>59380</v>
      </c>
      <c r="AY60132" s="3"/>
      <c r="AZ60132" s="3">
        <v>0</v>
      </c>
      <c r="BA60132" s="5">
        <v>1</v>
      </c>
      <c r="BB60132" s="3">
        <v>0</v>
      </c>
    </row>
    <row r="60133" spans="8:54" x14ac:dyDescent="0.3">
      <c r="H60133" t="s">
        <v>59650</v>
      </c>
      <c r="I60133" t="s">
        <v>15</v>
      </c>
      <c r="J60133" t="s">
        <v>67176</v>
      </c>
      <c r="U60133" s="1">
        <v>40372</v>
      </c>
      <c r="V60133" s="2"/>
      <c r="W60133" s="2"/>
      <c r="X60133" t="s">
        <v>67177</v>
      </c>
      <c r="Y60133">
        <v>128</v>
      </c>
      <c r="Z60133">
        <v>6.3</v>
      </c>
      <c r="AA60133" t="s">
        <v>18</v>
      </c>
      <c r="AB60133" t="s">
        <v>18</v>
      </c>
      <c r="AC60133">
        <v>18</v>
      </c>
      <c r="AD60133">
        <v>18.600000000000001</v>
      </c>
      <c r="AE60133">
        <v>-0.6</v>
      </c>
      <c r="AL60133" t="s">
        <v>59380</v>
      </c>
      <c r="AY60133" s="3"/>
      <c r="AZ60133" s="3">
        <v>4.9218749999999999E-2</v>
      </c>
      <c r="BA60133" s="5">
        <v>0.95078125000000002</v>
      </c>
      <c r="BB60133" s="3">
        <v>9.4587609374999992E-2</v>
      </c>
    </row>
    <row r="60134" spans="8:54" x14ac:dyDescent="0.3">
      <c r="H60134" t="s">
        <v>791</v>
      </c>
      <c r="I60134" t="s">
        <v>15</v>
      </c>
      <c r="J60134" t="s">
        <v>67178</v>
      </c>
      <c r="U60134" s="1">
        <v>40728</v>
      </c>
      <c r="V60134" s="2"/>
      <c r="W60134" s="2"/>
      <c r="X60134" t="s">
        <v>67179</v>
      </c>
      <c r="Y60134">
        <v>129</v>
      </c>
      <c r="Z60134">
        <v>0</v>
      </c>
      <c r="AA60134" t="s">
        <v>101</v>
      </c>
      <c r="AB60134" t="s">
        <v>101</v>
      </c>
      <c r="AC60134">
        <v>20.2</v>
      </c>
      <c r="AD60134">
        <v>20.399999999999999</v>
      </c>
      <c r="AE60134">
        <v>-0.2</v>
      </c>
      <c r="AL60134" t="s">
        <v>59380</v>
      </c>
      <c r="AY60134" s="3"/>
      <c r="AZ60134" s="3">
        <v>0</v>
      </c>
      <c r="BA60134" s="5">
        <v>1</v>
      </c>
      <c r="BB60134" s="3">
        <v>0</v>
      </c>
    </row>
    <row r="60135" spans="8:54" x14ac:dyDescent="0.3">
      <c r="H60135" t="s">
        <v>59413</v>
      </c>
      <c r="I60135" t="s">
        <v>15</v>
      </c>
      <c r="J60135" t="s">
        <v>60684</v>
      </c>
      <c r="U60135" s="1">
        <v>40770</v>
      </c>
      <c r="V60135" s="2"/>
      <c r="W60135" s="2"/>
      <c r="X60135" t="s">
        <v>32864</v>
      </c>
      <c r="Y60135">
        <v>54</v>
      </c>
      <c r="Z60135">
        <v>0</v>
      </c>
      <c r="AA60135" t="s">
        <v>101</v>
      </c>
      <c r="AB60135" t="s">
        <v>101</v>
      </c>
      <c r="AC60135">
        <v>18.899999999999999</v>
      </c>
      <c r="AD60135">
        <v>19.399999999999999</v>
      </c>
      <c r="AE60135">
        <v>-0.5</v>
      </c>
      <c r="AL60135" t="s">
        <v>59380</v>
      </c>
      <c r="AY60135" s="3"/>
      <c r="AZ60135" s="3">
        <v>0</v>
      </c>
      <c r="BA60135" s="5">
        <v>1</v>
      </c>
      <c r="BB60135" s="3">
        <v>0</v>
      </c>
    </row>
    <row r="60136" spans="8:54" x14ac:dyDescent="0.3">
      <c r="H60136" t="s">
        <v>59515</v>
      </c>
      <c r="I60136" t="s">
        <v>15</v>
      </c>
      <c r="J60136" t="s">
        <v>67180</v>
      </c>
      <c r="U60136" s="1">
        <v>40753</v>
      </c>
      <c r="V60136" s="2"/>
      <c r="W60136" s="2"/>
      <c r="X60136" t="s">
        <v>67181</v>
      </c>
      <c r="Y60136">
        <v>75</v>
      </c>
      <c r="Z60136">
        <v>0</v>
      </c>
      <c r="AA60136" t="s">
        <v>101</v>
      </c>
      <c r="AB60136" t="s">
        <v>101</v>
      </c>
      <c r="AC60136">
        <v>19.899999999999999</v>
      </c>
      <c r="AD60136">
        <v>18.7</v>
      </c>
      <c r="AE60136">
        <v>1.2</v>
      </c>
      <c r="AL60136" t="s">
        <v>59380</v>
      </c>
      <c r="AY60136" s="3"/>
      <c r="AZ60136" s="3">
        <v>0</v>
      </c>
      <c r="BA60136" s="5">
        <v>1</v>
      </c>
      <c r="BB60136" s="3">
        <v>0</v>
      </c>
    </row>
    <row r="60137" spans="8:54" x14ac:dyDescent="0.3">
      <c r="H60137" t="s">
        <v>791</v>
      </c>
      <c r="I60137" t="s">
        <v>15</v>
      </c>
      <c r="J60137" t="s">
        <v>67182</v>
      </c>
      <c r="U60137" s="1">
        <v>40663</v>
      </c>
      <c r="V60137" s="2"/>
      <c r="W60137" s="2"/>
      <c r="X60137" t="s">
        <v>67183</v>
      </c>
      <c r="Y60137">
        <v>80</v>
      </c>
      <c r="Z60137">
        <v>0</v>
      </c>
      <c r="AA60137" t="s">
        <v>101</v>
      </c>
      <c r="AB60137" t="s">
        <v>101</v>
      </c>
      <c r="AC60137">
        <v>18.399999999999999</v>
      </c>
      <c r="AD60137">
        <v>20.9</v>
      </c>
      <c r="AE60137">
        <v>-2.5</v>
      </c>
      <c r="AL60137" t="s">
        <v>59380</v>
      </c>
      <c r="AY60137" s="3"/>
      <c r="AZ60137" s="3">
        <v>0</v>
      </c>
      <c r="BA60137" s="5">
        <v>1</v>
      </c>
      <c r="BB60137" s="3">
        <v>0</v>
      </c>
    </row>
    <row r="60138" spans="8:54" x14ac:dyDescent="0.3">
      <c r="H60138" t="s">
        <v>791</v>
      </c>
      <c r="I60138" t="s">
        <v>15</v>
      </c>
      <c r="J60138" t="s">
        <v>67184</v>
      </c>
      <c r="U60138" s="1">
        <v>40743</v>
      </c>
      <c r="V60138" s="2"/>
      <c r="W60138" s="2"/>
      <c r="X60138" t="s">
        <v>67185</v>
      </c>
      <c r="Y60138">
        <v>110</v>
      </c>
      <c r="Z60138">
        <v>-2</v>
      </c>
      <c r="AA60138" t="s">
        <v>101</v>
      </c>
      <c r="AB60138" t="s">
        <v>101</v>
      </c>
      <c r="AC60138">
        <v>23.5</v>
      </c>
      <c r="AD60138">
        <v>21</v>
      </c>
      <c r="AE60138">
        <v>2.5</v>
      </c>
      <c r="AL60138" t="s">
        <v>59380</v>
      </c>
      <c r="AY60138" s="3"/>
      <c r="AZ60138" s="3">
        <v>-1.8181818181818181E-2</v>
      </c>
      <c r="BA60138" s="5">
        <v>1.0181818181818181</v>
      </c>
      <c r="BB60138" s="3">
        <v>5.0917636363636554E-3</v>
      </c>
    </row>
    <row r="60139" spans="8:54" x14ac:dyDescent="0.3">
      <c r="H60139" t="s">
        <v>5338</v>
      </c>
      <c r="I60139" t="s">
        <v>15</v>
      </c>
      <c r="J60139" t="s">
        <v>67186</v>
      </c>
      <c r="U60139" s="1">
        <v>40682</v>
      </c>
      <c r="V60139" s="2"/>
      <c r="W60139" s="2"/>
      <c r="X60139" t="s">
        <v>2966</v>
      </c>
      <c r="Y60139">
        <v>90</v>
      </c>
      <c r="Z60139">
        <v>12.1</v>
      </c>
      <c r="AA60139" t="s">
        <v>101</v>
      </c>
      <c r="AB60139" t="s">
        <v>101</v>
      </c>
      <c r="AC60139">
        <v>17.600000000000001</v>
      </c>
      <c r="AD60139">
        <v>18.7</v>
      </c>
      <c r="AE60139">
        <v>-1.1000000000000001</v>
      </c>
      <c r="AL60139" t="s">
        <v>59380</v>
      </c>
      <c r="AY60139" s="3"/>
      <c r="AZ60139" s="3">
        <v>0.13444444444444445</v>
      </c>
      <c r="BA60139" s="5">
        <v>0.86555555555555552</v>
      </c>
      <c r="BB60139" s="3">
        <v>0.25837264444444452</v>
      </c>
    </row>
    <row r="60140" spans="8:54" x14ac:dyDescent="0.3">
      <c r="H60140" t="s">
        <v>2637</v>
      </c>
      <c r="I60140" t="s">
        <v>15</v>
      </c>
      <c r="J60140" t="s">
        <v>61554</v>
      </c>
      <c r="U60140" s="1">
        <v>40689</v>
      </c>
      <c r="V60140" s="2"/>
      <c r="W60140" s="2"/>
      <c r="X60140" t="s">
        <v>20</v>
      </c>
      <c r="Y60140">
        <v>80</v>
      </c>
      <c r="Z60140">
        <v>-4.7</v>
      </c>
      <c r="AA60140" t="s">
        <v>101</v>
      </c>
      <c r="AB60140" t="s">
        <v>101</v>
      </c>
      <c r="AC60140">
        <v>15.5</v>
      </c>
      <c r="AD60140">
        <v>16.8</v>
      </c>
      <c r="AE60140">
        <v>-1.3</v>
      </c>
      <c r="AL60140" t="s">
        <v>59380</v>
      </c>
      <c r="AY60140" s="3"/>
      <c r="AZ60140" s="3">
        <v>-5.8749999999999997E-2</v>
      </c>
      <c r="BA60140" s="5">
        <v>1.0587500000000001</v>
      </c>
      <c r="BB60140" s="3">
        <v>1.6452761250000059E-2</v>
      </c>
    </row>
    <row r="60141" spans="8:54" x14ac:dyDescent="0.3">
      <c r="H60141" t="s">
        <v>59450</v>
      </c>
      <c r="I60141" t="s">
        <v>15</v>
      </c>
      <c r="J60141" t="s">
        <v>67187</v>
      </c>
      <c r="U60141" s="1">
        <v>40737</v>
      </c>
      <c r="V60141" s="2"/>
      <c r="W60141" s="2"/>
      <c r="X60141" t="s">
        <v>20</v>
      </c>
      <c r="Y60141">
        <v>56</v>
      </c>
      <c r="Z60141">
        <v>0</v>
      </c>
      <c r="AA60141" t="s">
        <v>101</v>
      </c>
      <c r="AB60141" t="s">
        <v>101</v>
      </c>
      <c r="AC60141">
        <v>18</v>
      </c>
      <c r="AD60141">
        <v>18.7</v>
      </c>
      <c r="AE60141">
        <v>-0.7</v>
      </c>
      <c r="AL60141" t="s">
        <v>59380</v>
      </c>
      <c r="AY60141" s="3"/>
      <c r="AZ60141" s="3">
        <v>0</v>
      </c>
      <c r="BA60141" s="5">
        <v>1</v>
      </c>
      <c r="BB60141" s="3">
        <v>0</v>
      </c>
    </row>
    <row r="60142" spans="8:54" x14ac:dyDescent="0.3">
      <c r="H60142" t="s">
        <v>59390</v>
      </c>
      <c r="I60142" t="s">
        <v>15</v>
      </c>
      <c r="J60142" t="s">
        <v>67188</v>
      </c>
      <c r="U60142" s="1">
        <v>40666</v>
      </c>
      <c r="V60142" s="2"/>
      <c r="W60142" s="2"/>
      <c r="X60142" t="s">
        <v>25815</v>
      </c>
      <c r="Y60142">
        <v>76</v>
      </c>
      <c r="Z60142">
        <v>0</v>
      </c>
      <c r="AA60142" t="s">
        <v>101</v>
      </c>
      <c r="AB60142" t="s">
        <v>101</v>
      </c>
      <c r="AC60142">
        <v>21.1</v>
      </c>
      <c r="AD60142">
        <v>21.2</v>
      </c>
      <c r="AE60142">
        <v>-0.1</v>
      </c>
      <c r="AL60142" t="s">
        <v>59380</v>
      </c>
      <c r="AY60142" s="3"/>
      <c r="AZ60142" s="3">
        <v>0</v>
      </c>
      <c r="BA60142" s="5">
        <v>1</v>
      </c>
      <c r="BB60142" s="3">
        <v>0</v>
      </c>
    </row>
    <row r="60143" spans="8:54" x14ac:dyDescent="0.3">
      <c r="H60143" t="s">
        <v>59416</v>
      </c>
      <c r="I60143" t="s">
        <v>15</v>
      </c>
      <c r="J60143" t="s">
        <v>67189</v>
      </c>
      <c r="U60143" s="1">
        <v>40701</v>
      </c>
      <c r="V60143" s="2"/>
      <c r="W60143" s="2"/>
      <c r="X60143" t="s">
        <v>67190</v>
      </c>
      <c r="Y60143">
        <v>176</v>
      </c>
      <c r="Z60143">
        <v>0</v>
      </c>
      <c r="AA60143" t="s">
        <v>101</v>
      </c>
      <c r="AB60143" t="s">
        <v>101</v>
      </c>
      <c r="AC60143">
        <v>17.3</v>
      </c>
      <c r="AD60143">
        <v>19.7</v>
      </c>
      <c r="AE60143">
        <v>-2.4</v>
      </c>
      <c r="AL60143" t="s">
        <v>59380</v>
      </c>
      <c r="AY60143" s="3"/>
      <c r="AZ60143" s="3">
        <v>0</v>
      </c>
      <c r="BA60143" s="5">
        <v>1</v>
      </c>
      <c r="BB60143" s="3">
        <v>0</v>
      </c>
    </row>
    <row r="60144" spans="8:54" x14ac:dyDescent="0.3">
      <c r="H60144" t="s">
        <v>791</v>
      </c>
      <c r="I60144" t="s">
        <v>15</v>
      </c>
      <c r="J60144" t="s">
        <v>64593</v>
      </c>
      <c r="U60144" s="1">
        <v>40754</v>
      </c>
      <c r="V60144" s="2"/>
      <c r="W60144" s="2"/>
      <c r="X60144" t="s">
        <v>66705</v>
      </c>
      <c r="Y60144">
        <v>35</v>
      </c>
      <c r="Z60144">
        <v>0</v>
      </c>
      <c r="AA60144" t="s">
        <v>101</v>
      </c>
      <c r="AB60144" t="s">
        <v>101</v>
      </c>
      <c r="AC60144">
        <v>21.8</v>
      </c>
      <c r="AD60144">
        <v>20.6</v>
      </c>
      <c r="AE60144">
        <v>1.2</v>
      </c>
      <c r="AL60144" t="s">
        <v>59380</v>
      </c>
      <c r="AY60144" s="3"/>
      <c r="AZ60144" s="3">
        <v>0</v>
      </c>
      <c r="BA60144" s="5">
        <v>1</v>
      </c>
      <c r="BB60144" s="3">
        <v>0</v>
      </c>
    </row>
    <row r="60145" spans="8:54" x14ac:dyDescent="0.3">
      <c r="H60145" t="s">
        <v>2637</v>
      </c>
      <c r="I60145" t="s">
        <v>15</v>
      </c>
      <c r="J60145" t="s">
        <v>56699</v>
      </c>
      <c r="U60145" s="1">
        <v>40711</v>
      </c>
      <c r="V60145" s="2"/>
      <c r="W60145" s="2"/>
      <c r="X60145" t="s">
        <v>3868</v>
      </c>
      <c r="Y60145">
        <v>75</v>
      </c>
      <c r="Z60145">
        <v>8.9</v>
      </c>
      <c r="AA60145" t="s">
        <v>101</v>
      </c>
      <c r="AB60145" t="s">
        <v>101</v>
      </c>
      <c r="AC60145">
        <v>26</v>
      </c>
      <c r="AD60145">
        <v>21</v>
      </c>
      <c r="AE60145">
        <v>5</v>
      </c>
      <c r="AL60145" t="s">
        <v>59380</v>
      </c>
      <c r="AY60145" s="3"/>
      <c r="AZ60145" s="3">
        <v>0.11866666666666667</v>
      </c>
      <c r="BA60145" s="5">
        <v>0.8813333333333333</v>
      </c>
      <c r="BB60145" s="3">
        <v>0.22805122666666677</v>
      </c>
    </row>
    <row r="60146" spans="8:54" x14ac:dyDescent="0.3">
      <c r="H60146" t="s">
        <v>59390</v>
      </c>
      <c r="I60146" t="s">
        <v>15</v>
      </c>
      <c r="J60146" t="s">
        <v>67191</v>
      </c>
      <c r="U60146" s="1">
        <v>40673</v>
      </c>
      <c r="V60146" s="2"/>
      <c r="W60146" s="2"/>
      <c r="X60146" t="s">
        <v>462</v>
      </c>
      <c r="Y60146">
        <v>63</v>
      </c>
      <c r="Z60146">
        <v>0</v>
      </c>
      <c r="AA60146" t="s">
        <v>101</v>
      </c>
      <c r="AB60146" t="s">
        <v>101</v>
      </c>
      <c r="AC60146">
        <v>18</v>
      </c>
      <c r="AD60146">
        <v>18.7</v>
      </c>
      <c r="AE60146">
        <v>-0.7</v>
      </c>
      <c r="AL60146" t="s">
        <v>59380</v>
      </c>
      <c r="AY60146" s="3"/>
      <c r="AZ60146" s="3">
        <v>0</v>
      </c>
      <c r="BA60146" s="5">
        <v>1</v>
      </c>
      <c r="BB60146" s="3">
        <v>0</v>
      </c>
    </row>
    <row r="60147" spans="8:54" x14ac:dyDescent="0.3">
      <c r="H60147" t="s">
        <v>2637</v>
      </c>
      <c r="I60147" t="s">
        <v>15</v>
      </c>
      <c r="J60147" t="s">
        <v>67192</v>
      </c>
      <c r="U60147" s="1">
        <v>40414</v>
      </c>
      <c r="V60147" s="2"/>
      <c r="W60147" s="2"/>
      <c r="X60147" t="s">
        <v>67193</v>
      </c>
      <c r="Y60147">
        <v>69</v>
      </c>
      <c r="Z60147">
        <v>0</v>
      </c>
      <c r="AA60147" t="s">
        <v>18</v>
      </c>
      <c r="AB60147" t="s">
        <v>18</v>
      </c>
      <c r="AC60147">
        <v>17</v>
      </c>
      <c r="AD60147">
        <v>19.2</v>
      </c>
      <c r="AE60147">
        <v>-2.2000000000000002</v>
      </c>
      <c r="AL60147" t="s">
        <v>59380</v>
      </c>
      <c r="AY60147" s="3"/>
      <c r="AZ60147" s="3">
        <v>0</v>
      </c>
      <c r="BA60147" s="5">
        <v>1</v>
      </c>
      <c r="BB60147" s="3">
        <v>0</v>
      </c>
    </row>
    <row r="60148" spans="8:54" x14ac:dyDescent="0.3">
      <c r="H60148" t="s">
        <v>791</v>
      </c>
      <c r="I60148" t="s">
        <v>15</v>
      </c>
      <c r="J60148" t="s">
        <v>59880</v>
      </c>
      <c r="U60148" s="1">
        <v>40696</v>
      </c>
      <c r="V60148" s="2"/>
      <c r="W60148" s="2"/>
      <c r="X60148" t="s">
        <v>59614</v>
      </c>
      <c r="Y60148">
        <v>147</v>
      </c>
      <c r="Z60148">
        <v>0</v>
      </c>
      <c r="AA60148" t="s">
        <v>101</v>
      </c>
      <c r="AB60148" t="s">
        <v>101</v>
      </c>
      <c r="AC60148">
        <v>19.600000000000001</v>
      </c>
      <c r="AD60148">
        <v>21.4</v>
      </c>
      <c r="AE60148">
        <v>-1.8</v>
      </c>
      <c r="AL60148" t="s">
        <v>59380</v>
      </c>
      <c r="AY60148" s="3"/>
      <c r="AZ60148" s="3">
        <v>0</v>
      </c>
      <c r="BA60148" s="5">
        <v>1</v>
      </c>
      <c r="BB60148" s="3">
        <v>0</v>
      </c>
    </row>
    <row r="60149" spans="8:54" x14ac:dyDescent="0.3">
      <c r="H60149" t="s">
        <v>2637</v>
      </c>
      <c r="I60149" t="s">
        <v>15</v>
      </c>
      <c r="J60149" t="s">
        <v>62695</v>
      </c>
      <c r="U60149" s="1">
        <v>40689</v>
      </c>
      <c r="V60149" s="2"/>
      <c r="W60149" s="2"/>
      <c r="X60149" t="s">
        <v>20</v>
      </c>
      <c r="Y60149">
        <v>80</v>
      </c>
      <c r="Z60149">
        <v>5.6</v>
      </c>
      <c r="AA60149" t="s">
        <v>101</v>
      </c>
      <c r="AB60149" t="s">
        <v>101</v>
      </c>
      <c r="AC60149">
        <v>16.100000000000001</v>
      </c>
      <c r="AD60149">
        <v>18.7</v>
      </c>
      <c r="AE60149">
        <v>-2.6</v>
      </c>
      <c r="AL60149" t="s">
        <v>59380</v>
      </c>
      <c r="AY60149" s="3"/>
      <c r="AZ60149" s="3">
        <v>7.0000000000000007E-2</v>
      </c>
      <c r="BA60149" s="5">
        <v>0.93</v>
      </c>
      <c r="BB60149" s="3">
        <v>0.13452459999999999</v>
      </c>
    </row>
    <row r="60150" spans="8:54" x14ac:dyDescent="0.3">
      <c r="H60150" t="s">
        <v>59388</v>
      </c>
      <c r="I60150" t="s">
        <v>15</v>
      </c>
      <c r="J60150">
        <v>94565</v>
      </c>
      <c r="U60150" s="1">
        <v>40309</v>
      </c>
      <c r="V60150" s="2"/>
      <c r="W60150" s="2"/>
      <c r="X60150" t="s">
        <v>14988</v>
      </c>
      <c r="Y60150">
        <v>118</v>
      </c>
      <c r="Z60150">
        <v>-11.1</v>
      </c>
      <c r="AA60150" t="s">
        <v>18</v>
      </c>
      <c r="AB60150" t="s">
        <v>18</v>
      </c>
      <c r="AC60150">
        <v>19</v>
      </c>
      <c r="AD60150">
        <v>20.2</v>
      </c>
      <c r="AE60150">
        <v>-1.2</v>
      </c>
      <c r="AL60150" t="s">
        <v>59380</v>
      </c>
      <c r="AY60150" s="3"/>
      <c r="AZ60150" s="3">
        <v>-9.4067796610169493E-2</v>
      </c>
      <c r="BA60150" s="5">
        <v>1.0940677966101695</v>
      </c>
      <c r="BB60150" s="3">
        <v>2.6343404237288204E-2</v>
      </c>
    </row>
    <row r="60151" spans="8:54" x14ac:dyDescent="0.3">
      <c r="H60151" t="s">
        <v>59450</v>
      </c>
      <c r="I60151" t="s">
        <v>15</v>
      </c>
      <c r="J60151" t="s">
        <v>59712</v>
      </c>
      <c r="U60151" s="1">
        <v>40750</v>
      </c>
      <c r="V60151" s="2"/>
      <c r="W60151" s="2"/>
      <c r="X60151" t="s">
        <v>650</v>
      </c>
      <c r="Y60151">
        <v>60</v>
      </c>
      <c r="Z60151">
        <v>15.7</v>
      </c>
      <c r="AA60151" t="s">
        <v>101</v>
      </c>
      <c r="AB60151" t="s">
        <v>101</v>
      </c>
      <c r="AC60151">
        <v>18.2</v>
      </c>
      <c r="AD60151">
        <v>18.100000000000001</v>
      </c>
      <c r="AE60151">
        <v>0.1</v>
      </c>
      <c r="AL60151" t="s">
        <v>59380</v>
      </c>
      <c r="AY60151" s="3"/>
      <c r="AZ60151" s="3">
        <v>0.26166666666666666</v>
      </c>
      <c r="BA60151" s="5">
        <v>0.73833333333333329</v>
      </c>
      <c r="BB60151" s="3">
        <v>0.50286576666666671</v>
      </c>
    </row>
    <row r="60152" spans="8:54" x14ac:dyDescent="0.3">
      <c r="H60152" t="s">
        <v>59468</v>
      </c>
      <c r="I60152" t="s">
        <v>15</v>
      </c>
      <c r="J60152" t="s">
        <v>67194</v>
      </c>
      <c r="U60152" s="1">
        <v>40385</v>
      </c>
      <c r="V60152" s="2"/>
      <c r="W60152" s="2"/>
      <c r="X60152" t="s">
        <v>37381</v>
      </c>
      <c r="Y60152">
        <v>74</v>
      </c>
      <c r="Z60152">
        <v>10.7</v>
      </c>
      <c r="AA60152" t="s">
        <v>18</v>
      </c>
      <c r="AB60152" t="s">
        <v>18</v>
      </c>
      <c r="AC60152">
        <v>22</v>
      </c>
      <c r="AD60152">
        <v>19.3</v>
      </c>
      <c r="AE60152">
        <v>2.7</v>
      </c>
      <c r="AL60152" t="s">
        <v>59380</v>
      </c>
      <c r="AY60152" s="3"/>
      <c r="AZ60152" s="3">
        <v>0.14459459459459459</v>
      </c>
      <c r="BA60152" s="5">
        <v>0.85540540540540544</v>
      </c>
      <c r="BB60152" s="3">
        <v>0.27787899999999999</v>
      </c>
    </row>
    <row r="60153" spans="8:54" x14ac:dyDescent="0.3">
      <c r="H60153" t="s">
        <v>791</v>
      </c>
      <c r="I60153" t="s">
        <v>15</v>
      </c>
      <c r="J60153" t="s">
        <v>67195</v>
      </c>
      <c r="U60153" s="1">
        <v>40368</v>
      </c>
      <c r="V60153" s="2"/>
      <c r="W60153" s="2"/>
      <c r="X60153" t="s">
        <v>67196</v>
      </c>
      <c r="Y60153">
        <v>125</v>
      </c>
      <c r="Z60153">
        <v>0</v>
      </c>
      <c r="AA60153" t="s">
        <v>18</v>
      </c>
      <c r="AB60153" t="s">
        <v>18</v>
      </c>
      <c r="AC60153">
        <v>21</v>
      </c>
      <c r="AD60153">
        <v>20.2</v>
      </c>
      <c r="AE60153">
        <v>0.8</v>
      </c>
      <c r="AL60153" t="s">
        <v>59380</v>
      </c>
      <c r="AY60153" s="3"/>
      <c r="AZ60153" s="3">
        <v>0</v>
      </c>
      <c r="BA60153" s="5">
        <v>1</v>
      </c>
      <c r="BB60153" s="3">
        <v>0</v>
      </c>
    </row>
    <row r="60154" spans="8:54" x14ac:dyDescent="0.3">
      <c r="H60154" t="s">
        <v>2637</v>
      </c>
      <c r="I60154" t="s">
        <v>15</v>
      </c>
      <c r="J60154" t="s">
        <v>67197</v>
      </c>
      <c r="U60154" s="1">
        <v>40378</v>
      </c>
      <c r="V60154" s="2"/>
      <c r="W60154" s="2"/>
      <c r="X60154" t="s">
        <v>67198</v>
      </c>
      <c r="Y60154">
        <v>101</v>
      </c>
      <c r="Z60154">
        <v>0</v>
      </c>
      <c r="AA60154" t="s">
        <v>18</v>
      </c>
      <c r="AB60154" t="s">
        <v>18</v>
      </c>
      <c r="AC60154">
        <v>17</v>
      </c>
      <c r="AD60154">
        <v>17.7</v>
      </c>
      <c r="AE60154">
        <v>-0.7</v>
      </c>
      <c r="AL60154" t="s">
        <v>59380</v>
      </c>
      <c r="AY60154" s="3"/>
      <c r="AZ60154" s="3">
        <v>0</v>
      </c>
      <c r="BA60154" s="5">
        <v>1</v>
      </c>
      <c r="BB60154" s="3">
        <v>0</v>
      </c>
    </row>
    <row r="60155" spans="8:54" x14ac:dyDescent="0.3">
      <c r="H60155" t="s">
        <v>2637</v>
      </c>
      <c r="I60155" t="s">
        <v>15</v>
      </c>
      <c r="J60155" t="s">
        <v>60918</v>
      </c>
      <c r="U60155" s="1">
        <v>40722</v>
      </c>
      <c r="V60155" s="2"/>
      <c r="W60155" s="2"/>
      <c r="X60155" t="s">
        <v>67199</v>
      </c>
      <c r="Y60155">
        <v>80</v>
      </c>
      <c r="Z60155">
        <v>10.3</v>
      </c>
      <c r="AA60155" t="s">
        <v>101</v>
      </c>
      <c r="AB60155" t="s">
        <v>101</v>
      </c>
      <c r="AC60155">
        <v>21.7</v>
      </c>
      <c r="AD60155">
        <v>19.8</v>
      </c>
      <c r="AE60155">
        <v>1.9</v>
      </c>
      <c r="AL60155" t="s">
        <v>59380</v>
      </c>
      <c r="AY60155" s="3"/>
      <c r="AZ60155" s="3">
        <v>0.12875</v>
      </c>
      <c r="BA60155" s="5">
        <v>0.87124999999999997</v>
      </c>
      <c r="BB60155" s="3">
        <v>0.24742917500000017</v>
      </c>
    </row>
    <row r="60156" spans="8:54" x14ac:dyDescent="0.3">
      <c r="H60156" t="s">
        <v>59388</v>
      </c>
      <c r="I60156" t="s">
        <v>15</v>
      </c>
      <c r="J60156" t="s">
        <v>60097</v>
      </c>
      <c r="U60156" s="1">
        <v>40658</v>
      </c>
      <c r="V60156" s="2"/>
      <c r="W60156" s="2"/>
      <c r="X60156" t="s">
        <v>1451</v>
      </c>
      <c r="Y60156">
        <v>75</v>
      </c>
      <c r="Z60156">
        <v>0</v>
      </c>
      <c r="AA60156" t="s">
        <v>101</v>
      </c>
      <c r="AB60156" t="s">
        <v>101</v>
      </c>
      <c r="AC60156">
        <v>18</v>
      </c>
      <c r="AD60156">
        <v>20.399999999999999</v>
      </c>
      <c r="AE60156">
        <v>-2.4</v>
      </c>
      <c r="AL60156" t="s">
        <v>59380</v>
      </c>
      <c r="AY60156" s="3"/>
      <c r="AZ60156" s="3">
        <v>0</v>
      </c>
      <c r="BA60156" s="5">
        <v>1</v>
      </c>
      <c r="BB60156" s="3">
        <v>0</v>
      </c>
    </row>
    <row r="60157" spans="8:54" x14ac:dyDescent="0.3">
      <c r="H60157" t="s">
        <v>22673</v>
      </c>
      <c r="I60157" t="s">
        <v>15</v>
      </c>
      <c r="J60157" t="s">
        <v>67200</v>
      </c>
      <c r="U60157" s="1">
        <v>40318</v>
      </c>
      <c r="V60157" s="2"/>
      <c r="W60157" s="2"/>
      <c r="X60157" t="s">
        <v>67201</v>
      </c>
      <c r="Y60157">
        <v>76</v>
      </c>
      <c r="Z60157">
        <v>5.9</v>
      </c>
      <c r="AA60157" t="s">
        <v>18</v>
      </c>
      <c r="AB60157" t="s">
        <v>18</v>
      </c>
      <c r="AC60157">
        <v>19</v>
      </c>
      <c r="AD60157">
        <v>17.7</v>
      </c>
      <c r="AE60157">
        <v>1.3</v>
      </c>
      <c r="AL60157" t="s">
        <v>59380</v>
      </c>
      <c r="AY60157" s="3"/>
      <c r="AZ60157" s="3">
        <v>7.7631578947368426E-2</v>
      </c>
      <c r="BA60157" s="5">
        <v>0.92236842105263162</v>
      </c>
      <c r="BB60157" s="3">
        <v>0.14919081578947369</v>
      </c>
    </row>
    <row r="60158" spans="8:54" x14ac:dyDescent="0.3">
      <c r="H60158" t="s">
        <v>2637</v>
      </c>
      <c r="I60158" t="s">
        <v>15</v>
      </c>
      <c r="J60158" t="s">
        <v>67202</v>
      </c>
      <c r="U60158" s="1">
        <v>40472</v>
      </c>
      <c r="V60158" s="2"/>
      <c r="W60158" s="2"/>
      <c r="X60158" t="s">
        <v>67203</v>
      </c>
      <c r="Y60158">
        <v>100</v>
      </c>
      <c r="Z60158">
        <v>0</v>
      </c>
      <c r="AA60158" t="s">
        <v>18</v>
      </c>
      <c r="AB60158" t="s">
        <v>18</v>
      </c>
      <c r="AC60158">
        <v>19</v>
      </c>
      <c r="AD60158">
        <v>18.8</v>
      </c>
      <c r="AE60158">
        <v>0.2</v>
      </c>
      <c r="AL60158" t="s">
        <v>59380</v>
      </c>
      <c r="AY60158" s="3"/>
      <c r="AZ60158" s="3">
        <v>0</v>
      </c>
      <c r="BA60158" s="5">
        <v>1</v>
      </c>
      <c r="BB60158" s="3">
        <v>0</v>
      </c>
    </row>
    <row r="60159" spans="8:54" x14ac:dyDescent="0.3">
      <c r="H60159" t="s">
        <v>59497</v>
      </c>
      <c r="I60159" t="s">
        <v>15</v>
      </c>
      <c r="J60159" t="s">
        <v>67204</v>
      </c>
      <c r="U60159" s="1">
        <v>40714</v>
      </c>
      <c r="V60159" s="2"/>
      <c r="W60159" s="2"/>
      <c r="X60159" t="s">
        <v>2092</v>
      </c>
      <c r="Y60159">
        <v>76</v>
      </c>
      <c r="Z60159">
        <v>6</v>
      </c>
      <c r="AA60159" t="s">
        <v>101</v>
      </c>
      <c r="AB60159" t="s">
        <v>101</v>
      </c>
      <c r="AC60159">
        <v>19.3</v>
      </c>
      <c r="AD60159">
        <v>18.8</v>
      </c>
      <c r="AE60159">
        <v>0.5</v>
      </c>
      <c r="AL60159" t="s">
        <v>59380</v>
      </c>
      <c r="AY60159" s="3"/>
      <c r="AZ60159" s="3">
        <v>7.8947368421052627E-2</v>
      </c>
      <c r="BA60159" s="5">
        <v>0.92105263157894735</v>
      </c>
      <c r="BB60159" s="3">
        <v>0.15171947368421068</v>
      </c>
    </row>
    <row r="60160" spans="8:54" x14ac:dyDescent="0.3">
      <c r="H60160" t="s">
        <v>59615</v>
      </c>
      <c r="I60160" t="s">
        <v>15</v>
      </c>
      <c r="J60160" t="s">
        <v>67205</v>
      </c>
      <c r="U60160" s="1">
        <v>40683</v>
      </c>
      <c r="V60160" s="2"/>
      <c r="W60160" s="2"/>
      <c r="X60160" t="s">
        <v>67206</v>
      </c>
      <c r="Y60160">
        <v>91</v>
      </c>
      <c r="Z60160">
        <v>29</v>
      </c>
      <c r="AA60160" t="s">
        <v>101</v>
      </c>
      <c r="AB60160" t="s">
        <v>101</v>
      </c>
      <c r="AC60160">
        <v>25.7</v>
      </c>
      <c r="AD60160">
        <v>21</v>
      </c>
      <c r="AE60160">
        <v>4.7</v>
      </c>
      <c r="AL60160" t="s">
        <v>59380</v>
      </c>
      <c r="AY60160" s="3"/>
      <c r="AZ60160" s="3">
        <v>0.31868131868131866</v>
      </c>
      <c r="BA60160" s="5">
        <v>0.68131868131868134</v>
      </c>
      <c r="BB60160" s="3">
        <v>0.61243538461538449</v>
      </c>
    </row>
    <row r="60161" spans="8:54" x14ac:dyDescent="0.3">
      <c r="H60161" t="s">
        <v>59426</v>
      </c>
      <c r="I60161" t="s">
        <v>15</v>
      </c>
      <c r="J60161" t="s">
        <v>67207</v>
      </c>
      <c r="U60161" s="1">
        <v>40697</v>
      </c>
      <c r="V60161" s="2"/>
      <c r="W60161" s="2"/>
      <c r="X60161" t="s">
        <v>8338</v>
      </c>
      <c r="Y60161">
        <v>99</v>
      </c>
      <c r="Z60161">
        <v>8.3000000000000007</v>
      </c>
      <c r="AA60161" t="s">
        <v>101</v>
      </c>
      <c r="AB60161" t="s">
        <v>101</v>
      </c>
      <c r="AC60161">
        <v>19.2</v>
      </c>
      <c r="AD60161">
        <v>19.899999999999999</v>
      </c>
      <c r="AE60161">
        <v>-0.7</v>
      </c>
      <c r="AL60161" t="s">
        <v>59380</v>
      </c>
      <c r="AY60161" s="3"/>
      <c r="AZ60161" s="3">
        <v>8.3838383838383851E-2</v>
      </c>
      <c r="BA60161" s="5">
        <v>0.91616161616161618</v>
      </c>
      <c r="BB60161" s="3">
        <v>0.16111892929292937</v>
      </c>
    </row>
    <row r="60162" spans="8:54" x14ac:dyDescent="0.3">
      <c r="H60162" t="s">
        <v>59390</v>
      </c>
      <c r="I60162" t="s">
        <v>15</v>
      </c>
      <c r="J60162" t="s">
        <v>67208</v>
      </c>
      <c r="U60162" s="1">
        <v>40323</v>
      </c>
      <c r="V60162" s="2"/>
      <c r="W60162" s="2"/>
      <c r="X60162" t="s">
        <v>67209</v>
      </c>
      <c r="Y60162">
        <v>116</v>
      </c>
      <c r="Z60162">
        <v>-10.9</v>
      </c>
      <c r="AA60162" t="s">
        <v>18</v>
      </c>
      <c r="AB60162" t="s">
        <v>18</v>
      </c>
      <c r="AC60162">
        <v>18</v>
      </c>
      <c r="AD60162">
        <v>18.7</v>
      </c>
      <c r="AE60162">
        <v>-0.7</v>
      </c>
      <c r="AL60162" t="s">
        <v>59380</v>
      </c>
      <c r="AY60162" s="3"/>
      <c r="AZ60162" s="3">
        <v>-9.3965517241379318E-2</v>
      </c>
      <c r="BA60162" s="5">
        <v>1.0939655172413794</v>
      </c>
      <c r="BB60162" s="3">
        <v>2.6314761206896575E-2</v>
      </c>
    </row>
    <row r="60163" spans="8:54" x14ac:dyDescent="0.3">
      <c r="H60163" t="s">
        <v>59468</v>
      </c>
      <c r="I60163" t="s">
        <v>15</v>
      </c>
      <c r="J60163" t="s">
        <v>67210</v>
      </c>
      <c r="U60163" s="1">
        <v>40385</v>
      </c>
      <c r="V60163" s="2"/>
      <c r="W60163" s="2"/>
      <c r="X60163" t="s">
        <v>61186</v>
      </c>
      <c r="Y60163">
        <v>74</v>
      </c>
      <c r="Z60163">
        <v>0</v>
      </c>
      <c r="AA60163" t="s">
        <v>18</v>
      </c>
      <c r="AB60163" t="s">
        <v>18</v>
      </c>
      <c r="AC60163">
        <v>20</v>
      </c>
      <c r="AD60163">
        <v>18.8</v>
      </c>
      <c r="AE60163">
        <v>1.2</v>
      </c>
      <c r="AL60163" t="s">
        <v>59380</v>
      </c>
      <c r="AY60163" s="3"/>
      <c r="AZ60163" s="3">
        <v>0</v>
      </c>
      <c r="BA60163" s="5">
        <v>1</v>
      </c>
      <c r="BB60163" s="3">
        <v>0</v>
      </c>
    </row>
    <row r="60164" spans="8:54" x14ac:dyDescent="0.3">
      <c r="H60164" t="s">
        <v>2637</v>
      </c>
      <c r="I60164" t="s">
        <v>15</v>
      </c>
      <c r="J60164" t="s">
        <v>64240</v>
      </c>
      <c r="U60164" s="1">
        <v>40764</v>
      </c>
      <c r="V60164" s="2"/>
      <c r="W60164" s="2"/>
      <c r="X60164" t="s">
        <v>67211</v>
      </c>
      <c r="Y60164">
        <v>80</v>
      </c>
      <c r="Z60164">
        <v>10</v>
      </c>
      <c r="AA60164" t="s">
        <v>101</v>
      </c>
      <c r="AB60164" t="s">
        <v>101</v>
      </c>
      <c r="AC60164">
        <v>20.2</v>
      </c>
      <c r="AD60164">
        <v>21.5</v>
      </c>
      <c r="AE60164">
        <v>-1.3</v>
      </c>
      <c r="AL60164" t="s">
        <v>59380</v>
      </c>
      <c r="AY60164" s="3"/>
      <c r="AZ60164" s="3">
        <v>0.125</v>
      </c>
      <c r="BA60164" s="5">
        <v>0.875</v>
      </c>
      <c r="BB60164" s="3">
        <v>0.24022250000000001</v>
      </c>
    </row>
    <row r="60165" spans="8:54" x14ac:dyDescent="0.3">
      <c r="H60165" t="s">
        <v>59816</v>
      </c>
      <c r="I60165" t="s">
        <v>15</v>
      </c>
      <c r="J60165" t="s">
        <v>67212</v>
      </c>
      <c r="U60165" s="1">
        <v>40668</v>
      </c>
      <c r="V60165" s="2"/>
      <c r="W60165" s="2"/>
      <c r="X60165" t="s">
        <v>59576</v>
      </c>
      <c r="Y60165">
        <v>87</v>
      </c>
      <c r="Z60165">
        <v>26.6</v>
      </c>
      <c r="AA60165" t="s">
        <v>101</v>
      </c>
      <c r="AB60165" t="s">
        <v>101</v>
      </c>
      <c r="AC60165">
        <v>14.9</v>
      </c>
      <c r="AD60165">
        <v>17.100000000000001</v>
      </c>
      <c r="AE60165">
        <v>-2.2000000000000002</v>
      </c>
      <c r="AL60165" t="s">
        <v>59380</v>
      </c>
      <c r="AY60165" s="3"/>
      <c r="AZ60165" s="3">
        <v>0.30574712643678165</v>
      </c>
      <c r="BA60165" s="5">
        <v>0.6942528735632183</v>
      </c>
      <c r="BB60165" s="3">
        <v>0.58757871264367845</v>
      </c>
    </row>
    <row r="60166" spans="8:54" x14ac:dyDescent="0.3">
      <c r="H60166" t="s">
        <v>2637</v>
      </c>
      <c r="I60166" t="s">
        <v>15</v>
      </c>
      <c r="J60166" t="s">
        <v>67213</v>
      </c>
      <c r="U60166" s="1">
        <v>40471</v>
      </c>
      <c r="V60166" s="2"/>
      <c r="W60166" s="2"/>
      <c r="X60166" t="s">
        <v>142</v>
      </c>
      <c r="Y60166">
        <v>132</v>
      </c>
      <c r="Z60166">
        <v>7.1</v>
      </c>
      <c r="AA60166" t="s">
        <v>18</v>
      </c>
      <c r="AB60166" t="s">
        <v>18</v>
      </c>
      <c r="AC60166">
        <v>22</v>
      </c>
      <c r="AD60166">
        <v>19.399999999999999</v>
      </c>
      <c r="AE60166">
        <v>2.6</v>
      </c>
      <c r="AL60166" t="s">
        <v>59380</v>
      </c>
      <c r="AY60166" s="3"/>
      <c r="AZ60166" s="3">
        <v>5.3787878787878787E-2</v>
      </c>
      <c r="BA60166" s="5">
        <v>0.94621212121212117</v>
      </c>
      <c r="BB60166" s="3">
        <v>0.10336846969696989</v>
      </c>
    </row>
    <row r="60167" spans="8:54" x14ac:dyDescent="0.3">
      <c r="H60167" t="s">
        <v>59586</v>
      </c>
      <c r="I60167" t="s">
        <v>15</v>
      </c>
      <c r="J60167" t="s">
        <v>67214</v>
      </c>
      <c r="U60167" s="1">
        <v>40716</v>
      </c>
      <c r="V60167" s="2"/>
      <c r="W60167" s="2"/>
      <c r="X60167" t="s">
        <v>67215</v>
      </c>
      <c r="Y60167">
        <v>93</v>
      </c>
      <c r="Z60167">
        <v>2.2999999999999998</v>
      </c>
      <c r="AA60167" t="s">
        <v>101</v>
      </c>
      <c r="AB60167" t="s">
        <v>101</v>
      </c>
      <c r="AC60167">
        <v>15.4</v>
      </c>
      <c r="AD60167">
        <v>17.7</v>
      </c>
      <c r="AE60167">
        <v>-2.2999999999999998</v>
      </c>
      <c r="AL60167" t="s">
        <v>59380</v>
      </c>
      <c r="AY60167" s="3"/>
      <c r="AZ60167" s="3">
        <v>2.4731182795698924E-2</v>
      </c>
      <c r="BA60167" s="5">
        <v>0.97526881720430103</v>
      </c>
      <c r="BB60167" s="3">
        <v>4.7527892473118394E-2</v>
      </c>
    </row>
    <row r="60168" spans="8:54" x14ac:dyDescent="0.3">
      <c r="H60168" t="s">
        <v>59416</v>
      </c>
      <c r="I60168" t="s">
        <v>15</v>
      </c>
      <c r="J60168" t="s">
        <v>67216</v>
      </c>
      <c r="U60168" s="1">
        <v>40702</v>
      </c>
      <c r="V60168" s="2"/>
      <c r="W60168" s="2"/>
      <c r="X60168" t="s">
        <v>34389</v>
      </c>
      <c r="Y60168">
        <v>93</v>
      </c>
      <c r="Z60168">
        <v>11.7</v>
      </c>
      <c r="AA60168" t="s">
        <v>101</v>
      </c>
      <c r="AB60168" t="s">
        <v>101</v>
      </c>
      <c r="AC60168">
        <v>21.7</v>
      </c>
      <c r="AD60168">
        <v>18.7</v>
      </c>
      <c r="AE60168">
        <v>3</v>
      </c>
      <c r="AL60168" t="s">
        <v>59380</v>
      </c>
      <c r="AY60168" s="3"/>
      <c r="AZ60168" s="3">
        <v>0.12580645161290321</v>
      </c>
      <c r="BA60168" s="5">
        <v>0.87419354838709684</v>
      </c>
      <c r="BB60168" s="3">
        <v>0.24177232258064496</v>
      </c>
    </row>
    <row r="60169" spans="8:54" x14ac:dyDescent="0.3">
      <c r="H60169" t="s">
        <v>59413</v>
      </c>
      <c r="I60169" t="s">
        <v>15</v>
      </c>
      <c r="J60169" t="s">
        <v>63075</v>
      </c>
      <c r="U60169" s="1">
        <v>40767</v>
      </c>
      <c r="V60169" s="2"/>
      <c r="W60169" s="2"/>
      <c r="X60169" t="s">
        <v>2691</v>
      </c>
      <c r="Y60169">
        <v>62</v>
      </c>
      <c r="Z60169">
        <v>-4.4000000000000004</v>
      </c>
      <c r="AA60169" t="s">
        <v>101</v>
      </c>
      <c r="AB60169" t="s">
        <v>101</v>
      </c>
      <c r="AC60169">
        <v>19.899999999999999</v>
      </c>
      <c r="AD60169">
        <v>18.600000000000001</v>
      </c>
      <c r="AE60169">
        <v>1.3</v>
      </c>
      <c r="AL60169" t="s">
        <v>59380</v>
      </c>
      <c r="AY60169" s="3"/>
      <c r="AZ60169" s="3">
        <v>-7.0967741935483872E-2</v>
      </c>
      <c r="BA60169" s="5">
        <v>1.0709677419354839</v>
      </c>
      <c r="BB60169" s="3">
        <v>1.9874303225806522E-2</v>
      </c>
    </row>
    <row r="60170" spans="8:54" x14ac:dyDescent="0.3">
      <c r="H60170" t="s">
        <v>59468</v>
      </c>
      <c r="I60170" t="s">
        <v>15</v>
      </c>
      <c r="J60170" t="s">
        <v>67217</v>
      </c>
      <c r="U60170" s="1">
        <v>40409</v>
      </c>
      <c r="V60170" s="2"/>
      <c r="W60170" s="2"/>
      <c r="X60170" t="s">
        <v>18418</v>
      </c>
      <c r="Y60170">
        <v>112</v>
      </c>
      <c r="Z60170">
        <v>8.6</v>
      </c>
      <c r="AA60170" t="s">
        <v>18</v>
      </c>
      <c r="AB60170" t="s">
        <v>18</v>
      </c>
      <c r="AC60170">
        <v>21</v>
      </c>
      <c r="AD60170">
        <v>19.3</v>
      </c>
      <c r="AE60170">
        <v>1.7</v>
      </c>
      <c r="AL60170" t="s">
        <v>59380</v>
      </c>
      <c r="AY60170" s="3"/>
      <c r="AZ60170" s="3">
        <v>7.6785714285714277E-2</v>
      </c>
      <c r="BA60170" s="5">
        <v>0.92321428571428577</v>
      </c>
      <c r="BB60170" s="3">
        <v>0.14756524999999998</v>
      </c>
    </row>
    <row r="60171" spans="8:54" x14ac:dyDescent="0.3">
      <c r="H60171" t="s">
        <v>5338</v>
      </c>
      <c r="I60171" t="s">
        <v>15</v>
      </c>
      <c r="J60171" t="s">
        <v>67218</v>
      </c>
      <c r="U60171" s="1">
        <v>40675</v>
      </c>
      <c r="V60171" s="2"/>
      <c r="W60171" s="2"/>
      <c r="X60171" t="s">
        <v>21529</v>
      </c>
      <c r="Y60171">
        <v>134</v>
      </c>
      <c r="Z60171">
        <v>-9.5</v>
      </c>
      <c r="AA60171" t="s">
        <v>101</v>
      </c>
      <c r="AB60171" t="s">
        <v>101</v>
      </c>
      <c r="AC60171">
        <v>26.6</v>
      </c>
      <c r="AD60171">
        <v>21.2</v>
      </c>
      <c r="AE60171">
        <v>5.4</v>
      </c>
      <c r="AL60171" t="s">
        <v>59380</v>
      </c>
      <c r="AY60171" s="3"/>
      <c r="AZ60171" s="3">
        <v>-7.0895522388059698E-2</v>
      </c>
      <c r="BA60171" s="5">
        <v>1.0708955223880596</v>
      </c>
      <c r="BB60171" s="3">
        <v>1.9854078358209071E-2</v>
      </c>
    </row>
    <row r="60172" spans="8:54" x14ac:dyDescent="0.3">
      <c r="H60172" t="s">
        <v>791</v>
      </c>
      <c r="I60172" t="s">
        <v>15</v>
      </c>
      <c r="J60172" t="s">
        <v>67219</v>
      </c>
      <c r="U60172" s="1">
        <v>40416</v>
      </c>
      <c r="V60172" s="2"/>
      <c r="W60172" s="2"/>
      <c r="X60172" t="s">
        <v>416</v>
      </c>
      <c r="Y60172">
        <v>63</v>
      </c>
      <c r="Z60172">
        <v>0</v>
      </c>
      <c r="AA60172" t="s">
        <v>18</v>
      </c>
      <c r="AB60172" t="s">
        <v>18</v>
      </c>
      <c r="AC60172">
        <v>18</v>
      </c>
      <c r="AD60172">
        <v>20.7</v>
      </c>
      <c r="AE60172">
        <v>-2.7</v>
      </c>
      <c r="AL60172" t="s">
        <v>59380</v>
      </c>
      <c r="AY60172" s="3"/>
      <c r="AZ60172" s="3">
        <v>0</v>
      </c>
      <c r="BA60172" s="5">
        <v>1</v>
      </c>
      <c r="BB60172" s="3">
        <v>0</v>
      </c>
    </row>
    <row r="60173" spans="8:54" x14ac:dyDescent="0.3">
      <c r="H60173" t="s">
        <v>791</v>
      </c>
      <c r="I60173" t="s">
        <v>15</v>
      </c>
      <c r="J60173" t="s">
        <v>67220</v>
      </c>
      <c r="U60173" s="1">
        <v>40754</v>
      </c>
      <c r="V60173" s="2"/>
      <c r="W60173" s="2"/>
      <c r="X60173" t="s">
        <v>67221</v>
      </c>
      <c r="Y60173">
        <v>52</v>
      </c>
      <c r="Z60173">
        <v>0</v>
      </c>
      <c r="AA60173" t="s">
        <v>101</v>
      </c>
      <c r="AB60173" t="s">
        <v>101</v>
      </c>
      <c r="AC60173">
        <v>21.7</v>
      </c>
      <c r="AD60173">
        <v>21.2</v>
      </c>
      <c r="AE60173">
        <v>0.5</v>
      </c>
      <c r="AL60173" t="s">
        <v>59380</v>
      </c>
      <c r="AY60173" s="3"/>
      <c r="AZ60173" s="3">
        <v>0</v>
      </c>
      <c r="BA60173" s="5">
        <v>1</v>
      </c>
      <c r="BB60173" s="3">
        <v>0</v>
      </c>
    </row>
    <row r="60174" spans="8:54" x14ac:dyDescent="0.3">
      <c r="H60174" t="s">
        <v>791</v>
      </c>
      <c r="I60174" t="s">
        <v>15</v>
      </c>
      <c r="J60174" t="s">
        <v>67222</v>
      </c>
      <c r="U60174" s="1">
        <v>40476</v>
      </c>
      <c r="V60174" s="2"/>
      <c r="W60174" s="2"/>
      <c r="X60174" t="s">
        <v>20</v>
      </c>
      <c r="Y60174">
        <v>75</v>
      </c>
      <c r="Z60174">
        <v>0</v>
      </c>
      <c r="AA60174" t="s">
        <v>18</v>
      </c>
      <c r="AB60174" t="s">
        <v>18</v>
      </c>
      <c r="AC60174">
        <v>17</v>
      </c>
      <c r="AD60174">
        <v>16.8</v>
      </c>
      <c r="AE60174">
        <v>0.2</v>
      </c>
      <c r="AL60174" t="s">
        <v>59380</v>
      </c>
      <c r="AY60174" s="3"/>
      <c r="AZ60174" s="3">
        <v>0</v>
      </c>
      <c r="BA60174" s="5">
        <v>1</v>
      </c>
      <c r="BB60174" s="3">
        <v>0</v>
      </c>
    </row>
    <row r="60175" spans="8:54" x14ac:dyDescent="0.3">
      <c r="H60175" t="s">
        <v>59413</v>
      </c>
      <c r="I60175" t="s">
        <v>15</v>
      </c>
      <c r="J60175" t="s">
        <v>67223</v>
      </c>
      <c r="U60175" s="1">
        <v>40466</v>
      </c>
      <c r="V60175" s="2"/>
      <c r="W60175" s="2"/>
      <c r="X60175" t="s">
        <v>4025</v>
      </c>
      <c r="Y60175">
        <v>82</v>
      </c>
      <c r="Z60175">
        <v>0</v>
      </c>
      <c r="AA60175" t="s">
        <v>18</v>
      </c>
      <c r="AB60175" t="s">
        <v>18</v>
      </c>
      <c r="AC60175">
        <v>14</v>
      </c>
      <c r="AD60175">
        <v>16.8</v>
      </c>
      <c r="AE60175">
        <v>-2.8</v>
      </c>
      <c r="AL60175" t="s">
        <v>59380</v>
      </c>
      <c r="AY60175" s="3"/>
      <c r="AZ60175" s="3">
        <v>0</v>
      </c>
      <c r="BA60175" s="5">
        <v>1</v>
      </c>
      <c r="BB60175" s="3">
        <v>0</v>
      </c>
    </row>
    <row r="60176" spans="8:54" x14ac:dyDescent="0.3">
      <c r="H60176" t="s">
        <v>60668</v>
      </c>
      <c r="I60176" t="s">
        <v>15</v>
      </c>
      <c r="J60176" t="s">
        <v>67224</v>
      </c>
      <c r="U60176" s="1">
        <v>40437</v>
      </c>
      <c r="V60176" s="2"/>
      <c r="W60176" s="2"/>
      <c r="X60176" t="s">
        <v>1142</v>
      </c>
      <c r="Y60176">
        <v>124</v>
      </c>
      <c r="Z60176">
        <v>0</v>
      </c>
      <c r="AA60176" t="s">
        <v>18</v>
      </c>
      <c r="AB60176" t="s">
        <v>18</v>
      </c>
      <c r="AC60176">
        <v>16</v>
      </c>
      <c r="AD60176">
        <v>17.2</v>
      </c>
      <c r="AE60176">
        <v>-1.2</v>
      </c>
      <c r="AL60176" t="s">
        <v>59380</v>
      </c>
      <c r="AY60176" s="3"/>
      <c r="AZ60176" s="3">
        <v>0</v>
      </c>
      <c r="BA60176" s="5">
        <v>1</v>
      </c>
      <c r="BB60176" s="3">
        <v>0</v>
      </c>
    </row>
    <row r="60177" spans="8:54" x14ac:dyDescent="0.3">
      <c r="H60177" t="s">
        <v>2953</v>
      </c>
      <c r="I60177" t="s">
        <v>15</v>
      </c>
      <c r="J60177" t="s">
        <v>67225</v>
      </c>
      <c r="U60177" s="1">
        <v>40730</v>
      </c>
      <c r="V60177" s="2"/>
      <c r="W60177" s="2"/>
      <c r="X60177" t="s">
        <v>67226</v>
      </c>
      <c r="Y60177">
        <v>96</v>
      </c>
      <c r="Z60177">
        <v>-3</v>
      </c>
      <c r="AA60177" t="s">
        <v>101</v>
      </c>
      <c r="AB60177" t="s">
        <v>101</v>
      </c>
      <c r="AC60177">
        <v>21.8</v>
      </c>
      <c r="AD60177">
        <v>16.899999999999999</v>
      </c>
      <c r="AE60177">
        <v>4.9000000000000004</v>
      </c>
      <c r="AL60177" t="s">
        <v>59380</v>
      </c>
      <c r="AY60177" s="3"/>
      <c r="AZ60177" s="3">
        <v>-3.125E-2</v>
      </c>
      <c r="BA60177" s="5">
        <v>1.03125</v>
      </c>
      <c r="BB60177" s="3">
        <v>8.751468750000102E-3</v>
      </c>
    </row>
    <row r="60178" spans="8:54" x14ac:dyDescent="0.3">
      <c r="H60178" t="s">
        <v>791</v>
      </c>
      <c r="I60178" t="s">
        <v>15</v>
      </c>
      <c r="J60178" t="s">
        <v>67227</v>
      </c>
      <c r="U60178" s="1">
        <v>40755</v>
      </c>
      <c r="V60178" s="2"/>
      <c r="W60178" s="2"/>
      <c r="X60178" t="s">
        <v>67228</v>
      </c>
      <c r="Y60178">
        <v>77</v>
      </c>
      <c r="Z60178">
        <v>0</v>
      </c>
      <c r="AA60178" t="s">
        <v>101</v>
      </c>
      <c r="AB60178" t="s">
        <v>101</v>
      </c>
      <c r="AC60178">
        <v>21.1</v>
      </c>
      <c r="AD60178">
        <v>21.3</v>
      </c>
      <c r="AE60178">
        <v>-0.2</v>
      </c>
      <c r="AL60178" t="s">
        <v>59380</v>
      </c>
      <c r="AY60178" s="3"/>
      <c r="AZ60178" s="3">
        <v>0</v>
      </c>
      <c r="BA60178" s="5">
        <v>1</v>
      </c>
      <c r="BB60178" s="3">
        <v>0</v>
      </c>
    </row>
    <row r="60179" spans="8:54" x14ac:dyDescent="0.3">
      <c r="H60179" t="s">
        <v>59416</v>
      </c>
      <c r="I60179" t="s">
        <v>15</v>
      </c>
      <c r="J60179" t="s">
        <v>67229</v>
      </c>
      <c r="U60179" s="1">
        <v>40431</v>
      </c>
      <c r="V60179" s="2"/>
      <c r="W60179" s="2"/>
      <c r="X60179" t="s">
        <v>67230</v>
      </c>
      <c r="Y60179">
        <v>58</v>
      </c>
      <c r="Z60179">
        <v>0</v>
      </c>
      <c r="AA60179" t="s">
        <v>18</v>
      </c>
      <c r="AB60179" t="s">
        <v>18</v>
      </c>
      <c r="AC60179">
        <v>16</v>
      </c>
      <c r="AD60179">
        <v>18.2</v>
      </c>
      <c r="AE60179">
        <v>-2.2000000000000002</v>
      </c>
      <c r="AL60179" t="s">
        <v>59380</v>
      </c>
      <c r="AY60179" s="3"/>
      <c r="AZ60179" s="3">
        <v>0</v>
      </c>
      <c r="BA60179" s="5">
        <v>1</v>
      </c>
      <c r="BB60179" s="3">
        <v>0</v>
      </c>
    </row>
    <row r="60180" spans="8:54" x14ac:dyDescent="0.3">
      <c r="H60180" t="s">
        <v>59390</v>
      </c>
      <c r="I60180" t="s">
        <v>15</v>
      </c>
      <c r="J60180" t="s">
        <v>67231</v>
      </c>
      <c r="U60180" s="1">
        <v>40715</v>
      </c>
      <c r="V60180" s="2"/>
      <c r="W60180" s="2"/>
      <c r="X60180" t="s">
        <v>498</v>
      </c>
      <c r="Y60180">
        <v>82</v>
      </c>
      <c r="Z60180">
        <v>5.3</v>
      </c>
      <c r="AA60180" t="s">
        <v>101</v>
      </c>
      <c r="AB60180" t="s">
        <v>101</v>
      </c>
      <c r="AC60180">
        <v>22.4</v>
      </c>
      <c r="AD60180">
        <v>19.399999999999999</v>
      </c>
      <c r="AE60180">
        <v>3</v>
      </c>
      <c r="AL60180" t="s">
        <v>59380</v>
      </c>
      <c r="AY60180" s="3"/>
      <c r="AZ60180" s="3">
        <v>6.4634146341463417E-2</v>
      </c>
      <c r="BA60180" s="5">
        <v>0.93536585365853653</v>
      </c>
      <c r="BB60180" s="3">
        <v>0.1242126097560976</v>
      </c>
    </row>
    <row r="60181" spans="8:54" x14ac:dyDescent="0.3">
      <c r="H60181" t="s">
        <v>9729</v>
      </c>
      <c r="I60181" t="s">
        <v>15</v>
      </c>
      <c r="J60181" t="s">
        <v>62662</v>
      </c>
      <c r="U60181" s="1">
        <v>40750</v>
      </c>
      <c r="V60181" s="2"/>
      <c r="W60181" s="2"/>
      <c r="X60181" t="s">
        <v>60047</v>
      </c>
      <c r="Y60181">
        <v>51</v>
      </c>
      <c r="Z60181">
        <v>12.4</v>
      </c>
      <c r="AA60181" t="s">
        <v>101</v>
      </c>
      <c r="AB60181" t="s">
        <v>101</v>
      </c>
      <c r="AC60181">
        <v>19.7</v>
      </c>
      <c r="AD60181">
        <v>18.7</v>
      </c>
      <c r="AE60181">
        <v>1</v>
      </c>
      <c r="AL60181" t="s">
        <v>59380</v>
      </c>
      <c r="AY60181" s="3"/>
      <c r="AZ60181" s="3">
        <v>0.24313725490196078</v>
      </c>
      <c r="BA60181" s="5">
        <v>0.75686274509803919</v>
      </c>
      <c r="BB60181" s="3">
        <v>0.46725631372549015</v>
      </c>
    </row>
    <row r="60182" spans="8:54" x14ac:dyDescent="0.3">
      <c r="H60182" t="s">
        <v>59443</v>
      </c>
      <c r="I60182" t="s">
        <v>15</v>
      </c>
      <c r="J60182" t="s">
        <v>67232</v>
      </c>
      <c r="U60182" s="1">
        <v>40445</v>
      </c>
      <c r="V60182" s="2"/>
      <c r="W60182" s="2"/>
      <c r="X60182" t="s">
        <v>63112</v>
      </c>
      <c r="Y60182">
        <v>103</v>
      </c>
      <c r="Z60182">
        <v>-9.6999999999999993</v>
      </c>
      <c r="AA60182" t="s">
        <v>18</v>
      </c>
      <c r="AB60182" t="s">
        <v>18</v>
      </c>
      <c r="AC60182">
        <v>17</v>
      </c>
      <c r="AD60182">
        <v>17.600000000000001</v>
      </c>
      <c r="AE60182">
        <v>-0.6</v>
      </c>
      <c r="AL60182" t="s">
        <v>59380</v>
      </c>
      <c r="AY60182" s="3"/>
      <c r="AZ60182" s="3">
        <v>-9.417475728155339E-2</v>
      </c>
      <c r="BA60182" s="5">
        <v>1.0941747572815534</v>
      </c>
      <c r="BB60182" s="3">
        <v>2.6373358252427259E-2</v>
      </c>
    </row>
    <row r="60183" spans="8:54" x14ac:dyDescent="0.3">
      <c r="H60183" t="s">
        <v>2637</v>
      </c>
      <c r="I60183" t="s">
        <v>15</v>
      </c>
      <c r="J60183" t="s">
        <v>67233</v>
      </c>
      <c r="U60183" s="1">
        <v>40428</v>
      </c>
      <c r="V60183" s="2"/>
      <c r="W60183" s="2"/>
      <c r="X60183" t="s">
        <v>67234</v>
      </c>
      <c r="Y60183">
        <v>76</v>
      </c>
      <c r="Z60183">
        <v>0</v>
      </c>
      <c r="AA60183" t="s">
        <v>18</v>
      </c>
      <c r="AB60183" t="s">
        <v>18</v>
      </c>
      <c r="AC60183">
        <v>22</v>
      </c>
      <c r="AD60183">
        <v>19.2</v>
      </c>
      <c r="AE60183">
        <v>2.8</v>
      </c>
      <c r="AL60183" t="s">
        <v>59380</v>
      </c>
      <c r="AY60183" s="3"/>
      <c r="AZ60183" s="3">
        <v>0</v>
      </c>
      <c r="BA60183" s="5">
        <v>1</v>
      </c>
      <c r="BB60183" s="3">
        <v>0</v>
      </c>
    </row>
    <row r="60184" spans="8:54" x14ac:dyDescent="0.3">
      <c r="H60184" t="s">
        <v>791</v>
      </c>
      <c r="I60184" t="s">
        <v>15</v>
      </c>
      <c r="J60184" t="s">
        <v>59880</v>
      </c>
      <c r="U60184" s="1">
        <v>40696</v>
      </c>
      <c r="V60184" s="2"/>
      <c r="W60184" s="2"/>
      <c r="X60184" t="s">
        <v>59598</v>
      </c>
      <c r="Y60184">
        <v>134</v>
      </c>
      <c r="Z60184">
        <v>0</v>
      </c>
      <c r="AA60184" t="s">
        <v>101</v>
      </c>
      <c r="AB60184" t="s">
        <v>101</v>
      </c>
      <c r="AC60184">
        <v>18.100000000000001</v>
      </c>
      <c r="AD60184">
        <v>19.3</v>
      </c>
      <c r="AE60184">
        <v>-1.2</v>
      </c>
      <c r="AL60184" t="s">
        <v>59380</v>
      </c>
      <c r="AY60184" s="3"/>
      <c r="AZ60184" s="3">
        <v>0</v>
      </c>
      <c r="BA60184" s="5">
        <v>1</v>
      </c>
      <c r="BB60184" s="3">
        <v>0</v>
      </c>
    </row>
    <row r="60185" spans="8:54" x14ac:dyDescent="0.3">
      <c r="H60185" t="s">
        <v>5338</v>
      </c>
      <c r="I60185" t="s">
        <v>15</v>
      </c>
      <c r="J60185" t="s">
        <v>67235</v>
      </c>
      <c r="U60185" s="1">
        <v>40686</v>
      </c>
      <c r="V60185" s="2"/>
      <c r="W60185" s="2"/>
      <c r="X60185" t="s">
        <v>67236</v>
      </c>
      <c r="Y60185">
        <v>132</v>
      </c>
      <c r="Z60185">
        <v>6.4</v>
      </c>
      <c r="AA60185" t="s">
        <v>101</v>
      </c>
      <c r="AB60185" t="s">
        <v>101</v>
      </c>
      <c r="AC60185">
        <v>24.6</v>
      </c>
      <c r="AD60185">
        <v>20.399999999999999</v>
      </c>
      <c r="AE60185">
        <v>4.2</v>
      </c>
      <c r="AL60185" t="s">
        <v>59380</v>
      </c>
      <c r="AY60185" s="3"/>
      <c r="AZ60185" s="3">
        <v>4.8484848484848485E-2</v>
      </c>
      <c r="BA60185" s="5">
        <v>0.95151515151515154</v>
      </c>
      <c r="BB60185" s="3">
        <v>9.3177212121211994E-2</v>
      </c>
    </row>
    <row r="60186" spans="8:54" x14ac:dyDescent="0.3">
      <c r="H60186" t="s">
        <v>17290</v>
      </c>
      <c r="I60186" t="s">
        <v>15</v>
      </c>
      <c r="J60186" t="s">
        <v>67237</v>
      </c>
      <c r="U60186" s="1">
        <v>40672</v>
      </c>
      <c r="V60186" s="2"/>
      <c r="W60186" s="2"/>
      <c r="X60186" t="s">
        <v>19336</v>
      </c>
      <c r="Y60186">
        <v>81</v>
      </c>
      <c r="Z60186">
        <v>0</v>
      </c>
      <c r="AA60186" t="s">
        <v>101</v>
      </c>
      <c r="AB60186" t="s">
        <v>101</v>
      </c>
      <c r="AC60186">
        <v>24</v>
      </c>
      <c r="AD60186">
        <v>20.6</v>
      </c>
      <c r="AE60186">
        <v>3.4</v>
      </c>
      <c r="AL60186" t="s">
        <v>59380</v>
      </c>
      <c r="AY60186" s="3"/>
      <c r="AZ60186" s="3">
        <v>0</v>
      </c>
      <c r="BA60186" s="5">
        <v>1</v>
      </c>
      <c r="BB60186" s="3">
        <v>0</v>
      </c>
    </row>
    <row r="60187" spans="8:54" x14ac:dyDescent="0.3">
      <c r="H60187" t="s">
        <v>60673</v>
      </c>
      <c r="I60187" t="s">
        <v>15</v>
      </c>
      <c r="J60187" t="s">
        <v>67238</v>
      </c>
      <c r="U60187" s="1">
        <v>40347</v>
      </c>
      <c r="V60187" s="2"/>
      <c r="W60187" s="2"/>
      <c r="X60187" t="s">
        <v>67239</v>
      </c>
      <c r="Y60187">
        <v>86</v>
      </c>
      <c r="Z60187">
        <v>0</v>
      </c>
      <c r="AA60187" t="s">
        <v>18</v>
      </c>
      <c r="AB60187" t="s">
        <v>18</v>
      </c>
      <c r="AC60187">
        <v>16</v>
      </c>
      <c r="AD60187">
        <v>15.9</v>
      </c>
      <c r="AE60187">
        <v>0.1</v>
      </c>
      <c r="AL60187" t="s">
        <v>59380</v>
      </c>
      <c r="AY60187" s="3"/>
      <c r="AZ60187" s="3">
        <v>0</v>
      </c>
      <c r="BA60187" s="5">
        <v>1</v>
      </c>
      <c r="BB60187" s="3">
        <v>0</v>
      </c>
    </row>
    <row r="60188" spans="8:54" x14ac:dyDescent="0.3">
      <c r="H60188" t="s">
        <v>5338</v>
      </c>
      <c r="I60188" t="s">
        <v>15</v>
      </c>
      <c r="J60188" t="s">
        <v>67240</v>
      </c>
      <c r="U60188" s="1">
        <v>40702</v>
      </c>
      <c r="V60188" s="2"/>
      <c r="W60188" s="2"/>
      <c r="X60188" t="s">
        <v>67241</v>
      </c>
      <c r="Y60188">
        <v>80</v>
      </c>
      <c r="Z60188">
        <v>3.5</v>
      </c>
      <c r="AA60188" t="s">
        <v>101</v>
      </c>
      <c r="AB60188" t="s">
        <v>101</v>
      </c>
      <c r="AC60188">
        <v>19.8</v>
      </c>
      <c r="AD60188">
        <v>20.9</v>
      </c>
      <c r="AE60188">
        <v>-1.1000000000000001</v>
      </c>
      <c r="AL60188" t="s">
        <v>59380</v>
      </c>
      <c r="AY60188" s="3"/>
      <c r="AZ60188" s="3">
        <v>4.3749999999999997E-2</v>
      </c>
      <c r="BA60188" s="5">
        <v>0.95625000000000004</v>
      </c>
      <c r="BB60188" s="3">
        <v>8.4077874999999969E-2</v>
      </c>
    </row>
    <row r="60189" spans="8:54" x14ac:dyDescent="0.3">
      <c r="H60189" t="s">
        <v>2637</v>
      </c>
      <c r="I60189" t="s">
        <v>15</v>
      </c>
      <c r="J60189" t="s">
        <v>67242</v>
      </c>
      <c r="U60189" s="1">
        <v>40422</v>
      </c>
      <c r="V60189" s="2"/>
      <c r="W60189" s="2"/>
      <c r="X60189" t="s">
        <v>7171</v>
      </c>
      <c r="Y60189">
        <v>54</v>
      </c>
      <c r="Z60189">
        <v>0</v>
      </c>
      <c r="AA60189" t="s">
        <v>18</v>
      </c>
      <c r="AB60189" t="s">
        <v>18</v>
      </c>
      <c r="AC60189">
        <v>20</v>
      </c>
      <c r="AD60189">
        <v>19.3</v>
      </c>
      <c r="AE60189">
        <v>0.7</v>
      </c>
      <c r="AL60189" t="s">
        <v>59380</v>
      </c>
      <c r="AY60189" s="3"/>
      <c r="AZ60189" s="3">
        <v>0</v>
      </c>
      <c r="BA60189" s="5">
        <v>1</v>
      </c>
      <c r="BB60189" s="3">
        <v>0</v>
      </c>
    </row>
    <row r="60190" spans="8:54" x14ac:dyDescent="0.3">
      <c r="H60190" t="s">
        <v>60666</v>
      </c>
      <c r="I60190" t="s">
        <v>15</v>
      </c>
      <c r="J60190" t="s">
        <v>67243</v>
      </c>
      <c r="U60190" s="1">
        <v>40676</v>
      </c>
      <c r="V60190" s="2"/>
      <c r="W60190" s="2"/>
      <c r="X60190" t="s">
        <v>8835</v>
      </c>
      <c r="Y60190">
        <v>109</v>
      </c>
      <c r="Z60190">
        <v>-7.7</v>
      </c>
      <c r="AA60190" t="s">
        <v>101</v>
      </c>
      <c r="AB60190" t="s">
        <v>101</v>
      </c>
      <c r="AC60190">
        <v>25.7</v>
      </c>
      <c r="AD60190">
        <v>20.399999999999999</v>
      </c>
      <c r="AE60190">
        <v>5.3</v>
      </c>
      <c r="AL60190" t="s">
        <v>59380</v>
      </c>
      <c r="AY60190" s="3"/>
      <c r="AZ60190" s="3">
        <v>-7.0642201834862389E-2</v>
      </c>
      <c r="BA60190" s="5">
        <v>1.0706422018348625</v>
      </c>
      <c r="BB60190" s="3">
        <v>1.978313669724785E-2</v>
      </c>
    </row>
    <row r="60191" spans="8:54" x14ac:dyDescent="0.3">
      <c r="H60191" t="s">
        <v>59390</v>
      </c>
      <c r="I60191" t="s">
        <v>15</v>
      </c>
      <c r="J60191" t="s">
        <v>67244</v>
      </c>
      <c r="U60191" s="1">
        <v>40662</v>
      </c>
      <c r="V60191" s="2"/>
      <c r="W60191" s="2"/>
      <c r="X60191" t="s">
        <v>21940</v>
      </c>
      <c r="Y60191">
        <v>62</v>
      </c>
      <c r="Z60191">
        <v>0</v>
      </c>
      <c r="AA60191" t="s">
        <v>101</v>
      </c>
      <c r="AB60191" t="s">
        <v>101</v>
      </c>
      <c r="AC60191">
        <v>20.399999999999999</v>
      </c>
      <c r="AD60191">
        <v>18.8</v>
      </c>
      <c r="AE60191">
        <v>1.6</v>
      </c>
      <c r="AL60191" t="s">
        <v>59380</v>
      </c>
      <c r="AY60191" s="3"/>
      <c r="AZ60191" s="3">
        <v>0</v>
      </c>
      <c r="BA60191" s="5">
        <v>1</v>
      </c>
      <c r="BB60191" s="3">
        <v>0</v>
      </c>
    </row>
    <row r="60192" spans="8:54" x14ac:dyDescent="0.3">
      <c r="H60192" t="s">
        <v>60533</v>
      </c>
      <c r="I60192" t="s">
        <v>15</v>
      </c>
      <c r="J60192" t="s">
        <v>67245</v>
      </c>
      <c r="U60192" s="1">
        <v>40773</v>
      </c>
      <c r="V60192" s="2"/>
      <c r="W60192" s="2"/>
      <c r="X60192" t="s">
        <v>67246</v>
      </c>
      <c r="Y60192">
        <v>61</v>
      </c>
      <c r="Z60192">
        <v>-6.8</v>
      </c>
      <c r="AA60192" t="s">
        <v>101</v>
      </c>
      <c r="AB60192" t="s">
        <v>101</v>
      </c>
      <c r="AC60192">
        <v>18.399999999999999</v>
      </c>
      <c r="AD60192">
        <v>18.5</v>
      </c>
      <c r="AE60192">
        <v>-0.1</v>
      </c>
      <c r="AL60192" t="s">
        <v>59380</v>
      </c>
      <c r="AY60192" s="3"/>
      <c r="AZ60192" s="3">
        <v>-0.11147540983606558</v>
      </c>
      <c r="BA60192" s="5">
        <v>1.1114754098360655</v>
      </c>
      <c r="BB60192" s="3">
        <v>3.1218354098360712E-2</v>
      </c>
    </row>
    <row r="60193" spans="8:54" x14ac:dyDescent="0.3">
      <c r="H60193" t="s">
        <v>59453</v>
      </c>
      <c r="I60193" t="s">
        <v>15</v>
      </c>
      <c r="J60193" t="s">
        <v>67247</v>
      </c>
      <c r="U60193" s="1">
        <v>40757</v>
      </c>
      <c r="V60193" s="2"/>
      <c r="W60193" s="2"/>
      <c r="X60193" t="s">
        <v>67248</v>
      </c>
      <c r="Y60193">
        <v>162</v>
      </c>
      <c r="Z60193">
        <v>0</v>
      </c>
      <c r="AA60193" t="s">
        <v>101</v>
      </c>
      <c r="AB60193" t="s">
        <v>101</v>
      </c>
      <c r="AC60193">
        <v>16.3</v>
      </c>
      <c r="AD60193">
        <v>17</v>
      </c>
      <c r="AE60193">
        <v>-0.7</v>
      </c>
      <c r="AL60193" t="s">
        <v>59380</v>
      </c>
      <c r="AY60193" s="3"/>
      <c r="AZ60193" s="3">
        <v>0</v>
      </c>
      <c r="BA60193" s="5">
        <v>1</v>
      </c>
      <c r="BB60193" s="3">
        <v>0</v>
      </c>
    </row>
    <row r="60194" spans="8:54" x14ac:dyDescent="0.3">
      <c r="H60194" t="s">
        <v>22673</v>
      </c>
      <c r="I60194" t="s">
        <v>15</v>
      </c>
      <c r="J60194" t="s">
        <v>61770</v>
      </c>
      <c r="U60194" s="1">
        <v>40332</v>
      </c>
      <c r="V60194" s="2"/>
      <c r="W60194" s="2"/>
      <c r="X60194" t="s">
        <v>61562</v>
      </c>
      <c r="Y60194">
        <v>66</v>
      </c>
      <c r="Z60194">
        <v>0</v>
      </c>
      <c r="AA60194" t="s">
        <v>18</v>
      </c>
      <c r="AB60194" t="s">
        <v>18</v>
      </c>
      <c r="AC60194">
        <v>20</v>
      </c>
      <c r="AD60194">
        <v>21</v>
      </c>
      <c r="AE60194">
        <v>-1</v>
      </c>
      <c r="AL60194" t="s">
        <v>59380</v>
      </c>
      <c r="AY60194" s="3"/>
      <c r="AZ60194" s="3">
        <v>0</v>
      </c>
      <c r="BA60194" s="5">
        <v>1</v>
      </c>
      <c r="BB60194" s="3">
        <v>0</v>
      </c>
    </row>
    <row r="60195" spans="8:54" x14ac:dyDescent="0.3">
      <c r="H60195" t="s">
        <v>791</v>
      </c>
      <c r="I60195" t="s">
        <v>15</v>
      </c>
      <c r="J60195">
        <v>93304</v>
      </c>
      <c r="U60195" s="1">
        <v>40318</v>
      </c>
      <c r="V60195" s="2"/>
      <c r="W60195" s="2"/>
      <c r="X60195" t="s">
        <v>8069</v>
      </c>
      <c r="Y60195">
        <v>63</v>
      </c>
      <c r="Z60195">
        <v>0</v>
      </c>
      <c r="AA60195" t="s">
        <v>18</v>
      </c>
      <c r="AB60195" t="s">
        <v>18</v>
      </c>
      <c r="AC60195">
        <v>19</v>
      </c>
      <c r="AD60195">
        <v>18.7</v>
      </c>
      <c r="AE60195">
        <v>0.3</v>
      </c>
      <c r="AL60195" t="s">
        <v>59380</v>
      </c>
      <c r="AY60195" s="3"/>
      <c r="AZ60195" s="3">
        <v>0</v>
      </c>
      <c r="BA60195" s="5">
        <v>1</v>
      </c>
      <c r="BB60195" s="3">
        <v>0</v>
      </c>
    </row>
    <row r="60196" spans="8:54" x14ac:dyDescent="0.3">
      <c r="H60196" t="s">
        <v>59390</v>
      </c>
      <c r="I60196" t="s">
        <v>15</v>
      </c>
      <c r="J60196" t="s">
        <v>64627</v>
      </c>
      <c r="U60196" s="1">
        <v>40326</v>
      </c>
      <c r="V60196" s="2"/>
      <c r="W60196" s="2"/>
      <c r="X60196" t="s">
        <v>67249</v>
      </c>
      <c r="Y60196">
        <v>136</v>
      </c>
      <c r="Z60196">
        <v>18.600000000000001</v>
      </c>
      <c r="AA60196" t="s">
        <v>18</v>
      </c>
      <c r="AB60196" t="s">
        <v>18</v>
      </c>
      <c r="AC60196">
        <v>19</v>
      </c>
      <c r="AD60196">
        <v>18.2</v>
      </c>
      <c r="AE60196">
        <v>0.8</v>
      </c>
      <c r="AL60196" t="s">
        <v>59380</v>
      </c>
      <c r="AY60196" s="3"/>
      <c r="AZ60196" s="3">
        <v>0.13676470588235295</v>
      </c>
      <c r="BA60196" s="5">
        <v>0.8632352941176471</v>
      </c>
      <c r="BB60196" s="3">
        <v>0.26283167647058825</v>
      </c>
    </row>
    <row r="60197" spans="8:54" x14ac:dyDescent="0.3">
      <c r="H60197" t="s">
        <v>59468</v>
      </c>
      <c r="I60197" t="s">
        <v>15</v>
      </c>
      <c r="J60197" t="s">
        <v>67250</v>
      </c>
      <c r="U60197" s="1">
        <v>40382</v>
      </c>
      <c r="V60197" s="2"/>
      <c r="W60197" s="2"/>
      <c r="X60197" t="s">
        <v>64411</v>
      </c>
      <c r="Y60197">
        <v>80</v>
      </c>
      <c r="Z60197">
        <v>0</v>
      </c>
      <c r="AA60197" t="s">
        <v>18</v>
      </c>
      <c r="AB60197" t="s">
        <v>18</v>
      </c>
      <c r="AC60197">
        <v>21</v>
      </c>
      <c r="AD60197">
        <v>19.3</v>
      </c>
      <c r="AE60197">
        <v>1.7</v>
      </c>
      <c r="AL60197" t="s">
        <v>59380</v>
      </c>
      <c r="AY60197" s="3"/>
      <c r="AZ60197" s="3">
        <v>0</v>
      </c>
      <c r="BA60197" s="5">
        <v>1</v>
      </c>
      <c r="BB60197" s="3">
        <v>0</v>
      </c>
    </row>
    <row r="60198" spans="8:54" x14ac:dyDescent="0.3">
      <c r="H60198" t="s">
        <v>59416</v>
      </c>
      <c r="I60198" t="s">
        <v>15</v>
      </c>
      <c r="J60198" t="s">
        <v>62319</v>
      </c>
      <c r="U60198" s="1">
        <v>40666</v>
      </c>
      <c r="V60198" s="2"/>
      <c r="W60198" s="2"/>
      <c r="X60198" t="s">
        <v>67251</v>
      </c>
      <c r="Y60198">
        <v>102</v>
      </c>
      <c r="Z60198">
        <v>-9.6</v>
      </c>
      <c r="AA60198" t="s">
        <v>101</v>
      </c>
      <c r="AB60198" t="s">
        <v>101</v>
      </c>
      <c r="AC60198">
        <v>18.600000000000001</v>
      </c>
      <c r="AD60198">
        <v>18.2</v>
      </c>
      <c r="AE60198">
        <v>0.4</v>
      </c>
      <c r="AL60198" t="s">
        <v>59380</v>
      </c>
      <c r="AY60198" s="3"/>
      <c r="AZ60198" s="3">
        <v>-9.4117647058823528E-2</v>
      </c>
      <c r="BA60198" s="5">
        <v>1.0941176470588236</v>
      </c>
      <c r="BB60198" s="3">
        <v>2.6357364705882458E-2</v>
      </c>
    </row>
    <row r="60199" spans="8:54" x14ac:dyDescent="0.3">
      <c r="H60199" t="s">
        <v>791</v>
      </c>
      <c r="I60199" t="s">
        <v>15</v>
      </c>
      <c r="J60199" t="s">
        <v>60575</v>
      </c>
      <c r="U60199" s="1">
        <v>40709</v>
      </c>
      <c r="V60199" s="2"/>
      <c r="W60199" s="2"/>
      <c r="X60199" t="s">
        <v>1507</v>
      </c>
      <c r="Y60199">
        <v>56</v>
      </c>
      <c r="Z60199">
        <v>0</v>
      </c>
      <c r="AA60199" t="s">
        <v>101</v>
      </c>
      <c r="AB60199" t="s">
        <v>101</v>
      </c>
      <c r="AC60199">
        <v>20.2</v>
      </c>
      <c r="AD60199">
        <v>22.5</v>
      </c>
      <c r="AE60199">
        <v>-2.2999999999999998</v>
      </c>
      <c r="AL60199" t="s">
        <v>59380</v>
      </c>
      <c r="AY60199" s="3"/>
      <c r="AZ60199" s="3">
        <v>0</v>
      </c>
      <c r="BA60199" s="5">
        <v>1</v>
      </c>
      <c r="BB60199" s="3">
        <v>0</v>
      </c>
    </row>
    <row r="60200" spans="8:54" x14ac:dyDescent="0.3">
      <c r="H60200" t="s">
        <v>2637</v>
      </c>
      <c r="I60200" t="s">
        <v>15</v>
      </c>
      <c r="J60200" t="s">
        <v>67252</v>
      </c>
      <c r="U60200" s="1">
        <v>40674</v>
      </c>
      <c r="V60200" s="2"/>
      <c r="W60200" s="2"/>
      <c r="X60200" t="s">
        <v>44894</v>
      </c>
      <c r="Y60200">
        <v>96</v>
      </c>
      <c r="Z60200">
        <v>20.399999999999999</v>
      </c>
      <c r="AA60200" t="s">
        <v>101</v>
      </c>
      <c r="AB60200" t="s">
        <v>101</v>
      </c>
      <c r="AC60200">
        <v>26.1</v>
      </c>
      <c r="AD60200">
        <v>20.399999999999999</v>
      </c>
      <c r="AE60200">
        <v>5.7</v>
      </c>
      <c r="AL60200" t="s">
        <v>59380</v>
      </c>
      <c r="AY60200" s="3"/>
      <c r="AZ60200" s="3">
        <v>0.21249999999999999</v>
      </c>
      <c r="BA60200" s="5">
        <v>0.78749999999999998</v>
      </c>
      <c r="BB60200" s="3">
        <v>0.40837824999999994</v>
      </c>
    </row>
    <row r="60201" spans="8:54" x14ac:dyDescent="0.3">
      <c r="H60201" t="s">
        <v>59413</v>
      </c>
      <c r="I60201" t="s">
        <v>15</v>
      </c>
      <c r="J60201" t="s">
        <v>67253</v>
      </c>
      <c r="U60201" s="1">
        <v>40465</v>
      </c>
      <c r="V60201" s="2"/>
      <c r="W60201" s="2"/>
      <c r="X60201" t="s">
        <v>7651</v>
      </c>
      <c r="Y60201">
        <v>72</v>
      </c>
      <c r="Z60201">
        <v>9.4</v>
      </c>
      <c r="AA60201" t="s">
        <v>18</v>
      </c>
      <c r="AB60201" t="s">
        <v>18</v>
      </c>
      <c r="AC60201">
        <v>27</v>
      </c>
      <c r="AD60201">
        <v>21.5</v>
      </c>
      <c r="AE60201">
        <v>5.5</v>
      </c>
      <c r="AL60201" t="s">
        <v>59380</v>
      </c>
      <c r="AY60201" s="3"/>
      <c r="AZ60201" s="3">
        <v>0.13055555555555556</v>
      </c>
      <c r="BA60201" s="5">
        <v>0.86944444444444446</v>
      </c>
      <c r="BB60201" s="3">
        <v>0.25089905555555547</v>
      </c>
    </row>
    <row r="60202" spans="8:54" x14ac:dyDescent="0.3">
      <c r="H60202" t="s">
        <v>2637</v>
      </c>
      <c r="I60202" t="s">
        <v>15</v>
      </c>
      <c r="J60202" t="s">
        <v>41342</v>
      </c>
      <c r="U60202" s="1">
        <v>40694</v>
      </c>
      <c r="V60202" s="2"/>
      <c r="W60202" s="2"/>
      <c r="X60202" t="s">
        <v>33997</v>
      </c>
      <c r="Y60202">
        <v>130</v>
      </c>
      <c r="Z60202">
        <v>0</v>
      </c>
      <c r="AA60202" t="s">
        <v>101</v>
      </c>
      <c r="AB60202" t="s">
        <v>101</v>
      </c>
      <c r="AC60202">
        <v>19.100000000000001</v>
      </c>
      <c r="AD60202">
        <v>21</v>
      </c>
      <c r="AE60202">
        <v>-1.9</v>
      </c>
      <c r="AL60202" t="s">
        <v>59380</v>
      </c>
      <c r="AY60202" s="3"/>
      <c r="AZ60202" s="3">
        <v>0</v>
      </c>
      <c r="BA60202" s="5">
        <v>1</v>
      </c>
      <c r="BB60202" s="3">
        <v>0</v>
      </c>
    </row>
    <row r="60203" spans="8:54" x14ac:dyDescent="0.3">
      <c r="H60203" t="s">
        <v>59423</v>
      </c>
      <c r="I60203" t="s">
        <v>15</v>
      </c>
      <c r="J60203" t="s">
        <v>67254</v>
      </c>
      <c r="U60203" s="1">
        <v>40455</v>
      </c>
      <c r="V60203" s="2"/>
      <c r="W60203" s="2"/>
      <c r="X60203" t="s">
        <v>67255</v>
      </c>
      <c r="Y60203">
        <v>119</v>
      </c>
      <c r="Z60203">
        <v>0</v>
      </c>
      <c r="AA60203" t="s">
        <v>18</v>
      </c>
      <c r="AB60203" t="s">
        <v>18</v>
      </c>
      <c r="AC60203">
        <v>16</v>
      </c>
      <c r="AD60203">
        <v>18.8</v>
      </c>
      <c r="AE60203">
        <v>-2.8</v>
      </c>
      <c r="AL60203" t="s">
        <v>59380</v>
      </c>
      <c r="AY60203" s="3"/>
      <c r="AZ60203" s="3">
        <v>0</v>
      </c>
      <c r="BA60203" s="5">
        <v>1</v>
      </c>
      <c r="BB60203" s="3">
        <v>0</v>
      </c>
    </row>
    <row r="60204" spans="8:54" x14ac:dyDescent="0.3">
      <c r="H60204" t="s">
        <v>791</v>
      </c>
      <c r="I60204" t="s">
        <v>15</v>
      </c>
      <c r="J60204" t="s">
        <v>67256</v>
      </c>
      <c r="U60204" s="1">
        <v>40715</v>
      </c>
      <c r="V60204" s="2"/>
      <c r="W60204" s="2"/>
      <c r="X60204" t="s">
        <v>6235</v>
      </c>
      <c r="Y60204">
        <v>56</v>
      </c>
      <c r="Z60204">
        <v>2.5</v>
      </c>
      <c r="AA60204" t="s">
        <v>101</v>
      </c>
      <c r="AB60204" t="s">
        <v>101</v>
      </c>
      <c r="AC60204">
        <v>22.6</v>
      </c>
      <c r="AD60204">
        <v>23.1</v>
      </c>
      <c r="AE60204">
        <v>-0.5</v>
      </c>
      <c r="AL60204" t="s">
        <v>59380</v>
      </c>
      <c r="AY60204" s="3"/>
      <c r="AZ60204" s="3">
        <v>4.4642857142857144E-2</v>
      </c>
      <c r="BA60204" s="5">
        <v>0.9553571428571429</v>
      </c>
      <c r="BB60204" s="3">
        <v>8.5793749999999891E-2</v>
      </c>
    </row>
    <row r="60205" spans="8:54" x14ac:dyDescent="0.3">
      <c r="H60205" t="s">
        <v>59416</v>
      </c>
      <c r="I60205" t="s">
        <v>15</v>
      </c>
      <c r="J60205" t="s">
        <v>60732</v>
      </c>
      <c r="U60205" s="1">
        <v>40675</v>
      </c>
      <c r="V60205" s="2"/>
      <c r="W60205" s="2"/>
      <c r="X60205" t="s">
        <v>21000</v>
      </c>
      <c r="Y60205">
        <v>116</v>
      </c>
      <c r="Z60205">
        <v>-10.9</v>
      </c>
      <c r="AA60205" t="s">
        <v>101</v>
      </c>
      <c r="AB60205" t="s">
        <v>101</v>
      </c>
      <c r="AC60205">
        <v>18.2</v>
      </c>
      <c r="AD60205">
        <v>18.2</v>
      </c>
      <c r="AE60205">
        <v>0</v>
      </c>
      <c r="AL60205" t="s">
        <v>59380</v>
      </c>
      <c r="AY60205" s="3"/>
      <c r="AZ60205" s="3">
        <v>-9.3965517241379318E-2</v>
      </c>
      <c r="BA60205" s="5">
        <v>1.0939655172413794</v>
      </c>
      <c r="BB60205" s="3">
        <v>2.6314761206896575E-2</v>
      </c>
    </row>
    <row r="60206" spans="8:54" x14ac:dyDescent="0.3">
      <c r="H60206" t="s">
        <v>791</v>
      </c>
      <c r="I60206" t="s">
        <v>15</v>
      </c>
      <c r="J60206" t="s">
        <v>67257</v>
      </c>
      <c r="U60206" s="1">
        <v>40720</v>
      </c>
      <c r="V60206" s="2"/>
      <c r="W60206" s="2"/>
      <c r="X60206" t="s">
        <v>67258</v>
      </c>
      <c r="Y60206">
        <v>83</v>
      </c>
      <c r="Z60206">
        <v>0</v>
      </c>
      <c r="AA60206" t="s">
        <v>101</v>
      </c>
      <c r="AB60206" t="s">
        <v>101</v>
      </c>
      <c r="AC60206">
        <v>22.4</v>
      </c>
      <c r="AD60206">
        <v>21.7</v>
      </c>
      <c r="AE60206">
        <v>0.7</v>
      </c>
      <c r="AL60206" t="s">
        <v>59380</v>
      </c>
      <c r="AY60206" s="3"/>
      <c r="AZ60206" s="3">
        <v>0</v>
      </c>
      <c r="BA60206" s="5">
        <v>1</v>
      </c>
      <c r="BB60206" s="3">
        <v>0</v>
      </c>
    </row>
    <row r="60207" spans="8:54" x14ac:dyDescent="0.3">
      <c r="H60207" t="s">
        <v>59416</v>
      </c>
      <c r="I60207" t="s">
        <v>15</v>
      </c>
      <c r="J60207" t="s">
        <v>61437</v>
      </c>
      <c r="U60207" s="1">
        <v>40708</v>
      </c>
      <c r="V60207" s="2"/>
      <c r="W60207" s="2"/>
      <c r="X60207" t="s">
        <v>67259</v>
      </c>
      <c r="Y60207">
        <v>118</v>
      </c>
      <c r="Z60207">
        <v>16.7</v>
      </c>
      <c r="AA60207" t="s">
        <v>101</v>
      </c>
      <c r="AB60207" t="s">
        <v>101</v>
      </c>
      <c r="AC60207">
        <v>18.399999999999999</v>
      </c>
      <c r="AD60207">
        <v>18.8</v>
      </c>
      <c r="AE60207">
        <v>-0.4</v>
      </c>
      <c r="AL60207" t="s">
        <v>59380</v>
      </c>
      <c r="AY60207" s="3"/>
      <c r="AZ60207" s="3">
        <v>0.14152542372881355</v>
      </c>
      <c r="BA60207" s="5">
        <v>0.85847457627118651</v>
      </c>
      <c r="BB60207" s="3">
        <v>0.27198072881355917</v>
      </c>
    </row>
    <row r="60208" spans="8:54" x14ac:dyDescent="0.3">
      <c r="H60208" t="s">
        <v>2637</v>
      </c>
      <c r="I60208" t="s">
        <v>15</v>
      </c>
      <c r="J60208" t="s">
        <v>43681</v>
      </c>
      <c r="U60208" s="1">
        <v>40472</v>
      </c>
      <c r="V60208" s="2"/>
      <c r="W60208" s="2"/>
      <c r="X60208" t="s">
        <v>14719</v>
      </c>
      <c r="Y60208">
        <v>68</v>
      </c>
      <c r="Z60208">
        <v>-6.4</v>
      </c>
      <c r="AA60208" t="s">
        <v>18</v>
      </c>
      <c r="AB60208" t="s">
        <v>18</v>
      </c>
      <c r="AC60208">
        <v>18</v>
      </c>
      <c r="AD60208">
        <v>19.3</v>
      </c>
      <c r="AE60208">
        <v>-1.3</v>
      </c>
      <c r="AL60208" t="s">
        <v>59380</v>
      </c>
      <c r="AY60208" s="3"/>
      <c r="AZ60208" s="3">
        <v>-9.4117647058823528E-2</v>
      </c>
      <c r="BA60208" s="5">
        <v>1.0941176470588236</v>
      </c>
      <c r="BB60208" s="3">
        <v>2.6357364705882458E-2</v>
      </c>
    </row>
    <row r="60209" spans="8:54" x14ac:dyDescent="0.3">
      <c r="H60209" t="s">
        <v>2637</v>
      </c>
      <c r="I60209" t="s">
        <v>15</v>
      </c>
      <c r="J60209" t="s">
        <v>67260</v>
      </c>
      <c r="U60209" s="1">
        <v>40733</v>
      </c>
      <c r="V60209" s="2"/>
      <c r="W60209" s="2"/>
      <c r="X60209" t="s">
        <v>205</v>
      </c>
      <c r="Y60209">
        <v>74</v>
      </c>
      <c r="Z60209">
        <v>4</v>
      </c>
      <c r="AA60209" t="s">
        <v>101</v>
      </c>
      <c r="AB60209" t="s">
        <v>101</v>
      </c>
      <c r="AC60209">
        <v>14.2</v>
      </c>
      <c r="AD60209">
        <v>15.9</v>
      </c>
      <c r="AE60209">
        <v>-1.7</v>
      </c>
      <c r="AL60209" t="s">
        <v>59380</v>
      </c>
      <c r="AY60209" s="3"/>
      <c r="AZ60209" s="3">
        <v>5.4054054054054057E-2</v>
      </c>
      <c r="BA60209" s="5">
        <v>0.94594594594594594</v>
      </c>
      <c r="BB60209" s="3">
        <v>0.10387999999999997</v>
      </c>
    </row>
    <row r="60210" spans="8:54" x14ac:dyDescent="0.3">
      <c r="H60210" t="s">
        <v>59413</v>
      </c>
      <c r="I60210" t="s">
        <v>15</v>
      </c>
      <c r="J60210" t="s">
        <v>67261</v>
      </c>
      <c r="U60210" s="1">
        <v>40737</v>
      </c>
      <c r="V60210" s="2"/>
      <c r="W60210" s="2"/>
      <c r="X60210" t="s">
        <v>5650</v>
      </c>
      <c r="Y60210">
        <v>66</v>
      </c>
      <c r="Z60210">
        <v>8.6999999999999993</v>
      </c>
      <c r="AA60210" t="s">
        <v>101</v>
      </c>
      <c r="AB60210" t="s">
        <v>101</v>
      </c>
      <c r="AC60210">
        <v>22.8</v>
      </c>
      <c r="AD60210">
        <v>18.600000000000001</v>
      </c>
      <c r="AE60210">
        <v>4.2</v>
      </c>
      <c r="AL60210" t="s">
        <v>59380</v>
      </c>
      <c r="AY60210" s="3"/>
      <c r="AZ60210" s="3">
        <v>0.13181818181818181</v>
      </c>
      <c r="BA60210" s="5">
        <v>0.86818181818181817</v>
      </c>
      <c r="BB60210" s="3">
        <v>0.25332554545454555</v>
      </c>
    </row>
    <row r="60211" spans="8:54" x14ac:dyDescent="0.3">
      <c r="H60211" t="s">
        <v>59750</v>
      </c>
      <c r="I60211" t="s">
        <v>15</v>
      </c>
      <c r="J60211" t="s">
        <v>67262</v>
      </c>
      <c r="U60211" s="1">
        <v>40387</v>
      </c>
      <c r="V60211" s="2"/>
      <c r="W60211" s="2"/>
      <c r="X60211" t="s">
        <v>97</v>
      </c>
      <c r="Y60211">
        <v>65</v>
      </c>
      <c r="Z60211">
        <v>0</v>
      </c>
      <c r="AA60211" t="s">
        <v>18</v>
      </c>
      <c r="AB60211" t="s">
        <v>18</v>
      </c>
      <c r="AC60211">
        <v>20</v>
      </c>
      <c r="AD60211">
        <v>18.7</v>
      </c>
      <c r="AE60211">
        <v>1.3</v>
      </c>
      <c r="AL60211" t="s">
        <v>59380</v>
      </c>
      <c r="AY60211" s="3"/>
      <c r="AZ60211" s="3">
        <v>0</v>
      </c>
      <c r="BA60211" s="5">
        <v>1</v>
      </c>
      <c r="BB60211" s="3">
        <v>0</v>
      </c>
    </row>
    <row r="60212" spans="8:54" x14ac:dyDescent="0.3">
      <c r="H60212" t="s">
        <v>59388</v>
      </c>
      <c r="I60212" t="s">
        <v>15</v>
      </c>
      <c r="J60212" t="s">
        <v>67263</v>
      </c>
      <c r="U60212" s="1">
        <v>40357</v>
      </c>
      <c r="V60212" s="2"/>
      <c r="W60212" s="2"/>
      <c r="X60212" t="s">
        <v>97</v>
      </c>
      <c r="Y60212">
        <v>74</v>
      </c>
      <c r="Z60212">
        <v>6.4</v>
      </c>
      <c r="AA60212" t="s">
        <v>18</v>
      </c>
      <c r="AB60212" t="s">
        <v>18</v>
      </c>
      <c r="AC60212">
        <v>18</v>
      </c>
      <c r="AD60212">
        <v>18.600000000000001</v>
      </c>
      <c r="AE60212">
        <v>-0.6</v>
      </c>
      <c r="AL60212" t="s">
        <v>59380</v>
      </c>
      <c r="AY60212" s="3"/>
      <c r="AZ60212" s="3">
        <v>8.6486486486486491E-2</v>
      </c>
      <c r="BA60212" s="5">
        <v>0.91351351351351351</v>
      </c>
      <c r="BB60212" s="3">
        <v>0.16620799999999991</v>
      </c>
    </row>
    <row r="60213" spans="8:54" x14ac:dyDescent="0.3">
      <c r="H60213" t="s">
        <v>791</v>
      </c>
      <c r="I60213" t="s">
        <v>15</v>
      </c>
      <c r="J60213" t="s">
        <v>63289</v>
      </c>
      <c r="U60213" s="1">
        <v>40754</v>
      </c>
      <c r="V60213" s="2"/>
      <c r="W60213" s="2"/>
      <c r="X60213" t="s">
        <v>66011</v>
      </c>
      <c r="Y60213">
        <v>49</v>
      </c>
      <c r="Z60213">
        <v>0</v>
      </c>
      <c r="AA60213" t="s">
        <v>101</v>
      </c>
      <c r="AB60213" t="s">
        <v>101</v>
      </c>
      <c r="AC60213">
        <v>21.4</v>
      </c>
      <c r="AD60213">
        <v>23.7</v>
      </c>
      <c r="AE60213">
        <v>-2.2999999999999998</v>
      </c>
      <c r="AL60213" t="s">
        <v>59380</v>
      </c>
      <c r="AY60213" s="3"/>
      <c r="AZ60213" s="3">
        <v>0</v>
      </c>
      <c r="BA60213" s="5">
        <v>1</v>
      </c>
      <c r="BB60213" s="3">
        <v>0</v>
      </c>
    </row>
    <row r="60214" spans="8:54" x14ac:dyDescent="0.3">
      <c r="H60214" t="s">
        <v>791</v>
      </c>
      <c r="I60214" t="s">
        <v>15</v>
      </c>
      <c r="J60214" t="s">
        <v>67264</v>
      </c>
      <c r="U60214" s="1">
        <v>40696</v>
      </c>
      <c r="V60214" s="2"/>
      <c r="W60214" s="2"/>
      <c r="X60214" t="s">
        <v>67265</v>
      </c>
      <c r="Y60214">
        <v>90</v>
      </c>
      <c r="Z60214">
        <v>0</v>
      </c>
      <c r="AA60214" t="s">
        <v>101</v>
      </c>
      <c r="AB60214" t="s">
        <v>101</v>
      </c>
      <c r="AC60214">
        <v>21.2</v>
      </c>
      <c r="AD60214">
        <v>23.7</v>
      </c>
      <c r="AE60214">
        <v>-2.5</v>
      </c>
      <c r="AL60214" t="s">
        <v>59380</v>
      </c>
      <c r="AY60214" s="3"/>
      <c r="AZ60214" s="3">
        <v>0</v>
      </c>
      <c r="BA60214" s="5">
        <v>1</v>
      </c>
      <c r="BB60214" s="3">
        <v>0</v>
      </c>
    </row>
    <row r="60215" spans="8:54" x14ac:dyDescent="0.3">
      <c r="H60215" t="s">
        <v>791</v>
      </c>
      <c r="I60215" t="s">
        <v>15</v>
      </c>
      <c r="J60215" t="s">
        <v>62132</v>
      </c>
      <c r="U60215" s="1">
        <v>40710</v>
      </c>
      <c r="V60215" s="2"/>
      <c r="W60215" s="2"/>
      <c r="X60215" t="s">
        <v>1507</v>
      </c>
      <c r="Y60215">
        <v>56</v>
      </c>
      <c r="Z60215">
        <v>0</v>
      </c>
      <c r="AA60215" t="s">
        <v>101</v>
      </c>
      <c r="AB60215" t="s">
        <v>101</v>
      </c>
      <c r="AC60215">
        <v>22.1</v>
      </c>
      <c r="AD60215">
        <v>23.7</v>
      </c>
      <c r="AE60215">
        <v>-1.6</v>
      </c>
      <c r="AL60215" t="s">
        <v>59380</v>
      </c>
      <c r="AY60215" s="3"/>
      <c r="AZ60215" s="3">
        <v>0</v>
      </c>
      <c r="BA60215" s="5">
        <v>1</v>
      </c>
      <c r="BB60215" s="3">
        <v>0</v>
      </c>
    </row>
    <row r="60216" spans="8:54" x14ac:dyDescent="0.3">
      <c r="H60216" t="s">
        <v>2637</v>
      </c>
      <c r="I60216" t="s">
        <v>15</v>
      </c>
      <c r="J60216" t="s">
        <v>60782</v>
      </c>
      <c r="U60216" s="1">
        <v>40675</v>
      </c>
      <c r="V60216" s="2"/>
      <c r="W60216" s="2"/>
      <c r="X60216" t="s">
        <v>28639</v>
      </c>
      <c r="Y60216">
        <v>109</v>
      </c>
      <c r="Z60216">
        <v>8.6999999999999993</v>
      </c>
      <c r="AA60216" t="s">
        <v>101</v>
      </c>
      <c r="AB60216" t="s">
        <v>101</v>
      </c>
      <c r="AC60216">
        <v>21.9</v>
      </c>
      <c r="AD60216">
        <v>21</v>
      </c>
      <c r="AE60216">
        <v>0.9</v>
      </c>
      <c r="AL60216" t="s">
        <v>59380</v>
      </c>
      <c r="AY60216" s="3"/>
      <c r="AZ60216" s="3">
        <v>7.981651376146788E-2</v>
      </c>
      <c r="BA60216" s="5">
        <v>0.92018348623853208</v>
      </c>
      <c r="BB60216" s="3">
        <v>0.1533897798165138</v>
      </c>
    </row>
    <row r="60217" spans="8:54" x14ac:dyDescent="0.3">
      <c r="H60217" t="s">
        <v>59423</v>
      </c>
      <c r="I60217" t="s">
        <v>15</v>
      </c>
      <c r="J60217" t="s">
        <v>67266</v>
      </c>
      <c r="U60217" s="1">
        <v>40451</v>
      </c>
      <c r="V60217" s="2"/>
      <c r="W60217" s="2"/>
      <c r="X60217" t="s">
        <v>67267</v>
      </c>
      <c r="Y60217">
        <v>46</v>
      </c>
      <c r="Z60217">
        <v>0</v>
      </c>
      <c r="AA60217" t="s">
        <v>18</v>
      </c>
      <c r="AB60217" t="s">
        <v>18</v>
      </c>
      <c r="AC60217">
        <v>17</v>
      </c>
      <c r="AD60217">
        <v>19.899999999999999</v>
      </c>
      <c r="AE60217">
        <v>-2.9</v>
      </c>
      <c r="AL60217" t="s">
        <v>59380</v>
      </c>
      <c r="AY60217" s="3"/>
      <c r="AZ60217" s="3">
        <v>0</v>
      </c>
      <c r="BA60217" s="5">
        <v>1</v>
      </c>
      <c r="BB60217" s="3">
        <v>0</v>
      </c>
    </row>
    <row r="60218" spans="8:54" x14ac:dyDescent="0.3">
      <c r="H60218" t="s">
        <v>22673</v>
      </c>
      <c r="I60218" t="s">
        <v>15</v>
      </c>
      <c r="J60218" t="s">
        <v>67268</v>
      </c>
      <c r="U60218" s="1">
        <v>40371</v>
      </c>
      <c r="V60218" s="2"/>
      <c r="W60218" s="2"/>
      <c r="X60218" t="s">
        <v>97</v>
      </c>
      <c r="Y60218">
        <v>74</v>
      </c>
      <c r="Z60218">
        <v>4.7</v>
      </c>
      <c r="AA60218" t="s">
        <v>18</v>
      </c>
      <c r="AB60218" t="s">
        <v>18</v>
      </c>
      <c r="AC60218">
        <v>16</v>
      </c>
      <c r="AD60218">
        <v>17.7</v>
      </c>
      <c r="AE60218">
        <v>-1.7</v>
      </c>
      <c r="AL60218" t="s">
        <v>59380</v>
      </c>
      <c r="AY60218" s="3"/>
      <c r="AZ60218" s="3">
        <v>6.3513513513513517E-2</v>
      </c>
      <c r="BA60218" s="5">
        <v>0.93648648648648647</v>
      </c>
      <c r="BB60218" s="3">
        <v>0.12205900000000014</v>
      </c>
    </row>
    <row r="60219" spans="8:54" x14ac:dyDescent="0.3">
      <c r="H60219" t="s">
        <v>59413</v>
      </c>
      <c r="I60219" t="s">
        <v>15</v>
      </c>
      <c r="J60219" t="s">
        <v>61208</v>
      </c>
      <c r="U60219" s="1">
        <v>40736</v>
      </c>
      <c r="V60219" s="2"/>
      <c r="W60219" s="2"/>
      <c r="X60219" t="s">
        <v>5327</v>
      </c>
      <c r="Y60219">
        <v>50</v>
      </c>
      <c r="Z60219">
        <v>0</v>
      </c>
      <c r="AA60219" t="s">
        <v>101</v>
      </c>
      <c r="AB60219" t="s">
        <v>101</v>
      </c>
      <c r="AC60219">
        <v>15.4</v>
      </c>
      <c r="AD60219">
        <v>15</v>
      </c>
      <c r="AE60219">
        <v>0.4</v>
      </c>
      <c r="AL60219" t="s">
        <v>59380</v>
      </c>
      <c r="AY60219" s="3"/>
      <c r="AZ60219" s="3">
        <v>0</v>
      </c>
      <c r="BA60219" s="5">
        <v>1</v>
      </c>
      <c r="BB60219" s="3">
        <v>0</v>
      </c>
    </row>
    <row r="60220" spans="8:54" x14ac:dyDescent="0.3">
      <c r="H60220" t="s">
        <v>791</v>
      </c>
      <c r="I60220" t="s">
        <v>15</v>
      </c>
      <c r="J60220" t="s">
        <v>67269</v>
      </c>
      <c r="U60220" s="1">
        <v>40765</v>
      </c>
      <c r="V60220" s="2"/>
      <c r="W60220" s="2"/>
      <c r="X60220" t="s">
        <v>16732</v>
      </c>
      <c r="Y60220">
        <v>96</v>
      </c>
      <c r="Z60220">
        <v>-6.8</v>
      </c>
      <c r="AA60220" t="s">
        <v>101</v>
      </c>
      <c r="AB60220" t="s">
        <v>101</v>
      </c>
      <c r="AC60220">
        <v>18.8</v>
      </c>
      <c r="AD60220">
        <v>19.600000000000001</v>
      </c>
      <c r="AE60220">
        <v>-0.8</v>
      </c>
      <c r="AL60220" t="s">
        <v>59380</v>
      </c>
      <c r="AY60220" s="3"/>
      <c r="AZ60220" s="3">
        <v>-7.0833333333333331E-2</v>
      </c>
      <c r="BA60220" s="5">
        <v>1.0708333333333333</v>
      </c>
      <c r="BB60220" s="3">
        <v>1.9836662500000046E-2</v>
      </c>
    </row>
    <row r="60221" spans="8:54" x14ac:dyDescent="0.3">
      <c r="H60221" t="s">
        <v>59447</v>
      </c>
      <c r="I60221" t="s">
        <v>15</v>
      </c>
      <c r="J60221" t="s">
        <v>60051</v>
      </c>
      <c r="U60221" s="1">
        <v>40731</v>
      </c>
      <c r="V60221" s="2"/>
      <c r="W60221" s="2"/>
      <c r="X60221" t="s">
        <v>632</v>
      </c>
      <c r="Y60221">
        <v>80</v>
      </c>
      <c r="Z60221">
        <v>11.6</v>
      </c>
      <c r="AA60221" t="s">
        <v>101</v>
      </c>
      <c r="AB60221" t="s">
        <v>101</v>
      </c>
      <c r="AC60221">
        <v>19.3</v>
      </c>
      <c r="AD60221">
        <v>20.399999999999999</v>
      </c>
      <c r="AE60221">
        <v>-1.1000000000000001</v>
      </c>
      <c r="AL60221" t="s">
        <v>59380</v>
      </c>
      <c r="AY60221" s="3"/>
      <c r="AZ60221" s="3">
        <v>0.14499999999999999</v>
      </c>
      <c r="BA60221" s="5">
        <v>0.85499999999999998</v>
      </c>
      <c r="BB60221" s="3">
        <v>0.27865810000000013</v>
      </c>
    </row>
    <row r="60222" spans="8:54" x14ac:dyDescent="0.3">
      <c r="H60222" t="s">
        <v>2637</v>
      </c>
      <c r="I60222" t="s">
        <v>15</v>
      </c>
      <c r="J60222" t="s">
        <v>40822</v>
      </c>
      <c r="U60222" s="1">
        <v>40704</v>
      </c>
      <c r="V60222" s="2"/>
      <c r="W60222" s="2"/>
      <c r="X60222" t="s">
        <v>67270</v>
      </c>
      <c r="Y60222">
        <v>80</v>
      </c>
      <c r="Z60222">
        <v>0</v>
      </c>
      <c r="AA60222" t="s">
        <v>101</v>
      </c>
      <c r="AB60222" t="s">
        <v>101</v>
      </c>
      <c r="AC60222">
        <v>15.3</v>
      </c>
      <c r="AD60222">
        <v>17</v>
      </c>
      <c r="AE60222">
        <v>-1.7</v>
      </c>
      <c r="AL60222" t="s">
        <v>59380</v>
      </c>
      <c r="AY60222" s="3"/>
      <c r="AZ60222" s="3">
        <v>0</v>
      </c>
      <c r="BA60222" s="5">
        <v>1</v>
      </c>
      <c r="BB60222" s="3">
        <v>0</v>
      </c>
    </row>
    <row r="60223" spans="8:54" x14ac:dyDescent="0.3">
      <c r="H60223" t="s">
        <v>2637</v>
      </c>
      <c r="I60223" t="s">
        <v>15</v>
      </c>
      <c r="J60223" t="s">
        <v>59636</v>
      </c>
      <c r="U60223" s="1">
        <v>40339</v>
      </c>
      <c r="V60223" s="2"/>
      <c r="W60223" s="2"/>
      <c r="X60223" t="s">
        <v>67271</v>
      </c>
      <c r="Y60223">
        <v>45</v>
      </c>
      <c r="Z60223">
        <v>0</v>
      </c>
      <c r="AA60223" t="s">
        <v>101</v>
      </c>
      <c r="AB60223" t="s">
        <v>101</v>
      </c>
      <c r="AC60223">
        <v>16</v>
      </c>
      <c r="AD60223">
        <v>18.8</v>
      </c>
      <c r="AE60223">
        <v>-2.8</v>
      </c>
      <c r="AL60223" t="s">
        <v>59380</v>
      </c>
      <c r="AY60223" s="3"/>
      <c r="AZ60223" s="3">
        <v>0</v>
      </c>
      <c r="BA60223" s="5">
        <v>1</v>
      </c>
      <c r="BB60223" s="3">
        <v>0</v>
      </c>
    </row>
    <row r="60224" spans="8:54" x14ac:dyDescent="0.3">
      <c r="H60224" t="s">
        <v>59388</v>
      </c>
      <c r="I60224" t="s">
        <v>15</v>
      </c>
      <c r="J60224" t="s">
        <v>67272</v>
      </c>
      <c r="U60224" s="1">
        <v>40668</v>
      </c>
      <c r="V60224" s="2"/>
      <c r="W60224" s="2"/>
      <c r="X60224" t="s">
        <v>67273</v>
      </c>
      <c r="Y60224">
        <v>105</v>
      </c>
      <c r="Z60224">
        <v>-9.9</v>
      </c>
      <c r="AA60224" t="s">
        <v>101</v>
      </c>
      <c r="AB60224" t="s">
        <v>101</v>
      </c>
      <c r="AC60224">
        <v>20.5</v>
      </c>
      <c r="AD60224">
        <v>19.899999999999999</v>
      </c>
      <c r="AE60224">
        <v>0.6</v>
      </c>
      <c r="AL60224" t="s">
        <v>59380</v>
      </c>
      <c r="AY60224" s="3"/>
      <c r="AZ60224" s="3">
        <v>-9.4285714285714292E-2</v>
      </c>
      <c r="BA60224" s="5">
        <v>1.0942857142857143</v>
      </c>
      <c r="BB60224" s="3">
        <v>2.6404431428571407E-2</v>
      </c>
    </row>
    <row r="60225" spans="8:54" x14ac:dyDescent="0.3">
      <c r="H60225" t="s">
        <v>59390</v>
      </c>
      <c r="I60225" t="s">
        <v>15</v>
      </c>
      <c r="J60225" t="s">
        <v>67274</v>
      </c>
      <c r="U60225" s="1">
        <v>40715</v>
      </c>
      <c r="V60225" s="2"/>
      <c r="W60225" s="2"/>
      <c r="X60225" t="s">
        <v>2334</v>
      </c>
      <c r="Y60225">
        <v>115</v>
      </c>
      <c r="Z60225">
        <v>10.8</v>
      </c>
      <c r="AA60225" t="s">
        <v>101</v>
      </c>
      <c r="AB60225" t="s">
        <v>101</v>
      </c>
      <c r="AC60225">
        <v>21.3</v>
      </c>
      <c r="AD60225">
        <v>20.9</v>
      </c>
      <c r="AE60225">
        <v>0.4</v>
      </c>
      <c r="AL60225" t="s">
        <v>59380</v>
      </c>
      <c r="AY60225" s="3"/>
      <c r="AZ60225" s="3">
        <v>9.3913043478260877E-2</v>
      </c>
      <c r="BA60225" s="5">
        <v>0.9060869565217391</v>
      </c>
      <c r="BB60225" s="3">
        <v>0.18048020869565229</v>
      </c>
    </row>
    <row r="60226" spans="8:54" x14ac:dyDescent="0.3">
      <c r="H60226" t="s">
        <v>59497</v>
      </c>
      <c r="I60226" t="s">
        <v>15</v>
      </c>
      <c r="J60226" t="s">
        <v>67275</v>
      </c>
      <c r="U60226" s="1">
        <v>40710</v>
      </c>
      <c r="V60226" s="2"/>
      <c r="W60226" s="2"/>
      <c r="X60226" t="s">
        <v>12372</v>
      </c>
      <c r="Y60226">
        <v>95</v>
      </c>
      <c r="Z60226">
        <v>14.4</v>
      </c>
      <c r="AA60226" t="s">
        <v>101</v>
      </c>
      <c r="AB60226" t="s">
        <v>101</v>
      </c>
      <c r="AC60226">
        <v>23.2</v>
      </c>
      <c r="AD60226">
        <v>20.399999999999999</v>
      </c>
      <c r="AE60226">
        <v>2.8</v>
      </c>
      <c r="AL60226" t="s">
        <v>59380</v>
      </c>
      <c r="AY60226" s="3"/>
      <c r="AZ60226" s="3">
        <v>0.15157894736842106</v>
      </c>
      <c r="BA60226" s="5">
        <v>0.84842105263157896</v>
      </c>
      <c r="BB60226" s="3">
        <v>0.29130138947368422</v>
      </c>
    </row>
    <row r="60227" spans="8:54" x14ac:dyDescent="0.3">
      <c r="H60227" t="s">
        <v>2637</v>
      </c>
      <c r="I60227" t="s">
        <v>15</v>
      </c>
      <c r="J60227" t="s">
        <v>67276</v>
      </c>
      <c r="U60227" s="1">
        <v>40689</v>
      </c>
      <c r="V60227" s="2"/>
      <c r="W60227" s="2"/>
      <c r="X60227" t="s">
        <v>6132</v>
      </c>
      <c r="Y60227">
        <v>68</v>
      </c>
      <c r="Z60227">
        <v>3.9</v>
      </c>
      <c r="AA60227" t="s">
        <v>101</v>
      </c>
      <c r="AB60227" t="s">
        <v>101</v>
      </c>
      <c r="AC60227">
        <v>21.9</v>
      </c>
      <c r="AD60227">
        <v>17.7</v>
      </c>
      <c r="AE60227">
        <v>4.2</v>
      </c>
      <c r="AL60227" t="s">
        <v>59380</v>
      </c>
      <c r="AY60227" s="3"/>
      <c r="AZ60227" s="3">
        <v>5.7352941176470586E-2</v>
      </c>
      <c r="BA60227" s="5">
        <v>0.94264705882352939</v>
      </c>
      <c r="BB60227" s="3">
        <v>0.11021973529411766</v>
      </c>
    </row>
    <row r="60228" spans="8:54" x14ac:dyDescent="0.3">
      <c r="H60228" t="s">
        <v>59537</v>
      </c>
      <c r="I60228" t="s">
        <v>15</v>
      </c>
      <c r="J60228" t="s">
        <v>67277</v>
      </c>
      <c r="U60228" s="1">
        <v>40661</v>
      </c>
      <c r="V60228" s="2"/>
      <c r="W60228" s="2"/>
      <c r="X60228" t="s">
        <v>49365</v>
      </c>
      <c r="Y60228">
        <v>100</v>
      </c>
      <c r="Z60228">
        <v>-9.4</v>
      </c>
      <c r="AA60228" t="s">
        <v>101</v>
      </c>
      <c r="AB60228" t="s">
        <v>101</v>
      </c>
      <c r="AC60228">
        <v>20.3</v>
      </c>
      <c r="AD60228">
        <v>20.399999999999999</v>
      </c>
      <c r="AE60228">
        <v>-0.1</v>
      </c>
      <c r="AL60228" t="s">
        <v>59380</v>
      </c>
      <c r="AY60228" s="3"/>
      <c r="AZ60228" s="3">
        <v>-9.4E-2</v>
      </c>
      <c r="BA60228" s="5">
        <v>1.0940000000000001</v>
      </c>
      <c r="BB60228" s="3">
        <v>2.6324418000000072E-2</v>
      </c>
    </row>
    <row r="60229" spans="8:54" x14ac:dyDescent="0.3">
      <c r="H60229" t="s">
        <v>2637</v>
      </c>
      <c r="I60229" t="s">
        <v>15</v>
      </c>
      <c r="J60229" t="s">
        <v>67278</v>
      </c>
      <c r="U60229" s="1">
        <v>40343</v>
      </c>
      <c r="V60229" s="2"/>
      <c r="W60229" s="2"/>
      <c r="X60229" t="s">
        <v>67279</v>
      </c>
      <c r="Y60229">
        <v>118</v>
      </c>
      <c r="Z60229">
        <v>0</v>
      </c>
      <c r="AA60229" t="s">
        <v>101</v>
      </c>
      <c r="AB60229" t="s">
        <v>101</v>
      </c>
      <c r="AC60229">
        <v>17</v>
      </c>
      <c r="AD60229">
        <v>18.8</v>
      </c>
      <c r="AE60229">
        <v>-1.8</v>
      </c>
      <c r="AL60229" t="s">
        <v>59380</v>
      </c>
      <c r="AY60229" s="3"/>
      <c r="AZ60229" s="3">
        <v>0</v>
      </c>
      <c r="BA60229" s="5">
        <v>1</v>
      </c>
      <c r="BB60229" s="3">
        <v>0</v>
      </c>
    </row>
    <row r="60230" spans="8:54" x14ac:dyDescent="0.3">
      <c r="H60230" t="s">
        <v>791</v>
      </c>
      <c r="I60230" t="s">
        <v>15</v>
      </c>
      <c r="J60230" t="s">
        <v>67280</v>
      </c>
      <c r="U60230" s="1">
        <v>40771</v>
      </c>
      <c r="V60230" s="2"/>
      <c r="W60230" s="2"/>
      <c r="X60230" t="s">
        <v>237</v>
      </c>
      <c r="Y60230">
        <v>80</v>
      </c>
      <c r="Z60230">
        <v>4.9000000000000004</v>
      </c>
      <c r="AA60230" t="s">
        <v>101</v>
      </c>
      <c r="AB60230" t="s">
        <v>101</v>
      </c>
      <c r="AC60230">
        <v>23.6</v>
      </c>
      <c r="AD60230">
        <v>20.100000000000001</v>
      </c>
      <c r="AE60230">
        <v>3.5</v>
      </c>
      <c r="AL60230" t="s">
        <v>59380</v>
      </c>
      <c r="AY60230" s="3"/>
      <c r="AZ60230" s="3">
        <v>6.1249999999999999E-2</v>
      </c>
      <c r="BA60230" s="5">
        <v>0.93874999999999997</v>
      </c>
      <c r="BB60230" s="3">
        <v>0.11770902500000013</v>
      </c>
    </row>
    <row r="60231" spans="8:54" x14ac:dyDescent="0.3">
      <c r="H60231" t="s">
        <v>59390</v>
      </c>
      <c r="I60231" t="s">
        <v>15</v>
      </c>
      <c r="J60231" t="s">
        <v>58349</v>
      </c>
      <c r="U60231" s="1">
        <v>40662</v>
      </c>
      <c r="V60231" s="2"/>
      <c r="W60231" s="2"/>
      <c r="X60231" t="s">
        <v>67281</v>
      </c>
      <c r="Y60231">
        <v>77</v>
      </c>
      <c r="Z60231">
        <v>-7.2</v>
      </c>
      <c r="AA60231" t="s">
        <v>101</v>
      </c>
      <c r="AB60231" t="s">
        <v>101</v>
      </c>
      <c r="AC60231">
        <v>26.4</v>
      </c>
      <c r="AD60231">
        <v>20.9</v>
      </c>
      <c r="AE60231">
        <v>5.5</v>
      </c>
      <c r="AL60231" t="s">
        <v>59380</v>
      </c>
      <c r="AY60231" s="3"/>
      <c r="AZ60231" s="3">
        <v>-9.350649350649351E-2</v>
      </c>
      <c r="BA60231" s="5">
        <v>1.0935064935064935</v>
      </c>
      <c r="BB60231" s="3">
        <v>2.6186212987013069E-2</v>
      </c>
    </row>
    <row r="60232" spans="8:54" x14ac:dyDescent="0.3">
      <c r="H60232" t="s">
        <v>59413</v>
      </c>
      <c r="I60232" t="s">
        <v>15</v>
      </c>
      <c r="J60232" t="s">
        <v>59903</v>
      </c>
      <c r="U60232" s="1">
        <v>40736</v>
      </c>
      <c r="V60232" s="2"/>
      <c r="W60232" s="2"/>
      <c r="X60232" t="s">
        <v>20264</v>
      </c>
      <c r="Y60232">
        <v>46</v>
      </c>
      <c r="Z60232">
        <v>12.3</v>
      </c>
      <c r="AA60232" t="s">
        <v>101</v>
      </c>
      <c r="AB60232" t="s">
        <v>101</v>
      </c>
      <c r="AC60232">
        <v>20.3</v>
      </c>
      <c r="AD60232">
        <v>20.399999999999999</v>
      </c>
      <c r="AE60232">
        <v>-0.1</v>
      </c>
      <c r="AL60232" t="s">
        <v>59380</v>
      </c>
      <c r="AY60232" s="3"/>
      <c r="AZ60232" s="3">
        <v>0.2673913043478261</v>
      </c>
      <c r="BA60232" s="5">
        <v>0.7326086956521739</v>
      </c>
      <c r="BB60232" s="3">
        <v>0.51386726086956536</v>
      </c>
    </row>
    <row r="60233" spans="8:54" x14ac:dyDescent="0.3">
      <c r="H60233" t="s">
        <v>59816</v>
      </c>
      <c r="I60233" t="s">
        <v>15</v>
      </c>
      <c r="J60233" t="s">
        <v>67282</v>
      </c>
      <c r="U60233" s="1">
        <v>40668</v>
      </c>
      <c r="V60233" s="2"/>
      <c r="W60233" s="2"/>
      <c r="X60233" t="s">
        <v>67283</v>
      </c>
      <c r="Y60233">
        <v>63</v>
      </c>
      <c r="Z60233">
        <v>7.4</v>
      </c>
      <c r="AA60233" t="s">
        <v>101</v>
      </c>
      <c r="AB60233" t="s">
        <v>101</v>
      </c>
      <c r="AC60233">
        <v>15.6</v>
      </c>
      <c r="AD60233">
        <v>17.600000000000001</v>
      </c>
      <c r="AE60233">
        <v>-2</v>
      </c>
      <c r="AL60233" t="s">
        <v>59380</v>
      </c>
      <c r="AY60233" s="3"/>
      <c r="AZ60233" s="3">
        <v>0.11746031746031746</v>
      </c>
      <c r="BA60233" s="5">
        <v>0.88253968253968251</v>
      </c>
      <c r="BB60233" s="3">
        <v>0.22573288888888898</v>
      </c>
    </row>
    <row r="60234" spans="8:54" x14ac:dyDescent="0.3">
      <c r="H60234" t="s">
        <v>791</v>
      </c>
      <c r="I60234" t="s">
        <v>15</v>
      </c>
      <c r="J60234" t="s">
        <v>67284</v>
      </c>
      <c r="U60234" s="1">
        <v>40454</v>
      </c>
      <c r="V60234" s="2"/>
      <c r="W60234" s="2"/>
      <c r="X60234" t="s">
        <v>20</v>
      </c>
      <c r="Y60234">
        <v>90</v>
      </c>
      <c r="Z60234">
        <v>0</v>
      </c>
      <c r="AA60234" t="s">
        <v>18</v>
      </c>
      <c r="AB60234" t="s">
        <v>18</v>
      </c>
      <c r="AC60234">
        <v>22</v>
      </c>
      <c r="AD60234">
        <v>20.399999999999999</v>
      </c>
      <c r="AE60234">
        <v>1.6</v>
      </c>
      <c r="AL60234" t="s">
        <v>59380</v>
      </c>
      <c r="AY60234" s="3"/>
      <c r="AZ60234" s="3">
        <v>0</v>
      </c>
      <c r="BA60234" s="5">
        <v>1</v>
      </c>
      <c r="BB60234" s="3">
        <v>0</v>
      </c>
    </row>
    <row r="60235" spans="8:54" x14ac:dyDescent="0.3">
      <c r="H60235" t="s">
        <v>60533</v>
      </c>
      <c r="I60235" t="s">
        <v>15</v>
      </c>
      <c r="J60235" t="s">
        <v>67285</v>
      </c>
      <c r="U60235" s="1">
        <v>40669</v>
      </c>
      <c r="V60235" s="2"/>
      <c r="W60235" s="2"/>
      <c r="X60235" t="s">
        <v>67286</v>
      </c>
      <c r="Y60235">
        <v>109</v>
      </c>
      <c r="Z60235">
        <v>0</v>
      </c>
      <c r="AA60235" t="s">
        <v>101</v>
      </c>
      <c r="AB60235" t="s">
        <v>101</v>
      </c>
      <c r="AC60235">
        <v>16.2</v>
      </c>
      <c r="AD60235">
        <v>17.7</v>
      </c>
      <c r="AE60235">
        <v>-1.5</v>
      </c>
      <c r="AL60235" t="s">
        <v>59380</v>
      </c>
      <c r="AY60235" s="3"/>
      <c r="AZ60235" s="3">
        <v>0</v>
      </c>
      <c r="BA60235" s="5">
        <v>1</v>
      </c>
      <c r="BB60235" s="3">
        <v>0</v>
      </c>
    </row>
    <row r="60236" spans="8:54" x14ac:dyDescent="0.3">
      <c r="H60236" t="s">
        <v>59435</v>
      </c>
      <c r="I60236" t="s">
        <v>15</v>
      </c>
      <c r="J60236" t="s">
        <v>67287</v>
      </c>
      <c r="U60236" s="1">
        <v>40661</v>
      </c>
      <c r="V60236" s="2"/>
      <c r="W60236" s="2"/>
      <c r="X60236" t="s">
        <v>344</v>
      </c>
      <c r="Y60236">
        <v>62</v>
      </c>
      <c r="Z60236">
        <v>-5.8</v>
      </c>
      <c r="AA60236" t="s">
        <v>101</v>
      </c>
      <c r="AB60236" t="s">
        <v>101</v>
      </c>
      <c r="AC60236">
        <v>19</v>
      </c>
      <c r="AD60236">
        <v>20.399999999999999</v>
      </c>
      <c r="AE60236">
        <v>-1.4</v>
      </c>
      <c r="AL60236" t="s">
        <v>59380</v>
      </c>
      <c r="AY60236" s="3"/>
      <c r="AZ60236" s="3">
        <v>-9.3548387096774197E-2</v>
      </c>
      <c r="BA60236" s="5">
        <v>1.0935483870967742</v>
      </c>
      <c r="BB60236" s="3">
        <v>2.619794516129037E-2</v>
      </c>
    </row>
    <row r="60237" spans="8:54" x14ac:dyDescent="0.3">
      <c r="H60237" t="s">
        <v>59416</v>
      </c>
      <c r="I60237" t="s">
        <v>15</v>
      </c>
      <c r="J60237" t="s">
        <v>59688</v>
      </c>
      <c r="U60237" s="1">
        <v>40688</v>
      </c>
      <c r="V60237" s="2"/>
      <c r="W60237" s="2"/>
      <c r="X60237" t="s">
        <v>67288</v>
      </c>
      <c r="Y60237">
        <v>81</v>
      </c>
      <c r="Z60237">
        <v>0</v>
      </c>
      <c r="AA60237" t="s">
        <v>101</v>
      </c>
      <c r="AB60237" t="s">
        <v>101</v>
      </c>
      <c r="AC60237">
        <v>16.100000000000001</v>
      </c>
      <c r="AD60237">
        <v>18.3</v>
      </c>
      <c r="AE60237">
        <v>-2.2000000000000002</v>
      </c>
      <c r="AL60237" t="s">
        <v>59380</v>
      </c>
      <c r="AY60237" s="3"/>
      <c r="AZ60237" s="3">
        <v>0</v>
      </c>
      <c r="BA60237" s="5">
        <v>1</v>
      </c>
      <c r="BB60237" s="3">
        <v>0</v>
      </c>
    </row>
    <row r="60238" spans="8:54" x14ac:dyDescent="0.3">
      <c r="H60238" t="s">
        <v>59615</v>
      </c>
      <c r="I60238" t="s">
        <v>15</v>
      </c>
      <c r="J60238" t="s">
        <v>67289</v>
      </c>
      <c r="U60238" s="1">
        <v>40746</v>
      </c>
      <c r="V60238" s="2"/>
      <c r="W60238" s="2"/>
      <c r="X60238" t="s">
        <v>20</v>
      </c>
      <c r="Y60238">
        <v>86</v>
      </c>
      <c r="Z60238">
        <v>0</v>
      </c>
      <c r="AA60238" t="s">
        <v>101</v>
      </c>
      <c r="AB60238" t="s">
        <v>101</v>
      </c>
      <c r="AC60238">
        <v>20.2</v>
      </c>
      <c r="AD60238">
        <v>19.3</v>
      </c>
      <c r="AE60238">
        <v>0.9</v>
      </c>
      <c r="AL60238" t="s">
        <v>59380</v>
      </c>
      <c r="AY60238" s="3"/>
      <c r="AZ60238" s="3">
        <v>0</v>
      </c>
      <c r="BA60238" s="5">
        <v>1</v>
      </c>
      <c r="BB60238" s="3">
        <v>0</v>
      </c>
    </row>
    <row r="60239" spans="8:54" x14ac:dyDescent="0.3">
      <c r="H60239" t="s">
        <v>59416</v>
      </c>
      <c r="I60239" t="s">
        <v>15</v>
      </c>
      <c r="J60239" t="s">
        <v>67290</v>
      </c>
      <c r="U60239" s="1">
        <v>40738</v>
      </c>
      <c r="V60239" s="2"/>
      <c r="W60239" s="2"/>
      <c r="X60239" t="s">
        <v>61415</v>
      </c>
      <c r="Y60239">
        <v>78</v>
      </c>
      <c r="Z60239">
        <v>0</v>
      </c>
      <c r="AA60239" t="s">
        <v>101</v>
      </c>
      <c r="AB60239" t="s">
        <v>101</v>
      </c>
      <c r="AC60239">
        <v>18.3</v>
      </c>
      <c r="AD60239">
        <v>19.3</v>
      </c>
      <c r="AE60239">
        <v>-1</v>
      </c>
      <c r="AL60239" t="s">
        <v>59380</v>
      </c>
      <c r="AY60239" s="3"/>
      <c r="AZ60239" s="3">
        <v>0</v>
      </c>
      <c r="BA60239" s="5">
        <v>1</v>
      </c>
      <c r="BB60239" s="3">
        <v>0</v>
      </c>
    </row>
    <row r="60240" spans="8:54" x14ac:dyDescent="0.3">
      <c r="H60240" t="s">
        <v>59745</v>
      </c>
      <c r="I60240" t="s">
        <v>15</v>
      </c>
      <c r="J60240" t="s">
        <v>67291</v>
      </c>
      <c r="U60240" s="1">
        <v>40378</v>
      </c>
      <c r="V60240" s="2"/>
      <c r="W60240" s="2"/>
      <c r="X60240" t="s">
        <v>67292</v>
      </c>
      <c r="Y60240">
        <v>121</v>
      </c>
      <c r="Z60240">
        <v>6.3</v>
      </c>
      <c r="AA60240" t="s">
        <v>18</v>
      </c>
      <c r="AB60240" t="s">
        <v>18</v>
      </c>
      <c r="AC60240">
        <v>18</v>
      </c>
      <c r="AD60240">
        <v>19.2</v>
      </c>
      <c r="AE60240">
        <v>-1.2</v>
      </c>
      <c r="AL60240" t="s">
        <v>59380</v>
      </c>
      <c r="AY60240" s="3"/>
      <c r="AZ60240" s="3">
        <v>5.2066115702479335E-2</v>
      </c>
      <c r="BA60240" s="5">
        <v>0.94793388429752068</v>
      </c>
      <c r="BB60240" s="3">
        <v>0.10005961983471079</v>
      </c>
    </row>
    <row r="60241" spans="8:54" x14ac:dyDescent="0.3">
      <c r="H60241" t="s">
        <v>9274</v>
      </c>
      <c r="I60241" t="s">
        <v>15</v>
      </c>
      <c r="J60241" t="s">
        <v>67293</v>
      </c>
      <c r="U60241" s="1">
        <v>40676</v>
      </c>
      <c r="V60241" s="2"/>
      <c r="W60241" s="2"/>
      <c r="X60241" t="s">
        <v>67294</v>
      </c>
      <c r="Y60241">
        <v>54</v>
      </c>
      <c r="Z60241">
        <v>0</v>
      </c>
      <c r="AA60241" t="s">
        <v>101</v>
      </c>
      <c r="AB60241" t="s">
        <v>101</v>
      </c>
      <c r="AC60241">
        <v>20.6</v>
      </c>
      <c r="AD60241">
        <v>19.3</v>
      </c>
      <c r="AE60241">
        <v>1.3</v>
      </c>
      <c r="AL60241" t="s">
        <v>59380</v>
      </c>
      <c r="AY60241" s="3"/>
      <c r="AZ60241" s="3">
        <v>0</v>
      </c>
      <c r="BA60241" s="5">
        <v>1</v>
      </c>
      <c r="BB60241" s="3">
        <v>0</v>
      </c>
    </row>
    <row r="60242" spans="8:54" x14ac:dyDescent="0.3">
      <c r="H60242" t="s">
        <v>59793</v>
      </c>
      <c r="I60242" t="s">
        <v>15</v>
      </c>
      <c r="J60242" t="s">
        <v>67295</v>
      </c>
      <c r="U60242" s="1">
        <v>40322</v>
      </c>
      <c r="V60242" s="2"/>
      <c r="W60242" s="2"/>
      <c r="X60242" t="s">
        <v>67296</v>
      </c>
      <c r="Y60242">
        <v>76</v>
      </c>
      <c r="Z60242">
        <v>-7.2</v>
      </c>
      <c r="AA60242" t="s">
        <v>18</v>
      </c>
      <c r="AB60242" t="s">
        <v>18</v>
      </c>
      <c r="AC60242">
        <v>19</v>
      </c>
      <c r="AD60242">
        <v>18.8</v>
      </c>
      <c r="AE60242">
        <v>0.2</v>
      </c>
      <c r="AL60242" t="s">
        <v>59380</v>
      </c>
      <c r="AY60242" s="3"/>
      <c r="AZ60242" s="3">
        <v>-9.4736842105263161E-2</v>
      </c>
      <c r="BA60242" s="5">
        <v>1.0947368421052632</v>
      </c>
      <c r="BB60242" s="3">
        <v>2.6530768421052731E-2</v>
      </c>
    </row>
    <row r="60243" spans="8:54" x14ac:dyDescent="0.3">
      <c r="H60243" t="s">
        <v>2637</v>
      </c>
      <c r="I60243" t="s">
        <v>15</v>
      </c>
      <c r="J60243" t="s">
        <v>67297</v>
      </c>
      <c r="U60243" s="1">
        <v>40400</v>
      </c>
      <c r="V60243" s="2"/>
      <c r="W60243" s="2"/>
      <c r="X60243" t="s">
        <v>28503</v>
      </c>
      <c r="Y60243">
        <v>56</v>
      </c>
      <c r="Z60243">
        <v>0</v>
      </c>
      <c r="AA60243" t="s">
        <v>18</v>
      </c>
      <c r="AB60243" t="s">
        <v>18</v>
      </c>
      <c r="AC60243">
        <v>17</v>
      </c>
      <c r="AD60243">
        <v>19.7</v>
      </c>
      <c r="AE60243">
        <v>-2.7</v>
      </c>
      <c r="AL60243" t="s">
        <v>59380</v>
      </c>
      <c r="AY60243" s="3"/>
      <c r="AZ60243" s="3">
        <v>0</v>
      </c>
      <c r="BA60243" s="5">
        <v>1</v>
      </c>
      <c r="BB60243" s="3">
        <v>0</v>
      </c>
    </row>
    <row r="60244" spans="8:54" x14ac:dyDescent="0.3">
      <c r="H60244" t="s">
        <v>59426</v>
      </c>
      <c r="I60244" t="s">
        <v>15</v>
      </c>
      <c r="J60244" t="s">
        <v>63425</v>
      </c>
      <c r="U60244" s="1">
        <v>40361</v>
      </c>
      <c r="V60244" s="2"/>
      <c r="W60244" s="2"/>
      <c r="X60244" t="s">
        <v>67298</v>
      </c>
      <c r="Y60244">
        <v>48</v>
      </c>
      <c r="Z60244">
        <v>-4.5</v>
      </c>
      <c r="AA60244" t="s">
        <v>18</v>
      </c>
      <c r="AB60244" t="s">
        <v>18</v>
      </c>
      <c r="AC60244">
        <v>18</v>
      </c>
      <c r="AD60244">
        <v>17.600000000000001</v>
      </c>
      <c r="AE60244">
        <v>0.4</v>
      </c>
      <c r="AL60244" t="s">
        <v>59380</v>
      </c>
      <c r="AY60244" s="3"/>
      <c r="AZ60244" s="3">
        <v>-9.375E-2</v>
      </c>
      <c r="BA60244" s="5">
        <v>1.09375</v>
      </c>
      <c r="BB60244" s="3">
        <v>2.6254406250000084E-2</v>
      </c>
    </row>
    <row r="60245" spans="8:54" x14ac:dyDescent="0.3">
      <c r="H60245" t="s">
        <v>22673</v>
      </c>
      <c r="I60245" t="s">
        <v>15</v>
      </c>
      <c r="J60245" t="s">
        <v>57128</v>
      </c>
      <c r="U60245" s="1">
        <v>40367</v>
      </c>
      <c r="V60245" s="2"/>
      <c r="W60245" s="2"/>
      <c r="X60245" t="s">
        <v>67299</v>
      </c>
      <c r="Y60245">
        <v>112</v>
      </c>
      <c r="Z60245">
        <v>0</v>
      </c>
      <c r="AA60245" t="s">
        <v>18</v>
      </c>
      <c r="AB60245" t="s">
        <v>18</v>
      </c>
      <c r="AC60245">
        <v>18</v>
      </c>
      <c r="AD60245">
        <v>16.8</v>
      </c>
      <c r="AE60245">
        <v>1.2</v>
      </c>
      <c r="AL60245" t="s">
        <v>59380</v>
      </c>
      <c r="AY60245" s="3"/>
      <c r="AZ60245" s="3">
        <v>0</v>
      </c>
      <c r="BA60245" s="5">
        <v>1</v>
      </c>
      <c r="BB60245" s="3">
        <v>0</v>
      </c>
    </row>
    <row r="60246" spans="8:54" x14ac:dyDescent="0.3">
      <c r="H60246" t="s">
        <v>59416</v>
      </c>
      <c r="I60246" t="s">
        <v>15</v>
      </c>
      <c r="J60246" t="s">
        <v>61213</v>
      </c>
      <c r="U60246" s="1">
        <v>40457</v>
      </c>
      <c r="V60246" s="2"/>
      <c r="W60246" s="2"/>
      <c r="X60246" t="s">
        <v>18410</v>
      </c>
      <c r="Y60246">
        <v>74</v>
      </c>
      <c r="Z60246">
        <v>0</v>
      </c>
      <c r="AA60246" t="s">
        <v>18</v>
      </c>
      <c r="AB60246" t="s">
        <v>18</v>
      </c>
      <c r="AC60246">
        <v>21</v>
      </c>
      <c r="AD60246">
        <v>18.2</v>
      </c>
      <c r="AE60246">
        <v>2.8</v>
      </c>
      <c r="AL60246" t="s">
        <v>59380</v>
      </c>
      <c r="AY60246" s="3"/>
      <c r="AZ60246" s="3">
        <v>0</v>
      </c>
      <c r="BA60246" s="5">
        <v>1</v>
      </c>
      <c r="BB60246" s="3">
        <v>0</v>
      </c>
    </row>
    <row r="60247" spans="8:54" x14ac:dyDescent="0.3">
      <c r="H60247" t="s">
        <v>791</v>
      </c>
      <c r="I60247" t="s">
        <v>15</v>
      </c>
      <c r="J60247" t="s">
        <v>67300</v>
      </c>
      <c r="U60247" s="1">
        <v>40646</v>
      </c>
      <c r="V60247" s="2"/>
      <c r="W60247" s="2"/>
      <c r="X60247" t="s">
        <v>676</v>
      </c>
      <c r="Y60247">
        <v>92</v>
      </c>
      <c r="Z60247">
        <v>7.2</v>
      </c>
      <c r="AA60247" t="s">
        <v>101</v>
      </c>
      <c r="AB60247" t="s">
        <v>101</v>
      </c>
      <c r="AC60247">
        <v>17.899999999999999</v>
      </c>
      <c r="AD60247">
        <v>19.399999999999999</v>
      </c>
      <c r="AE60247">
        <v>-1.5</v>
      </c>
      <c r="AL60247" t="s">
        <v>59380</v>
      </c>
      <c r="AY60247" s="3"/>
      <c r="AZ60247" s="3">
        <v>7.8260869565217397E-2</v>
      </c>
      <c r="BA60247" s="5">
        <v>0.92173913043478262</v>
      </c>
      <c r="BB60247" s="3">
        <v>0.15040017391304339</v>
      </c>
    </row>
    <row r="60248" spans="8:54" x14ac:dyDescent="0.3">
      <c r="H60248" t="s">
        <v>59416</v>
      </c>
      <c r="I60248" t="s">
        <v>15</v>
      </c>
      <c r="J60248" t="s">
        <v>66274</v>
      </c>
      <c r="U60248" s="1">
        <v>40707</v>
      </c>
      <c r="V60248" s="2"/>
      <c r="W60248" s="2"/>
      <c r="X60248" t="s">
        <v>28149</v>
      </c>
      <c r="Y60248">
        <v>87</v>
      </c>
      <c r="Z60248">
        <v>11.4</v>
      </c>
      <c r="AA60248" t="s">
        <v>101</v>
      </c>
      <c r="AB60248" t="s">
        <v>101</v>
      </c>
      <c r="AC60248">
        <v>19.399999999999999</v>
      </c>
      <c r="AD60248">
        <v>18.2</v>
      </c>
      <c r="AE60248">
        <v>1.2</v>
      </c>
      <c r="AL60248" t="s">
        <v>59380</v>
      </c>
      <c r="AY60248" s="3"/>
      <c r="AZ60248" s="3">
        <v>0.1310344827586207</v>
      </c>
      <c r="BA60248" s="5">
        <v>0.86896551724137927</v>
      </c>
      <c r="BB60248" s="3">
        <v>0.25181944827586222</v>
      </c>
    </row>
    <row r="60249" spans="8:54" x14ac:dyDescent="0.3">
      <c r="H60249" t="s">
        <v>59515</v>
      </c>
      <c r="I60249" t="s">
        <v>15</v>
      </c>
      <c r="J60249" t="s">
        <v>67301</v>
      </c>
      <c r="U60249" s="1">
        <v>40750</v>
      </c>
      <c r="V60249" s="2"/>
      <c r="W60249" s="2"/>
      <c r="X60249" t="s">
        <v>76</v>
      </c>
      <c r="Y60249">
        <v>50</v>
      </c>
      <c r="Z60249">
        <v>-4.7</v>
      </c>
      <c r="AA60249" t="s">
        <v>101</v>
      </c>
      <c r="AB60249" t="s">
        <v>101</v>
      </c>
      <c r="AC60249">
        <v>21</v>
      </c>
      <c r="AD60249">
        <v>18.600000000000001</v>
      </c>
      <c r="AE60249">
        <v>2.4</v>
      </c>
      <c r="AL60249" t="s">
        <v>59380</v>
      </c>
      <c r="AY60249" s="3"/>
      <c r="AZ60249" s="3">
        <v>-9.4E-2</v>
      </c>
      <c r="BA60249" s="5">
        <v>1.0940000000000001</v>
      </c>
      <c r="BB60249" s="3">
        <v>2.6324418000000072E-2</v>
      </c>
    </row>
    <row r="60250" spans="8:54" x14ac:dyDescent="0.3">
      <c r="H60250" t="s">
        <v>59416</v>
      </c>
      <c r="I60250" t="s">
        <v>15</v>
      </c>
      <c r="J60250" t="s">
        <v>67302</v>
      </c>
      <c r="U60250" s="1">
        <v>40429</v>
      </c>
      <c r="V60250" s="2"/>
      <c r="W60250" s="2"/>
      <c r="X60250" t="s">
        <v>12047</v>
      </c>
      <c r="Y60250">
        <v>124</v>
      </c>
      <c r="Z60250">
        <v>0</v>
      </c>
      <c r="AA60250" t="s">
        <v>18</v>
      </c>
      <c r="AB60250" t="s">
        <v>18</v>
      </c>
      <c r="AC60250">
        <v>19</v>
      </c>
      <c r="AD60250">
        <v>18.2</v>
      </c>
      <c r="AE60250">
        <v>0.8</v>
      </c>
      <c r="AL60250" t="s">
        <v>59380</v>
      </c>
      <c r="AY60250" s="3"/>
      <c r="AZ60250" s="3">
        <v>0</v>
      </c>
      <c r="BA60250" s="5">
        <v>1</v>
      </c>
      <c r="BB60250" s="3">
        <v>0</v>
      </c>
    </row>
    <row r="60251" spans="8:54" x14ac:dyDescent="0.3">
      <c r="H60251" t="s">
        <v>2953</v>
      </c>
      <c r="I60251" t="s">
        <v>15</v>
      </c>
      <c r="J60251" t="s">
        <v>67303</v>
      </c>
      <c r="U60251" s="1">
        <v>40448</v>
      </c>
      <c r="V60251" s="2"/>
      <c r="W60251" s="2"/>
      <c r="X60251" t="s">
        <v>14719</v>
      </c>
      <c r="Y60251">
        <v>68</v>
      </c>
      <c r="Z60251">
        <v>0</v>
      </c>
      <c r="AA60251" t="s">
        <v>18</v>
      </c>
      <c r="AB60251" t="s">
        <v>18</v>
      </c>
      <c r="AC60251">
        <v>22</v>
      </c>
      <c r="AD60251">
        <v>19.3</v>
      </c>
      <c r="AE60251">
        <v>2.7</v>
      </c>
      <c r="AL60251" t="s">
        <v>59380</v>
      </c>
      <c r="AY60251" s="3"/>
      <c r="AZ60251" s="3">
        <v>0</v>
      </c>
      <c r="BA60251" s="5">
        <v>1</v>
      </c>
      <c r="BB60251" s="3">
        <v>0</v>
      </c>
    </row>
    <row r="60252" spans="8:54" x14ac:dyDescent="0.3">
      <c r="H60252" t="s">
        <v>59793</v>
      </c>
      <c r="I60252" t="s">
        <v>15</v>
      </c>
      <c r="J60252" t="s">
        <v>67304</v>
      </c>
      <c r="U60252" s="1">
        <v>40714</v>
      </c>
      <c r="V60252" s="2"/>
      <c r="W60252" s="2"/>
      <c r="X60252" t="s">
        <v>60072</v>
      </c>
      <c r="Y60252">
        <v>45</v>
      </c>
      <c r="Z60252">
        <v>0</v>
      </c>
      <c r="AA60252" t="s">
        <v>101</v>
      </c>
      <c r="AB60252" t="s">
        <v>101</v>
      </c>
      <c r="AC60252">
        <v>18.399999999999999</v>
      </c>
      <c r="AD60252">
        <v>17.5</v>
      </c>
      <c r="AE60252">
        <v>0.9</v>
      </c>
      <c r="AL60252" t="s">
        <v>59380</v>
      </c>
      <c r="AY60252" s="3"/>
      <c r="AZ60252" s="3">
        <v>0</v>
      </c>
      <c r="BA60252" s="5">
        <v>1</v>
      </c>
      <c r="BB60252" s="3">
        <v>0</v>
      </c>
    </row>
    <row r="60253" spans="8:54" x14ac:dyDescent="0.3">
      <c r="H60253" t="s">
        <v>59497</v>
      </c>
      <c r="I60253" t="s">
        <v>15</v>
      </c>
      <c r="J60253" t="s">
        <v>67305</v>
      </c>
      <c r="U60253" s="1">
        <v>40715</v>
      </c>
      <c r="V60253" s="2"/>
      <c r="W60253" s="2"/>
      <c r="X60253" t="s">
        <v>47509</v>
      </c>
      <c r="Y60253">
        <v>66</v>
      </c>
      <c r="Z60253">
        <v>0</v>
      </c>
      <c r="AA60253" t="s">
        <v>101</v>
      </c>
      <c r="AB60253" t="s">
        <v>101</v>
      </c>
      <c r="AC60253">
        <v>20.399999999999999</v>
      </c>
      <c r="AD60253">
        <v>19.899999999999999</v>
      </c>
      <c r="AE60253">
        <v>0.5</v>
      </c>
      <c r="AL60253" t="s">
        <v>59380</v>
      </c>
      <c r="AY60253" s="3"/>
      <c r="AZ60253" s="3">
        <v>0</v>
      </c>
      <c r="BA60253" s="5">
        <v>1</v>
      </c>
      <c r="BB60253" s="3">
        <v>0</v>
      </c>
    </row>
    <row r="60254" spans="8:54" x14ac:dyDescent="0.3">
      <c r="H60254" t="s">
        <v>59416</v>
      </c>
      <c r="I60254" t="s">
        <v>15</v>
      </c>
      <c r="J60254" t="s">
        <v>67306</v>
      </c>
      <c r="U60254" s="1">
        <v>40766</v>
      </c>
      <c r="V60254" s="2"/>
      <c r="W60254" s="2"/>
      <c r="X60254" t="s">
        <v>67307</v>
      </c>
      <c r="Y60254">
        <v>50</v>
      </c>
      <c r="Z60254">
        <v>-4.0999999999999996</v>
      </c>
      <c r="AA60254" t="s">
        <v>101</v>
      </c>
      <c r="AB60254" t="s">
        <v>101</v>
      </c>
      <c r="AC60254">
        <v>19.5</v>
      </c>
      <c r="AD60254">
        <v>18.8</v>
      </c>
      <c r="AE60254">
        <v>0.7</v>
      </c>
      <c r="AL60254" t="s">
        <v>59380</v>
      </c>
      <c r="AY60254" s="3"/>
      <c r="AZ60254" s="3">
        <v>-8.199999999999999E-2</v>
      </c>
      <c r="BA60254" s="5">
        <v>1.0820000000000001</v>
      </c>
      <c r="BB60254" s="3">
        <v>2.2963854000000117E-2</v>
      </c>
    </row>
    <row r="60255" spans="8:54" x14ac:dyDescent="0.3">
      <c r="H60255" t="s">
        <v>59465</v>
      </c>
      <c r="I60255" t="s">
        <v>15</v>
      </c>
      <c r="J60255" t="s">
        <v>67308</v>
      </c>
      <c r="U60255" s="1">
        <v>40428</v>
      </c>
      <c r="V60255" s="2"/>
      <c r="W60255" s="2"/>
      <c r="X60255" t="s">
        <v>65281</v>
      </c>
      <c r="Y60255">
        <v>113</v>
      </c>
      <c r="Z60255">
        <v>0</v>
      </c>
      <c r="AA60255" t="s">
        <v>18</v>
      </c>
      <c r="AB60255" t="s">
        <v>18</v>
      </c>
      <c r="AC60255">
        <v>15</v>
      </c>
      <c r="AD60255">
        <v>17.7</v>
      </c>
      <c r="AE60255">
        <v>-2.7</v>
      </c>
      <c r="AL60255" t="s">
        <v>59380</v>
      </c>
      <c r="AY60255" s="3"/>
      <c r="AZ60255" s="3">
        <v>0</v>
      </c>
      <c r="BA60255" s="5">
        <v>1</v>
      </c>
      <c r="BB60255" s="3">
        <v>0</v>
      </c>
    </row>
    <row r="60256" spans="8:54" x14ac:dyDescent="0.3">
      <c r="H60256" t="s">
        <v>59416</v>
      </c>
      <c r="I60256" t="s">
        <v>15</v>
      </c>
      <c r="J60256" t="s">
        <v>59930</v>
      </c>
      <c r="U60256" s="1">
        <v>40696</v>
      </c>
      <c r="V60256" s="2"/>
      <c r="W60256" s="2"/>
      <c r="X60256" t="s">
        <v>2772</v>
      </c>
      <c r="Y60256">
        <v>64</v>
      </c>
      <c r="Z60256">
        <v>-6</v>
      </c>
      <c r="AA60256" t="s">
        <v>101</v>
      </c>
      <c r="AB60256" t="s">
        <v>101</v>
      </c>
      <c r="AC60256">
        <v>17.100000000000001</v>
      </c>
      <c r="AD60256">
        <v>17.7</v>
      </c>
      <c r="AE60256">
        <v>-0.6</v>
      </c>
      <c r="AL60256" t="s">
        <v>59380</v>
      </c>
      <c r="AY60256" s="3"/>
      <c r="AZ60256" s="3">
        <v>-9.375E-2</v>
      </c>
      <c r="BA60256" s="5">
        <v>1.09375</v>
      </c>
      <c r="BB60256" s="3">
        <v>2.6254406250000084E-2</v>
      </c>
    </row>
    <row r="60257" spans="8:54" x14ac:dyDescent="0.3">
      <c r="H60257" t="s">
        <v>22673</v>
      </c>
      <c r="I60257" t="s">
        <v>15</v>
      </c>
      <c r="J60257" t="s">
        <v>67309</v>
      </c>
      <c r="U60257" s="1">
        <v>40379</v>
      </c>
      <c r="V60257" s="2"/>
      <c r="W60257" s="2"/>
      <c r="X60257" t="s">
        <v>67310</v>
      </c>
      <c r="Y60257">
        <v>82</v>
      </c>
      <c r="Z60257">
        <v>0</v>
      </c>
      <c r="AA60257" t="s">
        <v>18</v>
      </c>
      <c r="AB60257" t="s">
        <v>18</v>
      </c>
      <c r="AC60257">
        <v>22</v>
      </c>
      <c r="AD60257">
        <v>20.399999999999999</v>
      </c>
      <c r="AE60257">
        <v>1.6</v>
      </c>
      <c r="AL60257" t="s">
        <v>59380</v>
      </c>
      <c r="AY60257" s="3"/>
      <c r="AZ60257" s="3">
        <v>0</v>
      </c>
      <c r="BA60257" s="5">
        <v>1</v>
      </c>
      <c r="BB60257" s="3">
        <v>0</v>
      </c>
    </row>
    <row r="60258" spans="8:54" x14ac:dyDescent="0.3">
      <c r="H60258" t="s">
        <v>2637</v>
      </c>
      <c r="I60258" t="s">
        <v>15</v>
      </c>
      <c r="J60258" t="s">
        <v>67311</v>
      </c>
      <c r="U60258" s="1">
        <v>40416</v>
      </c>
      <c r="V60258" s="2"/>
      <c r="W60258" s="2"/>
      <c r="X60258" t="s">
        <v>76</v>
      </c>
      <c r="Y60258">
        <v>120</v>
      </c>
      <c r="Z60258">
        <v>0</v>
      </c>
      <c r="AA60258" t="s">
        <v>18</v>
      </c>
      <c r="AB60258" t="s">
        <v>18</v>
      </c>
      <c r="AC60258">
        <v>22</v>
      </c>
      <c r="AD60258">
        <v>19.5</v>
      </c>
      <c r="AE60258">
        <v>2.5</v>
      </c>
      <c r="AL60258" t="s">
        <v>59380</v>
      </c>
      <c r="AY60258" s="3"/>
      <c r="AZ60258" s="3">
        <v>0</v>
      </c>
      <c r="BA60258" s="5">
        <v>1</v>
      </c>
      <c r="BB60258" s="3">
        <v>0</v>
      </c>
    </row>
    <row r="60259" spans="8:54" x14ac:dyDescent="0.3">
      <c r="H60259" t="s">
        <v>59388</v>
      </c>
      <c r="I60259" t="s">
        <v>15</v>
      </c>
      <c r="J60259" t="s">
        <v>67312</v>
      </c>
      <c r="U60259" s="1">
        <v>40359</v>
      </c>
      <c r="V60259" s="2"/>
      <c r="W60259" s="2"/>
      <c r="X60259" t="s">
        <v>67313</v>
      </c>
      <c r="Y60259">
        <v>168</v>
      </c>
      <c r="Z60259">
        <v>-15.8</v>
      </c>
      <c r="AA60259" t="s">
        <v>18</v>
      </c>
      <c r="AB60259" t="s">
        <v>18</v>
      </c>
      <c r="AC60259">
        <v>18</v>
      </c>
      <c r="AD60259">
        <v>18.2</v>
      </c>
      <c r="AE60259">
        <v>-0.2</v>
      </c>
      <c r="AL60259" t="s">
        <v>59380</v>
      </c>
      <c r="AY60259" s="3"/>
      <c r="AZ60259" s="3">
        <v>-9.4047619047619047E-2</v>
      </c>
      <c r="BA60259" s="5">
        <v>1.0940476190476192</v>
      </c>
      <c r="BB60259" s="3">
        <v>2.6337753571428646E-2</v>
      </c>
    </row>
    <row r="60260" spans="8:54" x14ac:dyDescent="0.3">
      <c r="H60260" t="s">
        <v>5338</v>
      </c>
      <c r="I60260" t="s">
        <v>15</v>
      </c>
      <c r="J60260" t="s">
        <v>66619</v>
      </c>
      <c r="U60260" s="1">
        <v>40682</v>
      </c>
      <c r="V60260" s="2"/>
      <c r="W60260" s="2"/>
      <c r="X60260" t="s">
        <v>20</v>
      </c>
      <c r="Y60260">
        <v>96</v>
      </c>
      <c r="Z60260">
        <v>4.8</v>
      </c>
      <c r="AA60260" t="s">
        <v>101</v>
      </c>
      <c r="AB60260" t="s">
        <v>101</v>
      </c>
      <c r="AC60260">
        <v>21.7</v>
      </c>
      <c r="AD60260">
        <v>19.100000000000001</v>
      </c>
      <c r="AE60260">
        <v>2.6</v>
      </c>
      <c r="AL60260" t="s">
        <v>59380</v>
      </c>
      <c r="AY60260" s="3"/>
      <c r="AZ60260" s="3">
        <v>0.05</v>
      </c>
      <c r="BA60260" s="5">
        <v>0.95</v>
      </c>
      <c r="BB60260" s="3">
        <v>9.6089000000000091E-2</v>
      </c>
    </row>
    <row r="60261" spans="8:54" x14ac:dyDescent="0.3">
      <c r="H60261" t="s">
        <v>2637</v>
      </c>
      <c r="I60261" t="s">
        <v>15</v>
      </c>
      <c r="J60261" t="s">
        <v>23498</v>
      </c>
      <c r="U60261" s="1">
        <v>40689</v>
      </c>
      <c r="V60261" s="2"/>
      <c r="W60261" s="2"/>
      <c r="X60261" t="s">
        <v>219</v>
      </c>
      <c r="Y60261">
        <v>80</v>
      </c>
      <c r="Z60261">
        <v>0</v>
      </c>
      <c r="AA60261" t="s">
        <v>101</v>
      </c>
      <c r="AB60261" t="s">
        <v>101</v>
      </c>
      <c r="AC60261">
        <v>20.5</v>
      </c>
      <c r="AD60261">
        <v>19.3</v>
      </c>
      <c r="AE60261">
        <v>1.2</v>
      </c>
      <c r="AL60261" t="s">
        <v>59380</v>
      </c>
      <c r="AY60261" s="3"/>
      <c r="AZ60261" s="3">
        <v>0</v>
      </c>
      <c r="BA60261" s="5">
        <v>1</v>
      </c>
      <c r="BB60261" s="3">
        <v>0</v>
      </c>
    </row>
    <row r="60262" spans="8:54" x14ac:dyDescent="0.3">
      <c r="H60262" t="s">
        <v>22673</v>
      </c>
      <c r="I60262" t="s">
        <v>15</v>
      </c>
      <c r="J60262" t="s">
        <v>55656</v>
      </c>
      <c r="U60262" s="1">
        <v>40429</v>
      </c>
      <c r="V60262" s="2"/>
      <c r="W60262" s="2"/>
      <c r="X60262" t="s">
        <v>58621</v>
      </c>
      <c r="Y60262">
        <v>64</v>
      </c>
      <c r="Z60262">
        <v>-6.4</v>
      </c>
      <c r="AA60262" t="s">
        <v>18</v>
      </c>
      <c r="AB60262" t="s">
        <v>18</v>
      </c>
      <c r="AC60262">
        <v>19</v>
      </c>
      <c r="AD60262">
        <v>18.2</v>
      </c>
      <c r="AE60262">
        <v>0.8</v>
      </c>
      <c r="AL60262" t="s">
        <v>59380</v>
      </c>
      <c r="AY60262" s="3"/>
      <c r="AZ60262" s="3">
        <v>-0.1</v>
      </c>
      <c r="BA60262" s="5">
        <v>1.1000000000000001</v>
      </c>
      <c r="BB60262" s="3">
        <v>2.8004700000000105E-2</v>
      </c>
    </row>
    <row r="60263" spans="8:54" x14ac:dyDescent="0.3">
      <c r="H60263" t="s">
        <v>59515</v>
      </c>
      <c r="I60263" t="s">
        <v>15</v>
      </c>
      <c r="J60263" t="s">
        <v>67314</v>
      </c>
      <c r="U60263" s="1">
        <v>40452</v>
      </c>
      <c r="V60263" s="2"/>
      <c r="W60263" s="2"/>
      <c r="X60263" t="s">
        <v>21854</v>
      </c>
      <c r="Y60263">
        <v>101</v>
      </c>
      <c r="Z60263">
        <v>0</v>
      </c>
      <c r="AA60263" t="s">
        <v>18</v>
      </c>
      <c r="AB60263" t="s">
        <v>18</v>
      </c>
      <c r="AC60263">
        <v>17</v>
      </c>
      <c r="AD60263">
        <v>17.5</v>
      </c>
      <c r="AE60263">
        <v>-0.5</v>
      </c>
      <c r="AL60263" t="s">
        <v>59380</v>
      </c>
      <c r="AY60263" s="3"/>
      <c r="AZ60263" s="3">
        <v>0</v>
      </c>
      <c r="BA60263" s="5">
        <v>1</v>
      </c>
      <c r="BB60263" s="3">
        <v>0</v>
      </c>
    </row>
    <row r="60264" spans="8:54" x14ac:dyDescent="0.3">
      <c r="H60264" t="s">
        <v>791</v>
      </c>
      <c r="I60264" t="s">
        <v>15</v>
      </c>
      <c r="J60264" t="s">
        <v>60575</v>
      </c>
      <c r="U60264" s="1">
        <v>40702</v>
      </c>
      <c r="V60264" s="2"/>
      <c r="W60264" s="2"/>
      <c r="X60264" t="s">
        <v>60576</v>
      </c>
      <c r="Y60264">
        <v>57.6</v>
      </c>
      <c r="Z60264">
        <v>0</v>
      </c>
      <c r="AA60264" t="s">
        <v>101</v>
      </c>
      <c r="AB60264" t="s">
        <v>101</v>
      </c>
      <c r="AC60264">
        <v>19.100000000000001</v>
      </c>
      <c r="AD60264">
        <v>20.8</v>
      </c>
      <c r="AE60264">
        <v>-1.7</v>
      </c>
      <c r="AL60264" t="s">
        <v>59380</v>
      </c>
      <c r="AY60264" s="3"/>
      <c r="AZ60264" s="3">
        <v>0</v>
      </c>
      <c r="BA60264" s="5">
        <v>1</v>
      </c>
      <c r="BB60264" s="3">
        <v>0</v>
      </c>
    </row>
    <row r="60265" spans="8:54" x14ac:dyDescent="0.3">
      <c r="H60265" t="s">
        <v>791</v>
      </c>
      <c r="I60265" t="s">
        <v>15</v>
      </c>
      <c r="J60265" t="s">
        <v>60100</v>
      </c>
      <c r="U60265" s="1">
        <v>40352</v>
      </c>
      <c r="V60265" s="2"/>
      <c r="W60265" s="2"/>
      <c r="X60265" t="s">
        <v>13495</v>
      </c>
      <c r="Y60265">
        <v>60</v>
      </c>
      <c r="Z60265">
        <v>3.4</v>
      </c>
      <c r="AA60265" t="s">
        <v>18</v>
      </c>
      <c r="AB60265" t="s">
        <v>18</v>
      </c>
      <c r="AC60265">
        <v>20</v>
      </c>
      <c r="AD60265">
        <v>19.3</v>
      </c>
      <c r="AE60265">
        <v>0.7</v>
      </c>
      <c r="AL60265" t="s">
        <v>59380</v>
      </c>
      <c r="AY60265" s="3"/>
      <c r="AZ60265" s="3">
        <v>5.6666666666666664E-2</v>
      </c>
      <c r="BA60265" s="5">
        <v>0.94333333333333336</v>
      </c>
      <c r="BB60265" s="3">
        <v>0.10890086666666665</v>
      </c>
    </row>
    <row r="60266" spans="8:54" x14ac:dyDescent="0.3">
      <c r="H60266" t="s">
        <v>9729</v>
      </c>
      <c r="I60266" t="s">
        <v>15</v>
      </c>
      <c r="J60266" t="s">
        <v>64956</v>
      </c>
      <c r="U60266" s="1">
        <v>40672</v>
      </c>
      <c r="V60266" s="2"/>
      <c r="W60266" s="2"/>
      <c r="X60266" t="s">
        <v>8455</v>
      </c>
      <c r="Y60266">
        <v>219</v>
      </c>
      <c r="Z60266">
        <v>8.4</v>
      </c>
      <c r="AA60266" t="s">
        <v>101</v>
      </c>
      <c r="AB60266" t="s">
        <v>101</v>
      </c>
      <c r="AC60266">
        <v>20.2</v>
      </c>
      <c r="AD60266">
        <v>20.6</v>
      </c>
      <c r="AE60266">
        <v>-0.4</v>
      </c>
      <c r="AL60266" t="s">
        <v>59380</v>
      </c>
      <c r="AY60266" s="3"/>
      <c r="AZ60266" s="3">
        <v>3.8356164383561646E-2</v>
      </c>
      <c r="BA60266" s="5">
        <v>0.9616438356164384</v>
      </c>
      <c r="BB60266" s="3">
        <v>7.3712109589040953E-2</v>
      </c>
    </row>
    <row r="60267" spans="8:54" x14ac:dyDescent="0.3">
      <c r="H60267" t="s">
        <v>59450</v>
      </c>
      <c r="I60267" t="s">
        <v>15</v>
      </c>
      <c r="J60267" t="s">
        <v>67315</v>
      </c>
      <c r="U60267" s="1">
        <v>40707</v>
      </c>
      <c r="V60267" s="2"/>
      <c r="W60267" s="2"/>
      <c r="X60267" t="s">
        <v>54173</v>
      </c>
      <c r="Y60267">
        <v>61</v>
      </c>
      <c r="Z60267">
        <v>-24.5</v>
      </c>
      <c r="AA60267" t="s">
        <v>101</v>
      </c>
      <c r="AB60267" t="s">
        <v>101</v>
      </c>
      <c r="AC60267">
        <v>21.7</v>
      </c>
      <c r="AD60267">
        <v>18.2</v>
      </c>
      <c r="AE60267">
        <v>3.5</v>
      </c>
      <c r="AL60267" t="s">
        <v>59380</v>
      </c>
      <c r="AY60267" s="3"/>
      <c r="AZ60267" s="3">
        <v>-0.40163934426229508</v>
      </c>
      <c r="BA60267" s="5">
        <v>1.401639344262295</v>
      </c>
      <c r="BB60267" s="3">
        <v>0.11247789344262293</v>
      </c>
    </row>
    <row r="60268" spans="8:54" x14ac:dyDescent="0.3">
      <c r="H60268" t="s">
        <v>791</v>
      </c>
      <c r="I60268" t="s">
        <v>15</v>
      </c>
      <c r="J60268" t="s">
        <v>67316</v>
      </c>
      <c r="U60268" s="1">
        <v>40737</v>
      </c>
      <c r="V60268" s="2"/>
      <c r="W60268" s="2"/>
      <c r="X60268" t="s">
        <v>67317</v>
      </c>
      <c r="Y60268">
        <v>68</v>
      </c>
      <c r="Z60268">
        <v>3.9</v>
      </c>
      <c r="AA60268" t="s">
        <v>101</v>
      </c>
      <c r="AB60268" t="s">
        <v>101</v>
      </c>
      <c r="AC60268">
        <v>20.100000000000001</v>
      </c>
      <c r="AD60268">
        <v>19.8</v>
      </c>
      <c r="AE60268">
        <v>0.3</v>
      </c>
      <c r="AL60268" t="s">
        <v>59380</v>
      </c>
      <c r="AY60268" s="3"/>
      <c r="AZ60268" s="3">
        <v>5.7352941176470586E-2</v>
      </c>
      <c r="BA60268" s="5">
        <v>0.94264705882352939</v>
      </c>
      <c r="BB60268" s="3">
        <v>0.11021973529411766</v>
      </c>
    </row>
    <row r="60269" spans="8:54" x14ac:dyDescent="0.3">
      <c r="H60269" t="s">
        <v>791</v>
      </c>
      <c r="I60269" t="s">
        <v>15</v>
      </c>
      <c r="J60269" t="s">
        <v>60575</v>
      </c>
      <c r="U60269" s="1">
        <v>40709</v>
      </c>
      <c r="V60269" s="2"/>
      <c r="W60269" s="2"/>
      <c r="X60269" t="s">
        <v>1507</v>
      </c>
      <c r="Y60269">
        <v>56</v>
      </c>
      <c r="Z60269">
        <v>0</v>
      </c>
      <c r="AA60269" t="s">
        <v>101</v>
      </c>
      <c r="AB60269" t="s">
        <v>101</v>
      </c>
      <c r="AC60269">
        <v>18.600000000000001</v>
      </c>
      <c r="AD60269">
        <v>21.4</v>
      </c>
      <c r="AE60269">
        <v>-2.8</v>
      </c>
      <c r="AL60269" t="s">
        <v>59380</v>
      </c>
      <c r="AY60269" s="3"/>
      <c r="AZ60269" s="3">
        <v>0</v>
      </c>
      <c r="BA60269" s="5">
        <v>1</v>
      </c>
      <c r="BB60269" s="3">
        <v>0</v>
      </c>
    </row>
    <row r="60270" spans="8:54" x14ac:dyDescent="0.3">
      <c r="H60270" t="s">
        <v>22673</v>
      </c>
      <c r="I60270" t="s">
        <v>15</v>
      </c>
      <c r="J60270" t="s">
        <v>67318</v>
      </c>
      <c r="U60270" s="1">
        <v>40701</v>
      </c>
      <c r="V60270" s="2"/>
      <c r="W60270" s="2"/>
      <c r="X60270" t="s">
        <v>67319</v>
      </c>
      <c r="Y60270">
        <v>120</v>
      </c>
      <c r="Z60270">
        <v>-8.5</v>
      </c>
      <c r="AA60270" t="s">
        <v>101</v>
      </c>
      <c r="AB60270" t="s">
        <v>101</v>
      </c>
      <c r="AC60270">
        <v>21.7</v>
      </c>
      <c r="AD60270">
        <v>19.3</v>
      </c>
      <c r="AE60270">
        <v>2.4</v>
      </c>
      <c r="AL60270" t="s">
        <v>59380</v>
      </c>
      <c r="AY60270" s="3"/>
      <c r="AZ60270" s="3">
        <v>-7.0833333333333331E-2</v>
      </c>
      <c r="BA60270" s="5">
        <v>1.0708333333333333</v>
      </c>
      <c r="BB60270" s="3">
        <v>1.9836662500000046E-2</v>
      </c>
    </row>
    <row r="60271" spans="8:54" x14ac:dyDescent="0.3">
      <c r="H60271" t="s">
        <v>9729</v>
      </c>
      <c r="I60271" t="s">
        <v>15</v>
      </c>
      <c r="J60271" t="s">
        <v>66675</v>
      </c>
      <c r="U60271" s="1">
        <v>40695</v>
      </c>
      <c r="V60271" s="2"/>
      <c r="W60271" s="2"/>
      <c r="X60271" t="s">
        <v>3665</v>
      </c>
      <c r="Y60271">
        <v>64</v>
      </c>
      <c r="Z60271">
        <v>2.9</v>
      </c>
      <c r="AA60271" t="s">
        <v>101</v>
      </c>
      <c r="AB60271" t="s">
        <v>101</v>
      </c>
      <c r="AC60271">
        <v>19</v>
      </c>
      <c r="AD60271">
        <v>18.7</v>
      </c>
      <c r="AE60271">
        <v>0.3</v>
      </c>
      <c r="AL60271" t="s">
        <v>59380</v>
      </c>
      <c r="AY60271" s="3"/>
      <c r="AZ60271" s="3">
        <v>4.5312499999999999E-2</v>
      </c>
      <c r="BA60271" s="5">
        <v>0.95468750000000002</v>
      </c>
      <c r="BB60271" s="3">
        <v>8.7080656249999944E-2</v>
      </c>
    </row>
    <row r="60272" spans="8:54" x14ac:dyDescent="0.3">
      <c r="H60272" t="s">
        <v>22673</v>
      </c>
      <c r="I60272" t="s">
        <v>15</v>
      </c>
      <c r="J60272" t="s">
        <v>60149</v>
      </c>
      <c r="U60272" s="1">
        <v>40772</v>
      </c>
      <c r="V60272" s="2"/>
      <c r="W60272" s="2"/>
      <c r="X60272" t="s">
        <v>67320</v>
      </c>
      <c r="Y60272">
        <v>66</v>
      </c>
      <c r="Z60272">
        <v>4.0999999999999996</v>
      </c>
      <c r="AA60272" t="s">
        <v>101</v>
      </c>
      <c r="AB60272" t="s">
        <v>101</v>
      </c>
      <c r="AC60272">
        <v>21.5</v>
      </c>
      <c r="AD60272">
        <v>19.3</v>
      </c>
      <c r="AE60272">
        <v>2.2000000000000002</v>
      </c>
      <c r="AL60272" t="s">
        <v>59380</v>
      </c>
      <c r="AY60272" s="3"/>
      <c r="AZ60272" s="3">
        <v>6.2121212121212119E-2</v>
      </c>
      <c r="BA60272" s="5">
        <v>0.93787878787878787</v>
      </c>
      <c r="BB60272" s="3">
        <v>0.11938330303030309</v>
      </c>
    </row>
    <row r="60273" spans="8:54" x14ac:dyDescent="0.3">
      <c r="H60273" t="s">
        <v>59750</v>
      </c>
      <c r="I60273" t="s">
        <v>15</v>
      </c>
      <c r="J60273" t="s">
        <v>67321</v>
      </c>
      <c r="U60273" s="1">
        <v>40388</v>
      </c>
      <c r="V60273" s="2"/>
      <c r="W60273" s="2"/>
      <c r="X60273" t="s">
        <v>63304</v>
      </c>
      <c r="Y60273">
        <v>79</v>
      </c>
      <c r="Z60273">
        <v>-5.6</v>
      </c>
      <c r="AA60273" t="s">
        <v>18</v>
      </c>
      <c r="AB60273" t="s">
        <v>18</v>
      </c>
      <c r="AC60273">
        <v>15</v>
      </c>
      <c r="AD60273">
        <v>17.600000000000001</v>
      </c>
      <c r="AE60273">
        <v>-2.6</v>
      </c>
      <c r="AL60273" t="s">
        <v>59380</v>
      </c>
      <c r="AY60273" s="3"/>
      <c r="AZ60273" s="3">
        <v>-7.0886075949367078E-2</v>
      </c>
      <c r="BA60273" s="5">
        <v>1.070886075949367</v>
      </c>
      <c r="BB60273" s="3">
        <v>1.9851432911392464E-2</v>
      </c>
    </row>
    <row r="60274" spans="8:54" x14ac:dyDescent="0.3">
      <c r="H60274" t="s">
        <v>22673</v>
      </c>
      <c r="I60274" t="s">
        <v>15</v>
      </c>
      <c r="J60274" t="s">
        <v>66904</v>
      </c>
      <c r="U60274" s="1">
        <v>40681</v>
      </c>
      <c r="V60274" s="2"/>
      <c r="W60274" s="2"/>
      <c r="X60274" t="s">
        <v>17170</v>
      </c>
      <c r="Y60274">
        <v>71</v>
      </c>
      <c r="Z60274">
        <v>16.7</v>
      </c>
      <c r="AA60274" t="s">
        <v>101</v>
      </c>
      <c r="AB60274" t="s">
        <v>101</v>
      </c>
      <c r="AC60274">
        <v>23.7</v>
      </c>
      <c r="AD60274">
        <v>17.7</v>
      </c>
      <c r="AE60274">
        <v>6</v>
      </c>
      <c r="AL60274" t="s">
        <v>59380</v>
      </c>
      <c r="AY60274" s="3"/>
      <c r="AZ60274" s="3">
        <v>0.23521126760563379</v>
      </c>
      <c r="BA60274" s="5">
        <v>0.76478873239436618</v>
      </c>
      <c r="BB60274" s="3">
        <v>0.45202430985915498</v>
      </c>
    </row>
    <row r="60275" spans="8:54" x14ac:dyDescent="0.3">
      <c r="H60275" t="s">
        <v>59459</v>
      </c>
      <c r="I60275" t="s">
        <v>15</v>
      </c>
      <c r="J60275" t="s">
        <v>67322</v>
      </c>
      <c r="U60275" s="1">
        <v>40767</v>
      </c>
      <c r="V60275" s="2"/>
      <c r="W60275" s="2"/>
      <c r="X60275" t="s">
        <v>67323</v>
      </c>
      <c r="Y60275">
        <v>67</v>
      </c>
      <c r="Z60275">
        <v>14.1</v>
      </c>
      <c r="AA60275" t="s">
        <v>101</v>
      </c>
      <c r="AB60275" t="s">
        <v>101</v>
      </c>
      <c r="AC60275">
        <v>18.3</v>
      </c>
      <c r="AD60275">
        <v>18.8</v>
      </c>
      <c r="AE60275">
        <v>-0.5</v>
      </c>
      <c r="AL60275" t="s">
        <v>59380</v>
      </c>
      <c r="AY60275" s="3"/>
      <c r="AZ60275" s="3">
        <v>0.21044776119402986</v>
      </c>
      <c r="BA60275" s="5">
        <v>0.78955223880597014</v>
      </c>
      <c r="BB60275" s="3">
        <v>0.40443429850746271</v>
      </c>
    </row>
    <row r="60276" spans="8:54" x14ac:dyDescent="0.3">
      <c r="H60276" t="s">
        <v>791</v>
      </c>
      <c r="I60276" t="s">
        <v>15</v>
      </c>
      <c r="J60276" t="s">
        <v>67324</v>
      </c>
      <c r="U60276" s="1">
        <v>40751</v>
      </c>
      <c r="V60276" s="2"/>
      <c r="W60276" s="2"/>
      <c r="X60276" t="s">
        <v>10351</v>
      </c>
      <c r="Y60276">
        <v>48</v>
      </c>
      <c r="Z60276">
        <v>1.8</v>
      </c>
      <c r="AA60276" t="s">
        <v>101</v>
      </c>
      <c r="AB60276" t="s">
        <v>101</v>
      </c>
      <c r="AC60276">
        <v>21.8</v>
      </c>
      <c r="AD60276">
        <v>20.100000000000001</v>
      </c>
      <c r="AE60276">
        <v>1.7</v>
      </c>
      <c r="AL60276" t="s">
        <v>59380</v>
      </c>
      <c r="AY60276" s="3"/>
      <c r="AZ60276" s="3">
        <v>3.7499999999999999E-2</v>
      </c>
      <c r="BA60276" s="5">
        <v>0.96250000000000002</v>
      </c>
      <c r="BB60276" s="3">
        <v>7.2066750000000068E-2</v>
      </c>
    </row>
    <row r="60277" spans="8:54" x14ac:dyDescent="0.3">
      <c r="H60277" t="s">
        <v>59413</v>
      </c>
      <c r="I60277" t="s">
        <v>15</v>
      </c>
      <c r="J60277" t="s">
        <v>67325</v>
      </c>
      <c r="U60277" s="1">
        <v>40751</v>
      </c>
      <c r="V60277" s="2"/>
      <c r="W60277" s="2"/>
      <c r="X60277" t="s">
        <v>10276</v>
      </c>
      <c r="Y60277">
        <v>105</v>
      </c>
      <c r="Z60277">
        <v>-9.9</v>
      </c>
      <c r="AA60277" t="s">
        <v>101</v>
      </c>
      <c r="AB60277" t="s">
        <v>101</v>
      </c>
      <c r="AC60277">
        <v>20</v>
      </c>
      <c r="AD60277">
        <v>18.100000000000001</v>
      </c>
      <c r="AE60277">
        <v>1.9</v>
      </c>
      <c r="AL60277" t="s">
        <v>59380</v>
      </c>
      <c r="AY60277" s="3"/>
      <c r="AZ60277" s="3">
        <v>-9.4285714285714292E-2</v>
      </c>
      <c r="BA60277" s="5">
        <v>1.0942857142857143</v>
      </c>
      <c r="BB60277" s="3">
        <v>2.6404431428571407E-2</v>
      </c>
    </row>
    <row r="60278" spans="8:54" x14ac:dyDescent="0.3">
      <c r="H60278" t="s">
        <v>5338</v>
      </c>
      <c r="I60278" t="s">
        <v>15</v>
      </c>
      <c r="J60278" t="s">
        <v>67326</v>
      </c>
      <c r="U60278" s="1">
        <v>40696</v>
      </c>
      <c r="V60278" s="2"/>
      <c r="W60278" s="2"/>
      <c r="X60278" t="s">
        <v>82</v>
      </c>
      <c r="Y60278">
        <v>70</v>
      </c>
      <c r="Z60278">
        <v>2.2999999999999998</v>
      </c>
      <c r="AA60278" t="s">
        <v>101</v>
      </c>
      <c r="AB60278" t="s">
        <v>101</v>
      </c>
      <c r="AC60278">
        <v>23.6</v>
      </c>
      <c r="AD60278">
        <v>19.899999999999999</v>
      </c>
      <c r="AE60278">
        <v>3.7</v>
      </c>
      <c r="AL60278" t="s">
        <v>59380</v>
      </c>
      <c r="AY60278" s="3"/>
      <c r="AZ60278" s="3">
        <v>3.2857142857142856E-2</v>
      </c>
      <c r="BA60278" s="5">
        <v>0.96714285714285719</v>
      </c>
      <c r="BB60278" s="3">
        <v>6.3144199999999984E-2</v>
      </c>
    </row>
    <row r="60279" spans="8:54" x14ac:dyDescent="0.3">
      <c r="H60279" t="s">
        <v>2637</v>
      </c>
      <c r="I60279" t="s">
        <v>15</v>
      </c>
      <c r="J60279" t="s">
        <v>67327</v>
      </c>
      <c r="U60279" s="1">
        <v>40687</v>
      </c>
      <c r="V60279" s="2"/>
      <c r="W60279" s="2"/>
      <c r="X60279" t="s">
        <v>67328</v>
      </c>
      <c r="Y60279">
        <v>70</v>
      </c>
      <c r="Z60279">
        <v>3.4</v>
      </c>
      <c r="AA60279" t="s">
        <v>101</v>
      </c>
      <c r="AB60279" t="s">
        <v>101</v>
      </c>
      <c r="AC60279">
        <v>19.7</v>
      </c>
      <c r="AD60279">
        <v>20.6</v>
      </c>
      <c r="AE60279">
        <v>-0.9</v>
      </c>
      <c r="AL60279" t="s">
        <v>59380</v>
      </c>
      <c r="AY60279" s="3"/>
      <c r="AZ60279" s="3">
        <v>4.8571428571428571E-2</v>
      </c>
      <c r="BA60279" s="5">
        <v>0.9514285714285714</v>
      </c>
      <c r="BB60279" s="3">
        <v>9.3343600000000082E-2</v>
      </c>
    </row>
    <row r="60280" spans="8:54" x14ac:dyDescent="0.3">
      <c r="H60280" t="s">
        <v>59413</v>
      </c>
      <c r="I60280" t="s">
        <v>15</v>
      </c>
      <c r="J60280" t="s">
        <v>67329</v>
      </c>
      <c r="U60280" s="1">
        <v>40437</v>
      </c>
      <c r="V60280" s="2"/>
      <c r="W60280" s="2"/>
      <c r="X60280" t="s">
        <v>76</v>
      </c>
      <c r="Y60280">
        <v>88</v>
      </c>
      <c r="Z60280">
        <v>0</v>
      </c>
      <c r="AA60280" t="s">
        <v>18</v>
      </c>
      <c r="AB60280" t="s">
        <v>18</v>
      </c>
      <c r="AC60280">
        <v>19</v>
      </c>
      <c r="AD60280">
        <v>18.2</v>
      </c>
      <c r="AE60280">
        <v>0.8</v>
      </c>
      <c r="AL60280" t="s">
        <v>59380</v>
      </c>
      <c r="AY60280" s="3"/>
      <c r="AZ60280" s="3">
        <v>0</v>
      </c>
      <c r="BA60280" s="5">
        <v>1</v>
      </c>
      <c r="BB60280" s="3">
        <v>0</v>
      </c>
    </row>
    <row r="60281" spans="8:54" x14ac:dyDescent="0.3">
      <c r="H60281" t="s">
        <v>2637</v>
      </c>
      <c r="I60281" t="s">
        <v>15</v>
      </c>
      <c r="J60281" t="s">
        <v>67330</v>
      </c>
      <c r="U60281" s="1">
        <v>40703</v>
      </c>
      <c r="V60281" s="2"/>
      <c r="W60281" s="2"/>
      <c r="X60281" t="s">
        <v>67331</v>
      </c>
      <c r="Y60281">
        <v>72</v>
      </c>
      <c r="Z60281">
        <v>10.1</v>
      </c>
      <c r="AA60281" t="s">
        <v>101</v>
      </c>
      <c r="AB60281" t="s">
        <v>101</v>
      </c>
      <c r="AC60281">
        <v>16.3</v>
      </c>
      <c r="AD60281">
        <v>18.3</v>
      </c>
      <c r="AE60281">
        <v>-2</v>
      </c>
      <c r="AL60281" t="s">
        <v>59380</v>
      </c>
      <c r="AY60281" s="3"/>
      <c r="AZ60281" s="3">
        <v>0.14027777777777778</v>
      </c>
      <c r="BA60281" s="5">
        <v>0.85972222222222228</v>
      </c>
      <c r="BB60281" s="3">
        <v>0.26958302777777776</v>
      </c>
    </row>
    <row r="60282" spans="8:54" x14ac:dyDescent="0.3">
      <c r="H60282" t="s">
        <v>59480</v>
      </c>
      <c r="I60282" t="s">
        <v>15</v>
      </c>
      <c r="J60282" t="s">
        <v>62426</v>
      </c>
      <c r="U60282" s="1">
        <v>40738</v>
      </c>
      <c r="V60282" s="2"/>
      <c r="W60282" s="2"/>
      <c r="X60282" t="s">
        <v>67332</v>
      </c>
      <c r="Y60282">
        <v>106</v>
      </c>
      <c r="Z60282">
        <v>4.3</v>
      </c>
      <c r="AA60282" t="s">
        <v>101</v>
      </c>
      <c r="AB60282" t="s">
        <v>101</v>
      </c>
      <c r="AC60282">
        <v>17.8</v>
      </c>
      <c r="AD60282">
        <v>18.3</v>
      </c>
      <c r="AE60282">
        <v>-0.5</v>
      </c>
      <c r="AL60282" t="s">
        <v>59380</v>
      </c>
      <c r="AY60282" s="3"/>
      <c r="AZ60282" s="3">
        <v>4.0566037735849055E-2</v>
      </c>
      <c r="BA60282" s="5">
        <v>0.9594339622641509</v>
      </c>
      <c r="BB60282" s="3">
        <v>7.7959000000000112E-2</v>
      </c>
    </row>
    <row r="60283" spans="8:54" x14ac:dyDescent="0.3">
      <c r="H60283" t="s">
        <v>59413</v>
      </c>
      <c r="I60283" t="s">
        <v>15</v>
      </c>
      <c r="J60283" t="s">
        <v>67333</v>
      </c>
      <c r="U60283" s="1">
        <v>40457</v>
      </c>
      <c r="V60283" s="2"/>
      <c r="W60283" s="2"/>
      <c r="X60283" t="s">
        <v>742</v>
      </c>
      <c r="Y60283">
        <v>75</v>
      </c>
      <c r="Z60283">
        <v>13.6</v>
      </c>
      <c r="AA60283" t="s">
        <v>18</v>
      </c>
      <c r="AB60283" t="s">
        <v>18</v>
      </c>
      <c r="AC60283">
        <v>17</v>
      </c>
      <c r="AD60283">
        <v>18.8</v>
      </c>
      <c r="AE60283">
        <v>-1.8</v>
      </c>
      <c r="AL60283" t="s">
        <v>59380</v>
      </c>
      <c r="AY60283" s="3"/>
      <c r="AZ60283" s="3">
        <v>0.18133333333333332</v>
      </c>
      <c r="BA60283" s="5">
        <v>0.81866666666666665</v>
      </c>
      <c r="BB60283" s="3">
        <v>0.34848277333333333</v>
      </c>
    </row>
    <row r="60284" spans="8:54" x14ac:dyDescent="0.3">
      <c r="H60284" t="s">
        <v>19537</v>
      </c>
      <c r="I60284" t="s">
        <v>15</v>
      </c>
      <c r="J60284" t="s">
        <v>67334</v>
      </c>
      <c r="U60284" s="1">
        <v>40669</v>
      </c>
      <c r="V60284" s="2"/>
      <c r="W60284" s="2"/>
      <c r="X60284" t="s">
        <v>17645</v>
      </c>
      <c r="Y60284">
        <v>89</v>
      </c>
      <c r="Z60284">
        <v>0</v>
      </c>
      <c r="AA60284" t="s">
        <v>101</v>
      </c>
      <c r="AB60284" t="s">
        <v>101</v>
      </c>
      <c r="AC60284">
        <v>20.6</v>
      </c>
      <c r="AD60284">
        <v>19.899999999999999</v>
      </c>
      <c r="AE60284">
        <v>0.7</v>
      </c>
      <c r="AL60284" t="s">
        <v>59380</v>
      </c>
      <c r="AY60284" s="3"/>
      <c r="AZ60284" s="3">
        <v>0</v>
      </c>
      <c r="BA60284" s="5">
        <v>1</v>
      </c>
      <c r="BB60284" s="3">
        <v>0</v>
      </c>
    </row>
    <row r="60285" spans="8:54" x14ac:dyDescent="0.3">
      <c r="H60285" t="s">
        <v>59416</v>
      </c>
      <c r="I60285" t="s">
        <v>15</v>
      </c>
      <c r="J60285" t="s">
        <v>67335</v>
      </c>
      <c r="U60285" s="1">
        <v>40436</v>
      </c>
      <c r="V60285" s="2"/>
      <c r="W60285" s="2"/>
      <c r="X60285" t="s">
        <v>876</v>
      </c>
      <c r="Y60285">
        <v>82</v>
      </c>
      <c r="Z60285">
        <v>24.2</v>
      </c>
      <c r="AA60285" t="s">
        <v>18</v>
      </c>
      <c r="AB60285" t="s">
        <v>18</v>
      </c>
      <c r="AC60285">
        <v>16</v>
      </c>
      <c r="AD60285">
        <v>18.2</v>
      </c>
      <c r="AE60285">
        <v>-2.2000000000000002</v>
      </c>
      <c r="AL60285" t="s">
        <v>59380</v>
      </c>
      <c r="AY60285" s="3"/>
      <c r="AZ60285" s="3">
        <v>0.29512195121951218</v>
      </c>
      <c r="BA60285" s="5">
        <v>0.70487804878048776</v>
      </c>
      <c r="BB60285" s="3">
        <v>0.56715946341463419</v>
      </c>
    </row>
    <row r="60286" spans="8:54" x14ac:dyDescent="0.3">
      <c r="H60286" t="s">
        <v>60399</v>
      </c>
      <c r="I60286" t="s">
        <v>15</v>
      </c>
      <c r="J60286" t="s">
        <v>67336</v>
      </c>
      <c r="U60286" s="1">
        <v>40760</v>
      </c>
      <c r="V60286" s="2"/>
      <c r="W60286" s="2"/>
      <c r="X60286" t="s">
        <v>67337</v>
      </c>
      <c r="Y60286">
        <v>99</v>
      </c>
      <c r="Z60286">
        <v>12.3</v>
      </c>
      <c r="AA60286" t="s">
        <v>101</v>
      </c>
      <c r="AB60286" t="s">
        <v>101</v>
      </c>
      <c r="AC60286">
        <v>15.2</v>
      </c>
      <c r="AD60286">
        <v>15.2</v>
      </c>
      <c r="AE60286">
        <v>0</v>
      </c>
      <c r="AL60286" t="s">
        <v>59380</v>
      </c>
      <c r="AY60286" s="3"/>
      <c r="AZ60286" s="3">
        <v>0.12424242424242425</v>
      </c>
      <c r="BA60286" s="5">
        <v>0.87575757575757573</v>
      </c>
      <c r="BB60286" s="3">
        <v>0.23876660606060618</v>
      </c>
    </row>
    <row r="60287" spans="8:54" x14ac:dyDescent="0.3">
      <c r="H60287" t="s">
        <v>59390</v>
      </c>
      <c r="I60287" t="s">
        <v>15</v>
      </c>
      <c r="J60287" t="s">
        <v>63789</v>
      </c>
      <c r="U60287" s="1">
        <v>40666</v>
      </c>
      <c r="V60287" s="2"/>
      <c r="W60287" s="2"/>
      <c r="X60287" t="s">
        <v>26350</v>
      </c>
      <c r="Y60287">
        <v>83</v>
      </c>
      <c r="Z60287">
        <v>0</v>
      </c>
      <c r="AA60287" t="s">
        <v>101</v>
      </c>
      <c r="AB60287" t="s">
        <v>101</v>
      </c>
      <c r="AC60287">
        <v>17.600000000000001</v>
      </c>
      <c r="AD60287">
        <v>20.6</v>
      </c>
      <c r="AE60287">
        <v>-3</v>
      </c>
      <c r="AL60287" t="s">
        <v>59380</v>
      </c>
      <c r="AY60287" s="3"/>
      <c r="AZ60287" s="3">
        <v>0</v>
      </c>
      <c r="BA60287" s="5">
        <v>1</v>
      </c>
      <c r="BB60287" s="3">
        <v>0</v>
      </c>
    </row>
    <row r="60288" spans="8:54" x14ac:dyDescent="0.3">
      <c r="H60288" t="s">
        <v>59497</v>
      </c>
      <c r="I60288" t="s">
        <v>15</v>
      </c>
      <c r="J60288" t="s">
        <v>67338</v>
      </c>
      <c r="U60288" s="1">
        <v>40711</v>
      </c>
      <c r="V60288" s="2"/>
      <c r="W60288" s="2"/>
      <c r="X60288" t="s">
        <v>67339</v>
      </c>
      <c r="Y60288">
        <v>128</v>
      </c>
      <c r="Z60288">
        <v>0</v>
      </c>
      <c r="AA60288" t="s">
        <v>101</v>
      </c>
      <c r="AB60288" t="s">
        <v>101</v>
      </c>
      <c r="AC60288">
        <v>18</v>
      </c>
      <c r="AD60288">
        <v>19.3</v>
      </c>
      <c r="AE60288">
        <v>-1.3</v>
      </c>
      <c r="AL60288" t="s">
        <v>59380</v>
      </c>
      <c r="AY60288" s="3"/>
      <c r="AZ60288" s="3">
        <v>0</v>
      </c>
      <c r="BA60288" s="5">
        <v>1</v>
      </c>
      <c r="BB60288" s="3">
        <v>0</v>
      </c>
    </row>
    <row r="60289" spans="8:54" x14ac:dyDescent="0.3">
      <c r="H60289" t="s">
        <v>59416</v>
      </c>
      <c r="I60289" t="s">
        <v>15</v>
      </c>
      <c r="J60289" t="s">
        <v>67340</v>
      </c>
      <c r="U60289" s="1">
        <v>40714</v>
      </c>
      <c r="V60289" s="2"/>
      <c r="W60289" s="2"/>
      <c r="X60289" t="s">
        <v>97</v>
      </c>
      <c r="Y60289">
        <v>74</v>
      </c>
      <c r="Z60289">
        <v>0</v>
      </c>
      <c r="AA60289" t="s">
        <v>101</v>
      </c>
      <c r="AB60289" t="s">
        <v>101</v>
      </c>
      <c r="AC60289">
        <v>17.7</v>
      </c>
      <c r="AD60289">
        <v>17.399999999999999</v>
      </c>
      <c r="AE60289">
        <v>0.3</v>
      </c>
      <c r="AL60289" t="s">
        <v>59380</v>
      </c>
      <c r="AY60289" s="3"/>
      <c r="AZ60289" s="3">
        <v>0</v>
      </c>
      <c r="BA60289" s="5">
        <v>1</v>
      </c>
      <c r="BB60289" s="3">
        <v>0</v>
      </c>
    </row>
    <row r="60290" spans="8:54" x14ac:dyDescent="0.3">
      <c r="H60290" t="s">
        <v>59750</v>
      </c>
      <c r="I60290" t="s">
        <v>15</v>
      </c>
      <c r="J60290" t="s">
        <v>67341</v>
      </c>
      <c r="U60290" s="1">
        <v>40659</v>
      </c>
      <c r="V60290" s="2"/>
      <c r="W60290" s="2"/>
      <c r="X60290" t="s">
        <v>67342</v>
      </c>
      <c r="Y60290">
        <v>96</v>
      </c>
      <c r="Z60290">
        <v>5.6</v>
      </c>
      <c r="AA60290" t="s">
        <v>101</v>
      </c>
      <c r="AB60290" t="s">
        <v>101</v>
      </c>
      <c r="AC60290">
        <v>16.399999999999999</v>
      </c>
      <c r="AD60290">
        <v>18.8</v>
      </c>
      <c r="AE60290">
        <v>-2.4</v>
      </c>
      <c r="AL60290" t="s">
        <v>59380</v>
      </c>
      <c r="AY60290" s="3"/>
      <c r="AZ60290" s="3">
        <v>5.8333333333333327E-2</v>
      </c>
      <c r="BA60290" s="5">
        <v>0.94166666666666665</v>
      </c>
      <c r="BB60290" s="3">
        <v>0.11210383333333329</v>
      </c>
    </row>
    <row r="60291" spans="8:54" x14ac:dyDescent="0.3">
      <c r="H60291" t="s">
        <v>59426</v>
      </c>
      <c r="I60291" t="s">
        <v>15</v>
      </c>
      <c r="J60291" t="s">
        <v>67343</v>
      </c>
      <c r="U60291" s="1">
        <v>40653</v>
      </c>
      <c r="V60291" s="2"/>
      <c r="W60291" s="2"/>
      <c r="X60291" t="s">
        <v>13840</v>
      </c>
      <c r="Y60291">
        <v>80</v>
      </c>
      <c r="Z60291">
        <v>-6.6</v>
      </c>
      <c r="AA60291" t="s">
        <v>101</v>
      </c>
      <c r="AB60291" t="s">
        <v>101</v>
      </c>
      <c r="AC60291">
        <v>22</v>
      </c>
      <c r="AD60291">
        <v>19.5</v>
      </c>
      <c r="AE60291">
        <v>2.5</v>
      </c>
      <c r="AL60291" t="s">
        <v>59380</v>
      </c>
      <c r="AY60291" s="3"/>
      <c r="AZ60291" s="3">
        <v>-8.2500000000000004E-2</v>
      </c>
      <c r="BA60291" s="5">
        <v>1.0825</v>
      </c>
      <c r="BB60291" s="3">
        <v>2.3103877500000092E-2</v>
      </c>
    </row>
    <row r="60292" spans="8:54" x14ac:dyDescent="0.3">
      <c r="H60292" t="s">
        <v>59388</v>
      </c>
      <c r="I60292" t="s">
        <v>15</v>
      </c>
      <c r="J60292" t="s">
        <v>67344</v>
      </c>
      <c r="U60292" s="1">
        <v>40669</v>
      </c>
      <c r="V60292" s="2"/>
      <c r="W60292" s="2"/>
      <c r="X60292" t="s">
        <v>2858</v>
      </c>
      <c r="Y60292">
        <v>82</v>
      </c>
      <c r="Z60292">
        <v>0</v>
      </c>
      <c r="AA60292" t="s">
        <v>101</v>
      </c>
      <c r="AB60292" t="s">
        <v>101</v>
      </c>
      <c r="AC60292">
        <v>22.6</v>
      </c>
      <c r="AD60292">
        <v>21</v>
      </c>
      <c r="AE60292">
        <v>1.6</v>
      </c>
      <c r="AL60292" t="s">
        <v>59380</v>
      </c>
      <c r="AY60292" s="3"/>
      <c r="AZ60292" s="3">
        <v>0</v>
      </c>
      <c r="BA60292" s="5">
        <v>1</v>
      </c>
      <c r="BB60292" s="3">
        <v>0</v>
      </c>
    </row>
    <row r="60293" spans="8:54" x14ac:dyDescent="0.3">
      <c r="H60293" t="s">
        <v>791</v>
      </c>
      <c r="I60293" t="s">
        <v>15</v>
      </c>
      <c r="J60293" t="s">
        <v>59922</v>
      </c>
      <c r="U60293" s="1">
        <v>40709</v>
      </c>
      <c r="V60293" s="2"/>
      <c r="W60293" s="2"/>
      <c r="X60293" t="s">
        <v>59614</v>
      </c>
      <c r="Y60293">
        <v>147</v>
      </c>
      <c r="Z60293">
        <v>0</v>
      </c>
      <c r="AA60293" t="s">
        <v>101</v>
      </c>
      <c r="AB60293" t="s">
        <v>101</v>
      </c>
      <c r="AC60293">
        <v>19.399999999999999</v>
      </c>
      <c r="AD60293">
        <v>21.5</v>
      </c>
      <c r="AE60293">
        <v>-2.1</v>
      </c>
      <c r="AL60293" t="s">
        <v>59380</v>
      </c>
      <c r="AY60293" s="3"/>
      <c r="AZ60293" s="3">
        <v>0</v>
      </c>
      <c r="BA60293" s="5">
        <v>1</v>
      </c>
      <c r="BB60293" s="3">
        <v>0</v>
      </c>
    </row>
    <row r="60294" spans="8:54" x14ac:dyDescent="0.3">
      <c r="H60294" t="s">
        <v>2637</v>
      </c>
      <c r="I60294" t="s">
        <v>15</v>
      </c>
      <c r="J60294" t="s">
        <v>67345</v>
      </c>
      <c r="U60294" s="1">
        <v>40396</v>
      </c>
      <c r="V60294" s="2"/>
      <c r="W60294" s="2"/>
      <c r="X60294" t="s">
        <v>67346</v>
      </c>
      <c r="Y60294">
        <v>54</v>
      </c>
      <c r="Z60294">
        <v>0</v>
      </c>
      <c r="AA60294" t="s">
        <v>18</v>
      </c>
      <c r="AB60294" t="s">
        <v>18</v>
      </c>
      <c r="AC60294">
        <v>21</v>
      </c>
      <c r="AD60294">
        <v>21.3</v>
      </c>
      <c r="AE60294">
        <v>-0.3</v>
      </c>
      <c r="AL60294" t="s">
        <v>59380</v>
      </c>
      <c r="AY60294" s="3"/>
      <c r="AZ60294" s="3">
        <v>0</v>
      </c>
      <c r="BA60294" s="5">
        <v>1</v>
      </c>
      <c r="BB60294" s="3">
        <v>0</v>
      </c>
    </row>
    <row r="60295" spans="8:54" x14ac:dyDescent="0.3">
      <c r="H60295" t="s">
        <v>2637</v>
      </c>
      <c r="I60295" t="s">
        <v>15</v>
      </c>
      <c r="J60295" t="s">
        <v>67347</v>
      </c>
      <c r="U60295" s="1">
        <v>40413</v>
      </c>
      <c r="V60295" s="2"/>
      <c r="W60295" s="2"/>
      <c r="X60295" t="s">
        <v>76</v>
      </c>
      <c r="Y60295">
        <v>52</v>
      </c>
      <c r="Z60295">
        <v>0</v>
      </c>
      <c r="AA60295" t="s">
        <v>18</v>
      </c>
      <c r="AB60295" t="s">
        <v>18</v>
      </c>
      <c r="AC60295">
        <v>18</v>
      </c>
      <c r="AD60295">
        <v>19.5</v>
      </c>
      <c r="AE60295">
        <v>-1.5</v>
      </c>
      <c r="AL60295" t="s">
        <v>59380</v>
      </c>
      <c r="AY60295" s="3"/>
      <c r="AZ60295" s="3">
        <v>0</v>
      </c>
      <c r="BA60295" s="5">
        <v>1</v>
      </c>
      <c r="BB60295" s="3">
        <v>0</v>
      </c>
    </row>
    <row r="60296" spans="8:54" x14ac:dyDescent="0.3">
      <c r="H60296" t="s">
        <v>59678</v>
      </c>
      <c r="I60296" t="s">
        <v>15</v>
      </c>
      <c r="J60296" t="s">
        <v>59679</v>
      </c>
      <c r="U60296" s="1">
        <v>40455</v>
      </c>
      <c r="V60296" s="2"/>
      <c r="W60296" s="2"/>
      <c r="X60296" t="s">
        <v>8396</v>
      </c>
      <c r="Y60296">
        <v>74</v>
      </c>
      <c r="Z60296">
        <v>0</v>
      </c>
      <c r="AA60296" t="s">
        <v>18</v>
      </c>
      <c r="AB60296" t="s">
        <v>18</v>
      </c>
      <c r="AC60296">
        <v>19</v>
      </c>
      <c r="AD60296">
        <v>18.8</v>
      </c>
      <c r="AE60296">
        <v>0.2</v>
      </c>
      <c r="AL60296" t="s">
        <v>59380</v>
      </c>
      <c r="AY60296" s="3"/>
      <c r="AZ60296" s="3">
        <v>0</v>
      </c>
      <c r="BA60296" s="5">
        <v>1</v>
      </c>
      <c r="BB60296" s="3">
        <v>0</v>
      </c>
    </row>
    <row r="60297" spans="8:54" x14ac:dyDescent="0.3">
      <c r="H60297" t="s">
        <v>59453</v>
      </c>
      <c r="I60297" t="s">
        <v>15</v>
      </c>
      <c r="J60297" t="s">
        <v>67348</v>
      </c>
      <c r="U60297" s="1">
        <v>40757</v>
      </c>
      <c r="V60297" s="2"/>
      <c r="W60297" s="2"/>
      <c r="X60297" t="s">
        <v>67349</v>
      </c>
      <c r="Y60297">
        <v>279</v>
      </c>
      <c r="Z60297">
        <v>0</v>
      </c>
      <c r="AA60297" t="s">
        <v>101</v>
      </c>
      <c r="AB60297" t="s">
        <v>101</v>
      </c>
      <c r="AC60297">
        <v>21.4</v>
      </c>
      <c r="AD60297">
        <v>19.2</v>
      </c>
      <c r="AE60297">
        <v>2.2000000000000002</v>
      </c>
      <c r="AL60297" t="s">
        <v>59380</v>
      </c>
      <c r="AY60297" s="3"/>
      <c r="AZ60297" s="3">
        <v>0</v>
      </c>
      <c r="BA60297" s="5">
        <v>1</v>
      </c>
      <c r="BB60297" s="3">
        <v>0</v>
      </c>
    </row>
    <row r="60298" spans="8:54" x14ac:dyDescent="0.3">
      <c r="H60298" t="s">
        <v>59416</v>
      </c>
      <c r="I60298" t="s">
        <v>15</v>
      </c>
      <c r="J60298" t="s">
        <v>67350</v>
      </c>
      <c r="U60298" s="1">
        <v>40702</v>
      </c>
      <c r="V60298" s="2"/>
      <c r="W60298" s="2"/>
      <c r="X60298" t="s">
        <v>12597</v>
      </c>
      <c r="Y60298">
        <v>133</v>
      </c>
      <c r="Z60298">
        <v>-9.4</v>
      </c>
      <c r="AA60298" t="s">
        <v>101</v>
      </c>
      <c r="AB60298" t="s">
        <v>101</v>
      </c>
      <c r="AC60298">
        <v>20.3</v>
      </c>
      <c r="AD60298">
        <v>19.399999999999999</v>
      </c>
      <c r="AE60298">
        <v>0.9</v>
      </c>
      <c r="AL60298" t="s">
        <v>59380</v>
      </c>
      <c r="AY60298" s="3"/>
      <c r="AZ60298" s="3">
        <v>-7.067669172932331E-2</v>
      </c>
      <c r="BA60298" s="5">
        <v>1.0706766917293233</v>
      </c>
      <c r="BB60298" s="3">
        <v>1.9792795488721815E-2</v>
      </c>
    </row>
    <row r="60299" spans="8:54" x14ac:dyDescent="0.3">
      <c r="H60299" t="s">
        <v>59480</v>
      </c>
      <c r="I60299" t="s">
        <v>15</v>
      </c>
      <c r="J60299" t="s">
        <v>67351</v>
      </c>
      <c r="U60299" s="1">
        <v>40735</v>
      </c>
      <c r="V60299" s="2"/>
      <c r="W60299" s="2"/>
      <c r="X60299" t="s">
        <v>67352</v>
      </c>
      <c r="Y60299">
        <v>58</v>
      </c>
      <c r="Z60299">
        <v>-4</v>
      </c>
      <c r="AA60299" t="s">
        <v>101</v>
      </c>
      <c r="AB60299" t="s">
        <v>101</v>
      </c>
      <c r="AC60299">
        <v>22</v>
      </c>
      <c r="AD60299">
        <v>16.3</v>
      </c>
      <c r="AE60299">
        <v>5.7</v>
      </c>
      <c r="AL60299" t="s">
        <v>59380</v>
      </c>
      <c r="AY60299" s="3"/>
      <c r="AZ60299" s="3">
        <v>-6.8965517241379309E-2</v>
      </c>
      <c r="BA60299" s="5">
        <v>1.0689655172413792</v>
      </c>
      <c r="BB60299" s="3">
        <v>1.9313586206896605E-2</v>
      </c>
    </row>
    <row r="60300" spans="8:54" x14ac:dyDescent="0.3">
      <c r="H60300" t="s">
        <v>60010</v>
      </c>
      <c r="I60300" t="s">
        <v>15</v>
      </c>
      <c r="J60300" t="s">
        <v>67353</v>
      </c>
      <c r="U60300" s="1">
        <v>40409</v>
      </c>
      <c r="V60300" s="2"/>
      <c r="W60300" s="2"/>
      <c r="X60300" t="s">
        <v>97</v>
      </c>
      <c r="Y60300">
        <v>74</v>
      </c>
      <c r="Z60300">
        <v>0</v>
      </c>
      <c r="AA60300" t="s">
        <v>18</v>
      </c>
      <c r="AB60300" t="s">
        <v>18</v>
      </c>
      <c r="AC60300">
        <v>20</v>
      </c>
      <c r="AD60300">
        <v>19.3</v>
      </c>
      <c r="AE60300">
        <v>0.7</v>
      </c>
      <c r="AL60300" t="s">
        <v>59380</v>
      </c>
      <c r="AY60300" s="3"/>
      <c r="AZ60300" s="3">
        <v>0</v>
      </c>
      <c r="BA60300" s="5">
        <v>1</v>
      </c>
      <c r="BB60300" s="3">
        <v>0</v>
      </c>
    </row>
    <row r="60301" spans="8:54" x14ac:dyDescent="0.3">
      <c r="H60301" t="s">
        <v>22673</v>
      </c>
      <c r="I60301" t="s">
        <v>15</v>
      </c>
      <c r="J60301" t="s">
        <v>64654</v>
      </c>
      <c r="U60301" s="1">
        <v>40367</v>
      </c>
      <c r="V60301" s="2"/>
      <c r="W60301" s="2"/>
      <c r="X60301" t="s">
        <v>332</v>
      </c>
      <c r="Y60301">
        <v>59</v>
      </c>
      <c r="Z60301">
        <v>0</v>
      </c>
      <c r="AA60301" t="s">
        <v>18</v>
      </c>
      <c r="AB60301" t="s">
        <v>18</v>
      </c>
      <c r="AC60301">
        <v>13</v>
      </c>
      <c r="AD60301">
        <v>15.2</v>
      </c>
      <c r="AE60301">
        <v>-2.2000000000000002</v>
      </c>
      <c r="AL60301" t="s">
        <v>59380</v>
      </c>
      <c r="AY60301" s="3"/>
      <c r="AZ60301" s="3">
        <v>0</v>
      </c>
      <c r="BA60301" s="5">
        <v>1</v>
      </c>
      <c r="BB60301" s="3">
        <v>0</v>
      </c>
    </row>
    <row r="60302" spans="8:54" x14ac:dyDescent="0.3">
      <c r="H60302" t="s">
        <v>2637</v>
      </c>
      <c r="I60302" t="s">
        <v>15</v>
      </c>
      <c r="J60302" t="s">
        <v>67354</v>
      </c>
      <c r="U60302" s="1">
        <v>40470</v>
      </c>
      <c r="V60302" s="2"/>
      <c r="W60302" s="2"/>
      <c r="X60302" t="s">
        <v>67355</v>
      </c>
      <c r="Y60302">
        <v>102</v>
      </c>
      <c r="Z60302">
        <v>0</v>
      </c>
      <c r="AA60302" t="s">
        <v>18</v>
      </c>
      <c r="AB60302" t="s">
        <v>18</v>
      </c>
      <c r="AC60302">
        <v>21</v>
      </c>
      <c r="AD60302">
        <v>18.2</v>
      </c>
      <c r="AE60302">
        <v>2.8</v>
      </c>
      <c r="AL60302" t="s">
        <v>59380</v>
      </c>
      <c r="AY60302" s="3"/>
      <c r="AZ60302" s="3">
        <v>0</v>
      </c>
      <c r="BA60302" s="5">
        <v>1</v>
      </c>
      <c r="BB60302" s="3">
        <v>0</v>
      </c>
    </row>
    <row r="60303" spans="8:54" x14ac:dyDescent="0.3">
      <c r="H60303" t="s">
        <v>22673</v>
      </c>
      <c r="I60303" t="s">
        <v>15</v>
      </c>
      <c r="J60303" t="s">
        <v>67356</v>
      </c>
      <c r="U60303" s="1">
        <v>40336</v>
      </c>
      <c r="V60303" s="2"/>
      <c r="W60303" s="2"/>
      <c r="X60303" t="s">
        <v>67357</v>
      </c>
      <c r="Y60303">
        <v>118</v>
      </c>
      <c r="Z60303">
        <v>7.2</v>
      </c>
      <c r="AA60303" t="s">
        <v>101</v>
      </c>
      <c r="AB60303" t="s">
        <v>101</v>
      </c>
      <c r="AC60303">
        <v>22</v>
      </c>
      <c r="AD60303">
        <v>19.2</v>
      </c>
      <c r="AE60303">
        <v>2.8</v>
      </c>
      <c r="AL60303" t="s">
        <v>59380</v>
      </c>
      <c r="AY60303" s="3"/>
      <c r="AZ60303" s="3">
        <v>6.1016949152542375E-2</v>
      </c>
      <c r="BA60303" s="5">
        <v>0.93898305084745759</v>
      </c>
      <c r="BB60303" s="3">
        <v>0.11726115254237301</v>
      </c>
    </row>
    <row r="60304" spans="8:54" x14ac:dyDescent="0.3">
      <c r="H60304" t="s">
        <v>59468</v>
      </c>
      <c r="I60304" t="s">
        <v>15</v>
      </c>
      <c r="J60304" t="s">
        <v>67358</v>
      </c>
      <c r="U60304" s="1">
        <v>40672</v>
      </c>
      <c r="V60304" s="2"/>
      <c r="W60304" s="2"/>
      <c r="X60304" t="s">
        <v>1599</v>
      </c>
      <c r="Y60304">
        <v>106</v>
      </c>
      <c r="Z60304">
        <v>0</v>
      </c>
      <c r="AA60304" t="s">
        <v>101</v>
      </c>
      <c r="AB60304" t="s">
        <v>101</v>
      </c>
      <c r="AC60304">
        <v>16.5</v>
      </c>
      <c r="AD60304">
        <v>19.5</v>
      </c>
      <c r="AE60304">
        <v>-3</v>
      </c>
      <c r="AL60304" t="s">
        <v>59380</v>
      </c>
      <c r="AY60304" s="3"/>
      <c r="AZ60304" s="3">
        <v>0</v>
      </c>
      <c r="BA60304" s="5">
        <v>1</v>
      </c>
      <c r="BB60304" s="3">
        <v>0</v>
      </c>
    </row>
    <row r="60305" spans="8:54" x14ac:dyDescent="0.3">
      <c r="H60305" t="s">
        <v>59615</v>
      </c>
      <c r="I60305" t="s">
        <v>15</v>
      </c>
      <c r="J60305" t="s">
        <v>67359</v>
      </c>
      <c r="U60305" s="1">
        <v>40687</v>
      </c>
      <c r="V60305" s="2"/>
      <c r="W60305" s="2"/>
      <c r="X60305" t="s">
        <v>67360</v>
      </c>
      <c r="Y60305">
        <v>46</v>
      </c>
      <c r="Z60305">
        <v>-2.7</v>
      </c>
      <c r="AA60305" t="s">
        <v>101</v>
      </c>
      <c r="AB60305" t="s">
        <v>101</v>
      </c>
      <c r="AC60305">
        <v>20.8</v>
      </c>
      <c r="AD60305">
        <v>18.8</v>
      </c>
      <c r="AE60305">
        <v>2</v>
      </c>
      <c r="AL60305" t="s">
        <v>59380</v>
      </c>
      <c r="AY60305" s="3"/>
      <c r="AZ60305" s="3">
        <v>-5.8695652173913045E-2</v>
      </c>
      <c r="BA60305" s="5">
        <v>1.058695652173913</v>
      </c>
      <c r="BB60305" s="3">
        <v>1.6437541304347825E-2</v>
      </c>
    </row>
    <row r="60306" spans="8:54" x14ac:dyDescent="0.3">
      <c r="H60306" t="s">
        <v>59390</v>
      </c>
      <c r="I60306" t="s">
        <v>15</v>
      </c>
      <c r="J60306" t="s">
        <v>67361</v>
      </c>
      <c r="U60306" s="1">
        <v>40662</v>
      </c>
      <c r="V60306" s="2"/>
      <c r="W60306" s="2"/>
      <c r="X60306" t="s">
        <v>67362</v>
      </c>
      <c r="Y60306">
        <v>109</v>
      </c>
      <c r="Z60306">
        <v>7.4</v>
      </c>
      <c r="AA60306" t="s">
        <v>101</v>
      </c>
      <c r="AB60306" t="s">
        <v>101</v>
      </c>
      <c r="AC60306">
        <v>24.4</v>
      </c>
      <c r="AD60306">
        <v>20.100000000000001</v>
      </c>
      <c r="AE60306">
        <v>4.3</v>
      </c>
      <c r="AL60306" t="s">
        <v>59380</v>
      </c>
      <c r="AY60306" s="3"/>
      <c r="AZ60306" s="3">
        <v>6.7889908256880738E-2</v>
      </c>
      <c r="BA60306" s="5">
        <v>0.93211009174311932</v>
      </c>
      <c r="BB60306" s="3">
        <v>0.1304694678899081</v>
      </c>
    </row>
    <row r="60307" spans="8:54" x14ac:dyDescent="0.3">
      <c r="H60307" t="s">
        <v>67363</v>
      </c>
      <c r="I60307" t="s">
        <v>15</v>
      </c>
      <c r="J60307" t="s">
        <v>67364</v>
      </c>
      <c r="U60307" s="1">
        <v>40340</v>
      </c>
      <c r="V60307" s="2"/>
      <c r="W60307" s="2"/>
      <c r="X60307" t="s">
        <v>3158</v>
      </c>
      <c r="Y60307">
        <v>208</v>
      </c>
      <c r="Z60307">
        <v>21.8</v>
      </c>
      <c r="AA60307" t="s">
        <v>101</v>
      </c>
      <c r="AB60307" t="s">
        <v>101</v>
      </c>
      <c r="AC60307">
        <v>18</v>
      </c>
      <c r="AD60307">
        <v>17.7</v>
      </c>
      <c r="AE60307">
        <v>0.3</v>
      </c>
      <c r="AL60307" t="s">
        <v>59380</v>
      </c>
      <c r="AY60307" s="3"/>
      <c r="AZ60307" s="3">
        <v>0.10480769230769231</v>
      </c>
      <c r="BA60307" s="5">
        <v>0.89519230769230773</v>
      </c>
      <c r="BB60307" s="3">
        <v>0.20141732692307679</v>
      </c>
    </row>
    <row r="60308" spans="8:54" x14ac:dyDescent="0.3">
      <c r="H60308" t="s">
        <v>59413</v>
      </c>
      <c r="I60308" t="s">
        <v>15</v>
      </c>
      <c r="J60308" t="s">
        <v>67365</v>
      </c>
      <c r="U60308" s="1">
        <v>40736</v>
      </c>
      <c r="V60308" s="2"/>
      <c r="W60308" s="2"/>
      <c r="X60308" t="s">
        <v>76</v>
      </c>
      <c r="Y60308">
        <v>56</v>
      </c>
      <c r="Z60308">
        <v>-5.3</v>
      </c>
      <c r="AA60308" t="s">
        <v>101</v>
      </c>
      <c r="AB60308" t="s">
        <v>101</v>
      </c>
      <c r="AC60308">
        <v>21</v>
      </c>
      <c r="AD60308">
        <v>18.100000000000001</v>
      </c>
      <c r="AE60308">
        <v>2.9</v>
      </c>
      <c r="AL60308" t="s">
        <v>59380</v>
      </c>
      <c r="AY60308" s="3"/>
      <c r="AZ60308" s="3">
        <v>-9.464285714285714E-2</v>
      </c>
      <c r="BA60308" s="5">
        <v>1.094642857142857</v>
      </c>
      <c r="BB60308" s="3">
        <v>2.650444821428577E-2</v>
      </c>
    </row>
    <row r="60309" spans="8:54" x14ac:dyDescent="0.3">
      <c r="H60309" t="s">
        <v>2637</v>
      </c>
      <c r="I60309" t="s">
        <v>15</v>
      </c>
      <c r="J60309" t="s">
        <v>66672</v>
      </c>
      <c r="U60309" s="1">
        <v>40653</v>
      </c>
      <c r="V60309" s="2"/>
      <c r="W60309" s="2"/>
      <c r="X60309" t="s">
        <v>814</v>
      </c>
      <c r="Y60309">
        <v>114</v>
      </c>
      <c r="Z60309">
        <v>0</v>
      </c>
      <c r="AA60309" t="s">
        <v>101</v>
      </c>
      <c r="AB60309" t="s">
        <v>101</v>
      </c>
      <c r="AC60309">
        <v>19.8</v>
      </c>
      <c r="AD60309">
        <v>19.5</v>
      </c>
      <c r="AE60309">
        <v>0.3</v>
      </c>
      <c r="AL60309" t="s">
        <v>59380</v>
      </c>
      <c r="AY60309" s="3"/>
      <c r="AZ60309" s="3">
        <v>0</v>
      </c>
      <c r="BA60309" s="5">
        <v>1</v>
      </c>
      <c r="BB60309" s="3">
        <v>0</v>
      </c>
    </row>
    <row r="60310" spans="8:54" x14ac:dyDescent="0.3">
      <c r="H60310" t="s">
        <v>59416</v>
      </c>
      <c r="I60310" t="s">
        <v>15</v>
      </c>
      <c r="J60310" t="s">
        <v>67366</v>
      </c>
      <c r="U60310" s="1">
        <v>40780</v>
      </c>
      <c r="V60310" s="2"/>
      <c r="W60310" s="2"/>
      <c r="X60310" t="s">
        <v>67108</v>
      </c>
      <c r="Y60310">
        <v>80</v>
      </c>
      <c r="Z60310">
        <v>0</v>
      </c>
      <c r="AA60310" t="s">
        <v>101</v>
      </c>
      <c r="AB60310" t="s">
        <v>101</v>
      </c>
      <c r="AC60310">
        <v>17.899999999999999</v>
      </c>
      <c r="AD60310">
        <v>18.8</v>
      </c>
      <c r="AE60310">
        <v>-0.9</v>
      </c>
      <c r="AL60310" t="s">
        <v>59380</v>
      </c>
      <c r="AY60310" s="3"/>
      <c r="AZ60310" s="3">
        <v>0</v>
      </c>
      <c r="BA60310" s="5">
        <v>1</v>
      </c>
      <c r="BB60310" s="3">
        <v>0</v>
      </c>
    </row>
    <row r="60311" spans="8:54" x14ac:dyDescent="0.3">
      <c r="H60311" t="s">
        <v>59388</v>
      </c>
      <c r="I60311" t="s">
        <v>15</v>
      </c>
      <c r="J60311" t="s">
        <v>63002</v>
      </c>
      <c r="U60311" s="1">
        <v>40401</v>
      </c>
      <c r="V60311" s="2"/>
      <c r="W60311" s="2"/>
      <c r="X60311" t="s">
        <v>67367</v>
      </c>
      <c r="Y60311">
        <v>70</v>
      </c>
      <c r="Z60311">
        <v>6.5</v>
      </c>
      <c r="AA60311" t="s">
        <v>18</v>
      </c>
      <c r="AB60311" t="s">
        <v>18</v>
      </c>
      <c r="AC60311">
        <v>16</v>
      </c>
      <c r="AD60311">
        <v>17.7</v>
      </c>
      <c r="AE60311">
        <v>-1.7</v>
      </c>
      <c r="AL60311" t="s">
        <v>59380</v>
      </c>
      <c r="AY60311" s="3"/>
      <c r="AZ60311" s="3">
        <v>9.285714285714286E-2</v>
      </c>
      <c r="BA60311" s="5">
        <v>0.90714285714285714</v>
      </c>
      <c r="BB60311" s="3">
        <v>0.17845099999999992</v>
      </c>
    </row>
    <row r="60312" spans="8:54" x14ac:dyDescent="0.3">
      <c r="H60312" t="s">
        <v>59388</v>
      </c>
      <c r="I60312" t="s">
        <v>15</v>
      </c>
      <c r="J60312" t="s">
        <v>67368</v>
      </c>
      <c r="U60312" s="1">
        <v>40651</v>
      </c>
      <c r="V60312" s="2"/>
      <c r="W60312" s="2"/>
      <c r="X60312" t="s">
        <v>67369</v>
      </c>
      <c r="Y60312">
        <v>63</v>
      </c>
      <c r="Z60312">
        <v>13.2</v>
      </c>
      <c r="AA60312" t="s">
        <v>101</v>
      </c>
      <c r="AB60312" t="s">
        <v>101</v>
      </c>
      <c r="AC60312">
        <v>17.7</v>
      </c>
      <c r="AD60312">
        <v>18.2</v>
      </c>
      <c r="AE60312">
        <v>-0.5</v>
      </c>
      <c r="AL60312" t="s">
        <v>59380</v>
      </c>
      <c r="AY60312" s="3"/>
      <c r="AZ60312" s="3">
        <v>0.2095238095238095</v>
      </c>
      <c r="BA60312" s="5">
        <v>0.79047619047619055</v>
      </c>
      <c r="BB60312" s="3">
        <v>0.4026586666666665</v>
      </c>
    </row>
    <row r="60313" spans="8:54" x14ac:dyDescent="0.3">
      <c r="H60313" t="s">
        <v>60399</v>
      </c>
      <c r="I60313" t="s">
        <v>15</v>
      </c>
      <c r="J60313" t="s">
        <v>67370</v>
      </c>
      <c r="U60313" s="1">
        <v>40655</v>
      </c>
      <c r="V60313" s="2"/>
      <c r="W60313" s="2"/>
      <c r="X60313" t="s">
        <v>1759</v>
      </c>
      <c r="Y60313">
        <v>133</v>
      </c>
      <c r="Z60313">
        <v>0</v>
      </c>
      <c r="AA60313" t="s">
        <v>101</v>
      </c>
      <c r="AB60313" t="s">
        <v>101</v>
      </c>
      <c r="AC60313">
        <v>20.7</v>
      </c>
      <c r="AD60313">
        <v>21</v>
      </c>
      <c r="AE60313">
        <v>-0.3</v>
      </c>
      <c r="AL60313" t="s">
        <v>59380</v>
      </c>
      <c r="AY60313" s="3"/>
      <c r="AZ60313" s="3">
        <v>0</v>
      </c>
      <c r="BA60313" s="5">
        <v>1</v>
      </c>
      <c r="BB60313" s="3">
        <v>0</v>
      </c>
    </row>
    <row r="60314" spans="8:54" x14ac:dyDescent="0.3">
      <c r="H60314" t="s">
        <v>2637</v>
      </c>
      <c r="I60314" t="s">
        <v>15</v>
      </c>
      <c r="J60314" t="s">
        <v>67371</v>
      </c>
      <c r="U60314" s="1">
        <v>40704</v>
      </c>
      <c r="V60314" s="2"/>
      <c r="W60314" s="2"/>
      <c r="X60314" t="s">
        <v>67372</v>
      </c>
      <c r="Y60314">
        <v>128</v>
      </c>
      <c r="Z60314">
        <v>-7.5</v>
      </c>
      <c r="AA60314" t="s">
        <v>101</v>
      </c>
      <c r="AB60314" t="s">
        <v>101</v>
      </c>
      <c r="AC60314">
        <v>20.7</v>
      </c>
      <c r="AD60314">
        <v>16.8</v>
      </c>
      <c r="AE60314">
        <v>3.9</v>
      </c>
      <c r="AL60314" t="s">
        <v>59380</v>
      </c>
      <c r="AY60314" s="3"/>
      <c r="AZ60314" s="3">
        <v>-5.859375E-2</v>
      </c>
      <c r="BA60314" s="5">
        <v>1.05859375</v>
      </c>
      <c r="BB60314" s="3">
        <v>1.6409003906250108E-2</v>
      </c>
    </row>
    <row r="60315" spans="8:54" x14ac:dyDescent="0.3">
      <c r="H60315" t="s">
        <v>59413</v>
      </c>
      <c r="I60315" t="s">
        <v>15</v>
      </c>
      <c r="J60315" t="s">
        <v>67373</v>
      </c>
      <c r="U60315" s="1">
        <v>40738</v>
      </c>
      <c r="V60315" s="2"/>
      <c r="W60315" s="2"/>
      <c r="X60315" t="s">
        <v>5254</v>
      </c>
      <c r="Y60315">
        <v>50</v>
      </c>
      <c r="Z60315">
        <v>9.4</v>
      </c>
      <c r="AA60315" t="s">
        <v>101</v>
      </c>
      <c r="AB60315" t="s">
        <v>101</v>
      </c>
      <c r="AC60315">
        <v>20.9</v>
      </c>
      <c r="AD60315">
        <v>17.5</v>
      </c>
      <c r="AE60315">
        <v>3.4</v>
      </c>
      <c r="AL60315" t="s">
        <v>59380</v>
      </c>
      <c r="AY60315" s="3"/>
      <c r="AZ60315" s="3">
        <v>0.188</v>
      </c>
      <c r="BA60315" s="5">
        <v>0.81200000000000006</v>
      </c>
      <c r="BB60315" s="3">
        <v>0.36129463999999989</v>
      </c>
    </row>
    <row r="60316" spans="8:54" x14ac:dyDescent="0.3">
      <c r="H60316" t="s">
        <v>59381</v>
      </c>
      <c r="I60316" t="s">
        <v>15</v>
      </c>
      <c r="J60316" t="s">
        <v>67374</v>
      </c>
      <c r="U60316" s="1">
        <v>40345</v>
      </c>
      <c r="V60316" s="2"/>
      <c r="W60316" s="2"/>
      <c r="X60316" t="s">
        <v>67375</v>
      </c>
      <c r="Y60316">
        <v>115</v>
      </c>
      <c r="Z60316">
        <v>0</v>
      </c>
      <c r="AA60316" t="s">
        <v>18</v>
      </c>
      <c r="AB60316" t="s">
        <v>18</v>
      </c>
      <c r="AC60316">
        <v>19</v>
      </c>
      <c r="AD60316">
        <v>17.7</v>
      </c>
      <c r="AE60316">
        <v>1.3</v>
      </c>
      <c r="AL60316" t="s">
        <v>59380</v>
      </c>
      <c r="AY60316" s="3"/>
      <c r="AZ60316" s="3">
        <v>0</v>
      </c>
      <c r="BA60316" s="5">
        <v>1</v>
      </c>
      <c r="BB60316" s="3">
        <v>0</v>
      </c>
    </row>
    <row r="60317" spans="8:54" x14ac:dyDescent="0.3">
      <c r="H60317" t="s">
        <v>791</v>
      </c>
      <c r="I60317" t="s">
        <v>15</v>
      </c>
      <c r="J60317" t="s">
        <v>67376</v>
      </c>
      <c r="U60317" s="1">
        <v>40709</v>
      </c>
      <c r="V60317" s="2"/>
      <c r="W60317" s="2"/>
      <c r="X60317" t="s">
        <v>17858</v>
      </c>
      <c r="Y60317">
        <v>122</v>
      </c>
      <c r="Z60317">
        <v>5.7</v>
      </c>
      <c r="AA60317" t="s">
        <v>101</v>
      </c>
      <c r="AB60317" t="s">
        <v>101</v>
      </c>
      <c r="AC60317">
        <v>18.8</v>
      </c>
      <c r="AD60317">
        <v>14.4</v>
      </c>
      <c r="AE60317">
        <v>4.4000000000000004</v>
      </c>
      <c r="AL60317" t="s">
        <v>59380</v>
      </c>
      <c r="AY60317" s="3"/>
      <c r="AZ60317" s="3">
        <v>4.6721311475409838E-2</v>
      </c>
      <c r="BA60317" s="5">
        <v>0.95327868852459019</v>
      </c>
      <c r="BB60317" s="3">
        <v>8.9788081967212996E-2</v>
      </c>
    </row>
    <row r="60318" spans="8:54" x14ac:dyDescent="0.3">
      <c r="H60318" t="s">
        <v>2637</v>
      </c>
      <c r="I60318" t="s">
        <v>15</v>
      </c>
      <c r="J60318" t="s">
        <v>59458</v>
      </c>
      <c r="U60318" s="1">
        <v>40416</v>
      </c>
      <c r="V60318" s="2"/>
      <c r="W60318" s="2"/>
      <c r="X60318" t="s">
        <v>76</v>
      </c>
      <c r="Y60318">
        <v>80</v>
      </c>
      <c r="Z60318">
        <v>0</v>
      </c>
      <c r="AA60318" t="s">
        <v>18</v>
      </c>
      <c r="AB60318" t="s">
        <v>18</v>
      </c>
      <c r="AC60318">
        <v>18</v>
      </c>
      <c r="AD60318">
        <v>18.100000000000001</v>
      </c>
      <c r="AE60318">
        <v>-0.1</v>
      </c>
      <c r="AL60318" t="s">
        <v>59380</v>
      </c>
      <c r="AY60318" s="3"/>
      <c r="AZ60318" s="3">
        <v>0</v>
      </c>
      <c r="BA60318" s="5">
        <v>1</v>
      </c>
      <c r="BB60318" s="3">
        <v>0</v>
      </c>
    </row>
    <row r="60319" spans="8:54" x14ac:dyDescent="0.3">
      <c r="H60319" t="s">
        <v>791</v>
      </c>
      <c r="I60319" t="s">
        <v>15</v>
      </c>
      <c r="J60319" t="s">
        <v>56070</v>
      </c>
      <c r="U60319" s="1">
        <v>40756</v>
      </c>
      <c r="V60319" s="2"/>
      <c r="W60319" s="2"/>
      <c r="X60319" t="s">
        <v>48894</v>
      </c>
      <c r="Y60319">
        <v>80</v>
      </c>
      <c r="Z60319">
        <v>2.4</v>
      </c>
      <c r="AA60319" t="s">
        <v>101</v>
      </c>
      <c r="AB60319" t="s">
        <v>101</v>
      </c>
      <c r="AC60319">
        <v>18.899999999999999</v>
      </c>
      <c r="AD60319">
        <v>20.8</v>
      </c>
      <c r="AE60319">
        <v>-1.9</v>
      </c>
      <c r="AL60319" t="s">
        <v>59380</v>
      </c>
      <c r="AY60319" s="3"/>
      <c r="AZ60319" s="3">
        <v>0.03</v>
      </c>
      <c r="BA60319" s="5">
        <v>0.97</v>
      </c>
      <c r="BB60319" s="3">
        <v>5.7653399999999966E-2</v>
      </c>
    </row>
    <row r="60320" spans="8:54" x14ac:dyDescent="0.3">
      <c r="H60320" t="s">
        <v>9274</v>
      </c>
      <c r="I60320" t="s">
        <v>15</v>
      </c>
      <c r="J60320" t="s">
        <v>67377</v>
      </c>
      <c r="U60320" s="1">
        <v>40682</v>
      </c>
      <c r="V60320" s="2"/>
      <c r="W60320" s="2"/>
      <c r="X60320" t="s">
        <v>67378</v>
      </c>
      <c r="Y60320">
        <v>52</v>
      </c>
      <c r="Z60320">
        <v>0</v>
      </c>
      <c r="AA60320" t="s">
        <v>101</v>
      </c>
      <c r="AB60320" t="s">
        <v>101</v>
      </c>
      <c r="AC60320">
        <v>21.1</v>
      </c>
      <c r="AD60320">
        <v>19.8</v>
      </c>
      <c r="AE60320">
        <v>1.3</v>
      </c>
      <c r="AL60320" t="s">
        <v>59380</v>
      </c>
      <c r="AY60320" s="3"/>
      <c r="AZ60320" s="3">
        <v>0</v>
      </c>
      <c r="BA60320" s="5">
        <v>1</v>
      </c>
      <c r="BB60320" s="3">
        <v>0</v>
      </c>
    </row>
    <row r="60321" spans="8:54" x14ac:dyDescent="0.3">
      <c r="H60321" t="s">
        <v>22673</v>
      </c>
      <c r="I60321" t="s">
        <v>15</v>
      </c>
      <c r="J60321" t="s">
        <v>67379</v>
      </c>
      <c r="U60321" s="1">
        <v>40694</v>
      </c>
      <c r="V60321" s="2"/>
      <c r="W60321" s="2"/>
      <c r="X60321" t="s">
        <v>217</v>
      </c>
      <c r="Y60321">
        <v>73</v>
      </c>
      <c r="Z60321">
        <v>-6.9</v>
      </c>
      <c r="AA60321" t="s">
        <v>101</v>
      </c>
      <c r="AB60321" t="s">
        <v>101</v>
      </c>
      <c r="AC60321">
        <v>19.8</v>
      </c>
      <c r="AD60321">
        <v>18.7</v>
      </c>
      <c r="AE60321">
        <v>1.1000000000000001</v>
      </c>
      <c r="AL60321" t="s">
        <v>59380</v>
      </c>
      <c r="AY60321" s="3"/>
      <c r="AZ60321" s="3">
        <v>-9.452054794520548E-2</v>
      </c>
      <c r="BA60321" s="5">
        <v>1.0945205479452054</v>
      </c>
      <c r="BB60321" s="3">
        <v>2.6470195890410997E-2</v>
      </c>
    </row>
    <row r="60322" spans="8:54" x14ac:dyDescent="0.3">
      <c r="H60322" t="s">
        <v>2953</v>
      </c>
      <c r="I60322" t="s">
        <v>15</v>
      </c>
      <c r="J60322" t="s">
        <v>67380</v>
      </c>
      <c r="U60322" s="1">
        <v>40725</v>
      </c>
      <c r="V60322" s="2"/>
      <c r="W60322" s="2"/>
      <c r="X60322" t="s">
        <v>43528</v>
      </c>
      <c r="Y60322">
        <v>80</v>
      </c>
      <c r="Z60322">
        <v>0</v>
      </c>
      <c r="AA60322" t="s">
        <v>101</v>
      </c>
      <c r="AB60322" t="s">
        <v>101</v>
      </c>
      <c r="AC60322">
        <v>18.100000000000001</v>
      </c>
      <c r="AD60322">
        <v>17.2</v>
      </c>
      <c r="AE60322">
        <v>0.9</v>
      </c>
      <c r="AL60322" t="s">
        <v>59380</v>
      </c>
      <c r="AY60322" s="3"/>
      <c r="AZ60322" s="3">
        <v>0</v>
      </c>
      <c r="BA60322" s="5">
        <v>1</v>
      </c>
      <c r="BB60322" s="3">
        <v>0</v>
      </c>
    </row>
    <row r="60323" spans="8:54" x14ac:dyDescent="0.3">
      <c r="H60323" t="s">
        <v>59459</v>
      </c>
      <c r="I60323" t="s">
        <v>15</v>
      </c>
      <c r="J60323" t="s">
        <v>67381</v>
      </c>
      <c r="U60323" s="1">
        <v>40652</v>
      </c>
      <c r="V60323" s="2"/>
      <c r="W60323" s="2"/>
      <c r="X60323" t="s">
        <v>67382</v>
      </c>
      <c r="Y60323">
        <v>67</v>
      </c>
      <c r="Z60323">
        <v>0</v>
      </c>
      <c r="AA60323" t="s">
        <v>101</v>
      </c>
      <c r="AB60323" t="s">
        <v>101</v>
      </c>
      <c r="AC60323">
        <v>19.5</v>
      </c>
      <c r="AD60323">
        <v>19.3</v>
      </c>
      <c r="AE60323">
        <v>0.2</v>
      </c>
      <c r="AL60323" t="s">
        <v>59380</v>
      </c>
      <c r="AY60323" s="3"/>
      <c r="AZ60323" s="3">
        <v>0</v>
      </c>
      <c r="BA60323" s="5">
        <v>1</v>
      </c>
      <c r="BB60323" s="3">
        <v>0</v>
      </c>
    </row>
    <row r="60324" spans="8:54" x14ac:dyDescent="0.3">
      <c r="H60324" t="s">
        <v>59383</v>
      </c>
      <c r="I60324" t="s">
        <v>15</v>
      </c>
      <c r="J60324" t="s">
        <v>67383</v>
      </c>
      <c r="U60324" s="1">
        <v>40352</v>
      </c>
      <c r="V60324" s="2"/>
      <c r="W60324" s="2"/>
      <c r="X60324" t="s">
        <v>67384</v>
      </c>
      <c r="Y60324">
        <v>84</v>
      </c>
      <c r="Z60324">
        <v>0</v>
      </c>
      <c r="AA60324" t="s">
        <v>18</v>
      </c>
      <c r="AB60324" t="s">
        <v>18</v>
      </c>
      <c r="AC60324">
        <v>18</v>
      </c>
      <c r="AD60324">
        <v>17.7</v>
      </c>
      <c r="AE60324">
        <v>0.3</v>
      </c>
      <c r="AL60324" t="s">
        <v>59380</v>
      </c>
      <c r="AY60324" s="3"/>
      <c r="AZ60324" s="3">
        <v>0</v>
      </c>
      <c r="BA60324" s="5">
        <v>1</v>
      </c>
      <c r="BB60324" s="3">
        <v>0</v>
      </c>
    </row>
    <row r="60325" spans="8:54" x14ac:dyDescent="0.3">
      <c r="H60325" t="s">
        <v>59480</v>
      </c>
      <c r="I60325" t="s">
        <v>15</v>
      </c>
      <c r="J60325" t="s">
        <v>62415</v>
      </c>
      <c r="U60325" s="1">
        <v>40724</v>
      </c>
      <c r="V60325" s="2"/>
      <c r="W60325" s="2"/>
      <c r="X60325" t="s">
        <v>8421</v>
      </c>
      <c r="Y60325">
        <v>115</v>
      </c>
      <c r="Z60325">
        <v>-6.4</v>
      </c>
      <c r="AA60325" t="s">
        <v>101</v>
      </c>
      <c r="AB60325" t="s">
        <v>101</v>
      </c>
      <c r="AC60325">
        <v>24.4</v>
      </c>
      <c r="AD60325">
        <v>18.7</v>
      </c>
      <c r="AE60325">
        <v>5.7</v>
      </c>
      <c r="AL60325" t="s">
        <v>59380</v>
      </c>
      <c r="AY60325" s="3"/>
      <c r="AZ60325" s="3">
        <v>-5.565217391304348E-2</v>
      </c>
      <c r="BA60325" s="5">
        <v>1.0556521739130436</v>
      </c>
      <c r="BB60325" s="3">
        <v>1.5585224347826165E-2</v>
      </c>
    </row>
    <row r="60326" spans="8:54" x14ac:dyDescent="0.3">
      <c r="H60326" t="s">
        <v>2637</v>
      </c>
      <c r="I60326" t="s">
        <v>15</v>
      </c>
      <c r="J60326" t="s">
        <v>64159</v>
      </c>
      <c r="U60326" s="1">
        <v>40422</v>
      </c>
      <c r="V60326" s="2"/>
      <c r="W60326" s="2"/>
      <c r="X60326" t="s">
        <v>48276</v>
      </c>
      <c r="Y60326">
        <v>72</v>
      </c>
      <c r="Z60326">
        <v>0</v>
      </c>
      <c r="AA60326" t="s">
        <v>18</v>
      </c>
      <c r="AB60326" t="s">
        <v>18</v>
      </c>
      <c r="AC60326">
        <v>21</v>
      </c>
      <c r="AD60326">
        <v>19.3</v>
      </c>
      <c r="AE60326">
        <v>1.7</v>
      </c>
      <c r="AL60326" t="s">
        <v>59380</v>
      </c>
      <c r="AY60326" s="3"/>
      <c r="AZ60326" s="3">
        <v>0</v>
      </c>
      <c r="BA60326" s="5">
        <v>1</v>
      </c>
      <c r="BB60326" s="3">
        <v>0</v>
      </c>
    </row>
    <row r="60327" spans="8:54" x14ac:dyDescent="0.3">
      <c r="H60327" t="s">
        <v>2637</v>
      </c>
      <c r="I60327" t="s">
        <v>15</v>
      </c>
      <c r="J60327" t="s">
        <v>67385</v>
      </c>
      <c r="U60327" s="1">
        <v>40394</v>
      </c>
      <c r="V60327" s="2"/>
      <c r="W60327" s="2"/>
      <c r="X60327" t="s">
        <v>76</v>
      </c>
      <c r="Y60327">
        <v>68</v>
      </c>
      <c r="Z60327">
        <v>0</v>
      </c>
      <c r="AA60327" t="s">
        <v>18</v>
      </c>
      <c r="AB60327" t="s">
        <v>18</v>
      </c>
      <c r="AC60327">
        <v>21</v>
      </c>
      <c r="AD60327">
        <v>19.899999999999999</v>
      </c>
      <c r="AE60327">
        <v>1.1000000000000001</v>
      </c>
      <c r="AL60327" t="s">
        <v>59380</v>
      </c>
      <c r="AY60327" s="3"/>
      <c r="AZ60327" s="3">
        <v>0</v>
      </c>
      <c r="BA60327" s="5">
        <v>1</v>
      </c>
      <c r="BB60327" s="3">
        <v>0</v>
      </c>
    </row>
    <row r="60328" spans="8:54" x14ac:dyDescent="0.3">
      <c r="H60328" t="s">
        <v>59416</v>
      </c>
      <c r="I60328" t="s">
        <v>15</v>
      </c>
      <c r="J60328" t="s">
        <v>67386</v>
      </c>
      <c r="U60328" s="1">
        <v>40674</v>
      </c>
      <c r="V60328" s="2"/>
      <c r="W60328" s="2"/>
      <c r="X60328" t="s">
        <v>67387</v>
      </c>
      <c r="Y60328">
        <v>74</v>
      </c>
      <c r="Z60328">
        <v>-7.8</v>
      </c>
      <c r="AA60328" t="s">
        <v>101</v>
      </c>
      <c r="AB60328" t="s">
        <v>101</v>
      </c>
      <c r="AC60328">
        <v>19</v>
      </c>
      <c r="AD60328">
        <v>17.7</v>
      </c>
      <c r="AE60328">
        <v>1.3</v>
      </c>
      <c r="AL60328" t="s">
        <v>59380</v>
      </c>
      <c r="AY60328" s="3"/>
      <c r="AZ60328" s="3">
        <v>-0.1054054054054054</v>
      </c>
      <c r="BA60328" s="5">
        <v>1.1054054054054054</v>
      </c>
      <c r="BB60328" s="3">
        <v>2.9518467567567708E-2</v>
      </c>
    </row>
    <row r="60329" spans="8:54" x14ac:dyDescent="0.3">
      <c r="H60329" t="s">
        <v>791</v>
      </c>
      <c r="I60329" t="s">
        <v>15</v>
      </c>
      <c r="J60329" t="s">
        <v>67388</v>
      </c>
      <c r="U60329" s="1">
        <v>40728</v>
      </c>
      <c r="V60329" s="2"/>
      <c r="W60329" s="2"/>
      <c r="X60329" t="s">
        <v>20</v>
      </c>
      <c r="Y60329">
        <v>90</v>
      </c>
      <c r="Z60329">
        <v>0</v>
      </c>
      <c r="AA60329" t="s">
        <v>101</v>
      </c>
      <c r="AB60329" t="s">
        <v>101</v>
      </c>
      <c r="AC60329">
        <v>18.8</v>
      </c>
      <c r="AD60329">
        <v>20.2</v>
      </c>
      <c r="AE60329">
        <v>-1.4</v>
      </c>
      <c r="AL60329" t="s">
        <v>59380</v>
      </c>
      <c r="AY60329" s="3"/>
      <c r="AZ60329" s="3">
        <v>0</v>
      </c>
      <c r="BA60329" s="5">
        <v>1</v>
      </c>
      <c r="BB60329" s="3">
        <v>0</v>
      </c>
    </row>
    <row r="60330" spans="8:54" x14ac:dyDescent="0.3">
      <c r="H60330" t="s">
        <v>2637</v>
      </c>
      <c r="I60330" t="s">
        <v>15</v>
      </c>
      <c r="J60330" t="s">
        <v>67389</v>
      </c>
      <c r="U60330" s="1">
        <v>40408</v>
      </c>
      <c r="V60330" s="2"/>
      <c r="W60330" s="2"/>
      <c r="X60330" t="s">
        <v>67390</v>
      </c>
      <c r="Y60330">
        <v>128</v>
      </c>
      <c r="Z60330">
        <v>0</v>
      </c>
      <c r="AA60330" t="s">
        <v>18</v>
      </c>
      <c r="AB60330" t="s">
        <v>18</v>
      </c>
      <c r="AC60330">
        <v>15</v>
      </c>
      <c r="AD60330">
        <v>17.2</v>
      </c>
      <c r="AE60330">
        <v>-2.2000000000000002</v>
      </c>
      <c r="AL60330" t="s">
        <v>59380</v>
      </c>
      <c r="AY60330" s="3"/>
      <c r="AZ60330" s="3">
        <v>0</v>
      </c>
      <c r="BA60330" s="5">
        <v>1</v>
      </c>
      <c r="BB60330" s="3">
        <v>0</v>
      </c>
    </row>
    <row r="60331" spans="8:54" x14ac:dyDescent="0.3">
      <c r="H60331" t="s">
        <v>9274</v>
      </c>
      <c r="I60331" t="s">
        <v>15</v>
      </c>
      <c r="J60331" t="s">
        <v>60258</v>
      </c>
      <c r="U60331" s="1">
        <v>40675</v>
      </c>
      <c r="V60331" s="2"/>
      <c r="W60331" s="2"/>
      <c r="X60331" t="s">
        <v>12276</v>
      </c>
      <c r="Y60331">
        <v>145</v>
      </c>
      <c r="Z60331">
        <v>0</v>
      </c>
      <c r="AA60331" t="s">
        <v>101</v>
      </c>
      <c r="AB60331" t="s">
        <v>101</v>
      </c>
      <c r="AC60331">
        <v>21.3</v>
      </c>
      <c r="AD60331">
        <v>19.3</v>
      </c>
      <c r="AE60331">
        <v>2</v>
      </c>
      <c r="AL60331" t="s">
        <v>59380</v>
      </c>
      <c r="AY60331" s="3"/>
      <c r="AZ60331" s="3">
        <v>0</v>
      </c>
      <c r="BA60331" s="5">
        <v>1</v>
      </c>
      <c r="BB60331" s="3">
        <v>0</v>
      </c>
    </row>
    <row r="60332" spans="8:54" x14ac:dyDescent="0.3">
      <c r="H60332" t="s">
        <v>2637</v>
      </c>
      <c r="I60332" t="s">
        <v>15</v>
      </c>
      <c r="J60332" t="s">
        <v>67391</v>
      </c>
      <c r="U60332" s="1">
        <v>40332</v>
      </c>
      <c r="V60332" s="2"/>
      <c r="W60332" s="2"/>
      <c r="X60332" t="s">
        <v>67392</v>
      </c>
      <c r="Y60332">
        <v>73</v>
      </c>
      <c r="Z60332">
        <v>0</v>
      </c>
      <c r="AA60332" t="s">
        <v>101</v>
      </c>
      <c r="AB60332" t="s">
        <v>101</v>
      </c>
      <c r="AC60332">
        <v>17</v>
      </c>
      <c r="AD60332">
        <v>18.100000000000001</v>
      </c>
      <c r="AE60332">
        <v>-1.1000000000000001</v>
      </c>
      <c r="AL60332" t="s">
        <v>59380</v>
      </c>
      <c r="AY60332" s="3"/>
      <c r="AZ60332" s="3">
        <v>0</v>
      </c>
      <c r="BA60332" s="5">
        <v>1</v>
      </c>
      <c r="BB60332" s="3">
        <v>0</v>
      </c>
    </row>
    <row r="60333" spans="8:54" x14ac:dyDescent="0.3">
      <c r="H60333" t="s">
        <v>791</v>
      </c>
      <c r="I60333" t="s">
        <v>15</v>
      </c>
      <c r="J60333" t="s">
        <v>59860</v>
      </c>
      <c r="U60333" s="1">
        <v>40709</v>
      </c>
      <c r="V60333" s="2"/>
      <c r="W60333" s="2"/>
      <c r="X60333" t="s">
        <v>59861</v>
      </c>
      <c r="Y60333">
        <v>80</v>
      </c>
      <c r="Z60333">
        <v>5.4</v>
      </c>
      <c r="AA60333" t="s">
        <v>101</v>
      </c>
      <c r="AB60333" t="s">
        <v>101</v>
      </c>
      <c r="AC60333">
        <v>20.399999999999999</v>
      </c>
      <c r="AD60333">
        <v>21</v>
      </c>
      <c r="AE60333">
        <v>-0.6</v>
      </c>
      <c r="AL60333" t="s">
        <v>59380</v>
      </c>
      <c r="AY60333" s="3"/>
      <c r="AZ60333" s="3">
        <v>6.7500000000000004E-2</v>
      </c>
      <c r="BA60333" s="5">
        <v>0.9325</v>
      </c>
      <c r="BB60333" s="3">
        <v>0.12972015000000003</v>
      </c>
    </row>
    <row r="60334" spans="8:54" x14ac:dyDescent="0.3">
      <c r="H60334" t="s">
        <v>2637</v>
      </c>
      <c r="I60334" t="s">
        <v>15</v>
      </c>
      <c r="J60334" t="s">
        <v>67393</v>
      </c>
      <c r="U60334" s="1">
        <v>40773</v>
      </c>
      <c r="V60334" s="2"/>
      <c r="W60334" s="2"/>
      <c r="X60334" t="s">
        <v>2359</v>
      </c>
      <c r="Y60334">
        <v>130</v>
      </c>
      <c r="Z60334">
        <v>36</v>
      </c>
      <c r="AA60334" t="s">
        <v>101</v>
      </c>
      <c r="AB60334" t="s">
        <v>101</v>
      </c>
      <c r="AC60334">
        <v>29.5</v>
      </c>
      <c r="AD60334">
        <v>23.5</v>
      </c>
      <c r="AE60334">
        <v>6</v>
      </c>
      <c r="AL60334" t="s">
        <v>59380</v>
      </c>
      <c r="AY60334" s="3"/>
      <c r="AZ60334" s="3">
        <v>0.27692307692307694</v>
      </c>
      <c r="BA60334" s="5">
        <v>0.72307692307692306</v>
      </c>
      <c r="BB60334" s="3">
        <v>0.53218523076923074</v>
      </c>
    </row>
    <row r="60335" spans="8:54" x14ac:dyDescent="0.3">
      <c r="H60335" t="s">
        <v>59580</v>
      </c>
      <c r="I60335" t="s">
        <v>15</v>
      </c>
      <c r="J60335" t="s">
        <v>67394</v>
      </c>
      <c r="U60335" s="1">
        <v>40722</v>
      </c>
      <c r="V60335" s="2"/>
      <c r="W60335" s="2"/>
      <c r="X60335" t="s">
        <v>67395</v>
      </c>
      <c r="Y60335">
        <v>99</v>
      </c>
      <c r="Z60335">
        <v>-5.8</v>
      </c>
      <c r="AA60335" t="s">
        <v>101</v>
      </c>
      <c r="AB60335" t="s">
        <v>101</v>
      </c>
      <c r="AC60335">
        <v>25.1</v>
      </c>
      <c r="AD60335">
        <v>21.4</v>
      </c>
      <c r="AE60335">
        <v>3.7</v>
      </c>
      <c r="AL60335" t="s">
        <v>59380</v>
      </c>
      <c r="AY60335" s="3"/>
      <c r="AZ60335" s="3">
        <v>-5.8585858585858581E-2</v>
      </c>
      <c r="BA60335" s="5">
        <v>1.0585858585858585</v>
      </c>
      <c r="BB60335" s="3">
        <v>1.6406793939393927E-2</v>
      </c>
    </row>
    <row r="60336" spans="8:54" x14ac:dyDescent="0.3">
      <c r="H60336" t="s">
        <v>5338</v>
      </c>
      <c r="I60336" t="s">
        <v>15</v>
      </c>
      <c r="J60336" t="s">
        <v>67396</v>
      </c>
      <c r="U60336" s="1">
        <v>40439</v>
      </c>
      <c r="V60336" s="2"/>
      <c r="W60336" s="2"/>
      <c r="X60336" t="s">
        <v>67397</v>
      </c>
      <c r="Y60336">
        <v>128</v>
      </c>
      <c r="Z60336">
        <v>17</v>
      </c>
      <c r="AA60336" t="s">
        <v>18</v>
      </c>
      <c r="AB60336" t="s">
        <v>18</v>
      </c>
      <c r="AC60336">
        <v>21</v>
      </c>
      <c r="AD60336">
        <v>19.5</v>
      </c>
      <c r="AE60336">
        <v>1.5</v>
      </c>
      <c r="AL60336" t="s">
        <v>59380</v>
      </c>
      <c r="AY60336" s="3"/>
      <c r="AZ60336" s="3">
        <v>0.1328125</v>
      </c>
      <c r="BA60336" s="5">
        <v>0.8671875</v>
      </c>
      <c r="BB60336" s="3">
        <v>0.2552364062500001</v>
      </c>
    </row>
    <row r="60337" spans="8:54" x14ac:dyDescent="0.3">
      <c r="H60337" t="s">
        <v>2637</v>
      </c>
      <c r="I60337" t="s">
        <v>15</v>
      </c>
      <c r="J60337" t="s">
        <v>61524</v>
      </c>
      <c r="U60337" s="1">
        <v>40410</v>
      </c>
      <c r="V60337" s="2"/>
      <c r="W60337" s="2"/>
      <c r="X60337" t="s">
        <v>76</v>
      </c>
      <c r="Y60337">
        <v>125</v>
      </c>
      <c r="Z60337">
        <v>0</v>
      </c>
      <c r="AA60337" t="s">
        <v>18</v>
      </c>
      <c r="AB60337" t="s">
        <v>18</v>
      </c>
      <c r="AC60337">
        <v>21</v>
      </c>
      <c r="AD60337">
        <v>23.1</v>
      </c>
      <c r="AE60337">
        <v>-2.1</v>
      </c>
      <c r="AL60337" t="s">
        <v>59380</v>
      </c>
      <c r="AY60337" s="3"/>
      <c r="AZ60337" s="3">
        <v>0</v>
      </c>
      <c r="BA60337" s="5">
        <v>1</v>
      </c>
      <c r="BB60337" s="3">
        <v>0</v>
      </c>
    </row>
    <row r="60338" spans="8:54" x14ac:dyDescent="0.3">
      <c r="H60338" t="s">
        <v>22673</v>
      </c>
      <c r="I60338" t="s">
        <v>15</v>
      </c>
      <c r="J60338" t="s">
        <v>67398</v>
      </c>
      <c r="U60338" s="1">
        <v>40644</v>
      </c>
      <c r="V60338" s="2"/>
      <c r="W60338" s="2"/>
      <c r="X60338" t="s">
        <v>3965</v>
      </c>
      <c r="Y60338">
        <v>50</v>
      </c>
      <c r="Z60338">
        <v>3</v>
      </c>
      <c r="AA60338" t="s">
        <v>101</v>
      </c>
      <c r="AB60338" t="s">
        <v>101</v>
      </c>
      <c r="AC60338">
        <v>19.5</v>
      </c>
      <c r="AD60338">
        <v>19.3</v>
      </c>
      <c r="AE60338">
        <v>0.2</v>
      </c>
      <c r="AL60338" t="s">
        <v>59380</v>
      </c>
      <c r="AY60338" s="3"/>
      <c r="AZ60338" s="3">
        <v>0.06</v>
      </c>
      <c r="BA60338" s="5">
        <v>0.94</v>
      </c>
      <c r="BB60338" s="3">
        <v>0.11530680000000015</v>
      </c>
    </row>
    <row r="60339" spans="8:54" x14ac:dyDescent="0.3">
      <c r="H60339" t="s">
        <v>59413</v>
      </c>
      <c r="I60339" t="s">
        <v>15</v>
      </c>
      <c r="J60339" t="s">
        <v>67399</v>
      </c>
      <c r="U60339" s="1">
        <v>40473</v>
      </c>
      <c r="V60339" s="2"/>
      <c r="W60339" s="2"/>
      <c r="X60339" t="s">
        <v>76</v>
      </c>
      <c r="Y60339">
        <v>80</v>
      </c>
      <c r="Z60339">
        <v>0</v>
      </c>
      <c r="AA60339" t="s">
        <v>18</v>
      </c>
      <c r="AB60339" t="s">
        <v>18</v>
      </c>
      <c r="AC60339">
        <v>18</v>
      </c>
      <c r="AD60339">
        <v>19.399999999999999</v>
      </c>
      <c r="AE60339">
        <v>-1.4</v>
      </c>
      <c r="AL60339" t="s">
        <v>59380</v>
      </c>
      <c r="AY60339" s="3"/>
      <c r="AZ60339" s="3">
        <v>0</v>
      </c>
      <c r="BA60339" s="5">
        <v>1</v>
      </c>
      <c r="BB60339" s="3">
        <v>0</v>
      </c>
    </row>
    <row r="60340" spans="8:54" x14ac:dyDescent="0.3">
      <c r="H60340" t="s">
        <v>2637</v>
      </c>
      <c r="I60340" t="s">
        <v>15</v>
      </c>
      <c r="J60340" t="s">
        <v>67400</v>
      </c>
      <c r="U60340" s="1">
        <v>40703</v>
      </c>
      <c r="V60340" s="2"/>
      <c r="W60340" s="2"/>
      <c r="X60340" t="s">
        <v>5914</v>
      </c>
      <c r="Y60340">
        <v>125</v>
      </c>
      <c r="Z60340">
        <v>8</v>
      </c>
      <c r="AA60340" t="s">
        <v>101</v>
      </c>
      <c r="AB60340" t="s">
        <v>101</v>
      </c>
      <c r="AC60340">
        <v>22.9</v>
      </c>
      <c r="AD60340">
        <v>20.399999999999999</v>
      </c>
      <c r="AE60340">
        <v>2.5</v>
      </c>
      <c r="AL60340" t="s">
        <v>59380</v>
      </c>
      <c r="AY60340" s="3"/>
      <c r="AZ60340" s="3">
        <v>6.4000000000000001E-2</v>
      </c>
      <c r="BA60340" s="5">
        <v>0.93599999999999994</v>
      </c>
      <c r="BB60340" s="3">
        <v>0.12299392000000009</v>
      </c>
    </row>
    <row r="60341" spans="8:54" x14ac:dyDescent="0.3">
      <c r="H60341" t="s">
        <v>59465</v>
      </c>
      <c r="I60341" t="s">
        <v>15</v>
      </c>
      <c r="J60341" t="s">
        <v>67401</v>
      </c>
      <c r="U60341" s="1">
        <v>40442</v>
      </c>
      <c r="V60341" s="2"/>
      <c r="W60341" s="2"/>
      <c r="X60341" t="s">
        <v>32484</v>
      </c>
      <c r="Y60341">
        <v>167</v>
      </c>
      <c r="Z60341">
        <v>15.2</v>
      </c>
      <c r="AA60341" t="s">
        <v>18</v>
      </c>
      <c r="AB60341" t="s">
        <v>18</v>
      </c>
      <c r="AC60341">
        <v>16</v>
      </c>
      <c r="AD60341">
        <v>17.7</v>
      </c>
      <c r="AE60341">
        <v>-1.7</v>
      </c>
      <c r="AL60341" t="s">
        <v>59380</v>
      </c>
      <c r="AY60341" s="3"/>
      <c r="AZ60341" s="3">
        <v>9.1017964071856278E-2</v>
      </c>
      <c r="BA60341" s="5">
        <v>0.90898203592814375</v>
      </c>
      <c r="BB60341" s="3">
        <v>0.17491650299401185</v>
      </c>
    </row>
    <row r="60342" spans="8:54" x14ac:dyDescent="0.3">
      <c r="H60342" t="s">
        <v>59390</v>
      </c>
      <c r="I60342" t="s">
        <v>15</v>
      </c>
      <c r="J60342" t="s">
        <v>67402</v>
      </c>
      <c r="U60342" s="1">
        <v>40673</v>
      </c>
      <c r="V60342" s="2"/>
      <c r="W60342" s="2"/>
      <c r="X60342" t="s">
        <v>40801</v>
      </c>
      <c r="Y60342">
        <v>72</v>
      </c>
      <c r="Z60342">
        <v>14.4</v>
      </c>
      <c r="AA60342" t="s">
        <v>101</v>
      </c>
      <c r="AB60342" t="s">
        <v>101</v>
      </c>
      <c r="AC60342">
        <v>21</v>
      </c>
      <c r="AD60342">
        <v>19.3</v>
      </c>
      <c r="AE60342">
        <v>1.7</v>
      </c>
      <c r="AL60342" t="s">
        <v>59380</v>
      </c>
      <c r="AY60342" s="3"/>
      <c r="AZ60342" s="3">
        <v>0.2</v>
      </c>
      <c r="BA60342" s="5">
        <v>0.8</v>
      </c>
      <c r="BB60342" s="3">
        <v>0.38435599999999992</v>
      </c>
    </row>
    <row r="60343" spans="8:54" x14ac:dyDescent="0.3">
      <c r="H60343" t="s">
        <v>22673</v>
      </c>
      <c r="I60343" t="s">
        <v>15</v>
      </c>
      <c r="J60343" t="s">
        <v>57697</v>
      </c>
      <c r="U60343" s="1">
        <v>40683</v>
      </c>
      <c r="V60343" s="2"/>
      <c r="W60343" s="2"/>
      <c r="X60343" t="s">
        <v>15741</v>
      </c>
      <c r="Y60343">
        <v>106</v>
      </c>
      <c r="Z60343">
        <v>0</v>
      </c>
      <c r="AA60343" t="s">
        <v>101</v>
      </c>
      <c r="AB60343" t="s">
        <v>101</v>
      </c>
      <c r="AC60343">
        <v>18.2</v>
      </c>
      <c r="AD60343">
        <v>18.8</v>
      </c>
      <c r="AE60343">
        <v>-0.6</v>
      </c>
      <c r="AL60343" t="s">
        <v>59380</v>
      </c>
      <c r="AY60343" s="3"/>
      <c r="AZ60343" s="3">
        <v>0</v>
      </c>
      <c r="BA60343" s="5">
        <v>1</v>
      </c>
      <c r="BB60343" s="3">
        <v>0</v>
      </c>
    </row>
    <row r="60344" spans="8:54" x14ac:dyDescent="0.3">
      <c r="H60344" t="s">
        <v>22673</v>
      </c>
      <c r="I60344" t="s">
        <v>15</v>
      </c>
      <c r="J60344" t="s">
        <v>67403</v>
      </c>
      <c r="U60344" s="1">
        <v>40653</v>
      </c>
      <c r="V60344" s="2"/>
      <c r="W60344" s="2"/>
      <c r="X60344" t="s">
        <v>67404</v>
      </c>
      <c r="Y60344">
        <v>67</v>
      </c>
      <c r="Z60344">
        <v>4</v>
      </c>
      <c r="AA60344" t="s">
        <v>101</v>
      </c>
      <c r="AB60344" t="s">
        <v>101</v>
      </c>
      <c r="AC60344">
        <v>20.2</v>
      </c>
      <c r="AD60344">
        <v>20.399999999999999</v>
      </c>
      <c r="AE60344">
        <v>-0.2</v>
      </c>
      <c r="AL60344" t="s">
        <v>59380</v>
      </c>
      <c r="AY60344" s="3"/>
      <c r="AZ60344" s="3">
        <v>5.9701492537313432E-2</v>
      </c>
      <c r="BA60344" s="5">
        <v>0.94029850746268662</v>
      </c>
      <c r="BB60344" s="3">
        <v>0.11473313432835819</v>
      </c>
    </row>
    <row r="60345" spans="8:54" x14ac:dyDescent="0.3">
      <c r="H60345" t="s">
        <v>59390</v>
      </c>
      <c r="I60345" t="s">
        <v>15</v>
      </c>
      <c r="J60345" t="s">
        <v>67405</v>
      </c>
      <c r="U60345" s="1">
        <v>40666</v>
      </c>
      <c r="V60345" s="2"/>
      <c r="W60345" s="2"/>
      <c r="X60345" t="s">
        <v>2966</v>
      </c>
      <c r="Y60345">
        <v>97</v>
      </c>
      <c r="Z60345">
        <v>16</v>
      </c>
      <c r="AA60345" t="s">
        <v>101</v>
      </c>
      <c r="AB60345" t="s">
        <v>101</v>
      </c>
      <c r="AC60345">
        <v>20.9</v>
      </c>
      <c r="AD60345">
        <v>20.9</v>
      </c>
      <c r="AE60345">
        <v>0</v>
      </c>
      <c r="AL60345" t="s">
        <v>59380</v>
      </c>
      <c r="AY60345" s="3"/>
      <c r="AZ60345" s="3">
        <v>0.16494845360824742</v>
      </c>
      <c r="BA60345" s="5">
        <v>0.83505154639175261</v>
      </c>
      <c r="BB60345" s="3">
        <v>0.31699463917525761</v>
      </c>
    </row>
    <row r="60346" spans="8:54" x14ac:dyDescent="0.3">
      <c r="H60346" t="s">
        <v>791</v>
      </c>
      <c r="I60346" t="s">
        <v>15</v>
      </c>
      <c r="J60346" t="s">
        <v>67406</v>
      </c>
      <c r="U60346" s="1">
        <v>40763</v>
      </c>
      <c r="V60346" s="2"/>
      <c r="W60346" s="2"/>
      <c r="X60346" t="s">
        <v>4569</v>
      </c>
      <c r="Y60346">
        <v>108</v>
      </c>
      <c r="Z60346">
        <v>-8</v>
      </c>
      <c r="AA60346" t="s">
        <v>101</v>
      </c>
      <c r="AB60346" t="s">
        <v>101</v>
      </c>
      <c r="AC60346">
        <v>22.1</v>
      </c>
      <c r="AD60346">
        <v>17.5</v>
      </c>
      <c r="AE60346">
        <v>4.5999999999999996</v>
      </c>
      <c r="AL60346" t="s">
        <v>59380</v>
      </c>
      <c r="AY60346" s="3"/>
      <c r="AZ60346" s="3">
        <v>-7.407407407407407E-2</v>
      </c>
      <c r="BA60346" s="5">
        <v>1.074074074074074</v>
      </c>
      <c r="BB60346" s="3">
        <v>2.0744222222222275E-2</v>
      </c>
    </row>
    <row r="60347" spans="8:54" x14ac:dyDescent="0.3">
      <c r="H60347" t="s">
        <v>2637</v>
      </c>
      <c r="I60347" t="s">
        <v>15</v>
      </c>
      <c r="J60347" t="s">
        <v>67407</v>
      </c>
      <c r="U60347" s="1">
        <v>40672</v>
      </c>
      <c r="V60347" s="2"/>
      <c r="W60347" s="2"/>
      <c r="X60347" t="s">
        <v>67408</v>
      </c>
      <c r="Y60347">
        <v>127</v>
      </c>
      <c r="Z60347">
        <v>-26</v>
      </c>
      <c r="AA60347" t="s">
        <v>101</v>
      </c>
      <c r="AB60347" t="s">
        <v>101</v>
      </c>
      <c r="AC60347">
        <v>19.8</v>
      </c>
      <c r="AD60347">
        <v>20.9</v>
      </c>
      <c r="AE60347">
        <v>-1.1000000000000001</v>
      </c>
      <c r="AL60347" t="s">
        <v>59380</v>
      </c>
      <c r="AY60347" s="3"/>
      <c r="AZ60347" s="3">
        <v>-0.20472440944881889</v>
      </c>
      <c r="BA60347" s="5">
        <v>1.204724409448819</v>
      </c>
      <c r="BB60347" s="3">
        <v>5.7332456692913425E-2</v>
      </c>
    </row>
    <row r="60348" spans="8:54" x14ac:dyDescent="0.3">
      <c r="H60348" t="s">
        <v>2953</v>
      </c>
      <c r="I60348" t="s">
        <v>15</v>
      </c>
      <c r="J60348" t="s">
        <v>67409</v>
      </c>
      <c r="U60348" s="1">
        <v>40430</v>
      </c>
      <c r="V60348" s="2"/>
      <c r="W60348" s="2"/>
      <c r="X60348" t="s">
        <v>67410</v>
      </c>
      <c r="Y60348">
        <v>42</v>
      </c>
      <c r="Z60348">
        <v>-4</v>
      </c>
      <c r="AA60348" t="s">
        <v>18</v>
      </c>
      <c r="AB60348" t="s">
        <v>18</v>
      </c>
      <c r="AC60348">
        <v>21</v>
      </c>
      <c r="AD60348">
        <v>19.100000000000001</v>
      </c>
      <c r="AE60348">
        <v>1.9</v>
      </c>
      <c r="AL60348" t="s">
        <v>59380</v>
      </c>
      <c r="AY60348" s="3"/>
      <c r="AZ60348" s="3">
        <v>-9.5238095238095233E-2</v>
      </c>
      <c r="BA60348" s="5">
        <v>1.0952380952380953</v>
      </c>
      <c r="BB60348" s="3">
        <v>2.6671142857142893E-2</v>
      </c>
    </row>
    <row r="60349" spans="8:54" x14ac:dyDescent="0.3">
      <c r="H60349" t="s">
        <v>59450</v>
      </c>
      <c r="I60349" t="s">
        <v>15</v>
      </c>
      <c r="J60349" t="s">
        <v>67411</v>
      </c>
      <c r="U60349" s="1">
        <v>40746</v>
      </c>
      <c r="V60349" s="2"/>
      <c r="W60349" s="2"/>
      <c r="X60349" t="s">
        <v>15216</v>
      </c>
      <c r="Y60349">
        <v>60</v>
      </c>
      <c r="Z60349">
        <v>0</v>
      </c>
      <c r="AA60349" t="s">
        <v>101</v>
      </c>
      <c r="AB60349" t="s">
        <v>101</v>
      </c>
      <c r="AC60349">
        <v>18.100000000000001</v>
      </c>
      <c r="AD60349">
        <v>16.8</v>
      </c>
      <c r="AE60349">
        <v>1.3</v>
      </c>
      <c r="AL60349" t="s">
        <v>59380</v>
      </c>
      <c r="AY60349" s="3"/>
      <c r="AZ60349" s="3">
        <v>0</v>
      </c>
      <c r="BA60349" s="5">
        <v>1</v>
      </c>
      <c r="BB60349" s="3">
        <v>0</v>
      </c>
    </row>
    <row r="60350" spans="8:54" x14ac:dyDescent="0.3">
      <c r="H60350" t="s">
        <v>2637</v>
      </c>
      <c r="I60350" t="s">
        <v>15</v>
      </c>
      <c r="J60350" t="s">
        <v>64514</v>
      </c>
      <c r="U60350" s="1">
        <v>40410</v>
      </c>
      <c r="V60350" s="2"/>
      <c r="W60350" s="2"/>
      <c r="X60350" t="s">
        <v>62097</v>
      </c>
      <c r="Y60350">
        <v>91</v>
      </c>
      <c r="Z60350">
        <v>0</v>
      </c>
      <c r="AA60350" t="s">
        <v>18</v>
      </c>
      <c r="AB60350" t="s">
        <v>18</v>
      </c>
      <c r="AC60350">
        <v>20</v>
      </c>
      <c r="AD60350">
        <v>20.399999999999999</v>
      </c>
      <c r="AE60350">
        <v>-0.4</v>
      </c>
      <c r="AL60350" t="s">
        <v>59380</v>
      </c>
      <c r="AY60350" s="3"/>
      <c r="AZ60350" s="3">
        <v>0</v>
      </c>
      <c r="BA60350" s="5">
        <v>1</v>
      </c>
      <c r="BB60350" s="3">
        <v>0</v>
      </c>
    </row>
    <row r="60351" spans="8:54" x14ac:dyDescent="0.3">
      <c r="H60351" t="s">
        <v>59413</v>
      </c>
      <c r="I60351" t="s">
        <v>15</v>
      </c>
      <c r="J60351" t="s">
        <v>62040</v>
      </c>
      <c r="U60351" s="1">
        <v>40459</v>
      </c>
      <c r="V60351" s="2"/>
      <c r="W60351" s="2"/>
      <c r="X60351" t="s">
        <v>62041</v>
      </c>
      <c r="Y60351">
        <v>141</v>
      </c>
      <c r="Z60351">
        <v>0</v>
      </c>
      <c r="AA60351" t="s">
        <v>18</v>
      </c>
      <c r="AB60351" t="s">
        <v>18</v>
      </c>
      <c r="AC60351">
        <v>21</v>
      </c>
      <c r="AD60351">
        <v>21.3</v>
      </c>
      <c r="AE60351">
        <v>-0.3</v>
      </c>
      <c r="AL60351" t="s">
        <v>59380</v>
      </c>
      <c r="AY60351" s="3"/>
      <c r="AZ60351" s="3">
        <v>0</v>
      </c>
      <c r="BA60351" s="5">
        <v>1</v>
      </c>
      <c r="BB60351" s="3">
        <v>0</v>
      </c>
    </row>
    <row r="60352" spans="8:54" x14ac:dyDescent="0.3">
      <c r="H60352" t="s">
        <v>59586</v>
      </c>
      <c r="I60352" t="s">
        <v>15</v>
      </c>
      <c r="J60352" t="s">
        <v>67412</v>
      </c>
      <c r="U60352" s="1">
        <v>40715</v>
      </c>
      <c r="V60352" s="2"/>
      <c r="W60352" s="2"/>
      <c r="X60352" t="s">
        <v>67413</v>
      </c>
      <c r="Y60352">
        <v>87</v>
      </c>
      <c r="Z60352">
        <v>3.2</v>
      </c>
      <c r="AA60352" t="s">
        <v>101</v>
      </c>
      <c r="AB60352" t="s">
        <v>101</v>
      </c>
      <c r="AC60352">
        <v>17</v>
      </c>
      <c r="AD60352">
        <v>17.899999999999999</v>
      </c>
      <c r="AE60352">
        <v>-0.9</v>
      </c>
      <c r="AL60352" t="s">
        <v>59380</v>
      </c>
      <c r="AY60352" s="3"/>
      <c r="AZ60352" s="3">
        <v>3.6781609195402298E-2</v>
      </c>
      <c r="BA60352" s="5">
        <v>0.9632183908045977</v>
      </c>
      <c r="BB60352" s="3">
        <v>7.0686160919540164E-2</v>
      </c>
    </row>
    <row r="60353" spans="8:54" x14ac:dyDescent="0.3">
      <c r="H60353" t="s">
        <v>59515</v>
      </c>
      <c r="I60353" t="s">
        <v>15</v>
      </c>
      <c r="J60353" t="s">
        <v>67414</v>
      </c>
      <c r="U60353" s="1">
        <v>40464</v>
      </c>
      <c r="V60353" s="2"/>
      <c r="W60353" s="2"/>
      <c r="X60353" t="s">
        <v>67415</v>
      </c>
      <c r="Y60353">
        <v>88</v>
      </c>
      <c r="Z60353">
        <v>0</v>
      </c>
      <c r="AA60353" t="s">
        <v>18</v>
      </c>
      <c r="AB60353" t="s">
        <v>18</v>
      </c>
      <c r="AC60353">
        <v>17</v>
      </c>
      <c r="AD60353">
        <v>19.7</v>
      </c>
      <c r="AE60353">
        <v>-2.7</v>
      </c>
      <c r="AL60353" t="s">
        <v>59380</v>
      </c>
      <c r="AY60353" s="3"/>
      <c r="AZ60353" s="3">
        <v>0</v>
      </c>
      <c r="BA60353" s="5">
        <v>1</v>
      </c>
      <c r="BB60353" s="3">
        <v>0</v>
      </c>
    </row>
    <row r="60354" spans="8:54" x14ac:dyDescent="0.3">
      <c r="H60354" t="s">
        <v>22673</v>
      </c>
      <c r="I60354" t="s">
        <v>15</v>
      </c>
      <c r="J60354" t="s">
        <v>55816</v>
      </c>
      <c r="U60354" s="1">
        <v>40634</v>
      </c>
      <c r="V60354" s="2"/>
      <c r="W60354" s="2"/>
      <c r="X60354" t="s">
        <v>1027</v>
      </c>
      <c r="Y60354">
        <v>171</v>
      </c>
      <c r="Z60354">
        <v>23.3</v>
      </c>
      <c r="AA60354" t="s">
        <v>101</v>
      </c>
      <c r="AB60354" t="s">
        <v>101</v>
      </c>
      <c r="AC60354">
        <v>19.899999999999999</v>
      </c>
      <c r="AD60354">
        <v>18.3</v>
      </c>
      <c r="AE60354">
        <v>1.6</v>
      </c>
      <c r="AL60354" t="s">
        <v>59380</v>
      </c>
      <c r="AY60354" s="3"/>
      <c r="AZ60354" s="3">
        <v>0.13625730994152047</v>
      </c>
      <c r="BA60354" s="5">
        <v>0.86374269005847948</v>
      </c>
      <c r="BB60354" s="3">
        <v>0.26185657309941535</v>
      </c>
    </row>
    <row r="60355" spans="8:54" x14ac:dyDescent="0.3">
      <c r="H60355" t="s">
        <v>791</v>
      </c>
      <c r="I60355" t="s">
        <v>15</v>
      </c>
      <c r="J60355" t="s">
        <v>67416</v>
      </c>
      <c r="U60355" s="1">
        <v>40683</v>
      </c>
      <c r="V60355" s="2"/>
      <c r="W60355" s="2"/>
      <c r="X60355" t="s">
        <v>19725</v>
      </c>
      <c r="Y60355">
        <v>145</v>
      </c>
      <c r="Z60355">
        <v>4.5999999999999996</v>
      </c>
      <c r="AA60355" t="s">
        <v>101</v>
      </c>
      <c r="AB60355" t="s">
        <v>101</v>
      </c>
      <c r="AC60355">
        <v>19.3</v>
      </c>
      <c r="AD60355">
        <v>19.899999999999999</v>
      </c>
      <c r="AE60355">
        <v>-0.6</v>
      </c>
      <c r="AL60355" t="s">
        <v>59380</v>
      </c>
      <c r="AY60355" s="3"/>
      <c r="AZ60355" s="3">
        <v>3.1724137931034478E-2</v>
      </c>
      <c r="BA60355" s="5">
        <v>0.96827586206896554</v>
      </c>
      <c r="BB60355" s="3">
        <v>6.0966813793103425E-2</v>
      </c>
    </row>
    <row r="60356" spans="8:54" x14ac:dyDescent="0.3">
      <c r="H60356" t="s">
        <v>2637</v>
      </c>
      <c r="I60356" t="s">
        <v>15</v>
      </c>
      <c r="J60356" t="s">
        <v>20698</v>
      </c>
      <c r="U60356" s="1">
        <v>40352</v>
      </c>
      <c r="V60356" s="2"/>
      <c r="W60356" s="2"/>
      <c r="X60356" t="s">
        <v>67417</v>
      </c>
      <c r="Y60356">
        <v>108</v>
      </c>
      <c r="Z60356">
        <v>0</v>
      </c>
      <c r="AA60356" t="s">
        <v>18</v>
      </c>
      <c r="AB60356" t="s">
        <v>18</v>
      </c>
      <c r="AC60356">
        <v>22</v>
      </c>
      <c r="AD60356">
        <v>20.399999999999999</v>
      </c>
      <c r="AE60356">
        <v>1.6</v>
      </c>
      <c r="AL60356" t="s">
        <v>59380</v>
      </c>
      <c r="AY60356" s="3"/>
      <c r="AZ60356" s="3">
        <v>0</v>
      </c>
      <c r="BA60356" s="5">
        <v>1</v>
      </c>
      <c r="BB60356" s="3">
        <v>0</v>
      </c>
    </row>
    <row r="60357" spans="8:54" x14ac:dyDescent="0.3">
      <c r="H60357" t="s">
        <v>59515</v>
      </c>
      <c r="I60357" t="s">
        <v>15</v>
      </c>
      <c r="J60357" t="s">
        <v>57591</v>
      </c>
      <c r="U60357" s="1">
        <v>40441</v>
      </c>
      <c r="V60357" s="2"/>
      <c r="W60357" s="2"/>
      <c r="X60357" t="s">
        <v>67418</v>
      </c>
      <c r="Y60357">
        <v>39</v>
      </c>
      <c r="Z60357">
        <v>15.4</v>
      </c>
      <c r="AA60357" t="s">
        <v>18</v>
      </c>
      <c r="AB60357" t="s">
        <v>18</v>
      </c>
      <c r="AC60357">
        <v>18</v>
      </c>
      <c r="AD60357">
        <v>19.3</v>
      </c>
      <c r="AE60357">
        <v>-1.3</v>
      </c>
      <c r="AL60357" t="s">
        <v>59380</v>
      </c>
      <c r="AY60357" s="3"/>
      <c r="AZ60357" s="3">
        <v>0.39487179487179486</v>
      </c>
      <c r="BA60357" s="5">
        <v>0.6051282051282052</v>
      </c>
      <c r="BB60357" s="3">
        <v>0.75885671794871778</v>
      </c>
    </row>
    <row r="60358" spans="8:54" x14ac:dyDescent="0.3">
      <c r="H60358" t="s">
        <v>59586</v>
      </c>
      <c r="I60358" t="s">
        <v>15</v>
      </c>
      <c r="J60358" t="s">
        <v>67419</v>
      </c>
      <c r="U60358" s="1">
        <v>40721</v>
      </c>
      <c r="V60358" s="2"/>
      <c r="W60358" s="2"/>
      <c r="X60358" t="s">
        <v>61540</v>
      </c>
      <c r="Y60358">
        <v>87</v>
      </c>
      <c r="Z60358">
        <v>-6.2</v>
      </c>
      <c r="AA60358" t="s">
        <v>101</v>
      </c>
      <c r="AB60358" t="s">
        <v>101</v>
      </c>
      <c r="AC60358">
        <v>20.2</v>
      </c>
      <c r="AD60358">
        <v>18</v>
      </c>
      <c r="AE60358">
        <v>2.2000000000000002</v>
      </c>
      <c r="AL60358" t="s">
        <v>59380</v>
      </c>
      <c r="AY60358" s="3"/>
      <c r="AZ60358" s="3">
        <v>-7.1264367816091953E-2</v>
      </c>
      <c r="BA60358" s="5">
        <v>1.071264367816092</v>
      </c>
      <c r="BB60358" s="3">
        <v>1.995737241379314E-2</v>
      </c>
    </row>
    <row r="60359" spans="8:54" x14ac:dyDescent="0.3">
      <c r="H60359" t="s">
        <v>59416</v>
      </c>
      <c r="I60359" t="s">
        <v>15</v>
      </c>
      <c r="J60359" t="s">
        <v>61691</v>
      </c>
      <c r="U60359" s="1">
        <v>40707</v>
      </c>
      <c r="V60359" s="2"/>
      <c r="W60359" s="2"/>
      <c r="X60359" t="s">
        <v>10101</v>
      </c>
      <c r="Y60359">
        <v>63</v>
      </c>
      <c r="Z60359">
        <v>0</v>
      </c>
      <c r="AA60359" t="s">
        <v>101</v>
      </c>
      <c r="AB60359" t="s">
        <v>101</v>
      </c>
      <c r="AC60359">
        <v>19.3</v>
      </c>
      <c r="AD60359">
        <v>21.3</v>
      </c>
      <c r="AE60359">
        <v>-2</v>
      </c>
      <c r="AL60359" t="s">
        <v>59380</v>
      </c>
      <c r="AY60359" s="3"/>
      <c r="AZ60359" s="3">
        <v>0</v>
      </c>
      <c r="BA60359" s="5">
        <v>1</v>
      </c>
      <c r="BB60359" s="3">
        <v>0</v>
      </c>
    </row>
    <row r="60360" spans="8:54" x14ac:dyDescent="0.3">
      <c r="H60360" t="s">
        <v>2637</v>
      </c>
      <c r="I60360" t="s">
        <v>15</v>
      </c>
      <c r="J60360" t="s">
        <v>67420</v>
      </c>
      <c r="U60360" s="1">
        <v>40357</v>
      </c>
      <c r="V60360" s="2"/>
      <c r="W60360" s="2"/>
      <c r="X60360" t="s">
        <v>67421</v>
      </c>
      <c r="Y60360">
        <v>88</v>
      </c>
      <c r="Z60360">
        <v>0</v>
      </c>
      <c r="AA60360" t="s">
        <v>18</v>
      </c>
      <c r="AB60360" t="s">
        <v>18</v>
      </c>
      <c r="AC60360">
        <v>20</v>
      </c>
      <c r="AD60360">
        <v>17.600000000000001</v>
      </c>
      <c r="AE60360">
        <v>2.4</v>
      </c>
      <c r="AL60360" t="s">
        <v>59380</v>
      </c>
      <c r="AY60360" s="3"/>
      <c r="AZ60360" s="3">
        <v>0</v>
      </c>
      <c r="BA60360" s="5">
        <v>1</v>
      </c>
      <c r="BB60360" s="3">
        <v>0</v>
      </c>
    </row>
    <row r="60361" spans="8:54" x14ac:dyDescent="0.3">
      <c r="H60361" t="s">
        <v>2637</v>
      </c>
      <c r="I60361" t="s">
        <v>15</v>
      </c>
      <c r="J60361" t="s">
        <v>26529</v>
      </c>
      <c r="U60361" s="1">
        <v>40425</v>
      </c>
      <c r="V60361" s="2"/>
      <c r="W60361" s="2"/>
      <c r="X60361" t="s">
        <v>76</v>
      </c>
      <c r="Y60361">
        <v>54</v>
      </c>
      <c r="Z60361">
        <v>0</v>
      </c>
      <c r="AA60361" t="s">
        <v>18</v>
      </c>
      <c r="AB60361" t="s">
        <v>18</v>
      </c>
      <c r="AC60361">
        <v>22</v>
      </c>
      <c r="AD60361">
        <v>20.2</v>
      </c>
      <c r="AE60361">
        <v>1.8</v>
      </c>
      <c r="AL60361" t="s">
        <v>59380</v>
      </c>
      <c r="AY60361" s="3"/>
      <c r="AZ60361" s="3">
        <v>0</v>
      </c>
      <c r="BA60361" s="5">
        <v>1</v>
      </c>
      <c r="BB60361" s="3">
        <v>0</v>
      </c>
    </row>
    <row r="60362" spans="8:54" x14ac:dyDescent="0.3">
      <c r="H60362" t="s">
        <v>9274</v>
      </c>
      <c r="I60362" t="s">
        <v>15</v>
      </c>
      <c r="J60362" t="s">
        <v>67422</v>
      </c>
      <c r="U60362" s="1">
        <v>40672</v>
      </c>
      <c r="V60362" s="2"/>
      <c r="W60362" s="2"/>
      <c r="X60362" t="s">
        <v>67423</v>
      </c>
      <c r="Y60362">
        <v>112</v>
      </c>
      <c r="Z60362">
        <v>0</v>
      </c>
      <c r="AA60362" t="s">
        <v>101</v>
      </c>
      <c r="AB60362" t="s">
        <v>101</v>
      </c>
      <c r="AC60362">
        <v>23.2</v>
      </c>
      <c r="AD60362">
        <v>19.5</v>
      </c>
      <c r="AE60362">
        <v>3.7</v>
      </c>
      <c r="AL60362" t="s">
        <v>59380</v>
      </c>
      <c r="AY60362" s="3"/>
      <c r="AZ60362" s="3">
        <v>0</v>
      </c>
      <c r="BA60362" s="5">
        <v>1</v>
      </c>
      <c r="BB60362" s="3">
        <v>0</v>
      </c>
    </row>
    <row r="60363" spans="8:54" x14ac:dyDescent="0.3">
      <c r="H60363" t="s">
        <v>791</v>
      </c>
      <c r="I60363" t="s">
        <v>15</v>
      </c>
      <c r="J60363" t="s">
        <v>67424</v>
      </c>
      <c r="U60363" s="1">
        <v>40770</v>
      </c>
      <c r="V60363" s="2"/>
      <c r="W60363" s="2"/>
      <c r="X60363" t="s">
        <v>41198</v>
      </c>
      <c r="Y60363">
        <v>128</v>
      </c>
      <c r="Z60363">
        <v>5.6</v>
      </c>
      <c r="AA60363" t="s">
        <v>101</v>
      </c>
      <c r="AB60363" t="s">
        <v>101</v>
      </c>
      <c r="AC60363">
        <v>22.5</v>
      </c>
      <c r="AD60363">
        <v>19.8</v>
      </c>
      <c r="AE60363">
        <v>2.7</v>
      </c>
      <c r="AL60363" t="s">
        <v>59380</v>
      </c>
      <c r="AY60363" s="3"/>
      <c r="AZ60363" s="3">
        <v>4.3749999999999997E-2</v>
      </c>
      <c r="BA60363" s="5">
        <v>0.95625000000000004</v>
      </c>
      <c r="BB60363" s="3">
        <v>8.4077874999999969E-2</v>
      </c>
    </row>
    <row r="60364" spans="8:54" x14ac:dyDescent="0.3">
      <c r="H60364" t="s">
        <v>59383</v>
      </c>
      <c r="I60364" t="s">
        <v>15</v>
      </c>
      <c r="J60364" t="s">
        <v>63825</v>
      </c>
      <c r="U60364" s="1">
        <v>40414</v>
      </c>
      <c r="V60364" s="2"/>
      <c r="W60364" s="2"/>
      <c r="X60364" t="s">
        <v>63556</v>
      </c>
      <c r="Y60364">
        <v>122</v>
      </c>
      <c r="Z60364">
        <v>0</v>
      </c>
      <c r="AA60364" t="s">
        <v>18</v>
      </c>
      <c r="AB60364" t="s">
        <v>18</v>
      </c>
      <c r="AC60364">
        <v>20</v>
      </c>
      <c r="AD60364">
        <v>21.3</v>
      </c>
      <c r="AE60364">
        <v>-1.3</v>
      </c>
      <c r="AL60364" t="s">
        <v>59380</v>
      </c>
      <c r="AY60364" s="3"/>
      <c r="AZ60364" s="3">
        <v>0</v>
      </c>
      <c r="BA60364" s="5">
        <v>1</v>
      </c>
      <c r="BB60364" s="3">
        <v>0</v>
      </c>
    </row>
    <row r="60365" spans="8:54" x14ac:dyDescent="0.3">
      <c r="H60365" t="s">
        <v>2637</v>
      </c>
      <c r="I60365" t="s">
        <v>15</v>
      </c>
      <c r="J60365" t="s">
        <v>67425</v>
      </c>
      <c r="U60365" s="1">
        <v>40465</v>
      </c>
      <c r="V60365" s="2"/>
      <c r="W60365" s="2"/>
      <c r="X60365" t="s">
        <v>67426</v>
      </c>
      <c r="Y60365">
        <v>65</v>
      </c>
      <c r="Z60365">
        <v>0</v>
      </c>
      <c r="AA60365" t="s">
        <v>18</v>
      </c>
      <c r="AB60365" t="s">
        <v>18</v>
      </c>
      <c r="AC60365">
        <v>20</v>
      </c>
      <c r="AD60365">
        <v>17.5</v>
      </c>
      <c r="AE60365">
        <v>2.5</v>
      </c>
      <c r="AL60365" t="s">
        <v>59380</v>
      </c>
      <c r="AY60365" s="3"/>
      <c r="AZ60365" s="3">
        <v>0</v>
      </c>
      <c r="BA60365" s="5">
        <v>1</v>
      </c>
      <c r="BB60365" s="3">
        <v>0</v>
      </c>
    </row>
    <row r="60366" spans="8:54" x14ac:dyDescent="0.3">
      <c r="H60366" t="s">
        <v>19537</v>
      </c>
      <c r="I60366" t="s">
        <v>15</v>
      </c>
      <c r="J60366" t="s">
        <v>60614</v>
      </c>
      <c r="U60366" s="1">
        <v>40633</v>
      </c>
      <c r="V60366" s="2"/>
      <c r="W60366" s="2"/>
      <c r="X60366" t="s">
        <v>1500</v>
      </c>
      <c r="Y60366">
        <v>60</v>
      </c>
      <c r="Z60366">
        <v>0</v>
      </c>
      <c r="AA60366" t="s">
        <v>101</v>
      </c>
      <c r="AB60366" t="s">
        <v>101</v>
      </c>
      <c r="AC60366">
        <v>18.3</v>
      </c>
      <c r="AD60366">
        <v>19.899999999999999</v>
      </c>
      <c r="AE60366">
        <v>-1.6</v>
      </c>
      <c r="AL60366" t="s">
        <v>59380</v>
      </c>
      <c r="AY60366" s="3"/>
      <c r="AZ60366" s="3">
        <v>0</v>
      </c>
      <c r="BA60366" s="5">
        <v>1</v>
      </c>
      <c r="BB60366" s="3">
        <v>0</v>
      </c>
    </row>
    <row r="60367" spans="8:54" x14ac:dyDescent="0.3">
      <c r="H60367" t="s">
        <v>2637</v>
      </c>
      <c r="I60367" t="s">
        <v>15</v>
      </c>
      <c r="J60367" t="s">
        <v>44939</v>
      </c>
      <c r="U60367" s="1">
        <v>40689</v>
      </c>
      <c r="V60367" s="2"/>
      <c r="W60367" s="2"/>
      <c r="X60367" t="s">
        <v>67427</v>
      </c>
      <c r="Y60367">
        <v>149</v>
      </c>
      <c r="Z60367">
        <v>0</v>
      </c>
      <c r="AA60367" t="s">
        <v>101</v>
      </c>
      <c r="AB60367" t="s">
        <v>101</v>
      </c>
      <c r="AC60367">
        <v>19.5</v>
      </c>
      <c r="AD60367">
        <v>20.8</v>
      </c>
      <c r="AE60367">
        <v>-1.3</v>
      </c>
      <c r="AL60367" t="s">
        <v>59380</v>
      </c>
      <c r="AY60367" s="3"/>
      <c r="AZ60367" s="3">
        <v>0</v>
      </c>
      <c r="BA60367" s="5">
        <v>1</v>
      </c>
      <c r="BB60367" s="3">
        <v>0</v>
      </c>
    </row>
    <row r="60368" spans="8:54" x14ac:dyDescent="0.3">
      <c r="H60368" t="s">
        <v>59388</v>
      </c>
      <c r="I60368" t="s">
        <v>15</v>
      </c>
      <c r="J60368" t="s">
        <v>67428</v>
      </c>
      <c r="U60368" s="1">
        <v>40708</v>
      </c>
      <c r="V60368" s="2"/>
      <c r="W60368" s="2"/>
      <c r="X60368" t="s">
        <v>4459</v>
      </c>
      <c r="Y60368">
        <v>78</v>
      </c>
      <c r="Z60368">
        <v>5.9</v>
      </c>
      <c r="AA60368" t="s">
        <v>101</v>
      </c>
      <c r="AB60368" t="s">
        <v>101</v>
      </c>
      <c r="AC60368">
        <v>23.3</v>
      </c>
      <c r="AD60368">
        <v>21</v>
      </c>
      <c r="AE60368">
        <v>2.2999999999999998</v>
      </c>
      <c r="AL60368" t="s">
        <v>59380</v>
      </c>
      <c r="AY60368" s="3"/>
      <c r="AZ60368" s="3">
        <v>7.564102564102565E-2</v>
      </c>
      <c r="BA60368" s="5">
        <v>0.92435897435897441</v>
      </c>
      <c r="BB60368" s="3">
        <v>0.14536541025641014</v>
      </c>
    </row>
    <row r="60369" spans="8:54" x14ac:dyDescent="0.3">
      <c r="H60369" t="s">
        <v>791</v>
      </c>
      <c r="I60369" t="s">
        <v>15</v>
      </c>
      <c r="J60369" t="s">
        <v>65261</v>
      </c>
      <c r="U60369" s="1">
        <v>40737</v>
      </c>
      <c r="V60369" s="2"/>
      <c r="W60369" s="2"/>
      <c r="X60369" t="s">
        <v>142</v>
      </c>
      <c r="Y60369">
        <v>68</v>
      </c>
      <c r="Z60369">
        <v>3.8</v>
      </c>
      <c r="AA60369" t="s">
        <v>101</v>
      </c>
      <c r="AB60369" t="s">
        <v>101</v>
      </c>
      <c r="AC60369">
        <v>17.3</v>
      </c>
      <c r="AD60369">
        <v>19.3</v>
      </c>
      <c r="AE60369">
        <v>-2</v>
      </c>
      <c r="AL60369" t="s">
        <v>59380</v>
      </c>
      <c r="AY60369" s="3"/>
      <c r="AZ60369" s="3">
        <v>5.5882352941176466E-2</v>
      </c>
      <c r="BA60369" s="5">
        <v>0.94411764705882351</v>
      </c>
      <c r="BB60369" s="3">
        <v>0.1073935882352941</v>
      </c>
    </row>
    <row r="60370" spans="8:54" x14ac:dyDescent="0.3">
      <c r="H60370" t="s">
        <v>59383</v>
      </c>
      <c r="I60370" t="s">
        <v>15</v>
      </c>
      <c r="J60370" t="s">
        <v>67429</v>
      </c>
      <c r="U60370" s="1">
        <v>40689</v>
      </c>
      <c r="V60370" s="2"/>
      <c r="W60370" s="2"/>
      <c r="X60370" t="s">
        <v>67430</v>
      </c>
      <c r="Y60370">
        <v>93</v>
      </c>
      <c r="Z60370">
        <v>0</v>
      </c>
      <c r="AA60370" t="s">
        <v>101</v>
      </c>
      <c r="AB60370" t="s">
        <v>101</v>
      </c>
      <c r="AC60370">
        <v>21.3</v>
      </c>
      <c r="AD60370">
        <v>19.3</v>
      </c>
      <c r="AE60370">
        <v>2</v>
      </c>
      <c r="AL60370" t="s">
        <v>59380</v>
      </c>
      <c r="AY60370" s="3"/>
      <c r="AZ60370" s="3">
        <v>0</v>
      </c>
      <c r="BA60370" s="5">
        <v>1</v>
      </c>
      <c r="BB60370" s="3">
        <v>0</v>
      </c>
    </row>
    <row r="60371" spans="8:54" x14ac:dyDescent="0.3">
      <c r="H60371" t="s">
        <v>2637</v>
      </c>
      <c r="I60371" t="s">
        <v>15</v>
      </c>
      <c r="J60371" t="s">
        <v>67431</v>
      </c>
      <c r="U60371" s="1">
        <v>40693</v>
      </c>
      <c r="V60371" s="2"/>
      <c r="W60371" s="2"/>
      <c r="X60371" t="s">
        <v>67432</v>
      </c>
      <c r="Y60371">
        <v>71</v>
      </c>
      <c r="Z60371">
        <v>-11.7</v>
      </c>
      <c r="AA60371" t="s">
        <v>101</v>
      </c>
      <c r="AB60371" t="s">
        <v>101</v>
      </c>
      <c r="AC60371">
        <v>20.8</v>
      </c>
      <c r="AD60371">
        <v>19.5</v>
      </c>
      <c r="AE60371">
        <v>1.3</v>
      </c>
      <c r="AL60371" t="s">
        <v>59380</v>
      </c>
      <c r="AY60371" s="3"/>
      <c r="AZ60371" s="3">
        <v>-0.1647887323943662</v>
      </c>
      <c r="BA60371" s="5">
        <v>1.1647887323943662</v>
      </c>
      <c r="BB60371" s="3">
        <v>4.6148590140845158E-2</v>
      </c>
    </row>
    <row r="60372" spans="8:54" x14ac:dyDescent="0.3">
      <c r="H60372" t="s">
        <v>59515</v>
      </c>
      <c r="I60372" t="s">
        <v>15</v>
      </c>
      <c r="J60372" t="s">
        <v>67433</v>
      </c>
      <c r="U60372" s="1">
        <v>40738</v>
      </c>
      <c r="V60372" s="2"/>
      <c r="W60372" s="2"/>
      <c r="X60372" t="s">
        <v>2332</v>
      </c>
      <c r="Y60372">
        <v>80</v>
      </c>
      <c r="Z60372">
        <v>7.3</v>
      </c>
      <c r="AA60372" t="s">
        <v>101</v>
      </c>
      <c r="AB60372" t="s">
        <v>101</v>
      </c>
      <c r="AC60372">
        <v>19.100000000000001</v>
      </c>
      <c r="AD60372">
        <v>17.2</v>
      </c>
      <c r="AE60372">
        <v>1.9</v>
      </c>
      <c r="AL60372" t="s">
        <v>59380</v>
      </c>
      <c r="AY60372" s="3"/>
      <c r="AZ60372" s="3">
        <v>9.1249999999999998E-2</v>
      </c>
      <c r="BA60372" s="5">
        <v>0.90874999999999995</v>
      </c>
      <c r="BB60372" s="3">
        <v>0.1753624250000001</v>
      </c>
    </row>
    <row r="60373" spans="8:54" x14ac:dyDescent="0.3">
      <c r="H60373" t="s">
        <v>791</v>
      </c>
      <c r="I60373" t="s">
        <v>15</v>
      </c>
      <c r="J60373" t="s">
        <v>67434</v>
      </c>
      <c r="U60373" s="1">
        <v>40688</v>
      </c>
      <c r="V60373" s="2"/>
      <c r="W60373" s="2"/>
      <c r="X60373" t="s">
        <v>59490</v>
      </c>
      <c r="Y60373">
        <v>90</v>
      </c>
      <c r="Z60373">
        <v>0</v>
      </c>
      <c r="AA60373" t="s">
        <v>101</v>
      </c>
      <c r="AB60373" t="s">
        <v>101</v>
      </c>
      <c r="AC60373">
        <v>20.100000000000001</v>
      </c>
      <c r="AD60373">
        <v>20.7</v>
      </c>
      <c r="AE60373">
        <v>-0.6</v>
      </c>
      <c r="AL60373" t="s">
        <v>59380</v>
      </c>
      <c r="AY60373" s="3"/>
      <c r="AZ60373" s="3">
        <v>0</v>
      </c>
      <c r="BA60373" s="5">
        <v>1</v>
      </c>
      <c r="BB60373" s="3">
        <v>0</v>
      </c>
    </row>
    <row r="60374" spans="8:54" x14ac:dyDescent="0.3">
      <c r="H60374" t="s">
        <v>59413</v>
      </c>
      <c r="I60374" t="s">
        <v>15</v>
      </c>
      <c r="J60374" t="s">
        <v>65901</v>
      </c>
      <c r="U60374" s="1">
        <v>40745</v>
      </c>
      <c r="V60374" s="2"/>
      <c r="W60374" s="2"/>
      <c r="X60374" t="s">
        <v>5254</v>
      </c>
      <c r="Y60374">
        <v>59</v>
      </c>
      <c r="Z60374">
        <v>3.6</v>
      </c>
      <c r="AA60374" t="s">
        <v>101</v>
      </c>
      <c r="AB60374" t="s">
        <v>101</v>
      </c>
      <c r="AC60374">
        <v>21.4</v>
      </c>
      <c r="AD60374">
        <v>19.8</v>
      </c>
      <c r="AE60374">
        <v>1.6</v>
      </c>
      <c r="AL60374" t="s">
        <v>59380</v>
      </c>
      <c r="AY60374" s="3"/>
      <c r="AZ60374" s="3">
        <v>6.1016949152542375E-2</v>
      </c>
      <c r="BA60374" s="5">
        <v>0.93898305084745759</v>
      </c>
      <c r="BB60374" s="3">
        <v>0.11726115254237301</v>
      </c>
    </row>
    <row r="60375" spans="8:54" x14ac:dyDescent="0.3">
      <c r="H60375" t="s">
        <v>791</v>
      </c>
      <c r="I60375" t="s">
        <v>15</v>
      </c>
      <c r="J60375" t="s">
        <v>59807</v>
      </c>
      <c r="U60375" s="1">
        <v>40755</v>
      </c>
      <c r="V60375" s="2"/>
      <c r="W60375" s="2"/>
      <c r="X60375" t="s">
        <v>20</v>
      </c>
      <c r="Y60375">
        <v>90</v>
      </c>
      <c r="Z60375">
        <v>0</v>
      </c>
      <c r="AA60375" t="s">
        <v>101</v>
      </c>
      <c r="AB60375" t="s">
        <v>101</v>
      </c>
      <c r="AC60375">
        <v>21.4</v>
      </c>
      <c r="AD60375">
        <v>23.7</v>
      </c>
      <c r="AE60375">
        <v>-2.2999999999999998</v>
      </c>
      <c r="AL60375" t="s">
        <v>59380</v>
      </c>
      <c r="AY60375" s="3"/>
      <c r="AZ60375" s="3">
        <v>0</v>
      </c>
      <c r="BA60375" s="5">
        <v>1</v>
      </c>
      <c r="BB60375" s="3">
        <v>0</v>
      </c>
    </row>
    <row r="60376" spans="8:54" x14ac:dyDescent="0.3">
      <c r="H60376" t="s">
        <v>791</v>
      </c>
      <c r="I60376" t="s">
        <v>15</v>
      </c>
      <c r="J60376" t="s">
        <v>59880</v>
      </c>
      <c r="U60376" s="1">
        <v>40696</v>
      </c>
      <c r="V60376" s="2"/>
      <c r="W60376" s="2"/>
      <c r="X60376" t="s">
        <v>59624</v>
      </c>
      <c r="Y60376">
        <v>123</v>
      </c>
      <c r="Z60376">
        <v>0</v>
      </c>
      <c r="AA60376" t="s">
        <v>101</v>
      </c>
      <c r="AB60376" t="s">
        <v>101</v>
      </c>
      <c r="AC60376">
        <v>18.7</v>
      </c>
      <c r="AD60376">
        <v>20.3</v>
      </c>
      <c r="AE60376">
        <v>-1.6</v>
      </c>
      <c r="AL60376" t="s">
        <v>59380</v>
      </c>
      <c r="AY60376" s="3"/>
      <c r="AZ60376" s="3">
        <v>0</v>
      </c>
      <c r="BA60376" s="5">
        <v>1</v>
      </c>
      <c r="BB60376" s="3">
        <v>0</v>
      </c>
    </row>
    <row r="60377" spans="8:54" x14ac:dyDescent="0.3">
      <c r="H60377" t="s">
        <v>59459</v>
      </c>
      <c r="I60377" t="s">
        <v>15</v>
      </c>
      <c r="J60377" t="s">
        <v>67435</v>
      </c>
      <c r="U60377" s="1">
        <v>40652</v>
      </c>
      <c r="V60377" s="2"/>
      <c r="W60377" s="2"/>
      <c r="X60377" t="s">
        <v>67436</v>
      </c>
      <c r="Y60377">
        <v>155</v>
      </c>
      <c r="Z60377">
        <v>0</v>
      </c>
      <c r="AA60377" t="s">
        <v>101</v>
      </c>
      <c r="AB60377" t="s">
        <v>101</v>
      </c>
      <c r="AC60377">
        <v>18.600000000000001</v>
      </c>
      <c r="AD60377">
        <v>19.3</v>
      </c>
      <c r="AE60377">
        <v>-0.7</v>
      </c>
      <c r="AL60377" t="s">
        <v>59380</v>
      </c>
      <c r="AY60377" s="3"/>
      <c r="AZ60377" s="3">
        <v>0</v>
      </c>
      <c r="BA60377" s="5">
        <v>1</v>
      </c>
      <c r="BB60377" s="3">
        <v>0</v>
      </c>
    </row>
    <row r="60378" spans="8:54" x14ac:dyDescent="0.3">
      <c r="H60378" t="s">
        <v>59515</v>
      </c>
      <c r="I60378" t="s">
        <v>15</v>
      </c>
      <c r="J60378" t="s">
        <v>61088</v>
      </c>
      <c r="U60378" s="1">
        <v>40443</v>
      </c>
      <c r="V60378" s="2"/>
      <c r="W60378" s="2"/>
      <c r="X60378" t="s">
        <v>1513</v>
      </c>
      <c r="Y60378">
        <v>54</v>
      </c>
      <c r="Z60378">
        <v>0</v>
      </c>
      <c r="AA60378" t="s">
        <v>18</v>
      </c>
      <c r="AB60378" t="s">
        <v>18</v>
      </c>
      <c r="AC60378">
        <v>18</v>
      </c>
      <c r="AD60378">
        <v>16.399999999999999</v>
      </c>
      <c r="AE60378">
        <v>1.6</v>
      </c>
      <c r="AL60378" t="s">
        <v>59380</v>
      </c>
      <c r="AY60378" s="3"/>
      <c r="AZ60378" s="3">
        <v>0</v>
      </c>
      <c r="BA60378" s="5">
        <v>1</v>
      </c>
      <c r="BB60378" s="3">
        <v>0</v>
      </c>
    </row>
    <row r="60379" spans="8:54" x14ac:dyDescent="0.3">
      <c r="H60379" t="s">
        <v>2637</v>
      </c>
      <c r="I60379" t="s">
        <v>15</v>
      </c>
      <c r="J60379" t="s">
        <v>67437</v>
      </c>
      <c r="U60379" s="1">
        <v>40708</v>
      </c>
      <c r="V60379" s="2"/>
      <c r="W60379" s="2"/>
      <c r="X60379" t="s">
        <v>67438</v>
      </c>
      <c r="Y60379">
        <v>106</v>
      </c>
      <c r="Z60379">
        <v>11.8</v>
      </c>
      <c r="AA60379" t="s">
        <v>101</v>
      </c>
      <c r="AB60379" t="s">
        <v>101</v>
      </c>
      <c r="AC60379">
        <v>19.100000000000001</v>
      </c>
      <c r="AD60379">
        <v>19.3</v>
      </c>
      <c r="AE60379">
        <v>-0.2</v>
      </c>
      <c r="AL60379" t="s">
        <v>59380</v>
      </c>
      <c r="AY60379" s="3"/>
      <c r="AZ60379" s="3">
        <v>0.11132075471698114</v>
      </c>
      <c r="BA60379" s="5">
        <v>0.88867924528301889</v>
      </c>
      <c r="BB60379" s="3">
        <v>0.21393399999999985</v>
      </c>
    </row>
    <row r="60380" spans="8:54" x14ac:dyDescent="0.3">
      <c r="H60380" t="s">
        <v>59416</v>
      </c>
      <c r="I60380" t="s">
        <v>15</v>
      </c>
      <c r="J60380" t="s">
        <v>59591</v>
      </c>
      <c r="U60380" s="1">
        <v>40722</v>
      </c>
      <c r="V60380" s="2"/>
      <c r="W60380" s="2"/>
      <c r="X60380" t="s">
        <v>14930</v>
      </c>
      <c r="Y60380">
        <v>79</v>
      </c>
      <c r="Z60380">
        <v>-7.4</v>
      </c>
      <c r="AA60380" t="s">
        <v>101</v>
      </c>
      <c r="AB60380" t="s">
        <v>101</v>
      </c>
      <c r="AC60380">
        <v>20.2</v>
      </c>
      <c r="AD60380">
        <v>18.8</v>
      </c>
      <c r="AE60380">
        <v>1.4</v>
      </c>
      <c r="AL60380" t="s">
        <v>59380</v>
      </c>
      <c r="AY60380" s="3"/>
      <c r="AZ60380" s="3">
        <v>-9.3670886075949367E-2</v>
      </c>
      <c r="BA60380" s="5">
        <v>1.0936708860759494</v>
      </c>
      <c r="BB60380" s="3">
        <v>2.6232250632911458E-2</v>
      </c>
    </row>
    <row r="60381" spans="8:54" x14ac:dyDescent="0.3">
      <c r="H60381" t="s">
        <v>59416</v>
      </c>
      <c r="I60381" t="s">
        <v>15</v>
      </c>
      <c r="J60381" t="s">
        <v>67439</v>
      </c>
      <c r="U60381" s="1">
        <v>40665</v>
      </c>
      <c r="V60381" s="2"/>
      <c r="W60381" s="2"/>
      <c r="X60381" t="s">
        <v>67440</v>
      </c>
      <c r="Y60381">
        <v>67</v>
      </c>
      <c r="Z60381">
        <v>-6.3</v>
      </c>
      <c r="AA60381" t="s">
        <v>101</v>
      </c>
      <c r="AB60381" t="s">
        <v>101</v>
      </c>
      <c r="AC60381">
        <v>18.2</v>
      </c>
      <c r="AD60381">
        <v>18.100000000000001</v>
      </c>
      <c r="AE60381">
        <v>0.1</v>
      </c>
      <c r="AL60381" t="s">
        <v>59380</v>
      </c>
      <c r="AY60381" s="3"/>
      <c r="AZ60381" s="3">
        <v>-9.4029850746268656E-2</v>
      </c>
      <c r="BA60381" s="5">
        <v>1.0940298507462687</v>
      </c>
      <c r="BB60381" s="3">
        <v>2.6332777611940417E-2</v>
      </c>
    </row>
    <row r="60382" spans="8:54" x14ac:dyDescent="0.3">
      <c r="H60382" t="s">
        <v>59390</v>
      </c>
      <c r="I60382" t="s">
        <v>15</v>
      </c>
      <c r="J60382" t="s">
        <v>67441</v>
      </c>
      <c r="U60382" s="1">
        <v>40673</v>
      </c>
      <c r="V60382" s="2"/>
      <c r="W60382" s="2"/>
      <c r="X60382" t="s">
        <v>6449</v>
      </c>
      <c r="Y60382">
        <v>78</v>
      </c>
      <c r="Z60382">
        <v>4.3</v>
      </c>
      <c r="AA60382" t="s">
        <v>101</v>
      </c>
      <c r="AB60382" t="s">
        <v>101</v>
      </c>
      <c r="AC60382">
        <v>23</v>
      </c>
      <c r="AD60382">
        <v>20.9</v>
      </c>
      <c r="AE60382">
        <v>2.1</v>
      </c>
      <c r="AL60382" t="s">
        <v>59380</v>
      </c>
      <c r="AY60382" s="3"/>
      <c r="AZ60382" s="3">
        <v>5.5128205128205127E-2</v>
      </c>
      <c r="BA60382" s="5">
        <v>0.94487179487179485</v>
      </c>
      <c r="BB60382" s="3">
        <v>0.10594428205128215</v>
      </c>
    </row>
    <row r="60383" spans="8:54" x14ac:dyDescent="0.3">
      <c r="H60383" t="s">
        <v>9274</v>
      </c>
      <c r="I60383" t="s">
        <v>15</v>
      </c>
      <c r="J60383" t="s">
        <v>67442</v>
      </c>
      <c r="U60383" s="1">
        <v>40676</v>
      </c>
      <c r="V60383" s="2"/>
      <c r="W60383" s="2"/>
      <c r="X60383" t="s">
        <v>219</v>
      </c>
      <c r="Y60383">
        <v>96</v>
      </c>
      <c r="Z60383">
        <v>0</v>
      </c>
      <c r="AA60383" t="s">
        <v>101</v>
      </c>
      <c r="AB60383" t="s">
        <v>101</v>
      </c>
      <c r="AC60383">
        <v>21.7</v>
      </c>
      <c r="AD60383">
        <v>18.8</v>
      </c>
      <c r="AE60383">
        <v>2.9</v>
      </c>
      <c r="AL60383" t="s">
        <v>59380</v>
      </c>
      <c r="AY60383" s="3"/>
      <c r="AZ60383" s="3">
        <v>0</v>
      </c>
      <c r="BA60383" s="5">
        <v>1</v>
      </c>
      <c r="BB60383" s="3">
        <v>0</v>
      </c>
    </row>
    <row r="60384" spans="8:54" x14ac:dyDescent="0.3">
      <c r="H60384" t="s">
        <v>59615</v>
      </c>
      <c r="I60384" t="s">
        <v>15</v>
      </c>
      <c r="J60384" t="s">
        <v>67443</v>
      </c>
      <c r="U60384" s="1">
        <v>40703</v>
      </c>
      <c r="V60384" s="2"/>
      <c r="W60384" s="2"/>
      <c r="X60384" t="s">
        <v>67444</v>
      </c>
      <c r="Y60384">
        <v>66</v>
      </c>
      <c r="Z60384">
        <v>4.9000000000000004</v>
      </c>
      <c r="AA60384" t="s">
        <v>101</v>
      </c>
      <c r="AB60384" t="s">
        <v>101</v>
      </c>
      <c r="AC60384">
        <v>19.8</v>
      </c>
      <c r="AD60384">
        <v>19.899999999999999</v>
      </c>
      <c r="AE60384">
        <v>-0.1</v>
      </c>
      <c r="AL60384" t="s">
        <v>59380</v>
      </c>
      <c r="AY60384" s="3"/>
      <c r="AZ60384" s="3">
        <v>7.4242424242424249E-2</v>
      </c>
      <c r="BA60384" s="5">
        <v>0.92575757575757578</v>
      </c>
      <c r="BB60384" s="3">
        <v>0.14267760606060609</v>
      </c>
    </row>
    <row r="60385" spans="8:54" x14ac:dyDescent="0.3">
      <c r="H60385" t="s">
        <v>59416</v>
      </c>
      <c r="I60385" t="s">
        <v>15</v>
      </c>
      <c r="J60385" t="s">
        <v>59930</v>
      </c>
      <c r="U60385" s="1">
        <v>40721</v>
      </c>
      <c r="V60385" s="2"/>
      <c r="W60385" s="2"/>
      <c r="X60385" t="s">
        <v>31790</v>
      </c>
      <c r="Y60385">
        <v>97</v>
      </c>
      <c r="Z60385">
        <v>-6.8</v>
      </c>
      <c r="AA60385" t="s">
        <v>101</v>
      </c>
      <c r="AB60385" t="s">
        <v>101</v>
      </c>
      <c r="AC60385">
        <v>16.5</v>
      </c>
      <c r="AD60385">
        <v>18.3</v>
      </c>
      <c r="AE60385">
        <v>-1.8</v>
      </c>
      <c r="AL60385" t="s">
        <v>59380</v>
      </c>
      <c r="AY60385" s="3"/>
      <c r="AZ60385" s="3">
        <v>-7.0103092783505155E-2</v>
      </c>
      <c r="BA60385" s="5">
        <v>1.0701030927835051</v>
      </c>
      <c r="BB60385" s="3">
        <v>1.9632160824742284E-2</v>
      </c>
    </row>
    <row r="60386" spans="8:54" x14ac:dyDescent="0.3">
      <c r="H60386" t="s">
        <v>19537</v>
      </c>
      <c r="I60386" t="s">
        <v>15</v>
      </c>
      <c r="J60386" t="s">
        <v>64744</v>
      </c>
      <c r="U60386" s="1">
        <v>40672</v>
      </c>
      <c r="V60386" s="2"/>
      <c r="W60386" s="2"/>
      <c r="X60386" t="s">
        <v>17443</v>
      </c>
      <c r="Y60386">
        <v>95</v>
      </c>
      <c r="Z60386">
        <v>0</v>
      </c>
      <c r="AA60386" t="s">
        <v>101</v>
      </c>
      <c r="AB60386" t="s">
        <v>101</v>
      </c>
      <c r="AC60386">
        <v>23.8</v>
      </c>
      <c r="AD60386">
        <v>20.7</v>
      </c>
      <c r="AE60386">
        <v>3.1</v>
      </c>
      <c r="AL60386" t="s">
        <v>59380</v>
      </c>
      <c r="AY60386" s="3"/>
      <c r="AZ60386" s="3">
        <v>0</v>
      </c>
      <c r="BA60386" s="5">
        <v>1</v>
      </c>
      <c r="BB60386" s="3">
        <v>0</v>
      </c>
    </row>
    <row r="60387" spans="8:54" x14ac:dyDescent="0.3">
      <c r="H60387" t="s">
        <v>59841</v>
      </c>
      <c r="I60387" t="s">
        <v>15</v>
      </c>
      <c r="J60387" t="s">
        <v>64490</v>
      </c>
      <c r="U60387" s="1">
        <v>40697</v>
      </c>
      <c r="V60387" s="2"/>
      <c r="W60387" s="2"/>
      <c r="X60387" t="s">
        <v>17399</v>
      </c>
      <c r="Y60387">
        <v>110</v>
      </c>
      <c r="Z60387">
        <v>0</v>
      </c>
      <c r="AA60387" t="s">
        <v>101</v>
      </c>
      <c r="AB60387" t="s">
        <v>101</v>
      </c>
      <c r="AC60387">
        <v>17.100000000000001</v>
      </c>
      <c r="AD60387">
        <v>18.2</v>
      </c>
      <c r="AE60387">
        <v>-1.1000000000000001</v>
      </c>
      <c r="AL60387" t="s">
        <v>59380</v>
      </c>
      <c r="AY60387" s="3"/>
      <c r="AZ60387" s="3">
        <v>0</v>
      </c>
      <c r="BA60387" s="5">
        <v>1</v>
      </c>
      <c r="BB60387" s="3">
        <v>0</v>
      </c>
    </row>
    <row r="60388" spans="8:54" x14ac:dyDescent="0.3">
      <c r="H60388" t="s">
        <v>59497</v>
      </c>
      <c r="I60388" t="s">
        <v>15</v>
      </c>
      <c r="J60388" t="s">
        <v>67445</v>
      </c>
      <c r="U60388" s="1">
        <v>40647</v>
      </c>
      <c r="V60388" s="2"/>
      <c r="W60388" s="2"/>
      <c r="X60388" t="s">
        <v>67446</v>
      </c>
      <c r="Y60388">
        <v>62</v>
      </c>
      <c r="Z60388">
        <v>-7.3</v>
      </c>
      <c r="AA60388" t="s">
        <v>101</v>
      </c>
      <c r="AB60388" t="s">
        <v>101</v>
      </c>
      <c r="AC60388">
        <v>19.399999999999999</v>
      </c>
      <c r="AD60388">
        <v>19.399999999999999</v>
      </c>
      <c r="AE60388">
        <v>0</v>
      </c>
      <c r="AL60388" t="s">
        <v>59380</v>
      </c>
      <c r="AY60388" s="3"/>
      <c r="AZ60388" s="3">
        <v>-0.11774193548387096</v>
      </c>
      <c r="BA60388" s="5">
        <v>1.1177419354838709</v>
      </c>
      <c r="BB60388" s="3">
        <v>3.2973275806451596E-2</v>
      </c>
    </row>
    <row r="60389" spans="8:54" x14ac:dyDescent="0.3">
      <c r="H60389" t="s">
        <v>59390</v>
      </c>
      <c r="I60389" t="s">
        <v>15</v>
      </c>
      <c r="J60389" t="s">
        <v>67447</v>
      </c>
      <c r="U60389" s="1">
        <v>40767</v>
      </c>
      <c r="V60389" s="2"/>
      <c r="W60389" s="2"/>
      <c r="X60389" t="s">
        <v>67448</v>
      </c>
      <c r="Y60389">
        <v>58</v>
      </c>
      <c r="Z60389">
        <v>5.0999999999999996</v>
      </c>
      <c r="AA60389" t="s">
        <v>101</v>
      </c>
      <c r="AB60389" t="s">
        <v>101</v>
      </c>
      <c r="AC60389">
        <v>18.3</v>
      </c>
      <c r="AD60389">
        <v>19.399999999999999</v>
      </c>
      <c r="AE60389">
        <v>-1.1000000000000001</v>
      </c>
      <c r="AL60389" t="s">
        <v>59380</v>
      </c>
      <c r="AY60389" s="3"/>
      <c r="AZ60389" s="3">
        <v>8.7931034482758616E-2</v>
      </c>
      <c r="BA60389" s="5">
        <v>0.91206896551724137</v>
      </c>
      <c r="BB60389" s="3">
        <v>0.16898410344827597</v>
      </c>
    </row>
    <row r="60390" spans="8:54" x14ac:dyDescent="0.3">
      <c r="H60390" t="s">
        <v>59416</v>
      </c>
      <c r="I60390" t="s">
        <v>15</v>
      </c>
      <c r="J60390" t="s">
        <v>67449</v>
      </c>
      <c r="U60390" s="1">
        <v>40757</v>
      </c>
      <c r="V60390" s="2"/>
      <c r="W60390" s="2"/>
      <c r="X60390" t="s">
        <v>67450</v>
      </c>
      <c r="Y60390">
        <v>234</v>
      </c>
      <c r="Z60390">
        <v>-22</v>
      </c>
      <c r="AA60390" t="s">
        <v>101</v>
      </c>
      <c r="AB60390" t="s">
        <v>101</v>
      </c>
      <c r="AC60390">
        <v>21.3</v>
      </c>
      <c r="AD60390">
        <v>18.8</v>
      </c>
      <c r="AE60390">
        <v>2.5</v>
      </c>
      <c r="AL60390" t="s">
        <v>59380</v>
      </c>
      <c r="AY60390" s="3"/>
      <c r="AZ60390" s="3">
        <v>-9.4017094017094016E-2</v>
      </c>
      <c r="BA60390" s="5">
        <v>1.0940170940170941</v>
      </c>
      <c r="BB60390" s="3">
        <v>2.6329205128205135E-2</v>
      </c>
    </row>
    <row r="60391" spans="8:54" x14ac:dyDescent="0.3">
      <c r="H60391" t="s">
        <v>2637</v>
      </c>
      <c r="I60391" t="s">
        <v>15</v>
      </c>
      <c r="J60391" t="s">
        <v>67451</v>
      </c>
      <c r="U60391" s="1">
        <v>40698</v>
      </c>
      <c r="V60391" s="2"/>
      <c r="W60391" s="2"/>
      <c r="X60391" t="s">
        <v>67452</v>
      </c>
      <c r="Y60391">
        <v>56</v>
      </c>
      <c r="Z60391">
        <v>0</v>
      </c>
      <c r="AA60391" t="s">
        <v>101</v>
      </c>
      <c r="AB60391" t="s">
        <v>101</v>
      </c>
      <c r="AC60391">
        <v>22.7</v>
      </c>
      <c r="AD60391">
        <v>19.3</v>
      </c>
      <c r="AE60391">
        <v>3.4</v>
      </c>
      <c r="AL60391" t="s">
        <v>59380</v>
      </c>
      <c r="AY60391" s="3"/>
      <c r="AZ60391" s="3">
        <v>0</v>
      </c>
      <c r="BA60391" s="5">
        <v>1</v>
      </c>
      <c r="BB60391" s="3">
        <v>0</v>
      </c>
    </row>
    <row r="60392" spans="8:54" x14ac:dyDescent="0.3">
      <c r="H60392" t="s">
        <v>59650</v>
      </c>
      <c r="I60392" t="s">
        <v>15</v>
      </c>
      <c r="J60392" t="s">
        <v>67453</v>
      </c>
      <c r="U60392" s="1">
        <v>40652</v>
      </c>
      <c r="V60392" s="2"/>
      <c r="W60392" s="2"/>
      <c r="X60392" t="s">
        <v>2776</v>
      </c>
      <c r="Y60392">
        <v>75</v>
      </c>
      <c r="Z60392">
        <v>0</v>
      </c>
      <c r="AA60392" t="s">
        <v>101</v>
      </c>
      <c r="AB60392" t="s">
        <v>101</v>
      </c>
      <c r="AC60392">
        <v>19.399999999999999</v>
      </c>
      <c r="AD60392">
        <v>18.2</v>
      </c>
      <c r="AE60392">
        <v>1.2</v>
      </c>
      <c r="AL60392" t="s">
        <v>59380</v>
      </c>
      <c r="AY60392" s="3"/>
      <c r="AZ60392" s="3">
        <v>0</v>
      </c>
      <c r="BA60392" s="5">
        <v>1</v>
      </c>
      <c r="BB60392" s="3">
        <v>0</v>
      </c>
    </row>
    <row r="60393" spans="8:54" x14ac:dyDescent="0.3">
      <c r="H60393" t="s">
        <v>19537</v>
      </c>
      <c r="I60393" t="s">
        <v>15</v>
      </c>
      <c r="J60393" t="s">
        <v>67454</v>
      </c>
      <c r="U60393" s="1">
        <v>40750</v>
      </c>
      <c r="V60393" s="2"/>
      <c r="W60393" s="2"/>
      <c r="X60393" t="s">
        <v>159</v>
      </c>
      <c r="Y60393">
        <v>74</v>
      </c>
      <c r="Z60393">
        <v>8</v>
      </c>
      <c r="AA60393" t="s">
        <v>101</v>
      </c>
      <c r="AB60393" t="s">
        <v>101</v>
      </c>
      <c r="AC60393">
        <v>19.3</v>
      </c>
      <c r="AD60393">
        <v>20.3</v>
      </c>
      <c r="AE60393">
        <v>-1</v>
      </c>
      <c r="AL60393" t="s">
        <v>59380</v>
      </c>
      <c r="AY60393" s="3"/>
      <c r="AZ60393" s="3">
        <v>0.10810810810810811</v>
      </c>
      <c r="BA60393" s="5">
        <v>0.89189189189189189</v>
      </c>
      <c r="BB60393" s="3">
        <v>0.20775999999999994</v>
      </c>
    </row>
    <row r="60394" spans="8:54" x14ac:dyDescent="0.3">
      <c r="H60394" t="s">
        <v>2637</v>
      </c>
      <c r="I60394" t="s">
        <v>15</v>
      </c>
      <c r="J60394" t="s">
        <v>67455</v>
      </c>
      <c r="U60394" s="1">
        <v>40351</v>
      </c>
      <c r="V60394" s="2"/>
      <c r="W60394" s="2"/>
      <c r="X60394" t="s">
        <v>237</v>
      </c>
      <c r="Y60394">
        <v>52</v>
      </c>
      <c r="Z60394">
        <v>0</v>
      </c>
      <c r="AA60394" t="s">
        <v>18</v>
      </c>
      <c r="AB60394" t="s">
        <v>18</v>
      </c>
      <c r="AC60394">
        <v>20</v>
      </c>
      <c r="AD60394">
        <v>22.5</v>
      </c>
      <c r="AE60394">
        <v>-2.5</v>
      </c>
      <c r="AL60394" t="s">
        <v>59380</v>
      </c>
      <c r="AY60394" s="3"/>
      <c r="AZ60394" s="3">
        <v>0</v>
      </c>
      <c r="BA60394" s="5">
        <v>1</v>
      </c>
      <c r="BB60394" s="3">
        <v>0</v>
      </c>
    </row>
    <row r="60395" spans="8:54" x14ac:dyDescent="0.3">
      <c r="H60395" t="s">
        <v>22673</v>
      </c>
      <c r="I60395" t="s">
        <v>15</v>
      </c>
      <c r="J60395" t="s">
        <v>67456</v>
      </c>
      <c r="U60395" s="1">
        <v>40686</v>
      </c>
      <c r="V60395" s="2"/>
      <c r="W60395" s="2"/>
      <c r="X60395" t="s">
        <v>67457</v>
      </c>
      <c r="Y60395">
        <v>74</v>
      </c>
      <c r="Z60395">
        <v>20.7</v>
      </c>
      <c r="AA60395" t="s">
        <v>101</v>
      </c>
      <c r="AB60395" t="s">
        <v>101</v>
      </c>
      <c r="AC60395">
        <v>20.3</v>
      </c>
      <c r="AD60395">
        <v>19.899999999999999</v>
      </c>
      <c r="AE60395">
        <v>0.4</v>
      </c>
      <c r="AL60395" t="s">
        <v>59380</v>
      </c>
      <c r="AY60395" s="3"/>
      <c r="AZ60395" s="3">
        <v>0.2797297297297297</v>
      </c>
      <c r="BA60395" s="5">
        <v>0.72027027027027035</v>
      </c>
      <c r="BB60395" s="3">
        <v>0.53757899999999981</v>
      </c>
    </row>
    <row r="60396" spans="8:54" x14ac:dyDescent="0.3">
      <c r="H60396" t="s">
        <v>59426</v>
      </c>
      <c r="I60396" t="s">
        <v>15</v>
      </c>
      <c r="J60396" t="s">
        <v>67458</v>
      </c>
      <c r="U60396" s="1">
        <v>40352</v>
      </c>
      <c r="V60396" s="2"/>
      <c r="W60396" s="2"/>
      <c r="X60396" t="s">
        <v>67459</v>
      </c>
      <c r="Y60396">
        <v>52</v>
      </c>
      <c r="Z60396">
        <v>-4.9000000000000004</v>
      </c>
      <c r="AA60396" t="s">
        <v>18</v>
      </c>
      <c r="AB60396" t="s">
        <v>18</v>
      </c>
      <c r="AC60396">
        <v>17</v>
      </c>
      <c r="AD60396">
        <v>19.2</v>
      </c>
      <c r="AE60396">
        <v>-2.2000000000000002</v>
      </c>
      <c r="AL60396" t="s">
        <v>59380</v>
      </c>
      <c r="AY60396" s="3"/>
      <c r="AZ60396" s="3">
        <v>-9.4230769230769243E-2</v>
      </c>
      <c r="BA60396" s="5">
        <v>1.0942307692307693</v>
      </c>
      <c r="BB60396" s="3">
        <v>2.6389044230769265E-2</v>
      </c>
    </row>
    <row r="60397" spans="8:54" x14ac:dyDescent="0.3">
      <c r="H60397" t="s">
        <v>2637</v>
      </c>
      <c r="I60397" t="s">
        <v>15</v>
      </c>
      <c r="J60397" t="s">
        <v>48536</v>
      </c>
      <c r="U60397" s="1">
        <v>40693</v>
      </c>
      <c r="V60397" s="2"/>
      <c r="W60397" s="2"/>
      <c r="X60397" t="s">
        <v>67460</v>
      </c>
      <c r="Y60397">
        <v>84</v>
      </c>
      <c r="Z60397">
        <v>20.2</v>
      </c>
      <c r="AA60397" t="s">
        <v>101</v>
      </c>
      <c r="AB60397" t="s">
        <v>101</v>
      </c>
      <c r="AC60397">
        <v>24.9</v>
      </c>
      <c r="AD60397">
        <v>19.899999999999999</v>
      </c>
      <c r="AE60397">
        <v>5</v>
      </c>
      <c r="AL60397" t="s">
        <v>59380</v>
      </c>
      <c r="AY60397" s="3"/>
      <c r="AZ60397" s="3">
        <v>0.24047619047619045</v>
      </c>
      <c r="BA60397" s="5">
        <v>0.75952380952380949</v>
      </c>
      <c r="BB60397" s="3">
        <v>0.46214233333333343</v>
      </c>
    </row>
    <row r="60398" spans="8:54" x14ac:dyDescent="0.3">
      <c r="H60398" t="s">
        <v>2637</v>
      </c>
      <c r="I60398" t="s">
        <v>15</v>
      </c>
      <c r="J60398" t="s">
        <v>67461</v>
      </c>
      <c r="U60398" s="1">
        <v>40448</v>
      </c>
      <c r="V60398" s="2"/>
      <c r="W60398" s="2"/>
      <c r="X60398" t="s">
        <v>4086</v>
      </c>
      <c r="Y60398">
        <v>51</v>
      </c>
      <c r="Z60398">
        <v>0</v>
      </c>
      <c r="AA60398" t="s">
        <v>18</v>
      </c>
      <c r="AB60398" t="s">
        <v>18</v>
      </c>
      <c r="AC60398">
        <v>19</v>
      </c>
      <c r="AD60398">
        <v>19.2</v>
      </c>
      <c r="AE60398">
        <v>-0.2</v>
      </c>
      <c r="AL60398" t="s">
        <v>59380</v>
      </c>
      <c r="AY60398" s="3"/>
      <c r="AZ60398" s="3">
        <v>0</v>
      </c>
      <c r="BA60398" s="5">
        <v>1</v>
      </c>
      <c r="BB60398" s="3">
        <v>0</v>
      </c>
    </row>
    <row r="60399" spans="8:54" x14ac:dyDescent="0.3">
      <c r="H60399" t="s">
        <v>60233</v>
      </c>
      <c r="I60399" t="s">
        <v>15</v>
      </c>
      <c r="J60399">
        <v>93263</v>
      </c>
      <c r="U60399" s="1">
        <v>40311</v>
      </c>
      <c r="V60399" s="2"/>
      <c r="W60399" s="2"/>
      <c r="X60399" t="s">
        <v>59490</v>
      </c>
      <c r="Y60399">
        <v>90</v>
      </c>
      <c r="Z60399">
        <v>0</v>
      </c>
      <c r="AA60399" t="s">
        <v>18</v>
      </c>
      <c r="AB60399" t="s">
        <v>18</v>
      </c>
      <c r="AC60399">
        <v>18</v>
      </c>
      <c r="AD60399">
        <v>18.7</v>
      </c>
      <c r="AE60399">
        <v>-0.7</v>
      </c>
      <c r="AL60399" t="s">
        <v>59380</v>
      </c>
      <c r="AY60399" s="3"/>
      <c r="AZ60399" s="3">
        <v>0</v>
      </c>
      <c r="BA60399" s="5">
        <v>1</v>
      </c>
      <c r="BB60399" s="3">
        <v>0</v>
      </c>
    </row>
    <row r="60400" spans="8:54" x14ac:dyDescent="0.3">
      <c r="H60400" t="s">
        <v>2637</v>
      </c>
      <c r="I60400" t="s">
        <v>15</v>
      </c>
      <c r="J60400" t="s">
        <v>28767</v>
      </c>
      <c r="U60400" s="1">
        <v>40408</v>
      </c>
      <c r="V60400" s="2"/>
      <c r="W60400" s="2"/>
      <c r="X60400" t="s">
        <v>76</v>
      </c>
      <c r="Y60400">
        <v>66</v>
      </c>
      <c r="Z60400">
        <v>0</v>
      </c>
      <c r="AA60400" t="s">
        <v>18</v>
      </c>
      <c r="AB60400" t="s">
        <v>18</v>
      </c>
      <c r="AC60400">
        <v>18</v>
      </c>
      <c r="AD60400">
        <v>20.6</v>
      </c>
      <c r="AE60400">
        <v>-2.6</v>
      </c>
      <c r="AL60400" t="s">
        <v>59380</v>
      </c>
      <c r="AY60400" s="3"/>
      <c r="AZ60400" s="3">
        <v>0</v>
      </c>
      <c r="BA60400" s="5">
        <v>1</v>
      </c>
      <c r="BB60400" s="3">
        <v>0</v>
      </c>
    </row>
    <row r="60401" spans="8:54" x14ac:dyDescent="0.3">
      <c r="H60401" t="s">
        <v>59450</v>
      </c>
      <c r="I60401" t="s">
        <v>15</v>
      </c>
      <c r="J60401" t="s">
        <v>67462</v>
      </c>
      <c r="U60401" s="1">
        <v>40759</v>
      </c>
      <c r="V60401" s="2"/>
      <c r="W60401" s="2"/>
      <c r="X60401" t="s">
        <v>67463</v>
      </c>
      <c r="Y60401">
        <v>69</v>
      </c>
      <c r="Z60401">
        <v>18.8</v>
      </c>
      <c r="AA60401" t="s">
        <v>101</v>
      </c>
      <c r="AB60401" t="s">
        <v>101</v>
      </c>
      <c r="AC60401">
        <v>19.3</v>
      </c>
      <c r="AD60401">
        <v>21</v>
      </c>
      <c r="AE60401">
        <v>-1.7</v>
      </c>
      <c r="AL60401" t="s">
        <v>59380</v>
      </c>
      <c r="AY60401" s="3"/>
      <c r="AZ60401" s="3">
        <v>0.27246376811594203</v>
      </c>
      <c r="BA60401" s="5">
        <v>0.72753623188405792</v>
      </c>
      <c r="BB60401" s="3">
        <v>0.52361542028985508</v>
      </c>
    </row>
    <row r="60402" spans="8:54" x14ac:dyDescent="0.3">
      <c r="H60402" t="s">
        <v>59416</v>
      </c>
      <c r="I60402" t="s">
        <v>15</v>
      </c>
      <c r="J60402" t="s">
        <v>67464</v>
      </c>
      <c r="U60402" s="1">
        <v>40760</v>
      </c>
      <c r="V60402" s="2"/>
      <c r="W60402" s="2"/>
      <c r="X60402" t="s">
        <v>67465</v>
      </c>
      <c r="Y60402">
        <v>112</v>
      </c>
      <c r="Z60402">
        <v>0</v>
      </c>
      <c r="AA60402" t="s">
        <v>101</v>
      </c>
      <c r="AB60402" t="s">
        <v>101</v>
      </c>
      <c r="AC60402">
        <v>21.4</v>
      </c>
      <c r="AD60402">
        <v>19.399999999999999</v>
      </c>
      <c r="AE60402">
        <v>2</v>
      </c>
      <c r="AL60402" t="s">
        <v>59380</v>
      </c>
      <c r="AY60402" s="3"/>
      <c r="AZ60402" s="3">
        <v>0</v>
      </c>
      <c r="BA60402" s="5">
        <v>1</v>
      </c>
      <c r="BB60402" s="3">
        <v>0</v>
      </c>
    </row>
    <row r="60403" spans="8:54" x14ac:dyDescent="0.3">
      <c r="H60403" t="s">
        <v>22673</v>
      </c>
      <c r="I60403" t="s">
        <v>15</v>
      </c>
      <c r="J60403" t="s">
        <v>67466</v>
      </c>
      <c r="U60403" s="1">
        <v>40284</v>
      </c>
      <c r="V60403" s="2"/>
      <c r="W60403" s="2"/>
      <c r="X60403" t="s">
        <v>67467</v>
      </c>
      <c r="Y60403">
        <v>64</v>
      </c>
      <c r="Z60403">
        <v>0</v>
      </c>
      <c r="AA60403" t="s">
        <v>18</v>
      </c>
      <c r="AB60403" t="s">
        <v>18</v>
      </c>
      <c r="AC60403">
        <v>24</v>
      </c>
      <c r="AD60403">
        <v>21.7</v>
      </c>
      <c r="AE60403">
        <v>2.2999999999999998</v>
      </c>
      <c r="AL60403" t="s">
        <v>59380</v>
      </c>
      <c r="AY60403" s="3"/>
      <c r="AZ60403" s="3">
        <v>0</v>
      </c>
      <c r="BA60403" s="5">
        <v>1</v>
      </c>
      <c r="BB60403" s="3">
        <v>0</v>
      </c>
    </row>
    <row r="60404" spans="8:54" x14ac:dyDescent="0.3">
      <c r="H60404" t="s">
        <v>59416</v>
      </c>
      <c r="I60404" t="s">
        <v>15</v>
      </c>
      <c r="J60404" t="s">
        <v>67468</v>
      </c>
      <c r="U60404" s="1">
        <v>40437</v>
      </c>
      <c r="V60404" s="2"/>
      <c r="W60404" s="2"/>
      <c r="X60404" t="s">
        <v>67469</v>
      </c>
      <c r="Y60404">
        <v>64</v>
      </c>
      <c r="Z60404">
        <v>0</v>
      </c>
      <c r="AA60404" t="s">
        <v>18</v>
      </c>
      <c r="AB60404" t="s">
        <v>18</v>
      </c>
      <c r="AC60404">
        <v>18</v>
      </c>
      <c r="AD60404">
        <v>18.2</v>
      </c>
      <c r="AE60404">
        <v>-0.2</v>
      </c>
      <c r="AL60404" t="s">
        <v>59380</v>
      </c>
      <c r="AY60404" s="3"/>
      <c r="AZ60404" s="3">
        <v>0</v>
      </c>
      <c r="BA60404" s="5">
        <v>1</v>
      </c>
      <c r="BB60404" s="3">
        <v>0</v>
      </c>
    </row>
    <row r="60405" spans="8:54" x14ac:dyDescent="0.3">
      <c r="H60405" t="s">
        <v>2637</v>
      </c>
      <c r="I60405" t="s">
        <v>15</v>
      </c>
      <c r="J60405" t="s">
        <v>67470</v>
      </c>
      <c r="U60405" s="1">
        <v>40731</v>
      </c>
      <c r="V60405" s="2"/>
      <c r="W60405" s="2"/>
      <c r="X60405" t="s">
        <v>3385</v>
      </c>
      <c r="Y60405">
        <v>111</v>
      </c>
      <c r="Z60405">
        <v>20.100000000000001</v>
      </c>
      <c r="AA60405" t="s">
        <v>101</v>
      </c>
      <c r="AB60405" t="s">
        <v>101</v>
      </c>
      <c r="AC60405">
        <v>18.2</v>
      </c>
      <c r="AD60405">
        <v>19.5</v>
      </c>
      <c r="AE60405">
        <v>-1.3</v>
      </c>
      <c r="AL60405" t="s">
        <v>59380</v>
      </c>
      <c r="AY60405" s="3"/>
      <c r="AZ60405" s="3">
        <v>0.18108108108108109</v>
      </c>
      <c r="BA60405" s="5">
        <v>0.81891891891891888</v>
      </c>
      <c r="BB60405" s="3">
        <v>0.34799800000000003</v>
      </c>
    </row>
    <row r="60406" spans="8:54" x14ac:dyDescent="0.3">
      <c r="H60406" t="s">
        <v>59426</v>
      </c>
      <c r="I60406" t="s">
        <v>15</v>
      </c>
      <c r="J60406" t="s">
        <v>67471</v>
      </c>
      <c r="U60406" s="1">
        <v>40641</v>
      </c>
      <c r="V60406" s="2"/>
      <c r="W60406" s="2"/>
      <c r="X60406" t="s">
        <v>55862</v>
      </c>
      <c r="Y60406">
        <v>106</v>
      </c>
      <c r="Z60406">
        <v>0</v>
      </c>
      <c r="AA60406" t="s">
        <v>101</v>
      </c>
      <c r="AB60406" t="s">
        <v>101</v>
      </c>
      <c r="AC60406">
        <v>19.399999999999999</v>
      </c>
      <c r="AD60406">
        <v>21.5</v>
      </c>
      <c r="AE60406">
        <v>-2.1</v>
      </c>
      <c r="AL60406" t="s">
        <v>59380</v>
      </c>
      <c r="AY60406" s="3"/>
      <c r="AZ60406" s="3">
        <v>0</v>
      </c>
      <c r="BA60406" s="5">
        <v>1</v>
      </c>
      <c r="BB60406" s="3">
        <v>0</v>
      </c>
    </row>
    <row r="60407" spans="8:54" x14ac:dyDescent="0.3">
      <c r="H60407" t="s">
        <v>59416</v>
      </c>
      <c r="I60407" t="s">
        <v>15</v>
      </c>
      <c r="J60407" t="s">
        <v>67472</v>
      </c>
      <c r="U60407" s="1">
        <v>40723</v>
      </c>
      <c r="V60407" s="2"/>
      <c r="W60407" s="2"/>
      <c r="X60407" t="s">
        <v>6895</v>
      </c>
      <c r="Y60407">
        <v>86</v>
      </c>
      <c r="Z60407">
        <v>0</v>
      </c>
      <c r="AA60407" t="s">
        <v>101</v>
      </c>
      <c r="AB60407" t="s">
        <v>101</v>
      </c>
      <c r="AC60407">
        <v>17.8</v>
      </c>
      <c r="AD60407">
        <v>19.3</v>
      </c>
      <c r="AE60407">
        <v>-1.5</v>
      </c>
      <c r="AL60407" t="s">
        <v>59380</v>
      </c>
      <c r="AY60407" s="3"/>
      <c r="AZ60407" s="3">
        <v>0</v>
      </c>
      <c r="BA60407" s="5">
        <v>1</v>
      </c>
      <c r="BB60407" s="3">
        <v>0</v>
      </c>
    </row>
    <row r="60408" spans="8:54" x14ac:dyDescent="0.3">
      <c r="H60408" t="s">
        <v>5338</v>
      </c>
      <c r="I60408" t="s">
        <v>15</v>
      </c>
      <c r="J60408" t="s">
        <v>67473</v>
      </c>
      <c r="U60408" s="1">
        <v>40443</v>
      </c>
      <c r="V60408" s="2"/>
      <c r="W60408" s="2"/>
      <c r="X60408" t="s">
        <v>61650</v>
      </c>
      <c r="Y60408">
        <v>51</v>
      </c>
      <c r="Z60408">
        <v>0</v>
      </c>
      <c r="AA60408" t="s">
        <v>18</v>
      </c>
      <c r="AB60408" t="s">
        <v>18</v>
      </c>
      <c r="AC60408">
        <v>18</v>
      </c>
      <c r="AD60408">
        <v>20.8</v>
      </c>
      <c r="AE60408">
        <v>-2.8</v>
      </c>
      <c r="AL60408" t="s">
        <v>59380</v>
      </c>
      <c r="AY60408" s="3"/>
      <c r="AZ60408" s="3">
        <v>0</v>
      </c>
      <c r="BA60408" s="5">
        <v>1</v>
      </c>
      <c r="BB60408" s="3">
        <v>0</v>
      </c>
    </row>
    <row r="60409" spans="8:54" x14ac:dyDescent="0.3">
      <c r="H60409" t="s">
        <v>59586</v>
      </c>
      <c r="I60409" t="s">
        <v>15</v>
      </c>
      <c r="J60409" t="s">
        <v>67474</v>
      </c>
      <c r="U60409" s="1">
        <v>40717</v>
      </c>
      <c r="V60409" s="2"/>
      <c r="W60409" s="2"/>
      <c r="X60409" t="s">
        <v>67475</v>
      </c>
      <c r="Y60409">
        <v>199</v>
      </c>
      <c r="Z60409">
        <v>13.1</v>
      </c>
      <c r="AA60409" t="s">
        <v>101</v>
      </c>
      <c r="AB60409" t="s">
        <v>101</v>
      </c>
      <c r="AC60409">
        <v>17.899999999999999</v>
      </c>
      <c r="AD60409">
        <v>20.9</v>
      </c>
      <c r="AE60409">
        <v>-3</v>
      </c>
      <c r="AL60409" t="s">
        <v>59380</v>
      </c>
      <c r="AY60409" s="3"/>
      <c r="AZ60409" s="3">
        <v>6.5829145728643221E-2</v>
      </c>
      <c r="BA60409" s="5">
        <v>0.93417085427135682</v>
      </c>
      <c r="BB60409" s="3">
        <v>0.12650913567839184</v>
      </c>
    </row>
    <row r="60410" spans="8:54" x14ac:dyDescent="0.3">
      <c r="H60410" t="s">
        <v>59453</v>
      </c>
      <c r="I60410" t="s">
        <v>15</v>
      </c>
      <c r="J60410" t="s">
        <v>62262</v>
      </c>
      <c r="U60410" s="1">
        <v>40780</v>
      </c>
      <c r="V60410" s="2"/>
      <c r="W60410" s="2"/>
      <c r="X60410" t="s">
        <v>67476</v>
      </c>
      <c r="Y60410">
        <v>70</v>
      </c>
      <c r="Z60410">
        <v>19.600000000000001</v>
      </c>
      <c r="AA60410" t="s">
        <v>101</v>
      </c>
      <c r="AB60410" t="s">
        <v>101</v>
      </c>
      <c r="AC60410">
        <v>18.2</v>
      </c>
      <c r="AD60410">
        <v>18.8</v>
      </c>
      <c r="AE60410">
        <v>-0.6</v>
      </c>
      <c r="AL60410" t="s">
        <v>59380</v>
      </c>
      <c r="AY60410" s="3"/>
      <c r="AZ60410" s="3">
        <v>0.28000000000000003</v>
      </c>
      <c r="BA60410" s="5">
        <v>0.72</v>
      </c>
      <c r="BB60410" s="3">
        <v>0.53809839999999998</v>
      </c>
    </row>
    <row r="60411" spans="8:54" x14ac:dyDescent="0.3">
      <c r="H60411" t="s">
        <v>59416</v>
      </c>
      <c r="I60411" t="s">
        <v>15</v>
      </c>
      <c r="J60411" t="s">
        <v>67477</v>
      </c>
      <c r="U60411" s="1">
        <v>40716</v>
      </c>
      <c r="V60411" s="2"/>
      <c r="W60411" s="2"/>
      <c r="X60411" t="s">
        <v>64675</v>
      </c>
      <c r="Y60411">
        <v>102</v>
      </c>
      <c r="Z60411">
        <v>11</v>
      </c>
      <c r="AA60411" t="s">
        <v>101</v>
      </c>
      <c r="AB60411" t="s">
        <v>101</v>
      </c>
      <c r="AC60411">
        <v>16.899999999999999</v>
      </c>
      <c r="AD60411">
        <v>17.7</v>
      </c>
      <c r="AE60411">
        <v>-0.8</v>
      </c>
      <c r="AL60411" t="s">
        <v>59380</v>
      </c>
      <c r="AY60411" s="3"/>
      <c r="AZ60411" s="3">
        <v>0.10784313725490197</v>
      </c>
      <c r="BA60411" s="5">
        <v>0.89215686274509798</v>
      </c>
      <c r="BB60411" s="3">
        <v>0.20725078431372568</v>
      </c>
    </row>
    <row r="60412" spans="8:54" x14ac:dyDescent="0.3">
      <c r="H60412" t="s">
        <v>2637</v>
      </c>
      <c r="I60412" t="s">
        <v>15</v>
      </c>
      <c r="J60412" t="s">
        <v>67478</v>
      </c>
      <c r="U60412" s="1">
        <v>40332</v>
      </c>
      <c r="V60412" s="2"/>
      <c r="W60412" s="2"/>
      <c r="X60412" t="s">
        <v>663</v>
      </c>
      <c r="Y60412">
        <v>73</v>
      </c>
      <c r="Z60412">
        <v>0</v>
      </c>
      <c r="AA60412" t="s">
        <v>101</v>
      </c>
      <c r="AB60412" t="s">
        <v>101</v>
      </c>
      <c r="AC60412">
        <v>20</v>
      </c>
      <c r="AD60412">
        <v>19</v>
      </c>
      <c r="AE60412">
        <v>1</v>
      </c>
      <c r="AL60412" t="s">
        <v>59380</v>
      </c>
      <c r="AY60412" s="3"/>
      <c r="AZ60412" s="3">
        <v>0</v>
      </c>
      <c r="BA60412" s="5">
        <v>1</v>
      </c>
      <c r="BB60412" s="3">
        <v>0</v>
      </c>
    </row>
    <row r="60413" spans="8:54" x14ac:dyDescent="0.3">
      <c r="H60413" t="s">
        <v>791</v>
      </c>
      <c r="I60413" t="s">
        <v>15</v>
      </c>
      <c r="J60413" t="s">
        <v>67479</v>
      </c>
      <c r="U60413" s="1">
        <v>40744</v>
      </c>
      <c r="V60413" s="2"/>
      <c r="W60413" s="2"/>
      <c r="X60413" t="s">
        <v>28047</v>
      </c>
      <c r="Y60413">
        <v>64</v>
      </c>
      <c r="Z60413">
        <v>-6</v>
      </c>
      <c r="AA60413" t="s">
        <v>101</v>
      </c>
      <c r="AB60413" t="s">
        <v>101</v>
      </c>
      <c r="AC60413">
        <v>19.100000000000001</v>
      </c>
      <c r="AD60413">
        <v>18.3</v>
      </c>
      <c r="AE60413">
        <v>0.8</v>
      </c>
      <c r="AL60413" t="s">
        <v>59380</v>
      </c>
      <c r="AY60413" s="3"/>
      <c r="AZ60413" s="3">
        <v>-9.375E-2</v>
      </c>
      <c r="BA60413" s="5">
        <v>1.09375</v>
      </c>
      <c r="BB60413" s="3">
        <v>2.6254406250000084E-2</v>
      </c>
    </row>
    <row r="60414" spans="8:54" x14ac:dyDescent="0.3">
      <c r="H60414" t="s">
        <v>791</v>
      </c>
      <c r="I60414" t="s">
        <v>15</v>
      </c>
      <c r="J60414" t="s">
        <v>67480</v>
      </c>
      <c r="U60414" s="1">
        <v>40454</v>
      </c>
      <c r="V60414" s="2"/>
      <c r="W60414" s="2"/>
      <c r="X60414" t="s">
        <v>67481</v>
      </c>
      <c r="Y60414">
        <v>66</v>
      </c>
      <c r="Z60414">
        <v>2.9</v>
      </c>
      <c r="AA60414" t="s">
        <v>18</v>
      </c>
      <c r="AB60414" t="s">
        <v>18</v>
      </c>
      <c r="AC60414">
        <v>23</v>
      </c>
      <c r="AD60414">
        <v>22.1</v>
      </c>
      <c r="AE60414">
        <v>0.9</v>
      </c>
      <c r="AL60414" t="s">
        <v>59380</v>
      </c>
      <c r="AY60414" s="3"/>
      <c r="AZ60414" s="3">
        <v>4.3939393939393938E-2</v>
      </c>
      <c r="BA60414" s="5">
        <v>0.95606060606060606</v>
      </c>
      <c r="BB60414" s="3">
        <v>8.4441848484848592E-2</v>
      </c>
    </row>
    <row r="60415" spans="8:54" x14ac:dyDescent="0.3">
      <c r="H60415" t="s">
        <v>59450</v>
      </c>
      <c r="I60415" t="s">
        <v>15</v>
      </c>
      <c r="J60415" t="s">
        <v>67482</v>
      </c>
      <c r="U60415" s="1">
        <v>40738</v>
      </c>
      <c r="V60415" s="2"/>
      <c r="W60415" s="2"/>
      <c r="X60415" t="s">
        <v>67483</v>
      </c>
      <c r="Y60415">
        <v>45</v>
      </c>
      <c r="Z60415">
        <v>-4.2</v>
      </c>
      <c r="AA60415" t="s">
        <v>101</v>
      </c>
      <c r="AB60415" t="s">
        <v>101</v>
      </c>
      <c r="AC60415">
        <v>15.1</v>
      </c>
      <c r="AD60415">
        <v>15.5</v>
      </c>
      <c r="AE60415">
        <v>-0.4</v>
      </c>
      <c r="AL60415" t="s">
        <v>59380</v>
      </c>
      <c r="AY60415" s="3"/>
      <c r="AZ60415" s="3">
        <v>-9.3333333333333338E-2</v>
      </c>
      <c r="BA60415" s="5">
        <v>1.0933333333333333</v>
      </c>
      <c r="BB60415" s="3">
        <v>2.6137720000000031E-2</v>
      </c>
    </row>
    <row r="60416" spans="8:54" x14ac:dyDescent="0.3">
      <c r="H60416" t="s">
        <v>22673</v>
      </c>
      <c r="I60416" t="s">
        <v>15</v>
      </c>
      <c r="J60416" t="s">
        <v>67484</v>
      </c>
      <c r="U60416" s="1">
        <v>40714</v>
      </c>
      <c r="V60416" s="2"/>
      <c r="W60416" s="2"/>
      <c r="X60416" t="s">
        <v>38737</v>
      </c>
      <c r="Y60416">
        <v>145</v>
      </c>
      <c r="Z60416">
        <v>25.2</v>
      </c>
      <c r="AA60416" t="s">
        <v>101</v>
      </c>
      <c r="AB60416" t="s">
        <v>101</v>
      </c>
      <c r="AC60416">
        <v>22.3</v>
      </c>
      <c r="AD60416">
        <v>20.399999999999999</v>
      </c>
      <c r="AE60416">
        <v>1.9</v>
      </c>
      <c r="AL60416" t="s">
        <v>59380</v>
      </c>
      <c r="AY60416" s="3"/>
      <c r="AZ60416" s="3">
        <v>0.17379310344827587</v>
      </c>
      <c r="BA60416" s="5">
        <v>0.82620689655172419</v>
      </c>
      <c r="BB60416" s="3">
        <v>0.33399211034482756</v>
      </c>
    </row>
    <row r="60417" spans="8:54" x14ac:dyDescent="0.3">
      <c r="H60417" t="s">
        <v>59426</v>
      </c>
      <c r="I60417" t="s">
        <v>15</v>
      </c>
      <c r="J60417" t="s">
        <v>67485</v>
      </c>
      <c r="U60417" s="1">
        <v>40714</v>
      </c>
      <c r="V60417" s="2"/>
      <c r="W60417" s="2"/>
      <c r="X60417" t="s">
        <v>28959</v>
      </c>
      <c r="Y60417">
        <v>73</v>
      </c>
      <c r="Z60417">
        <v>0</v>
      </c>
      <c r="AA60417" t="s">
        <v>101</v>
      </c>
      <c r="AB60417" t="s">
        <v>101</v>
      </c>
      <c r="AC60417">
        <v>20.8</v>
      </c>
      <c r="AD60417">
        <v>18.2</v>
      </c>
      <c r="AE60417">
        <v>2.6</v>
      </c>
      <c r="AL60417" t="s">
        <v>59380</v>
      </c>
      <c r="AY60417" s="3"/>
      <c r="AZ60417" s="3">
        <v>0</v>
      </c>
      <c r="BA60417" s="5">
        <v>1</v>
      </c>
      <c r="BB60417" s="3">
        <v>0</v>
      </c>
    </row>
    <row r="60418" spans="8:54" x14ac:dyDescent="0.3">
      <c r="H60418" t="s">
        <v>2637</v>
      </c>
      <c r="I60418" t="s">
        <v>15</v>
      </c>
      <c r="J60418" t="s">
        <v>67486</v>
      </c>
      <c r="U60418" s="1">
        <v>40410</v>
      </c>
      <c r="V60418" s="2"/>
      <c r="W60418" s="2"/>
      <c r="X60418" t="s">
        <v>67487</v>
      </c>
      <c r="Y60418">
        <v>87</v>
      </c>
      <c r="Z60418">
        <v>0</v>
      </c>
      <c r="AA60418" t="s">
        <v>18</v>
      </c>
      <c r="AB60418" t="s">
        <v>18</v>
      </c>
      <c r="AC60418">
        <v>16</v>
      </c>
      <c r="AD60418">
        <v>18.5</v>
      </c>
      <c r="AE60418">
        <v>-2.5</v>
      </c>
      <c r="AL60418" t="s">
        <v>59380</v>
      </c>
      <c r="AY60418" s="3"/>
      <c r="AZ60418" s="3">
        <v>0</v>
      </c>
      <c r="BA60418" s="5">
        <v>1</v>
      </c>
      <c r="BB60418" s="3">
        <v>0</v>
      </c>
    </row>
    <row r="60419" spans="8:54" x14ac:dyDescent="0.3">
      <c r="H60419" t="s">
        <v>59426</v>
      </c>
      <c r="I60419" t="s">
        <v>15</v>
      </c>
      <c r="J60419" t="s">
        <v>67488</v>
      </c>
      <c r="U60419" s="1">
        <v>40375</v>
      </c>
      <c r="V60419" s="2"/>
      <c r="W60419" s="2"/>
      <c r="X60419" t="s">
        <v>67489</v>
      </c>
      <c r="Y60419">
        <v>64</v>
      </c>
      <c r="Z60419">
        <v>-5.0999999999999996</v>
      </c>
      <c r="AA60419" t="s">
        <v>18</v>
      </c>
      <c r="AB60419" t="s">
        <v>18</v>
      </c>
      <c r="AC60419">
        <v>19</v>
      </c>
      <c r="AD60419">
        <v>20.399999999999999</v>
      </c>
      <c r="AE60419">
        <v>-1.4</v>
      </c>
      <c r="AL60419" t="s">
        <v>59380</v>
      </c>
      <c r="AY60419" s="3"/>
      <c r="AZ60419" s="3">
        <v>-7.9687499999999994E-2</v>
      </c>
      <c r="BA60419" s="5">
        <v>1.0796874999999999</v>
      </c>
      <c r="BB60419" s="3">
        <v>2.2316245312500094E-2</v>
      </c>
    </row>
    <row r="60420" spans="8:54" x14ac:dyDescent="0.3">
      <c r="H60420" t="s">
        <v>2637</v>
      </c>
      <c r="I60420" t="s">
        <v>15</v>
      </c>
      <c r="J60420" t="s">
        <v>67490</v>
      </c>
      <c r="U60420" s="1">
        <v>40689</v>
      </c>
      <c r="V60420" s="2"/>
      <c r="W60420" s="2"/>
      <c r="X60420" t="s">
        <v>23</v>
      </c>
      <c r="Y60420">
        <v>80</v>
      </c>
      <c r="Z60420">
        <v>12.4</v>
      </c>
      <c r="AA60420" t="s">
        <v>101</v>
      </c>
      <c r="AB60420" t="s">
        <v>101</v>
      </c>
      <c r="AC60420">
        <v>18.2</v>
      </c>
      <c r="AD60420">
        <v>19.7</v>
      </c>
      <c r="AE60420">
        <v>-1.5</v>
      </c>
      <c r="AL60420" t="s">
        <v>59380</v>
      </c>
      <c r="AY60420" s="3"/>
      <c r="AZ60420" s="3">
        <v>0.155</v>
      </c>
      <c r="BA60420" s="5">
        <v>0.84499999999999997</v>
      </c>
      <c r="BB60420" s="3">
        <v>0.29787589999999997</v>
      </c>
    </row>
    <row r="60421" spans="8:54" x14ac:dyDescent="0.3">
      <c r="H60421" t="s">
        <v>791</v>
      </c>
      <c r="I60421" t="s">
        <v>15</v>
      </c>
      <c r="J60421" t="s">
        <v>67491</v>
      </c>
      <c r="U60421" s="1">
        <v>40727</v>
      </c>
      <c r="V60421" s="2"/>
      <c r="W60421" s="2"/>
      <c r="X60421" t="s">
        <v>67492</v>
      </c>
      <c r="Y60421">
        <v>86.4</v>
      </c>
      <c r="Z60421">
        <v>0</v>
      </c>
      <c r="AA60421" t="s">
        <v>101</v>
      </c>
      <c r="AB60421" t="s">
        <v>101</v>
      </c>
      <c r="AC60421">
        <v>20.5</v>
      </c>
      <c r="AD60421">
        <v>22.1</v>
      </c>
      <c r="AE60421">
        <v>-1.6</v>
      </c>
      <c r="AL60421" t="s">
        <v>59380</v>
      </c>
      <c r="AY60421" s="3"/>
      <c r="AZ60421" s="3">
        <v>0</v>
      </c>
      <c r="BA60421" s="5">
        <v>1</v>
      </c>
      <c r="BB60421" s="3">
        <v>0</v>
      </c>
    </row>
    <row r="60422" spans="8:54" x14ac:dyDescent="0.3">
      <c r="H60422" t="s">
        <v>59416</v>
      </c>
      <c r="I60422" t="s">
        <v>15</v>
      </c>
      <c r="J60422" t="s">
        <v>67493</v>
      </c>
      <c r="U60422" s="1">
        <v>40429</v>
      </c>
      <c r="V60422" s="2"/>
      <c r="W60422" s="2"/>
      <c r="X60422" t="s">
        <v>50673</v>
      </c>
      <c r="Y60422">
        <v>226</v>
      </c>
      <c r="Z60422">
        <v>0</v>
      </c>
      <c r="AA60422" t="s">
        <v>18</v>
      </c>
      <c r="AB60422" t="s">
        <v>18</v>
      </c>
      <c r="AC60422">
        <v>21</v>
      </c>
      <c r="AD60422">
        <v>18.8</v>
      </c>
      <c r="AE60422">
        <v>2.2000000000000002</v>
      </c>
      <c r="AL60422" t="s">
        <v>59380</v>
      </c>
      <c r="AY60422" s="3"/>
      <c r="AZ60422" s="3">
        <v>0</v>
      </c>
      <c r="BA60422" s="5">
        <v>1</v>
      </c>
      <c r="BB60422" s="3">
        <v>0</v>
      </c>
    </row>
    <row r="60423" spans="8:54" x14ac:dyDescent="0.3">
      <c r="H60423" t="s">
        <v>59383</v>
      </c>
      <c r="I60423" t="s">
        <v>15</v>
      </c>
      <c r="J60423" t="s">
        <v>67494</v>
      </c>
      <c r="U60423" s="1">
        <v>40316</v>
      </c>
      <c r="V60423" s="2"/>
      <c r="W60423" s="2"/>
      <c r="X60423" t="s">
        <v>67495</v>
      </c>
      <c r="Y60423">
        <v>122</v>
      </c>
      <c r="Z60423">
        <v>15.4</v>
      </c>
      <c r="AA60423" t="s">
        <v>18</v>
      </c>
      <c r="AB60423" t="s">
        <v>18</v>
      </c>
      <c r="AC60423">
        <v>25</v>
      </c>
      <c r="AD60423">
        <v>19.3</v>
      </c>
      <c r="AE60423">
        <v>5.7</v>
      </c>
      <c r="AL60423" t="s">
        <v>59380</v>
      </c>
      <c r="AY60423" s="3"/>
      <c r="AZ60423" s="3">
        <v>0.12622950819672132</v>
      </c>
      <c r="BA60423" s="5">
        <v>0.8737704918032787</v>
      </c>
      <c r="BB60423" s="3">
        <v>0.24258534426229517</v>
      </c>
    </row>
    <row r="60424" spans="8:54" x14ac:dyDescent="0.3">
      <c r="H60424" t="s">
        <v>59793</v>
      </c>
      <c r="I60424" t="s">
        <v>15</v>
      </c>
      <c r="J60424" t="s">
        <v>67496</v>
      </c>
      <c r="U60424" s="1">
        <v>40352</v>
      </c>
      <c r="V60424" s="2"/>
      <c r="W60424" s="2"/>
      <c r="X60424" t="s">
        <v>3207</v>
      </c>
      <c r="Y60424">
        <v>101</v>
      </c>
      <c r="Z60424">
        <v>20.3</v>
      </c>
      <c r="AA60424" t="s">
        <v>18</v>
      </c>
      <c r="AB60424" t="s">
        <v>18</v>
      </c>
      <c r="AC60424">
        <v>16</v>
      </c>
      <c r="AD60424">
        <v>18.2</v>
      </c>
      <c r="AE60424">
        <v>-2.2000000000000002</v>
      </c>
      <c r="AL60424" t="s">
        <v>59380</v>
      </c>
      <c r="AY60424" s="3"/>
      <c r="AZ60424" s="3">
        <v>0.200990099009901</v>
      </c>
      <c r="BA60424" s="5">
        <v>0.79900990099009905</v>
      </c>
      <c r="BB60424" s="3">
        <v>0.38625875247524744</v>
      </c>
    </row>
    <row r="60425" spans="8:54" x14ac:dyDescent="0.3">
      <c r="H60425" t="s">
        <v>791</v>
      </c>
      <c r="I60425" t="s">
        <v>15</v>
      </c>
      <c r="J60425" t="s">
        <v>59706</v>
      </c>
      <c r="U60425" s="1">
        <v>40696</v>
      </c>
      <c r="V60425" s="2"/>
      <c r="W60425" s="2"/>
      <c r="X60425" t="s">
        <v>59624</v>
      </c>
      <c r="Y60425">
        <v>123</v>
      </c>
      <c r="Z60425">
        <v>6.1</v>
      </c>
      <c r="AA60425" t="s">
        <v>101</v>
      </c>
      <c r="AB60425" t="s">
        <v>101</v>
      </c>
      <c r="AC60425">
        <v>19.399999999999999</v>
      </c>
      <c r="AD60425">
        <v>19.899999999999999</v>
      </c>
      <c r="AE60425">
        <v>-0.5</v>
      </c>
      <c r="AL60425" t="s">
        <v>59380</v>
      </c>
      <c r="AY60425" s="3"/>
      <c r="AZ60425" s="3">
        <v>4.9593495934959347E-2</v>
      </c>
      <c r="BA60425" s="5">
        <v>0.95040650406504068</v>
      </c>
      <c r="BB60425" s="3">
        <v>9.5307788617886136E-2</v>
      </c>
    </row>
    <row r="60426" spans="8:54" x14ac:dyDescent="0.3">
      <c r="H60426" t="s">
        <v>2637</v>
      </c>
      <c r="I60426" t="s">
        <v>15</v>
      </c>
      <c r="J60426" t="s">
        <v>41312</v>
      </c>
      <c r="U60426" s="1">
        <v>40365</v>
      </c>
      <c r="V60426" s="2"/>
      <c r="W60426" s="2"/>
      <c r="X60426" t="s">
        <v>67497</v>
      </c>
      <c r="Y60426">
        <v>83</v>
      </c>
      <c r="Z60426">
        <v>0</v>
      </c>
      <c r="AA60426" t="s">
        <v>18</v>
      </c>
      <c r="AB60426" t="s">
        <v>18</v>
      </c>
      <c r="AC60426">
        <v>22</v>
      </c>
      <c r="AD60426">
        <v>19.100000000000001</v>
      </c>
      <c r="AE60426">
        <v>2.9</v>
      </c>
      <c r="AL60426" t="s">
        <v>59380</v>
      </c>
      <c r="AY60426" s="3"/>
      <c r="AZ60426" s="3">
        <v>0</v>
      </c>
      <c r="BA60426" s="5">
        <v>1</v>
      </c>
      <c r="BB60426" s="3">
        <v>0</v>
      </c>
    </row>
    <row r="60427" spans="8:54" x14ac:dyDescent="0.3">
      <c r="H60427" t="s">
        <v>59416</v>
      </c>
      <c r="I60427" t="s">
        <v>15</v>
      </c>
      <c r="J60427" t="s">
        <v>67498</v>
      </c>
      <c r="U60427" s="1">
        <v>40662</v>
      </c>
      <c r="V60427" s="2"/>
      <c r="W60427" s="2"/>
      <c r="X60427" t="s">
        <v>31492</v>
      </c>
      <c r="Y60427">
        <v>109</v>
      </c>
      <c r="Z60427">
        <v>-12.2</v>
      </c>
      <c r="AA60427" t="s">
        <v>101</v>
      </c>
      <c r="AB60427" t="s">
        <v>101</v>
      </c>
      <c r="AC60427">
        <v>20</v>
      </c>
      <c r="AD60427">
        <v>18.8</v>
      </c>
      <c r="AE60427">
        <v>1.2</v>
      </c>
      <c r="AL60427" t="s">
        <v>59380</v>
      </c>
      <c r="AY60427" s="3"/>
      <c r="AZ60427" s="3">
        <v>-0.11192660550458715</v>
      </c>
      <c r="BA60427" s="5">
        <v>1.1119266055045871</v>
      </c>
      <c r="BB60427" s="3">
        <v>3.1344710091743222E-2</v>
      </c>
    </row>
    <row r="60428" spans="8:54" x14ac:dyDescent="0.3">
      <c r="H60428" t="s">
        <v>2637</v>
      </c>
      <c r="I60428" t="s">
        <v>15</v>
      </c>
      <c r="J60428" t="s">
        <v>62430</v>
      </c>
      <c r="U60428" s="1">
        <v>40473</v>
      </c>
      <c r="V60428" s="2"/>
      <c r="W60428" s="2"/>
      <c r="X60428" t="s">
        <v>67499</v>
      </c>
      <c r="Y60428">
        <v>215</v>
      </c>
      <c r="Z60428">
        <v>0</v>
      </c>
      <c r="AA60428" t="s">
        <v>18</v>
      </c>
      <c r="AB60428" t="s">
        <v>18</v>
      </c>
      <c r="AC60428">
        <v>17</v>
      </c>
      <c r="AD60428">
        <v>19.399999999999999</v>
      </c>
      <c r="AE60428">
        <v>-2.4</v>
      </c>
      <c r="AL60428" t="s">
        <v>59380</v>
      </c>
      <c r="AY60428" s="3"/>
      <c r="AZ60428" s="3">
        <v>0</v>
      </c>
      <c r="BA60428" s="5">
        <v>1</v>
      </c>
      <c r="BB60428" s="3">
        <v>0</v>
      </c>
    </row>
    <row r="60429" spans="8:54" x14ac:dyDescent="0.3">
      <c r="H60429" t="s">
        <v>22673</v>
      </c>
      <c r="I60429" t="s">
        <v>15</v>
      </c>
      <c r="J60429" t="s">
        <v>60641</v>
      </c>
      <c r="U60429" s="1">
        <v>40332</v>
      </c>
      <c r="V60429" s="2"/>
      <c r="W60429" s="2"/>
      <c r="X60429" t="s">
        <v>67500</v>
      </c>
      <c r="Y60429">
        <v>86</v>
      </c>
      <c r="Z60429">
        <v>-8.1</v>
      </c>
      <c r="AA60429" t="s">
        <v>18</v>
      </c>
      <c r="AB60429" t="s">
        <v>18</v>
      </c>
      <c r="AC60429">
        <v>18</v>
      </c>
      <c r="AD60429">
        <v>17.600000000000001</v>
      </c>
      <c r="AE60429">
        <v>0.4</v>
      </c>
      <c r="AL60429" t="s">
        <v>59380</v>
      </c>
      <c r="AY60429" s="3"/>
      <c r="AZ60429" s="3">
        <v>-9.4186046511627902E-2</v>
      </c>
      <c r="BA60429" s="5">
        <v>1.094186046511628</v>
      </c>
      <c r="BB60429" s="3">
        <v>2.637651976744193E-2</v>
      </c>
    </row>
    <row r="60430" spans="8:54" x14ac:dyDescent="0.3">
      <c r="H60430" t="s">
        <v>791</v>
      </c>
      <c r="I60430" t="s">
        <v>15</v>
      </c>
      <c r="J60430" t="s">
        <v>59706</v>
      </c>
      <c r="U60430" s="1">
        <v>40696</v>
      </c>
      <c r="V60430" s="2"/>
      <c r="W60430" s="2"/>
      <c r="X60430" t="s">
        <v>59624</v>
      </c>
      <c r="Y60430">
        <v>123</v>
      </c>
      <c r="Z60430">
        <v>8.6</v>
      </c>
      <c r="AA60430" t="s">
        <v>101</v>
      </c>
      <c r="AB60430" t="s">
        <v>101</v>
      </c>
      <c r="AC60430">
        <v>17.600000000000001</v>
      </c>
      <c r="AD60430">
        <v>20.399999999999999</v>
      </c>
      <c r="AE60430">
        <v>-2.8</v>
      </c>
      <c r="AL60430" t="s">
        <v>59380</v>
      </c>
      <c r="AY60430" s="3"/>
      <c r="AZ60430" s="3">
        <v>6.9918699186991867E-2</v>
      </c>
      <c r="BA60430" s="5">
        <v>0.9300813008130081</v>
      </c>
      <c r="BB60430" s="3">
        <v>0.13436835772357725</v>
      </c>
    </row>
    <row r="60431" spans="8:54" x14ac:dyDescent="0.3">
      <c r="H60431" t="s">
        <v>791</v>
      </c>
      <c r="I60431" t="s">
        <v>15</v>
      </c>
      <c r="J60431" t="s">
        <v>59807</v>
      </c>
      <c r="U60431" s="1">
        <v>40755</v>
      </c>
      <c r="V60431" s="2"/>
      <c r="W60431" s="2"/>
      <c r="X60431" t="s">
        <v>76</v>
      </c>
      <c r="Y60431">
        <v>90</v>
      </c>
      <c r="Z60431">
        <v>0</v>
      </c>
      <c r="AA60431" t="s">
        <v>101</v>
      </c>
      <c r="AB60431" t="s">
        <v>101</v>
      </c>
      <c r="AC60431">
        <v>21.9</v>
      </c>
      <c r="AD60431">
        <v>24.2</v>
      </c>
      <c r="AE60431">
        <v>-2.2999999999999998</v>
      </c>
      <c r="AL60431" t="s">
        <v>59380</v>
      </c>
      <c r="AY60431" s="3"/>
      <c r="AZ60431" s="3">
        <v>0</v>
      </c>
      <c r="BA60431" s="5">
        <v>1</v>
      </c>
      <c r="BB60431" s="3">
        <v>0</v>
      </c>
    </row>
    <row r="60432" spans="8:54" x14ac:dyDescent="0.3">
      <c r="H60432" t="s">
        <v>22673</v>
      </c>
      <c r="I60432" t="s">
        <v>15</v>
      </c>
      <c r="J60432" t="s">
        <v>67501</v>
      </c>
      <c r="U60432" s="1">
        <v>40686</v>
      </c>
      <c r="V60432" s="2"/>
      <c r="W60432" s="2"/>
      <c r="X60432" t="s">
        <v>67502</v>
      </c>
      <c r="Y60432">
        <v>95</v>
      </c>
      <c r="Z60432">
        <v>0</v>
      </c>
      <c r="AA60432" t="s">
        <v>101</v>
      </c>
      <c r="AB60432" t="s">
        <v>101</v>
      </c>
      <c r="AC60432">
        <v>19.2</v>
      </c>
      <c r="AD60432">
        <v>20.2</v>
      </c>
      <c r="AE60432">
        <v>-1</v>
      </c>
      <c r="AL60432" t="s">
        <v>59380</v>
      </c>
      <c r="AY60432" s="3"/>
      <c r="AZ60432" s="3">
        <v>0</v>
      </c>
      <c r="BA60432" s="5">
        <v>1</v>
      </c>
      <c r="BB60432" s="3">
        <v>0</v>
      </c>
    </row>
    <row r="60433" spans="8:54" x14ac:dyDescent="0.3">
      <c r="H60433" t="s">
        <v>60399</v>
      </c>
      <c r="I60433" t="s">
        <v>15</v>
      </c>
      <c r="J60433" t="s">
        <v>67503</v>
      </c>
      <c r="U60433" s="1">
        <v>40387</v>
      </c>
      <c r="V60433" s="2"/>
      <c r="W60433" s="2"/>
      <c r="X60433" t="s">
        <v>21333</v>
      </c>
      <c r="Y60433">
        <v>120</v>
      </c>
      <c r="Z60433">
        <v>11.6</v>
      </c>
      <c r="AA60433" t="s">
        <v>18</v>
      </c>
      <c r="AB60433" t="s">
        <v>18</v>
      </c>
      <c r="AC60433">
        <v>19</v>
      </c>
      <c r="AD60433">
        <v>18.3</v>
      </c>
      <c r="AE60433">
        <v>0.7</v>
      </c>
      <c r="AL60433" t="s">
        <v>59380</v>
      </c>
      <c r="AY60433" s="3"/>
      <c r="AZ60433" s="3">
        <v>9.6666666666666665E-2</v>
      </c>
      <c r="BA60433" s="5">
        <v>0.90333333333333332</v>
      </c>
      <c r="BB60433" s="3">
        <v>0.18577206666666668</v>
      </c>
    </row>
    <row r="60434" spans="8:54" x14ac:dyDescent="0.3">
      <c r="H60434" t="s">
        <v>2637</v>
      </c>
      <c r="I60434" t="s">
        <v>15</v>
      </c>
      <c r="J60434" t="s">
        <v>67504</v>
      </c>
      <c r="U60434" s="1">
        <v>40672</v>
      </c>
      <c r="V60434" s="2"/>
      <c r="W60434" s="2"/>
      <c r="X60434" t="s">
        <v>22687</v>
      </c>
      <c r="Y60434">
        <v>97</v>
      </c>
      <c r="Z60434">
        <v>-16</v>
      </c>
      <c r="AA60434" t="s">
        <v>101</v>
      </c>
      <c r="AB60434" t="s">
        <v>101</v>
      </c>
      <c r="AC60434">
        <v>23.1</v>
      </c>
      <c r="AD60434">
        <v>22</v>
      </c>
      <c r="AE60434">
        <v>1.1000000000000001</v>
      </c>
      <c r="AL60434" t="s">
        <v>59380</v>
      </c>
      <c r="AY60434" s="3"/>
      <c r="AZ60434" s="3">
        <v>-0.16494845360824742</v>
      </c>
      <c r="BA60434" s="5">
        <v>1.1649484536082475</v>
      </c>
      <c r="BB60434" s="3">
        <v>4.6193319587628956E-2</v>
      </c>
    </row>
    <row r="60435" spans="8:54" x14ac:dyDescent="0.3">
      <c r="H60435" t="s">
        <v>59659</v>
      </c>
      <c r="I60435" t="s">
        <v>15</v>
      </c>
      <c r="J60435" t="s">
        <v>50858</v>
      </c>
      <c r="U60435" s="1">
        <v>40772</v>
      </c>
      <c r="V60435" s="2"/>
      <c r="W60435" s="2"/>
      <c r="X60435" t="s">
        <v>50910</v>
      </c>
      <c r="Y60435">
        <v>166</v>
      </c>
      <c r="Z60435">
        <v>-28.3</v>
      </c>
      <c r="AA60435" t="s">
        <v>101</v>
      </c>
      <c r="AB60435" t="s">
        <v>101</v>
      </c>
      <c r="AC60435">
        <v>24.3</v>
      </c>
      <c r="AD60435">
        <v>20.399999999999999</v>
      </c>
      <c r="AE60435">
        <v>3.9</v>
      </c>
      <c r="AL60435" t="s">
        <v>59380</v>
      </c>
      <c r="AY60435" s="3"/>
      <c r="AZ60435" s="3">
        <v>-0.17048192771084339</v>
      </c>
      <c r="BA60435" s="5">
        <v>1.1704819277108434</v>
      </c>
      <c r="BB60435" s="3">
        <v>4.7742952409638661E-2</v>
      </c>
    </row>
    <row r="60436" spans="8:54" x14ac:dyDescent="0.3">
      <c r="H60436" t="s">
        <v>2637</v>
      </c>
      <c r="I60436" t="s">
        <v>15</v>
      </c>
      <c r="J60436" t="s">
        <v>67505</v>
      </c>
      <c r="U60436" s="1">
        <v>40389</v>
      </c>
      <c r="V60436" s="2"/>
      <c r="W60436" s="2"/>
      <c r="X60436" t="s">
        <v>76</v>
      </c>
      <c r="Y60436">
        <v>72</v>
      </c>
      <c r="Z60436">
        <v>0</v>
      </c>
      <c r="AA60436" t="s">
        <v>18</v>
      </c>
      <c r="AB60436" t="s">
        <v>18</v>
      </c>
      <c r="AC60436">
        <v>18</v>
      </c>
      <c r="AD60436">
        <v>15.7</v>
      </c>
      <c r="AE60436">
        <v>2.2999999999999998</v>
      </c>
      <c r="AL60436" t="s">
        <v>59380</v>
      </c>
      <c r="AY60436" s="3"/>
      <c r="AZ60436" s="3">
        <v>0</v>
      </c>
      <c r="BA60436" s="5">
        <v>1</v>
      </c>
      <c r="BB60436" s="3">
        <v>0</v>
      </c>
    </row>
    <row r="60437" spans="8:54" x14ac:dyDescent="0.3">
      <c r="H60437" t="s">
        <v>2637</v>
      </c>
      <c r="I60437" t="s">
        <v>15</v>
      </c>
      <c r="J60437" t="s">
        <v>67506</v>
      </c>
      <c r="U60437" s="1">
        <v>40699</v>
      </c>
      <c r="V60437" s="2"/>
      <c r="W60437" s="2"/>
      <c r="X60437" t="s">
        <v>67507</v>
      </c>
      <c r="Y60437">
        <v>98</v>
      </c>
      <c r="Z60437">
        <v>4.9000000000000004</v>
      </c>
      <c r="AA60437" t="s">
        <v>101</v>
      </c>
      <c r="AB60437" t="s">
        <v>101</v>
      </c>
      <c r="AC60437">
        <v>23.5</v>
      </c>
      <c r="AD60437">
        <v>22.1</v>
      </c>
      <c r="AE60437">
        <v>1.4</v>
      </c>
      <c r="AL60437" t="s">
        <v>59380</v>
      </c>
      <c r="AY60437" s="3"/>
      <c r="AZ60437" s="3">
        <v>0.05</v>
      </c>
      <c r="BA60437" s="5">
        <v>0.95</v>
      </c>
      <c r="BB60437" s="3">
        <v>9.6089000000000091E-2</v>
      </c>
    </row>
    <row r="60438" spans="8:54" x14ac:dyDescent="0.3">
      <c r="H60438" t="s">
        <v>2637</v>
      </c>
      <c r="I60438" t="s">
        <v>15</v>
      </c>
      <c r="J60438" t="s">
        <v>67508</v>
      </c>
      <c r="U60438" s="1">
        <v>40353</v>
      </c>
      <c r="V60438" s="2"/>
      <c r="W60438" s="2"/>
      <c r="X60438" t="s">
        <v>67509</v>
      </c>
      <c r="Y60438">
        <v>68</v>
      </c>
      <c r="Z60438">
        <v>0</v>
      </c>
      <c r="AA60438" t="s">
        <v>18</v>
      </c>
      <c r="AB60438" t="s">
        <v>18</v>
      </c>
      <c r="AC60438">
        <v>22</v>
      </c>
      <c r="AD60438">
        <v>21.5</v>
      </c>
      <c r="AE60438">
        <v>0.5</v>
      </c>
      <c r="AL60438" t="s">
        <v>59380</v>
      </c>
      <c r="AY60438" s="3"/>
      <c r="AZ60438" s="3">
        <v>0</v>
      </c>
      <c r="BA60438" s="5">
        <v>1</v>
      </c>
      <c r="BB60438" s="3">
        <v>0</v>
      </c>
    </row>
    <row r="60439" spans="8:54" x14ac:dyDescent="0.3">
      <c r="H60439" t="s">
        <v>9729</v>
      </c>
      <c r="I60439" t="s">
        <v>15</v>
      </c>
      <c r="J60439" t="s">
        <v>34586</v>
      </c>
      <c r="U60439" s="1">
        <v>40700</v>
      </c>
      <c r="V60439" s="2"/>
      <c r="W60439" s="2"/>
      <c r="X60439" t="s">
        <v>4112</v>
      </c>
      <c r="Y60439">
        <v>64</v>
      </c>
      <c r="Z60439">
        <v>-6</v>
      </c>
      <c r="AA60439" t="s">
        <v>101</v>
      </c>
      <c r="AB60439" t="s">
        <v>101</v>
      </c>
      <c r="AC60439">
        <v>31.9</v>
      </c>
      <c r="AD60439">
        <v>25.9</v>
      </c>
      <c r="AE60439">
        <v>6</v>
      </c>
      <c r="AL60439" t="s">
        <v>59380</v>
      </c>
      <c r="AY60439" s="3"/>
      <c r="AZ60439" s="3">
        <v>-9.375E-2</v>
      </c>
      <c r="BA60439" s="5">
        <v>1.09375</v>
      </c>
      <c r="BB60439" s="3">
        <v>2.6254406250000084E-2</v>
      </c>
    </row>
    <row r="60440" spans="8:54" x14ac:dyDescent="0.3">
      <c r="H60440" t="s">
        <v>2637</v>
      </c>
      <c r="I60440" t="s">
        <v>15</v>
      </c>
      <c r="J60440" t="s">
        <v>64034</v>
      </c>
      <c r="U60440" s="1">
        <v>40746</v>
      </c>
      <c r="V60440" s="2"/>
      <c r="W60440" s="2"/>
      <c r="X60440" t="s">
        <v>46600</v>
      </c>
      <c r="Y60440">
        <v>61</v>
      </c>
      <c r="Z60440">
        <v>5.2</v>
      </c>
      <c r="AA60440" t="s">
        <v>101</v>
      </c>
      <c r="AB60440" t="s">
        <v>101</v>
      </c>
      <c r="AC60440">
        <v>19.5</v>
      </c>
      <c r="AD60440">
        <v>19.600000000000001</v>
      </c>
      <c r="AE60440">
        <v>-0.1</v>
      </c>
      <c r="AL60440" t="s">
        <v>59380</v>
      </c>
      <c r="AY60440" s="3"/>
      <c r="AZ60440" s="3">
        <v>8.5245901639344271E-2</v>
      </c>
      <c r="BA60440" s="5">
        <v>0.91475409836065569</v>
      </c>
      <c r="BB60440" s="3">
        <v>0.16382386885245914</v>
      </c>
    </row>
    <row r="60441" spans="8:54" x14ac:dyDescent="0.3">
      <c r="H60441" t="s">
        <v>791</v>
      </c>
      <c r="I60441" t="s">
        <v>15</v>
      </c>
      <c r="J60441" t="s">
        <v>64823</v>
      </c>
      <c r="U60441" s="1">
        <v>40745</v>
      </c>
      <c r="V60441" s="2"/>
      <c r="W60441" s="2"/>
      <c r="X60441" t="s">
        <v>41308</v>
      </c>
      <c r="Y60441">
        <v>64</v>
      </c>
      <c r="Z60441">
        <v>-5.3</v>
      </c>
      <c r="AA60441" t="s">
        <v>101</v>
      </c>
      <c r="AB60441" t="s">
        <v>101</v>
      </c>
      <c r="AC60441">
        <v>18.899999999999999</v>
      </c>
      <c r="AD60441">
        <v>20.2</v>
      </c>
      <c r="AE60441">
        <v>-1.3</v>
      </c>
      <c r="AL60441" t="s">
        <v>59380</v>
      </c>
      <c r="AY60441" s="3"/>
      <c r="AZ60441" s="3">
        <v>-8.2812499999999997E-2</v>
      </c>
      <c r="BA60441" s="5">
        <v>1.0828125</v>
      </c>
      <c r="BB60441" s="3">
        <v>2.3191392187499993E-2</v>
      </c>
    </row>
    <row r="60442" spans="8:54" x14ac:dyDescent="0.3">
      <c r="H60442" t="s">
        <v>791</v>
      </c>
      <c r="I60442" t="s">
        <v>15</v>
      </c>
      <c r="J60442" t="s">
        <v>59623</v>
      </c>
      <c r="U60442" s="1">
        <v>40704</v>
      </c>
      <c r="V60442" s="2"/>
      <c r="W60442" s="2"/>
      <c r="X60442" t="s">
        <v>59614</v>
      </c>
      <c r="Y60442">
        <v>147</v>
      </c>
      <c r="Z60442">
        <v>0</v>
      </c>
      <c r="AA60442" t="s">
        <v>101</v>
      </c>
      <c r="AB60442" t="s">
        <v>101</v>
      </c>
      <c r="AC60442">
        <v>19.2</v>
      </c>
      <c r="AD60442">
        <v>21.4</v>
      </c>
      <c r="AE60442">
        <v>-2.2000000000000002</v>
      </c>
      <c r="AL60442" t="s">
        <v>59380</v>
      </c>
      <c r="AY60442" s="3"/>
      <c r="AZ60442" s="3">
        <v>0</v>
      </c>
      <c r="BA60442" s="5">
        <v>1</v>
      </c>
      <c r="BB60442" s="3">
        <v>0</v>
      </c>
    </row>
    <row r="60443" spans="8:54" x14ac:dyDescent="0.3">
      <c r="H60443" t="s">
        <v>791</v>
      </c>
      <c r="I60443" t="s">
        <v>15</v>
      </c>
      <c r="J60443" t="s">
        <v>67510</v>
      </c>
      <c r="U60443" s="1">
        <v>40771</v>
      </c>
      <c r="V60443" s="2"/>
      <c r="W60443" s="2"/>
      <c r="X60443" t="s">
        <v>58941</v>
      </c>
      <c r="Y60443">
        <v>49</v>
      </c>
      <c r="Z60443">
        <v>3.5</v>
      </c>
      <c r="AA60443" t="s">
        <v>101</v>
      </c>
      <c r="AB60443" t="s">
        <v>101</v>
      </c>
      <c r="AC60443">
        <v>20.2</v>
      </c>
      <c r="AD60443">
        <v>17.5</v>
      </c>
      <c r="AE60443">
        <v>2.7</v>
      </c>
      <c r="AL60443" t="s">
        <v>59380</v>
      </c>
      <c r="AY60443" s="3"/>
      <c r="AZ60443" s="3">
        <v>7.1428571428571425E-2</v>
      </c>
      <c r="BA60443" s="5">
        <v>0.9285714285714286</v>
      </c>
      <c r="BB60443" s="3">
        <v>0.13727</v>
      </c>
    </row>
    <row r="60444" spans="8:54" x14ac:dyDescent="0.3">
      <c r="H60444" t="s">
        <v>2637</v>
      </c>
      <c r="I60444" t="s">
        <v>15</v>
      </c>
      <c r="J60444" t="s">
        <v>67511</v>
      </c>
      <c r="U60444" s="1">
        <v>40409</v>
      </c>
      <c r="V60444" s="2"/>
      <c r="W60444" s="2"/>
      <c r="X60444" t="s">
        <v>67512</v>
      </c>
      <c r="Y60444">
        <v>87</v>
      </c>
      <c r="Z60444">
        <v>0</v>
      </c>
      <c r="AA60444" t="s">
        <v>18</v>
      </c>
      <c r="AB60444" t="s">
        <v>18</v>
      </c>
      <c r="AC60444">
        <v>15</v>
      </c>
      <c r="AD60444">
        <v>18</v>
      </c>
      <c r="AE60444">
        <v>-3</v>
      </c>
      <c r="AL60444" t="s">
        <v>59380</v>
      </c>
      <c r="AY60444" s="3"/>
      <c r="AZ60444" s="3">
        <v>0</v>
      </c>
      <c r="BA60444" s="5">
        <v>1</v>
      </c>
      <c r="BB60444" s="3">
        <v>0</v>
      </c>
    </row>
    <row r="60445" spans="8:54" x14ac:dyDescent="0.3">
      <c r="H60445" t="s">
        <v>59515</v>
      </c>
      <c r="I60445" t="s">
        <v>15</v>
      </c>
      <c r="J60445" t="s">
        <v>59957</v>
      </c>
      <c r="U60445" s="1">
        <v>40443</v>
      </c>
      <c r="V60445" s="2"/>
      <c r="W60445" s="2"/>
      <c r="X60445" t="s">
        <v>1513</v>
      </c>
      <c r="Y60445">
        <v>54</v>
      </c>
      <c r="Z60445">
        <v>0.5</v>
      </c>
      <c r="AA60445" t="s">
        <v>18</v>
      </c>
      <c r="AB60445" t="s">
        <v>18</v>
      </c>
      <c r="AC60445">
        <v>21</v>
      </c>
      <c r="AD60445">
        <v>19.3</v>
      </c>
      <c r="AE60445">
        <v>1.7</v>
      </c>
      <c r="AL60445" t="s">
        <v>59380</v>
      </c>
      <c r="AY60445" s="3"/>
      <c r="AZ60445" s="3">
        <v>9.2592592592592587E-3</v>
      </c>
      <c r="BA60445" s="5">
        <v>0.9907407407407407</v>
      </c>
      <c r="BB60445" s="3">
        <v>1.779425925925926E-2</v>
      </c>
    </row>
    <row r="60446" spans="8:54" x14ac:dyDescent="0.3">
      <c r="H60446" t="s">
        <v>59707</v>
      </c>
      <c r="I60446" t="s">
        <v>15</v>
      </c>
      <c r="J60446" t="s">
        <v>67513</v>
      </c>
      <c r="U60446" s="1">
        <v>40682</v>
      </c>
      <c r="V60446" s="2"/>
      <c r="W60446" s="2"/>
      <c r="X60446" t="s">
        <v>15169</v>
      </c>
      <c r="Y60446">
        <v>98</v>
      </c>
      <c r="Z60446">
        <v>0</v>
      </c>
      <c r="AA60446" t="s">
        <v>101</v>
      </c>
      <c r="AB60446" t="s">
        <v>101</v>
      </c>
      <c r="AC60446">
        <v>28.5</v>
      </c>
      <c r="AD60446">
        <v>22.8</v>
      </c>
      <c r="AE60446">
        <v>5.7</v>
      </c>
      <c r="AL60446" t="s">
        <v>59380</v>
      </c>
      <c r="AY60446" s="3"/>
      <c r="AZ60446" s="3">
        <v>0</v>
      </c>
      <c r="BA60446" s="5">
        <v>1</v>
      </c>
      <c r="BB60446" s="3">
        <v>0</v>
      </c>
    </row>
    <row r="60447" spans="8:54" x14ac:dyDescent="0.3">
      <c r="H60447" t="s">
        <v>791</v>
      </c>
      <c r="I60447" t="s">
        <v>15</v>
      </c>
      <c r="J60447" t="s">
        <v>67514</v>
      </c>
      <c r="U60447" s="1">
        <v>40710</v>
      </c>
      <c r="V60447" s="2"/>
      <c r="W60447" s="2"/>
      <c r="X60447" t="s">
        <v>11413</v>
      </c>
      <c r="Y60447">
        <v>80</v>
      </c>
      <c r="Z60447">
        <v>15</v>
      </c>
      <c r="AA60447" t="s">
        <v>101</v>
      </c>
      <c r="AB60447" t="s">
        <v>101</v>
      </c>
      <c r="AC60447">
        <v>18.5</v>
      </c>
      <c r="AD60447">
        <v>19.8</v>
      </c>
      <c r="AE60447">
        <v>-1.3</v>
      </c>
      <c r="AL60447" t="s">
        <v>59380</v>
      </c>
      <c r="AY60447" s="3"/>
      <c r="AZ60447" s="3">
        <v>0.1875</v>
      </c>
      <c r="BA60447" s="5">
        <v>0.8125</v>
      </c>
      <c r="BB60447" s="3">
        <v>0.36033375000000012</v>
      </c>
    </row>
    <row r="60448" spans="8:54" x14ac:dyDescent="0.3">
      <c r="H60448" t="s">
        <v>19537</v>
      </c>
      <c r="I60448" t="s">
        <v>15</v>
      </c>
      <c r="J60448" t="s">
        <v>61138</v>
      </c>
      <c r="U60448" s="1">
        <v>40379</v>
      </c>
      <c r="V60448" s="2"/>
      <c r="W60448" s="2"/>
      <c r="X60448" t="s">
        <v>20821</v>
      </c>
      <c r="Y60448">
        <v>83</v>
      </c>
      <c r="Z60448">
        <v>5.4</v>
      </c>
      <c r="AA60448" t="s">
        <v>18</v>
      </c>
      <c r="AB60448" t="s">
        <v>18</v>
      </c>
      <c r="AC60448">
        <v>18</v>
      </c>
      <c r="AD60448">
        <v>17.7</v>
      </c>
      <c r="AE60448">
        <v>0.3</v>
      </c>
      <c r="AL60448" t="s">
        <v>59380</v>
      </c>
      <c r="AY60448" s="3"/>
      <c r="AZ60448" s="3">
        <v>6.5060240963855431E-2</v>
      </c>
      <c r="BA60448" s="5">
        <v>0.93493975903614457</v>
      </c>
      <c r="BB60448" s="3">
        <v>0.12503146987951808</v>
      </c>
    </row>
    <row r="60449" spans="8:54" x14ac:dyDescent="0.3">
      <c r="H60449" t="s">
        <v>2637</v>
      </c>
      <c r="I60449" t="s">
        <v>15</v>
      </c>
      <c r="J60449" t="s">
        <v>41668</v>
      </c>
      <c r="U60449" s="1">
        <v>40749</v>
      </c>
      <c r="V60449" s="2"/>
      <c r="W60449" s="2"/>
      <c r="X60449" t="s">
        <v>67515</v>
      </c>
      <c r="Y60449">
        <v>71</v>
      </c>
      <c r="Z60449">
        <v>9.6999999999999993</v>
      </c>
      <c r="AA60449" t="s">
        <v>101</v>
      </c>
      <c r="AB60449" t="s">
        <v>101</v>
      </c>
      <c r="AC60449">
        <v>19.2</v>
      </c>
      <c r="AD60449">
        <v>20.7</v>
      </c>
      <c r="AE60449">
        <v>-1.5</v>
      </c>
      <c r="AL60449" t="s">
        <v>59380</v>
      </c>
      <c r="AY60449" s="3"/>
      <c r="AZ60449" s="3">
        <v>0.13661971830985914</v>
      </c>
      <c r="BA60449" s="5">
        <v>0.86338028169014081</v>
      </c>
      <c r="BB60449" s="3">
        <v>0.26255304225352116</v>
      </c>
    </row>
    <row r="60450" spans="8:54" x14ac:dyDescent="0.3">
      <c r="H60450" t="s">
        <v>2637</v>
      </c>
      <c r="I60450" t="s">
        <v>15</v>
      </c>
      <c r="J60450" t="s">
        <v>67516</v>
      </c>
      <c r="U60450" s="1">
        <v>40694</v>
      </c>
      <c r="V60450" s="2"/>
      <c r="W60450" s="2"/>
      <c r="X60450" t="s">
        <v>51154</v>
      </c>
      <c r="Y60450">
        <v>225</v>
      </c>
      <c r="Z60450">
        <v>16.2</v>
      </c>
      <c r="AA60450" t="s">
        <v>101</v>
      </c>
      <c r="AB60450" t="s">
        <v>101</v>
      </c>
      <c r="AC60450">
        <v>25.9</v>
      </c>
      <c r="AD60450">
        <v>20.399999999999999</v>
      </c>
      <c r="AE60450">
        <v>5.5</v>
      </c>
      <c r="AL60450" t="s">
        <v>59380</v>
      </c>
      <c r="AY60450" s="3"/>
      <c r="AZ60450" s="3">
        <v>7.1999999999999995E-2</v>
      </c>
      <c r="BA60450" s="5">
        <v>0.92800000000000005</v>
      </c>
      <c r="BB60450" s="3">
        <v>0.13836815999999996</v>
      </c>
    </row>
    <row r="60451" spans="8:54" x14ac:dyDescent="0.3">
      <c r="H60451" t="s">
        <v>59947</v>
      </c>
      <c r="I60451" t="s">
        <v>15</v>
      </c>
      <c r="J60451" t="s">
        <v>67517</v>
      </c>
      <c r="U60451" s="1">
        <v>40358</v>
      </c>
      <c r="V60451" s="2"/>
      <c r="W60451" s="2"/>
      <c r="X60451" t="s">
        <v>67518</v>
      </c>
      <c r="Y60451">
        <v>208</v>
      </c>
      <c r="Z60451">
        <v>12.5</v>
      </c>
      <c r="AA60451" t="s">
        <v>18</v>
      </c>
      <c r="AB60451" t="s">
        <v>18</v>
      </c>
      <c r="AC60451">
        <v>23</v>
      </c>
      <c r="AD60451">
        <v>18.2</v>
      </c>
      <c r="AE60451">
        <v>4.8</v>
      </c>
      <c r="AL60451" t="s">
        <v>59380</v>
      </c>
      <c r="AY60451" s="3"/>
      <c r="AZ60451" s="3">
        <v>6.0096153846153848E-2</v>
      </c>
      <c r="BA60451" s="5">
        <v>0.93990384615384615</v>
      </c>
      <c r="BB60451" s="3">
        <v>0.11549158653846159</v>
      </c>
    </row>
    <row r="60452" spans="8:54" x14ac:dyDescent="0.3">
      <c r="H60452" t="s">
        <v>59416</v>
      </c>
      <c r="I60452" t="s">
        <v>15</v>
      </c>
      <c r="J60452" t="s">
        <v>66953</v>
      </c>
      <c r="U60452" s="1">
        <v>40725</v>
      </c>
      <c r="V60452" s="2"/>
      <c r="W60452" s="2"/>
      <c r="X60452" t="s">
        <v>11248</v>
      </c>
      <c r="Y60452">
        <v>70</v>
      </c>
      <c r="Z60452">
        <v>0</v>
      </c>
      <c r="AA60452" t="s">
        <v>101</v>
      </c>
      <c r="AB60452" t="s">
        <v>101</v>
      </c>
      <c r="AC60452">
        <v>18.899999999999999</v>
      </c>
      <c r="AD60452">
        <v>17.899999999999999</v>
      </c>
      <c r="AE60452">
        <v>1</v>
      </c>
      <c r="AL60452" t="s">
        <v>59380</v>
      </c>
      <c r="AY60452" s="3"/>
      <c r="AZ60452" s="3">
        <v>0</v>
      </c>
      <c r="BA60452" s="5">
        <v>1</v>
      </c>
      <c r="BB60452" s="3">
        <v>0</v>
      </c>
    </row>
    <row r="60453" spans="8:54" x14ac:dyDescent="0.3">
      <c r="H60453" t="s">
        <v>59480</v>
      </c>
      <c r="I60453" t="s">
        <v>15</v>
      </c>
      <c r="J60453" t="s">
        <v>67519</v>
      </c>
      <c r="U60453" s="1">
        <v>40735</v>
      </c>
      <c r="V60453" s="2"/>
      <c r="W60453" s="2"/>
      <c r="X60453" t="s">
        <v>313</v>
      </c>
      <c r="Y60453">
        <v>117</v>
      </c>
      <c r="Z60453">
        <v>7.3</v>
      </c>
      <c r="AA60453" t="s">
        <v>101</v>
      </c>
      <c r="AB60453" t="s">
        <v>101</v>
      </c>
      <c r="AC60453">
        <v>21.4</v>
      </c>
      <c r="AD60453">
        <v>19.8</v>
      </c>
      <c r="AE60453">
        <v>1.6</v>
      </c>
      <c r="AL60453" t="s">
        <v>59380</v>
      </c>
      <c r="AY60453" s="3"/>
      <c r="AZ60453" s="3">
        <v>6.2393162393162394E-2</v>
      </c>
      <c r="BA60453" s="5">
        <v>0.93760683760683761</v>
      </c>
      <c r="BB60453" s="3">
        <v>0.11990593162393171</v>
      </c>
    </row>
    <row r="60454" spans="8:54" x14ac:dyDescent="0.3">
      <c r="H60454" t="s">
        <v>2637</v>
      </c>
      <c r="I60454" t="s">
        <v>15</v>
      </c>
      <c r="J60454" t="s">
        <v>62060</v>
      </c>
      <c r="U60454" s="1">
        <v>40438</v>
      </c>
      <c r="V60454" s="2"/>
      <c r="W60454" s="2"/>
      <c r="X60454" t="s">
        <v>44472</v>
      </c>
      <c r="Y60454">
        <v>50</v>
      </c>
      <c r="Z60454">
        <v>0</v>
      </c>
      <c r="AA60454" t="s">
        <v>18</v>
      </c>
      <c r="AB60454" t="s">
        <v>18</v>
      </c>
      <c r="AC60454">
        <v>20</v>
      </c>
      <c r="AD60454">
        <v>18.3</v>
      </c>
      <c r="AE60454">
        <v>1.7</v>
      </c>
      <c r="AL60454" t="s">
        <v>59380</v>
      </c>
      <c r="AY60454" s="3"/>
      <c r="AZ60454" s="3">
        <v>0</v>
      </c>
      <c r="BA60454" s="5">
        <v>1</v>
      </c>
      <c r="BB60454" s="3">
        <v>0</v>
      </c>
    </row>
    <row r="60455" spans="8:54" x14ac:dyDescent="0.3">
      <c r="H60455" t="s">
        <v>60233</v>
      </c>
      <c r="I60455" t="s">
        <v>15</v>
      </c>
      <c r="J60455">
        <v>93263</v>
      </c>
      <c r="U60455" s="1">
        <v>40312</v>
      </c>
      <c r="V60455" s="2"/>
      <c r="W60455" s="2"/>
      <c r="X60455" t="s">
        <v>8897</v>
      </c>
      <c r="Y60455">
        <v>84</v>
      </c>
      <c r="Z60455">
        <v>0</v>
      </c>
      <c r="AA60455" t="s">
        <v>18</v>
      </c>
      <c r="AB60455" t="s">
        <v>18</v>
      </c>
      <c r="AC60455">
        <v>19</v>
      </c>
      <c r="AD60455">
        <v>18.2</v>
      </c>
      <c r="AE60455">
        <v>0.8</v>
      </c>
      <c r="AL60455" t="s">
        <v>59380</v>
      </c>
      <c r="AY60455" s="3"/>
      <c r="AZ60455" s="3">
        <v>0</v>
      </c>
      <c r="BA60455" s="5">
        <v>1</v>
      </c>
      <c r="BB60455" s="3">
        <v>0</v>
      </c>
    </row>
    <row r="60456" spans="8:54" x14ac:dyDescent="0.3">
      <c r="H60456" t="s">
        <v>59426</v>
      </c>
      <c r="I60456" t="s">
        <v>15</v>
      </c>
      <c r="J60456" t="s">
        <v>67520</v>
      </c>
      <c r="U60456" s="1">
        <v>40758</v>
      </c>
      <c r="V60456" s="2"/>
      <c r="W60456" s="2"/>
      <c r="X60456" t="s">
        <v>67521</v>
      </c>
      <c r="Y60456">
        <v>80</v>
      </c>
      <c r="Z60456">
        <v>-5.6</v>
      </c>
      <c r="AA60456" t="s">
        <v>101</v>
      </c>
      <c r="AB60456" t="s">
        <v>101</v>
      </c>
      <c r="AC60456">
        <v>17.899999999999999</v>
      </c>
      <c r="AD60456">
        <v>18.600000000000001</v>
      </c>
      <c r="AE60456">
        <v>-0.7</v>
      </c>
      <c r="AL60456" t="s">
        <v>59380</v>
      </c>
      <c r="AY60456" s="3"/>
      <c r="AZ60456" s="3">
        <v>-7.0000000000000007E-2</v>
      </c>
      <c r="BA60456" s="5">
        <v>1.07</v>
      </c>
      <c r="BB60456" s="3">
        <v>1.9603290000000051E-2</v>
      </c>
    </row>
    <row r="60457" spans="8:54" x14ac:dyDescent="0.3">
      <c r="H60457" t="s">
        <v>59615</v>
      </c>
      <c r="I60457" t="s">
        <v>15</v>
      </c>
      <c r="J60457" t="s">
        <v>67522</v>
      </c>
      <c r="U60457" s="1">
        <v>40711</v>
      </c>
      <c r="V60457" s="2"/>
      <c r="W60457" s="2"/>
      <c r="X60457" t="s">
        <v>67523</v>
      </c>
      <c r="Y60457">
        <v>83</v>
      </c>
      <c r="Z60457">
        <v>1.5</v>
      </c>
      <c r="AA60457" t="s">
        <v>101</v>
      </c>
      <c r="AB60457" t="s">
        <v>101</v>
      </c>
      <c r="AC60457">
        <v>20.3</v>
      </c>
      <c r="AD60457">
        <v>19.3</v>
      </c>
      <c r="AE60457">
        <v>1</v>
      </c>
      <c r="AL60457" t="s">
        <v>59380</v>
      </c>
      <c r="AY60457" s="3"/>
      <c r="AZ60457" s="3">
        <v>1.8072289156626505E-2</v>
      </c>
      <c r="BA60457" s="5">
        <v>0.98192771084337349</v>
      </c>
      <c r="BB60457" s="3">
        <v>3.4730963855421626E-2</v>
      </c>
    </row>
    <row r="60458" spans="8:54" x14ac:dyDescent="0.3">
      <c r="H60458" t="s">
        <v>2637</v>
      </c>
      <c r="I60458" t="s">
        <v>15</v>
      </c>
      <c r="J60458" t="s">
        <v>64690</v>
      </c>
      <c r="U60458" s="1">
        <v>40683</v>
      </c>
      <c r="V60458" s="2"/>
      <c r="W60458" s="2"/>
      <c r="X60458" t="s">
        <v>2691</v>
      </c>
      <c r="Y60458">
        <v>96</v>
      </c>
      <c r="Z60458">
        <v>-8</v>
      </c>
      <c r="AA60458" t="s">
        <v>101</v>
      </c>
      <c r="AB60458" t="s">
        <v>101</v>
      </c>
      <c r="AC60458">
        <v>19</v>
      </c>
      <c r="AD60458">
        <v>19.899999999999999</v>
      </c>
      <c r="AE60458">
        <v>-0.9</v>
      </c>
      <c r="AL60458" t="s">
        <v>59380</v>
      </c>
      <c r="AY60458" s="3"/>
      <c r="AZ60458" s="3">
        <v>-8.3333333333333329E-2</v>
      </c>
      <c r="BA60458" s="5">
        <v>1.0833333333333333</v>
      </c>
      <c r="BB60458" s="3">
        <v>2.3337249999999976E-2</v>
      </c>
    </row>
    <row r="60459" spans="8:54" x14ac:dyDescent="0.3">
      <c r="H60459" t="s">
        <v>20616</v>
      </c>
      <c r="I60459" t="s">
        <v>15</v>
      </c>
      <c r="J60459" t="s">
        <v>67524</v>
      </c>
      <c r="U60459" s="1">
        <v>40430</v>
      </c>
      <c r="V60459" s="2"/>
      <c r="W60459" s="2"/>
      <c r="X60459" t="s">
        <v>67525</v>
      </c>
      <c r="Y60459">
        <v>137</v>
      </c>
      <c r="Z60459">
        <v>-11.3</v>
      </c>
      <c r="AA60459" t="s">
        <v>18</v>
      </c>
      <c r="AB60459" t="s">
        <v>18</v>
      </c>
      <c r="AC60459">
        <v>17</v>
      </c>
      <c r="AD60459">
        <v>18.2</v>
      </c>
      <c r="AE60459">
        <v>-1.2</v>
      </c>
      <c r="AL60459" t="s">
        <v>59380</v>
      </c>
      <c r="AY60459" s="3"/>
      <c r="AZ60459" s="3">
        <v>-8.2481751824817526E-2</v>
      </c>
      <c r="BA60459" s="5">
        <v>1.0824817518248175</v>
      </c>
      <c r="BB60459" s="3">
        <v>2.3098767153284738E-2</v>
      </c>
    </row>
    <row r="60460" spans="8:54" x14ac:dyDescent="0.3">
      <c r="H60460" t="s">
        <v>64358</v>
      </c>
      <c r="I60460" t="s">
        <v>15</v>
      </c>
      <c r="J60460" t="s">
        <v>67526</v>
      </c>
      <c r="U60460" s="1">
        <v>40351</v>
      </c>
      <c r="V60460" s="2"/>
      <c r="W60460" s="2"/>
      <c r="X60460" t="s">
        <v>67527</v>
      </c>
      <c r="Y60460">
        <v>82</v>
      </c>
      <c r="Z60460">
        <v>0</v>
      </c>
      <c r="AA60460" t="s">
        <v>18</v>
      </c>
      <c r="AB60460" t="s">
        <v>18</v>
      </c>
      <c r="AC60460">
        <v>15</v>
      </c>
      <c r="AD60460">
        <v>16.399999999999999</v>
      </c>
      <c r="AE60460">
        <v>-1.4</v>
      </c>
      <c r="AL60460" t="s">
        <v>59380</v>
      </c>
      <c r="AY60460" s="3"/>
      <c r="AZ60460" s="3">
        <v>0</v>
      </c>
      <c r="BA60460" s="5">
        <v>1</v>
      </c>
      <c r="BB60460" s="3">
        <v>0</v>
      </c>
    </row>
    <row r="60461" spans="8:54" x14ac:dyDescent="0.3">
      <c r="H60461" t="s">
        <v>59388</v>
      </c>
      <c r="I60461" t="s">
        <v>15</v>
      </c>
      <c r="J60461">
        <v>94565</v>
      </c>
      <c r="U60461" s="1">
        <v>40309</v>
      </c>
      <c r="V60461" s="2"/>
      <c r="W60461" s="2"/>
      <c r="X60461" t="s">
        <v>67528</v>
      </c>
      <c r="Y60461">
        <v>94</v>
      </c>
      <c r="Z60461">
        <v>0</v>
      </c>
      <c r="AA60461" t="s">
        <v>18</v>
      </c>
      <c r="AB60461" t="s">
        <v>18</v>
      </c>
      <c r="AC60461">
        <v>25</v>
      </c>
      <c r="AD60461">
        <v>19.899999999999999</v>
      </c>
      <c r="AE60461">
        <v>5.0999999999999996</v>
      </c>
      <c r="AL60461" t="s">
        <v>59380</v>
      </c>
      <c r="AY60461" s="3"/>
      <c r="AZ60461" s="3">
        <v>0</v>
      </c>
      <c r="BA60461" s="5">
        <v>1</v>
      </c>
      <c r="BB60461" s="3">
        <v>0</v>
      </c>
    </row>
    <row r="60462" spans="8:54" x14ac:dyDescent="0.3">
      <c r="H60462" t="s">
        <v>19537</v>
      </c>
      <c r="I60462" t="s">
        <v>15</v>
      </c>
      <c r="J60462" t="s">
        <v>59519</v>
      </c>
      <c r="U60462" s="1">
        <v>40669</v>
      </c>
      <c r="V60462" s="2"/>
      <c r="W60462" s="2"/>
      <c r="X60462" t="s">
        <v>13062</v>
      </c>
      <c r="Y60462">
        <v>111</v>
      </c>
      <c r="Z60462">
        <v>6.1</v>
      </c>
      <c r="AA60462" t="s">
        <v>101</v>
      </c>
      <c r="AB60462" t="s">
        <v>101</v>
      </c>
      <c r="AC60462">
        <v>22.9</v>
      </c>
      <c r="AD60462">
        <v>18.8</v>
      </c>
      <c r="AE60462">
        <v>4.0999999999999996</v>
      </c>
      <c r="AL60462" t="s">
        <v>59380</v>
      </c>
      <c r="AY60462" s="3"/>
      <c r="AZ60462" s="3">
        <v>5.4954954954954949E-2</v>
      </c>
      <c r="BA60462" s="5">
        <v>0.94504504504504505</v>
      </c>
      <c r="BB60462" s="3">
        <v>0.10561133333333328</v>
      </c>
    </row>
    <row r="60463" spans="8:54" x14ac:dyDescent="0.3">
      <c r="H60463" t="s">
        <v>2637</v>
      </c>
      <c r="I60463" t="s">
        <v>15</v>
      </c>
      <c r="J60463" t="s">
        <v>62049</v>
      </c>
      <c r="U60463" s="1">
        <v>40689</v>
      </c>
      <c r="V60463" s="2"/>
      <c r="W60463" s="2"/>
      <c r="X60463" t="s">
        <v>67529</v>
      </c>
      <c r="Y60463">
        <v>56</v>
      </c>
      <c r="Z60463">
        <v>0</v>
      </c>
      <c r="AA60463" t="s">
        <v>101</v>
      </c>
      <c r="AB60463" t="s">
        <v>101</v>
      </c>
      <c r="AC60463">
        <v>24.4</v>
      </c>
      <c r="AD60463">
        <v>20.9</v>
      </c>
      <c r="AE60463">
        <v>3.5</v>
      </c>
      <c r="AL60463" t="s">
        <v>59380</v>
      </c>
      <c r="AY60463" s="3"/>
      <c r="AZ60463" s="3">
        <v>0</v>
      </c>
      <c r="BA60463" s="5">
        <v>1</v>
      </c>
      <c r="BB60463" s="3">
        <v>0</v>
      </c>
    </row>
    <row r="60464" spans="8:54" x14ac:dyDescent="0.3">
      <c r="H60464" t="s">
        <v>59413</v>
      </c>
      <c r="I60464" t="s">
        <v>15</v>
      </c>
      <c r="J60464" t="s">
        <v>67530</v>
      </c>
      <c r="U60464" s="1">
        <v>40465</v>
      </c>
      <c r="V60464" s="2"/>
      <c r="W60464" s="2"/>
      <c r="X60464" t="s">
        <v>2321</v>
      </c>
      <c r="Y60464">
        <v>120</v>
      </c>
      <c r="Z60464">
        <v>0</v>
      </c>
      <c r="AA60464" t="s">
        <v>18</v>
      </c>
      <c r="AB60464" t="s">
        <v>18</v>
      </c>
      <c r="AC60464">
        <v>21</v>
      </c>
      <c r="AD60464">
        <v>19.899999999999999</v>
      </c>
      <c r="AE60464">
        <v>1.1000000000000001</v>
      </c>
      <c r="AL60464" t="s">
        <v>59380</v>
      </c>
      <c r="AY60464" s="3"/>
      <c r="AZ60464" s="3">
        <v>0</v>
      </c>
      <c r="BA60464" s="5">
        <v>1</v>
      </c>
      <c r="BB60464" s="3">
        <v>0</v>
      </c>
    </row>
    <row r="60465" spans="8:54" x14ac:dyDescent="0.3">
      <c r="H60465" t="s">
        <v>5338</v>
      </c>
      <c r="I60465" t="s">
        <v>15</v>
      </c>
      <c r="J60465" t="s">
        <v>67531</v>
      </c>
      <c r="U60465" s="1">
        <v>40696</v>
      </c>
      <c r="V60465" s="2"/>
      <c r="W60465" s="2"/>
      <c r="X60465" t="s">
        <v>67532</v>
      </c>
      <c r="Y60465">
        <v>90</v>
      </c>
      <c r="Z60465">
        <v>8.9</v>
      </c>
      <c r="AA60465" t="s">
        <v>101</v>
      </c>
      <c r="AB60465" t="s">
        <v>101</v>
      </c>
      <c r="AC60465">
        <v>24.1</v>
      </c>
      <c r="AD60465">
        <v>20.8</v>
      </c>
      <c r="AE60465">
        <v>3.3</v>
      </c>
      <c r="AL60465" t="s">
        <v>59380</v>
      </c>
      <c r="AY60465" s="3"/>
      <c r="AZ60465" s="3">
        <v>9.8888888888888887E-2</v>
      </c>
      <c r="BA60465" s="5">
        <v>0.90111111111111108</v>
      </c>
      <c r="BB60465" s="3">
        <v>0.19004268888888887</v>
      </c>
    </row>
    <row r="60466" spans="8:54" x14ac:dyDescent="0.3">
      <c r="H60466" t="s">
        <v>22673</v>
      </c>
      <c r="I60466" t="s">
        <v>15</v>
      </c>
      <c r="J60466" t="s">
        <v>63735</v>
      </c>
      <c r="U60466" s="1">
        <v>40778</v>
      </c>
      <c r="V60466" s="2"/>
      <c r="W60466" s="2"/>
      <c r="X60466" t="s">
        <v>7602</v>
      </c>
      <c r="Y60466">
        <v>73</v>
      </c>
      <c r="Z60466">
        <v>-6.9</v>
      </c>
      <c r="AA60466" t="s">
        <v>101</v>
      </c>
      <c r="AB60466" t="s">
        <v>101</v>
      </c>
      <c r="AC60466">
        <v>17.5</v>
      </c>
      <c r="AD60466">
        <v>17.7</v>
      </c>
      <c r="AE60466">
        <v>-0.2</v>
      </c>
      <c r="AL60466" t="s">
        <v>59380</v>
      </c>
      <c r="AY60466" s="3"/>
      <c r="AZ60466" s="3">
        <v>-9.452054794520548E-2</v>
      </c>
      <c r="BA60466" s="5">
        <v>1.0945205479452054</v>
      </c>
      <c r="BB60466" s="3">
        <v>2.6470195890410997E-2</v>
      </c>
    </row>
    <row r="60467" spans="8:54" x14ac:dyDescent="0.3">
      <c r="H60467" t="s">
        <v>59413</v>
      </c>
      <c r="I60467" t="s">
        <v>15</v>
      </c>
      <c r="J60467" t="s">
        <v>67533</v>
      </c>
      <c r="U60467" s="1">
        <v>40464</v>
      </c>
      <c r="V60467" s="2"/>
      <c r="W60467" s="2"/>
      <c r="X60467" t="s">
        <v>16010</v>
      </c>
      <c r="Y60467">
        <v>68</v>
      </c>
      <c r="Z60467">
        <v>0</v>
      </c>
      <c r="AA60467" t="s">
        <v>18</v>
      </c>
      <c r="AB60467" t="s">
        <v>18</v>
      </c>
      <c r="AC60467">
        <v>18</v>
      </c>
      <c r="AD60467">
        <v>20.9</v>
      </c>
      <c r="AE60467">
        <v>-2.9</v>
      </c>
      <c r="AL60467" t="s">
        <v>59380</v>
      </c>
      <c r="AY60467" s="3"/>
      <c r="AZ60467" s="3">
        <v>0</v>
      </c>
      <c r="BA60467" s="5">
        <v>1</v>
      </c>
      <c r="BB60467" s="3">
        <v>0</v>
      </c>
    </row>
    <row r="60468" spans="8:54" x14ac:dyDescent="0.3">
      <c r="H60468" t="s">
        <v>59841</v>
      </c>
      <c r="I60468" t="s">
        <v>15</v>
      </c>
      <c r="J60468" t="s">
        <v>67534</v>
      </c>
      <c r="U60468" s="1">
        <v>40378</v>
      </c>
      <c r="V60468" s="2"/>
      <c r="W60468" s="2"/>
      <c r="X60468" t="s">
        <v>18344</v>
      </c>
      <c r="Y60468">
        <v>78</v>
      </c>
      <c r="Z60468">
        <v>0</v>
      </c>
      <c r="AA60468" t="s">
        <v>18</v>
      </c>
      <c r="AB60468" t="s">
        <v>18</v>
      </c>
      <c r="AC60468">
        <v>19</v>
      </c>
      <c r="AD60468">
        <v>18.2</v>
      </c>
      <c r="AE60468">
        <v>0.8</v>
      </c>
      <c r="AL60468" t="s">
        <v>59380</v>
      </c>
      <c r="AY60468" s="3"/>
      <c r="AZ60468" s="3">
        <v>0</v>
      </c>
      <c r="BA60468" s="5">
        <v>1</v>
      </c>
      <c r="BB60468" s="3">
        <v>0</v>
      </c>
    </row>
    <row r="60469" spans="8:54" x14ac:dyDescent="0.3">
      <c r="H60469" t="s">
        <v>59497</v>
      </c>
      <c r="I60469" t="s">
        <v>15</v>
      </c>
      <c r="J60469" t="s">
        <v>67535</v>
      </c>
      <c r="U60469" s="1">
        <v>40765</v>
      </c>
      <c r="V60469" s="2"/>
      <c r="W60469" s="2"/>
      <c r="X60469" t="s">
        <v>64195</v>
      </c>
      <c r="Y60469">
        <v>123</v>
      </c>
      <c r="Z60469">
        <v>-11.6</v>
      </c>
      <c r="AA60469" t="s">
        <v>101</v>
      </c>
      <c r="AB60469" t="s">
        <v>101</v>
      </c>
      <c r="AC60469">
        <v>17.7</v>
      </c>
      <c r="AD60469">
        <v>17</v>
      </c>
      <c r="AE60469">
        <v>0.7</v>
      </c>
      <c r="AL60469" t="s">
        <v>59380</v>
      </c>
      <c r="AY60469" s="3"/>
      <c r="AZ60469" s="3">
        <v>-9.4308943089430886E-2</v>
      </c>
      <c r="BA60469" s="5">
        <v>1.0943089430894308</v>
      </c>
      <c r="BB60469" s="3">
        <v>2.6410936585365863E-2</v>
      </c>
    </row>
    <row r="60470" spans="8:54" x14ac:dyDescent="0.3">
      <c r="H60470" t="s">
        <v>67363</v>
      </c>
      <c r="I60470" t="s">
        <v>15</v>
      </c>
      <c r="J60470" t="s">
        <v>67536</v>
      </c>
      <c r="U60470" s="1">
        <v>40414</v>
      </c>
      <c r="V60470" s="2"/>
      <c r="W60470" s="2"/>
      <c r="X60470" t="s">
        <v>7326</v>
      </c>
      <c r="Y60470">
        <v>100</v>
      </c>
      <c r="Z60470">
        <v>0</v>
      </c>
      <c r="AA60470" t="s">
        <v>18</v>
      </c>
      <c r="AB60470" t="s">
        <v>18</v>
      </c>
      <c r="AC60470">
        <v>19</v>
      </c>
      <c r="AD60470">
        <v>19.3</v>
      </c>
      <c r="AE60470">
        <v>-0.3</v>
      </c>
      <c r="AL60470" t="s">
        <v>59380</v>
      </c>
      <c r="AY60470" s="3"/>
      <c r="AZ60470" s="3">
        <v>0</v>
      </c>
      <c r="BA60470" s="5">
        <v>1</v>
      </c>
      <c r="BB60470" s="3">
        <v>0</v>
      </c>
    </row>
    <row r="60471" spans="8:54" x14ac:dyDescent="0.3">
      <c r="H60471" t="s">
        <v>59416</v>
      </c>
      <c r="I60471" t="s">
        <v>15</v>
      </c>
      <c r="J60471" t="s">
        <v>67537</v>
      </c>
      <c r="U60471" s="1">
        <v>40703</v>
      </c>
      <c r="V60471" s="2"/>
      <c r="W60471" s="2"/>
      <c r="X60471" t="s">
        <v>67538</v>
      </c>
      <c r="Y60471">
        <v>96</v>
      </c>
      <c r="Z60471">
        <v>7.1</v>
      </c>
      <c r="AA60471" t="s">
        <v>101</v>
      </c>
      <c r="AB60471" t="s">
        <v>101</v>
      </c>
      <c r="AC60471">
        <v>23.3</v>
      </c>
      <c r="AD60471">
        <v>21.4</v>
      </c>
      <c r="AE60471">
        <v>1.9</v>
      </c>
      <c r="AL60471" t="s">
        <v>59380</v>
      </c>
      <c r="AY60471" s="3"/>
      <c r="AZ60471" s="3">
        <v>7.3958333333333334E-2</v>
      </c>
      <c r="BA60471" s="5">
        <v>0.92604166666666665</v>
      </c>
      <c r="BB60471" s="3">
        <v>0.14213164583333326</v>
      </c>
    </row>
    <row r="60472" spans="8:54" x14ac:dyDescent="0.3">
      <c r="H60472" t="s">
        <v>2637</v>
      </c>
      <c r="I60472" t="s">
        <v>15</v>
      </c>
      <c r="J60472" t="s">
        <v>66693</v>
      </c>
      <c r="U60472" s="1">
        <v>40422</v>
      </c>
      <c r="V60472" s="2"/>
      <c r="W60472" s="2"/>
      <c r="X60472" t="s">
        <v>51997</v>
      </c>
      <c r="Y60472">
        <v>58</v>
      </c>
      <c r="Z60472">
        <v>0</v>
      </c>
      <c r="AA60472" t="s">
        <v>18</v>
      </c>
      <c r="AB60472" t="s">
        <v>18</v>
      </c>
      <c r="AC60472">
        <v>19</v>
      </c>
      <c r="AD60472">
        <v>20.399999999999999</v>
      </c>
      <c r="AE60472">
        <v>-1.4</v>
      </c>
      <c r="AL60472" t="s">
        <v>59380</v>
      </c>
      <c r="AY60472" s="3"/>
      <c r="AZ60472" s="3">
        <v>0</v>
      </c>
      <c r="BA60472" s="5">
        <v>1</v>
      </c>
      <c r="BB60472" s="3">
        <v>0</v>
      </c>
    </row>
    <row r="60473" spans="8:54" x14ac:dyDescent="0.3">
      <c r="H60473" t="s">
        <v>19537</v>
      </c>
      <c r="I60473" t="s">
        <v>15</v>
      </c>
      <c r="J60473" t="s">
        <v>67539</v>
      </c>
      <c r="U60473" s="1">
        <v>40687</v>
      </c>
      <c r="V60473" s="2"/>
      <c r="W60473" s="2"/>
      <c r="X60473" t="s">
        <v>1682</v>
      </c>
      <c r="Y60473">
        <v>86</v>
      </c>
      <c r="Z60473">
        <v>20.399999999999999</v>
      </c>
      <c r="AA60473" t="s">
        <v>101</v>
      </c>
      <c r="AB60473" t="s">
        <v>101</v>
      </c>
      <c r="AC60473">
        <v>25.6</v>
      </c>
      <c r="AD60473">
        <v>19.7</v>
      </c>
      <c r="AE60473">
        <v>5.9</v>
      </c>
      <c r="AL60473" t="s">
        <v>59380</v>
      </c>
      <c r="AY60473" s="3"/>
      <c r="AZ60473" s="3">
        <v>0.23720930232558138</v>
      </c>
      <c r="BA60473" s="5">
        <v>0.76279069767441865</v>
      </c>
      <c r="BB60473" s="3">
        <v>0.45586409302325581</v>
      </c>
    </row>
    <row r="60474" spans="8:54" x14ac:dyDescent="0.3">
      <c r="H60474" t="s">
        <v>59390</v>
      </c>
      <c r="I60474" t="s">
        <v>15</v>
      </c>
      <c r="J60474" t="s">
        <v>67540</v>
      </c>
      <c r="U60474" s="1">
        <v>40654</v>
      </c>
      <c r="V60474" s="2"/>
      <c r="W60474" s="2"/>
      <c r="X60474" t="s">
        <v>2841</v>
      </c>
      <c r="Y60474">
        <v>84</v>
      </c>
      <c r="Z60474">
        <v>0</v>
      </c>
      <c r="AA60474" t="s">
        <v>101</v>
      </c>
      <c r="AB60474" t="s">
        <v>101</v>
      </c>
      <c r="AC60474">
        <v>19</v>
      </c>
      <c r="AD60474">
        <v>19.7</v>
      </c>
      <c r="AE60474">
        <v>-0.7</v>
      </c>
      <c r="AL60474" t="s">
        <v>59380</v>
      </c>
      <c r="AY60474" s="3"/>
      <c r="AZ60474" s="3">
        <v>0</v>
      </c>
      <c r="BA60474" s="5">
        <v>1</v>
      </c>
      <c r="BB60474" s="3">
        <v>0</v>
      </c>
    </row>
    <row r="60475" spans="8:54" x14ac:dyDescent="0.3">
      <c r="H60475" t="s">
        <v>2637</v>
      </c>
      <c r="I60475" t="s">
        <v>15</v>
      </c>
      <c r="J60475" t="s">
        <v>63577</v>
      </c>
      <c r="U60475" s="1">
        <v>40343</v>
      </c>
      <c r="V60475" s="2"/>
      <c r="W60475" s="2"/>
      <c r="X60475" t="s">
        <v>76</v>
      </c>
      <c r="Y60475">
        <v>95</v>
      </c>
      <c r="Z60475">
        <v>0</v>
      </c>
      <c r="AA60475" t="s">
        <v>101</v>
      </c>
      <c r="AB60475" t="s">
        <v>101</v>
      </c>
      <c r="AC60475">
        <v>21</v>
      </c>
      <c r="AD60475">
        <v>21.2</v>
      </c>
      <c r="AE60475">
        <v>-0.2</v>
      </c>
      <c r="AL60475" t="s">
        <v>59380</v>
      </c>
      <c r="AY60475" s="3"/>
      <c r="AZ60475" s="3">
        <v>0</v>
      </c>
      <c r="BA60475" s="5">
        <v>1</v>
      </c>
      <c r="BB60475" s="3">
        <v>0</v>
      </c>
    </row>
    <row r="60476" spans="8:54" x14ac:dyDescent="0.3">
      <c r="H60476" t="s">
        <v>59413</v>
      </c>
      <c r="I60476" t="s">
        <v>15</v>
      </c>
      <c r="J60476" t="s">
        <v>66114</v>
      </c>
      <c r="U60476" s="1">
        <v>40463</v>
      </c>
      <c r="V60476" s="2"/>
      <c r="W60476" s="2"/>
      <c r="X60476" t="s">
        <v>67541</v>
      </c>
      <c r="Y60476">
        <v>41</v>
      </c>
      <c r="Z60476">
        <v>10.6</v>
      </c>
      <c r="AA60476" t="s">
        <v>18</v>
      </c>
      <c r="AB60476" t="s">
        <v>18</v>
      </c>
      <c r="AC60476">
        <v>20</v>
      </c>
      <c r="AD60476">
        <v>21.7</v>
      </c>
      <c r="AE60476">
        <v>-1.7</v>
      </c>
      <c r="AL60476" t="s">
        <v>59380</v>
      </c>
      <c r="AY60476" s="3"/>
      <c r="AZ60476" s="3">
        <v>0.25853658536585367</v>
      </c>
      <c r="BA60476" s="5">
        <v>0.74146341463414633</v>
      </c>
      <c r="BB60476" s="3">
        <v>0.49685043902439019</v>
      </c>
    </row>
    <row r="60477" spans="8:54" x14ac:dyDescent="0.3">
      <c r="H60477" t="s">
        <v>59745</v>
      </c>
      <c r="I60477" t="s">
        <v>15</v>
      </c>
      <c r="J60477" t="s">
        <v>66577</v>
      </c>
      <c r="U60477" s="1">
        <v>40388</v>
      </c>
      <c r="V60477" s="2"/>
      <c r="W60477" s="2"/>
      <c r="X60477" t="s">
        <v>67542</v>
      </c>
      <c r="Y60477">
        <v>122</v>
      </c>
      <c r="Z60477">
        <v>0</v>
      </c>
      <c r="AA60477" t="s">
        <v>18</v>
      </c>
      <c r="AB60477" t="s">
        <v>18</v>
      </c>
      <c r="AC60477">
        <v>16</v>
      </c>
      <c r="AD60477">
        <v>17.7</v>
      </c>
      <c r="AE60477">
        <v>-1.7</v>
      </c>
      <c r="AL60477" t="s">
        <v>59380</v>
      </c>
      <c r="AY60477" s="3"/>
      <c r="AZ60477" s="3">
        <v>0</v>
      </c>
      <c r="BA60477" s="5">
        <v>1</v>
      </c>
      <c r="BB60477" s="3">
        <v>0</v>
      </c>
    </row>
    <row r="60478" spans="8:54" x14ac:dyDescent="0.3">
      <c r="H60478" t="s">
        <v>59750</v>
      </c>
      <c r="I60478" t="s">
        <v>15</v>
      </c>
      <c r="J60478" t="s">
        <v>67543</v>
      </c>
      <c r="U60478" s="1">
        <v>40387</v>
      </c>
      <c r="V60478" s="2"/>
      <c r="W60478" s="2"/>
      <c r="X60478" t="s">
        <v>67544</v>
      </c>
      <c r="Y60478">
        <v>83</v>
      </c>
      <c r="Z60478">
        <v>15.1</v>
      </c>
      <c r="AA60478" t="s">
        <v>18</v>
      </c>
      <c r="AB60478" t="s">
        <v>18</v>
      </c>
      <c r="AC60478">
        <v>19</v>
      </c>
      <c r="AD60478">
        <v>18.8</v>
      </c>
      <c r="AE60478">
        <v>0.2</v>
      </c>
      <c r="AL60478" t="s">
        <v>59380</v>
      </c>
      <c r="AY60478" s="3"/>
      <c r="AZ60478" s="3">
        <v>0.1819277108433735</v>
      </c>
      <c r="BA60478" s="5">
        <v>0.81807228915662655</v>
      </c>
      <c r="BB60478" s="3">
        <v>0.34962503614457829</v>
      </c>
    </row>
    <row r="60479" spans="8:54" x14ac:dyDescent="0.3">
      <c r="H60479" t="s">
        <v>9729</v>
      </c>
      <c r="I60479" t="s">
        <v>15</v>
      </c>
      <c r="J60479" t="s">
        <v>67545</v>
      </c>
      <c r="U60479" s="1">
        <v>40704</v>
      </c>
      <c r="V60479" s="2"/>
      <c r="W60479" s="2"/>
      <c r="X60479" t="s">
        <v>1427</v>
      </c>
      <c r="Y60479">
        <v>71</v>
      </c>
      <c r="Z60479">
        <v>4.5999999999999996</v>
      </c>
      <c r="AA60479" t="s">
        <v>101</v>
      </c>
      <c r="AB60479" t="s">
        <v>101</v>
      </c>
      <c r="AC60479">
        <v>15.9</v>
      </c>
      <c r="AD60479">
        <v>18.8</v>
      </c>
      <c r="AE60479">
        <v>-2.9</v>
      </c>
      <c r="AL60479" t="s">
        <v>59380</v>
      </c>
      <c r="AY60479" s="3"/>
      <c r="AZ60479" s="3">
        <v>6.4788732394366194E-2</v>
      </c>
      <c r="BA60479" s="5">
        <v>0.93521126760563378</v>
      </c>
      <c r="BB60479" s="3">
        <v>0.12450969014084512</v>
      </c>
    </row>
    <row r="60480" spans="8:54" x14ac:dyDescent="0.3">
      <c r="H60480" t="s">
        <v>2637</v>
      </c>
      <c r="I60480" t="s">
        <v>15</v>
      </c>
      <c r="J60480" t="s">
        <v>67546</v>
      </c>
      <c r="U60480" s="1">
        <v>40782</v>
      </c>
      <c r="V60480" s="2"/>
      <c r="W60480" s="2"/>
      <c r="X60480" t="s">
        <v>10170</v>
      </c>
      <c r="Y60480">
        <v>104</v>
      </c>
      <c r="Z60480">
        <v>0</v>
      </c>
      <c r="AA60480" t="s">
        <v>101</v>
      </c>
      <c r="AB60480" t="s">
        <v>101</v>
      </c>
      <c r="AC60480">
        <v>25.4</v>
      </c>
      <c r="AD60480">
        <v>19.899999999999999</v>
      </c>
      <c r="AE60480">
        <v>5.5</v>
      </c>
      <c r="AL60480" t="s">
        <v>59380</v>
      </c>
      <c r="AY60480" s="3"/>
      <c r="AZ60480" s="3">
        <v>0</v>
      </c>
      <c r="BA60480" s="5">
        <v>1</v>
      </c>
      <c r="BB60480" s="3">
        <v>0</v>
      </c>
    </row>
    <row r="60481" spans="8:54" x14ac:dyDescent="0.3">
      <c r="H60481" t="s">
        <v>59640</v>
      </c>
      <c r="I60481" t="s">
        <v>15</v>
      </c>
      <c r="J60481" t="s">
        <v>60362</v>
      </c>
      <c r="U60481" s="1">
        <v>40345</v>
      </c>
      <c r="V60481" s="2"/>
      <c r="W60481" s="2"/>
      <c r="X60481" t="s">
        <v>1031</v>
      </c>
      <c r="Y60481">
        <v>141</v>
      </c>
      <c r="Z60481">
        <v>0</v>
      </c>
      <c r="AA60481" t="s">
        <v>18</v>
      </c>
      <c r="AB60481" t="s">
        <v>18</v>
      </c>
      <c r="AC60481">
        <v>23</v>
      </c>
      <c r="AD60481">
        <v>19.899999999999999</v>
      </c>
      <c r="AE60481">
        <v>3.1</v>
      </c>
      <c r="AL60481" t="s">
        <v>59380</v>
      </c>
      <c r="AY60481" s="3"/>
      <c r="AZ60481" s="3">
        <v>0</v>
      </c>
      <c r="BA60481" s="5">
        <v>1</v>
      </c>
      <c r="BB60481" s="3">
        <v>0</v>
      </c>
    </row>
    <row r="60482" spans="8:54" x14ac:dyDescent="0.3">
      <c r="H60482" t="s">
        <v>2953</v>
      </c>
      <c r="I60482" t="s">
        <v>15</v>
      </c>
      <c r="J60482" t="s">
        <v>61633</v>
      </c>
      <c r="U60482" s="1">
        <v>40723</v>
      </c>
      <c r="V60482" s="2"/>
      <c r="W60482" s="2"/>
      <c r="X60482" t="s">
        <v>27266</v>
      </c>
      <c r="Y60482">
        <v>100</v>
      </c>
      <c r="Z60482">
        <v>0</v>
      </c>
      <c r="AA60482" t="s">
        <v>101</v>
      </c>
      <c r="AB60482" t="s">
        <v>101</v>
      </c>
      <c r="AC60482">
        <v>19.600000000000001</v>
      </c>
      <c r="AD60482">
        <v>18.7</v>
      </c>
      <c r="AE60482">
        <v>0.9</v>
      </c>
      <c r="AL60482" t="s">
        <v>59380</v>
      </c>
      <c r="AY60482" s="3"/>
      <c r="AZ60482" s="3">
        <v>0</v>
      </c>
      <c r="BA60482" s="5">
        <v>1</v>
      </c>
      <c r="BB60482" s="3">
        <v>0</v>
      </c>
    </row>
    <row r="60483" spans="8:54" x14ac:dyDescent="0.3">
      <c r="H60483" t="s">
        <v>59388</v>
      </c>
      <c r="I60483" t="s">
        <v>15</v>
      </c>
      <c r="J60483" t="s">
        <v>67547</v>
      </c>
      <c r="U60483" s="1">
        <v>40690</v>
      </c>
      <c r="V60483" s="2"/>
      <c r="W60483" s="2"/>
      <c r="X60483" t="s">
        <v>67548</v>
      </c>
      <c r="Y60483">
        <v>100</v>
      </c>
      <c r="Z60483">
        <v>6.2</v>
      </c>
      <c r="AA60483" t="s">
        <v>101</v>
      </c>
      <c r="AB60483" t="s">
        <v>101</v>
      </c>
      <c r="AC60483">
        <v>20</v>
      </c>
      <c r="AD60483">
        <v>18.2</v>
      </c>
      <c r="AE60483">
        <v>1.8</v>
      </c>
      <c r="AL60483" t="s">
        <v>59380</v>
      </c>
      <c r="AY60483" s="3"/>
      <c r="AZ60483" s="3">
        <v>6.2E-2</v>
      </c>
      <c r="BA60483" s="5">
        <v>0.93799999999999994</v>
      </c>
      <c r="BB60483" s="3">
        <v>0.11915036000000012</v>
      </c>
    </row>
    <row r="60484" spans="8:54" x14ac:dyDescent="0.3">
      <c r="H60484" t="s">
        <v>5338</v>
      </c>
      <c r="I60484" t="s">
        <v>15</v>
      </c>
      <c r="J60484" t="s">
        <v>67549</v>
      </c>
      <c r="U60484" s="1">
        <v>40473</v>
      </c>
      <c r="V60484" s="2"/>
      <c r="W60484" s="2"/>
      <c r="X60484" t="s">
        <v>219</v>
      </c>
      <c r="Y60484">
        <v>68</v>
      </c>
      <c r="Z60484">
        <v>0</v>
      </c>
      <c r="AA60484" t="s">
        <v>18</v>
      </c>
      <c r="AB60484" t="s">
        <v>18</v>
      </c>
      <c r="AC60484">
        <v>16</v>
      </c>
      <c r="AD60484">
        <v>18.7</v>
      </c>
      <c r="AE60484">
        <v>-2.7</v>
      </c>
      <c r="AL60484" t="s">
        <v>59380</v>
      </c>
      <c r="AY60484" s="3"/>
      <c r="AZ60484" s="3">
        <v>0</v>
      </c>
      <c r="BA60484" s="5">
        <v>1</v>
      </c>
      <c r="BB60484" s="3">
        <v>0</v>
      </c>
    </row>
    <row r="60485" spans="8:54" x14ac:dyDescent="0.3">
      <c r="H60485" t="s">
        <v>60180</v>
      </c>
      <c r="I60485" t="s">
        <v>15</v>
      </c>
      <c r="J60485" t="s">
        <v>64562</v>
      </c>
      <c r="U60485" s="1">
        <v>40472</v>
      </c>
      <c r="V60485" s="2"/>
      <c r="W60485" s="2"/>
      <c r="X60485" t="s">
        <v>229</v>
      </c>
      <c r="Y60485">
        <v>64</v>
      </c>
      <c r="Z60485">
        <v>6.5</v>
      </c>
      <c r="AA60485" t="s">
        <v>18</v>
      </c>
      <c r="AB60485" t="s">
        <v>18</v>
      </c>
      <c r="AC60485">
        <v>18</v>
      </c>
      <c r="AD60485">
        <v>17.2</v>
      </c>
      <c r="AE60485">
        <v>0.8</v>
      </c>
      <c r="AL60485" t="s">
        <v>59380</v>
      </c>
      <c r="AY60485" s="3"/>
      <c r="AZ60485" s="3">
        <v>0.1015625</v>
      </c>
      <c r="BA60485" s="5">
        <v>0.8984375</v>
      </c>
      <c r="BB60485" s="3">
        <v>0.19518078124999994</v>
      </c>
    </row>
    <row r="60486" spans="8:54" x14ac:dyDescent="0.3">
      <c r="H60486" t="s">
        <v>791</v>
      </c>
      <c r="I60486" t="s">
        <v>15</v>
      </c>
      <c r="J60486" t="s">
        <v>67550</v>
      </c>
      <c r="U60486" s="1">
        <v>40659</v>
      </c>
      <c r="V60486" s="2"/>
      <c r="W60486" s="2"/>
      <c r="X60486" t="s">
        <v>237</v>
      </c>
      <c r="Y60486">
        <v>90</v>
      </c>
      <c r="Z60486">
        <v>0</v>
      </c>
      <c r="AA60486" t="s">
        <v>101</v>
      </c>
      <c r="AB60486" t="s">
        <v>101</v>
      </c>
      <c r="AC60486">
        <v>18.100000000000001</v>
      </c>
      <c r="AD60486">
        <v>19.399999999999999</v>
      </c>
      <c r="AE60486">
        <v>-1.3</v>
      </c>
      <c r="AL60486" t="s">
        <v>59380</v>
      </c>
      <c r="AY60486" s="3"/>
      <c r="AZ60486" s="3">
        <v>0</v>
      </c>
      <c r="BA60486" s="5">
        <v>1</v>
      </c>
      <c r="BB60486" s="3">
        <v>0</v>
      </c>
    </row>
    <row r="60487" spans="8:54" x14ac:dyDescent="0.3">
      <c r="H60487" t="s">
        <v>59659</v>
      </c>
      <c r="I60487" t="s">
        <v>15</v>
      </c>
      <c r="J60487" t="s">
        <v>67551</v>
      </c>
      <c r="U60487" s="1">
        <v>40772</v>
      </c>
      <c r="V60487" s="2"/>
      <c r="W60487" s="2"/>
      <c r="X60487" t="s">
        <v>2691</v>
      </c>
      <c r="Y60487">
        <v>86</v>
      </c>
      <c r="Z60487">
        <v>11.5</v>
      </c>
      <c r="AA60487" t="s">
        <v>101</v>
      </c>
      <c r="AB60487" t="s">
        <v>101</v>
      </c>
      <c r="AC60487">
        <v>19.399999999999999</v>
      </c>
      <c r="AD60487">
        <v>19.5</v>
      </c>
      <c r="AE60487">
        <v>-0.1</v>
      </c>
      <c r="AL60487" t="s">
        <v>59380</v>
      </c>
      <c r="AY60487" s="3"/>
      <c r="AZ60487" s="3">
        <v>0.13372093023255813</v>
      </c>
      <c r="BA60487" s="5">
        <v>0.86627906976744184</v>
      </c>
      <c r="BB60487" s="3">
        <v>0.25698220930232551</v>
      </c>
    </row>
    <row r="60488" spans="8:54" x14ac:dyDescent="0.3">
      <c r="H60488" t="s">
        <v>59416</v>
      </c>
      <c r="I60488" t="s">
        <v>15</v>
      </c>
      <c r="J60488" t="s">
        <v>59721</v>
      </c>
      <c r="U60488" s="1">
        <v>40765</v>
      </c>
      <c r="V60488" s="2"/>
      <c r="W60488" s="2"/>
      <c r="X60488" t="s">
        <v>4112</v>
      </c>
      <c r="Y60488">
        <v>64</v>
      </c>
      <c r="Z60488">
        <v>0</v>
      </c>
      <c r="AA60488" t="s">
        <v>101</v>
      </c>
      <c r="AB60488" t="s">
        <v>101</v>
      </c>
      <c r="AC60488">
        <v>19.100000000000001</v>
      </c>
      <c r="AD60488">
        <v>18.8</v>
      </c>
      <c r="AE60488">
        <v>0.3</v>
      </c>
      <c r="AL60488" t="s">
        <v>59380</v>
      </c>
      <c r="AY60488" s="3"/>
      <c r="AZ60488" s="3">
        <v>0</v>
      </c>
      <c r="BA60488" s="5">
        <v>1</v>
      </c>
      <c r="BB60488" s="3">
        <v>0</v>
      </c>
    </row>
    <row r="60489" spans="8:54" x14ac:dyDescent="0.3">
      <c r="H60489" t="s">
        <v>59416</v>
      </c>
      <c r="I60489" t="s">
        <v>15</v>
      </c>
      <c r="J60489" t="s">
        <v>67552</v>
      </c>
      <c r="U60489" s="1">
        <v>40455</v>
      </c>
      <c r="V60489" s="2"/>
      <c r="W60489" s="2"/>
      <c r="X60489" t="s">
        <v>67553</v>
      </c>
      <c r="Y60489">
        <v>112</v>
      </c>
      <c r="Z60489">
        <v>0</v>
      </c>
      <c r="AA60489" t="s">
        <v>18</v>
      </c>
      <c r="AB60489" t="s">
        <v>18</v>
      </c>
      <c r="AC60489">
        <v>17</v>
      </c>
      <c r="AD60489">
        <v>18.8</v>
      </c>
      <c r="AE60489">
        <v>-1.8</v>
      </c>
      <c r="AL60489" t="s">
        <v>59380</v>
      </c>
      <c r="AY60489" s="3"/>
      <c r="AZ60489" s="3">
        <v>0</v>
      </c>
      <c r="BA60489" s="5">
        <v>1</v>
      </c>
      <c r="BB60489" s="3">
        <v>0</v>
      </c>
    </row>
    <row r="60490" spans="8:54" x14ac:dyDescent="0.3">
      <c r="H60490" t="s">
        <v>791</v>
      </c>
      <c r="I60490" t="s">
        <v>15</v>
      </c>
      <c r="J60490" t="s">
        <v>67554</v>
      </c>
      <c r="U60490" s="1">
        <v>40717</v>
      </c>
      <c r="V60490" s="2"/>
      <c r="W60490" s="2"/>
      <c r="X60490" t="s">
        <v>19438</v>
      </c>
      <c r="Y60490">
        <v>80</v>
      </c>
      <c r="Z60490">
        <v>6.1</v>
      </c>
      <c r="AA60490" t="s">
        <v>101</v>
      </c>
      <c r="AB60490" t="s">
        <v>101</v>
      </c>
      <c r="AC60490">
        <v>22.8</v>
      </c>
      <c r="AD60490">
        <v>21.9</v>
      </c>
      <c r="AE60490">
        <v>0.9</v>
      </c>
      <c r="AL60490" t="s">
        <v>59380</v>
      </c>
      <c r="AY60490" s="3"/>
      <c r="AZ60490" s="3">
        <v>7.6249999999999998E-2</v>
      </c>
      <c r="BA60490" s="5">
        <v>0.92374999999999996</v>
      </c>
      <c r="BB60490" s="3">
        <v>0.14653572500000012</v>
      </c>
    </row>
    <row r="60491" spans="8:54" x14ac:dyDescent="0.3">
      <c r="H60491" t="s">
        <v>59667</v>
      </c>
      <c r="I60491" t="s">
        <v>15</v>
      </c>
      <c r="J60491" t="s">
        <v>67555</v>
      </c>
      <c r="U60491" s="1">
        <v>40353</v>
      </c>
      <c r="V60491" s="2"/>
      <c r="W60491" s="2"/>
      <c r="X60491" t="s">
        <v>28959</v>
      </c>
      <c r="Y60491">
        <v>73</v>
      </c>
      <c r="Z60491">
        <v>3.6</v>
      </c>
      <c r="AA60491" t="s">
        <v>18</v>
      </c>
      <c r="AB60491" t="s">
        <v>18</v>
      </c>
      <c r="AC60491">
        <v>23</v>
      </c>
      <c r="AD60491">
        <v>20.3</v>
      </c>
      <c r="AE60491">
        <v>2.7</v>
      </c>
      <c r="AL60491" t="s">
        <v>59380</v>
      </c>
      <c r="AY60491" s="3"/>
      <c r="AZ60491" s="3">
        <v>4.9315068493150684E-2</v>
      </c>
      <c r="BA60491" s="5">
        <v>0.9506849315068493</v>
      </c>
      <c r="BB60491" s="3">
        <v>9.4772712328767161E-2</v>
      </c>
    </row>
    <row r="60492" spans="8:54" x14ac:dyDescent="0.3">
      <c r="H60492" t="s">
        <v>791</v>
      </c>
      <c r="I60492" t="s">
        <v>15</v>
      </c>
      <c r="J60492" t="s">
        <v>54634</v>
      </c>
      <c r="U60492" s="1">
        <v>40755</v>
      </c>
      <c r="V60492" s="2"/>
      <c r="W60492" s="2"/>
      <c r="X60492" t="s">
        <v>67556</v>
      </c>
      <c r="Y60492">
        <v>132</v>
      </c>
      <c r="Z60492">
        <v>0</v>
      </c>
      <c r="AA60492" t="s">
        <v>101</v>
      </c>
      <c r="AB60492" t="s">
        <v>101</v>
      </c>
      <c r="AC60492">
        <v>26.4</v>
      </c>
      <c r="AD60492">
        <v>23.5</v>
      </c>
      <c r="AE60492">
        <v>2.9</v>
      </c>
      <c r="AL60492" t="s">
        <v>59380</v>
      </c>
      <c r="AY60492" s="3"/>
      <c r="AZ60492" s="3">
        <v>0</v>
      </c>
      <c r="BA60492" s="5">
        <v>1</v>
      </c>
      <c r="BB60492" s="3">
        <v>0</v>
      </c>
    </row>
    <row r="60493" spans="8:54" x14ac:dyDescent="0.3">
      <c r="H60493" t="s">
        <v>22673</v>
      </c>
      <c r="I60493" t="s">
        <v>15</v>
      </c>
      <c r="J60493" t="s">
        <v>67557</v>
      </c>
      <c r="U60493" s="1">
        <v>40421</v>
      </c>
      <c r="V60493" s="2"/>
      <c r="W60493" s="2"/>
      <c r="X60493" t="s">
        <v>28345</v>
      </c>
      <c r="Y60493">
        <v>93</v>
      </c>
      <c r="Z60493">
        <v>14.8</v>
      </c>
      <c r="AA60493" t="s">
        <v>18</v>
      </c>
      <c r="AB60493" t="s">
        <v>18</v>
      </c>
      <c r="AC60493">
        <v>18</v>
      </c>
      <c r="AD60493">
        <v>19.3</v>
      </c>
      <c r="AE60493">
        <v>-1.3</v>
      </c>
      <c r="AL60493" t="s">
        <v>59380</v>
      </c>
      <c r="AY60493" s="3"/>
      <c r="AZ60493" s="3">
        <v>0.15913978494623657</v>
      </c>
      <c r="BA60493" s="5">
        <v>0.8408602150537634</v>
      </c>
      <c r="BB60493" s="3">
        <v>0.30583165591397865</v>
      </c>
    </row>
    <row r="60494" spans="8:54" x14ac:dyDescent="0.3">
      <c r="H60494" t="s">
        <v>59416</v>
      </c>
      <c r="I60494" t="s">
        <v>15</v>
      </c>
      <c r="J60494" t="s">
        <v>67558</v>
      </c>
      <c r="U60494" s="1">
        <v>40422</v>
      </c>
      <c r="V60494" s="2"/>
      <c r="W60494" s="2"/>
      <c r="X60494" t="s">
        <v>67559</v>
      </c>
      <c r="Y60494">
        <v>146</v>
      </c>
      <c r="Z60494">
        <v>12.4</v>
      </c>
      <c r="AA60494" t="s">
        <v>18</v>
      </c>
      <c r="AB60494" t="s">
        <v>18</v>
      </c>
      <c r="AC60494">
        <v>16</v>
      </c>
      <c r="AD60494">
        <v>17.600000000000001</v>
      </c>
      <c r="AE60494">
        <v>-1.6</v>
      </c>
      <c r="AL60494" t="s">
        <v>59380</v>
      </c>
      <c r="AY60494" s="3"/>
      <c r="AZ60494" s="3">
        <v>8.4931506849315067E-2</v>
      </c>
      <c r="BA60494" s="5">
        <v>0.91506849315068495</v>
      </c>
      <c r="BB60494" s="3">
        <v>0.16321967123287662</v>
      </c>
    </row>
    <row r="60495" spans="8:54" x14ac:dyDescent="0.3">
      <c r="H60495" t="s">
        <v>2637</v>
      </c>
      <c r="I60495" t="s">
        <v>15</v>
      </c>
      <c r="J60495" t="s">
        <v>67560</v>
      </c>
      <c r="U60495" s="1">
        <v>40408</v>
      </c>
      <c r="V60495" s="2"/>
      <c r="W60495" s="2"/>
      <c r="X60495" t="s">
        <v>76</v>
      </c>
      <c r="Y60495">
        <v>70</v>
      </c>
      <c r="Z60495">
        <v>0</v>
      </c>
      <c r="AA60495" t="s">
        <v>18</v>
      </c>
      <c r="AB60495" t="s">
        <v>18</v>
      </c>
      <c r="AC60495">
        <v>18</v>
      </c>
      <c r="AD60495">
        <v>20.399999999999999</v>
      </c>
      <c r="AE60495">
        <v>-2.4</v>
      </c>
      <c r="AL60495" t="s">
        <v>59380</v>
      </c>
      <c r="AY60495" s="3"/>
      <c r="AZ60495" s="3">
        <v>0</v>
      </c>
      <c r="BA60495" s="5">
        <v>1</v>
      </c>
      <c r="BB60495" s="3">
        <v>0</v>
      </c>
    </row>
    <row r="60496" spans="8:54" x14ac:dyDescent="0.3">
      <c r="H60496" t="s">
        <v>59667</v>
      </c>
      <c r="I60496" t="s">
        <v>15</v>
      </c>
      <c r="J60496" t="s">
        <v>67561</v>
      </c>
      <c r="U60496" s="1">
        <v>40652</v>
      </c>
      <c r="V60496" s="2"/>
      <c r="W60496" s="2"/>
      <c r="X60496" t="s">
        <v>1388</v>
      </c>
      <c r="Y60496">
        <v>86</v>
      </c>
      <c r="Z60496">
        <v>0</v>
      </c>
      <c r="AA60496" t="s">
        <v>101</v>
      </c>
      <c r="AB60496" t="s">
        <v>101</v>
      </c>
      <c r="AC60496">
        <v>21.7</v>
      </c>
      <c r="AD60496">
        <v>21</v>
      </c>
      <c r="AE60496">
        <v>0.7</v>
      </c>
      <c r="AL60496" t="s">
        <v>59380</v>
      </c>
      <c r="AY60496" s="3"/>
      <c r="AZ60496" s="3">
        <v>0</v>
      </c>
      <c r="BA60496" s="5">
        <v>1</v>
      </c>
      <c r="BB60496" s="3">
        <v>0</v>
      </c>
    </row>
    <row r="60497" spans="8:54" x14ac:dyDescent="0.3">
      <c r="H60497" t="s">
        <v>791</v>
      </c>
      <c r="I60497" t="s">
        <v>15</v>
      </c>
      <c r="J60497" t="s">
        <v>62132</v>
      </c>
      <c r="U60497" s="1">
        <v>40696</v>
      </c>
      <c r="V60497" s="2"/>
      <c r="W60497" s="2"/>
      <c r="X60497" t="s">
        <v>1507</v>
      </c>
      <c r="Y60497">
        <v>56</v>
      </c>
      <c r="Z60497">
        <v>0</v>
      </c>
      <c r="AA60497" t="s">
        <v>101</v>
      </c>
      <c r="AB60497" t="s">
        <v>101</v>
      </c>
      <c r="AC60497">
        <v>20.5</v>
      </c>
      <c r="AD60497">
        <v>22</v>
      </c>
      <c r="AE60497">
        <v>-1.5</v>
      </c>
      <c r="AL60497" t="s">
        <v>59380</v>
      </c>
      <c r="AY60497" s="3"/>
      <c r="AZ60497" s="3">
        <v>0</v>
      </c>
      <c r="BA60497" s="5">
        <v>1</v>
      </c>
      <c r="BB60497" s="3">
        <v>0</v>
      </c>
    </row>
    <row r="60498" spans="8:54" x14ac:dyDescent="0.3">
      <c r="H60498" t="s">
        <v>2637</v>
      </c>
      <c r="I60498" t="s">
        <v>15</v>
      </c>
      <c r="J60498" t="s">
        <v>33723</v>
      </c>
      <c r="U60498" s="1">
        <v>40350</v>
      </c>
      <c r="V60498" s="2"/>
      <c r="W60498" s="2"/>
      <c r="X60498" t="s">
        <v>8663</v>
      </c>
      <c r="Y60498">
        <v>58</v>
      </c>
      <c r="Z60498">
        <v>0</v>
      </c>
      <c r="AA60498" t="s">
        <v>18</v>
      </c>
      <c r="AB60498" t="s">
        <v>18</v>
      </c>
      <c r="AC60498">
        <v>26</v>
      </c>
      <c r="AD60498">
        <v>23.6</v>
      </c>
      <c r="AE60498">
        <v>2.4</v>
      </c>
      <c r="AL60498" t="s">
        <v>59380</v>
      </c>
      <c r="AY60498" s="3"/>
      <c r="AZ60498" s="3">
        <v>0</v>
      </c>
      <c r="BA60498" s="5">
        <v>1</v>
      </c>
      <c r="BB60498" s="3">
        <v>0</v>
      </c>
    </row>
    <row r="60499" spans="8:54" x14ac:dyDescent="0.3">
      <c r="H60499" t="s">
        <v>59892</v>
      </c>
      <c r="I60499" t="s">
        <v>15</v>
      </c>
      <c r="J60499" t="s">
        <v>67562</v>
      </c>
      <c r="U60499" s="1">
        <v>40452</v>
      </c>
      <c r="V60499" s="2"/>
      <c r="W60499" s="2"/>
      <c r="X60499" t="s">
        <v>50013</v>
      </c>
      <c r="Y60499">
        <v>70</v>
      </c>
      <c r="Z60499">
        <v>0</v>
      </c>
      <c r="AA60499" t="s">
        <v>18</v>
      </c>
      <c r="AB60499" t="s">
        <v>18</v>
      </c>
      <c r="AC60499">
        <v>17</v>
      </c>
      <c r="AD60499">
        <v>18.2</v>
      </c>
      <c r="AE60499">
        <v>-1.2</v>
      </c>
      <c r="AL60499" t="s">
        <v>59380</v>
      </c>
      <c r="AY60499" s="3"/>
      <c r="AZ60499" s="3">
        <v>0</v>
      </c>
      <c r="BA60499" s="5">
        <v>1</v>
      </c>
      <c r="BB60499" s="3">
        <v>0</v>
      </c>
    </row>
    <row r="60500" spans="8:54" x14ac:dyDescent="0.3">
      <c r="H60500" t="s">
        <v>2637</v>
      </c>
      <c r="I60500" t="s">
        <v>15</v>
      </c>
      <c r="J60500" t="s">
        <v>63630</v>
      </c>
      <c r="U60500" s="1">
        <v>40403</v>
      </c>
      <c r="V60500" s="2"/>
      <c r="W60500" s="2"/>
      <c r="X60500" t="s">
        <v>65410</v>
      </c>
      <c r="Y60500">
        <v>72</v>
      </c>
      <c r="Z60500">
        <v>0</v>
      </c>
      <c r="AA60500" t="s">
        <v>18</v>
      </c>
      <c r="AB60500" t="s">
        <v>18</v>
      </c>
      <c r="AC60500">
        <v>14</v>
      </c>
      <c r="AD60500">
        <v>16.399999999999999</v>
      </c>
      <c r="AE60500">
        <v>-2.4</v>
      </c>
      <c r="AL60500" t="s">
        <v>59380</v>
      </c>
      <c r="AY60500" s="3"/>
      <c r="AZ60500" s="3">
        <v>0</v>
      </c>
      <c r="BA60500" s="5">
        <v>1</v>
      </c>
      <c r="BB60500" s="3">
        <v>0</v>
      </c>
    </row>
    <row r="60501" spans="8:54" x14ac:dyDescent="0.3">
      <c r="H60501" t="s">
        <v>59416</v>
      </c>
      <c r="I60501" t="s">
        <v>15</v>
      </c>
      <c r="J60501" t="s">
        <v>67563</v>
      </c>
      <c r="U60501" s="1">
        <v>40417</v>
      </c>
      <c r="V60501" s="2"/>
      <c r="W60501" s="2"/>
      <c r="X60501" t="s">
        <v>67564</v>
      </c>
      <c r="Y60501">
        <v>96</v>
      </c>
      <c r="Z60501">
        <v>0</v>
      </c>
      <c r="AA60501" t="s">
        <v>18</v>
      </c>
      <c r="AB60501" t="s">
        <v>18</v>
      </c>
      <c r="AC60501">
        <v>19</v>
      </c>
      <c r="AD60501">
        <v>18.8</v>
      </c>
      <c r="AE60501">
        <v>0.2</v>
      </c>
      <c r="AL60501" t="s">
        <v>59380</v>
      </c>
      <c r="AY60501" s="3"/>
      <c r="AZ60501" s="3">
        <v>0</v>
      </c>
      <c r="BA60501" s="5">
        <v>1</v>
      </c>
      <c r="BB60501" s="3">
        <v>0</v>
      </c>
    </row>
    <row r="60502" spans="8:54" x14ac:dyDescent="0.3">
      <c r="H60502" t="s">
        <v>59453</v>
      </c>
      <c r="I60502" t="s">
        <v>15</v>
      </c>
      <c r="J60502" t="s">
        <v>67565</v>
      </c>
      <c r="U60502" s="1">
        <v>40646</v>
      </c>
      <c r="V60502" s="2"/>
      <c r="W60502" s="2"/>
      <c r="X60502" t="s">
        <v>67566</v>
      </c>
      <c r="Y60502">
        <v>94</v>
      </c>
      <c r="Z60502">
        <v>0</v>
      </c>
      <c r="AA60502" t="s">
        <v>101</v>
      </c>
      <c r="AB60502" t="s">
        <v>101</v>
      </c>
      <c r="AC60502">
        <v>18.7</v>
      </c>
      <c r="AD60502">
        <v>21.7</v>
      </c>
      <c r="AE60502">
        <v>-3</v>
      </c>
      <c r="AL60502" t="s">
        <v>59380</v>
      </c>
      <c r="AY60502" s="3"/>
      <c r="AZ60502" s="3">
        <v>0</v>
      </c>
      <c r="BA60502" s="5">
        <v>1</v>
      </c>
      <c r="BB60502" s="3">
        <v>0</v>
      </c>
    </row>
    <row r="60503" spans="8:54" x14ac:dyDescent="0.3">
      <c r="H60503" t="s">
        <v>2637</v>
      </c>
      <c r="I60503" t="s">
        <v>15</v>
      </c>
      <c r="J60503" t="s">
        <v>63894</v>
      </c>
      <c r="U60503" s="1">
        <v>40406</v>
      </c>
      <c r="V60503" s="2"/>
      <c r="W60503" s="2"/>
      <c r="X60503" t="s">
        <v>2864</v>
      </c>
      <c r="Y60503">
        <v>112</v>
      </c>
      <c r="Z60503">
        <v>0</v>
      </c>
      <c r="AA60503" t="s">
        <v>18</v>
      </c>
      <c r="AB60503" t="s">
        <v>18</v>
      </c>
      <c r="AC60503">
        <v>21</v>
      </c>
      <c r="AD60503">
        <v>18.3</v>
      </c>
      <c r="AE60503">
        <v>2.7</v>
      </c>
      <c r="AL60503" t="s">
        <v>59380</v>
      </c>
      <c r="AY60503" s="3"/>
      <c r="AZ60503" s="3">
        <v>0</v>
      </c>
      <c r="BA60503" s="5">
        <v>1</v>
      </c>
      <c r="BB60503" s="3">
        <v>0</v>
      </c>
    </row>
    <row r="60504" spans="8:54" x14ac:dyDescent="0.3">
      <c r="H60504" t="s">
        <v>791</v>
      </c>
      <c r="I60504" t="s">
        <v>15</v>
      </c>
      <c r="J60504" t="s">
        <v>67567</v>
      </c>
      <c r="U60504" s="1">
        <v>40384</v>
      </c>
      <c r="V60504" s="2"/>
      <c r="W60504" s="2"/>
      <c r="X60504" t="s">
        <v>67568</v>
      </c>
      <c r="Y60504">
        <v>64</v>
      </c>
      <c r="Z60504">
        <v>0</v>
      </c>
      <c r="AA60504" t="s">
        <v>18</v>
      </c>
      <c r="AB60504" t="s">
        <v>18</v>
      </c>
      <c r="AC60504">
        <v>21</v>
      </c>
      <c r="AD60504">
        <v>22.6</v>
      </c>
      <c r="AE60504">
        <v>-1.6</v>
      </c>
      <c r="AL60504" t="s">
        <v>59380</v>
      </c>
      <c r="AY60504" s="3"/>
      <c r="AZ60504" s="3">
        <v>0</v>
      </c>
      <c r="BA60504" s="5">
        <v>1</v>
      </c>
      <c r="BB60504" s="3">
        <v>0</v>
      </c>
    </row>
    <row r="60505" spans="8:54" x14ac:dyDescent="0.3">
      <c r="H60505" t="s">
        <v>791</v>
      </c>
      <c r="I60505" t="s">
        <v>15</v>
      </c>
      <c r="J60505" t="s">
        <v>67569</v>
      </c>
      <c r="U60505" s="1">
        <v>40716</v>
      </c>
      <c r="V60505" s="2"/>
      <c r="W60505" s="2"/>
      <c r="X60505" t="s">
        <v>67570</v>
      </c>
      <c r="Y60505">
        <v>180</v>
      </c>
      <c r="Z60505">
        <v>39.200000000000003</v>
      </c>
      <c r="AA60505" t="s">
        <v>101</v>
      </c>
      <c r="AB60505" t="s">
        <v>101</v>
      </c>
      <c r="AC60505">
        <v>19.2</v>
      </c>
      <c r="AD60505">
        <v>20.6</v>
      </c>
      <c r="AE60505">
        <v>-1.4</v>
      </c>
      <c r="AL60505" t="s">
        <v>59380</v>
      </c>
      <c r="AY60505" s="3"/>
      <c r="AZ60505" s="3">
        <v>0.21777777777777779</v>
      </c>
      <c r="BA60505" s="5">
        <v>0.78222222222222215</v>
      </c>
      <c r="BB60505" s="3">
        <v>0.41852097777777786</v>
      </c>
    </row>
    <row r="60506" spans="8:54" x14ac:dyDescent="0.3">
      <c r="H60506" t="s">
        <v>22673</v>
      </c>
      <c r="I60506" t="s">
        <v>15</v>
      </c>
      <c r="J60506" t="s">
        <v>67571</v>
      </c>
      <c r="U60506" s="1">
        <v>40634</v>
      </c>
      <c r="V60506" s="2"/>
      <c r="W60506" s="2"/>
      <c r="X60506" t="s">
        <v>13267</v>
      </c>
      <c r="Y60506">
        <v>128</v>
      </c>
      <c r="Z60506">
        <v>0</v>
      </c>
      <c r="AA60506" t="s">
        <v>101</v>
      </c>
      <c r="AB60506" t="s">
        <v>101</v>
      </c>
      <c r="AC60506">
        <v>16</v>
      </c>
      <c r="AD60506">
        <v>18.3</v>
      </c>
      <c r="AE60506">
        <v>-2.2999999999999998</v>
      </c>
      <c r="AL60506" t="s">
        <v>59380</v>
      </c>
      <c r="AY60506" s="3"/>
      <c r="AZ60506" s="3">
        <v>0</v>
      </c>
      <c r="BA60506" s="5">
        <v>1</v>
      </c>
      <c r="BB60506" s="3">
        <v>0</v>
      </c>
    </row>
    <row r="60507" spans="8:54" x14ac:dyDescent="0.3">
      <c r="H60507" t="s">
        <v>2637</v>
      </c>
      <c r="I60507" t="s">
        <v>15</v>
      </c>
      <c r="J60507" t="s">
        <v>67572</v>
      </c>
      <c r="U60507" s="1">
        <v>40719</v>
      </c>
      <c r="V60507" s="2"/>
      <c r="W60507" s="2"/>
      <c r="X60507" t="s">
        <v>67573</v>
      </c>
      <c r="Y60507">
        <v>61</v>
      </c>
      <c r="Z60507">
        <v>6.5</v>
      </c>
      <c r="AA60507" t="s">
        <v>101</v>
      </c>
      <c r="AB60507" t="s">
        <v>101</v>
      </c>
      <c r="AC60507">
        <v>19.8</v>
      </c>
      <c r="AD60507">
        <v>18.8</v>
      </c>
      <c r="AE60507">
        <v>1</v>
      </c>
      <c r="AL60507" t="s">
        <v>59380</v>
      </c>
      <c r="AY60507" s="3"/>
      <c r="AZ60507" s="3">
        <v>0.10655737704918032</v>
      </c>
      <c r="BA60507" s="5">
        <v>0.89344262295081966</v>
      </c>
      <c r="BB60507" s="3">
        <v>0.20477983606557371</v>
      </c>
    </row>
    <row r="60508" spans="8:54" x14ac:dyDescent="0.3">
      <c r="H60508" t="s">
        <v>2637</v>
      </c>
      <c r="I60508" t="s">
        <v>15</v>
      </c>
      <c r="J60508" t="s">
        <v>67574</v>
      </c>
      <c r="U60508" s="1">
        <v>40346</v>
      </c>
      <c r="V60508" s="2"/>
      <c r="W60508" s="2"/>
      <c r="X60508" t="s">
        <v>14233</v>
      </c>
      <c r="Y60508">
        <v>110</v>
      </c>
      <c r="Z60508">
        <v>0</v>
      </c>
      <c r="AA60508" t="s">
        <v>101</v>
      </c>
      <c r="AB60508" t="s">
        <v>101</v>
      </c>
      <c r="AC60508">
        <v>24</v>
      </c>
      <c r="AD60508">
        <v>22.5</v>
      </c>
      <c r="AE60508">
        <v>1.5</v>
      </c>
      <c r="AL60508" t="s">
        <v>59380</v>
      </c>
      <c r="AY60508" s="3"/>
      <c r="AZ60508" s="3">
        <v>0</v>
      </c>
      <c r="BA60508" s="5">
        <v>1</v>
      </c>
      <c r="BB60508" s="3">
        <v>0</v>
      </c>
    </row>
    <row r="60509" spans="8:54" x14ac:dyDescent="0.3">
      <c r="H60509" t="s">
        <v>791</v>
      </c>
      <c r="I60509" t="s">
        <v>15</v>
      </c>
      <c r="J60509" t="s">
        <v>67575</v>
      </c>
      <c r="U60509" s="1">
        <v>40752</v>
      </c>
      <c r="V60509" s="2"/>
      <c r="W60509" s="2"/>
      <c r="X60509" t="s">
        <v>21896</v>
      </c>
      <c r="Y60509">
        <v>80</v>
      </c>
      <c r="Z60509">
        <v>-6.6</v>
      </c>
      <c r="AA60509" t="s">
        <v>101</v>
      </c>
      <c r="AB60509" t="s">
        <v>101</v>
      </c>
      <c r="AC60509">
        <v>20.2</v>
      </c>
      <c r="AD60509">
        <v>19.7</v>
      </c>
      <c r="AE60509">
        <v>0.5</v>
      </c>
      <c r="AL60509" t="s">
        <v>59380</v>
      </c>
      <c r="AY60509" s="3"/>
      <c r="AZ60509" s="3">
        <v>-8.2500000000000004E-2</v>
      </c>
      <c r="BA60509" s="5">
        <v>1.0825</v>
      </c>
      <c r="BB60509" s="3">
        <v>2.3103877500000092E-2</v>
      </c>
    </row>
    <row r="60510" spans="8:54" x14ac:dyDescent="0.3">
      <c r="H60510" t="s">
        <v>59497</v>
      </c>
      <c r="I60510" t="s">
        <v>15</v>
      </c>
      <c r="J60510" t="s">
        <v>67576</v>
      </c>
      <c r="U60510" s="1">
        <v>40373</v>
      </c>
      <c r="V60510" s="2"/>
      <c r="W60510" s="2"/>
      <c r="X60510" t="s">
        <v>67577</v>
      </c>
      <c r="Y60510">
        <v>82</v>
      </c>
      <c r="Z60510">
        <v>16.899999999999999</v>
      </c>
      <c r="AA60510" t="s">
        <v>18</v>
      </c>
      <c r="AB60510" t="s">
        <v>18</v>
      </c>
      <c r="AC60510">
        <v>15</v>
      </c>
      <c r="AD60510">
        <v>17.600000000000001</v>
      </c>
      <c r="AE60510">
        <v>-2.6</v>
      </c>
      <c r="AL60510" t="s">
        <v>59380</v>
      </c>
      <c r="AY60510" s="3"/>
      <c r="AZ60510" s="3">
        <v>0.20609756097560974</v>
      </c>
      <c r="BA60510" s="5">
        <v>0.79390243902439028</v>
      </c>
      <c r="BB60510" s="3">
        <v>0.39607417073170725</v>
      </c>
    </row>
    <row r="60511" spans="8:54" x14ac:dyDescent="0.3">
      <c r="H60511" t="s">
        <v>59426</v>
      </c>
      <c r="I60511" t="s">
        <v>15</v>
      </c>
      <c r="J60511" t="s">
        <v>59633</v>
      </c>
      <c r="U60511" s="1">
        <v>40661</v>
      </c>
      <c r="V60511" s="2"/>
      <c r="W60511" s="2"/>
      <c r="X60511" t="s">
        <v>11666</v>
      </c>
      <c r="Y60511">
        <v>76</v>
      </c>
      <c r="Z60511">
        <v>0</v>
      </c>
      <c r="AA60511" t="s">
        <v>101</v>
      </c>
      <c r="AB60511" t="s">
        <v>101</v>
      </c>
      <c r="AC60511">
        <v>21.6</v>
      </c>
      <c r="AD60511">
        <v>20.100000000000001</v>
      </c>
      <c r="AE60511">
        <v>1.5</v>
      </c>
      <c r="AL60511" t="s">
        <v>59380</v>
      </c>
      <c r="AY60511" s="3"/>
      <c r="AZ60511" s="3">
        <v>0</v>
      </c>
      <c r="BA60511" s="5">
        <v>1</v>
      </c>
      <c r="BB60511" s="3">
        <v>0</v>
      </c>
    </row>
    <row r="60512" spans="8:54" x14ac:dyDescent="0.3">
      <c r="H60512" t="s">
        <v>791</v>
      </c>
      <c r="I60512" t="s">
        <v>15</v>
      </c>
      <c r="J60512" t="s">
        <v>61515</v>
      </c>
      <c r="U60512" s="1">
        <v>40755</v>
      </c>
      <c r="V60512" s="2"/>
      <c r="W60512" s="2"/>
      <c r="X60512" t="s">
        <v>67578</v>
      </c>
      <c r="Y60512">
        <v>83</v>
      </c>
      <c r="Z60512">
        <v>15.8</v>
      </c>
      <c r="AA60512" t="s">
        <v>101</v>
      </c>
      <c r="AB60512" t="s">
        <v>101</v>
      </c>
      <c r="AC60512">
        <v>23.4</v>
      </c>
      <c r="AD60512">
        <v>22.8</v>
      </c>
      <c r="AE60512">
        <v>0.6</v>
      </c>
      <c r="AL60512" t="s">
        <v>59380</v>
      </c>
      <c r="AY60512" s="3"/>
      <c r="AZ60512" s="3">
        <v>0.19036144578313255</v>
      </c>
      <c r="BA60512" s="5">
        <v>0.80963855421686748</v>
      </c>
      <c r="BB60512" s="3">
        <v>0.36583281927710853</v>
      </c>
    </row>
    <row r="60513" spans="8:54" x14ac:dyDescent="0.3">
      <c r="H60513" t="s">
        <v>2637</v>
      </c>
      <c r="I60513" t="s">
        <v>15</v>
      </c>
      <c r="J60513" t="s">
        <v>67579</v>
      </c>
      <c r="U60513" s="1">
        <v>40422</v>
      </c>
      <c r="V60513" s="2"/>
      <c r="W60513" s="2"/>
      <c r="X60513" t="s">
        <v>76</v>
      </c>
      <c r="Y60513">
        <v>69</v>
      </c>
      <c r="Z60513">
        <v>0</v>
      </c>
      <c r="AA60513" t="s">
        <v>18</v>
      </c>
      <c r="AB60513" t="s">
        <v>18</v>
      </c>
      <c r="AC60513">
        <v>19</v>
      </c>
      <c r="AD60513">
        <v>20.399999999999999</v>
      </c>
      <c r="AE60513">
        <v>-1.4</v>
      </c>
      <c r="AL60513" t="s">
        <v>59380</v>
      </c>
      <c r="AY60513" s="3"/>
      <c r="AZ60513" s="3">
        <v>0</v>
      </c>
      <c r="BA60513" s="5">
        <v>1</v>
      </c>
      <c r="BB60513" s="3">
        <v>0</v>
      </c>
    </row>
    <row r="60514" spans="8:54" x14ac:dyDescent="0.3">
      <c r="H60514" t="s">
        <v>59390</v>
      </c>
      <c r="I60514" t="s">
        <v>15</v>
      </c>
      <c r="J60514" t="s">
        <v>67580</v>
      </c>
      <c r="U60514" s="1">
        <v>40771</v>
      </c>
      <c r="V60514" s="2"/>
      <c r="W60514" s="2"/>
      <c r="X60514" t="s">
        <v>11408</v>
      </c>
      <c r="Y60514">
        <v>112</v>
      </c>
      <c r="Z60514">
        <v>5</v>
      </c>
      <c r="AA60514" t="s">
        <v>101</v>
      </c>
      <c r="AB60514" t="s">
        <v>101</v>
      </c>
      <c r="AC60514">
        <v>23.3</v>
      </c>
      <c r="AD60514">
        <v>21</v>
      </c>
      <c r="AE60514">
        <v>2.2999999999999998</v>
      </c>
      <c r="AL60514" t="s">
        <v>59380</v>
      </c>
      <c r="AY60514" s="3"/>
      <c r="AZ60514" s="3">
        <v>4.4642857142857144E-2</v>
      </c>
      <c r="BA60514" s="5">
        <v>0.9553571428571429</v>
      </c>
      <c r="BB60514" s="3">
        <v>8.5793749999999891E-2</v>
      </c>
    </row>
    <row r="60515" spans="8:54" x14ac:dyDescent="0.3">
      <c r="H60515" t="s">
        <v>59615</v>
      </c>
      <c r="I60515" t="s">
        <v>15</v>
      </c>
      <c r="J60515" t="s">
        <v>67581</v>
      </c>
      <c r="U60515" s="1">
        <v>40732</v>
      </c>
      <c r="V60515" s="2"/>
      <c r="W60515" s="2"/>
      <c r="X60515" t="s">
        <v>67582</v>
      </c>
      <c r="Y60515">
        <v>142</v>
      </c>
      <c r="Z60515">
        <v>2.8</v>
      </c>
      <c r="AA60515" t="s">
        <v>101</v>
      </c>
      <c r="AB60515" t="s">
        <v>101</v>
      </c>
      <c r="AC60515">
        <v>15.3</v>
      </c>
      <c r="AD60515">
        <v>17.7</v>
      </c>
      <c r="AE60515">
        <v>-2.4</v>
      </c>
      <c r="AL60515" t="s">
        <v>59380</v>
      </c>
      <c r="AY60515" s="3"/>
      <c r="AZ60515" s="3">
        <v>1.9718309859154928E-2</v>
      </c>
      <c r="BA60515" s="5">
        <v>0.9802816901408451</v>
      </c>
      <c r="BB60515" s="3">
        <v>3.7894253521126631E-2</v>
      </c>
    </row>
    <row r="60516" spans="8:54" x14ac:dyDescent="0.3">
      <c r="H60516" t="s">
        <v>59450</v>
      </c>
      <c r="I60516" t="s">
        <v>15</v>
      </c>
      <c r="J60516" t="s">
        <v>57632</v>
      </c>
      <c r="U60516" s="1">
        <v>40436</v>
      </c>
      <c r="V60516" s="2"/>
      <c r="W60516" s="2"/>
      <c r="X60516" t="s">
        <v>2609</v>
      </c>
      <c r="Y60516">
        <v>80</v>
      </c>
      <c r="Z60516">
        <v>0</v>
      </c>
      <c r="AA60516" t="s">
        <v>18</v>
      </c>
      <c r="AB60516" t="s">
        <v>18</v>
      </c>
      <c r="AC60516">
        <v>22</v>
      </c>
      <c r="AD60516">
        <v>19.3</v>
      </c>
      <c r="AE60516">
        <v>2.7</v>
      </c>
      <c r="AL60516" t="s">
        <v>59380</v>
      </c>
      <c r="AY60516" s="3"/>
      <c r="AZ60516" s="3">
        <v>0</v>
      </c>
      <c r="BA60516" s="5">
        <v>1</v>
      </c>
      <c r="BB60516" s="3">
        <v>0</v>
      </c>
    </row>
    <row r="60517" spans="8:54" x14ac:dyDescent="0.3">
      <c r="H60517" t="s">
        <v>791</v>
      </c>
      <c r="I60517" t="s">
        <v>15</v>
      </c>
      <c r="J60517" t="s">
        <v>67583</v>
      </c>
      <c r="U60517" s="1">
        <v>40720</v>
      </c>
      <c r="V60517" s="2"/>
      <c r="W60517" s="2"/>
      <c r="X60517" t="s">
        <v>67584</v>
      </c>
      <c r="Y60517">
        <v>83.2</v>
      </c>
      <c r="Z60517">
        <v>0</v>
      </c>
      <c r="AA60517" t="s">
        <v>101</v>
      </c>
      <c r="AB60517" t="s">
        <v>101</v>
      </c>
      <c r="AC60517">
        <v>22.2</v>
      </c>
      <c r="AD60517">
        <v>21.7</v>
      </c>
      <c r="AE60517">
        <v>0.5</v>
      </c>
      <c r="AL60517" t="s">
        <v>59380</v>
      </c>
      <c r="AY60517" s="3"/>
      <c r="AZ60517" s="3">
        <v>0</v>
      </c>
      <c r="BA60517" s="5">
        <v>1</v>
      </c>
      <c r="BB60517" s="3">
        <v>0</v>
      </c>
    </row>
    <row r="60518" spans="8:54" x14ac:dyDescent="0.3">
      <c r="H60518" t="s">
        <v>59659</v>
      </c>
      <c r="I60518" t="s">
        <v>15</v>
      </c>
      <c r="J60518" t="s">
        <v>67585</v>
      </c>
      <c r="U60518" s="1">
        <v>40773</v>
      </c>
      <c r="V60518" s="2"/>
      <c r="W60518" s="2"/>
      <c r="X60518" t="s">
        <v>67586</v>
      </c>
      <c r="Y60518">
        <v>63</v>
      </c>
      <c r="Z60518">
        <v>9</v>
      </c>
      <c r="AA60518" t="s">
        <v>101</v>
      </c>
      <c r="AB60518" t="s">
        <v>101</v>
      </c>
      <c r="AC60518">
        <v>18.600000000000001</v>
      </c>
      <c r="AD60518">
        <v>20.7</v>
      </c>
      <c r="AE60518">
        <v>-2.1</v>
      </c>
      <c r="AL60518" t="s">
        <v>59380</v>
      </c>
      <c r="AY60518" s="3"/>
      <c r="AZ60518" s="3">
        <v>0.14285714285714285</v>
      </c>
      <c r="BA60518" s="5">
        <v>0.85714285714285721</v>
      </c>
      <c r="BB60518" s="3">
        <v>0.27453999999999978</v>
      </c>
    </row>
    <row r="60519" spans="8:54" x14ac:dyDescent="0.3">
      <c r="H60519" t="s">
        <v>59650</v>
      </c>
      <c r="I60519" t="s">
        <v>15</v>
      </c>
      <c r="J60519" t="s">
        <v>59651</v>
      </c>
      <c r="U60519" s="1">
        <v>40766</v>
      </c>
      <c r="V60519" s="2"/>
      <c r="W60519" s="2"/>
      <c r="X60519" t="s">
        <v>20</v>
      </c>
      <c r="Y60519">
        <v>70</v>
      </c>
      <c r="Z60519">
        <v>6.4</v>
      </c>
      <c r="AA60519" t="s">
        <v>101</v>
      </c>
      <c r="AB60519" t="s">
        <v>101</v>
      </c>
      <c r="AC60519">
        <v>18.2</v>
      </c>
      <c r="AD60519">
        <v>19.899999999999999</v>
      </c>
      <c r="AE60519">
        <v>-1.7</v>
      </c>
      <c r="AL60519" t="s">
        <v>59380</v>
      </c>
      <c r="AY60519" s="3"/>
      <c r="AZ60519" s="3">
        <v>9.1428571428571428E-2</v>
      </c>
      <c r="BA60519" s="5">
        <v>0.90857142857142859</v>
      </c>
      <c r="BB60519" s="3">
        <v>0.17570559999999991</v>
      </c>
    </row>
    <row r="60520" spans="8:54" x14ac:dyDescent="0.3">
      <c r="H60520" t="s">
        <v>59450</v>
      </c>
      <c r="I60520" t="s">
        <v>15</v>
      </c>
      <c r="J60520" t="s">
        <v>62008</v>
      </c>
      <c r="U60520" s="1">
        <v>40742</v>
      </c>
      <c r="V60520" s="2"/>
      <c r="W60520" s="2"/>
      <c r="X60520" t="s">
        <v>67587</v>
      </c>
      <c r="Y60520">
        <v>91</v>
      </c>
      <c r="Z60520">
        <v>11.1</v>
      </c>
      <c r="AA60520" t="s">
        <v>101</v>
      </c>
      <c r="AB60520" t="s">
        <v>101</v>
      </c>
      <c r="AC60520">
        <v>20.3</v>
      </c>
      <c r="AD60520">
        <v>20.399999999999999</v>
      </c>
      <c r="AE60520">
        <v>-0.1</v>
      </c>
      <c r="AL60520" t="s">
        <v>59380</v>
      </c>
      <c r="AY60520" s="3"/>
      <c r="AZ60520" s="3">
        <v>0.12197802197802197</v>
      </c>
      <c r="BA60520" s="5">
        <v>0.87802197802197801</v>
      </c>
      <c r="BB60520" s="3">
        <v>0.23441492307692302</v>
      </c>
    </row>
    <row r="60521" spans="8:54" x14ac:dyDescent="0.3">
      <c r="H60521" t="s">
        <v>17290</v>
      </c>
      <c r="I60521" t="s">
        <v>15</v>
      </c>
      <c r="J60521" t="s">
        <v>67588</v>
      </c>
      <c r="U60521" s="1">
        <v>40665</v>
      </c>
      <c r="V60521" s="2"/>
      <c r="W60521" s="2"/>
      <c r="X60521" t="s">
        <v>25838</v>
      </c>
      <c r="Y60521">
        <v>72</v>
      </c>
      <c r="Z60521">
        <v>0</v>
      </c>
      <c r="AA60521" t="s">
        <v>101</v>
      </c>
      <c r="AB60521" t="s">
        <v>101</v>
      </c>
      <c r="AC60521">
        <v>21.1</v>
      </c>
      <c r="AD60521">
        <v>23.5</v>
      </c>
      <c r="AE60521">
        <v>-2.4</v>
      </c>
      <c r="AL60521" t="s">
        <v>59380</v>
      </c>
      <c r="AY60521" s="3"/>
      <c r="AZ60521" s="3">
        <v>0</v>
      </c>
      <c r="BA60521" s="5">
        <v>1</v>
      </c>
      <c r="BB60521" s="3">
        <v>0</v>
      </c>
    </row>
    <row r="60522" spans="8:54" x14ac:dyDescent="0.3">
      <c r="H60522" t="s">
        <v>20616</v>
      </c>
      <c r="I60522" t="s">
        <v>15</v>
      </c>
      <c r="J60522" t="s">
        <v>67589</v>
      </c>
      <c r="U60522" s="1">
        <v>40758</v>
      </c>
      <c r="V60522" s="2"/>
      <c r="W60522" s="2"/>
      <c r="X60522" t="s">
        <v>67590</v>
      </c>
      <c r="Y60522">
        <v>112</v>
      </c>
      <c r="Z60522">
        <v>0</v>
      </c>
      <c r="AA60522" t="s">
        <v>101</v>
      </c>
      <c r="AB60522" t="s">
        <v>101</v>
      </c>
      <c r="AC60522">
        <v>16.5</v>
      </c>
      <c r="AD60522">
        <v>18.3</v>
      </c>
      <c r="AE60522">
        <v>-1.8</v>
      </c>
      <c r="AL60522" t="s">
        <v>59380</v>
      </c>
      <c r="AY60522" s="3"/>
      <c r="AZ60522" s="3">
        <v>0</v>
      </c>
      <c r="BA60522" s="5">
        <v>1</v>
      </c>
      <c r="BB60522" s="3">
        <v>0</v>
      </c>
    </row>
    <row r="60523" spans="8:54" x14ac:dyDescent="0.3">
      <c r="H60523" t="s">
        <v>59413</v>
      </c>
      <c r="I60523" t="s">
        <v>15</v>
      </c>
      <c r="J60523" t="s">
        <v>67591</v>
      </c>
      <c r="U60523" s="1">
        <v>40457</v>
      </c>
      <c r="V60523" s="2"/>
      <c r="W60523" s="2"/>
      <c r="X60523" t="s">
        <v>3389</v>
      </c>
      <c r="Y60523">
        <v>53</v>
      </c>
      <c r="Z60523">
        <v>0</v>
      </c>
      <c r="AA60523" t="s">
        <v>18</v>
      </c>
      <c r="AB60523" t="s">
        <v>18</v>
      </c>
      <c r="AC60523">
        <v>21</v>
      </c>
      <c r="AD60523">
        <v>19.3</v>
      </c>
      <c r="AE60523">
        <v>1.7</v>
      </c>
      <c r="AL60523" t="s">
        <v>59380</v>
      </c>
      <c r="AY60523" s="3"/>
      <c r="AZ60523" s="3">
        <v>0</v>
      </c>
      <c r="BA60523" s="5">
        <v>1</v>
      </c>
      <c r="BB60523" s="3">
        <v>0</v>
      </c>
    </row>
    <row r="60524" spans="8:54" x14ac:dyDescent="0.3">
      <c r="H60524" t="s">
        <v>791</v>
      </c>
      <c r="I60524" t="s">
        <v>15</v>
      </c>
      <c r="J60524" t="s">
        <v>67592</v>
      </c>
      <c r="U60524" s="1">
        <v>40751</v>
      </c>
      <c r="V60524" s="2"/>
      <c r="W60524" s="2"/>
      <c r="X60524" t="s">
        <v>67593</v>
      </c>
      <c r="Y60524">
        <v>110</v>
      </c>
      <c r="Z60524">
        <v>6.6</v>
      </c>
      <c r="AA60524" t="s">
        <v>101</v>
      </c>
      <c r="AB60524" t="s">
        <v>101</v>
      </c>
      <c r="AC60524">
        <v>19</v>
      </c>
      <c r="AD60524">
        <v>19.3</v>
      </c>
      <c r="AE60524">
        <v>-0.3</v>
      </c>
      <c r="AL60524" t="s">
        <v>59380</v>
      </c>
      <c r="AY60524" s="3"/>
      <c r="AZ60524" s="3">
        <v>0.06</v>
      </c>
      <c r="BA60524" s="5">
        <v>0.94</v>
      </c>
      <c r="BB60524" s="3">
        <v>0.11530680000000015</v>
      </c>
    </row>
    <row r="60525" spans="8:54" x14ac:dyDescent="0.3">
      <c r="H60525" t="s">
        <v>59388</v>
      </c>
      <c r="I60525" t="s">
        <v>15</v>
      </c>
      <c r="J60525" t="s">
        <v>65160</v>
      </c>
      <c r="U60525" s="1">
        <v>40668</v>
      </c>
      <c r="V60525" s="2"/>
      <c r="W60525" s="2"/>
      <c r="X60525" t="s">
        <v>4608</v>
      </c>
      <c r="Y60525">
        <v>100</v>
      </c>
      <c r="Z60525">
        <v>0</v>
      </c>
      <c r="AA60525" t="s">
        <v>101</v>
      </c>
      <c r="AB60525" t="s">
        <v>101</v>
      </c>
      <c r="AC60525">
        <v>21</v>
      </c>
      <c r="AD60525">
        <v>19.899999999999999</v>
      </c>
      <c r="AE60525">
        <v>1.1000000000000001</v>
      </c>
      <c r="AL60525" t="s">
        <v>59380</v>
      </c>
      <c r="AY60525" s="3"/>
      <c r="AZ60525" s="3">
        <v>0</v>
      </c>
      <c r="BA60525" s="5">
        <v>1</v>
      </c>
      <c r="BB60525" s="3">
        <v>0</v>
      </c>
    </row>
    <row r="60526" spans="8:54" x14ac:dyDescent="0.3">
      <c r="H60526" t="s">
        <v>59816</v>
      </c>
      <c r="I60526" t="s">
        <v>15</v>
      </c>
      <c r="J60526" t="s">
        <v>67594</v>
      </c>
      <c r="U60526" s="1">
        <v>40773</v>
      </c>
      <c r="V60526" s="2"/>
      <c r="W60526" s="2"/>
      <c r="X60526" t="s">
        <v>67595</v>
      </c>
      <c r="Y60526">
        <v>166</v>
      </c>
      <c r="Z60526">
        <v>0</v>
      </c>
      <c r="AA60526" t="s">
        <v>101</v>
      </c>
      <c r="AB60526" t="s">
        <v>101</v>
      </c>
      <c r="AC60526">
        <v>18.899999999999999</v>
      </c>
      <c r="AD60526">
        <v>18.600000000000001</v>
      </c>
      <c r="AE60526">
        <v>0.3</v>
      </c>
      <c r="AL60526" t="s">
        <v>59380</v>
      </c>
      <c r="AY60526" s="3"/>
      <c r="AZ60526" s="3">
        <v>0</v>
      </c>
      <c r="BA60526" s="5">
        <v>1</v>
      </c>
      <c r="BB60526" s="3">
        <v>0</v>
      </c>
    </row>
    <row r="60527" spans="8:54" x14ac:dyDescent="0.3">
      <c r="H60527" t="s">
        <v>791</v>
      </c>
      <c r="I60527" t="s">
        <v>15</v>
      </c>
      <c r="J60527">
        <v>93313</v>
      </c>
      <c r="U60527" s="1">
        <v>40317</v>
      </c>
      <c r="V60527" s="2"/>
      <c r="W60527" s="2"/>
      <c r="X60527" t="s">
        <v>67596</v>
      </c>
      <c r="Y60527">
        <v>90</v>
      </c>
      <c r="Z60527">
        <v>3.4</v>
      </c>
      <c r="AA60527" t="s">
        <v>18</v>
      </c>
      <c r="AB60527" t="s">
        <v>18</v>
      </c>
      <c r="AC60527">
        <v>20</v>
      </c>
      <c r="AD60527">
        <v>19.899999999999999</v>
      </c>
      <c r="AE60527">
        <v>0.1</v>
      </c>
      <c r="AL60527" t="s">
        <v>59380</v>
      </c>
      <c r="AY60527" s="3"/>
      <c r="AZ60527" s="3">
        <v>3.7777777777777778E-2</v>
      </c>
      <c r="BA60527" s="5">
        <v>0.9622222222222222</v>
      </c>
      <c r="BB60527" s="3">
        <v>7.2600577777777842E-2</v>
      </c>
    </row>
    <row r="60528" spans="8:54" x14ac:dyDescent="0.3">
      <c r="H60528" t="s">
        <v>2953</v>
      </c>
      <c r="I60528" t="s">
        <v>15</v>
      </c>
      <c r="J60528" t="s">
        <v>67597</v>
      </c>
      <c r="U60528" s="1">
        <v>40731</v>
      </c>
      <c r="V60528" s="2"/>
      <c r="W60528" s="2"/>
      <c r="X60528" t="s">
        <v>27830</v>
      </c>
      <c r="Y60528">
        <v>100</v>
      </c>
      <c r="Z60528">
        <v>0</v>
      </c>
      <c r="AA60528" t="s">
        <v>101</v>
      </c>
      <c r="AB60528" t="s">
        <v>101</v>
      </c>
      <c r="AC60528">
        <v>20.5</v>
      </c>
      <c r="AD60528">
        <v>18.600000000000001</v>
      </c>
      <c r="AE60528">
        <v>1.9</v>
      </c>
      <c r="AL60528" t="s">
        <v>59380</v>
      </c>
      <c r="AY60528" s="3"/>
      <c r="AZ60528" s="3">
        <v>0</v>
      </c>
      <c r="BA60528" s="5">
        <v>1</v>
      </c>
      <c r="BB60528" s="3">
        <v>0</v>
      </c>
    </row>
    <row r="60529" spans="8:54" x14ac:dyDescent="0.3">
      <c r="H60529" t="s">
        <v>59413</v>
      </c>
      <c r="I60529" t="s">
        <v>15</v>
      </c>
      <c r="J60529" t="s">
        <v>65901</v>
      </c>
      <c r="U60529" s="1">
        <v>40739</v>
      </c>
      <c r="V60529" s="2"/>
      <c r="W60529" s="2"/>
      <c r="X60529" t="s">
        <v>32864</v>
      </c>
      <c r="Y60529">
        <v>58</v>
      </c>
      <c r="Z60529">
        <v>4.5999999999999996</v>
      </c>
      <c r="AA60529" t="s">
        <v>101</v>
      </c>
      <c r="AB60529" t="s">
        <v>101</v>
      </c>
      <c r="AC60529">
        <v>20.399999999999999</v>
      </c>
      <c r="AD60529">
        <v>18.100000000000001</v>
      </c>
      <c r="AE60529">
        <v>2.2999999999999998</v>
      </c>
      <c r="AL60529" t="s">
        <v>59380</v>
      </c>
      <c r="AY60529" s="3"/>
      <c r="AZ60529" s="3">
        <v>7.9310344827586199E-2</v>
      </c>
      <c r="BA60529" s="5">
        <v>0.92068965517241375</v>
      </c>
      <c r="BB60529" s="3">
        <v>0.15241703448275867</v>
      </c>
    </row>
    <row r="60530" spans="8:54" x14ac:dyDescent="0.3">
      <c r="H60530" t="s">
        <v>60233</v>
      </c>
      <c r="I60530" t="s">
        <v>15</v>
      </c>
      <c r="J60530">
        <v>93263</v>
      </c>
      <c r="U60530" s="1">
        <v>40312</v>
      </c>
      <c r="V60530" s="2"/>
      <c r="W60530" s="2"/>
      <c r="X60530" t="s">
        <v>21164</v>
      </c>
      <c r="Y60530">
        <v>98</v>
      </c>
      <c r="Z60530">
        <v>0</v>
      </c>
      <c r="AA60530" t="s">
        <v>18</v>
      </c>
      <c r="AB60530" t="s">
        <v>18</v>
      </c>
      <c r="AC60530">
        <v>20</v>
      </c>
      <c r="AD60530">
        <v>18.2</v>
      </c>
      <c r="AE60530">
        <v>1.8</v>
      </c>
      <c r="AL60530" t="s">
        <v>59380</v>
      </c>
      <c r="AY60530" s="3"/>
      <c r="AZ60530" s="3">
        <v>0</v>
      </c>
      <c r="BA60530" s="5">
        <v>1</v>
      </c>
      <c r="BB60530" s="3">
        <v>0</v>
      </c>
    </row>
    <row r="60531" spans="8:54" x14ac:dyDescent="0.3">
      <c r="H60531" t="s">
        <v>59413</v>
      </c>
      <c r="I60531" t="s">
        <v>15</v>
      </c>
      <c r="J60531" t="s">
        <v>67598</v>
      </c>
      <c r="U60531" s="1">
        <v>40456</v>
      </c>
      <c r="V60531" s="2"/>
      <c r="W60531" s="2"/>
      <c r="X60531" t="s">
        <v>55948</v>
      </c>
      <c r="Y60531">
        <v>84</v>
      </c>
      <c r="Z60531">
        <v>8.3000000000000007</v>
      </c>
      <c r="AA60531" t="s">
        <v>18</v>
      </c>
      <c r="AB60531" t="s">
        <v>18</v>
      </c>
      <c r="AC60531">
        <v>23</v>
      </c>
      <c r="AD60531">
        <v>19.5</v>
      </c>
      <c r="AE60531">
        <v>3.5</v>
      </c>
      <c r="AL60531" t="s">
        <v>59380</v>
      </c>
      <c r="AY60531" s="3"/>
      <c r="AZ60531" s="3">
        <v>9.8809523809523819E-2</v>
      </c>
      <c r="BA60531" s="5">
        <v>0.90119047619047621</v>
      </c>
      <c r="BB60531" s="3">
        <v>0.18989016666666658</v>
      </c>
    </row>
    <row r="60532" spans="8:54" x14ac:dyDescent="0.3">
      <c r="H60532" t="s">
        <v>60533</v>
      </c>
      <c r="I60532" t="s">
        <v>15</v>
      </c>
      <c r="J60532" t="s">
        <v>67245</v>
      </c>
      <c r="U60532" s="1">
        <v>40669</v>
      </c>
      <c r="V60532" s="2"/>
      <c r="W60532" s="2"/>
      <c r="X60532" t="s">
        <v>39589</v>
      </c>
      <c r="Y60532">
        <v>61</v>
      </c>
      <c r="Z60532">
        <v>-5</v>
      </c>
      <c r="AA60532" t="s">
        <v>101</v>
      </c>
      <c r="AB60532" t="s">
        <v>101</v>
      </c>
      <c r="AC60532">
        <v>16.3</v>
      </c>
      <c r="AD60532">
        <v>19.3</v>
      </c>
      <c r="AE60532">
        <v>-3</v>
      </c>
      <c r="AL60532" t="s">
        <v>59380</v>
      </c>
      <c r="AY60532" s="3"/>
      <c r="AZ60532" s="3">
        <v>-8.1967213114754092E-2</v>
      </c>
      <c r="BA60532" s="5">
        <v>1.0819672131147542</v>
      </c>
      <c r="BB60532" s="3">
        <v>2.2954672131147547E-2</v>
      </c>
    </row>
    <row r="60533" spans="8:54" x14ac:dyDescent="0.3">
      <c r="H60533" t="s">
        <v>59450</v>
      </c>
      <c r="I60533" t="s">
        <v>15</v>
      </c>
      <c r="J60533" t="s">
        <v>62008</v>
      </c>
      <c r="U60533" s="1">
        <v>40743</v>
      </c>
      <c r="V60533" s="2"/>
      <c r="W60533" s="2"/>
      <c r="X60533" t="s">
        <v>61569</v>
      </c>
      <c r="Y60533">
        <v>82</v>
      </c>
      <c r="Z60533">
        <v>-7.7</v>
      </c>
      <c r="AA60533" t="s">
        <v>101</v>
      </c>
      <c r="AB60533" t="s">
        <v>101</v>
      </c>
      <c r="AC60533">
        <v>18.899999999999999</v>
      </c>
      <c r="AD60533">
        <v>18.600000000000001</v>
      </c>
      <c r="AE60533">
        <v>0.3</v>
      </c>
      <c r="AL60533" t="s">
        <v>59380</v>
      </c>
      <c r="AY60533" s="3"/>
      <c r="AZ60533" s="3">
        <v>-9.3902439024390244E-2</v>
      </c>
      <c r="BA60533" s="5">
        <v>1.0939024390243903</v>
      </c>
      <c r="BB60533" s="3">
        <v>2.6297096341463488E-2</v>
      </c>
    </row>
    <row r="60534" spans="8:54" x14ac:dyDescent="0.3">
      <c r="H60534" t="s">
        <v>60673</v>
      </c>
      <c r="I60534" t="s">
        <v>15</v>
      </c>
      <c r="J60534" t="s">
        <v>67599</v>
      </c>
      <c r="U60534" s="1">
        <v>40338</v>
      </c>
      <c r="V60534" s="2"/>
      <c r="W60534" s="2"/>
      <c r="X60534" t="s">
        <v>67600</v>
      </c>
      <c r="Y60534">
        <v>159</v>
      </c>
      <c r="Z60534">
        <v>0</v>
      </c>
      <c r="AA60534" t="s">
        <v>101</v>
      </c>
      <c r="AB60534" t="s">
        <v>101</v>
      </c>
      <c r="AC60534">
        <v>19</v>
      </c>
      <c r="AD60534">
        <v>16.5</v>
      </c>
      <c r="AE60534">
        <v>2.5</v>
      </c>
      <c r="AL60534" t="s">
        <v>59380</v>
      </c>
      <c r="AY60534" s="3"/>
      <c r="AZ60534" s="3">
        <v>0</v>
      </c>
      <c r="BA60534" s="5">
        <v>1</v>
      </c>
      <c r="BB60534" s="3">
        <v>0</v>
      </c>
    </row>
    <row r="60535" spans="8:54" x14ac:dyDescent="0.3">
      <c r="H60535" t="s">
        <v>2637</v>
      </c>
      <c r="I60535" t="s">
        <v>15</v>
      </c>
      <c r="J60535">
        <v>93722</v>
      </c>
      <c r="U60535" s="1">
        <v>40318</v>
      </c>
      <c r="V60535" s="2"/>
      <c r="W60535" s="2"/>
      <c r="X60535" t="s">
        <v>24904</v>
      </c>
      <c r="Y60535">
        <v>112</v>
      </c>
      <c r="Z60535">
        <v>0</v>
      </c>
      <c r="AA60535" t="s">
        <v>18</v>
      </c>
      <c r="AB60535" t="s">
        <v>18</v>
      </c>
      <c r="AC60535">
        <v>17</v>
      </c>
      <c r="AD60535">
        <v>18.8</v>
      </c>
      <c r="AE60535">
        <v>-1.8</v>
      </c>
      <c r="AL60535" t="s">
        <v>59380</v>
      </c>
      <c r="AY60535" s="3"/>
      <c r="AZ60535" s="3">
        <v>0</v>
      </c>
      <c r="BA60535" s="5">
        <v>1</v>
      </c>
      <c r="BB60535" s="3">
        <v>0</v>
      </c>
    </row>
    <row r="60536" spans="8:54" x14ac:dyDescent="0.3">
      <c r="H60536" t="s">
        <v>60399</v>
      </c>
      <c r="I60536" t="s">
        <v>15</v>
      </c>
      <c r="J60536" t="s">
        <v>67601</v>
      </c>
      <c r="U60536" s="1">
        <v>40386</v>
      </c>
      <c r="V60536" s="2"/>
      <c r="W60536" s="2"/>
      <c r="X60536" t="s">
        <v>24130</v>
      </c>
      <c r="Y60536">
        <v>121</v>
      </c>
      <c r="Z60536">
        <v>4.3</v>
      </c>
      <c r="AA60536" t="s">
        <v>18</v>
      </c>
      <c r="AB60536" t="s">
        <v>18</v>
      </c>
      <c r="AC60536">
        <v>17</v>
      </c>
      <c r="AD60536">
        <v>17.2</v>
      </c>
      <c r="AE60536">
        <v>-0.2</v>
      </c>
      <c r="AL60536" t="s">
        <v>59380</v>
      </c>
      <c r="AY60536" s="3"/>
      <c r="AZ60536" s="3">
        <v>3.5537190082644624E-2</v>
      </c>
      <c r="BA60536" s="5">
        <v>0.96446280991735533</v>
      </c>
      <c r="BB60536" s="3">
        <v>6.8294661157024761E-2</v>
      </c>
    </row>
    <row r="60537" spans="8:54" x14ac:dyDescent="0.3">
      <c r="H60537" t="s">
        <v>59416</v>
      </c>
      <c r="I60537" t="s">
        <v>15</v>
      </c>
      <c r="J60537" t="s">
        <v>67602</v>
      </c>
      <c r="U60537" s="1">
        <v>40765</v>
      </c>
      <c r="V60537" s="2"/>
      <c r="W60537" s="2"/>
      <c r="X60537" t="s">
        <v>3158</v>
      </c>
      <c r="Y60537">
        <v>141</v>
      </c>
      <c r="Z60537">
        <v>7.8</v>
      </c>
      <c r="AA60537" t="s">
        <v>101</v>
      </c>
      <c r="AB60537" t="s">
        <v>101</v>
      </c>
      <c r="AC60537">
        <v>20.7</v>
      </c>
      <c r="AD60537">
        <v>20.399999999999999</v>
      </c>
      <c r="AE60537">
        <v>0.3</v>
      </c>
      <c r="AL60537" t="s">
        <v>59380</v>
      </c>
      <c r="AY60537" s="3"/>
      <c r="AZ60537" s="3">
        <v>5.5319148936170209E-2</v>
      </c>
      <c r="BA60537" s="5">
        <v>0.94468085106382982</v>
      </c>
      <c r="BB60537" s="3">
        <v>0.10631123404255316</v>
      </c>
    </row>
    <row r="60538" spans="8:54" x14ac:dyDescent="0.3">
      <c r="H60538" t="s">
        <v>59413</v>
      </c>
      <c r="I60538" t="s">
        <v>15</v>
      </c>
      <c r="J60538" t="s">
        <v>66044</v>
      </c>
      <c r="U60538" s="1">
        <v>40745</v>
      </c>
      <c r="V60538" s="2"/>
      <c r="W60538" s="2"/>
      <c r="X60538" t="s">
        <v>32864</v>
      </c>
      <c r="Y60538">
        <v>54</v>
      </c>
      <c r="Z60538">
        <v>6.6</v>
      </c>
      <c r="AA60538" t="s">
        <v>101</v>
      </c>
      <c r="AB60538" t="s">
        <v>101</v>
      </c>
      <c r="AC60538">
        <v>17.399999999999999</v>
      </c>
      <c r="AD60538">
        <v>19.3</v>
      </c>
      <c r="AE60538">
        <v>-1.9</v>
      </c>
      <c r="AL60538" t="s">
        <v>59380</v>
      </c>
      <c r="AY60538" s="3"/>
      <c r="AZ60538" s="3">
        <v>0.12222222222222222</v>
      </c>
      <c r="BA60538" s="5">
        <v>0.87777777777777777</v>
      </c>
      <c r="BB60538" s="3">
        <v>0.23488422222222227</v>
      </c>
    </row>
    <row r="60539" spans="8:54" x14ac:dyDescent="0.3">
      <c r="H60539" t="s">
        <v>4507</v>
      </c>
      <c r="I60539" t="s">
        <v>15</v>
      </c>
      <c r="J60539" t="s">
        <v>67603</v>
      </c>
      <c r="U60539" s="1">
        <v>40701</v>
      </c>
      <c r="V60539" s="2"/>
      <c r="W60539" s="2"/>
      <c r="X60539" t="s">
        <v>742</v>
      </c>
      <c r="Y60539">
        <v>80</v>
      </c>
      <c r="Z60539">
        <v>-7.5</v>
      </c>
      <c r="AA60539" t="s">
        <v>101</v>
      </c>
      <c r="AB60539" t="s">
        <v>101</v>
      </c>
      <c r="AC60539">
        <v>19.100000000000001</v>
      </c>
      <c r="AD60539">
        <v>20.2</v>
      </c>
      <c r="AE60539">
        <v>-1.1000000000000001</v>
      </c>
      <c r="AL60539" t="s">
        <v>59380</v>
      </c>
      <c r="AY60539" s="3"/>
      <c r="AZ60539" s="3">
        <v>-9.375E-2</v>
      </c>
      <c r="BA60539" s="5">
        <v>1.09375</v>
      </c>
      <c r="BB60539" s="3">
        <v>2.6254406250000084E-2</v>
      </c>
    </row>
    <row r="60540" spans="8:54" x14ac:dyDescent="0.3">
      <c r="H60540" t="s">
        <v>791</v>
      </c>
      <c r="I60540" t="s">
        <v>15</v>
      </c>
      <c r="J60540" t="s">
        <v>60542</v>
      </c>
      <c r="U60540" s="1">
        <v>40754</v>
      </c>
      <c r="V60540" s="2"/>
      <c r="W60540" s="2"/>
      <c r="X60540" t="s">
        <v>67604</v>
      </c>
      <c r="Y60540">
        <v>58</v>
      </c>
      <c r="Z60540">
        <v>0</v>
      </c>
      <c r="AA60540" t="s">
        <v>101</v>
      </c>
      <c r="AB60540" t="s">
        <v>101</v>
      </c>
      <c r="AC60540">
        <v>19.3</v>
      </c>
      <c r="AD60540">
        <v>19.5</v>
      </c>
      <c r="AE60540">
        <v>-0.2</v>
      </c>
      <c r="AL60540" t="s">
        <v>59380</v>
      </c>
      <c r="AY60540" s="3"/>
      <c r="AZ60540" s="3">
        <v>0</v>
      </c>
      <c r="BA60540" s="5">
        <v>1</v>
      </c>
      <c r="BB60540" s="3">
        <v>0</v>
      </c>
    </row>
    <row r="60541" spans="8:54" x14ac:dyDescent="0.3">
      <c r="H60541" t="s">
        <v>59413</v>
      </c>
      <c r="I60541" t="s">
        <v>15</v>
      </c>
      <c r="J60541" t="s">
        <v>67605</v>
      </c>
      <c r="U60541" s="1">
        <v>40745</v>
      </c>
      <c r="V60541" s="2"/>
      <c r="W60541" s="2"/>
      <c r="X60541" t="s">
        <v>67606</v>
      </c>
      <c r="Y60541">
        <v>70</v>
      </c>
      <c r="Z60541">
        <v>3.3</v>
      </c>
      <c r="AA60541" t="s">
        <v>101</v>
      </c>
      <c r="AB60541" t="s">
        <v>101</v>
      </c>
      <c r="AC60541">
        <v>19.7</v>
      </c>
      <c r="AD60541">
        <v>18.100000000000001</v>
      </c>
      <c r="AE60541">
        <v>1.6</v>
      </c>
      <c r="AL60541" t="s">
        <v>59380</v>
      </c>
      <c r="AY60541" s="3"/>
      <c r="AZ60541" s="3">
        <v>4.7142857142857139E-2</v>
      </c>
      <c r="BA60541" s="5">
        <v>0.95285714285714285</v>
      </c>
      <c r="BB60541" s="3">
        <v>9.0598200000000073E-2</v>
      </c>
    </row>
    <row r="60542" spans="8:54" x14ac:dyDescent="0.3">
      <c r="H60542" t="s">
        <v>59383</v>
      </c>
      <c r="I60542" t="s">
        <v>15</v>
      </c>
      <c r="J60542" t="s">
        <v>67607</v>
      </c>
      <c r="U60542" s="1">
        <v>40648</v>
      </c>
      <c r="V60542" s="2"/>
      <c r="W60542" s="2"/>
      <c r="X60542" t="s">
        <v>2841</v>
      </c>
      <c r="Y60542">
        <v>67</v>
      </c>
      <c r="Z60542">
        <v>0</v>
      </c>
      <c r="AA60542" t="s">
        <v>101</v>
      </c>
      <c r="AB60542" t="s">
        <v>101</v>
      </c>
      <c r="AC60542">
        <v>18.7</v>
      </c>
      <c r="AD60542">
        <v>21</v>
      </c>
      <c r="AE60542">
        <v>-2.2999999999999998</v>
      </c>
      <c r="AL60542" t="s">
        <v>59380</v>
      </c>
      <c r="AY60542" s="3"/>
      <c r="AZ60542" s="3">
        <v>0</v>
      </c>
      <c r="BA60542" s="5">
        <v>1</v>
      </c>
      <c r="BB60542" s="3">
        <v>0</v>
      </c>
    </row>
    <row r="60543" spans="8:54" x14ac:dyDescent="0.3">
      <c r="H60543" t="s">
        <v>59416</v>
      </c>
      <c r="I60543" t="s">
        <v>15</v>
      </c>
      <c r="J60543" t="s">
        <v>67608</v>
      </c>
      <c r="U60543" s="1">
        <v>40667</v>
      </c>
      <c r="V60543" s="2"/>
      <c r="W60543" s="2"/>
      <c r="X60543" t="s">
        <v>67609</v>
      </c>
      <c r="Y60543">
        <v>105</v>
      </c>
      <c r="Z60543">
        <v>22.5</v>
      </c>
      <c r="AA60543" t="s">
        <v>101</v>
      </c>
      <c r="AB60543" t="s">
        <v>101</v>
      </c>
      <c r="AC60543">
        <v>15.8</v>
      </c>
      <c r="AD60543">
        <v>17.600000000000001</v>
      </c>
      <c r="AE60543">
        <v>-1.8</v>
      </c>
      <c r="AL60543" t="s">
        <v>59380</v>
      </c>
      <c r="AY60543" s="3"/>
      <c r="AZ60543" s="3">
        <v>0.21428571428571427</v>
      </c>
      <c r="BA60543" s="5">
        <v>0.7857142857142857</v>
      </c>
      <c r="BB60543" s="3">
        <v>0.41181000000000001</v>
      </c>
    </row>
    <row r="60544" spans="8:54" x14ac:dyDescent="0.3">
      <c r="H60544" t="s">
        <v>59515</v>
      </c>
      <c r="I60544" t="s">
        <v>15</v>
      </c>
      <c r="J60544" t="s">
        <v>67610</v>
      </c>
      <c r="U60544" s="1">
        <v>40442</v>
      </c>
      <c r="V60544" s="2"/>
      <c r="W60544" s="2"/>
      <c r="X60544" t="s">
        <v>797</v>
      </c>
      <c r="Y60544">
        <v>79</v>
      </c>
      <c r="Z60544">
        <v>0</v>
      </c>
      <c r="AA60544" t="s">
        <v>18</v>
      </c>
      <c r="AB60544" t="s">
        <v>18</v>
      </c>
      <c r="AC60544">
        <v>17</v>
      </c>
      <c r="AD60544">
        <v>18.2</v>
      </c>
      <c r="AE60544">
        <v>-1.2</v>
      </c>
      <c r="AL60544" t="s">
        <v>59380</v>
      </c>
      <c r="AY60544" s="3"/>
      <c r="AZ60544" s="3">
        <v>0</v>
      </c>
      <c r="BA60544" s="5">
        <v>1</v>
      </c>
      <c r="BB60544" s="3">
        <v>0</v>
      </c>
    </row>
    <row r="60545" spans="8:54" x14ac:dyDescent="0.3">
      <c r="H60545" t="s">
        <v>59413</v>
      </c>
      <c r="I60545" t="s">
        <v>15</v>
      </c>
      <c r="J60545" t="s">
        <v>65787</v>
      </c>
      <c r="U60545" s="1">
        <v>40458</v>
      </c>
      <c r="V60545" s="2"/>
      <c r="W60545" s="2"/>
      <c r="X60545" t="s">
        <v>5028</v>
      </c>
      <c r="Y60545">
        <v>152</v>
      </c>
      <c r="Z60545">
        <v>0</v>
      </c>
      <c r="AA60545" t="s">
        <v>18</v>
      </c>
      <c r="AB60545" t="s">
        <v>18</v>
      </c>
      <c r="AC60545">
        <v>20</v>
      </c>
      <c r="AD60545">
        <v>18.7</v>
      </c>
      <c r="AE60545">
        <v>1.3</v>
      </c>
      <c r="AL60545" t="s">
        <v>59380</v>
      </c>
      <c r="AY60545" s="3"/>
      <c r="AZ60545" s="3">
        <v>0</v>
      </c>
      <c r="BA60545" s="5">
        <v>1</v>
      </c>
      <c r="BB60545" s="3">
        <v>0</v>
      </c>
    </row>
    <row r="60546" spans="8:54" x14ac:dyDescent="0.3">
      <c r="H60546" t="s">
        <v>2637</v>
      </c>
      <c r="I60546" t="s">
        <v>15</v>
      </c>
      <c r="J60546" t="s">
        <v>67611</v>
      </c>
      <c r="U60546" s="1">
        <v>40696</v>
      </c>
      <c r="V60546" s="2"/>
      <c r="W60546" s="2"/>
      <c r="X60546" t="s">
        <v>663</v>
      </c>
      <c r="Y60546">
        <v>73</v>
      </c>
      <c r="Z60546">
        <v>2.5</v>
      </c>
      <c r="AA60546" t="s">
        <v>101</v>
      </c>
      <c r="AB60546" t="s">
        <v>101</v>
      </c>
      <c r="AC60546">
        <v>18.8</v>
      </c>
      <c r="AD60546">
        <v>18.2</v>
      </c>
      <c r="AE60546">
        <v>0.6</v>
      </c>
      <c r="AL60546" t="s">
        <v>59380</v>
      </c>
      <c r="AY60546" s="3"/>
      <c r="AZ60546" s="3">
        <v>3.4246575342465752E-2</v>
      </c>
      <c r="BA60546" s="5">
        <v>0.96575342465753422</v>
      </c>
      <c r="BB60546" s="3">
        <v>6.5814383561643819E-2</v>
      </c>
    </row>
    <row r="60547" spans="8:54" x14ac:dyDescent="0.3">
      <c r="H60547" t="s">
        <v>791</v>
      </c>
      <c r="I60547" t="s">
        <v>15</v>
      </c>
      <c r="J60547" t="s">
        <v>67612</v>
      </c>
      <c r="U60547" s="1">
        <v>40754</v>
      </c>
      <c r="V60547" s="2"/>
      <c r="W60547" s="2"/>
      <c r="X60547" t="s">
        <v>889</v>
      </c>
      <c r="Y60547">
        <v>90</v>
      </c>
      <c r="Z60547">
        <v>0</v>
      </c>
      <c r="AA60547" t="s">
        <v>101</v>
      </c>
      <c r="AB60547" t="s">
        <v>101</v>
      </c>
      <c r="AC60547">
        <v>20.2</v>
      </c>
      <c r="AD60547">
        <v>21.3</v>
      </c>
      <c r="AE60547">
        <v>-1.1000000000000001</v>
      </c>
      <c r="AL60547" t="s">
        <v>59380</v>
      </c>
      <c r="AY60547" s="3"/>
      <c r="AZ60547" s="3">
        <v>0</v>
      </c>
      <c r="BA60547" s="5">
        <v>1</v>
      </c>
      <c r="BB60547" s="3">
        <v>0</v>
      </c>
    </row>
    <row r="60548" spans="8:54" x14ac:dyDescent="0.3">
      <c r="H60548" t="s">
        <v>59381</v>
      </c>
      <c r="I60548" t="s">
        <v>15</v>
      </c>
      <c r="J60548" t="s">
        <v>67613</v>
      </c>
      <c r="U60548" s="1">
        <v>40330</v>
      </c>
      <c r="V60548" s="2"/>
      <c r="W60548" s="2"/>
      <c r="X60548" t="s">
        <v>67614</v>
      </c>
      <c r="Y60548">
        <v>131</v>
      </c>
      <c r="Z60548">
        <v>0</v>
      </c>
      <c r="AA60548" t="s">
        <v>18</v>
      </c>
      <c r="AB60548" t="s">
        <v>18</v>
      </c>
      <c r="AC60548">
        <v>17</v>
      </c>
      <c r="AD60548">
        <v>18.7</v>
      </c>
      <c r="AE60548">
        <v>-1.7</v>
      </c>
      <c r="AL60548" t="s">
        <v>59380</v>
      </c>
      <c r="AY60548" s="3"/>
      <c r="AZ60548" s="3">
        <v>0</v>
      </c>
      <c r="BA60548" s="5">
        <v>1</v>
      </c>
      <c r="BB60548" s="3">
        <v>0</v>
      </c>
    </row>
    <row r="60549" spans="8:54" x14ac:dyDescent="0.3">
      <c r="H60549" t="s">
        <v>59390</v>
      </c>
      <c r="I60549" t="s">
        <v>15</v>
      </c>
      <c r="J60549" t="s">
        <v>67615</v>
      </c>
      <c r="U60549" s="1">
        <v>40746</v>
      </c>
      <c r="V60549" s="2"/>
      <c r="W60549" s="2"/>
      <c r="X60549" t="s">
        <v>3361</v>
      </c>
      <c r="Y60549">
        <v>81</v>
      </c>
      <c r="Z60549">
        <v>6.6</v>
      </c>
      <c r="AA60549" t="s">
        <v>101</v>
      </c>
      <c r="AB60549" t="s">
        <v>101</v>
      </c>
      <c r="AC60549">
        <v>20.7</v>
      </c>
      <c r="AD60549">
        <v>19.899999999999999</v>
      </c>
      <c r="AE60549">
        <v>0.8</v>
      </c>
      <c r="AL60549" t="s">
        <v>59380</v>
      </c>
      <c r="AY60549" s="3"/>
      <c r="AZ60549" s="3">
        <v>8.1481481481481474E-2</v>
      </c>
      <c r="BA60549" s="5">
        <v>0.91851851851851851</v>
      </c>
      <c r="BB60549" s="3">
        <v>0.15658948148148144</v>
      </c>
    </row>
    <row r="60550" spans="8:54" x14ac:dyDescent="0.3">
      <c r="H60550" t="s">
        <v>59426</v>
      </c>
      <c r="I60550" t="s">
        <v>15</v>
      </c>
      <c r="J60550" t="s">
        <v>67616</v>
      </c>
      <c r="U60550" s="1">
        <v>40673</v>
      </c>
      <c r="V60550" s="2"/>
      <c r="W60550" s="2"/>
      <c r="X60550" t="s">
        <v>33773</v>
      </c>
      <c r="Y60550">
        <v>66</v>
      </c>
      <c r="Z60550">
        <v>0</v>
      </c>
      <c r="AA60550" t="s">
        <v>101</v>
      </c>
      <c r="AB60550" t="s">
        <v>101</v>
      </c>
      <c r="AC60550">
        <v>23.9</v>
      </c>
      <c r="AD60550">
        <v>19.5</v>
      </c>
      <c r="AE60550">
        <v>4.4000000000000004</v>
      </c>
      <c r="AL60550" t="s">
        <v>59380</v>
      </c>
      <c r="AY60550" s="3"/>
      <c r="AZ60550" s="3">
        <v>0</v>
      </c>
      <c r="BA60550" s="5">
        <v>1</v>
      </c>
      <c r="BB60550" s="3">
        <v>0</v>
      </c>
    </row>
    <row r="60551" spans="8:54" x14ac:dyDescent="0.3">
      <c r="H60551" t="s">
        <v>59416</v>
      </c>
      <c r="I60551" t="s">
        <v>15</v>
      </c>
      <c r="J60551" t="s">
        <v>67617</v>
      </c>
      <c r="U60551" s="1">
        <v>40445</v>
      </c>
      <c r="V60551" s="2"/>
      <c r="W60551" s="2"/>
      <c r="X60551" t="s">
        <v>63614</v>
      </c>
      <c r="Y60551">
        <v>72</v>
      </c>
      <c r="Z60551">
        <v>-6.8</v>
      </c>
      <c r="AA60551" t="s">
        <v>18</v>
      </c>
      <c r="AB60551" t="s">
        <v>18</v>
      </c>
      <c r="AC60551">
        <v>20</v>
      </c>
      <c r="AD60551">
        <v>18.2</v>
      </c>
      <c r="AE60551">
        <v>1.8</v>
      </c>
      <c r="AL60551" t="s">
        <v>59380</v>
      </c>
      <c r="AY60551" s="3"/>
      <c r="AZ60551" s="3">
        <v>-9.4444444444444442E-2</v>
      </c>
      <c r="BA60551" s="5">
        <v>1.0944444444444446</v>
      </c>
      <c r="BB60551" s="3">
        <v>2.6448883333333395E-2</v>
      </c>
    </row>
    <row r="60552" spans="8:54" x14ac:dyDescent="0.3">
      <c r="H60552" t="s">
        <v>59447</v>
      </c>
      <c r="I60552" t="s">
        <v>15</v>
      </c>
      <c r="J60552" t="s">
        <v>67618</v>
      </c>
      <c r="U60552" s="1">
        <v>40690</v>
      </c>
      <c r="V60552" s="2"/>
      <c r="W60552" s="2"/>
      <c r="X60552" t="s">
        <v>67619</v>
      </c>
      <c r="Y60552">
        <v>180</v>
      </c>
      <c r="Z60552">
        <v>14.7</v>
      </c>
      <c r="AA60552" t="s">
        <v>101</v>
      </c>
      <c r="AB60552" t="s">
        <v>101</v>
      </c>
      <c r="AC60552">
        <v>19.8</v>
      </c>
      <c r="AD60552">
        <v>18.8</v>
      </c>
      <c r="AE60552">
        <v>1</v>
      </c>
      <c r="AL60552" t="s">
        <v>59380</v>
      </c>
      <c r="AY60552" s="3"/>
      <c r="AZ60552" s="3">
        <v>8.1666666666666665E-2</v>
      </c>
      <c r="BA60552" s="5">
        <v>0.91833333333333333</v>
      </c>
      <c r="BB60552" s="3">
        <v>0.1569453666666667</v>
      </c>
    </row>
    <row r="60553" spans="8:54" x14ac:dyDescent="0.3">
      <c r="H60553" t="s">
        <v>59459</v>
      </c>
      <c r="I60553" t="s">
        <v>15</v>
      </c>
      <c r="J60553" t="s">
        <v>67620</v>
      </c>
      <c r="U60553" s="1">
        <v>40436</v>
      </c>
      <c r="V60553" s="2"/>
      <c r="W60553" s="2"/>
      <c r="X60553" t="s">
        <v>9940</v>
      </c>
      <c r="Y60553">
        <v>117</v>
      </c>
      <c r="Z60553">
        <v>0</v>
      </c>
      <c r="AA60553" t="s">
        <v>18</v>
      </c>
      <c r="AB60553" t="s">
        <v>18</v>
      </c>
      <c r="AC60553">
        <v>20</v>
      </c>
      <c r="AD60553">
        <v>17.899999999999999</v>
      </c>
      <c r="AE60553">
        <v>2.1</v>
      </c>
      <c r="AL60553" t="s">
        <v>59380</v>
      </c>
      <c r="AY60553" s="3"/>
      <c r="AZ60553" s="3">
        <v>0</v>
      </c>
      <c r="BA60553" s="5">
        <v>1</v>
      </c>
      <c r="BB60553" s="3">
        <v>0</v>
      </c>
    </row>
    <row r="60554" spans="8:54" x14ac:dyDescent="0.3">
      <c r="H60554" t="s">
        <v>791</v>
      </c>
      <c r="I60554" t="s">
        <v>15</v>
      </c>
      <c r="J60554" t="s">
        <v>67621</v>
      </c>
      <c r="U60554" s="1">
        <v>40656</v>
      </c>
      <c r="V60554" s="2"/>
      <c r="W60554" s="2"/>
      <c r="X60554" t="s">
        <v>67622</v>
      </c>
      <c r="Y60554">
        <v>96</v>
      </c>
      <c r="Z60554">
        <v>0</v>
      </c>
      <c r="AA60554" t="s">
        <v>101</v>
      </c>
      <c r="AB60554" t="s">
        <v>101</v>
      </c>
      <c r="AC60554">
        <v>17.7</v>
      </c>
      <c r="AD60554">
        <v>18.3</v>
      </c>
      <c r="AE60554">
        <v>-0.6</v>
      </c>
      <c r="AL60554" t="s">
        <v>59380</v>
      </c>
      <c r="AY60554" s="3"/>
      <c r="AZ60554" s="3">
        <v>0</v>
      </c>
      <c r="BA60554" s="5">
        <v>1</v>
      </c>
      <c r="BB60554" s="3">
        <v>0</v>
      </c>
    </row>
    <row r="60555" spans="8:54" x14ac:dyDescent="0.3">
      <c r="H60555" t="s">
        <v>60204</v>
      </c>
      <c r="I60555" t="s">
        <v>15</v>
      </c>
      <c r="J60555" t="s">
        <v>60205</v>
      </c>
      <c r="U60555" s="1">
        <v>40462</v>
      </c>
      <c r="V60555" s="2"/>
      <c r="W60555" s="2"/>
      <c r="X60555" t="s">
        <v>63476</v>
      </c>
      <c r="Y60555">
        <v>117</v>
      </c>
      <c r="Z60555">
        <v>9.1999999999999993</v>
      </c>
      <c r="AA60555" t="s">
        <v>18</v>
      </c>
      <c r="AB60555" t="s">
        <v>18</v>
      </c>
      <c r="AC60555">
        <v>17</v>
      </c>
      <c r="AD60555">
        <v>13.7</v>
      </c>
      <c r="AE60555">
        <v>3.3</v>
      </c>
      <c r="AL60555" t="s">
        <v>59380</v>
      </c>
      <c r="AY60555" s="3"/>
      <c r="AZ60555" s="3">
        <v>7.8632478632478631E-2</v>
      </c>
      <c r="BA60555" s="5">
        <v>0.92136752136752142</v>
      </c>
      <c r="BB60555" s="3">
        <v>0.15111432478632469</v>
      </c>
    </row>
    <row r="60556" spans="8:54" x14ac:dyDescent="0.3">
      <c r="H60556" t="s">
        <v>2637</v>
      </c>
      <c r="I60556" t="s">
        <v>15</v>
      </c>
      <c r="J60556" t="s">
        <v>55178</v>
      </c>
      <c r="U60556" s="1">
        <v>40402</v>
      </c>
      <c r="V60556" s="2"/>
      <c r="W60556" s="2"/>
      <c r="X60556" t="s">
        <v>76</v>
      </c>
      <c r="Y60556">
        <v>52</v>
      </c>
      <c r="Z60556">
        <v>0</v>
      </c>
      <c r="AA60556" t="s">
        <v>18</v>
      </c>
      <c r="AB60556" t="s">
        <v>18</v>
      </c>
      <c r="AC60556">
        <v>23</v>
      </c>
      <c r="AD60556">
        <v>20.2</v>
      </c>
      <c r="AE60556">
        <v>2.8</v>
      </c>
      <c r="AL60556" t="s">
        <v>59380</v>
      </c>
      <c r="AY60556" s="3"/>
      <c r="AZ60556" s="3">
        <v>0</v>
      </c>
      <c r="BA60556" s="5">
        <v>1</v>
      </c>
      <c r="BB60556" s="3">
        <v>0</v>
      </c>
    </row>
    <row r="60557" spans="8:54" x14ac:dyDescent="0.3">
      <c r="H60557" t="s">
        <v>59650</v>
      </c>
      <c r="I60557" t="s">
        <v>15</v>
      </c>
      <c r="J60557" t="s">
        <v>67623</v>
      </c>
      <c r="U60557" s="1">
        <v>40739</v>
      </c>
      <c r="V60557" s="2"/>
      <c r="W60557" s="2"/>
      <c r="X60557" t="s">
        <v>344</v>
      </c>
      <c r="Y60557">
        <v>62</v>
      </c>
      <c r="Z60557">
        <v>-5.8</v>
      </c>
      <c r="AA60557" t="s">
        <v>101</v>
      </c>
      <c r="AB60557" t="s">
        <v>101</v>
      </c>
      <c r="AC60557">
        <v>19.7</v>
      </c>
      <c r="AD60557">
        <v>20.399999999999999</v>
      </c>
      <c r="AE60557">
        <v>-0.7</v>
      </c>
      <c r="AL60557" t="s">
        <v>59380</v>
      </c>
      <c r="AY60557" s="3"/>
      <c r="AZ60557" s="3">
        <v>-9.3548387096774197E-2</v>
      </c>
      <c r="BA60557" s="5">
        <v>1.0935483870967742</v>
      </c>
      <c r="BB60557" s="3">
        <v>2.619794516129037E-2</v>
      </c>
    </row>
    <row r="60558" spans="8:54" x14ac:dyDescent="0.3">
      <c r="H60558" t="s">
        <v>19537</v>
      </c>
      <c r="I60558" t="s">
        <v>15</v>
      </c>
      <c r="J60558" t="s">
        <v>59958</v>
      </c>
      <c r="U60558" s="1">
        <v>40672</v>
      </c>
      <c r="V60558" s="2"/>
      <c r="W60558" s="2"/>
      <c r="X60558" t="s">
        <v>6737</v>
      </c>
      <c r="Y60558">
        <v>53</v>
      </c>
      <c r="Z60558">
        <v>3.4</v>
      </c>
      <c r="AA60558" t="s">
        <v>101</v>
      </c>
      <c r="AB60558" t="s">
        <v>101</v>
      </c>
      <c r="AC60558">
        <v>22.9</v>
      </c>
      <c r="AD60558">
        <v>20.399999999999999</v>
      </c>
      <c r="AE60558">
        <v>2.5</v>
      </c>
      <c r="AL60558" t="s">
        <v>59380</v>
      </c>
      <c r="AY60558" s="3"/>
      <c r="AZ60558" s="3">
        <v>6.4150943396226415E-2</v>
      </c>
      <c r="BA60558" s="5">
        <v>0.9358490566037736</v>
      </c>
      <c r="BB60558" s="3">
        <v>0.12328399999999995</v>
      </c>
    </row>
    <row r="60559" spans="8:54" x14ac:dyDescent="0.3">
      <c r="H60559" t="s">
        <v>9729</v>
      </c>
      <c r="I60559" t="s">
        <v>15</v>
      </c>
      <c r="J60559" t="s">
        <v>67624</v>
      </c>
      <c r="U60559" s="1">
        <v>40737</v>
      </c>
      <c r="V60559" s="2"/>
      <c r="W60559" s="2"/>
      <c r="X60559" t="s">
        <v>7875</v>
      </c>
      <c r="Y60559">
        <v>51</v>
      </c>
      <c r="Z60559">
        <v>0</v>
      </c>
      <c r="AA60559" t="s">
        <v>101</v>
      </c>
      <c r="AB60559" t="s">
        <v>101</v>
      </c>
      <c r="AC60559">
        <v>22.3</v>
      </c>
      <c r="AD60559">
        <v>19.8</v>
      </c>
      <c r="AE60559">
        <v>2.5</v>
      </c>
      <c r="AL60559" t="s">
        <v>59380</v>
      </c>
      <c r="AY60559" s="3"/>
      <c r="AZ60559" s="3">
        <v>0</v>
      </c>
      <c r="BA60559" s="5">
        <v>1</v>
      </c>
      <c r="BB60559" s="3">
        <v>0</v>
      </c>
    </row>
    <row r="60560" spans="8:54" x14ac:dyDescent="0.3">
      <c r="H60560" t="s">
        <v>2637</v>
      </c>
      <c r="I60560" t="s">
        <v>15</v>
      </c>
      <c r="J60560" t="s">
        <v>64159</v>
      </c>
      <c r="U60560" s="1">
        <v>40422</v>
      </c>
      <c r="V60560" s="2"/>
      <c r="W60560" s="2"/>
      <c r="X60560" t="s">
        <v>7171</v>
      </c>
      <c r="Y60560">
        <v>54</v>
      </c>
      <c r="Z60560">
        <v>0</v>
      </c>
      <c r="AA60560" t="s">
        <v>18</v>
      </c>
      <c r="AB60560" t="s">
        <v>18</v>
      </c>
      <c r="AC60560">
        <v>24</v>
      </c>
      <c r="AD60560">
        <v>21</v>
      </c>
      <c r="AE60560">
        <v>3</v>
      </c>
      <c r="AL60560" t="s">
        <v>59380</v>
      </c>
      <c r="AY60560" s="3"/>
      <c r="AZ60560" s="3">
        <v>0</v>
      </c>
      <c r="BA60560" s="5">
        <v>1</v>
      </c>
      <c r="BB60560" s="3">
        <v>0</v>
      </c>
    </row>
    <row r="60561" spans="8:54" x14ac:dyDescent="0.3">
      <c r="H60561" t="s">
        <v>59413</v>
      </c>
      <c r="I60561" t="s">
        <v>15</v>
      </c>
      <c r="J60561" t="s">
        <v>67625</v>
      </c>
      <c r="U60561" s="1">
        <v>40774</v>
      </c>
      <c r="V60561" s="2"/>
      <c r="W60561" s="2"/>
      <c r="X60561" t="s">
        <v>742</v>
      </c>
      <c r="Y60561">
        <v>92</v>
      </c>
      <c r="Z60561">
        <v>3.8</v>
      </c>
      <c r="AA60561" t="s">
        <v>101</v>
      </c>
      <c r="AB60561" t="s">
        <v>101</v>
      </c>
      <c r="AC60561">
        <v>18.3</v>
      </c>
      <c r="AD60561">
        <v>18.100000000000001</v>
      </c>
      <c r="AE60561">
        <v>0.2</v>
      </c>
      <c r="AL60561" t="s">
        <v>59380</v>
      </c>
      <c r="AY60561" s="3"/>
      <c r="AZ60561" s="3">
        <v>4.1304347826086954E-2</v>
      </c>
      <c r="BA60561" s="5">
        <v>0.95869565217391306</v>
      </c>
      <c r="BB60561" s="3">
        <v>7.9377869565217418E-2</v>
      </c>
    </row>
    <row r="60562" spans="8:54" x14ac:dyDescent="0.3">
      <c r="H60562" t="s">
        <v>59515</v>
      </c>
      <c r="I60562" t="s">
        <v>15</v>
      </c>
      <c r="J60562" t="s">
        <v>61870</v>
      </c>
      <c r="U60562" s="1">
        <v>40750</v>
      </c>
      <c r="V60562" s="2"/>
      <c r="W60562" s="2"/>
      <c r="X60562" t="s">
        <v>76</v>
      </c>
      <c r="Y60562">
        <v>50</v>
      </c>
      <c r="Z60562">
        <v>-4.7</v>
      </c>
      <c r="AA60562" t="s">
        <v>101</v>
      </c>
      <c r="AB60562" t="s">
        <v>101</v>
      </c>
      <c r="AC60562">
        <v>20.7</v>
      </c>
      <c r="AD60562">
        <v>19.7</v>
      </c>
      <c r="AE60562">
        <v>1</v>
      </c>
      <c r="AL60562" t="s">
        <v>59380</v>
      </c>
      <c r="AY60562" s="3"/>
      <c r="AZ60562" s="3">
        <v>-9.4E-2</v>
      </c>
      <c r="BA60562" s="5">
        <v>1.0940000000000001</v>
      </c>
      <c r="BB60562" s="3">
        <v>2.6324418000000072E-2</v>
      </c>
    </row>
    <row r="60563" spans="8:54" x14ac:dyDescent="0.3">
      <c r="H60563" t="s">
        <v>59388</v>
      </c>
      <c r="I60563" t="s">
        <v>15</v>
      </c>
      <c r="J60563" t="s">
        <v>62979</v>
      </c>
      <c r="U60563" s="1">
        <v>40674</v>
      </c>
      <c r="V60563" s="2"/>
      <c r="W60563" s="2"/>
      <c r="X60563" t="s">
        <v>67626</v>
      </c>
      <c r="Y60563">
        <v>106</v>
      </c>
      <c r="Z60563">
        <v>0</v>
      </c>
      <c r="AA60563" t="s">
        <v>101</v>
      </c>
      <c r="AB60563" t="s">
        <v>101</v>
      </c>
      <c r="AC60563">
        <v>19.3</v>
      </c>
      <c r="AD60563">
        <v>18.2</v>
      </c>
      <c r="AE60563">
        <v>1.1000000000000001</v>
      </c>
      <c r="AL60563" t="s">
        <v>59380</v>
      </c>
      <c r="AY60563" s="3"/>
      <c r="AZ60563" s="3">
        <v>0</v>
      </c>
      <c r="BA60563" s="5">
        <v>1</v>
      </c>
      <c r="BB60563" s="3">
        <v>0</v>
      </c>
    </row>
    <row r="60564" spans="8:54" x14ac:dyDescent="0.3">
      <c r="H60564" t="s">
        <v>791</v>
      </c>
      <c r="I60564" t="s">
        <v>15</v>
      </c>
      <c r="J60564" t="s">
        <v>67627</v>
      </c>
      <c r="U60564" s="1">
        <v>40751</v>
      </c>
      <c r="V60564" s="2"/>
      <c r="W60564" s="2"/>
      <c r="X60564" t="s">
        <v>60193</v>
      </c>
      <c r="Y60564">
        <v>100</v>
      </c>
      <c r="Z60564">
        <v>0</v>
      </c>
      <c r="AA60564" t="s">
        <v>101</v>
      </c>
      <c r="AB60564" t="s">
        <v>101</v>
      </c>
      <c r="AC60564">
        <v>22.6</v>
      </c>
      <c r="AD60564">
        <v>19.3</v>
      </c>
      <c r="AE60564">
        <v>3.3</v>
      </c>
      <c r="AL60564" t="s">
        <v>59380</v>
      </c>
      <c r="AY60564" s="3"/>
      <c r="AZ60564" s="3">
        <v>0</v>
      </c>
      <c r="BA60564" s="5">
        <v>1</v>
      </c>
      <c r="BB60564" s="3">
        <v>0</v>
      </c>
    </row>
    <row r="60565" spans="8:54" x14ac:dyDescent="0.3">
      <c r="H60565" t="s">
        <v>2637</v>
      </c>
      <c r="I60565" t="s">
        <v>15</v>
      </c>
      <c r="J60565" t="s">
        <v>67628</v>
      </c>
      <c r="U60565" s="1">
        <v>40473</v>
      </c>
      <c r="V60565" s="2"/>
      <c r="W60565" s="2"/>
      <c r="X60565" t="s">
        <v>67629</v>
      </c>
      <c r="Y60565">
        <v>157</v>
      </c>
      <c r="Z60565">
        <v>0</v>
      </c>
      <c r="AA60565" t="s">
        <v>18</v>
      </c>
      <c r="AB60565" t="s">
        <v>18</v>
      </c>
      <c r="AC60565">
        <v>20</v>
      </c>
      <c r="AD60565">
        <v>17.899999999999999</v>
      </c>
      <c r="AE60565">
        <v>2.1</v>
      </c>
      <c r="AL60565" t="s">
        <v>59380</v>
      </c>
      <c r="AY60565" s="3"/>
      <c r="AZ60565" s="3">
        <v>0</v>
      </c>
      <c r="BA60565" s="5">
        <v>1</v>
      </c>
      <c r="BB60565" s="3">
        <v>0</v>
      </c>
    </row>
    <row r="60566" spans="8:54" x14ac:dyDescent="0.3">
      <c r="H60566" t="s">
        <v>59615</v>
      </c>
      <c r="I60566" t="s">
        <v>15</v>
      </c>
      <c r="J60566" t="s">
        <v>67630</v>
      </c>
      <c r="U60566" s="1">
        <v>40724</v>
      </c>
      <c r="V60566" s="2"/>
      <c r="W60566" s="2"/>
      <c r="X60566" t="s">
        <v>39318</v>
      </c>
      <c r="Y60566">
        <v>110</v>
      </c>
      <c r="Z60566">
        <v>-0.5</v>
      </c>
      <c r="AA60566" t="s">
        <v>101</v>
      </c>
      <c r="AB60566" t="s">
        <v>101</v>
      </c>
      <c r="AC60566">
        <v>16.899999999999999</v>
      </c>
      <c r="AD60566">
        <v>16.5</v>
      </c>
      <c r="AE60566">
        <v>0.4</v>
      </c>
      <c r="AL60566" t="s">
        <v>59380</v>
      </c>
      <c r="AY60566" s="3"/>
      <c r="AZ60566" s="3">
        <v>-4.5454545454545452E-3</v>
      </c>
      <c r="BA60566" s="5">
        <v>1.0045454545454546</v>
      </c>
      <c r="BB60566" s="3">
        <v>1.2729409090910249E-3</v>
      </c>
    </row>
    <row r="60567" spans="8:54" x14ac:dyDescent="0.3">
      <c r="H60567" t="s">
        <v>59615</v>
      </c>
      <c r="I60567" t="s">
        <v>15</v>
      </c>
      <c r="J60567" t="s">
        <v>67631</v>
      </c>
      <c r="U60567" s="1">
        <v>40715</v>
      </c>
      <c r="V60567" s="2"/>
      <c r="W60567" s="2"/>
      <c r="X60567" t="s">
        <v>15167</v>
      </c>
      <c r="Y60567">
        <v>72</v>
      </c>
      <c r="Z60567">
        <v>1.5</v>
      </c>
      <c r="AA60567" t="s">
        <v>101</v>
      </c>
      <c r="AB60567" t="s">
        <v>101</v>
      </c>
      <c r="AC60567">
        <v>18.3</v>
      </c>
      <c r="AD60567">
        <v>17.899999999999999</v>
      </c>
      <c r="AE60567">
        <v>0.4</v>
      </c>
      <c r="AL60567" t="s">
        <v>59380</v>
      </c>
      <c r="AY60567" s="3"/>
      <c r="AZ60567" s="3">
        <v>2.0833333333333332E-2</v>
      </c>
      <c r="BA60567" s="5">
        <v>0.97916666666666663</v>
      </c>
      <c r="BB60567" s="3">
        <v>4.0037083333333445E-2</v>
      </c>
    </row>
    <row r="60568" spans="8:54" x14ac:dyDescent="0.3">
      <c r="H60568" t="s">
        <v>59416</v>
      </c>
      <c r="I60568" t="s">
        <v>15</v>
      </c>
      <c r="J60568" t="s">
        <v>59808</v>
      </c>
      <c r="U60568" s="1">
        <v>40750</v>
      </c>
      <c r="V60568" s="2"/>
      <c r="W60568" s="2"/>
      <c r="X60568" t="s">
        <v>67632</v>
      </c>
      <c r="Y60568">
        <v>64</v>
      </c>
      <c r="Z60568">
        <v>5.2</v>
      </c>
      <c r="AA60568" t="s">
        <v>101</v>
      </c>
      <c r="AB60568" t="s">
        <v>101</v>
      </c>
      <c r="AC60568">
        <v>17.899999999999999</v>
      </c>
      <c r="AD60568">
        <v>18.8</v>
      </c>
      <c r="AE60568">
        <v>-0.9</v>
      </c>
      <c r="AL60568" t="s">
        <v>59380</v>
      </c>
      <c r="AY60568" s="3"/>
      <c r="AZ60568" s="3">
        <v>8.1250000000000003E-2</v>
      </c>
      <c r="BA60568" s="5">
        <v>0.91874999999999996</v>
      </c>
      <c r="BB60568" s="3">
        <v>0.15614462500000004</v>
      </c>
    </row>
    <row r="60569" spans="8:54" x14ac:dyDescent="0.3">
      <c r="H60569" t="s">
        <v>59390</v>
      </c>
      <c r="I60569" t="s">
        <v>15</v>
      </c>
      <c r="J60569" t="s">
        <v>67633</v>
      </c>
      <c r="U60569" s="1">
        <v>40658</v>
      </c>
      <c r="V60569" s="2"/>
      <c r="W60569" s="2"/>
      <c r="X60569" t="s">
        <v>48101</v>
      </c>
      <c r="Y60569">
        <v>122</v>
      </c>
      <c r="Z60569">
        <v>6</v>
      </c>
      <c r="AA60569" t="s">
        <v>101</v>
      </c>
      <c r="AB60569" t="s">
        <v>101</v>
      </c>
      <c r="AC60569">
        <v>21.5</v>
      </c>
      <c r="AD60569">
        <v>18.7</v>
      </c>
      <c r="AE60569">
        <v>2.8</v>
      </c>
      <c r="AL60569" t="s">
        <v>59380</v>
      </c>
      <c r="AY60569" s="3"/>
      <c r="AZ60569" s="3">
        <v>4.9180327868852458E-2</v>
      </c>
      <c r="BA60569" s="5">
        <v>0.95081967213114749</v>
      </c>
      <c r="BB60569" s="3">
        <v>9.4513770491803317E-2</v>
      </c>
    </row>
    <row r="60570" spans="8:54" x14ac:dyDescent="0.3">
      <c r="H60570" t="s">
        <v>2637</v>
      </c>
      <c r="I60570" t="s">
        <v>15</v>
      </c>
      <c r="J60570" t="s">
        <v>67634</v>
      </c>
      <c r="U60570" s="1">
        <v>40372</v>
      </c>
      <c r="V60570" s="2"/>
      <c r="W60570" s="2"/>
      <c r="X60570" t="s">
        <v>67198</v>
      </c>
      <c r="Y60570">
        <v>101</v>
      </c>
      <c r="Z60570">
        <v>0</v>
      </c>
      <c r="AA60570" t="s">
        <v>18</v>
      </c>
      <c r="AB60570" t="s">
        <v>18</v>
      </c>
      <c r="AC60570">
        <v>25</v>
      </c>
      <c r="AD60570">
        <v>22.6</v>
      </c>
      <c r="AE60570">
        <v>2.4</v>
      </c>
      <c r="AL60570" t="s">
        <v>59380</v>
      </c>
      <c r="AY60570" s="3"/>
      <c r="AZ60570" s="3">
        <v>0</v>
      </c>
      <c r="BA60570" s="5">
        <v>1</v>
      </c>
      <c r="BB60570" s="3">
        <v>0</v>
      </c>
    </row>
    <row r="60571" spans="8:54" x14ac:dyDescent="0.3">
      <c r="H60571" t="s">
        <v>2637</v>
      </c>
      <c r="I60571" t="s">
        <v>15</v>
      </c>
      <c r="J60571" t="s">
        <v>59462</v>
      </c>
      <c r="U60571" s="1">
        <v>40438</v>
      </c>
      <c r="V60571" s="2"/>
      <c r="W60571" s="2"/>
      <c r="X60571" t="s">
        <v>59463</v>
      </c>
      <c r="Y60571">
        <v>50</v>
      </c>
      <c r="Z60571">
        <v>0</v>
      </c>
      <c r="AA60571" t="s">
        <v>18</v>
      </c>
      <c r="AB60571" t="s">
        <v>18</v>
      </c>
      <c r="AC60571">
        <v>17</v>
      </c>
      <c r="AD60571">
        <v>15.7</v>
      </c>
      <c r="AE60571">
        <v>1.3</v>
      </c>
      <c r="AL60571" t="s">
        <v>59380</v>
      </c>
      <c r="AY60571" s="3"/>
      <c r="AZ60571" s="3">
        <v>0</v>
      </c>
      <c r="BA60571" s="5">
        <v>1</v>
      </c>
      <c r="BB60571" s="3">
        <v>0</v>
      </c>
    </row>
    <row r="60572" spans="8:54" x14ac:dyDescent="0.3">
      <c r="H60572" t="s">
        <v>60768</v>
      </c>
      <c r="I60572" t="s">
        <v>15</v>
      </c>
      <c r="J60572" t="s">
        <v>67635</v>
      </c>
      <c r="U60572" s="1">
        <v>40773</v>
      </c>
      <c r="V60572" s="2"/>
      <c r="W60572" s="2"/>
      <c r="X60572" t="s">
        <v>67636</v>
      </c>
      <c r="Y60572">
        <v>81</v>
      </c>
      <c r="Z60572">
        <v>0</v>
      </c>
      <c r="AA60572" t="s">
        <v>101</v>
      </c>
      <c r="AB60572" t="s">
        <v>101</v>
      </c>
      <c r="AC60572">
        <v>17.3</v>
      </c>
      <c r="AD60572">
        <v>18.8</v>
      </c>
      <c r="AE60572">
        <v>-1.5</v>
      </c>
      <c r="AL60572" t="s">
        <v>59380</v>
      </c>
      <c r="AY60572" s="3"/>
      <c r="AZ60572" s="3">
        <v>0</v>
      </c>
      <c r="BA60572" s="5">
        <v>1</v>
      </c>
      <c r="BB60572" s="3">
        <v>0</v>
      </c>
    </row>
    <row r="60573" spans="8:54" x14ac:dyDescent="0.3">
      <c r="H60573" t="s">
        <v>59465</v>
      </c>
      <c r="I60573" t="s">
        <v>15</v>
      </c>
      <c r="J60573" t="s">
        <v>67637</v>
      </c>
      <c r="U60573" s="1">
        <v>40429</v>
      </c>
      <c r="V60573" s="2"/>
      <c r="W60573" s="2"/>
      <c r="X60573" t="s">
        <v>67638</v>
      </c>
      <c r="Y60573">
        <v>94</v>
      </c>
      <c r="Z60573">
        <v>0</v>
      </c>
      <c r="AA60573" t="s">
        <v>18</v>
      </c>
      <c r="AB60573" t="s">
        <v>18</v>
      </c>
      <c r="AC60573">
        <v>15</v>
      </c>
      <c r="AD60573">
        <v>17.7</v>
      </c>
      <c r="AE60573">
        <v>-2.7</v>
      </c>
      <c r="AL60573" t="s">
        <v>59380</v>
      </c>
      <c r="AY60573" s="3"/>
      <c r="AZ60573" s="3">
        <v>0</v>
      </c>
      <c r="BA60573" s="5">
        <v>1</v>
      </c>
      <c r="BB60573" s="3">
        <v>0</v>
      </c>
    </row>
    <row r="60574" spans="8:54" x14ac:dyDescent="0.3">
      <c r="H60574" t="s">
        <v>59515</v>
      </c>
      <c r="I60574" t="s">
        <v>15</v>
      </c>
      <c r="J60574" t="s">
        <v>59620</v>
      </c>
      <c r="U60574" s="1">
        <v>40738</v>
      </c>
      <c r="V60574" s="2"/>
      <c r="W60574" s="2"/>
      <c r="X60574" t="s">
        <v>598</v>
      </c>
      <c r="Y60574">
        <v>89</v>
      </c>
      <c r="Z60574">
        <v>20.7</v>
      </c>
      <c r="AA60574" t="s">
        <v>101</v>
      </c>
      <c r="AB60574" t="s">
        <v>101</v>
      </c>
      <c r="AC60574">
        <v>16.3</v>
      </c>
      <c r="AD60574">
        <v>16.399999999999999</v>
      </c>
      <c r="AE60574">
        <v>-0.1</v>
      </c>
      <c r="AL60574" t="s">
        <v>59380</v>
      </c>
      <c r="AY60574" s="3"/>
      <c r="AZ60574" s="3">
        <v>0.23258426966292134</v>
      </c>
      <c r="BA60574" s="5">
        <v>0.76741573033707866</v>
      </c>
      <c r="BB60574" s="3">
        <v>0.44697579775280905</v>
      </c>
    </row>
    <row r="60575" spans="8:54" x14ac:dyDescent="0.3">
      <c r="H60575" t="s">
        <v>2637</v>
      </c>
      <c r="I60575" t="s">
        <v>15</v>
      </c>
      <c r="J60575" t="s">
        <v>67639</v>
      </c>
      <c r="U60575" s="1">
        <v>40421</v>
      </c>
      <c r="V60575" s="2"/>
      <c r="W60575" s="2"/>
      <c r="X60575" t="s">
        <v>76</v>
      </c>
      <c r="Y60575">
        <v>75</v>
      </c>
      <c r="Z60575">
        <v>0</v>
      </c>
      <c r="AA60575" t="s">
        <v>18</v>
      </c>
      <c r="AB60575" t="s">
        <v>18</v>
      </c>
      <c r="AC60575">
        <v>18</v>
      </c>
      <c r="AD60575">
        <v>18.7</v>
      </c>
      <c r="AE60575">
        <v>-0.7</v>
      </c>
      <c r="AL60575" t="s">
        <v>59380</v>
      </c>
      <c r="AY60575" s="3"/>
      <c r="AZ60575" s="3">
        <v>0</v>
      </c>
      <c r="BA60575" s="5">
        <v>1</v>
      </c>
      <c r="BB60575" s="3">
        <v>0</v>
      </c>
    </row>
    <row r="60576" spans="8:54" x14ac:dyDescent="0.3">
      <c r="H60576" t="s">
        <v>2637</v>
      </c>
      <c r="I60576" t="s">
        <v>15</v>
      </c>
      <c r="J60576" t="s">
        <v>54531</v>
      </c>
      <c r="U60576" s="1">
        <v>40409</v>
      </c>
      <c r="V60576" s="2"/>
      <c r="W60576" s="2"/>
      <c r="X60576" t="s">
        <v>29348</v>
      </c>
      <c r="Y60576">
        <v>92</v>
      </c>
      <c r="Z60576">
        <v>0</v>
      </c>
      <c r="AA60576" t="s">
        <v>18</v>
      </c>
      <c r="AB60576" t="s">
        <v>18</v>
      </c>
      <c r="AC60576">
        <v>17</v>
      </c>
      <c r="AD60576">
        <v>19.899999999999999</v>
      </c>
      <c r="AE60576">
        <v>-2.9</v>
      </c>
      <c r="AL60576" t="s">
        <v>59380</v>
      </c>
      <c r="AY60576" s="3"/>
      <c r="AZ60576" s="3">
        <v>0</v>
      </c>
      <c r="BA60576" s="5">
        <v>1</v>
      </c>
      <c r="BB60576" s="3">
        <v>0</v>
      </c>
    </row>
    <row r="60577" spans="8:54" x14ac:dyDescent="0.3">
      <c r="H60577" t="s">
        <v>4507</v>
      </c>
      <c r="I60577" t="s">
        <v>15</v>
      </c>
      <c r="J60577" t="s">
        <v>67640</v>
      </c>
      <c r="U60577" s="1">
        <v>40721</v>
      </c>
      <c r="V60577" s="2"/>
      <c r="W60577" s="2"/>
      <c r="X60577" t="s">
        <v>67641</v>
      </c>
      <c r="Y60577">
        <v>56</v>
      </c>
      <c r="Z60577">
        <v>5.5</v>
      </c>
      <c r="AA60577" t="s">
        <v>101</v>
      </c>
      <c r="AB60577" t="s">
        <v>101</v>
      </c>
      <c r="AC60577">
        <v>19.5</v>
      </c>
      <c r="AD60577">
        <v>19.899999999999999</v>
      </c>
      <c r="AE60577">
        <v>-0.4</v>
      </c>
      <c r="AL60577" t="s">
        <v>59380</v>
      </c>
      <c r="AY60577" s="3"/>
      <c r="AZ60577" s="3">
        <v>9.8214285714285712E-2</v>
      </c>
      <c r="BA60577" s="5">
        <v>0.9017857142857143</v>
      </c>
      <c r="BB60577" s="3">
        <v>0.18874624999999989</v>
      </c>
    </row>
    <row r="60578" spans="8:54" x14ac:dyDescent="0.3">
      <c r="H60578" t="s">
        <v>59884</v>
      </c>
      <c r="I60578" t="s">
        <v>15</v>
      </c>
      <c r="J60578" t="s">
        <v>67642</v>
      </c>
      <c r="U60578" s="1">
        <v>40416</v>
      </c>
      <c r="V60578" s="2"/>
      <c r="W60578" s="2"/>
      <c r="X60578" t="s">
        <v>586</v>
      </c>
      <c r="Y60578">
        <v>76</v>
      </c>
      <c r="Z60578">
        <v>0</v>
      </c>
      <c r="AA60578" t="s">
        <v>18</v>
      </c>
      <c r="AB60578" t="s">
        <v>18</v>
      </c>
      <c r="AC60578">
        <v>19</v>
      </c>
      <c r="AD60578">
        <v>18.2</v>
      </c>
      <c r="AE60578">
        <v>0.8</v>
      </c>
      <c r="AL60578" t="s">
        <v>59380</v>
      </c>
      <c r="AY60578" s="3"/>
      <c r="AZ60578" s="3">
        <v>0</v>
      </c>
      <c r="BA60578" s="5">
        <v>1</v>
      </c>
      <c r="BB60578" s="3">
        <v>0</v>
      </c>
    </row>
    <row r="60579" spans="8:54" x14ac:dyDescent="0.3">
      <c r="H60579" t="s">
        <v>2637</v>
      </c>
      <c r="I60579" t="s">
        <v>15</v>
      </c>
      <c r="J60579" t="s">
        <v>61855</v>
      </c>
      <c r="U60579" s="1">
        <v>40350</v>
      </c>
      <c r="V60579" s="2"/>
      <c r="W60579" s="2"/>
      <c r="X60579" t="s">
        <v>67643</v>
      </c>
      <c r="Y60579">
        <v>112</v>
      </c>
      <c r="Z60579">
        <v>0</v>
      </c>
      <c r="AA60579" t="s">
        <v>18</v>
      </c>
      <c r="AB60579" t="s">
        <v>18</v>
      </c>
      <c r="AC60579">
        <v>20</v>
      </c>
      <c r="AD60579">
        <v>21</v>
      </c>
      <c r="AE60579">
        <v>-1</v>
      </c>
      <c r="AL60579" t="s">
        <v>59380</v>
      </c>
      <c r="AY60579" s="3"/>
      <c r="AZ60579" s="3">
        <v>0</v>
      </c>
      <c r="BA60579" s="5">
        <v>1</v>
      </c>
      <c r="BB60579" s="3">
        <v>0</v>
      </c>
    </row>
    <row r="60580" spans="8:54" x14ac:dyDescent="0.3">
      <c r="H60580" t="s">
        <v>59468</v>
      </c>
      <c r="I60580" t="s">
        <v>15</v>
      </c>
      <c r="J60580" t="s">
        <v>67644</v>
      </c>
      <c r="U60580" s="1">
        <v>40393</v>
      </c>
      <c r="V60580" s="2"/>
      <c r="W60580" s="2"/>
      <c r="X60580" t="s">
        <v>67645</v>
      </c>
      <c r="Y60580">
        <v>79</v>
      </c>
      <c r="Z60580">
        <v>0</v>
      </c>
      <c r="AA60580" t="s">
        <v>18</v>
      </c>
      <c r="AB60580" t="s">
        <v>18</v>
      </c>
      <c r="AC60580">
        <v>16</v>
      </c>
      <c r="AD60580">
        <v>18.8</v>
      </c>
      <c r="AE60580">
        <v>-2.8</v>
      </c>
      <c r="AL60580" t="s">
        <v>59380</v>
      </c>
      <c r="AY60580" s="3"/>
      <c r="AZ60580" s="3">
        <v>0</v>
      </c>
      <c r="BA60580" s="5">
        <v>1</v>
      </c>
      <c r="BB60580" s="3">
        <v>0</v>
      </c>
    </row>
    <row r="60581" spans="8:54" x14ac:dyDescent="0.3">
      <c r="H60581" t="s">
        <v>22673</v>
      </c>
      <c r="I60581" t="s">
        <v>15</v>
      </c>
      <c r="J60581" t="s">
        <v>67646</v>
      </c>
      <c r="U60581" s="1">
        <v>40732</v>
      </c>
      <c r="V60581" s="2"/>
      <c r="W60581" s="2"/>
      <c r="X60581" t="s">
        <v>271</v>
      </c>
      <c r="Y60581">
        <v>60</v>
      </c>
      <c r="Z60581">
        <v>4.0999999999999996</v>
      </c>
      <c r="AA60581" t="s">
        <v>101</v>
      </c>
      <c r="AB60581" t="s">
        <v>101</v>
      </c>
      <c r="AC60581">
        <v>18.2</v>
      </c>
      <c r="AD60581">
        <v>18.2</v>
      </c>
      <c r="AE60581">
        <v>0</v>
      </c>
      <c r="AL60581" t="s">
        <v>59380</v>
      </c>
      <c r="AY60581" s="3"/>
      <c r="AZ60581" s="3">
        <v>6.8333333333333329E-2</v>
      </c>
      <c r="BA60581" s="5">
        <v>0.93166666666666664</v>
      </c>
      <c r="BB60581" s="3">
        <v>0.13132163333333335</v>
      </c>
    </row>
    <row r="60582" spans="8:54" x14ac:dyDescent="0.3">
      <c r="H60582" t="s">
        <v>59497</v>
      </c>
      <c r="I60582" t="s">
        <v>15</v>
      </c>
      <c r="J60582" t="s">
        <v>67647</v>
      </c>
      <c r="U60582" s="1">
        <v>40716</v>
      </c>
      <c r="V60582" s="2"/>
      <c r="W60582" s="2"/>
      <c r="X60582" t="s">
        <v>944</v>
      </c>
      <c r="Y60582">
        <v>63</v>
      </c>
      <c r="Z60582">
        <v>12.7</v>
      </c>
      <c r="AA60582" t="s">
        <v>101</v>
      </c>
      <c r="AB60582" t="s">
        <v>101</v>
      </c>
      <c r="AC60582">
        <v>18.7</v>
      </c>
      <c r="AD60582">
        <v>17.7</v>
      </c>
      <c r="AE60582">
        <v>1</v>
      </c>
      <c r="AL60582" t="s">
        <v>59380</v>
      </c>
      <c r="AY60582" s="3"/>
      <c r="AZ60582" s="3">
        <v>0.20158730158730157</v>
      </c>
      <c r="BA60582" s="5">
        <v>0.79841269841269846</v>
      </c>
      <c r="BB60582" s="3">
        <v>0.38740644444444428</v>
      </c>
    </row>
    <row r="60583" spans="8:54" x14ac:dyDescent="0.3">
      <c r="H60583" t="s">
        <v>59416</v>
      </c>
      <c r="I60583" t="s">
        <v>15</v>
      </c>
      <c r="J60583" t="s">
        <v>59688</v>
      </c>
      <c r="U60583" s="1">
        <v>40759</v>
      </c>
      <c r="V60583" s="2"/>
      <c r="W60583" s="2"/>
      <c r="X60583" t="s">
        <v>43200</v>
      </c>
      <c r="Y60583">
        <v>119</v>
      </c>
      <c r="Z60583">
        <v>4.7</v>
      </c>
      <c r="AA60583" t="s">
        <v>101</v>
      </c>
      <c r="AB60583" t="s">
        <v>101</v>
      </c>
      <c r="AC60583">
        <v>21.7</v>
      </c>
      <c r="AD60583">
        <v>18.2</v>
      </c>
      <c r="AE60583">
        <v>3.5</v>
      </c>
      <c r="AL60583" t="s">
        <v>59380</v>
      </c>
      <c r="AY60583" s="3"/>
      <c r="AZ60583" s="3">
        <v>3.949579831932773E-2</v>
      </c>
      <c r="BA60583" s="5">
        <v>0.9605042016806723</v>
      </c>
      <c r="BB60583" s="3">
        <v>7.5902235294117659E-2</v>
      </c>
    </row>
    <row r="60584" spans="8:54" x14ac:dyDescent="0.3">
      <c r="H60584" t="s">
        <v>2637</v>
      </c>
      <c r="I60584" t="s">
        <v>15</v>
      </c>
      <c r="J60584" t="s">
        <v>60026</v>
      </c>
      <c r="U60584" s="1">
        <v>40715</v>
      </c>
      <c r="V60584" s="2"/>
      <c r="W60584" s="2"/>
      <c r="X60584" t="s">
        <v>67648</v>
      </c>
      <c r="Y60584">
        <v>96</v>
      </c>
      <c r="Z60584">
        <v>0</v>
      </c>
      <c r="AA60584" t="s">
        <v>101</v>
      </c>
      <c r="AB60584" t="s">
        <v>101</v>
      </c>
      <c r="AC60584">
        <v>7.6</v>
      </c>
      <c r="AD60584">
        <v>18.600000000000001</v>
      </c>
      <c r="AE60584">
        <v>-11</v>
      </c>
      <c r="AL60584" t="s">
        <v>59380</v>
      </c>
      <c r="AY60584" s="3"/>
      <c r="AZ60584" s="3">
        <v>0</v>
      </c>
      <c r="BA60584" s="5">
        <v>1</v>
      </c>
      <c r="BB60584" s="3">
        <v>0</v>
      </c>
    </row>
    <row r="60585" spans="8:54" x14ac:dyDescent="0.3">
      <c r="H60585" t="s">
        <v>59459</v>
      </c>
      <c r="I60585" t="s">
        <v>15</v>
      </c>
      <c r="J60585" t="s">
        <v>65365</v>
      </c>
      <c r="U60585" s="1">
        <v>40751</v>
      </c>
      <c r="V60585" s="2"/>
      <c r="W60585" s="2"/>
      <c r="X60585" t="s">
        <v>5445</v>
      </c>
      <c r="Y60585">
        <v>53</v>
      </c>
      <c r="Z60585">
        <v>8.4</v>
      </c>
      <c r="AA60585" t="s">
        <v>101</v>
      </c>
      <c r="AB60585" t="s">
        <v>101</v>
      </c>
      <c r="AC60585">
        <v>19.3</v>
      </c>
      <c r="AD60585">
        <v>19.3</v>
      </c>
      <c r="AE60585">
        <v>0</v>
      </c>
      <c r="AL60585" t="s">
        <v>59380</v>
      </c>
      <c r="AY60585" s="3"/>
      <c r="AZ60585" s="3">
        <v>0.15849056603773587</v>
      </c>
      <c r="BA60585" s="5">
        <v>0.84150943396226419</v>
      </c>
      <c r="BB60585" s="3">
        <v>0.30458399999999997</v>
      </c>
    </row>
    <row r="60586" spans="8:54" x14ac:dyDescent="0.3">
      <c r="H60586" t="s">
        <v>22673</v>
      </c>
      <c r="I60586" t="s">
        <v>15</v>
      </c>
      <c r="J60586" t="s">
        <v>62021</v>
      </c>
      <c r="U60586" s="1">
        <v>40772</v>
      </c>
      <c r="V60586" s="2"/>
      <c r="W60586" s="2"/>
      <c r="X60586" t="s">
        <v>3233</v>
      </c>
      <c r="Y60586">
        <v>53</v>
      </c>
      <c r="Z60586">
        <v>2.2000000000000002</v>
      </c>
      <c r="AA60586" t="s">
        <v>101</v>
      </c>
      <c r="AB60586" t="s">
        <v>101</v>
      </c>
      <c r="AC60586">
        <v>20.3</v>
      </c>
      <c r="AD60586">
        <v>19.3</v>
      </c>
      <c r="AE60586">
        <v>1</v>
      </c>
      <c r="AL60586" t="s">
        <v>59380</v>
      </c>
      <c r="AY60586" s="3"/>
      <c r="AZ60586" s="3">
        <v>4.1509433962264156E-2</v>
      </c>
      <c r="BA60586" s="5">
        <v>0.95849056603773586</v>
      </c>
      <c r="BB60586" s="3">
        <v>7.9771999999999954E-2</v>
      </c>
    </row>
    <row r="60587" spans="8:54" x14ac:dyDescent="0.3">
      <c r="H60587" t="s">
        <v>791</v>
      </c>
      <c r="I60587" t="s">
        <v>15</v>
      </c>
      <c r="J60587" t="s">
        <v>67649</v>
      </c>
      <c r="U60587" s="1">
        <v>40352</v>
      </c>
      <c r="V60587" s="2"/>
      <c r="W60587" s="2"/>
      <c r="X60587" t="s">
        <v>33860</v>
      </c>
      <c r="Y60587">
        <v>86</v>
      </c>
      <c r="Z60587">
        <v>5.4</v>
      </c>
      <c r="AA60587" t="s">
        <v>18</v>
      </c>
      <c r="AB60587" t="s">
        <v>18</v>
      </c>
      <c r="AC60587">
        <v>20</v>
      </c>
      <c r="AD60587">
        <v>21.3</v>
      </c>
      <c r="AE60587">
        <v>-1.3</v>
      </c>
      <c r="AL60587" t="s">
        <v>59380</v>
      </c>
      <c r="AY60587" s="3"/>
      <c r="AZ60587" s="3">
        <v>6.2790697674418611E-2</v>
      </c>
      <c r="BA60587" s="5">
        <v>0.93720930232558142</v>
      </c>
      <c r="BB60587" s="3">
        <v>0.12066990697674407</v>
      </c>
    </row>
    <row r="60588" spans="8:54" x14ac:dyDescent="0.3">
      <c r="H60588" t="s">
        <v>22673</v>
      </c>
      <c r="I60588" t="s">
        <v>15</v>
      </c>
      <c r="J60588" t="s">
        <v>59563</v>
      </c>
      <c r="U60588" s="1">
        <v>40638</v>
      </c>
      <c r="V60588" s="2"/>
      <c r="W60588" s="2"/>
      <c r="X60588" t="s">
        <v>59564</v>
      </c>
      <c r="Y60588">
        <v>76</v>
      </c>
      <c r="Z60588">
        <v>0</v>
      </c>
      <c r="AA60588" t="s">
        <v>101</v>
      </c>
      <c r="AB60588" t="s">
        <v>101</v>
      </c>
      <c r="AC60588">
        <v>18.3</v>
      </c>
      <c r="AD60588">
        <v>18.8</v>
      </c>
      <c r="AE60588">
        <v>-0.5</v>
      </c>
      <c r="AL60588" t="s">
        <v>59380</v>
      </c>
      <c r="AY60588" s="3"/>
      <c r="AZ60588" s="3">
        <v>0</v>
      </c>
      <c r="BA60588" s="5">
        <v>1</v>
      </c>
      <c r="BB60588" s="3">
        <v>0</v>
      </c>
    </row>
    <row r="60589" spans="8:54" x14ac:dyDescent="0.3">
      <c r="H60589" t="s">
        <v>791</v>
      </c>
      <c r="I60589" t="s">
        <v>15</v>
      </c>
      <c r="J60589">
        <v>93307</v>
      </c>
      <c r="U60589" s="1">
        <v>40318</v>
      </c>
      <c r="V60589" s="2"/>
      <c r="W60589" s="2"/>
      <c r="X60589" t="s">
        <v>38064</v>
      </c>
      <c r="Y60589">
        <v>93</v>
      </c>
      <c r="Z60589">
        <v>0</v>
      </c>
      <c r="AA60589" t="s">
        <v>18</v>
      </c>
      <c r="AB60589" t="s">
        <v>18</v>
      </c>
      <c r="AC60589">
        <v>18</v>
      </c>
      <c r="AD60589">
        <v>19.3</v>
      </c>
      <c r="AE60589">
        <v>-1.3</v>
      </c>
      <c r="AL60589" t="s">
        <v>59380</v>
      </c>
      <c r="AY60589" s="3"/>
      <c r="AZ60589" s="3">
        <v>0</v>
      </c>
      <c r="BA60589" s="5">
        <v>1</v>
      </c>
      <c r="BB60589" s="3">
        <v>0</v>
      </c>
    </row>
    <row r="60590" spans="8:54" x14ac:dyDescent="0.3">
      <c r="H60590" t="s">
        <v>5338</v>
      </c>
      <c r="I60590" t="s">
        <v>15</v>
      </c>
      <c r="J60590" t="s">
        <v>67650</v>
      </c>
      <c r="U60590" s="1">
        <v>40673</v>
      </c>
      <c r="V60590" s="2"/>
      <c r="W60590" s="2"/>
      <c r="X60590" t="s">
        <v>2691</v>
      </c>
      <c r="Y60590">
        <v>96</v>
      </c>
      <c r="Z60590">
        <v>32</v>
      </c>
      <c r="AA60590" t="s">
        <v>101</v>
      </c>
      <c r="AB60590" t="s">
        <v>101</v>
      </c>
      <c r="AC60590">
        <v>20.399999999999999</v>
      </c>
      <c r="AD60590">
        <v>20.100000000000001</v>
      </c>
      <c r="AE60590">
        <v>0.3</v>
      </c>
      <c r="AL60590" t="s">
        <v>59380</v>
      </c>
      <c r="AY60590" s="3"/>
      <c r="AZ60590" s="3">
        <v>0.33333333333333331</v>
      </c>
      <c r="BA60590" s="5">
        <v>0.66666666666666674</v>
      </c>
      <c r="BB60590" s="3">
        <v>0.64059333333333313</v>
      </c>
    </row>
    <row r="60591" spans="8:54" x14ac:dyDescent="0.3">
      <c r="H60591" t="s">
        <v>59707</v>
      </c>
      <c r="I60591" t="s">
        <v>15</v>
      </c>
      <c r="J60591" t="s">
        <v>67651</v>
      </c>
      <c r="U60591" s="1">
        <v>40737</v>
      </c>
      <c r="V60591" s="2"/>
      <c r="W60591" s="2"/>
      <c r="X60591" t="s">
        <v>67652</v>
      </c>
      <c r="Y60591">
        <v>98</v>
      </c>
      <c r="Z60591">
        <v>1.2</v>
      </c>
      <c r="AA60591" t="s">
        <v>101</v>
      </c>
      <c r="AB60591" t="s">
        <v>101</v>
      </c>
      <c r="AC60591">
        <v>18.7</v>
      </c>
      <c r="AD60591">
        <v>17.899999999999999</v>
      </c>
      <c r="AE60591">
        <v>0.8</v>
      </c>
      <c r="AL60591" t="s">
        <v>59380</v>
      </c>
      <c r="AY60591" s="3"/>
      <c r="AZ60591" s="3">
        <v>1.2244897959183673E-2</v>
      </c>
      <c r="BA60591" s="5">
        <v>0.98775510204081629</v>
      </c>
      <c r="BB60591" s="3">
        <v>2.3532000000000108E-2</v>
      </c>
    </row>
    <row r="60592" spans="8:54" x14ac:dyDescent="0.3">
      <c r="H60592" t="s">
        <v>59447</v>
      </c>
      <c r="I60592" t="s">
        <v>15</v>
      </c>
      <c r="J60592" t="s">
        <v>67653</v>
      </c>
      <c r="U60592" s="1">
        <v>40652</v>
      </c>
      <c r="V60592" s="2"/>
      <c r="W60592" s="2"/>
      <c r="X60592" t="s">
        <v>29332</v>
      </c>
      <c r="Y60592">
        <v>116</v>
      </c>
      <c r="Z60592">
        <v>5.0999999999999996</v>
      </c>
      <c r="AA60592" t="s">
        <v>101</v>
      </c>
      <c r="AB60592" t="s">
        <v>101</v>
      </c>
      <c r="AC60592">
        <v>18.399999999999999</v>
      </c>
      <c r="AD60592">
        <v>21.2</v>
      </c>
      <c r="AE60592">
        <v>-2.8</v>
      </c>
      <c r="AL60592" t="s">
        <v>59380</v>
      </c>
      <c r="AY60592" s="3"/>
      <c r="AZ60592" s="3">
        <v>4.3965517241379308E-2</v>
      </c>
      <c r="BA60592" s="5">
        <v>0.95603448275862069</v>
      </c>
      <c r="BB60592" s="3">
        <v>8.4492051724137873E-2</v>
      </c>
    </row>
    <row r="60593" spans="8:54" x14ac:dyDescent="0.3">
      <c r="H60593" t="s">
        <v>59480</v>
      </c>
      <c r="I60593" t="s">
        <v>15</v>
      </c>
      <c r="J60593" t="s">
        <v>67654</v>
      </c>
      <c r="U60593" s="1">
        <v>40735</v>
      </c>
      <c r="V60593" s="2"/>
      <c r="W60593" s="2"/>
      <c r="X60593" t="s">
        <v>4705</v>
      </c>
      <c r="Y60593">
        <v>95</v>
      </c>
      <c r="Z60593">
        <v>-2</v>
      </c>
      <c r="AA60593" t="s">
        <v>101</v>
      </c>
      <c r="AB60593" t="s">
        <v>101</v>
      </c>
      <c r="AC60593">
        <v>27.4</v>
      </c>
      <c r="AD60593">
        <v>22</v>
      </c>
      <c r="AE60593">
        <v>5.4</v>
      </c>
      <c r="AL60593" t="s">
        <v>59380</v>
      </c>
      <c r="AY60593" s="3"/>
      <c r="AZ60593" s="3">
        <v>-2.1052631578947368E-2</v>
      </c>
      <c r="BA60593" s="5">
        <v>1.0210526315789474</v>
      </c>
      <c r="BB60593" s="3">
        <v>5.8957263157894957E-3</v>
      </c>
    </row>
    <row r="60594" spans="8:54" x14ac:dyDescent="0.3">
      <c r="H60594" t="s">
        <v>791</v>
      </c>
      <c r="I60594" t="s">
        <v>15</v>
      </c>
      <c r="J60594" t="s">
        <v>67655</v>
      </c>
      <c r="U60594" s="1">
        <v>40758</v>
      </c>
      <c r="V60594" s="2"/>
      <c r="W60594" s="2"/>
      <c r="X60594" t="s">
        <v>1553</v>
      </c>
      <c r="Y60594">
        <v>80</v>
      </c>
      <c r="Z60594">
        <v>-5.6</v>
      </c>
      <c r="AA60594" t="s">
        <v>101</v>
      </c>
      <c r="AB60594" t="s">
        <v>101</v>
      </c>
      <c r="AC60594">
        <v>20.100000000000001</v>
      </c>
      <c r="AD60594">
        <v>18.5</v>
      </c>
      <c r="AE60594">
        <v>1.6</v>
      </c>
      <c r="AL60594" t="s">
        <v>59380</v>
      </c>
      <c r="AY60594" s="3"/>
      <c r="AZ60594" s="3">
        <v>-7.0000000000000007E-2</v>
      </c>
      <c r="BA60594" s="5">
        <v>1.07</v>
      </c>
      <c r="BB60594" s="3">
        <v>1.9603290000000051E-2</v>
      </c>
    </row>
    <row r="60595" spans="8:54" x14ac:dyDescent="0.3">
      <c r="H60595" t="s">
        <v>2637</v>
      </c>
      <c r="I60595" t="s">
        <v>15</v>
      </c>
      <c r="J60595" t="s">
        <v>50163</v>
      </c>
      <c r="U60595" s="1">
        <v>40781</v>
      </c>
      <c r="V60595" s="2"/>
      <c r="W60595" s="2"/>
      <c r="X60595" t="s">
        <v>416</v>
      </c>
      <c r="Y60595">
        <v>67</v>
      </c>
      <c r="Z60595">
        <v>2.5</v>
      </c>
      <c r="AA60595" t="s">
        <v>101</v>
      </c>
      <c r="AB60595" t="s">
        <v>101</v>
      </c>
      <c r="AC60595">
        <v>21.2</v>
      </c>
      <c r="AD60595">
        <v>19.899999999999999</v>
      </c>
      <c r="AE60595">
        <v>1.3</v>
      </c>
      <c r="AL60595" t="s">
        <v>59380</v>
      </c>
      <c r="AY60595" s="3"/>
      <c r="AZ60595" s="3">
        <v>3.7313432835820892E-2</v>
      </c>
      <c r="BA60595" s="5">
        <v>0.96268656716417911</v>
      </c>
      <c r="BB60595" s="3">
        <v>7.1708208955223895E-2</v>
      </c>
    </row>
    <row r="60596" spans="8:54" x14ac:dyDescent="0.3">
      <c r="H60596" t="s">
        <v>2637</v>
      </c>
      <c r="I60596" t="s">
        <v>15</v>
      </c>
      <c r="J60596" t="s">
        <v>55110</v>
      </c>
      <c r="U60596" s="1">
        <v>40360</v>
      </c>
      <c r="V60596" s="2"/>
      <c r="W60596" s="2"/>
      <c r="X60596" t="s">
        <v>2968</v>
      </c>
      <c r="Y60596">
        <v>48</v>
      </c>
      <c r="Z60596">
        <v>0</v>
      </c>
      <c r="AA60596" t="s">
        <v>18</v>
      </c>
      <c r="AB60596" t="s">
        <v>18</v>
      </c>
      <c r="AC60596">
        <v>21</v>
      </c>
      <c r="AD60596">
        <v>22.3</v>
      </c>
      <c r="AE60596">
        <v>-1.3</v>
      </c>
      <c r="AL60596" t="s">
        <v>59380</v>
      </c>
      <c r="AY60596" s="3"/>
      <c r="AZ60596" s="3">
        <v>0</v>
      </c>
      <c r="BA60596" s="5">
        <v>1</v>
      </c>
      <c r="BB60596" s="3">
        <v>0</v>
      </c>
    </row>
    <row r="60597" spans="8:54" x14ac:dyDescent="0.3">
      <c r="H60597" t="s">
        <v>2637</v>
      </c>
      <c r="I60597" t="s">
        <v>15</v>
      </c>
      <c r="J60597" t="s">
        <v>67393</v>
      </c>
      <c r="U60597" s="1">
        <v>40716</v>
      </c>
      <c r="V60597" s="2"/>
      <c r="W60597" s="2"/>
      <c r="X60597" t="s">
        <v>6399</v>
      </c>
      <c r="Y60597">
        <v>49</v>
      </c>
      <c r="Z60597">
        <v>7.1</v>
      </c>
      <c r="AA60597" t="s">
        <v>101</v>
      </c>
      <c r="AB60597" t="s">
        <v>101</v>
      </c>
      <c r="AC60597">
        <v>14.9</v>
      </c>
      <c r="AD60597">
        <v>9.5</v>
      </c>
      <c r="AE60597">
        <v>5.4</v>
      </c>
      <c r="AL60597" t="s">
        <v>59380</v>
      </c>
      <c r="AY60597" s="3"/>
      <c r="AZ60597" s="3">
        <v>0.14489795918367346</v>
      </c>
      <c r="BA60597" s="5">
        <v>0.85510204081632657</v>
      </c>
      <c r="BB60597" s="3">
        <v>0.27846199999999999</v>
      </c>
    </row>
    <row r="60598" spans="8:54" x14ac:dyDescent="0.3">
      <c r="H60598" t="s">
        <v>59650</v>
      </c>
      <c r="I60598" t="s">
        <v>15</v>
      </c>
      <c r="J60598" t="s">
        <v>67656</v>
      </c>
      <c r="U60598" s="1">
        <v>40672</v>
      </c>
      <c r="V60598" s="2"/>
      <c r="W60598" s="2"/>
      <c r="X60598" t="s">
        <v>950</v>
      </c>
      <c r="Y60598">
        <v>54</v>
      </c>
      <c r="Z60598">
        <v>-5.0999999999999996</v>
      </c>
      <c r="AA60598" t="s">
        <v>101</v>
      </c>
      <c r="AB60598" t="s">
        <v>101</v>
      </c>
      <c r="AC60598">
        <v>20.3</v>
      </c>
      <c r="AD60598">
        <v>18.3</v>
      </c>
      <c r="AE60598">
        <v>2</v>
      </c>
      <c r="AL60598" t="s">
        <v>59380</v>
      </c>
      <c r="AY60598" s="3"/>
      <c r="AZ60598" s="3">
        <v>-9.4444444444444442E-2</v>
      </c>
      <c r="BA60598" s="5">
        <v>1.0944444444444446</v>
      </c>
      <c r="BB60598" s="3">
        <v>2.6448883333333395E-2</v>
      </c>
    </row>
    <row r="60599" spans="8:54" x14ac:dyDescent="0.3">
      <c r="H60599" t="s">
        <v>59423</v>
      </c>
      <c r="I60599" t="s">
        <v>15</v>
      </c>
      <c r="J60599" t="s">
        <v>63568</v>
      </c>
      <c r="U60599" s="1">
        <v>40767</v>
      </c>
      <c r="V60599" s="2"/>
      <c r="W60599" s="2"/>
      <c r="X60599" t="s">
        <v>6219</v>
      </c>
      <c r="Y60599">
        <v>56</v>
      </c>
      <c r="Z60599">
        <v>10</v>
      </c>
      <c r="AA60599" t="s">
        <v>101</v>
      </c>
      <c r="AB60599" t="s">
        <v>101</v>
      </c>
      <c r="AC60599">
        <v>20.100000000000001</v>
      </c>
      <c r="AD60599">
        <v>17.399999999999999</v>
      </c>
      <c r="AE60599">
        <v>2.7</v>
      </c>
      <c r="AL60599" t="s">
        <v>59380</v>
      </c>
      <c r="AY60599" s="3"/>
      <c r="AZ60599" s="3">
        <v>0.17857142857142858</v>
      </c>
      <c r="BA60599" s="5">
        <v>0.8214285714285714</v>
      </c>
      <c r="BB60599" s="3">
        <v>0.34317500000000001</v>
      </c>
    </row>
    <row r="60600" spans="8:54" x14ac:dyDescent="0.3">
      <c r="H60600" t="s">
        <v>2637</v>
      </c>
      <c r="I60600" t="s">
        <v>15</v>
      </c>
      <c r="J60600" t="s">
        <v>64214</v>
      </c>
      <c r="U60600" s="1">
        <v>40451</v>
      </c>
      <c r="V60600" s="2"/>
      <c r="W60600" s="2"/>
      <c r="X60600" t="s">
        <v>76</v>
      </c>
      <c r="Y60600">
        <v>119</v>
      </c>
      <c r="Z60600">
        <v>0</v>
      </c>
      <c r="AA60600" t="s">
        <v>18</v>
      </c>
      <c r="AB60600" t="s">
        <v>18</v>
      </c>
      <c r="AC60600">
        <v>18</v>
      </c>
      <c r="AD60600">
        <v>19.899999999999999</v>
      </c>
      <c r="AE60600">
        <v>-1.9</v>
      </c>
      <c r="AL60600" t="s">
        <v>59380</v>
      </c>
      <c r="AY60600" s="3"/>
      <c r="AZ60600" s="3">
        <v>0</v>
      </c>
      <c r="BA60600" s="5">
        <v>1</v>
      </c>
      <c r="BB60600" s="3">
        <v>0</v>
      </c>
    </row>
    <row r="60601" spans="8:54" x14ac:dyDescent="0.3">
      <c r="H60601" t="s">
        <v>791</v>
      </c>
      <c r="I60601" t="s">
        <v>15</v>
      </c>
      <c r="J60601" t="s">
        <v>67657</v>
      </c>
      <c r="U60601" s="1">
        <v>40770</v>
      </c>
      <c r="V60601" s="2"/>
      <c r="W60601" s="2"/>
      <c r="X60601" t="s">
        <v>344</v>
      </c>
      <c r="Y60601">
        <v>80</v>
      </c>
      <c r="Z60601">
        <v>5.0999999999999996</v>
      </c>
      <c r="AA60601" t="s">
        <v>101</v>
      </c>
      <c r="AB60601" t="s">
        <v>101</v>
      </c>
      <c r="AC60601">
        <v>19.2</v>
      </c>
      <c r="AD60601">
        <v>20.8</v>
      </c>
      <c r="AE60601">
        <v>-1.6</v>
      </c>
      <c r="AL60601" t="s">
        <v>59380</v>
      </c>
      <c r="AY60601" s="3"/>
      <c r="AZ60601" s="3">
        <v>6.3750000000000001E-2</v>
      </c>
      <c r="BA60601" s="5">
        <v>0.93625000000000003</v>
      </c>
      <c r="BB60601" s="3">
        <v>0.12251347499999987</v>
      </c>
    </row>
    <row r="60602" spans="8:54" x14ac:dyDescent="0.3">
      <c r="H60602" t="s">
        <v>59595</v>
      </c>
      <c r="I60602" t="s">
        <v>15</v>
      </c>
      <c r="J60602">
        <v>93280</v>
      </c>
      <c r="U60602" s="1">
        <v>40309</v>
      </c>
      <c r="V60602" s="2"/>
      <c r="W60602" s="2"/>
      <c r="X60602" t="s">
        <v>67658</v>
      </c>
      <c r="Y60602">
        <v>50</v>
      </c>
      <c r="Z60602">
        <v>0</v>
      </c>
      <c r="AA60602" t="s">
        <v>18</v>
      </c>
      <c r="AB60602" t="s">
        <v>18</v>
      </c>
      <c r="AC60602">
        <v>19</v>
      </c>
      <c r="AD60602">
        <v>20.6</v>
      </c>
      <c r="AE60602">
        <v>-1.6</v>
      </c>
      <c r="AL60602" t="s">
        <v>59380</v>
      </c>
      <c r="AY60602" s="3"/>
      <c r="AZ60602" s="3">
        <v>0</v>
      </c>
      <c r="BA60602" s="5">
        <v>1</v>
      </c>
      <c r="BB60602" s="3">
        <v>0</v>
      </c>
    </row>
    <row r="60603" spans="8:54" x14ac:dyDescent="0.3">
      <c r="H60603" t="s">
        <v>59426</v>
      </c>
      <c r="I60603" t="s">
        <v>15</v>
      </c>
      <c r="J60603" t="s">
        <v>62981</v>
      </c>
      <c r="U60603" s="1">
        <v>40723</v>
      </c>
      <c r="V60603" s="2"/>
      <c r="W60603" s="2"/>
      <c r="X60603" t="s">
        <v>67659</v>
      </c>
      <c r="Y60603">
        <v>130</v>
      </c>
      <c r="Z60603">
        <v>5.0999999999999996</v>
      </c>
      <c r="AA60603" t="s">
        <v>101</v>
      </c>
      <c r="AB60603" t="s">
        <v>101</v>
      </c>
      <c r="AC60603">
        <v>19.2</v>
      </c>
      <c r="AD60603">
        <v>19.3</v>
      </c>
      <c r="AE60603">
        <v>-0.1</v>
      </c>
      <c r="AL60603" t="s">
        <v>59380</v>
      </c>
      <c r="AY60603" s="3"/>
      <c r="AZ60603" s="3">
        <v>3.9230769230769229E-2</v>
      </c>
      <c r="BA60603" s="5">
        <v>0.96076923076923082</v>
      </c>
      <c r="BB60603" s="3">
        <v>7.5392907692307665E-2</v>
      </c>
    </row>
    <row r="60604" spans="8:54" x14ac:dyDescent="0.3">
      <c r="H60604" t="s">
        <v>2637</v>
      </c>
      <c r="I60604" t="s">
        <v>15</v>
      </c>
      <c r="J60604" t="s">
        <v>67660</v>
      </c>
      <c r="U60604" s="1">
        <v>40408</v>
      </c>
      <c r="V60604" s="2"/>
      <c r="W60604" s="2"/>
      <c r="X60604" t="s">
        <v>67661</v>
      </c>
      <c r="Y60604">
        <v>87</v>
      </c>
      <c r="Z60604">
        <v>0</v>
      </c>
      <c r="AA60604" t="s">
        <v>18</v>
      </c>
      <c r="AB60604" t="s">
        <v>18</v>
      </c>
      <c r="AC60604">
        <v>17</v>
      </c>
      <c r="AD60604">
        <v>19.600000000000001</v>
      </c>
      <c r="AE60604">
        <v>-2.6</v>
      </c>
      <c r="AL60604" t="s">
        <v>59380</v>
      </c>
      <c r="AY60604" s="3"/>
      <c r="AZ60604" s="3">
        <v>0</v>
      </c>
      <c r="BA60604" s="5">
        <v>1</v>
      </c>
      <c r="BB60604" s="3">
        <v>0</v>
      </c>
    </row>
    <row r="60605" spans="8:54" x14ac:dyDescent="0.3">
      <c r="H60605" t="s">
        <v>4507</v>
      </c>
      <c r="I60605" t="s">
        <v>15</v>
      </c>
      <c r="J60605" t="s">
        <v>61333</v>
      </c>
      <c r="U60605" s="1">
        <v>40736</v>
      </c>
      <c r="V60605" s="2"/>
      <c r="W60605" s="2"/>
      <c r="X60605" t="s">
        <v>18225</v>
      </c>
      <c r="Y60605">
        <v>51</v>
      </c>
      <c r="Z60605">
        <v>0</v>
      </c>
      <c r="AA60605" t="s">
        <v>101</v>
      </c>
      <c r="AB60605" t="s">
        <v>101</v>
      </c>
      <c r="AC60605">
        <v>19.8</v>
      </c>
      <c r="AD60605">
        <v>19.899999999999999</v>
      </c>
      <c r="AE60605">
        <v>-0.1</v>
      </c>
      <c r="AL60605" t="s">
        <v>59380</v>
      </c>
      <c r="AY60605" s="3"/>
      <c r="AZ60605" s="3">
        <v>0</v>
      </c>
      <c r="BA60605" s="5">
        <v>1</v>
      </c>
      <c r="BB60605" s="3">
        <v>0</v>
      </c>
    </row>
    <row r="60606" spans="8:54" x14ac:dyDescent="0.3">
      <c r="H60606" t="s">
        <v>59793</v>
      </c>
      <c r="I60606" t="s">
        <v>15</v>
      </c>
      <c r="J60606" t="s">
        <v>67662</v>
      </c>
      <c r="U60606" s="1">
        <v>40710</v>
      </c>
      <c r="V60606" s="2"/>
      <c r="W60606" s="2"/>
      <c r="X60606" t="s">
        <v>690</v>
      </c>
      <c r="Y60606">
        <v>74</v>
      </c>
      <c r="Z60606">
        <v>3.2</v>
      </c>
      <c r="AA60606" t="s">
        <v>101</v>
      </c>
      <c r="AB60606" t="s">
        <v>101</v>
      </c>
      <c r="AC60606">
        <v>23.2</v>
      </c>
      <c r="AD60606">
        <v>20.399999999999999</v>
      </c>
      <c r="AE60606">
        <v>2.8</v>
      </c>
      <c r="AL60606" t="s">
        <v>59380</v>
      </c>
      <c r="AY60606" s="3"/>
      <c r="AZ60606" s="3">
        <v>4.3243243243243246E-2</v>
      </c>
      <c r="BA60606" s="5">
        <v>0.95675675675675675</v>
      </c>
      <c r="BB60606" s="3">
        <v>8.3104000000000067E-2</v>
      </c>
    </row>
    <row r="60607" spans="8:54" x14ac:dyDescent="0.3">
      <c r="H60607" t="s">
        <v>22673</v>
      </c>
      <c r="I60607" t="s">
        <v>15</v>
      </c>
      <c r="J60607" t="s">
        <v>67663</v>
      </c>
      <c r="U60607" s="1">
        <v>40333</v>
      </c>
      <c r="V60607" s="2"/>
      <c r="W60607" s="2"/>
      <c r="X60607" t="s">
        <v>67664</v>
      </c>
      <c r="Y60607">
        <v>132</v>
      </c>
      <c r="Z60607">
        <v>-12.4</v>
      </c>
      <c r="AA60607" t="s">
        <v>18</v>
      </c>
      <c r="AB60607" t="s">
        <v>18</v>
      </c>
      <c r="AC60607">
        <v>16</v>
      </c>
      <c r="AD60607">
        <v>17</v>
      </c>
      <c r="AE60607">
        <v>-1</v>
      </c>
      <c r="AL60607" t="s">
        <v>59380</v>
      </c>
      <c r="AY60607" s="3"/>
      <c r="AZ60607" s="3">
        <v>-9.3939393939393948E-2</v>
      </c>
      <c r="BA60607" s="5">
        <v>1.093939393939394</v>
      </c>
      <c r="BB60607" s="3">
        <v>2.6307445454545553E-2</v>
      </c>
    </row>
    <row r="60608" spans="8:54" x14ac:dyDescent="0.3">
      <c r="H60608" t="s">
        <v>59381</v>
      </c>
      <c r="I60608" t="s">
        <v>15</v>
      </c>
      <c r="J60608" t="s">
        <v>66447</v>
      </c>
      <c r="U60608" s="1">
        <v>40676</v>
      </c>
      <c r="V60608" s="2"/>
      <c r="W60608" s="2"/>
      <c r="X60608" t="s">
        <v>19638</v>
      </c>
      <c r="Y60608">
        <v>76</v>
      </c>
      <c r="Z60608">
        <v>0</v>
      </c>
      <c r="AA60608" t="s">
        <v>101</v>
      </c>
      <c r="AB60608" t="s">
        <v>101</v>
      </c>
      <c r="AC60608">
        <v>18.8</v>
      </c>
      <c r="AD60608">
        <v>19.100000000000001</v>
      </c>
      <c r="AE60608">
        <v>-0.3</v>
      </c>
      <c r="AL60608" t="s">
        <v>59380</v>
      </c>
      <c r="AY60608" s="3"/>
      <c r="AZ60608" s="3">
        <v>0</v>
      </c>
      <c r="BA60608" s="5">
        <v>1</v>
      </c>
      <c r="BB60608" s="3">
        <v>0</v>
      </c>
    </row>
    <row r="60609" spans="8:54" x14ac:dyDescent="0.3">
      <c r="H60609" t="s">
        <v>59650</v>
      </c>
      <c r="I60609" t="s">
        <v>15</v>
      </c>
      <c r="J60609" t="s">
        <v>67665</v>
      </c>
      <c r="U60609" s="1">
        <v>40652</v>
      </c>
      <c r="V60609" s="2"/>
      <c r="W60609" s="2"/>
      <c r="X60609" t="s">
        <v>1049</v>
      </c>
      <c r="Y60609">
        <v>100</v>
      </c>
      <c r="Z60609">
        <v>0</v>
      </c>
      <c r="AA60609" t="s">
        <v>101</v>
      </c>
      <c r="AB60609" t="s">
        <v>101</v>
      </c>
      <c r="AC60609">
        <v>18.2</v>
      </c>
      <c r="AD60609">
        <v>18.2</v>
      </c>
      <c r="AE60609">
        <v>0</v>
      </c>
      <c r="AL60609" t="s">
        <v>59380</v>
      </c>
      <c r="AY60609" s="3"/>
      <c r="AZ60609" s="3">
        <v>0</v>
      </c>
      <c r="BA60609" s="5">
        <v>1</v>
      </c>
      <c r="BB60609" s="3">
        <v>0</v>
      </c>
    </row>
    <row r="60610" spans="8:54" x14ac:dyDescent="0.3">
      <c r="H60610" t="s">
        <v>19537</v>
      </c>
      <c r="I60610" t="s">
        <v>15</v>
      </c>
      <c r="J60610" t="s">
        <v>67666</v>
      </c>
      <c r="U60610" s="1">
        <v>40368</v>
      </c>
      <c r="V60610" s="2"/>
      <c r="W60610" s="2"/>
      <c r="X60610" t="s">
        <v>67667</v>
      </c>
      <c r="Y60610">
        <v>172</v>
      </c>
      <c r="Z60610">
        <v>21</v>
      </c>
      <c r="AA60610" t="s">
        <v>18</v>
      </c>
      <c r="AB60610" t="s">
        <v>18</v>
      </c>
      <c r="AC60610">
        <v>21</v>
      </c>
      <c r="AD60610">
        <v>19</v>
      </c>
      <c r="AE60610">
        <v>2</v>
      </c>
      <c r="AL60610" t="s">
        <v>59380</v>
      </c>
      <c r="AY60610" s="3"/>
      <c r="AZ60610" s="3">
        <v>0.12209302325581395</v>
      </c>
      <c r="BA60610" s="5">
        <v>0.87790697674418605</v>
      </c>
      <c r="BB60610" s="3">
        <v>0.23463593023255824</v>
      </c>
    </row>
    <row r="60611" spans="8:54" x14ac:dyDescent="0.3">
      <c r="H60611" t="s">
        <v>791</v>
      </c>
      <c r="I60611" t="s">
        <v>15</v>
      </c>
      <c r="J60611" t="s">
        <v>67668</v>
      </c>
      <c r="U60611" s="1">
        <v>40646</v>
      </c>
      <c r="V60611" s="2"/>
      <c r="W60611" s="2"/>
      <c r="X60611" t="s">
        <v>67669</v>
      </c>
      <c r="Y60611">
        <v>81.599999999999994</v>
      </c>
      <c r="Z60611">
        <v>4.5999999999999996</v>
      </c>
      <c r="AA60611" t="s">
        <v>101</v>
      </c>
      <c r="AB60611" t="s">
        <v>101</v>
      </c>
      <c r="AC60611">
        <v>22</v>
      </c>
      <c r="AD60611">
        <v>18.5</v>
      </c>
      <c r="AE60611">
        <v>3.5</v>
      </c>
      <c r="AL60611" t="s">
        <v>59380</v>
      </c>
      <c r="AY60611" s="3"/>
      <c r="AZ60611" s="3">
        <v>5.6372549019607844E-2</v>
      </c>
      <c r="BA60611" s="5">
        <v>0.94362745098039214</v>
      </c>
      <c r="BB60611" s="3">
        <v>0.10833563725490203</v>
      </c>
    </row>
    <row r="60612" spans="8:54" x14ac:dyDescent="0.3">
      <c r="H60612" t="s">
        <v>59426</v>
      </c>
      <c r="I60612" t="s">
        <v>15</v>
      </c>
      <c r="J60612" t="s">
        <v>67670</v>
      </c>
      <c r="U60612" s="1">
        <v>40756</v>
      </c>
      <c r="V60612" s="2"/>
      <c r="W60612" s="2"/>
      <c r="X60612" t="s">
        <v>57534</v>
      </c>
      <c r="Y60612">
        <v>64</v>
      </c>
      <c r="Z60612">
        <v>4.0999999999999996</v>
      </c>
      <c r="AA60612" t="s">
        <v>101</v>
      </c>
      <c r="AB60612" t="s">
        <v>101</v>
      </c>
      <c r="AC60612">
        <v>17.100000000000001</v>
      </c>
      <c r="AD60612">
        <v>17.100000000000001</v>
      </c>
      <c r="AE60612">
        <v>0</v>
      </c>
      <c r="AL60612" t="s">
        <v>59380</v>
      </c>
      <c r="AY60612" s="3"/>
      <c r="AZ60612" s="3">
        <v>6.4062499999999994E-2</v>
      </c>
      <c r="BA60612" s="5">
        <v>0.93593749999999998</v>
      </c>
      <c r="BB60612" s="3">
        <v>0.12311403125000009</v>
      </c>
    </row>
    <row r="60613" spans="8:54" x14ac:dyDescent="0.3">
      <c r="H60613" t="s">
        <v>59468</v>
      </c>
      <c r="I60613" t="s">
        <v>15</v>
      </c>
      <c r="J60613" t="s">
        <v>67671</v>
      </c>
      <c r="U60613" s="1">
        <v>40382</v>
      </c>
      <c r="V60613" s="2"/>
      <c r="W60613" s="2"/>
      <c r="X60613" t="s">
        <v>219</v>
      </c>
      <c r="Y60613">
        <v>96</v>
      </c>
      <c r="Z60613">
        <v>17.899999999999999</v>
      </c>
      <c r="AA60613" t="s">
        <v>18</v>
      </c>
      <c r="AB60613" t="s">
        <v>18</v>
      </c>
      <c r="AC60613">
        <v>16</v>
      </c>
      <c r="AD60613">
        <v>18.2</v>
      </c>
      <c r="AE60613">
        <v>-2.2000000000000002</v>
      </c>
      <c r="AL60613" t="s">
        <v>59380</v>
      </c>
      <c r="AY60613" s="3"/>
      <c r="AZ60613" s="3">
        <v>0.18645833333333331</v>
      </c>
      <c r="BA60613" s="5">
        <v>0.81354166666666672</v>
      </c>
      <c r="BB60613" s="3">
        <v>0.35833189583333325</v>
      </c>
    </row>
    <row r="60614" spans="8:54" x14ac:dyDescent="0.3">
      <c r="H60614" t="s">
        <v>19537</v>
      </c>
      <c r="I60614" t="s">
        <v>15</v>
      </c>
      <c r="J60614" t="s">
        <v>66917</v>
      </c>
      <c r="U60614" s="1">
        <v>40338</v>
      </c>
      <c r="V60614" s="2"/>
      <c r="W60614" s="2"/>
      <c r="X60614" t="s">
        <v>67672</v>
      </c>
      <c r="Y60614">
        <v>46</v>
      </c>
      <c r="Z60614">
        <v>8.6999999999999993</v>
      </c>
      <c r="AA60614" t="s">
        <v>101</v>
      </c>
      <c r="AB60614" t="s">
        <v>101</v>
      </c>
      <c r="AC60614">
        <v>21</v>
      </c>
      <c r="AD60614">
        <v>18.8</v>
      </c>
      <c r="AE60614">
        <v>2.2000000000000002</v>
      </c>
      <c r="AL60614" t="s">
        <v>59380</v>
      </c>
      <c r="AY60614" s="3"/>
      <c r="AZ60614" s="3">
        <v>0.18913043478260869</v>
      </c>
      <c r="BA60614" s="5">
        <v>0.81086956521739129</v>
      </c>
      <c r="BB60614" s="3">
        <v>0.36346708695652175</v>
      </c>
    </row>
    <row r="60615" spans="8:54" x14ac:dyDescent="0.3">
      <c r="H60615" t="s">
        <v>59413</v>
      </c>
      <c r="I60615" t="s">
        <v>15</v>
      </c>
      <c r="J60615" t="s">
        <v>67673</v>
      </c>
      <c r="U60615" s="1">
        <v>40465</v>
      </c>
      <c r="V60615" s="2"/>
      <c r="W60615" s="2"/>
      <c r="X60615" t="s">
        <v>67674</v>
      </c>
      <c r="Y60615">
        <v>126</v>
      </c>
      <c r="Z60615">
        <v>0</v>
      </c>
      <c r="AA60615" t="s">
        <v>18</v>
      </c>
      <c r="AB60615" t="s">
        <v>18</v>
      </c>
      <c r="AC60615">
        <v>18</v>
      </c>
      <c r="AD60615">
        <v>19.3</v>
      </c>
      <c r="AE60615">
        <v>-1.3</v>
      </c>
      <c r="AL60615" t="s">
        <v>59380</v>
      </c>
      <c r="AY60615" s="3"/>
      <c r="AZ60615" s="3">
        <v>0</v>
      </c>
      <c r="BA60615" s="5">
        <v>1</v>
      </c>
      <c r="BB60615" s="3">
        <v>0</v>
      </c>
    </row>
    <row r="60616" spans="8:54" x14ac:dyDescent="0.3">
      <c r="H60616" t="s">
        <v>791</v>
      </c>
      <c r="I60616" t="s">
        <v>15</v>
      </c>
      <c r="J60616">
        <v>93306</v>
      </c>
      <c r="U60616" s="1">
        <v>40318</v>
      </c>
      <c r="V60616" s="2"/>
      <c r="W60616" s="2"/>
      <c r="X60616" t="s">
        <v>1553</v>
      </c>
      <c r="Y60616">
        <v>83</v>
      </c>
      <c r="Z60616">
        <v>0</v>
      </c>
      <c r="AA60616" t="s">
        <v>18</v>
      </c>
      <c r="AB60616" t="s">
        <v>18</v>
      </c>
      <c r="AC60616">
        <v>18</v>
      </c>
      <c r="AD60616">
        <v>17.2</v>
      </c>
      <c r="AE60616">
        <v>0.8</v>
      </c>
      <c r="AL60616" t="s">
        <v>59380</v>
      </c>
      <c r="AY60616" s="3"/>
      <c r="AZ60616" s="3">
        <v>0</v>
      </c>
      <c r="BA60616" s="5">
        <v>1</v>
      </c>
      <c r="BB60616" s="3">
        <v>0</v>
      </c>
    </row>
    <row r="60617" spans="8:54" x14ac:dyDescent="0.3">
      <c r="H60617" t="s">
        <v>22673</v>
      </c>
      <c r="I60617" t="s">
        <v>15</v>
      </c>
      <c r="J60617" t="s">
        <v>67675</v>
      </c>
      <c r="U60617" s="1">
        <v>40459</v>
      </c>
      <c r="V60617" s="2"/>
      <c r="W60617" s="2"/>
      <c r="X60617" t="s">
        <v>37997</v>
      </c>
      <c r="Y60617">
        <v>75</v>
      </c>
      <c r="Z60617">
        <v>-7.1</v>
      </c>
      <c r="AA60617" t="s">
        <v>18</v>
      </c>
      <c r="AB60617" t="s">
        <v>18</v>
      </c>
      <c r="AC60617">
        <v>18</v>
      </c>
      <c r="AD60617">
        <v>18.8</v>
      </c>
      <c r="AE60617">
        <v>-0.8</v>
      </c>
      <c r="AL60617" t="s">
        <v>59380</v>
      </c>
      <c r="AY60617" s="3"/>
      <c r="AZ60617" s="3">
        <v>-9.4666666666666663E-2</v>
      </c>
      <c r="BA60617" s="5">
        <v>1.0946666666666667</v>
      </c>
      <c r="BB60617" s="3">
        <v>2.6511116000000001E-2</v>
      </c>
    </row>
    <row r="60618" spans="8:54" x14ac:dyDescent="0.3">
      <c r="H60618" t="s">
        <v>2637</v>
      </c>
      <c r="I60618" t="s">
        <v>15</v>
      </c>
      <c r="J60618" t="s">
        <v>32576</v>
      </c>
      <c r="U60618" s="1">
        <v>40340</v>
      </c>
      <c r="V60618" s="2"/>
      <c r="W60618" s="2"/>
      <c r="X60618" t="s">
        <v>35708</v>
      </c>
      <c r="Y60618">
        <v>91</v>
      </c>
      <c r="Z60618">
        <v>0</v>
      </c>
      <c r="AA60618" t="s">
        <v>101</v>
      </c>
      <c r="AB60618" t="s">
        <v>101</v>
      </c>
      <c r="AC60618">
        <v>17</v>
      </c>
      <c r="AD60618">
        <v>19.8</v>
      </c>
      <c r="AE60618">
        <v>-2.8</v>
      </c>
      <c r="AL60618" t="s">
        <v>59380</v>
      </c>
      <c r="AY60618" s="3"/>
      <c r="AZ60618" s="3">
        <v>0</v>
      </c>
      <c r="BA60618" s="5">
        <v>1</v>
      </c>
      <c r="BB60618" s="3">
        <v>0</v>
      </c>
    </row>
    <row r="60619" spans="8:54" x14ac:dyDescent="0.3">
      <c r="H60619" t="s">
        <v>2953</v>
      </c>
      <c r="I60619" t="s">
        <v>15</v>
      </c>
      <c r="J60619" t="s">
        <v>49745</v>
      </c>
      <c r="U60619" s="1">
        <v>40452</v>
      </c>
      <c r="V60619" s="2"/>
      <c r="W60619" s="2"/>
      <c r="X60619" t="s">
        <v>4089</v>
      </c>
      <c r="Y60619">
        <v>108</v>
      </c>
      <c r="Z60619">
        <v>0</v>
      </c>
      <c r="AA60619" t="s">
        <v>18</v>
      </c>
      <c r="AB60619" t="s">
        <v>18</v>
      </c>
      <c r="AC60619">
        <v>18</v>
      </c>
      <c r="AD60619">
        <v>18.2</v>
      </c>
      <c r="AE60619">
        <v>-0.2</v>
      </c>
      <c r="AL60619" t="s">
        <v>59380</v>
      </c>
      <c r="AY60619" s="3"/>
      <c r="AZ60619" s="3">
        <v>0</v>
      </c>
      <c r="BA60619" s="5">
        <v>1</v>
      </c>
      <c r="BB60619" s="3">
        <v>0</v>
      </c>
    </row>
    <row r="60620" spans="8:54" x14ac:dyDescent="0.3">
      <c r="H60620" t="s">
        <v>59480</v>
      </c>
      <c r="I60620" t="s">
        <v>15</v>
      </c>
      <c r="J60620" t="s">
        <v>67676</v>
      </c>
      <c r="U60620" s="1">
        <v>40735</v>
      </c>
      <c r="V60620" s="2"/>
      <c r="W60620" s="2"/>
      <c r="X60620" t="s">
        <v>237</v>
      </c>
      <c r="Y60620">
        <v>70</v>
      </c>
      <c r="Z60620">
        <v>-6.6</v>
      </c>
      <c r="AA60620" t="s">
        <v>101</v>
      </c>
      <c r="AB60620" t="s">
        <v>101</v>
      </c>
      <c r="AC60620">
        <v>18.7</v>
      </c>
      <c r="AD60620">
        <v>21.3</v>
      </c>
      <c r="AE60620">
        <v>-2.6</v>
      </c>
      <c r="AL60620" t="s">
        <v>59380</v>
      </c>
      <c r="AY60620" s="3"/>
      <c r="AZ60620" s="3">
        <v>-9.4285714285714278E-2</v>
      </c>
      <c r="BA60620" s="5">
        <v>1.0942857142857143</v>
      </c>
      <c r="BB60620" s="3">
        <v>2.6404431428571407E-2</v>
      </c>
    </row>
    <row r="60621" spans="8:54" x14ac:dyDescent="0.3">
      <c r="H60621" t="s">
        <v>59426</v>
      </c>
      <c r="I60621" t="s">
        <v>15</v>
      </c>
      <c r="J60621" t="s">
        <v>61162</v>
      </c>
      <c r="U60621" s="1">
        <v>40368</v>
      </c>
      <c r="V60621" s="2"/>
      <c r="W60621" s="2"/>
      <c r="X60621" t="s">
        <v>63883</v>
      </c>
      <c r="Y60621">
        <v>56</v>
      </c>
      <c r="Z60621">
        <v>0</v>
      </c>
      <c r="AA60621" t="s">
        <v>18</v>
      </c>
      <c r="AB60621" t="s">
        <v>18</v>
      </c>
      <c r="AC60621">
        <v>21</v>
      </c>
      <c r="AD60621">
        <v>19</v>
      </c>
      <c r="AE60621">
        <v>2</v>
      </c>
      <c r="AL60621" t="s">
        <v>59380</v>
      </c>
      <c r="AY60621" s="3"/>
      <c r="AZ60621" s="3">
        <v>0</v>
      </c>
      <c r="BA60621" s="5">
        <v>1</v>
      </c>
      <c r="BB60621" s="3">
        <v>0</v>
      </c>
    </row>
    <row r="60622" spans="8:54" x14ac:dyDescent="0.3">
      <c r="H60622" t="s">
        <v>59615</v>
      </c>
      <c r="I60622" t="s">
        <v>15</v>
      </c>
      <c r="J60622" t="s">
        <v>67677</v>
      </c>
      <c r="U60622" s="1">
        <v>40729</v>
      </c>
      <c r="V60622" s="2"/>
      <c r="W60622" s="2"/>
      <c r="X60622" t="s">
        <v>62038</v>
      </c>
      <c r="Y60622">
        <v>81</v>
      </c>
      <c r="Z60622">
        <v>0.8</v>
      </c>
      <c r="AA60622" t="s">
        <v>101</v>
      </c>
      <c r="AB60622" t="s">
        <v>101</v>
      </c>
      <c r="AC60622">
        <v>20.100000000000001</v>
      </c>
      <c r="AD60622">
        <v>18.5</v>
      </c>
      <c r="AE60622">
        <v>1.6</v>
      </c>
      <c r="AL60622" t="s">
        <v>59380</v>
      </c>
      <c r="AY60622" s="3"/>
      <c r="AZ60622" s="3">
        <v>9.876543209876543E-3</v>
      </c>
      <c r="BA60622" s="5">
        <v>0.99012345679012348</v>
      </c>
      <c r="BB60622" s="3">
        <v>1.898054320987641E-2</v>
      </c>
    </row>
    <row r="60623" spans="8:54" x14ac:dyDescent="0.3">
      <c r="H60623" t="s">
        <v>791</v>
      </c>
      <c r="I60623" t="s">
        <v>15</v>
      </c>
      <c r="J60623" t="s">
        <v>67678</v>
      </c>
      <c r="U60623" s="1">
        <v>40728</v>
      </c>
      <c r="V60623" s="2"/>
      <c r="W60623" s="2"/>
      <c r="X60623" t="s">
        <v>3218</v>
      </c>
      <c r="Y60623">
        <v>108</v>
      </c>
      <c r="Z60623">
        <v>0</v>
      </c>
      <c r="AA60623" t="s">
        <v>101</v>
      </c>
      <c r="AB60623" t="s">
        <v>101</v>
      </c>
      <c r="AC60623">
        <v>21.1</v>
      </c>
      <c r="AD60623">
        <v>21.4</v>
      </c>
      <c r="AE60623">
        <v>-0.3</v>
      </c>
      <c r="AL60623" t="s">
        <v>59380</v>
      </c>
      <c r="AY60623" s="3"/>
      <c r="AZ60623" s="3">
        <v>0</v>
      </c>
      <c r="BA60623" s="5">
        <v>1</v>
      </c>
      <c r="BB60623" s="3">
        <v>0</v>
      </c>
    </row>
    <row r="60624" spans="8:54" x14ac:dyDescent="0.3">
      <c r="H60624" t="s">
        <v>791</v>
      </c>
      <c r="I60624" t="s">
        <v>15</v>
      </c>
      <c r="J60624" t="s">
        <v>59880</v>
      </c>
      <c r="U60624" s="1">
        <v>40696</v>
      </c>
      <c r="V60624" s="2"/>
      <c r="W60624" s="2"/>
      <c r="X60624" t="s">
        <v>59624</v>
      </c>
      <c r="Y60624">
        <v>123</v>
      </c>
      <c r="Z60624">
        <v>0</v>
      </c>
      <c r="AA60624" t="s">
        <v>101</v>
      </c>
      <c r="AB60624" t="s">
        <v>101</v>
      </c>
      <c r="AC60624">
        <v>17.3</v>
      </c>
      <c r="AD60624">
        <v>18.7</v>
      </c>
      <c r="AE60624">
        <v>-1.4</v>
      </c>
      <c r="AL60624" t="s">
        <v>59380</v>
      </c>
      <c r="AY60624" s="3"/>
      <c r="AZ60624" s="3">
        <v>0</v>
      </c>
      <c r="BA60624" s="5">
        <v>1</v>
      </c>
      <c r="BB60624" s="3">
        <v>0</v>
      </c>
    </row>
    <row r="60625" spans="8:54" x14ac:dyDescent="0.3">
      <c r="H60625" t="s">
        <v>791</v>
      </c>
      <c r="I60625" t="s">
        <v>15</v>
      </c>
      <c r="J60625" t="s">
        <v>67679</v>
      </c>
      <c r="U60625" s="1">
        <v>40693</v>
      </c>
      <c r="V60625" s="2"/>
      <c r="W60625" s="2"/>
      <c r="X60625" t="s">
        <v>59490</v>
      </c>
      <c r="Y60625">
        <v>90</v>
      </c>
      <c r="Z60625">
        <v>6.1</v>
      </c>
      <c r="AA60625" t="s">
        <v>101</v>
      </c>
      <c r="AB60625" t="s">
        <v>101</v>
      </c>
      <c r="AC60625">
        <v>17.7</v>
      </c>
      <c r="AD60625">
        <v>20.2</v>
      </c>
      <c r="AE60625">
        <v>-2.5</v>
      </c>
      <c r="AL60625" t="s">
        <v>59380</v>
      </c>
      <c r="AY60625" s="3"/>
      <c r="AZ60625" s="3">
        <v>6.777777777777777E-2</v>
      </c>
      <c r="BA60625" s="5">
        <v>0.93222222222222229</v>
      </c>
      <c r="BB60625" s="3">
        <v>0.13025397777777759</v>
      </c>
    </row>
    <row r="60626" spans="8:54" x14ac:dyDescent="0.3">
      <c r="H60626" t="s">
        <v>59416</v>
      </c>
      <c r="I60626" t="s">
        <v>15</v>
      </c>
      <c r="J60626" t="s">
        <v>67088</v>
      </c>
      <c r="U60626" s="1">
        <v>40438</v>
      </c>
      <c r="V60626" s="2"/>
      <c r="W60626" s="2"/>
      <c r="X60626" t="s">
        <v>14314</v>
      </c>
      <c r="Y60626">
        <v>98</v>
      </c>
      <c r="Z60626">
        <v>0</v>
      </c>
      <c r="AA60626" t="s">
        <v>18</v>
      </c>
      <c r="AB60626" t="s">
        <v>18</v>
      </c>
      <c r="AC60626">
        <v>17</v>
      </c>
      <c r="AD60626">
        <v>17.7</v>
      </c>
      <c r="AE60626">
        <v>-0.7</v>
      </c>
      <c r="AL60626" t="s">
        <v>59380</v>
      </c>
      <c r="AY60626" s="3"/>
      <c r="AZ60626" s="3">
        <v>0</v>
      </c>
      <c r="BA60626" s="5">
        <v>1</v>
      </c>
      <c r="BB60626" s="3">
        <v>0</v>
      </c>
    </row>
    <row r="60627" spans="8:54" x14ac:dyDescent="0.3">
      <c r="H60627" t="s">
        <v>2637</v>
      </c>
      <c r="I60627" t="s">
        <v>15</v>
      </c>
      <c r="J60627" t="s">
        <v>67680</v>
      </c>
      <c r="U60627" s="1">
        <v>40459</v>
      </c>
      <c r="V60627" s="2"/>
      <c r="W60627" s="2"/>
      <c r="X60627" t="s">
        <v>219</v>
      </c>
      <c r="Y60627">
        <v>64</v>
      </c>
      <c r="Z60627">
        <v>0</v>
      </c>
      <c r="AA60627" t="s">
        <v>18</v>
      </c>
      <c r="AB60627" t="s">
        <v>18</v>
      </c>
      <c r="AC60627">
        <v>21</v>
      </c>
      <c r="AD60627">
        <v>19.2</v>
      </c>
      <c r="AE60627">
        <v>1.8</v>
      </c>
      <c r="AL60627" t="s">
        <v>59380</v>
      </c>
      <c r="AY60627" s="3"/>
      <c r="AZ60627" s="3">
        <v>0</v>
      </c>
      <c r="BA60627" s="5">
        <v>1</v>
      </c>
      <c r="BB60627" s="3">
        <v>0</v>
      </c>
    </row>
    <row r="60628" spans="8:54" x14ac:dyDescent="0.3">
      <c r="H60628" t="s">
        <v>59750</v>
      </c>
      <c r="I60628" t="s">
        <v>15</v>
      </c>
      <c r="J60628" t="s">
        <v>67681</v>
      </c>
      <c r="U60628" s="1">
        <v>40388</v>
      </c>
      <c r="V60628" s="2"/>
      <c r="W60628" s="2"/>
      <c r="X60628" t="s">
        <v>67682</v>
      </c>
      <c r="Y60628">
        <v>122</v>
      </c>
      <c r="Z60628">
        <v>10.7</v>
      </c>
      <c r="AA60628" t="s">
        <v>18</v>
      </c>
      <c r="AB60628" t="s">
        <v>18</v>
      </c>
      <c r="AC60628">
        <v>22</v>
      </c>
      <c r="AD60628">
        <v>19.3</v>
      </c>
      <c r="AE60628">
        <v>2.7</v>
      </c>
      <c r="AL60628" t="s">
        <v>59380</v>
      </c>
      <c r="AY60628" s="3"/>
      <c r="AZ60628" s="3">
        <v>8.7704918032786877E-2</v>
      </c>
      <c r="BA60628" s="5">
        <v>0.9122950819672131</v>
      </c>
      <c r="BB60628" s="3">
        <v>0.16854955737704924</v>
      </c>
    </row>
    <row r="60629" spans="8:54" x14ac:dyDescent="0.3">
      <c r="H60629" t="s">
        <v>59426</v>
      </c>
      <c r="I60629" t="s">
        <v>15</v>
      </c>
      <c r="J60629" t="s">
        <v>67683</v>
      </c>
      <c r="U60629" s="1">
        <v>40687</v>
      </c>
      <c r="V60629" s="2"/>
      <c r="W60629" s="2"/>
      <c r="X60629" t="s">
        <v>61440</v>
      </c>
      <c r="Y60629">
        <v>83</v>
      </c>
      <c r="Z60629">
        <v>6.6</v>
      </c>
      <c r="AA60629" t="s">
        <v>101</v>
      </c>
      <c r="AB60629" t="s">
        <v>101</v>
      </c>
      <c r="AC60629">
        <v>20.3</v>
      </c>
      <c r="AD60629">
        <v>20.399999999999999</v>
      </c>
      <c r="AE60629">
        <v>-0.1</v>
      </c>
      <c r="AL60629" t="s">
        <v>59380</v>
      </c>
      <c r="AY60629" s="3"/>
      <c r="AZ60629" s="3">
        <v>7.9518072289156624E-2</v>
      </c>
      <c r="BA60629" s="5">
        <v>0.92048192771084336</v>
      </c>
      <c r="BB60629" s="3">
        <v>0.15281624096385538</v>
      </c>
    </row>
    <row r="60630" spans="8:54" x14ac:dyDescent="0.3">
      <c r="H60630" t="s">
        <v>5338</v>
      </c>
      <c r="I60630" t="s">
        <v>15</v>
      </c>
      <c r="J60630" t="s">
        <v>67684</v>
      </c>
      <c r="U60630" s="1">
        <v>40441</v>
      </c>
      <c r="V60630" s="2"/>
      <c r="W60630" s="2"/>
      <c r="X60630" t="s">
        <v>25701</v>
      </c>
      <c r="Y60630">
        <v>120</v>
      </c>
      <c r="Z60630">
        <v>0</v>
      </c>
      <c r="AA60630" t="s">
        <v>18</v>
      </c>
      <c r="AB60630" t="s">
        <v>18</v>
      </c>
      <c r="AC60630">
        <v>19</v>
      </c>
      <c r="AD60630">
        <v>17.7</v>
      </c>
      <c r="AE60630">
        <v>1.3</v>
      </c>
      <c r="AL60630" t="s">
        <v>59380</v>
      </c>
      <c r="AY60630" s="3"/>
      <c r="AZ60630" s="3">
        <v>0</v>
      </c>
      <c r="BA60630" s="5">
        <v>1</v>
      </c>
      <c r="BB60630" s="3">
        <v>0</v>
      </c>
    </row>
    <row r="60631" spans="8:54" x14ac:dyDescent="0.3">
      <c r="H60631" t="s">
        <v>59423</v>
      </c>
      <c r="I60631" t="s">
        <v>15</v>
      </c>
      <c r="J60631" t="s">
        <v>67685</v>
      </c>
      <c r="U60631" s="1">
        <v>40451</v>
      </c>
      <c r="V60631" s="2"/>
      <c r="W60631" s="2"/>
      <c r="X60631" t="s">
        <v>2049</v>
      </c>
      <c r="Y60631">
        <v>75</v>
      </c>
      <c r="Z60631">
        <v>13.6</v>
      </c>
      <c r="AA60631" t="s">
        <v>18</v>
      </c>
      <c r="AB60631" t="s">
        <v>18</v>
      </c>
      <c r="AC60631">
        <v>21</v>
      </c>
      <c r="AD60631">
        <v>19.399999999999999</v>
      </c>
      <c r="AE60631">
        <v>1.6</v>
      </c>
      <c r="AL60631" t="s">
        <v>59380</v>
      </c>
      <c r="AY60631" s="3"/>
      <c r="AZ60631" s="3">
        <v>0.18133333333333332</v>
      </c>
      <c r="BA60631" s="5">
        <v>0.81866666666666665</v>
      </c>
      <c r="BB60631" s="3">
        <v>0.34848277333333333</v>
      </c>
    </row>
    <row r="60632" spans="8:54" x14ac:dyDescent="0.3">
      <c r="H60632" t="s">
        <v>59450</v>
      </c>
      <c r="I60632" t="s">
        <v>15</v>
      </c>
      <c r="J60632" t="s">
        <v>62008</v>
      </c>
      <c r="U60632" s="1">
        <v>40739</v>
      </c>
      <c r="V60632" s="2"/>
      <c r="W60632" s="2"/>
      <c r="X60632" t="s">
        <v>8746</v>
      </c>
      <c r="Y60632">
        <v>91</v>
      </c>
      <c r="Z60632">
        <v>17.3</v>
      </c>
      <c r="AA60632" t="s">
        <v>101</v>
      </c>
      <c r="AB60632" t="s">
        <v>101</v>
      </c>
      <c r="AC60632">
        <v>18</v>
      </c>
      <c r="AD60632">
        <v>17.100000000000001</v>
      </c>
      <c r="AE60632">
        <v>0.9</v>
      </c>
      <c r="AL60632" t="s">
        <v>59380</v>
      </c>
      <c r="AY60632" s="3"/>
      <c r="AZ60632" s="3">
        <v>0.19010989010989013</v>
      </c>
      <c r="BA60632" s="5">
        <v>0.8098901098901099</v>
      </c>
      <c r="BB60632" s="3">
        <v>0.36534938461538458</v>
      </c>
    </row>
    <row r="60633" spans="8:54" x14ac:dyDescent="0.3">
      <c r="H60633" t="s">
        <v>22673</v>
      </c>
      <c r="I60633" t="s">
        <v>15</v>
      </c>
      <c r="J60633" t="s">
        <v>67686</v>
      </c>
      <c r="U60633" s="1">
        <v>40666</v>
      </c>
      <c r="V60633" s="2"/>
      <c r="W60633" s="2"/>
      <c r="X60633" t="s">
        <v>67687</v>
      </c>
      <c r="Y60633">
        <v>126</v>
      </c>
      <c r="Z60633">
        <v>7.3</v>
      </c>
      <c r="AA60633" t="s">
        <v>101</v>
      </c>
      <c r="AB60633" t="s">
        <v>101</v>
      </c>
      <c r="AC60633">
        <v>19.3</v>
      </c>
      <c r="AD60633">
        <v>20.9</v>
      </c>
      <c r="AE60633">
        <v>-1.6</v>
      </c>
      <c r="AL60633" t="s">
        <v>59380</v>
      </c>
      <c r="AY60633" s="3"/>
      <c r="AZ60633" s="3">
        <v>5.7936507936507932E-2</v>
      </c>
      <c r="BA60633" s="5">
        <v>0.94206349206349205</v>
      </c>
      <c r="BB60633" s="3">
        <v>0.11134122222222231</v>
      </c>
    </row>
    <row r="60634" spans="8:54" x14ac:dyDescent="0.3">
      <c r="H60634" t="s">
        <v>791</v>
      </c>
      <c r="I60634" t="s">
        <v>15</v>
      </c>
      <c r="J60634" t="s">
        <v>67688</v>
      </c>
      <c r="U60634" s="1">
        <v>40684</v>
      </c>
      <c r="V60634" s="2"/>
      <c r="W60634" s="2"/>
      <c r="X60634" t="s">
        <v>26281</v>
      </c>
      <c r="Y60634">
        <v>198.4</v>
      </c>
      <c r="Z60634">
        <v>0</v>
      </c>
      <c r="AA60634" t="s">
        <v>101</v>
      </c>
      <c r="AB60634" t="s">
        <v>101</v>
      </c>
      <c r="AC60634">
        <v>19.100000000000001</v>
      </c>
      <c r="AD60634">
        <v>19.3</v>
      </c>
      <c r="AE60634">
        <v>-0.2</v>
      </c>
      <c r="AL60634" t="s">
        <v>59380</v>
      </c>
      <c r="AY60634" s="3"/>
      <c r="AZ60634" s="3">
        <v>0</v>
      </c>
      <c r="BA60634" s="5">
        <v>1</v>
      </c>
      <c r="BB60634" s="3">
        <v>0</v>
      </c>
    </row>
    <row r="60635" spans="8:54" x14ac:dyDescent="0.3">
      <c r="H60635" t="s">
        <v>59515</v>
      </c>
      <c r="I60635" t="s">
        <v>15</v>
      </c>
      <c r="J60635" t="s">
        <v>67689</v>
      </c>
      <c r="U60635" s="1">
        <v>40773</v>
      </c>
      <c r="V60635" s="2"/>
      <c r="W60635" s="2"/>
      <c r="X60635" t="s">
        <v>23622</v>
      </c>
      <c r="Y60635">
        <v>73</v>
      </c>
      <c r="Z60635">
        <v>0</v>
      </c>
      <c r="AA60635" t="s">
        <v>101</v>
      </c>
      <c r="AB60635" t="s">
        <v>101</v>
      </c>
      <c r="AC60635">
        <v>17.2</v>
      </c>
      <c r="AD60635">
        <v>18.8</v>
      </c>
      <c r="AE60635">
        <v>-1.6</v>
      </c>
      <c r="AL60635" t="s">
        <v>59380</v>
      </c>
      <c r="AY60635" s="3"/>
      <c r="AZ60635" s="3">
        <v>0</v>
      </c>
      <c r="BA60635" s="5">
        <v>1</v>
      </c>
      <c r="BB60635" s="3">
        <v>0</v>
      </c>
    </row>
    <row r="60636" spans="8:54" x14ac:dyDescent="0.3">
      <c r="H60636" t="s">
        <v>22673</v>
      </c>
      <c r="I60636" t="s">
        <v>15</v>
      </c>
      <c r="J60636" t="s">
        <v>67690</v>
      </c>
      <c r="U60636" s="1">
        <v>40683</v>
      </c>
      <c r="V60636" s="2"/>
      <c r="W60636" s="2"/>
      <c r="X60636" t="s">
        <v>26343</v>
      </c>
      <c r="Y60636">
        <v>86</v>
      </c>
      <c r="Z60636">
        <v>0</v>
      </c>
      <c r="AA60636" t="s">
        <v>101</v>
      </c>
      <c r="AB60636" t="s">
        <v>101</v>
      </c>
      <c r="AC60636">
        <v>21.4</v>
      </c>
      <c r="AD60636">
        <v>18.7</v>
      </c>
      <c r="AE60636">
        <v>2.7</v>
      </c>
      <c r="AL60636" t="s">
        <v>59380</v>
      </c>
      <c r="AY60636" s="3"/>
      <c r="AZ60636" s="3">
        <v>0</v>
      </c>
      <c r="BA60636" s="5">
        <v>1</v>
      </c>
      <c r="BB60636" s="3">
        <v>0</v>
      </c>
    </row>
    <row r="60637" spans="8:54" x14ac:dyDescent="0.3">
      <c r="H60637" t="s">
        <v>791</v>
      </c>
      <c r="I60637" t="s">
        <v>15</v>
      </c>
      <c r="J60637" t="s">
        <v>67691</v>
      </c>
      <c r="U60637" s="1">
        <v>40765</v>
      </c>
      <c r="V60637" s="2"/>
      <c r="W60637" s="2"/>
      <c r="X60637" t="s">
        <v>67692</v>
      </c>
      <c r="Y60637">
        <v>80</v>
      </c>
      <c r="Z60637">
        <v>7.3</v>
      </c>
      <c r="AA60637" t="s">
        <v>101</v>
      </c>
      <c r="AB60637" t="s">
        <v>101</v>
      </c>
      <c r="AC60637">
        <v>21.4</v>
      </c>
      <c r="AD60637">
        <v>20.9</v>
      </c>
      <c r="AE60637">
        <v>0.5</v>
      </c>
      <c r="AL60637" t="s">
        <v>59380</v>
      </c>
      <c r="AY60637" s="3"/>
      <c r="AZ60637" s="3">
        <v>9.1249999999999998E-2</v>
      </c>
      <c r="BA60637" s="5">
        <v>0.90874999999999995</v>
      </c>
      <c r="BB60637" s="3">
        <v>0.1753624250000001</v>
      </c>
    </row>
    <row r="60638" spans="8:54" x14ac:dyDescent="0.3">
      <c r="H60638" t="s">
        <v>59750</v>
      </c>
      <c r="I60638" t="s">
        <v>15</v>
      </c>
      <c r="J60638" t="s">
        <v>67693</v>
      </c>
      <c r="U60638" s="1">
        <v>40777</v>
      </c>
      <c r="V60638" s="2"/>
      <c r="W60638" s="2"/>
      <c r="X60638" t="s">
        <v>20</v>
      </c>
      <c r="Y60638">
        <v>88</v>
      </c>
      <c r="Z60638">
        <v>0</v>
      </c>
      <c r="AA60638" t="s">
        <v>101</v>
      </c>
      <c r="AB60638" t="s">
        <v>101</v>
      </c>
      <c r="AC60638">
        <v>18.600000000000001</v>
      </c>
      <c r="AD60638">
        <v>18.8</v>
      </c>
      <c r="AE60638">
        <v>-0.2</v>
      </c>
      <c r="AL60638" t="s">
        <v>59380</v>
      </c>
      <c r="AY60638" s="3"/>
      <c r="AZ60638" s="3">
        <v>0</v>
      </c>
      <c r="BA60638" s="5">
        <v>1</v>
      </c>
      <c r="BB60638" s="3">
        <v>0</v>
      </c>
    </row>
    <row r="60639" spans="8:54" x14ac:dyDescent="0.3">
      <c r="H60639" t="s">
        <v>59413</v>
      </c>
      <c r="I60639" t="s">
        <v>15</v>
      </c>
      <c r="J60639" t="s">
        <v>66661</v>
      </c>
      <c r="U60639" s="1">
        <v>40458</v>
      </c>
      <c r="V60639" s="2"/>
      <c r="W60639" s="2"/>
      <c r="X60639" t="s">
        <v>3104</v>
      </c>
      <c r="Y60639">
        <v>80</v>
      </c>
      <c r="Z60639">
        <v>0</v>
      </c>
      <c r="AA60639" t="s">
        <v>18</v>
      </c>
      <c r="AB60639" t="s">
        <v>18</v>
      </c>
      <c r="AC60639">
        <v>23</v>
      </c>
      <c r="AD60639">
        <v>19.2</v>
      </c>
      <c r="AE60639">
        <v>3.8</v>
      </c>
      <c r="AL60639" t="s">
        <v>59380</v>
      </c>
      <c r="AY60639" s="3"/>
      <c r="AZ60639" s="3">
        <v>0</v>
      </c>
      <c r="BA60639" s="5">
        <v>1</v>
      </c>
      <c r="BB60639" s="3">
        <v>0</v>
      </c>
    </row>
    <row r="60640" spans="8:54" x14ac:dyDescent="0.3">
      <c r="H60640" t="s">
        <v>5338</v>
      </c>
      <c r="I60640" t="s">
        <v>15</v>
      </c>
      <c r="J60640" t="s">
        <v>67240</v>
      </c>
      <c r="U60640" s="1">
        <v>40702</v>
      </c>
      <c r="V60640" s="2"/>
      <c r="W60640" s="2"/>
      <c r="X60640" t="s">
        <v>67241</v>
      </c>
      <c r="Y60640">
        <v>80</v>
      </c>
      <c r="Z60640">
        <v>-7.5</v>
      </c>
      <c r="AA60640" t="s">
        <v>101</v>
      </c>
      <c r="AB60640" t="s">
        <v>101</v>
      </c>
      <c r="AC60640">
        <v>22.6</v>
      </c>
      <c r="AD60640">
        <v>19.899999999999999</v>
      </c>
      <c r="AE60640">
        <v>2.7</v>
      </c>
      <c r="AL60640" t="s">
        <v>59380</v>
      </c>
      <c r="AY60640" s="3"/>
      <c r="AZ60640" s="3">
        <v>-9.375E-2</v>
      </c>
      <c r="BA60640" s="5">
        <v>1.09375</v>
      </c>
      <c r="BB60640" s="3">
        <v>2.6254406250000084E-2</v>
      </c>
    </row>
    <row r="60641" spans="8:54" x14ac:dyDescent="0.3">
      <c r="H60641" t="s">
        <v>2637</v>
      </c>
      <c r="I60641" t="s">
        <v>15</v>
      </c>
      <c r="J60641" t="s">
        <v>59787</v>
      </c>
      <c r="U60641" s="1">
        <v>40687</v>
      </c>
      <c r="V60641" s="2"/>
      <c r="W60641" s="2"/>
      <c r="X60641" t="s">
        <v>67694</v>
      </c>
      <c r="Y60641">
        <v>62</v>
      </c>
      <c r="Z60641">
        <v>0</v>
      </c>
      <c r="AA60641" t="s">
        <v>101</v>
      </c>
      <c r="AB60641" t="s">
        <v>101</v>
      </c>
      <c r="AC60641">
        <v>28.4</v>
      </c>
      <c r="AD60641">
        <v>20.7</v>
      </c>
      <c r="AE60641">
        <v>7.7</v>
      </c>
      <c r="AL60641" t="s">
        <v>59380</v>
      </c>
      <c r="AY60641" s="3"/>
      <c r="AZ60641" s="3">
        <v>0</v>
      </c>
      <c r="BA60641" s="5">
        <v>1</v>
      </c>
      <c r="BB60641" s="3">
        <v>0</v>
      </c>
    </row>
    <row r="60642" spans="8:54" x14ac:dyDescent="0.3">
      <c r="H60642" t="s">
        <v>59443</v>
      </c>
      <c r="I60642" t="s">
        <v>15</v>
      </c>
      <c r="J60642" t="s">
        <v>67695</v>
      </c>
      <c r="U60642" s="1">
        <v>40736</v>
      </c>
      <c r="V60642" s="2"/>
      <c r="W60642" s="2"/>
      <c r="X60642" t="s">
        <v>65663</v>
      </c>
      <c r="Y60642">
        <v>76</v>
      </c>
      <c r="Z60642">
        <v>0</v>
      </c>
      <c r="AA60642" t="s">
        <v>101</v>
      </c>
      <c r="AB60642" t="s">
        <v>101</v>
      </c>
      <c r="AC60642">
        <v>17.100000000000001</v>
      </c>
      <c r="AD60642">
        <v>18.2</v>
      </c>
      <c r="AE60642">
        <v>-1.1000000000000001</v>
      </c>
      <c r="AL60642" t="s">
        <v>59380</v>
      </c>
      <c r="AY60642" s="3"/>
      <c r="AZ60642" s="3">
        <v>0</v>
      </c>
      <c r="BA60642" s="5">
        <v>1</v>
      </c>
      <c r="BB60642" s="3">
        <v>0</v>
      </c>
    </row>
    <row r="60643" spans="8:54" x14ac:dyDescent="0.3">
      <c r="H60643" t="s">
        <v>2637</v>
      </c>
      <c r="I60643" t="s">
        <v>15</v>
      </c>
      <c r="J60643" t="s">
        <v>67696</v>
      </c>
      <c r="U60643" s="1">
        <v>40715</v>
      </c>
      <c r="V60643" s="2"/>
      <c r="W60643" s="2"/>
      <c r="X60643" t="s">
        <v>67697</v>
      </c>
      <c r="Y60643">
        <v>128</v>
      </c>
      <c r="Z60643">
        <v>0</v>
      </c>
      <c r="AA60643" t="s">
        <v>101</v>
      </c>
      <c r="AB60643" t="s">
        <v>101</v>
      </c>
      <c r="AC60643">
        <v>12.3</v>
      </c>
      <c r="AD60643">
        <v>14.4</v>
      </c>
      <c r="AE60643">
        <v>-2.1</v>
      </c>
      <c r="AL60643" t="s">
        <v>59380</v>
      </c>
      <c r="AY60643" s="3"/>
      <c r="AZ60643" s="3">
        <v>0</v>
      </c>
      <c r="BA60643" s="5">
        <v>1</v>
      </c>
      <c r="BB60643" s="3">
        <v>0</v>
      </c>
    </row>
    <row r="60644" spans="8:54" x14ac:dyDescent="0.3">
      <c r="H60644" t="s">
        <v>59450</v>
      </c>
      <c r="I60644" t="s">
        <v>15</v>
      </c>
      <c r="J60644" t="s">
        <v>63011</v>
      </c>
      <c r="U60644" s="1">
        <v>40744</v>
      </c>
      <c r="V60644" s="2"/>
      <c r="W60644" s="2"/>
      <c r="X60644" t="s">
        <v>67698</v>
      </c>
      <c r="Y60644">
        <v>36</v>
      </c>
      <c r="Z60644">
        <v>0</v>
      </c>
      <c r="AA60644" t="s">
        <v>101</v>
      </c>
      <c r="AB60644" t="s">
        <v>101</v>
      </c>
      <c r="AC60644">
        <v>19</v>
      </c>
      <c r="AD60644">
        <v>17.5</v>
      </c>
      <c r="AE60644">
        <v>1.5</v>
      </c>
      <c r="AL60644" t="s">
        <v>59380</v>
      </c>
      <c r="AY60644" s="3"/>
      <c r="AZ60644" s="3">
        <v>0</v>
      </c>
      <c r="BA60644" s="5">
        <v>1</v>
      </c>
      <c r="BB60644" s="3">
        <v>0</v>
      </c>
    </row>
    <row r="60645" spans="8:54" x14ac:dyDescent="0.3">
      <c r="H60645" t="s">
        <v>2953</v>
      </c>
      <c r="I60645" t="s">
        <v>15</v>
      </c>
      <c r="J60645" t="s">
        <v>67699</v>
      </c>
      <c r="U60645" s="1">
        <v>40434</v>
      </c>
      <c r="V60645" s="2"/>
      <c r="W60645" s="2"/>
      <c r="X60645" t="s">
        <v>67700</v>
      </c>
      <c r="Y60645">
        <v>115</v>
      </c>
      <c r="Z60645">
        <v>0</v>
      </c>
      <c r="AA60645" t="s">
        <v>18</v>
      </c>
      <c r="AB60645" t="s">
        <v>18</v>
      </c>
      <c r="AC60645">
        <v>19</v>
      </c>
      <c r="AD60645">
        <v>21.5</v>
      </c>
      <c r="AE60645">
        <v>-2.5</v>
      </c>
      <c r="AL60645" t="s">
        <v>59380</v>
      </c>
      <c r="AY60645" s="3"/>
      <c r="AZ60645" s="3">
        <v>0</v>
      </c>
      <c r="BA60645" s="5">
        <v>1</v>
      </c>
      <c r="BB60645" s="3">
        <v>0</v>
      </c>
    </row>
    <row r="60646" spans="8:54" x14ac:dyDescent="0.3">
      <c r="H60646" t="s">
        <v>19537</v>
      </c>
      <c r="I60646" t="s">
        <v>15</v>
      </c>
      <c r="J60646" t="s">
        <v>67701</v>
      </c>
      <c r="U60646" s="1">
        <v>40669</v>
      </c>
      <c r="V60646" s="2"/>
      <c r="W60646" s="2"/>
      <c r="X60646" t="s">
        <v>67702</v>
      </c>
      <c r="Y60646">
        <v>73</v>
      </c>
      <c r="Z60646">
        <v>5</v>
      </c>
      <c r="AA60646" t="s">
        <v>101</v>
      </c>
      <c r="AB60646" t="s">
        <v>101</v>
      </c>
      <c r="AC60646">
        <v>22.3</v>
      </c>
      <c r="AD60646">
        <v>19.100000000000001</v>
      </c>
      <c r="AE60646">
        <v>3.2</v>
      </c>
      <c r="AL60646" t="s">
        <v>59380</v>
      </c>
      <c r="AY60646" s="3"/>
      <c r="AZ60646" s="3">
        <v>6.8493150684931503E-2</v>
      </c>
      <c r="BA60646" s="5">
        <v>0.93150684931506844</v>
      </c>
      <c r="BB60646" s="3">
        <v>0.13162876712328786</v>
      </c>
    </row>
    <row r="60647" spans="8:54" x14ac:dyDescent="0.3">
      <c r="H60647" t="s">
        <v>59615</v>
      </c>
      <c r="I60647" t="s">
        <v>15</v>
      </c>
      <c r="J60647" t="s">
        <v>67205</v>
      </c>
      <c r="U60647" s="1">
        <v>40682</v>
      </c>
      <c r="V60647" s="2"/>
      <c r="W60647" s="2"/>
      <c r="X60647" t="s">
        <v>67703</v>
      </c>
      <c r="Y60647">
        <v>101</v>
      </c>
      <c r="Z60647">
        <v>0</v>
      </c>
      <c r="AA60647" t="s">
        <v>101</v>
      </c>
      <c r="AB60647" t="s">
        <v>101</v>
      </c>
      <c r="AC60647">
        <v>22.8</v>
      </c>
      <c r="AD60647">
        <v>20.100000000000001</v>
      </c>
      <c r="AE60647">
        <v>2.7</v>
      </c>
      <c r="AL60647" t="s">
        <v>59380</v>
      </c>
      <c r="AY60647" s="3"/>
      <c r="AZ60647" s="3">
        <v>0</v>
      </c>
      <c r="BA60647" s="5">
        <v>1</v>
      </c>
      <c r="BB60647" s="3">
        <v>0</v>
      </c>
    </row>
    <row r="60648" spans="8:54" x14ac:dyDescent="0.3">
      <c r="H60648" t="s">
        <v>9274</v>
      </c>
      <c r="I60648" t="s">
        <v>15</v>
      </c>
      <c r="J60648" t="s">
        <v>67422</v>
      </c>
      <c r="U60648" s="1">
        <v>40679</v>
      </c>
      <c r="V60648" s="2"/>
      <c r="W60648" s="2"/>
      <c r="X60648" t="s">
        <v>67704</v>
      </c>
      <c r="Y60648">
        <v>117</v>
      </c>
      <c r="Z60648">
        <v>-11</v>
      </c>
      <c r="AA60648" t="s">
        <v>101</v>
      </c>
      <c r="AB60648" t="s">
        <v>101</v>
      </c>
      <c r="AC60648">
        <v>26.2</v>
      </c>
      <c r="AD60648">
        <v>20.9</v>
      </c>
      <c r="AE60648">
        <v>5.3</v>
      </c>
      <c r="AL60648" t="s">
        <v>59380</v>
      </c>
      <c r="AY60648" s="3"/>
      <c r="AZ60648" s="3">
        <v>-9.4017094017094016E-2</v>
      </c>
      <c r="BA60648" s="5">
        <v>1.0940170940170941</v>
      </c>
      <c r="BB60648" s="3">
        <v>2.6329205128205135E-2</v>
      </c>
    </row>
    <row r="60649" spans="8:54" x14ac:dyDescent="0.3">
      <c r="H60649" t="s">
        <v>59423</v>
      </c>
      <c r="I60649" t="s">
        <v>15</v>
      </c>
      <c r="J60649" t="s">
        <v>67705</v>
      </c>
      <c r="U60649" s="1">
        <v>40462</v>
      </c>
      <c r="V60649" s="2"/>
      <c r="W60649" s="2"/>
      <c r="X60649" t="s">
        <v>67706</v>
      </c>
      <c r="Y60649">
        <v>89</v>
      </c>
      <c r="Z60649">
        <v>0</v>
      </c>
      <c r="AA60649" t="s">
        <v>18</v>
      </c>
      <c r="AB60649" t="s">
        <v>18</v>
      </c>
      <c r="AC60649">
        <v>18</v>
      </c>
      <c r="AD60649">
        <v>15.2</v>
      </c>
      <c r="AE60649">
        <v>2.8</v>
      </c>
      <c r="AL60649" t="s">
        <v>59380</v>
      </c>
      <c r="AY60649" s="3"/>
      <c r="AZ60649" s="3">
        <v>0</v>
      </c>
      <c r="BA60649" s="5">
        <v>1</v>
      </c>
      <c r="BB60649" s="3">
        <v>0</v>
      </c>
    </row>
    <row r="60650" spans="8:54" x14ac:dyDescent="0.3">
      <c r="H60650" t="s">
        <v>2637</v>
      </c>
      <c r="I60650" t="s">
        <v>15</v>
      </c>
      <c r="J60650" t="s">
        <v>64846</v>
      </c>
      <c r="U60650" s="1">
        <v>40353</v>
      </c>
      <c r="V60650" s="2"/>
      <c r="W60650" s="2"/>
      <c r="X60650" t="s">
        <v>47230</v>
      </c>
      <c r="Y60650">
        <v>55</v>
      </c>
      <c r="Z60650">
        <v>0</v>
      </c>
      <c r="AA60650" t="s">
        <v>18</v>
      </c>
      <c r="AB60650" t="s">
        <v>18</v>
      </c>
      <c r="AC60650">
        <v>20</v>
      </c>
      <c r="AD60650">
        <v>22.5</v>
      </c>
      <c r="AE60650">
        <v>-2.5</v>
      </c>
      <c r="AL60650" t="s">
        <v>59380</v>
      </c>
      <c r="AY60650" s="3"/>
      <c r="AZ60650" s="3">
        <v>0</v>
      </c>
      <c r="BA60650" s="5">
        <v>1</v>
      </c>
      <c r="BB60650" s="3">
        <v>0</v>
      </c>
    </row>
    <row r="60651" spans="8:54" x14ac:dyDescent="0.3">
      <c r="H60651" t="s">
        <v>59416</v>
      </c>
      <c r="I60651" t="s">
        <v>15</v>
      </c>
      <c r="J60651" t="s">
        <v>67707</v>
      </c>
      <c r="U60651" s="1">
        <v>40725</v>
      </c>
      <c r="V60651" s="2"/>
      <c r="W60651" s="2"/>
      <c r="X60651" t="s">
        <v>67708</v>
      </c>
      <c r="Y60651">
        <v>89</v>
      </c>
      <c r="Z60651">
        <v>-8.4</v>
      </c>
      <c r="AA60651" t="s">
        <v>101</v>
      </c>
      <c r="AB60651" t="s">
        <v>101</v>
      </c>
      <c r="AC60651">
        <v>17</v>
      </c>
      <c r="AD60651">
        <v>17.600000000000001</v>
      </c>
      <c r="AE60651">
        <v>-0.6</v>
      </c>
      <c r="AL60651" t="s">
        <v>59380</v>
      </c>
      <c r="AY60651" s="3"/>
      <c r="AZ60651" s="3">
        <v>-9.4382022471910118E-2</v>
      </c>
      <c r="BA60651" s="5">
        <v>1.0943820224719101</v>
      </c>
      <c r="BB60651" s="3">
        <v>2.6431402247190983E-2</v>
      </c>
    </row>
    <row r="60652" spans="8:54" x14ac:dyDescent="0.3">
      <c r="H60652" t="s">
        <v>791</v>
      </c>
      <c r="I60652" t="s">
        <v>15</v>
      </c>
      <c r="J60652" t="s">
        <v>67709</v>
      </c>
      <c r="U60652" s="1">
        <v>40447</v>
      </c>
      <c r="V60652" s="2"/>
      <c r="W60652" s="2"/>
      <c r="X60652" t="s">
        <v>67710</v>
      </c>
      <c r="Y60652">
        <v>76</v>
      </c>
      <c r="Z60652">
        <v>5.5</v>
      </c>
      <c r="AA60652" t="s">
        <v>18</v>
      </c>
      <c r="AB60652" t="s">
        <v>18</v>
      </c>
      <c r="AC60652">
        <v>21</v>
      </c>
      <c r="AD60652">
        <v>21.5</v>
      </c>
      <c r="AE60652">
        <v>-0.5</v>
      </c>
      <c r="AL60652" t="s">
        <v>59380</v>
      </c>
      <c r="AY60652" s="3"/>
      <c r="AZ60652" s="3">
        <v>7.2368421052631582E-2</v>
      </c>
      <c r="BA60652" s="5">
        <v>0.92763157894736836</v>
      </c>
      <c r="BB60652" s="3">
        <v>0.13907618421052637</v>
      </c>
    </row>
    <row r="60653" spans="8:54" x14ac:dyDescent="0.3">
      <c r="H60653" t="s">
        <v>59390</v>
      </c>
      <c r="I60653" t="s">
        <v>15</v>
      </c>
      <c r="J60653" t="s">
        <v>67711</v>
      </c>
      <c r="U60653" s="1">
        <v>40654</v>
      </c>
      <c r="V60653" s="2"/>
      <c r="W60653" s="2"/>
      <c r="X60653" t="s">
        <v>63222</v>
      </c>
      <c r="Y60653">
        <v>67</v>
      </c>
      <c r="Z60653">
        <v>12.1</v>
      </c>
      <c r="AA60653" t="s">
        <v>101</v>
      </c>
      <c r="AB60653" t="s">
        <v>101</v>
      </c>
      <c r="AC60653">
        <v>17</v>
      </c>
      <c r="AD60653">
        <v>19.3</v>
      </c>
      <c r="AE60653">
        <v>-2.2999999999999998</v>
      </c>
      <c r="AL60653" t="s">
        <v>59380</v>
      </c>
      <c r="AY60653" s="3"/>
      <c r="AZ60653" s="3">
        <v>0.18059701492537314</v>
      </c>
      <c r="BA60653" s="5">
        <v>0.81940298507462683</v>
      </c>
      <c r="BB60653" s="3">
        <v>0.34706773134328373</v>
      </c>
    </row>
    <row r="60654" spans="8:54" x14ac:dyDescent="0.3">
      <c r="H60654" t="s">
        <v>2637</v>
      </c>
      <c r="I60654" t="s">
        <v>15</v>
      </c>
      <c r="J60654" t="s">
        <v>60420</v>
      </c>
      <c r="U60654" s="1">
        <v>40402</v>
      </c>
      <c r="V60654" s="2"/>
      <c r="W60654" s="2"/>
      <c r="X60654" t="s">
        <v>76</v>
      </c>
      <c r="Y60654">
        <v>52</v>
      </c>
      <c r="Z60654">
        <v>0</v>
      </c>
      <c r="AA60654" t="s">
        <v>18</v>
      </c>
      <c r="AB60654" t="s">
        <v>18</v>
      </c>
      <c r="AC60654">
        <v>17</v>
      </c>
      <c r="AD60654">
        <v>19.899999999999999</v>
      </c>
      <c r="AE60654">
        <v>-2.9</v>
      </c>
      <c r="AL60654" t="s">
        <v>59380</v>
      </c>
      <c r="AY60654" s="3"/>
      <c r="AZ60654" s="3">
        <v>0</v>
      </c>
      <c r="BA60654" s="5">
        <v>1</v>
      </c>
      <c r="BB60654" s="3">
        <v>0</v>
      </c>
    </row>
    <row r="60655" spans="8:54" x14ac:dyDescent="0.3">
      <c r="H60655" t="s">
        <v>59426</v>
      </c>
      <c r="I60655" t="s">
        <v>15</v>
      </c>
      <c r="J60655" t="s">
        <v>67712</v>
      </c>
      <c r="U60655" s="1">
        <v>40667</v>
      </c>
      <c r="V60655" s="2"/>
      <c r="W60655" s="2"/>
      <c r="X60655" t="s">
        <v>229</v>
      </c>
      <c r="Y60655">
        <v>69</v>
      </c>
      <c r="Z60655">
        <v>6.8</v>
      </c>
      <c r="AA60655" t="s">
        <v>101</v>
      </c>
      <c r="AB60655" t="s">
        <v>101</v>
      </c>
      <c r="AC60655">
        <v>25</v>
      </c>
      <c r="AD60655">
        <v>19.8</v>
      </c>
      <c r="AE60655">
        <v>5.2</v>
      </c>
      <c r="AL60655" t="s">
        <v>59380</v>
      </c>
      <c r="AY60655" s="3"/>
      <c r="AZ60655" s="3">
        <v>9.855072463768115E-2</v>
      </c>
      <c r="BA60655" s="5">
        <v>0.90144927536231889</v>
      </c>
      <c r="BB60655" s="3">
        <v>0.18939281159420274</v>
      </c>
    </row>
    <row r="60656" spans="8:54" x14ac:dyDescent="0.3">
      <c r="H60656" t="s">
        <v>791</v>
      </c>
      <c r="I60656" t="s">
        <v>15</v>
      </c>
      <c r="J60656" t="s">
        <v>67713</v>
      </c>
      <c r="U60656" s="1">
        <v>40727</v>
      </c>
      <c r="V60656" s="2"/>
      <c r="W60656" s="2"/>
      <c r="X60656" t="s">
        <v>67714</v>
      </c>
      <c r="Y60656">
        <v>82.1</v>
      </c>
      <c r="Z60656">
        <v>0</v>
      </c>
      <c r="AA60656" t="s">
        <v>101</v>
      </c>
      <c r="AB60656" t="s">
        <v>101</v>
      </c>
      <c r="AC60656">
        <v>22.1</v>
      </c>
      <c r="AD60656">
        <v>20.9</v>
      </c>
      <c r="AE60656">
        <v>1.2</v>
      </c>
      <c r="AL60656" t="s">
        <v>59380</v>
      </c>
      <c r="AY60656" s="3"/>
      <c r="AZ60656" s="3">
        <v>0</v>
      </c>
      <c r="BA60656" s="5">
        <v>1</v>
      </c>
      <c r="BB60656" s="3">
        <v>0</v>
      </c>
    </row>
    <row r="60657" spans="8:54" x14ac:dyDescent="0.3">
      <c r="H60657" t="s">
        <v>59426</v>
      </c>
      <c r="I60657" t="s">
        <v>15</v>
      </c>
      <c r="J60657" t="s">
        <v>67715</v>
      </c>
      <c r="U60657" s="1">
        <v>40661</v>
      </c>
      <c r="V60657" s="2"/>
      <c r="W60657" s="2"/>
      <c r="X60657" t="s">
        <v>28695</v>
      </c>
      <c r="Y60657">
        <v>96</v>
      </c>
      <c r="Z60657">
        <v>11.2</v>
      </c>
      <c r="AA60657" t="s">
        <v>101</v>
      </c>
      <c r="AB60657" t="s">
        <v>101</v>
      </c>
      <c r="AC60657">
        <v>19.899999999999999</v>
      </c>
      <c r="AD60657">
        <v>20.3</v>
      </c>
      <c r="AE60657">
        <v>-0.4</v>
      </c>
      <c r="AL60657" t="s">
        <v>59380</v>
      </c>
      <c r="AY60657" s="3"/>
      <c r="AZ60657" s="3">
        <v>0.11666666666666665</v>
      </c>
      <c r="BA60657" s="5">
        <v>0.8833333333333333</v>
      </c>
      <c r="BB60657" s="3">
        <v>0.2242076666666668</v>
      </c>
    </row>
    <row r="60658" spans="8:54" x14ac:dyDescent="0.3">
      <c r="H60658" t="s">
        <v>59413</v>
      </c>
      <c r="I60658" t="s">
        <v>15</v>
      </c>
      <c r="J60658" t="s">
        <v>67716</v>
      </c>
      <c r="U60658" s="1">
        <v>40472</v>
      </c>
      <c r="V60658" s="2"/>
      <c r="W60658" s="2"/>
      <c r="X60658" t="s">
        <v>67717</v>
      </c>
      <c r="Y60658">
        <v>54</v>
      </c>
      <c r="Z60658">
        <v>0</v>
      </c>
      <c r="AA60658" t="s">
        <v>18</v>
      </c>
      <c r="AB60658" t="s">
        <v>18</v>
      </c>
      <c r="AC60658">
        <v>18</v>
      </c>
      <c r="AD60658">
        <v>19.899999999999999</v>
      </c>
      <c r="AE60658">
        <v>-1.9</v>
      </c>
      <c r="AL60658" t="s">
        <v>59380</v>
      </c>
      <c r="AY60658" s="3"/>
      <c r="AZ60658" s="3">
        <v>0</v>
      </c>
      <c r="BA60658" s="5">
        <v>1</v>
      </c>
      <c r="BB60658" s="3">
        <v>0</v>
      </c>
    </row>
    <row r="60659" spans="8:54" x14ac:dyDescent="0.3">
      <c r="H60659" t="s">
        <v>5338</v>
      </c>
      <c r="I60659" t="s">
        <v>15</v>
      </c>
      <c r="J60659" t="s">
        <v>67718</v>
      </c>
      <c r="U60659" s="1">
        <v>40694</v>
      </c>
      <c r="V60659" s="2"/>
      <c r="W60659" s="2"/>
      <c r="X60659" t="s">
        <v>63174</v>
      </c>
      <c r="Y60659">
        <v>68</v>
      </c>
      <c r="Z60659">
        <v>-4.8</v>
      </c>
      <c r="AA60659" t="s">
        <v>101</v>
      </c>
      <c r="AB60659" t="s">
        <v>101</v>
      </c>
      <c r="AC60659">
        <v>19.100000000000001</v>
      </c>
      <c r="AD60659">
        <v>17.7</v>
      </c>
      <c r="AE60659">
        <v>1.4</v>
      </c>
      <c r="AL60659" t="s">
        <v>59380</v>
      </c>
      <c r="AY60659" s="3"/>
      <c r="AZ60659" s="3">
        <v>-7.0588235294117646E-2</v>
      </c>
      <c r="BA60659" s="5">
        <v>1.0705882352941176</v>
      </c>
      <c r="BB60659" s="3">
        <v>1.976802352941176E-2</v>
      </c>
    </row>
    <row r="60660" spans="8:54" x14ac:dyDescent="0.3">
      <c r="H60660" t="s">
        <v>59416</v>
      </c>
      <c r="I60660" t="s">
        <v>15</v>
      </c>
      <c r="J60660" t="s">
        <v>67719</v>
      </c>
      <c r="U60660" s="1">
        <v>40396</v>
      </c>
      <c r="V60660" s="2"/>
      <c r="W60660" s="2"/>
      <c r="X60660" t="s">
        <v>67720</v>
      </c>
      <c r="Y60660">
        <v>103</v>
      </c>
      <c r="Z60660">
        <v>10.5</v>
      </c>
      <c r="AA60660" t="s">
        <v>18</v>
      </c>
      <c r="AB60660" t="s">
        <v>18</v>
      </c>
      <c r="AC60660">
        <v>20</v>
      </c>
      <c r="AD60660">
        <v>18.3</v>
      </c>
      <c r="AE60660">
        <v>1.7</v>
      </c>
      <c r="AL60660" t="s">
        <v>59380</v>
      </c>
      <c r="AY60660" s="3"/>
      <c r="AZ60660" s="3">
        <v>0.10194174757281553</v>
      </c>
      <c r="BA60660" s="5">
        <v>0.89805825242718451</v>
      </c>
      <c r="BB60660" s="3">
        <v>0.19590961165048526</v>
      </c>
    </row>
    <row r="60661" spans="8:54" x14ac:dyDescent="0.3">
      <c r="H60661" t="s">
        <v>59468</v>
      </c>
      <c r="I60661" t="s">
        <v>15</v>
      </c>
      <c r="J60661" t="s">
        <v>67721</v>
      </c>
      <c r="U60661" s="1">
        <v>40381</v>
      </c>
      <c r="V60661" s="2"/>
      <c r="W60661" s="2"/>
      <c r="X60661" t="s">
        <v>67722</v>
      </c>
      <c r="Y60661">
        <v>90</v>
      </c>
      <c r="Z60661">
        <v>0</v>
      </c>
      <c r="AA60661" t="s">
        <v>18</v>
      </c>
      <c r="AB60661" t="s">
        <v>18</v>
      </c>
      <c r="AC60661">
        <v>20</v>
      </c>
      <c r="AD60661">
        <v>17.7</v>
      </c>
      <c r="AE60661">
        <v>2.2999999999999998</v>
      </c>
      <c r="AL60661" t="s">
        <v>59380</v>
      </c>
      <c r="AY60661" s="3"/>
      <c r="AZ60661" s="3">
        <v>0</v>
      </c>
      <c r="BA60661" s="5">
        <v>1</v>
      </c>
      <c r="BB60661" s="3">
        <v>0</v>
      </c>
    </row>
    <row r="60662" spans="8:54" x14ac:dyDescent="0.3">
      <c r="H60662" t="s">
        <v>19537</v>
      </c>
      <c r="I60662" t="s">
        <v>15</v>
      </c>
      <c r="J60662" t="s">
        <v>59374</v>
      </c>
      <c r="U60662" s="1">
        <v>40436</v>
      </c>
      <c r="V60662" s="2"/>
      <c r="W60662" s="2"/>
      <c r="X60662" t="s">
        <v>1309</v>
      </c>
      <c r="Y60662">
        <v>79</v>
      </c>
      <c r="Z60662">
        <v>0</v>
      </c>
      <c r="AA60662" t="s">
        <v>18</v>
      </c>
      <c r="AB60662" t="s">
        <v>18</v>
      </c>
      <c r="AC60662">
        <v>23</v>
      </c>
      <c r="AD60662">
        <v>20.100000000000001</v>
      </c>
      <c r="AE60662">
        <v>2.9</v>
      </c>
      <c r="AL60662" t="s">
        <v>59380</v>
      </c>
      <c r="AY60662" s="3"/>
      <c r="AZ60662" s="3">
        <v>0</v>
      </c>
      <c r="BA60662" s="5">
        <v>1</v>
      </c>
      <c r="BB60662" s="3">
        <v>0</v>
      </c>
    </row>
    <row r="60663" spans="8:54" x14ac:dyDescent="0.3">
      <c r="H60663" t="s">
        <v>59416</v>
      </c>
      <c r="I60663" t="s">
        <v>15</v>
      </c>
      <c r="J60663" t="s">
        <v>67723</v>
      </c>
      <c r="U60663" s="1">
        <v>40422</v>
      </c>
      <c r="V60663" s="2"/>
      <c r="W60663" s="2"/>
      <c r="X60663" t="s">
        <v>5275</v>
      </c>
      <c r="Y60663">
        <v>82</v>
      </c>
      <c r="Z60663">
        <v>-4.8</v>
      </c>
      <c r="AA60663" t="s">
        <v>18</v>
      </c>
      <c r="AB60663" t="s">
        <v>18</v>
      </c>
      <c r="AC60663">
        <v>16</v>
      </c>
      <c r="AD60663">
        <v>17.7</v>
      </c>
      <c r="AE60663">
        <v>-1.7</v>
      </c>
      <c r="AL60663" t="s">
        <v>59380</v>
      </c>
      <c r="AY60663" s="3"/>
      <c r="AZ60663" s="3">
        <v>-5.8536585365853655E-2</v>
      </c>
      <c r="BA60663" s="5">
        <v>1.0585365853658537</v>
      </c>
      <c r="BB60663" s="3">
        <v>1.6392995121951248E-2</v>
      </c>
    </row>
    <row r="60664" spans="8:54" x14ac:dyDescent="0.3">
      <c r="H60664" t="s">
        <v>2637</v>
      </c>
      <c r="I60664" t="s">
        <v>15</v>
      </c>
      <c r="J60664" t="s">
        <v>67724</v>
      </c>
      <c r="U60664" s="1">
        <v>40413</v>
      </c>
      <c r="V60664" s="2"/>
      <c r="W60664" s="2"/>
      <c r="X60664" t="s">
        <v>67725</v>
      </c>
      <c r="Y60664">
        <v>58</v>
      </c>
      <c r="Z60664">
        <v>0</v>
      </c>
      <c r="AA60664" t="s">
        <v>18</v>
      </c>
      <c r="AB60664" t="s">
        <v>18</v>
      </c>
      <c r="AC60664">
        <v>20</v>
      </c>
      <c r="AD60664">
        <v>19.8</v>
      </c>
      <c r="AE60664">
        <v>0.2</v>
      </c>
      <c r="AL60664" t="s">
        <v>59380</v>
      </c>
      <c r="AY60664" s="3"/>
      <c r="AZ60664" s="3">
        <v>0</v>
      </c>
      <c r="BA60664" s="5">
        <v>1</v>
      </c>
      <c r="BB60664" s="3">
        <v>0</v>
      </c>
    </row>
    <row r="60665" spans="8:54" x14ac:dyDescent="0.3">
      <c r="H60665" t="s">
        <v>59416</v>
      </c>
      <c r="I60665" t="s">
        <v>15</v>
      </c>
      <c r="J60665" t="s">
        <v>67726</v>
      </c>
      <c r="U60665" s="1">
        <v>40731</v>
      </c>
      <c r="V60665" s="2"/>
      <c r="W60665" s="2"/>
      <c r="X60665" t="s">
        <v>67727</v>
      </c>
      <c r="Y60665">
        <v>64</v>
      </c>
      <c r="Z60665">
        <v>3</v>
      </c>
      <c r="AA60665" t="s">
        <v>101</v>
      </c>
      <c r="AB60665" t="s">
        <v>101</v>
      </c>
      <c r="AC60665">
        <v>16.399999999999999</v>
      </c>
      <c r="AD60665">
        <v>18.3</v>
      </c>
      <c r="AE60665">
        <v>-1.9</v>
      </c>
      <c r="AL60665" t="s">
        <v>59380</v>
      </c>
      <c r="AY60665" s="3"/>
      <c r="AZ60665" s="3">
        <v>4.6875E-2</v>
      </c>
      <c r="BA60665" s="5">
        <v>0.953125</v>
      </c>
      <c r="BB60665" s="3">
        <v>9.0083437499999919E-2</v>
      </c>
    </row>
    <row r="60666" spans="8:54" x14ac:dyDescent="0.3">
      <c r="H60666" t="s">
        <v>59416</v>
      </c>
      <c r="I60666" t="s">
        <v>15</v>
      </c>
      <c r="J60666" t="s">
        <v>67728</v>
      </c>
      <c r="U60666" s="1">
        <v>40760</v>
      </c>
      <c r="V60666" s="2"/>
      <c r="W60666" s="2"/>
      <c r="X60666" t="s">
        <v>67729</v>
      </c>
      <c r="Y60666">
        <v>133</v>
      </c>
      <c r="Z60666">
        <v>-9.4</v>
      </c>
      <c r="AA60666" t="s">
        <v>101</v>
      </c>
      <c r="AB60666" t="s">
        <v>101</v>
      </c>
      <c r="AC60666">
        <v>17.2</v>
      </c>
      <c r="AD60666">
        <v>18.2</v>
      </c>
      <c r="AE60666">
        <v>-1</v>
      </c>
      <c r="AL60666" t="s">
        <v>59380</v>
      </c>
      <c r="AY60666" s="3"/>
      <c r="AZ60666" s="3">
        <v>-7.067669172932331E-2</v>
      </c>
      <c r="BA60666" s="5">
        <v>1.0706766917293233</v>
      </c>
      <c r="BB60666" s="3">
        <v>1.9792795488721815E-2</v>
      </c>
    </row>
    <row r="60667" spans="8:54" x14ac:dyDescent="0.3">
      <c r="H60667" t="s">
        <v>5338</v>
      </c>
      <c r="I60667" t="s">
        <v>15</v>
      </c>
      <c r="J60667" t="s">
        <v>67730</v>
      </c>
      <c r="U60667" s="1">
        <v>40444</v>
      </c>
      <c r="V60667" s="2"/>
      <c r="W60667" s="2"/>
      <c r="X60667" t="s">
        <v>66098</v>
      </c>
      <c r="Y60667">
        <v>112</v>
      </c>
      <c r="Z60667">
        <v>0</v>
      </c>
      <c r="AA60667" t="s">
        <v>18</v>
      </c>
      <c r="AB60667" t="s">
        <v>18</v>
      </c>
      <c r="AC60667">
        <v>19</v>
      </c>
      <c r="AD60667">
        <v>19.2</v>
      </c>
      <c r="AE60667">
        <v>-0.2</v>
      </c>
      <c r="AL60667" t="s">
        <v>59380</v>
      </c>
      <c r="AY60667" s="3"/>
      <c r="AZ60667" s="3">
        <v>0</v>
      </c>
      <c r="BA60667" s="5">
        <v>1</v>
      </c>
      <c r="BB60667" s="3">
        <v>0</v>
      </c>
    </row>
    <row r="60668" spans="8:54" x14ac:dyDescent="0.3">
      <c r="H60668" t="s">
        <v>2637</v>
      </c>
      <c r="I60668" t="s">
        <v>15</v>
      </c>
      <c r="J60668" t="s">
        <v>32153</v>
      </c>
      <c r="U60668" s="1">
        <v>40414</v>
      </c>
      <c r="V60668" s="2"/>
      <c r="W60668" s="2"/>
      <c r="X60668" t="s">
        <v>29941</v>
      </c>
      <c r="Y60668">
        <v>86</v>
      </c>
      <c r="Z60668">
        <v>0</v>
      </c>
      <c r="AA60668" t="s">
        <v>18</v>
      </c>
      <c r="AB60668" t="s">
        <v>18</v>
      </c>
      <c r="AC60668">
        <v>20</v>
      </c>
      <c r="AD60668">
        <v>18.8</v>
      </c>
      <c r="AE60668">
        <v>1.2</v>
      </c>
      <c r="AL60668" t="s">
        <v>59380</v>
      </c>
      <c r="AY60668" s="3"/>
      <c r="AZ60668" s="3">
        <v>0</v>
      </c>
      <c r="BA60668" s="5">
        <v>1</v>
      </c>
      <c r="BB60668" s="3">
        <v>0</v>
      </c>
    </row>
    <row r="60669" spans="8:54" x14ac:dyDescent="0.3">
      <c r="H60669" t="s">
        <v>59413</v>
      </c>
      <c r="I60669" t="s">
        <v>15</v>
      </c>
      <c r="J60669" t="s">
        <v>67731</v>
      </c>
      <c r="U60669" s="1">
        <v>40459</v>
      </c>
      <c r="V60669" s="2"/>
      <c r="W60669" s="2"/>
      <c r="X60669" t="s">
        <v>797</v>
      </c>
      <c r="Y60669">
        <v>79</v>
      </c>
      <c r="Z60669">
        <v>0</v>
      </c>
      <c r="AA60669" t="s">
        <v>18</v>
      </c>
      <c r="AB60669" t="s">
        <v>18</v>
      </c>
      <c r="AC60669">
        <v>24</v>
      </c>
      <c r="AD60669">
        <v>19.5</v>
      </c>
      <c r="AE60669">
        <v>4.5</v>
      </c>
      <c r="AL60669" t="s">
        <v>59380</v>
      </c>
      <c r="AY60669" s="3"/>
      <c r="AZ60669" s="3">
        <v>0</v>
      </c>
      <c r="BA60669" s="5">
        <v>1</v>
      </c>
      <c r="BB60669" s="3">
        <v>0</v>
      </c>
    </row>
    <row r="60670" spans="8:54" x14ac:dyDescent="0.3">
      <c r="H60670" t="s">
        <v>59390</v>
      </c>
      <c r="I60670" t="s">
        <v>15</v>
      </c>
      <c r="J60670" t="s">
        <v>67732</v>
      </c>
      <c r="U60670" s="1">
        <v>40645</v>
      </c>
      <c r="V60670" s="2"/>
      <c r="W60670" s="2"/>
      <c r="X60670" t="s">
        <v>650</v>
      </c>
      <c r="Y60670">
        <v>80</v>
      </c>
      <c r="Z60670">
        <v>10.7</v>
      </c>
      <c r="AA60670" t="s">
        <v>101</v>
      </c>
      <c r="AB60670" t="s">
        <v>101</v>
      </c>
      <c r="AC60670">
        <v>20.6</v>
      </c>
      <c r="AD60670">
        <v>21</v>
      </c>
      <c r="AE60670">
        <v>-0.4</v>
      </c>
      <c r="AL60670" t="s">
        <v>59380</v>
      </c>
      <c r="AY60670" s="3"/>
      <c r="AZ60670" s="3">
        <v>0.13375000000000001</v>
      </c>
      <c r="BA60670" s="5">
        <v>0.86624999999999996</v>
      </c>
      <c r="BB60670" s="3">
        <v>0.25703807500000009</v>
      </c>
    </row>
    <row r="60671" spans="8:54" x14ac:dyDescent="0.3">
      <c r="H60671" t="s">
        <v>2637</v>
      </c>
      <c r="I60671" t="s">
        <v>15</v>
      </c>
      <c r="J60671" t="s">
        <v>60980</v>
      </c>
      <c r="U60671" s="1">
        <v>40703</v>
      </c>
      <c r="V60671" s="2"/>
      <c r="W60671" s="2"/>
      <c r="X60671" t="s">
        <v>13495</v>
      </c>
      <c r="Y60671">
        <v>68</v>
      </c>
      <c r="Z60671">
        <v>-6.4</v>
      </c>
      <c r="AA60671" t="s">
        <v>101</v>
      </c>
      <c r="AB60671" t="s">
        <v>101</v>
      </c>
      <c r="AC60671">
        <v>19.5</v>
      </c>
      <c r="AD60671">
        <v>17.7</v>
      </c>
      <c r="AE60671">
        <v>1.8</v>
      </c>
      <c r="AL60671" t="s">
        <v>59380</v>
      </c>
      <c r="AY60671" s="3"/>
      <c r="AZ60671" s="3">
        <v>-9.4117647058823528E-2</v>
      </c>
      <c r="BA60671" s="5">
        <v>1.0941176470588236</v>
      </c>
      <c r="BB60671" s="3">
        <v>2.6357364705882458E-2</v>
      </c>
    </row>
    <row r="60672" spans="8:54" x14ac:dyDescent="0.3">
      <c r="H60672" t="s">
        <v>59745</v>
      </c>
      <c r="I60672" t="s">
        <v>15</v>
      </c>
      <c r="J60672" t="s">
        <v>67733</v>
      </c>
      <c r="U60672" s="1">
        <v>40380</v>
      </c>
      <c r="V60672" s="2"/>
      <c r="W60672" s="2"/>
      <c r="X60672" t="s">
        <v>67734</v>
      </c>
      <c r="Y60672">
        <v>172</v>
      </c>
      <c r="Z60672">
        <v>0</v>
      </c>
      <c r="AA60672" t="s">
        <v>18</v>
      </c>
      <c r="AB60672" t="s">
        <v>18</v>
      </c>
      <c r="AC60672">
        <v>15</v>
      </c>
      <c r="AD60672">
        <v>17.7</v>
      </c>
      <c r="AE60672">
        <v>-2.7</v>
      </c>
      <c r="AL60672" t="s">
        <v>59380</v>
      </c>
      <c r="AY60672" s="3"/>
      <c r="AZ60672" s="3">
        <v>0</v>
      </c>
      <c r="BA60672" s="5">
        <v>1</v>
      </c>
      <c r="BB60672" s="3">
        <v>0</v>
      </c>
    </row>
    <row r="60673" spans="8:54" x14ac:dyDescent="0.3">
      <c r="H60673" t="s">
        <v>22673</v>
      </c>
      <c r="I60673" t="s">
        <v>15</v>
      </c>
      <c r="J60673" t="s">
        <v>67735</v>
      </c>
      <c r="U60673" s="1">
        <v>40674</v>
      </c>
      <c r="V60673" s="2"/>
      <c r="W60673" s="2"/>
      <c r="X60673" t="s">
        <v>1049</v>
      </c>
      <c r="Y60673">
        <v>100</v>
      </c>
      <c r="Z60673">
        <v>8.1999999999999993</v>
      </c>
      <c r="AA60673" t="s">
        <v>101</v>
      </c>
      <c r="AB60673" t="s">
        <v>101</v>
      </c>
      <c r="AC60673">
        <v>20.3</v>
      </c>
      <c r="AD60673">
        <v>20.399999999999999</v>
      </c>
      <c r="AE60673">
        <v>-0.1</v>
      </c>
      <c r="AL60673" t="s">
        <v>59380</v>
      </c>
      <c r="AY60673" s="3"/>
      <c r="AZ60673" s="3">
        <v>8.199999999999999E-2</v>
      </c>
      <c r="BA60673" s="5">
        <v>0.91800000000000004</v>
      </c>
      <c r="BB60673" s="3">
        <v>0.15758596000000002</v>
      </c>
    </row>
    <row r="60674" spans="8:54" x14ac:dyDescent="0.3">
      <c r="H60674" t="s">
        <v>22673</v>
      </c>
      <c r="I60674" t="s">
        <v>15</v>
      </c>
      <c r="J60674" t="s">
        <v>55475</v>
      </c>
      <c r="U60674" s="1">
        <v>40683</v>
      </c>
      <c r="V60674" s="2"/>
      <c r="W60674" s="2"/>
      <c r="X60674" t="s">
        <v>59566</v>
      </c>
      <c r="Y60674">
        <v>74</v>
      </c>
      <c r="Z60674">
        <v>-7</v>
      </c>
      <c r="AA60674" t="s">
        <v>101</v>
      </c>
      <c r="AB60674" t="s">
        <v>101</v>
      </c>
      <c r="AC60674">
        <v>22.8</v>
      </c>
      <c r="AD60674">
        <v>19.899999999999999</v>
      </c>
      <c r="AE60674">
        <v>2.9</v>
      </c>
      <c r="AL60674" t="s">
        <v>59380</v>
      </c>
      <c r="AY60674" s="3"/>
      <c r="AZ60674" s="3">
        <v>-9.45945945945946E-2</v>
      </c>
      <c r="BA60674" s="5">
        <v>1.0945945945945945</v>
      </c>
      <c r="BB60674" s="3">
        <v>2.6490932432432501E-2</v>
      </c>
    </row>
    <row r="60675" spans="8:54" x14ac:dyDescent="0.3">
      <c r="H60675" t="s">
        <v>2637</v>
      </c>
      <c r="I60675" t="s">
        <v>15</v>
      </c>
      <c r="J60675" t="s">
        <v>67736</v>
      </c>
      <c r="U60675" s="1">
        <v>40672</v>
      </c>
      <c r="V60675" s="2"/>
      <c r="W60675" s="2"/>
      <c r="X60675" t="s">
        <v>67737</v>
      </c>
      <c r="Y60675">
        <v>83</v>
      </c>
      <c r="Z60675">
        <v>8.8000000000000007</v>
      </c>
      <c r="AA60675" t="s">
        <v>101</v>
      </c>
      <c r="AB60675" t="s">
        <v>101</v>
      </c>
      <c r="AC60675">
        <v>23</v>
      </c>
      <c r="AD60675">
        <v>20.6</v>
      </c>
      <c r="AE60675">
        <v>2.4</v>
      </c>
      <c r="AL60675" t="s">
        <v>59380</v>
      </c>
      <c r="AY60675" s="3"/>
      <c r="AZ60675" s="3">
        <v>0.10602409638554218</v>
      </c>
      <c r="BA60675" s="5">
        <v>0.89397590361445778</v>
      </c>
      <c r="BB60675" s="3">
        <v>0.20375498795180724</v>
      </c>
    </row>
    <row r="60676" spans="8:54" x14ac:dyDescent="0.3">
      <c r="H60676" t="s">
        <v>59447</v>
      </c>
      <c r="I60676" t="s">
        <v>15</v>
      </c>
      <c r="J60676" t="s">
        <v>67738</v>
      </c>
      <c r="U60676" s="1">
        <v>40667</v>
      </c>
      <c r="V60676" s="2"/>
      <c r="W60676" s="2"/>
      <c r="X60676" t="s">
        <v>97</v>
      </c>
      <c r="Y60676">
        <v>74</v>
      </c>
      <c r="Z60676">
        <v>0</v>
      </c>
      <c r="AA60676" t="s">
        <v>101</v>
      </c>
      <c r="AB60676" t="s">
        <v>101</v>
      </c>
      <c r="AC60676">
        <v>22.4</v>
      </c>
      <c r="AD60676">
        <v>18.7</v>
      </c>
      <c r="AE60676">
        <v>3.7</v>
      </c>
      <c r="AL60676" t="s">
        <v>59380</v>
      </c>
      <c r="AY60676" s="3"/>
      <c r="AZ60676" s="3">
        <v>0</v>
      </c>
      <c r="BA60676" s="5">
        <v>1</v>
      </c>
      <c r="BB60676" s="3">
        <v>0</v>
      </c>
    </row>
    <row r="60677" spans="8:54" x14ac:dyDescent="0.3">
      <c r="H60677" t="s">
        <v>59426</v>
      </c>
      <c r="I60677" t="s">
        <v>15</v>
      </c>
      <c r="J60677" t="s">
        <v>67739</v>
      </c>
      <c r="U60677" s="1">
        <v>40721</v>
      </c>
      <c r="V60677" s="2"/>
      <c r="W60677" s="2"/>
      <c r="X60677" t="s">
        <v>66469</v>
      </c>
      <c r="Y60677">
        <v>70</v>
      </c>
      <c r="Z60677">
        <v>20</v>
      </c>
      <c r="AA60677" t="s">
        <v>101</v>
      </c>
      <c r="AB60677" t="s">
        <v>101</v>
      </c>
      <c r="AC60677">
        <v>21.3</v>
      </c>
      <c r="AD60677">
        <v>20.399999999999999</v>
      </c>
      <c r="AE60677">
        <v>0.9</v>
      </c>
      <c r="AL60677" t="s">
        <v>59380</v>
      </c>
      <c r="AY60677" s="3"/>
      <c r="AZ60677" s="3">
        <v>0.2857142857142857</v>
      </c>
      <c r="BA60677" s="5">
        <v>0.7142857142857143</v>
      </c>
      <c r="BB60677" s="3">
        <v>0.54908000000000001</v>
      </c>
    </row>
    <row r="60678" spans="8:54" x14ac:dyDescent="0.3">
      <c r="H60678" t="s">
        <v>59413</v>
      </c>
      <c r="I60678" t="s">
        <v>15</v>
      </c>
      <c r="J60678" t="s">
        <v>62194</v>
      </c>
      <c r="U60678" s="1">
        <v>40462</v>
      </c>
      <c r="V60678" s="2"/>
      <c r="W60678" s="2"/>
      <c r="X60678" t="s">
        <v>1759</v>
      </c>
      <c r="Y60678">
        <v>133</v>
      </c>
      <c r="Z60678">
        <v>9.1999999999999993</v>
      </c>
      <c r="AA60678" t="s">
        <v>18</v>
      </c>
      <c r="AB60678" t="s">
        <v>18</v>
      </c>
      <c r="AC60678">
        <v>20</v>
      </c>
      <c r="AD60678">
        <v>19.3</v>
      </c>
      <c r="AE60678">
        <v>0.7</v>
      </c>
      <c r="AL60678" t="s">
        <v>59380</v>
      </c>
      <c r="AY60678" s="3"/>
      <c r="AZ60678" s="3">
        <v>6.9172932330827067E-2</v>
      </c>
      <c r="BA60678" s="5">
        <v>0.93082706766917289</v>
      </c>
      <c r="BB60678" s="3">
        <v>0.13293515789473687</v>
      </c>
    </row>
    <row r="60679" spans="8:54" x14ac:dyDescent="0.3">
      <c r="H60679" t="s">
        <v>60204</v>
      </c>
      <c r="I60679" t="s">
        <v>15</v>
      </c>
      <c r="J60679" t="s">
        <v>60205</v>
      </c>
      <c r="U60679" s="1">
        <v>40470</v>
      </c>
      <c r="V60679" s="2"/>
      <c r="W60679" s="2"/>
      <c r="X60679" t="s">
        <v>8287</v>
      </c>
      <c r="Y60679">
        <v>86</v>
      </c>
      <c r="Z60679">
        <v>0</v>
      </c>
      <c r="AA60679" t="s">
        <v>18</v>
      </c>
      <c r="AB60679" t="s">
        <v>18</v>
      </c>
      <c r="AC60679">
        <v>19</v>
      </c>
      <c r="AD60679">
        <v>18.7</v>
      </c>
      <c r="AE60679">
        <v>0.3</v>
      </c>
      <c r="AL60679" t="s">
        <v>59380</v>
      </c>
      <c r="AY60679" s="3"/>
      <c r="AZ60679" s="3">
        <v>0</v>
      </c>
      <c r="BA60679" s="5">
        <v>1</v>
      </c>
      <c r="BB60679" s="3">
        <v>0</v>
      </c>
    </row>
    <row r="60680" spans="8:54" x14ac:dyDescent="0.3">
      <c r="H60680" t="s">
        <v>2637</v>
      </c>
      <c r="I60680" t="s">
        <v>15</v>
      </c>
      <c r="J60680" t="s">
        <v>26550</v>
      </c>
      <c r="U60680" s="1">
        <v>40416</v>
      </c>
      <c r="V60680" s="2"/>
      <c r="W60680" s="2"/>
      <c r="X60680" t="s">
        <v>35001</v>
      </c>
      <c r="Y60680">
        <v>90</v>
      </c>
      <c r="Z60680">
        <v>0</v>
      </c>
      <c r="AA60680" t="s">
        <v>18</v>
      </c>
      <c r="AB60680" t="s">
        <v>18</v>
      </c>
      <c r="AC60680">
        <v>18</v>
      </c>
      <c r="AD60680">
        <v>17.5</v>
      </c>
      <c r="AE60680">
        <v>0.5</v>
      </c>
      <c r="AL60680" t="s">
        <v>59380</v>
      </c>
      <c r="AY60680" s="3"/>
      <c r="AZ60680" s="3">
        <v>0</v>
      </c>
      <c r="BA60680" s="5">
        <v>1</v>
      </c>
      <c r="BB60680" s="3">
        <v>0</v>
      </c>
    </row>
    <row r="60681" spans="8:54" x14ac:dyDescent="0.3">
      <c r="H60681" t="s">
        <v>791</v>
      </c>
      <c r="I60681" t="s">
        <v>15</v>
      </c>
      <c r="J60681" t="s">
        <v>67740</v>
      </c>
      <c r="U60681" s="1">
        <v>40756</v>
      </c>
      <c r="V60681" s="2"/>
      <c r="W60681" s="2"/>
      <c r="X60681" t="s">
        <v>67741</v>
      </c>
      <c r="Y60681">
        <v>82</v>
      </c>
      <c r="Z60681">
        <v>0</v>
      </c>
      <c r="AA60681" t="s">
        <v>101</v>
      </c>
      <c r="AB60681" t="s">
        <v>101</v>
      </c>
      <c r="AC60681">
        <v>20.399999999999999</v>
      </c>
      <c r="AD60681">
        <v>23.2</v>
      </c>
      <c r="AE60681">
        <v>-2.8</v>
      </c>
      <c r="AL60681" t="s">
        <v>59380</v>
      </c>
      <c r="AY60681" s="3"/>
      <c r="AZ60681" s="3">
        <v>0</v>
      </c>
      <c r="BA60681" s="5">
        <v>1</v>
      </c>
      <c r="BB60681" s="3">
        <v>0</v>
      </c>
    </row>
    <row r="60682" spans="8:54" x14ac:dyDescent="0.3">
      <c r="H60682" t="s">
        <v>59388</v>
      </c>
      <c r="I60682" t="s">
        <v>15</v>
      </c>
      <c r="J60682">
        <v>94565</v>
      </c>
      <c r="U60682" s="1">
        <v>40310</v>
      </c>
      <c r="V60682" s="2"/>
      <c r="W60682" s="2"/>
      <c r="X60682" t="s">
        <v>67742</v>
      </c>
      <c r="Y60682">
        <v>119</v>
      </c>
      <c r="Z60682">
        <v>4.0999999999999996</v>
      </c>
      <c r="AA60682" t="s">
        <v>18</v>
      </c>
      <c r="AB60682" t="s">
        <v>18</v>
      </c>
      <c r="AC60682">
        <v>21</v>
      </c>
      <c r="AD60682">
        <v>18.8</v>
      </c>
      <c r="AE60682">
        <v>2.2000000000000002</v>
      </c>
      <c r="AL60682" t="s">
        <v>59380</v>
      </c>
      <c r="AY60682" s="3"/>
      <c r="AZ60682" s="3">
        <v>3.4453781512605038E-2</v>
      </c>
      <c r="BA60682" s="5">
        <v>0.96554621848739497</v>
      </c>
      <c r="BB60682" s="3">
        <v>6.621258823529419E-2</v>
      </c>
    </row>
    <row r="60683" spans="8:54" x14ac:dyDescent="0.3">
      <c r="H60683" t="s">
        <v>2637</v>
      </c>
      <c r="I60683" t="s">
        <v>15</v>
      </c>
      <c r="J60683" t="s">
        <v>32155</v>
      </c>
      <c r="U60683" s="1">
        <v>40782</v>
      </c>
      <c r="V60683" s="2"/>
      <c r="W60683" s="2"/>
      <c r="X60683" t="s">
        <v>67743</v>
      </c>
      <c r="Y60683">
        <v>87</v>
      </c>
      <c r="Z60683">
        <v>16.3</v>
      </c>
      <c r="AA60683" t="s">
        <v>101</v>
      </c>
      <c r="AB60683" t="s">
        <v>101</v>
      </c>
      <c r="AC60683">
        <v>25.5</v>
      </c>
      <c r="AD60683">
        <v>20.399999999999999</v>
      </c>
      <c r="AE60683">
        <v>5.0999999999999996</v>
      </c>
      <c r="AL60683" t="s">
        <v>59380</v>
      </c>
      <c r="AY60683" s="3"/>
      <c r="AZ60683" s="3">
        <v>0.18735632183908046</v>
      </c>
      <c r="BA60683" s="5">
        <v>0.81264367816091954</v>
      </c>
      <c r="BB60683" s="3">
        <v>0.36005763218390796</v>
      </c>
    </row>
    <row r="60684" spans="8:54" x14ac:dyDescent="0.3">
      <c r="H60684" t="s">
        <v>59459</v>
      </c>
      <c r="I60684" t="s">
        <v>15</v>
      </c>
      <c r="J60684" t="s">
        <v>67744</v>
      </c>
      <c r="U60684" s="1">
        <v>40676</v>
      </c>
      <c r="V60684" s="2"/>
      <c r="W60684" s="2"/>
      <c r="X60684" t="s">
        <v>2841</v>
      </c>
      <c r="Y60684">
        <v>65</v>
      </c>
      <c r="Z60684">
        <v>0</v>
      </c>
      <c r="AA60684" t="s">
        <v>101</v>
      </c>
      <c r="AB60684" t="s">
        <v>101</v>
      </c>
      <c r="AC60684">
        <v>26.2</v>
      </c>
      <c r="AD60684">
        <v>20.3</v>
      </c>
      <c r="AE60684">
        <v>5.9</v>
      </c>
      <c r="AL60684" t="s">
        <v>59380</v>
      </c>
      <c r="AY60684" s="3"/>
      <c r="AZ60684" s="3">
        <v>0</v>
      </c>
      <c r="BA60684" s="5">
        <v>1</v>
      </c>
      <c r="BB60684" s="3">
        <v>0</v>
      </c>
    </row>
    <row r="60685" spans="8:54" x14ac:dyDescent="0.3">
      <c r="H60685" t="s">
        <v>59480</v>
      </c>
      <c r="I60685" t="s">
        <v>15</v>
      </c>
      <c r="J60685" t="s">
        <v>67745</v>
      </c>
      <c r="U60685" s="1">
        <v>40749</v>
      </c>
      <c r="V60685" s="2"/>
      <c r="W60685" s="2"/>
      <c r="X60685" t="s">
        <v>67746</v>
      </c>
      <c r="Y60685">
        <v>130</v>
      </c>
      <c r="Z60685">
        <v>-7.7</v>
      </c>
      <c r="AA60685" t="s">
        <v>101</v>
      </c>
      <c r="AB60685" t="s">
        <v>101</v>
      </c>
      <c r="AC60685">
        <v>22.4</v>
      </c>
      <c r="AD60685">
        <v>20.399999999999999</v>
      </c>
      <c r="AE60685">
        <v>2</v>
      </c>
      <c r="AL60685" t="s">
        <v>59380</v>
      </c>
      <c r="AY60685" s="3"/>
      <c r="AZ60685" s="3">
        <v>-5.9230769230769233E-2</v>
      </c>
      <c r="BA60685" s="5">
        <v>1.0592307692307692</v>
      </c>
      <c r="BB60685" s="3">
        <v>1.658739923076924E-2</v>
      </c>
    </row>
    <row r="60686" spans="8:54" x14ac:dyDescent="0.3">
      <c r="H60686" t="s">
        <v>2637</v>
      </c>
      <c r="I60686" t="s">
        <v>15</v>
      </c>
      <c r="J60686" t="s">
        <v>67747</v>
      </c>
      <c r="U60686" s="1">
        <v>40669</v>
      </c>
      <c r="V60686" s="2"/>
      <c r="W60686" s="2"/>
      <c r="X60686" t="s">
        <v>67748</v>
      </c>
      <c r="Y60686">
        <v>78</v>
      </c>
      <c r="Z60686">
        <v>0</v>
      </c>
      <c r="AA60686" t="s">
        <v>101</v>
      </c>
      <c r="AB60686" t="s">
        <v>101</v>
      </c>
      <c r="AC60686">
        <v>21.4</v>
      </c>
      <c r="AD60686">
        <v>20.9</v>
      </c>
      <c r="AE60686">
        <v>0.5</v>
      </c>
      <c r="AL60686" t="s">
        <v>59380</v>
      </c>
      <c r="AY60686" s="3"/>
      <c r="AZ60686" s="3">
        <v>0</v>
      </c>
      <c r="BA60686" s="5">
        <v>1</v>
      </c>
      <c r="BB60686" s="3">
        <v>0</v>
      </c>
    </row>
    <row r="60687" spans="8:54" x14ac:dyDescent="0.3">
      <c r="H60687" t="s">
        <v>59388</v>
      </c>
      <c r="I60687" t="s">
        <v>15</v>
      </c>
      <c r="J60687" t="s">
        <v>62393</v>
      </c>
      <c r="U60687" s="1">
        <v>40648</v>
      </c>
      <c r="V60687" s="2"/>
      <c r="W60687" s="2"/>
      <c r="X60687" t="s">
        <v>67749</v>
      </c>
      <c r="Y60687">
        <v>68</v>
      </c>
      <c r="Z60687">
        <v>3.6</v>
      </c>
      <c r="AA60687" t="s">
        <v>101</v>
      </c>
      <c r="AB60687" t="s">
        <v>101</v>
      </c>
      <c r="AC60687">
        <v>16</v>
      </c>
      <c r="AD60687">
        <v>18.3</v>
      </c>
      <c r="AE60687">
        <v>-2.2999999999999998</v>
      </c>
      <c r="AL60687" t="s">
        <v>59380</v>
      </c>
      <c r="AY60687" s="3"/>
      <c r="AZ60687" s="3">
        <v>5.2941176470588235E-2</v>
      </c>
      <c r="BA60687" s="5">
        <v>0.94705882352941173</v>
      </c>
      <c r="BB60687" s="3">
        <v>0.10174129411764721</v>
      </c>
    </row>
    <row r="60688" spans="8:54" x14ac:dyDescent="0.3">
      <c r="H60688" t="s">
        <v>59426</v>
      </c>
      <c r="I60688" t="s">
        <v>15</v>
      </c>
      <c r="J60688" t="s">
        <v>67750</v>
      </c>
      <c r="U60688" s="1">
        <v>40774</v>
      </c>
      <c r="V60688" s="2"/>
      <c r="W60688" s="2"/>
      <c r="X60688" t="s">
        <v>67751</v>
      </c>
      <c r="Y60688">
        <v>80</v>
      </c>
      <c r="Z60688">
        <v>7.4</v>
      </c>
      <c r="AA60688" t="s">
        <v>101</v>
      </c>
      <c r="AB60688" t="s">
        <v>101</v>
      </c>
      <c r="AC60688">
        <v>17.7</v>
      </c>
      <c r="AD60688">
        <v>19.399999999999999</v>
      </c>
      <c r="AE60688">
        <v>-1.7</v>
      </c>
      <c r="AL60688" t="s">
        <v>59380</v>
      </c>
      <c r="AY60688" s="3"/>
      <c r="AZ60688" s="3">
        <v>9.2499999999999999E-2</v>
      </c>
      <c r="BA60688" s="5">
        <v>0.90749999999999997</v>
      </c>
      <c r="BB60688" s="3">
        <v>0.17776465000000008</v>
      </c>
    </row>
    <row r="60689" spans="8:54" x14ac:dyDescent="0.3">
      <c r="H60689" t="s">
        <v>59497</v>
      </c>
      <c r="I60689" t="s">
        <v>15</v>
      </c>
      <c r="J60689" t="s">
        <v>67752</v>
      </c>
      <c r="U60689" s="1">
        <v>40662</v>
      </c>
      <c r="V60689" s="2"/>
      <c r="W60689" s="2"/>
      <c r="X60689" t="s">
        <v>67753</v>
      </c>
      <c r="Y60689">
        <v>134</v>
      </c>
      <c r="Z60689">
        <v>-12.6</v>
      </c>
      <c r="AA60689" t="s">
        <v>101</v>
      </c>
      <c r="AB60689" t="s">
        <v>101</v>
      </c>
      <c r="AC60689">
        <v>20.6</v>
      </c>
      <c r="AD60689">
        <v>19.899999999999999</v>
      </c>
      <c r="AE60689">
        <v>0.7</v>
      </c>
      <c r="AL60689" t="s">
        <v>59380</v>
      </c>
      <c r="AY60689" s="3"/>
      <c r="AZ60689" s="3">
        <v>-9.4029850746268656E-2</v>
      </c>
      <c r="BA60689" s="5">
        <v>1.0940298507462687</v>
      </c>
      <c r="BB60689" s="3">
        <v>2.6332777611940417E-2</v>
      </c>
    </row>
    <row r="60690" spans="8:54" x14ac:dyDescent="0.3">
      <c r="H60690" t="s">
        <v>59650</v>
      </c>
      <c r="I60690" t="s">
        <v>15</v>
      </c>
      <c r="J60690" t="s">
        <v>60744</v>
      </c>
      <c r="U60690" s="1">
        <v>40651</v>
      </c>
      <c r="V60690" s="2"/>
      <c r="W60690" s="2"/>
      <c r="X60690" t="s">
        <v>60745</v>
      </c>
      <c r="Y60690">
        <v>56</v>
      </c>
      <c r="Z60690">
        <v>-5.3</v>
      </c>
      <c r="AA60690" t="s">
        <v>101</v>
      </c>
      <c r="AB60690" t="s">
        <v>101</v>
      </c>
      <c r="AC60690">
        <v>19.399999999999999</v>
      </c>
      <c r="AD60690">
        <v>18.2</v>
      </c>
      <c r="AE60690">
        <v>1.2</v>
      </c>
      <c r="AL60690" t="s">
        <v>59380</v>
      </c>
      <c r="AY60690" s="3"/>
      <c r="AZ60690" s="3">
        <v>-9.464285714285714E-2</v>
      </c>
      <c r="BA60690" s="5">
        <v>1.094642857142857</v>
      </c>
      <c r="BB60690" s="3">
        <v>2.650444821428577E-2</v>
      </c>
    </row>
    <row r="60691" spans="8:54" x14ac:dyDescent="0.3">
      <c r="H60691" t="s">
        <v>59416</v>
      </c>
      <c r="I60691" t="s">
        <v>15</v>
      </c>
      <c r="J60691" t="s">
        <v>61721</v>
      </c>
      <c r="U60691" s="1">
        <v>40718</v>
      </c>
      <c r="V60691" s="2"/>
      <c r="W60691" s="2"/>
      <c r="X60691" t="s">
        <v>67754</v>
      </c>
      <c r="Y60691">
        <v>36</v>
      </c>
      <c r="Z60691">
        <v>-8</v>
      </c>
      <c r="AA60691" t="s">
        <v>101</v>
      </c>
      <c r="AB60691" t="s">
        <v>101</v>
      </c>
      <c r="AC60691">
        <v>17.3</v>
      </c>
      <c r="AD60691">
        <v>17.600000000000001</v>
      </c>
      <c r="AE60691">
        <v>-0.3</v>
      </c>
      <c r="AL60691" t="s">
        <v>59380</v>
      </c>
      <c r="AY60691" s="3"/>
      <c r="AZ60691" s="3">
        <v>-0.22222222222222221</v>
      </c>
      <c r="BA60691" s="5">
        <v>1.2222222222222223</v>
      </c>
      <c r="BB60691" s="3">
        <v>6.2232666666666825E-2</v>
      </c>
    </row>
    <row r="60692" spans="8:54" x14ac:dyDescent="0.3">
      <c r="H60692" t="s">
        <v>2637</v>
      </c>
      <c r="I60692" t="s">
        <v>15</v>
      </c>
      <c r="J60692" t="s">
        <v>67755</v>
      </c>
      <c r="U60692" s="1">
        <v>40368</v>
      </c>
      <c r="V60692" s="2"/>
      <c r="W60692" s="2"/>
      <c r="X60692" t="s">
        <v>67756</v>
      </c>
      <c r="Y60692">
        <v>78</v>
      </c>
      <c r="Z60692">
        <v>0</v>
      </c>
      <c r="AA60692" t="s">
        <v>18</v>
      </c>
      <c r="AB60692" t="s">
        <v>18</v>
      </c>
      <c r="AC60692">
        <v>19</v>
      </c>
      <c r="AD60692">
        <v>19.3</v>
      </c>
      <c r="AE60692">
        <v>-0.3</v>
      </c>
      <c r="AL60692" t="s">
        <v>59380</v>
      </c>
      <c r="AY60692" s="3"/>
      <c r="AZ60692" s="3">
        <v>0</v>
      </c>
      <c r="BA60692" s="5">
        <v>1</v>
      </c>
      <c r="BB60692" s="3">
        <v>0</v>
      </c>
    </row>
    <row r="60693" spans="8:54" x14ac:dyDescent="0.3">
      <c r="H60693" t="s">
        <v>59390</v>
      </c>
      <c r="I60693" t="s">
        <v>15</v>
      </c>
      <c r="J60693" t="s">
        <v>67757</v>
      </c>
      <c r="U60693" s="1">
        <v>40647</v>
      </c>
      <c r="V60693" s="2"/>
      <c r="W60693" s="2"/>
      <c r="X60693" t="s">
        <v>67758</v>
      </c>
      <c r="Y60693">
        <v>160</v>
      </c>
      <c r="Z60693">
        <v>14.6</v>
      </c>
      <c r="AA60693" t="s">
        <v>101</v>
      </c>
      <c r="AB60693" t="s">
        <v>101</v>
      </c>
      <c r="AC60693">
        <v>20.3</v>
      </c>
      <c r="AD60693">
        <v>19.3</v>
      </c>
      <c r="AE60693">
        <v>1</v>
      </c>
      <c r="AL60693" t="s">
        <v>59380</v>
      </c>
      <c r="AY60693" s="3"/>
      <c r="AZ60693" s="3">
        <v>9.1249999999999998E-2</v>
      </c>
      <c r="BA60693" s="5">
        <v>0.90874999999999995</v>
      </c>
      <c r="BB60693" s="3">
        <v>0.1753624250000001</v>
      </c>
    </row>
    <row r="60694" spans="8:54" x14ac:dyDescent="0.3">
      <c r="H60694" t="s">
        <v>2637</v>
      </c>
      <c r="I60694" t="s">
        <v>15</v>
      </c>
      <c r="J60694" t="s">
        <v>67759</v>
      </c>
      <c r="U60694" s="1">
        <v>40724</v>
      </c>
      <c r="V60694" s="2"/>
      <c r="W60694" s="2"/>
      <c r="X60694" t="s">
        <v>30430</v>
      </c>
      <c r="Y60694">
        <v>93</v>
      </c>
      <c r="Z60694">
        <v>0</v>
      </c>
      <c r="AA60694" t="s">
        <v>101</v>
      </c>
      <c r="AB60694" t="s">
        <v>101</v>
      </c>
      <c r="AC60694">
        <v>20.3</v>
      </c>
      <c r="AD60694">
        <v>23.1</v>
      </c>
      <c r="AE60694">
        <v>-2.8</v>
      </c>
      <c r="AL60694" t="s">
        <v>59380</v>
      </c>
      <c r="AY60694" s="3"/>
      <c r="AZ60694" s="3">
        <v>0</v>
      </c>
      <c r="BA60694" s="5">
        <v>1</v>
      </c>
      <c r="BB60694" s="3">
        <v>0</v>
      </c>
    </row>
    <row r="60695" spans="8:54" x14ac:dyDescent="0.3">
      <c r="H60695" t="s">
        <v>791</v>
      </c>
      <c r="I60695" t="s">
        <v>15</v>
      </c>
      <c r="J60695" t="s">
        <v>67760</v>
      </c>
      <c r="U60695" s="1">
        <v>40742</v>
      </c>
      <c r="V60695" s="2"/>
      <c r="W60695" s="2"/>
      <c r="X60695" t="s">
        <v>237</v>
      </c>
      <c r="Y60695">
        <v>80</v>
      </c>
      <c r="Z60695">
        <v>2.4</v>
      </c>
      <c r="AA60695" t="s">
        <v>101</v>
      </c>
      <c r="AB60695" t="s">
        <v>101</v>
      </c>
      <c r="AC60695">
        <v>20.8</v>
      </c>
      <c r="AD60695">
        <v>20.100000000000001</v>
      </c>
      <c r="AE60695">
        <v>0.7</v>
      </c>
      <c r="AL60695" t="s">
        <v>59380</v>
      </c>
      <c r="AY60695" s="3"/>
      <c r="AZ60695" s="3">
        <v>0.03</v>
      </c>
      <c r="BA60695" s="5">
        <v>0.97</v>
      </c>
      <c r="BB60695" s="3">
        <v>5.7653399999999966E-2</v>
      </c>
    </row>
    <row r="60696" spans="8:54" x14ac:dyDescent="0.3">
      <c r="H60696" t="s">
        <v>2637</v>
      </c>
      <c r="I60696" t="s">
        <v>15</v>
      </c>
      <c r="J60696" t="s">
        <v>67761</v>
      </c>
      <c r="U60696" s="1">
        <v>40374</v>
      </c>
      <c r="V60696" s="2"/>
      <c r="W60696" s="2"/>
      <c r="X60696" t="s">
        <v>19834</v>
      </c>
      <c r="Y60696">
        <v>233</v>
      </c>
      <c r="Z60696">
        <v>0</v>
      </c>
      <c r="AA60696" t="s">
        <v>18</v>
      </c>
      <c r="AB60696" t="s">
        <v>18</v>
      </c>
      <c r="AC60696">
        <v>22</v>
      </c>
      <c r="AD60696">
        <v>20.100000000000001</v>
      </c>
      <c r="AE60696">
        <v>1.9</v>
      </c>
      <c r="AL60696" t="s">
        <v>59380</v>
      </c>
      <c r="AY60696" s="3"/>
      <c r="AZ60696" s="3">
        <v>0</v>
      </c>
      <c r="BA60696" s="5">
        <v>1</v>
      </c>
      <c r="BB60696" s="3">
        <v>0</v>
      </c>
    </row>
    <row r="60697" spans="8:54" x14ac:dyDescent="0.3">
      <c r="H60697" t="s">
        <v>59416</v>
      </c>
      <c r="I60697" t="s">
        <v>15</v>
      </c>
      <c r="J60697" t="s">
        <v>67762</v>
      </c>
      <c r="U60697" s="1">
        <v>40464</v>
      </c>
      <c r="V60697" s="2"/>
      <c r="W60697" s="2"/>
      <c r="X60697" t="s">
        <v>31280</v>
      </c>
      <c r="Y60697">
        <v>98</v>
      </c>
      <c r="Z60697">
        <v>0</v>
      </c>
      <c r="AA60697" t="s">
        <v>18</v>
      </c>
      <c r="AB60697" t="s">
        <v>18</v>
      </c>
      <c r="AC60697">
        <v>18</v>
      </c>
      <c r="AD60697">
        <v>18.7</v>
      </c>
      <c r="AE60697">
        <v>-0.7</v>
      </c>
      <c r="AL60697" t="s">
        <v>59380</v>
      </c>
      <c r="AY60697" s="3"/>
      <c r="AZ60697" s="3">
        <v>0</v>
      </c>
      <c r="BA60697" s="5">
        <v>1</v>
      </c>
      <c r="BB60697" s="3">
        <v>0</v>
      </c>
    </row>
    <row r="60698" spans="8:54" x14ac:dyDescent="0.3">
      <c r="H60698" t="s">
        <v>59416</v>
      </c>
      <c r="I60698" t="s">
        <v>15</v>
      </c>
      <c r="J60698" t="s">
        <v>59930</v>
      </c>
      <c r="U60698" s="1">
        <v>40721</v>
      </c>
      <c r="V60698" s="2"/>
      <c r="W60698" s="2"/>
      <c r="X60698" t="s">
        <v>67763</v>
      </c>
      <c r="Y60698">
        <v>84</v>
      </c>
      <c r="Z60698">
        <v>-7.9</v>
      </c>
      <c r="AA60698" t="s">
        <v>101</v>
      </c>
      <c r="AB60698" t="s">
        <v>101</v>
      </c>
      <c r="AC60698">
        <v>18.100000000000001</v>
      </c>
      <c r="AD60698">
        <v>17.7</v>
      </c>
      <c r="AE60698">
        <v>0.4</v>
      </c>
      <c r="AL60698" t="s">
        <v>59380</v>
      </c>
      <c r="AY60698" s="3"/>
      <c r="AZ60698" s="3">
        <v>-9.4047619047619047E-2</v>
      </c>
      <c r="BA60698" s="5">
        <v>1.0940476190476192</v>
      </c>
      <c r="BB60698" s="3">
        <v>2.6337753571428646E-2</v>
      </c>
    </row>
    <row r="60699" spans="8:54" x14ac:dyDescent="0.3">
      <c r="H60699" t="s">
        <v>59413</v>
      </c>
      <c r="I60699" t="s">
        <v>15</v>
      </c>
      <c r="J60699" t="s">
        <v>67764</v>
      </c>
      <c r="U60699" s="1">
        <v>40757</v>
      </c>
      <c r="V60699" s="2"/>
      <c r="W60699" s="2"/>
      <c r="X60699" t="s">
        <v>742</v>
      </c>
      <c r="Y60699">
        <v>65</v>
      </c>
      <c r="Z60699">
        <v>4</v>
      </c>
      <c r="AA60699" t="s">
        <v>101</v>
      </c>
      <c r="AB60699" t="s">
        <v>101</v>
      </c>
      <c r="AC60699">
        <v>17.2</v>
      </c>
      <c r="AD60699">
        <v>16.600000000000001</v>
      </c>
      <c r="AE60699">
        <v>0.6</v>
      </c>
      <c r="AL60699" t="s">
        <v>59380</v>
      </c>
      <c r="AY60699" s="3"/>
      <c r="AZ60699" s="3">
        <v>6.1538461538461542E-2</v>
      </c>
      <c r="BA60699" s="5">
        <v>0.93846153846153846</v>
      </c>
      <c r="BB60699" s="3">
        <v>0.11826338461538466</v>
      </c>
    </row>
    <row r="60700" spans="8:54" x14ac:dyDescent="0.3">
      <c r="H60700" t="s">
        <v>2637</v>
      </c>
      <c r="I60700" t="s">
        <v>15</v>
      </c>
      <c r="J60700" t="s">
        <v>67765</v>
      </c>
      <c r="U60700" s="1">
        <v>40694</v>
      </c>
      <c r="V60700" s="2"/>
      <c r="W60700" s="2"/>
      <c r="X60700" t="s">
        <v>67766</v>
      </c>
      <c r="Y60700">
        <v>76</v>
      </c>
      <c r="Z60700">
        <v>0</v>
      </c>
      <c r="AA60700" t="s">
        <v>101</v>
      </c>
      <c r="AB60700" t="s">
        <v>101</v>
      </c>
      <c r="AC60700">
        <v>2.2999999999999998</v>
      </c>
      <c r="AD60700">
        <v>19.3</v>
      </c>
      <c r="AE60700">
        <v>-17</v>
      </c>
      <c r="AL60700" t="s">
        <v>59380</v>
      </c>
      <c r="AY60700" s="3"/>
      <c r="AZ60700" s="3">
        <v>0</v>
      </c>
      <c r="BA60700" s="5">
        <v>1</v>
      </c>
      <c r="BB60700" s="3">
        <v>0</v>
      </c>
    </row>
    <row r="60701" spans="8:54" x14ac:dyDescent="0.3">
      <c r="H60701" t="s">
        <v>9274</v>
      </c>
      <c r="I60701" t="s">
        <v>15</v>
      </c>
      <c r="J60701" t="s">
        <v>67767</v>
      </c>
      <c r="U60701" s="1">
        <v>40681</v>
      </c>
      <c r="V60701" s="2"/>
      <c r="W60701" s="2"/>
      <c r="X60701" t="s">
        <v>67768</v>
      </c>
      <c r="Y60701">
        <v>58</v>
      </c>
      <c r="Z60701">
        <v>0</v>
      </c>
      <c r="AA60701" t="s">
        <v>101</v>
      </c>
      <c r="AB60701" t="s">
        <v>101</v>
      </c>
      <c r="AC60701">
        <v>20.3</v>
      </c>
      <c r="AD60701">
        <v>20.7</v>
      </c>
      <c r="AE60701">
        <v>-0.4</v>
      </c>
      <c r="AL60701" t="s">
        <v>59380</v>
      </c>
      <c r="AY60701" s="3"/>
      <c r="AZ60701" s="3">
        <v>0</v>
      </c>
      <c r="BA60701" s="5">
        <v>1</v>
      </c>
      <c r="BB60701" s="3">
        <v>0</v>
      </c>
    </row>
    <row r="60702" spans="8:54" x14ac:dyDescent="0.3">
      <c r="H60702" t="s">
        <v>59465</v>
      </c>
      <c r="I60702" t="s">
        <v>15</v>
      </c>
      <c r="J60702" t="s">
        <v>67637</v>
      </c>
      <c r="U60702" s="1">
        <v>40441</v>
      </c>
      <c r="V60702" s="2"/>
      <c r="W60702" s="2"/>
      <c r="X60702" t="s">
        <v>67769</v>
      </c>
      <c r="Y60702">
        <v>123</v>
      </c>
      <c r="Z60702">
        <v>0</v>
      </c>
      <c r="AA60702" t="s">
        <v>18</v>
      </c>
      <c r="AB60702" t="s">
        <v>18</v>
      </c>
      <c r="AC60702">
        <v>16</v>
      </c>
      <c r="AD60702">
        <v>17.2</v>
      </c>
      <c r="AE60702">
        <v>-1.2</v>
      </c>
      <c r="AL60702" t="s">
        <v>59380</v>
      </c>
      <c r="AY60702" s="3"/>
      <c r="AZ60702" s="3">
        <v>0</v>
      </c>
      <c r="BA60702" s="5">
        <v>1</v>
      </c>
      <c r="BB60702" s="3">
        <v>0</v>
      </c>
    </row>
    <row r="60703" spans="8:54" x14ac:dyDescent="0.3">
      <c r="H60703" t="s">
        <v>59640</v>
      </c>
      <c r="I60703" t="s">
        <v>15</v>
      </c>
      <c r="J60703" t="s">
        <v>60362</v>
      </c>
      <c r="U60703" s="1">
        <v>40352</v>
      </c>
      <c r="V60703" s="2"/>
      <c r="W60703" s="2"/>
      <c r="X60703" t="s">
        <v>4993</v>
      </c>
      <c r="Y60703">
        <v>113</v>
      </c>
      <c r="Z60703">
        <v>0</v>
      </c>
      <c r="AA60703" t="s">
        <v>18</v>
      </c>
      <c r="AB60703" t="s">
        <v>18</v>
      </c>
      <c r="AC60703">
        <v>17</v>
      </c>
      <c r="AD60703">
        <v>17.2</v>
      </c>
      <c r="AE60703">
        <v>-0.2</v>
      </c>
      <c r="AL60703" t="s">
        <v>59380</v>
      </c>
      <c r="AY60703" s="3"/>
      <c r="AZ60703" s="3">
        <v>0</v>
      </c>
      <c r="BA60703" s="5">
        <v>1</v>
      </c>
      <c r="BB60703" s="3">
        <v>0</v>
      </c>
    </row>
    <row r="60704" spans="8:54" x14ac:dyDescent="0.3">
      <c r="H60704" t="s">
        <v>59383</v>
      </c>
      <c r="I60704" t="s">
        <v>15</v>
      </c>
      <c r="J60704">
        <v>94598</v>
      </c>
      <c r="U60704" s="1">
        <v>40315</v>
      </c>
      <c r="V60704" s="2"/>
      <c r="W60704" s="2"/>
      <c r="X60704" t="s">
        <v>67770</v>
      </c>
      <c r="Y60704">
        <v>110</v>
      </c>
      <c r="Z60704">
        <v>6.2</v>
      </c>
      <c r="AA60704" t="s">
        <v>18</v>
      </c>
      <c r="AB60704" t="s">
        <v>18</v>
      </c>
      <c r="AC60704">
        <v>19</v>
      </c>
      <c r="AD60704">
        <v>18.7</v>
      </c>
      <c r="AE60704">
        <v>0.3</v>
      </c>
      <c r="AL60704" t="s">
        <v>59380</v>
      </c>
      <c r="AY60704" s="3"/>
      <c r="AZ60704" s="3">
        <v>5.6363636363636366E-2</v>
      </c>
      <c r="BA60704" s="5">
        <v>0.94363636363636361</v>
      </c>
      <c r="BB60704" s="3">
        <v>0.10831850909090912</v>
      </c>
    </row>
    <row r="60705" spans="8:54" x14ac:dyDescent="0.3">
      <c r="H60705" t="s">
        <v>2637</v>
      </c>
      <c r="I60705" t="s">
        <v>15</v>
      </c>
      <c r="J60705" t="s">
        <v>67771</v>
      </c>
      <c r="U60705" s="1">
        <v>40361</v>
      </c>
      <c r="V60705" s="2"/>
      <c r="W60705" s="2"/>
      <c r="X60705" t="s">
        <v>18098</v>
      </c>
      <c r="Y60705">
        <v>132</v>
      </c>
      <c r="Z60705">
        <v>0</v>
      </c>
      <c r="AA60705" t="s">
        <v>18</v>
      </c>
      <c r="AB60705" t="s">
        <v>18</v>
      </c>
      <c r="AC60705">
        <v>17</v>
      </c>
      <c r="AD60705">
        <v>19.899999999999999</v>
      </c>
      <c r="AE60705">
        <v>-2.9</v>
      </c>
      <c r="AL60705" t="s">
        <v>59380</v>
      </c>
      <c r="AY60705" s="3"/>
      <c r="AZ60705" s="3">
        <v>0</v>
      </c>
      <c r="BA60705" s="5">
        <v>1</v>
      </c>
      <c r="BB60705" s="3">
        <v>0</v>
      </c>
    </row>
    <row r="60706" spans="8:54" x14ac:dyDescent="0.3">
      <c r="H60706" t="s">
        <v>59480</v>
      </c>
      <c r="I60706" t="s">
        <v>15</v>
      </c>
      <c r="J60706" t="s">
        <v>67772</v>
      </c>
      <c r="U60706" s="1">
        <v>40729</v>
      </c>
      <c r="V60706" s="2"/>
      <c r="W60706" s="2"/>
      <c r="X60706" t="s">
        <v>76</v>
      </c>
      <c r="Y60706">
        <v>58</v>
      </c>
      <c r="Z60706">
        <v>-5.5</v>
      </c>
      <c r="AA60706" t="s">
        <v>101</v>
      </c>
      <c r="AB60706" t="s">
        <v>101</v>
      </c>
      <c r="AC60706">
        <v>18.600000000000001</v>
      </c>
      <c r="AD60706">
        <v>17.2</v>
      </c>
      <c r="AE60706">
        <v>1.4</v>
      </c>
      <c r="AL60706" t="s">
        <v>59380</v>
      </c>
      <c r="AY60706" s="3"/>
      <c r="AZ60706" s="3">
        <v>-9.4827586206896547E-2</v>
      </c>
      <c r="BA60706" s="5">
        <v>1.0948275862068966</v>
      </c>
      <c r="BB60706" s="3">
        <v>2.6556181034482762E-2</v>
      </c>
    </row>
    <row r="60707" spans="8:54" x14ac:dyDescent="0.3">
      <c r="H60707" t="s">
        <v>791</v>
      </c>
      <c r="I60707" t="s">
        <v>15</v>
      </c>
      <c r="J60707" t="s">
        <v>67773</v>
      </c>
      <c r="U60707" s="1">
        <v>40743</v>
      </c>
      <c r="V60707" s="2"/>
      <c r="W60707" s="2"/>
      <c r="X60707" t="s">
        <v>23764</v>
      </c>
      <c r="Y60707">
        <v>150</v>
      </c>
      <c r="Z60707">
        <v>-3</v>
      </c>
      <c r="AA60707" t="s">
        <v>101</v>
      </c>
      <c r="AB60707" t="s">
        <v>101</v>
      </c>
      <c r="AC60707">
        <v>24.1</v>
      </c>
      <c r="AD60707">
        <v>23.9</v>
      </c>
      <c r="AE60707">
        <v>0.2</v>
      </c>
      <c r="AL60707" t="s">
        <v>59380</v>
      </c>
      <c r="AY60707" s="3"/>
      <c r="AZ60707" s="3">
        <v>-0.02</v>
      </c>
      <c r="BA60707" s="5">
        <v>1.02</v>
      </c>
      <c r="BB60707" s="3">
        <v>5.6009400000001097E-3</v>
      </c>
    </row>
    <row r="60708" spans="8:54" x14ac:dyDescent="0.3">
      <c r="H60708" t="s">
        <v>59426</v>
      </c>
      <c r="I60708" t="s">
        <v>15</v>
      </c>
      <c r="J60708" t="s">
        <v>59064</v>
      </c>
      <c r="U60708" s="1">
        <v>40428</v>
      </c>
      <c r="V60708" s="2"/>
      <c r="W60708" s="2"/>
      <c r="X60708" t="s">
        <v>19660</v>
      </c>
      <c r="Y60708">
        <v>54</v>
      </c>
      <c r="Z60708">
        <v>0</v>
      </c>
      <c r="AA60708" t="s">
        <v>18</v>
      </c>
      <c r="AB60708" t="s">
        <v>18</v>
      </c>
      <c r="AC60708">
        <v>18</v>
      </c>
      <c r="AD60708">
        <v>19.8</v>
      </c>
      <c r="AE60708">
        <v>-1.8</v>
      </c>
      <c r="AL60708" t="s">
        <v>59380</v>
      </c>
      <c r="AY60708" s="3"/>
      <c r="AZ60708" s="3">
        <v>0</v>
      </c>
      <c r="BA60708" s="5">
        <v>1</v>
      </c>
      <c r="BB60708" s="3">
        <v>0</v>
      </c>
    </row>
    <row r="60709" spans="8:54" x14ac:dyDescent="0.3">
      <c r="H60709" t="s">
        <v>59390</v>
      </c>
      <c r="I60709" t="s">
        <v>15</v>
      </c>
      <c r="J60709" t="s">
        <v>64884</v>
      </c>
      <c r="U60709" s="1">
        <v>40709</v>
      </c>
      <c r="V60709" s="2"/>
      <c r="W60709" s="2"/>
      <c r="X60709" t="s">
        <v>6449</v>
      </c>
      <c r="Y60709">
        <v>78</v>
      </c>
      <c r="Z60709">
        <v>0</v>
      </c>
      <c r="AA60709" t="s">
        <v>101</v>
      </c>
      <c r="AB60709" t="s">
        <v>101</v>
      </c>
      <c r="AC60709">
        <v>18</v>
      </c>
      <c r="AD60709">
        <v>18.8</v>
      </c>
      <c r="AE60709">
        <v>-0.8</v>
      </c>
      <c r="AL60709" t="s">
        <v>59380</v>
      </c>
      <c r="AY60709" s="3"/>
      <c r="AZ60709" s="3">
        <v>0</v>
      </c>
      <c r="BA60709" s="5">
        <v>1</v>
      </c>
      <c r="BB60709" s="3">
        <v>0</v>
      </c>
    </row>
    <row r="60710" spans="8:54" x14ac:dyDescent="0.3">
      <c r="H60710" t="s">
        <v>791</v>
      </c>
      <c r="I60710" t="s">
        <v>15</v>
      </c>
      <c r="J60710" t="s">
        <v>61377</v>
      </c>
      <c r="U60710" s="1">
        <v>40697</v>
      </c>
      <c r="V60710" s="2"/>
      <c r="W60710" s="2"/>
      <c r="X60710" t="s">
        <v>59624</v>
      </c>
      <c r="Y60710">
        <v>123</v>
      </c>
      <c r="Z60710">
        <v>6.7</v>
      </c>
      <c r="AA60710" t="s">
        <v>101</v>
      </c>
      <c r="AB60710" t="s">
        <v>101</v>
      </c>
      <c r="AC60710">
        <v>19.100000000000001</v>
      </c>
      <c r="AD60710">
        <v>22.1</v>
      </c>
      <c r="AE60710">
        <v>-3</v>
      </c>
      <c r="AL60710" t="s">
        <v>59380</v>
      </c>
      <c r="AY60710" s="3"/>
      <c r="AZ60710" s="3">
        <v>5.4471544715447157E-2</v>
      </c>
      <c r="BA60710" s="5">
        <v>0.94552845528455287</v>
      </c>
      <c r="BB60710" s="3">
        <v>0.10468232520325205</v>
      </c>
    </row>
    <row r="60711" spans="8:54" x14ac:dyDescent="0.3">
      <c r="H60711" t="s">
        <v>60180</v>
      </c>
      <c r="I60711" t="s">
        <v>15</v>
      </c>
      <c r="J60711" t="s">
        <v>60528</v>
      </c>
      <c r="U60711" s="1">
        <v>40470</v>
      </c>
      <c r="V60711" s="2"/>
      <c r="W60711" s="2"/>
      <c r="X60711" t="s">
        <v>4822</v>
      </c>
      <c r="Y60711">
        <v>90</v>
      </c>
      <c r="Z60711">
        <v>0</v>
      </c>
      <c r="AA60711" t="s">
        <v>18</v>
      </c>
      <c r="AB60711" t="s">
        <v>18</v>
      </c>
      <c r="AC60711">
        <v>22</v>
      </c>
      <c r="AD60711">
        <v>19.5</v>
      </c>
      <c r="AE60711">
        <v>2.5</v>
      </c>
      <c r="AL60711" t="s">
        <v>59380</v>
      </c>
      <c r="AY60711" s="3"/>
      <c r="AZ60711" s="3">
        <v>0</v>
      </c>
      <c r="BA60711" s="5">
        <v>1</v>
      </c>
      <c r="BB60711" s="3">
        <v>0</v>
      </c>
    </row>
    <row r="60712" spans="8:54" x14ac:dyDescent="0.3">
      <c r="H60712" t="s">
        <v>59586</v>
      </c>
      <c r="I60712" t="s">
        <v>15</v>
      </c>
      <c r="J60712" t="s">
        <v>67774</v>
      </c>
      <c r="U60712" s="1">
        <v>40731</v>
      </c>
      <c r="V60712" s="2"/>
      <c r="W60712" s="2"/>
      <c r="X60712" t="s">
        <v>52423</v>
      </c>
      <c r="Y60712">
        <v>122</v>
      </c>
      <c r="Z60712">
        <v>-1.2</v>
      </c>
      <c r="AA60712" t="s">
        <v>101</v>
      </c>
      <c r="AB60712" t="s">
        <v>101</v>
      </c>
      <c r="AC60712">
        <v>24.1</v>
      </c>
      <c r="AD60712">
        <v>21.3</v>
      </c>
      <c r="AE60712">
        <v>2.8</v>
      </c>
      <c r="AL60712" t="s">
        <v>59380</v>
      </c>
      <c r="AY60712" s="3"/>
      <c r="AZ60712" s="3">
        <v>-9.8360655737704909E-3</v>
      </c>
      <c r="BA60712" s="5">
        <v>1.0098360655737706</v>
      </c>
      <c r="BB60712" s="3">
        <v>2.7545606557377589E-3</v>
      </c>
    </row>
    <row r="60713" spans="8:54" x14ac:dyDescent="0.3">
      <c r="H60713" t="s">
        <v>59413</v>
      </c>
      <c r="I60713" t="s">
        <v>15</v>
      </c>
      <c r="J60713" t="s">
        <v>67373</v>
      </c>
      <c r="U60713" s="1">
        <v>40738</v>
      </c>
      <c r="V60713" s="2"/>
      <c r="W60713" s="2"/>
      <c r="X60713" t="s">
        <v>32864</v>
      </c>
      <c r="Y60713">
        <v>58</v>
      </c>
      <c r="Z60713">
        <v>-3.4</v>
      </c>
      <c r="AA60713" t="s">
        <v>101</v>
      </c>
      <c r="AB60713" t="s">
        <v>101</v>
      </c>
      <c r="AC60713">
        <v>20</v>
      </c>
      <c r="AD60713">
        <v>18.600000000000001</v>
      </c>
      <c r="AE60713">
        <v>1.4</v>
      </c>
      <c r="AL60713" t="s">
        <v>59380</v>
      </c>
      <c r="AY60713" s="3"/>
      <c r="AZ60713" s="3">
        <v>-5.8620689655172413E-2</v>
      </c>
      <c r="BA60713" s="5">
        <v>1.0586206896551724</v>
      </c>
      <c r="BB60713" s="3">
        <v>1.6416548275862142E-2</v>
      </c>
    </row>
    <row r="60714" spans="8:54" x14ac:dyDescent="0.3">
      <c r="H60714" t="s">
        <v>59413</v>
      </c>
      <c r="I60714" t="s">
        <v>15</v>
      </c>
      <c r="J60714" t="s">
        <v>60678</v>
      </c>
      <c r="U60714" s="1">
        <v>40749</v>
      </c>
      <c r="V60714" s="2"/>
      <c r="W60714" s="2"/>
      <c r="X60714" t="s">
        <v>217</v>
      </c>
      <c r="Y60714">
        <v>73</v>
      </c>
      <c r="Z60714">
        <v>0</v>
      </c>
      <c r="AA60714" t="s">
        <v>101</v>
      </c>
      <c r="AB60714" t="s">
        <v>101</v>
      </c>
      <c r="AC60714">
        <v>19.600000000000001</v>
      </c>
      <c r="AD60714">
        <v>17.399999999999999</v>
      </c>
      <c r="AE60714">
        <v>2.2000000000000002</v>
      </c>
      <c r="AL60714" t="s">
        <v>59380</v>
      </c>
      <c r="AY60714" s="3"/>
      <c r="AZ60714" s="3">
        <v>0</v>
      </c>
      <c r="BA60714" s="5">
        <v>1</v>
      </c>
      <c r="BB60714" s="3">
        <v>0</v>
      </c>
    </row>
    <row r="60715" spans="8:54" x14ac:dyDescent="0.3">
      <c r="H60715" t="s">
        <v>60204</v>
      </c>
      <c r="I60715" t="s">
        <v>15</v>
      </c>
      <c r="J60715" t="s">
        <v>60205</v>
      </c>
      <c r="U60715" s="1">
        <v>40456</v>
      </c>
      <c r="V60715" s="2"/>
      <c r="W60715" s="2"/>
      <c r="X60715" t="s">
        <v>7739</v>
      </c>
      <c r="Y60715">
        <v>119</v>
      </c>
      <c r="Z60715">
        <v>4.0999999999999996</v>
      </c>
      <c r="AA60715" t="s">
        <v>18</v>
      </c>
      <c r="AB60715" t="s">
        <v>18</v>
      </c>
      <c r="AC60715">
        <v>18</v>
      </c>
      <c r="AD60715">
        <v>15.7</v>
      </c>
      <c r="AE60715">
        <v>2.2999999999999998</v>
      </c>
      <c r="AL60715" t="s">
        <v>59380</v>
      </c>
      <c r="AY60715" s="3"/>
      <c r="AZ60715" s="3">
        <v>3.4453781512605038E-2</v>
      </c>
      <c r="BA60715" s="5">
        <v>0.96554621848739497</v>
      </c>
      <c r="BB60715" s="3">
        <v>6.621258823529419E-2</v>
      </c>
    </row>
    <row r="60716" spans="8:54" x14ac:dyDescent="0.3">
      <c r="H60716" t="s">
        <v>59499</v>
      </c>
      <c r="I60716" t="s">
        <v>15</v>
      </c>
      <c r="J60716" t="s">
        <v>67775</v>
      </c>
      <c r="U60716" s="1">
        <v>40722</v>
      </c>
      <c r="V60716" s="2"/>
      <c r="W60716" s="2"/>
      <c r="X60716" t="s">
        <v>27178</v>
      </c>
      <c r="Y60716">
        <v>160</v>
      </c>
      <c r="Z60716">
        <v>-11.3</v>
      </c>
      <c r="AA60716" t="s">
        <v>101</v>
      </c>
      <c r="AB60716" t="s">
        <v>101</v>
      </c>
      <c r="AC60716">
        <v>20.3</v>
      </c>
      <c r="AD60716">
        <v>19.7</v>
      </c>
      <c r="AE60716">
        <v>0.6</v>
      </c>
      <c r="AL60716" t="s">
        <v>59380</v>
      </c>
      <c r="AY60716" s="3"/>
      <c r="AZ60716" s="3">
        <v>-7.0624999999999993E-2</v>
      </c>
      <c r="BA60716" s="5">
        <v>1.0706249999999999</v>
      </c>
      <c r="BB60716" s="3">
        <v>1.9778319375000075E-2</v>
      </c>
    </row>
    <row r="60717" spans="8:54" x14ac:dyDescent="0.3">
      <c r="H60717" t="s">
        <v>2637</v>
      </c>
      <c r="I60717" t="s">
        <v>15</v>
      </c>
      <c r="J60717" t="s">
        <v>67776</v>
      </c>
      <c r="U60717" s="1">
        <v>40724</v>
      </c>
      <c r="V60717" s="2"/>
      <c r="W60717" s="2"/>
      <c r="X60717" t="s">
        <v>1816</v>
      </c>
      <c r="Y60717">
        <v>112</v>
      </c>
      <c r="Z60717">
        <v>0</v>
      </c>
      <c r="AA60717" t="s">
        <v>101</v>
      </c>
      <c r="AB60717" t="s">
        <v>101</v>
      </c>
      <c r="AC60717">
        <v>19.3</v>
      </c>
      <c r="AD60717">
        <v>16.600000000000001</v>
      </c>
      <c r="AE60717">
        <v>2.7</v>
      </c>
      <c r="AL60717" t="s">
        <v>59380</v>
      </c>
      <c r="AY60717" s="3"/>
      <c r="AZ60717" s="3">
        <v>0</v>
      </c>
      <c r="BA60717" s="5">
        <v>1</v>
      </c>
      <c r="BB60717" s="3">
        <v>0</v>
      </c>
    </row>
    <row r="60718" spans="8:54" x14ac:dyDescent="0.3">
      <c r="H60718" t="s">
        <v>2637</v>
      </c>
      <c r="I60718" t="s">
        <v>15</v>
      </c>
      <c r="J60718" t="s">
        <v>67777</v>
      </c>
      <c r="U60718" s="1">
        <v>40338</v>
      </c>
      <c r="V60718" s="2"/>
      <c r="W60718" s="2"/>
      <c r="X60718" t="s">
        <v>60945</v>
      </c>
      <c r="Y60718">
        <v>45</v>
      </c>
      <c r="Z60718">
        <v>0</v>
      </c>
      <c r="AA60718" t="s">
        <v>101</v>
      </c>
      <c r="AB60718" t="s">
        <v>101</v>
      </c>
      <c r="AC60718">
        <v>10</v>
      </c>
      <c r="AD60718">
        <v>11.2</v>
      </c>
      <c r="AE60718">
        <v>-1.2</v>
      </c>
      <c r="AL60718" t="s">
        <v>59380</v>
      </c>
      <c r="AY60718" s="3"/>
      <c r="AZ60718" s="3">
        <v>0</v>
      </c>
      <c r="BA60718" s="5">
        <v>1</v>
      </c>
      <c r="BB60718" s="3">
        <v>0</v>
      </c>
    </row>
    <row r="60719" spans="8:54" x14ac:dyDescent="0.3">
      <c r="H60719" t="s">
        <v>59459</v>
      </c>
      <c r="I60719" t="s">
        <v>15</v>
      </c>
      <c r="J60719" t="s">
        <v>67778</v>
      </c>
      <c r="U60719" s="1">
        <v>40718</v>
      </c>
      <c r="V60719" s="2"/>
      <c r="W60719" s="2"/>
      <c r="X60719" t="s">
        <v>20730</v>
      </c>
      <c r="Y60719">
        <v>162</v>
      </c>
      <c r="Z60719">
        <v>18.2</v>
      </c>
      <c r="AA60719" t="s">
        <v>101</v>
      </c>
      <c r="AB60719" t="s">
        <v>101</v>
      </c>
      <c r="AC60719">
        <v>17.5</v>
      </c>
      <c r="AD60719">
        <v>15.9</v>
      </c>
      <c r="AE60719">
        <v>1.6</v>
      </c>
      <c r="AL60719" t="s">
        <v>59380</v>
      </c>
      <c r="AY60719" s="3"/>
      <c r="AZ60719" s="3">
        <v>0.11234567901234567</v>
      </c>
      <c r="BA60719" s="5">
        <v>0.88765432098765429</v>
      </c>
      <c r="BB60719" s="3">
        <v>0.21590367901234564</v>
      </c>
    </row>
    <row r="60720" spans="8:54" x14ac:dyDescent="0.3">
      <c r="H60720" t="s">
        <v>59650</v>
      </c>
      <c r="I60720" t="s">
        <v>15</v>
      </c>
      <c r="J60720" t="s">
        <v>59651</v>
      </c>
      <c r="U60720" s="1">
        <v>40757</v>
      </c>
      <c r="V60720" s="2"/>
      <c r="W60720" s="2"/>
      <c r="X60720" t="s">
        <v>10441</v>
      </c>
      <c r="Y60720">
        <v>54</v>
      </c>
      <c r="Z60720">
        <v>3.2</v>
      </c>
      <c r="AA60720" t="s">
        <v>101</v>
      </c>
      <c r="AB60720" t="s">
        <v>101</v>
      </c>
      <c r="AC60720">
        <v>19.2</v>
      </c>
      <c r="AD60720">
        <v>18.8</v>
      </c>
      <c r="AE60720">
        <v>0.4</v>
      </c>
      <c r="AL60720" t="s">
        <v>59380</v>
      </c>
      <c r="AY60720" s="3"/>
      <c r="AZ60720" s="3">
        <v>5.9259259259259262E-2</v>
      </c>
      <c r="BA60720" s="5">
        <v>0.94074074074074077</v>
      </c>
      <c r="BB60720" s="3">
        <v>0.11388325925925913</v>
      </c>
    </row>
    <row r="60721" spans="8:54" x14ac:dyDescent="0.3">
      <c r="H60721" t="s">
        <v>59426</v>
      </c>
      <c r="I60721" t="s">
        <v>15</v>
      </c>
      <c r="J60721" t="s">
        <v>63159</v>
      </c>
      <c r="U60721" s="1">
        <v>40361</v>
      </c>
      <c r="V60721" s="2"/>
      <c r="W60721" s="2"/>
      <c r="X60721" t="s">
        <v>63883</v>
      </c>
      <c r="Y60721">
        <v>56</v>
      </c>
      <c r="Z60721">
        <v>0</v>
      </c>
      <c r="AA60721" t="s">
        <v>18</v>
      </c>
      <c r="AB60721" t="s">
        <v>18</v>
      </c>
      <c r="AC60721">
        <v>19</v>
      </c>
      <c r="AD60721">
        <v>18.600000000000001</v>
      </c>
      <c r="AE60721">
        <v>0.4</v>
      </c>
      <c r="AL60721" t="s">
        <v>59380</v>
      </c>
      <c r="AY60721" s="3"/>
      <c r="AZ60721" s="3">
        <v>0</v>
      </c>
      <c r="BA60721" s="5">
        <v>1</v>
      </c>
      <c r="BB60721" s="3">
        <v>0</v>
      </c>
    </row>
    <row r="60722" spans="8:54" x14ac:dyDescent="0.3">
      <c r="H60722" t="s">
        <v>60399</v>
      </c>
      <c r="I60722" t="s">
        <v>15</v>
      </c>
      <c r="J60722" t="s">
        <v>63312</v>
      </c>
      <c r="U60722" s="1">
        <v>40758</v>
      </c>
      <c r="V60722" s="2"/>
      <c r="W60722" s="2"/>
      <c r="X60722" t="s">
        <v>2691</v>
      </c>
      <c r="Y60722">
        <v>68</v>
      </c>
      <c r="Z60722">
        <v>4</v>
      </c>
      <c r="AA60722" t="s">
        <v>101</v>
      </c>
      <c r="AB60722" t="s">
        <v>101</v>
      </c>
      <c r="AC60722">
        <v>19.3</v>
      </c>
      <c r="AD60722">
        <v>20.399999999999999</v>
      </c>
      <c r="AE60722">
        <v>-1.1000000000000001</v>
      </c>
      <c r="AL60722" t="s">
        <v>59380</v>
      </c>
      <c r="AY60722" s="3"/>
      <c r="AZ60722" s="3">
        <v>5.8823529411764705E-2</v>
      </c>
      <c r="BA60722" s="5">
        <v>0.94117647058823528</v>
      </c>
      <c r="BB60722" s="3">
        <v>0.11304588235294122</v>
      </c>
    </row>
    <row r="60723" spans="8:54" x14ac:dyDescent="0.3">
      <c r="H60723" t="s">
        <v>2637</v>
      </c>
      <c r="I60723" t="s">
        <v>15</v>
      </c>
      <c r="J60723" t="s">
        <v>60918</v>
      </c>
      <c r="U60723" s="1">
        <v>40722</v>
      </c>
      <c r="V60723" s="2"/>
      <c r="W60723" s="2"/>
      <c r="X60723" t="s">
        <v>67779</v>
      </c>
      <c r="Y60723">
        <v>50</v>
      </c>
      <c r="Z60723">
        <v>-2.7</v>
      </c>
      <c r="AA60723" t="s">
        <v>101</v>
      </c>
      <c r="AB60723" t="s">
        <v>101</v>
      </c>
      <c r="AC60723">
        <v>22.9</v>
      </c>
      <c r="AD60723">
        <v>20.9</v>
      </c>
      <c r="AE60723">
        <v>2</v>
      </c>
      <c r="AL60723" t="s">
        <v>59380</v>
      </c>
      <c r="AY60723" s="3"/>
      <c r="AZ60723" s="3">
        <v>-5.4000000000000006E-2</v>
      </c>
      <c r="BA60723" s="5">
        <v>1.054</v>
      </c>
      <c r="BB60723" s="3">
        <v>1.5122538000000074E-2</v>
      </c>
    </row>
    <row r="60724" spans="8:54" x14ac:dyDescent="0.3">
      <c r="H60724" t="s">
        <v>59390</v>
      </c>
      <c r="I60724" t="s">
        <v>15</v>
      </c>
      <c r="J60724" t="s">
        <v>66793</v>
      </c>
      <c r="U60724" s="1">
        <v>40408</v>
      </c>
      <c r="V60724" s="2"/>
      <c r="W60724" s="2"/>
      <c r="X60724" t="s">
        <v>6959</v>
      </c>
      <c r="Y60724">
        <v>67</v>
      </c>
      <c r="Z60724">
        <v>6.3</v>
      </c>
      <c r="AA60724" t="s">
        <v>18</v>
      </c>
      <c r="AB60724" t="s">
        <v>18</v>
      </c>
      <c r="AC60724">
        <v>17</v>
      </c>
      <c r="AD60724">
        <v>19.899999999999999</v>
      </c>
      <c r="AE60724">
        <v>-2.9</v>
      </c>
      <c r="AL60724" t="s">
        <v>59380</v>
      </c>
      <c r="AY60724" s="3"/>
      <c r="AZ60724" s="3">
        <v>9.4029850746268656E-2</v>
      </c>
      <c r="BA60724" s="5">
        <v>0.90597014925373132</v>
      </c>
      <c r="BB60724" s="3">
        <v>0.18070468656716421</v>
      </c>
    </row>
    <row r="60725" spans="8:54" x14ac:dyDescent="0.3">
      <c r="H60725" t="s">
        <v>59615</v>
      </c>
      <c r="I60725" t="s">
        <v>15</v>
      </c>
      <c r="J60725" t="s">
        <v>63626</v>
      </c>
      <c r="U60725" s="1">
        <v>40750</v>
      </c>
      <c r="V60725" s="2"/>
      <c r="W60725" s="2"/>
      <c r="X60725" t="s">
        <v>2337</v>
      </c>
      <c r="Y60725">
        <v>81</v>
      </c>
      <c r="Z60725">
        <v>-1</v>
      </c>
      <c r="AA60725" t="s">
        <v>101</v>
      </c>
      <c r="AB60725" t="s">
        <v>101</v>
      </c>
      <c r="AC60725">
        <v>20.7</v>
      </c>
      <c r="AD60725">
        <v>19.3</v>
      </c>
      <c r="AE60725">
        <v>1.4</v>
      </c>
      <c r="AL60725" t="s">
        <v>59380</v>
      </c>
      <c r="AY60725" s="3"/>
      <c r="AZ60725" s="3">
        <v>-1.2345679012345678E-2</v>
      </c>
      <c r="BA60725" s="5">
        <v>1.0123456790123457</v>
      </c>
      <c r="BB60725" s="3">
        <v>3.4573703703704162E-3</v>
      </c>
    </row>
    <row r="60726" spans="8:54" x14ac:dyDescent="0.3">
      <c r="H60726" t="s">
        <v>59413</v>
      </c>
      <c r="I60726" t="s">
        <v>15</v>
      </c>
      <c r="J60726" t="s">
        <v>67780</v>
      </c>
      <c r="U60726" s="1">
        <v>40456</v>
      </c>
      <c r="V60726" s="2"/>
      <c r="W60726" s="2"/>
      <c r="X60726" t="s">
        <v>8721</v>
      </c>
      <c r="Y60726">
        <v>96</v>
      </c>
      <c r="Z60726">
        <v>9.1</v>
      </c>
      <c r="AA60726" t="s">
        <v>18</v>
      </c>
      <c r="AB60726" t="s">
        <v>18</v>
      </c>
      <c r="AC60726">
        <v>21</v>
      </c>
      <c r="AD60726">
        <v>19.899999999999999</v>
      </c>
      <c r="AE60726">
        <v>1.1000000000000001</v>
      </c>
      <c r="AL60726" t="s">
        <v>59380</v>
      </c>
      <c r="AY60726" s="3"/>
      <c r="AZ60726" s="3">
        <v>9.4791666666666663E-2</v>
      </c>
      <c r="BA60726" s="5">
        <v>0.90520833333333339</v>
      </c>
      <c r="BB60726" s="3">
        <v>0.18216872916666649</v>
      </c>
    </row>
    <row r="60727" spans="8:54" x14ac:dyDescent="0.3">
      <c r="H60727" t="s">
        <v>2637</v>
      </c>
      <c r="I60727" t="s">
        <v>15</v>
      </c>
      <c r="J60727" t="s">
        <v>46187</v>
      </c>
      <c r="U60727" s="1">
        <v>40696</v>
      </c>
      <c r="V60727" s="2"/>
      <c r="W60727" s="2"/>
      <c r="X60727" t="s">
        <v>67781</v>
      </c>
      <c r="Y60727">
        <v>52</v>
      </c>
      <c r="Z60727">
        <v>0</v>
      </c>
      <c r="AA60727" t="s">
        <v>101</v>
      </c>
      <c r="AB60727" t="s">
        <v>101</v>
      </c>
      <c r="AC60727">
        <v>15.5</v>
      </c>
      <c r="AD60727">
        <v>20.6</v>
      </c>
      <c r="AE60727">
        <v>-5.0999999999999996</v>
      </c>
      <c r="AL60727" t="s">
        <v>59380</v>
      </c>
      <c r="AY60727" s="3"/>
      <c r="AZ60727" s="3">
        <v>0</v>
      </c>
      <c r="BA60727" s="5">
        <v>1</v>
      </c>
      <c r="BB60727" s="3">
        <v>0</v>
      </c>
    </row>
    <row r="60728" spans="8:54" x14ac:dyDescent="0.3">
      <c r="H60728" t="s">
        <v>2953</v>
      </c>
      <c r="I60728" t="s">
        <v>15</v>
      </c>
      <c r="J60728" t="s">
        <v>67782</v>
      </c>
      <c r="U60728" s="1">
        <v>40428</v>
      </c>
      <c r="V60728" s="2"/>
      <c r="W60728" s="2"/>
      <c r="X60728" t="s">
        <v>60651</v>
      </c>
      <c r="Y60728">
        <v>80</v>
      </c>
      <c r="Z60728">
        <v>0</v>
      </c>
      <c r="AA60728" t="s">
        <v>18</v>
      </c>
      <c r="AB60728" t="s">
        <v>18</v>
      </c>
      <c r="AC60728">
        <v>17</v>
      </c>
      <c r="AD60728">
        <v>19.8</v>
      </c>
      <c r="AE60728">
        <v>-2.8</v>
      </c>
      <c r="AL60728" t="s">
        <v>59380</v>
      </c>
      <c r="AY60728" s="3"/>
      <c r="AZ60728" s="3">
        <v>0</v>
      </c>
      <c r="BA60728" s="5">
        <v>1</v>
      </c>
      <c r="BB60728" s="3">
        <v>0</v>
      </c>
    </row>
    <row r="60729" spans="8:54" x14ac:dyDescent="0.3">
      <c r="H60729" t="s">
        <v>59468</v>
      </c>
      <c r="I60729" t="s">
        <v>15</v>
      </c>
      <c r="J60729" t="s">
        <v>67783</v>
      </c>
      <c r="U60729" s="1">
        <v>40381</v>
      </c>
      <c r="V60729" s="2"/>
      <c r="W60729" s="2"/>
      <c r="X60729" t="s">
        <v>67784</v>
      </c>
      <c r="Y60729">
        <v>69</v>
      </c>
      <c r="Z60729">
        <v>-4.9000000000000004</v>
      </c>
      <c r="AA60729" t="s">
        <v>18</v>
      </c>
      <c r="AB60729" t="s">
        <v>18</v>
      </c>
      <c r="AC60729">
        <v>20</v>
      </c>
      <c r="AD60729">
        <v>19.3</v>
      </c>
      <c r="AE60729">
        <v>0.7</v>
      </c>
      <c r="AL60729" t="s">
        <v>59380</v>
      </c>
      <c r="AY60729" s="3"/>
      <c r="AZ60729" s="3">
        <v>-7.101449275362319E-2</v>
      </c>
      <c r="BA60729" s="5">
        <v>1.0710144927536231</v>
      </c>
      <c r="BB60729" s="3">
        <v>1.98873956521739E-2</v>
      </c>
    </row>
    <row r="60730" spans="8:54" x14ac:dyDescent="0.3">
      <c r="H60730" t="s">
        <v>59390</v>
      </c>
      <c r="I60730" t="s">
        <v>15</v>
      </c>
      <c r="J60730" t="s">
        <v>67785</v>
      </c>
      <c r="U60730" s="1">
        <v>40716</v>
      </c>
      <c r="V60730" s="2"/>
      <c r="W60730" s="2"/>
      <c r="X60730" t="s">
        <v>27011</v>
      </c>
      <c r="Y60730">
        <v>70</v>
      </c>
      <c r="Z60730">
        <v>-6.6</v>
      </c>
      <c r="AA60730" t="s">
        <v>101</v>
      </c>
      <c r="AB60730" t="s">
        <v>101</v>
      </c>
      <c r="AC60730">
        <v>17</v>
      </c>
      <c r="AD60730">
        <v>19.100000000000001</v>
      </c>
      <c r="AE60730">
        <v>-2.1</v>
      </c>
      <c r="AL60730" t="s">
        <v>59380</v>
      </c>
      <c r="AY60730" s="3"/>
      <c r="AZ60730" s="3">
        <v>-9.4285714285714278E-2</v>
      </c>
      <c r="BA60730" s="5">
        <v>1.0942857142857143</v>
      </c>
      <c r="BB60730" s="3">
        <v>2.6404431428571407E-2</v>
      </c>
    </row>
    <row r="60731" spans="8:54" x14ac:dyDescent="0.3">
      <c r="H60731" t="s">
        <v>59450</v>
      </c>
      <c r="I60731" t="s">
        <v>15</v>
      </c>
      <c r="J60731" t="s">
        <v>67786</v>
      </c>
      <c r="U60731" s="1">
        <v>40449</v>
      </c>
      <c r="V60731" s="2"/>
      <c r="W60731" s="2"/>
      <c r="X60731" t="s">
        <v>61063</v>
      </c>
      <c r="Y60731">
        <v>96</v>
      </c>
      <c r="Z60731">
        <v>0</v>
      </c>
      <c r="AA60731" t="s">
        <v>18</v>
      </c>
      <c r="AB60731" t="s">
        <v>18</v>
      </c>
      <c r="AC60731">
        <v>18</v>
      </c>
      <c r="AD60731">
        <v>18.8</v>
      </c>
      <c r="AE60731">
        <v>-0.8</v>
      </c>
      <c r="AL60731" t="s">
        <v>59380</v>
      </c>
      <c r="AY60731" s="3"/>
      <c r="AZ60731" s="3">
        <v>0</v>
      </c>
      <c r="BA60731" s="5">
        <v>1</v>
      </c>
      <c r="BB60731" s="3">
        <v>0</v>
      </c>
    </row>
    <row r="60732" spans="8:54" x14ac:dyDescent="0.3">
      <c r="H60732" t="s">
        <v>2637</v>
      </c>
      <c r="I60732" t="s">
        <v>15</v>
      </c>
      <c r="J60732" t="s">
        <v>67787</v>
      </c>
      <c r="U60732" s="1">
        <v>40674</v>
      </c>
      <c r="V60732" s="2"/>
      <c r="W60732" s="2"/>
      <c r="X60732" t="s">
        <v>12307</v>
      </c>
      <c r="Y60732">
        <v>60</v>
      </c>
      <c r="Z60732">
        <v>12.9</v>
      </c>
      <c r="AA60732" t="s">
        <v>101</v>
      </c>
      <c r="AB60732" t="s">
        <v>101</v>
      </c>
      <c r="AC60732">
        <v>21.2</v>
      </c>
      <c r="AD60732">
        <v>24.2</v>
      </c>
      <c r="AE60732">
        <v>-3</v>
      </c>
      <c r="AL60732" t="s">
        <v>59380</v>
      </c>
      <c r="AY60732" s="3"/>
      <c r="AZ60732" s="3">
        <v>0.215</v>
      </c>
      <c r="BA60732" s="5">
        <v>0.78500000000000003</v>
      </c>
      <c r="BB60732" s="3">
        <v>0.4131826999999999</v>
      </c>
    </row>
    <row r="60733" spans="8:54" x14ac:dyDescent="0.3">
      <c r="H60733" t="s">
        <v>5383</v>
      </c>
      <c r="I60733" t="s">
        <v>15</v>
      </c>
      <c r="J60733" t="s">
        <v>67788</v>
      </c>
      <c r="U60733" s="1">
        <v>40738</v>
      </c>
      <c r="V60733" s="2"/>
      <c r="W60733" s="2"/>
      <c r="X60733" t="s">
        <v>76</v>
      </c>
      <c r="Y60733">
        <v>86</v>
      </c>
      <c r="Z60733">
        <v>-6.1</v>
      </c>
      <c r="AA60733" t="s">
        <v>101</v>
      </c>
      <c r="AB60733" t="s">
        <v>101</v>
      </c>
      <c r="AC60733">
        <v>15.7</v>
      </c>
      <c r="AD60733">
        <v>14.7</v>
      </c>
      <c r="AE60733">
        <v>1</v>
      </c>
      <c r="AL60733" t="s">
        <v>59380</v>
      </c>
      <c r="AY60733" s="3"/>
      <c r="AZ60733" s="3">
        <v>-7.093023255813953E-2</v>
      </c>
      <c r="BA60733" s="5">
        <v>1.0709302325581396</v>
      </c>
      <c r="BB60733" s="3">
        <v>1.9863798837209345E-2</v>
      </c>
    </row>
    <row r="60734" spans="8:54" x14ac:dyDescent="0.3">
      <c r="H60734" t="s">
        <v>791</v>
      </c>
      <c r="I60734" t="s">
        <v>15</v>
      </c>
      <c r="J60734" t="s">
        <v>67789</v>
      </c>
      <c r="U60734" s="1">
        <v>40476</v>
      </c>
      <c r="V60734" s="2"/>
      <c r="W60734" s="2"/>
      <c r="X60734" t="s">
        <v>13922</v>
      </c>
      <c r="Y60734">
        <v>52</v>
      </c>
      <c r="Z60734">
        <v>0</v>
      </c>
      <c r="AA60734" t="s">
        <v>18</v>
      </c>
      <c r="AB60734" t="s">
        <v>18</v>
      </c>
      <c r="AC60734">
        <v>17</v>
      </c>
      <c r="AD60734">
        <v>17.2</v>
      </c>
      <c r="AE60734">
        <v>-0.2</v>
      </c>
      <c r="AL60734" t="s">
        <v>59380</v>
      </c>
      <c r="AY60734" s="3"/>
      <c r="AZ60734" s="3">
        <v>0</v>
      </c>
      <c r="BA60734" s="5">
        <v>1</v>
      </c>
      <c r="BB60734" s="3">
        <v>0</v>
      </c>
    </row>
    <row r="60735" spans="8:54" x14ac:dyDescent="0.3">
      <c r="H60735" t="s">
        <v>59416</v>
      </c>
      <c r="I60735" t="s">
        <v>15</v>
      </c>
      <c r="J60735" t="s">
        <v>67790</v>
      </c>
      <c r="U60735" s="1">
        <v>40708</v>
      </c>
      <c r="V60735" s="2"/>
      <c r="W60735" s="2"/>
      <c r="X60735" t="s">
        <v>67791</v>
      </c>
      <c r="Y60735">
        <v>106</v>
      </c>
      <c r="Z60735">
        <v>0</v>
      </c>
      <c r="AA60735" t="s">
        <v>101</v>
      </c>
      <c r="AB60735" t="s">
        <v>101</v>
      </c>
      <c r="AC60735">
        <v>20.5</v>
      </c>
      <c r="AD60735">
        <v>18.7</v>
      </c>
      <c r="AE60735">
        <v>1.8</v>
      </c>
      <c r="AL60735" t="s">
        <v>59380</v>
      </c>
      <c r="AY60735" s="3"/>
      <c r="AZ60735" s="3">
        <v>0</v>
      </c>
      <c r="BA60735" s="5">
        <v>1</v>
      </c>
      <c r="BB60735" s="3">
        <v>0</v>
      </c>
    </row>
    <row r="60736" spans="8:54" x14ac:dyDescent="0.3">
      <c r="H60736" t="s">
        <v>59413</v>
      </c>
      <c r="I60736" t="s">
        <v>15</v>
      </c>
      <c r="J60736" t="s">
        <v>67792</v>
      </c>
      <c r="U60736" s="1">
        <v>40438</v>
      </c>
      <c r="V60736" s="2"/>
      <c r="W60736" s="2"/>
      <c r="X60736" t="s">
        <v>5611</v>
      </c>
      <c r="Y60736">
        <v>80</v>
      </c>
      <c r="Z60736">
        <v>0</v>
      </c>
      <c r="AA60736" t="s">
        <v>18</v>
      </c>
      <c r="AB60736" t="s">
        <v>18</v>
      </c>
      <c r="AC60736">
        <v>14</v>
      </c>
      <c r="AD60736">
        <v>16.5</v>
      </c>
      <c r="AE60736">
        <v>-2.5</v>
      </c>
      <c r="AL60736" t="s">
        <v>59380</v>
      </c>
      <c r="AY60736" s="3"/>
      <c r="AZ60736" s="3">
        <v>0</v>
      </c>
      <c r="BA60736" s="5">
        <v>1</v>
      </c>
      <c r="BB60736" s="3">
        <v>0</v>
      </c>
    </row>
    <row r="60737" spans="8:54" x14ac:dyDescent="0.3">
      <c r="H60737" t="s">
        <v>59423</v>
      </c>
      <c r="I60737" t="s">
        <v>15</v>
      </c>
      <c r="J60737" t="s">
        <v>67793</v>
      </c>
      <c r="U60737" s="1">
        <v>40774</v>
      </c>
      <c r="V60737" s="2"/>
      <c r="W60737" s="2"/>
      <c r="X60737" t="s">
        <v>142</v>
      </c>
      <c r="Y60737">
        <v>97</v>
      </c>
      <c r="Z60737">
        <v>6.6</v>
      </c>
      <c r="AA60737" t="s">
        <v>101</v>
      </c>
      <c r="AB60737" t="s">
        <v>101</v>
      </c>
      <c r="AC60737">
        <v>20</v>
      </c>
      <c r="AD60737">
        <v>19.899999999999999</v>
      </c>
      <c r="AE60737">
        <v>0.1</v>
      </c>
      <c r="AL60737" t="s">
        <v>59380</v>
      </c>
      <c r="AY60737" s="3"/>
      <c r="AZ60737" s="3">
        <v>6.8041237113402056E-2</v>
      </c>
      <c r="BA60737" s="5">
        <v>0.93195876288659796</v>
      </c>
      <c r="BB60737" s="3">
        <v>0.13076028865979383</v>
      </c>
    </row>
    <row r="60738" spans="8:54" x14ac:dyDescent="0.3">
      <c r="H60738" t="s">
        <v>59480</v>
      </c>
      <c r="I60738" t="s">
        <v>15</v>
      </c>
      <c r="J60738" t="s">
        <v>67794</v>
      </c>
      <c r="U60738" s="1">
        <v>40751</v>
      </c>
      <c r="V60738" s="2"/>
      <c r="W60738" s="2"/>
      <c r="X60738" t="s">
        <v>1367</v>
      </c>
      <c r="Y60738">
        <v>84</v>
      </c>
      <c r="Z60738">
        <v>2.5</v>
      </c>
      <c r="AA60738" t="s">
        <v>101</v>
      </c>
      <c r="AB60738" t="s">
        <v>101</v>
      </c>
      <c r="AC60738">
        <v>21.9</v>
      </c>
      <c r="AD60738">
        <v>19.100000000000001</v>
      </c>
      <c r="AE60738">
        <v>2.8</v>
      </c>
      <c r="AL60738" t="s">
        <v>59380</v>
      </c>
      <c r="AY60738" s="3"/>
      <c r="AZ60738" s="3">
        <v>2.976190476190476E-2</v>
      </c>
      <c r="BA60738" s="5">
        <v>0.97023809523809523</v>
      </c>
      <c r="BB60738" s="3">
        <v>5.7195833333333335E-2</v>
      </c>
    </row>
    <row r="60739" spans="8:54" x14ac:dyDescent="0.3">
      <c r="H60739" t="s">
        <v>791</v>
      </c>
      <c r="I60739" t="s">
        <v>15</v>
      </c>
      <c r="J60739" t="s">
        <v>59765</v>
      </c>
      <c r="U60739" s="1">
        <v>40709</v>
      </c>
      <c r="V60739" s="2"/>
      <c r="W60739" s="2"/>
      <c r="X60739" t="s">
        <v>1507</v>
      </c>
      <c r="Y60739">
        <v>56</v>
      </c>
      <c r="Z60739">
        <v>0</v>
      </c>
      <c r="AA60739" t="s">
        <v>101</v>
      </c>
      <c r="AB60739" t="s">
        <v>101</v>
      </c>
      <c r="AC60739">
        <v>20.5</v>
      </c>
      <c r="AD60739">
        <v>23.2</v>
      </c>
      <c r="AE60739">
        <v>-2.7</v>
      </c>
      <c r="AL60739" t="s">
        <v>59380</v>
      </c>
      <c r="AY60739" s="3"/>
      <c r="AZ60739" s="3">
        <v>0</v>
      </c>
      <c r="BA60739" s="5">
        <v>1</v>
      </c>
      <c r="BB60739" s="3">
        <v>0</v>
      </c>
    </row>
    <row r="60740" spans="8:54" x14ac:dyDescent="0.3">
      <c r="H60740" t="s">
        <v>2637</v>
      </c>
      <c r="I60740" t="s">
        <v>15</v>
      </c>
      <c r="J60740" t="s">
        <v>67795</v>
      </c>
      <c r="U60740" s="1">
        <v>40669</v>
      </c>
      <c r="V60740" s="2"/>
      <c r="W60740" s="2"/>
      <c r="X60740" t="s">
        <v>36599</v>
      </c>
      <c r="Y60740">
        <v>99</v>
      </c>
      <c r="Z60740">
        <v>7.7</v>
      </c>
      <c r="AA60740" t="s">
        <v>101</v>
      </c>
      <c r="AB60740" t="s">
        <v>101</v>
      </c>
      <c r="AC60740">
        <v>21</v>
      </c>
      <c r="AD60740">
        <v>21.5</v>
      </c>
      <c r="AE60740">
        <v>-0.5</v>
      </c>
      <c r="AL60740" t="s">
        <v>59380</v>
      </c>
      <c r="AY60740" s="3"/>
      <c r="AZ60740" s="3">
        <v>7.7777777777777779E-2</v>
      </c>
      <c r="BA60740" s="5">
        <v>0.92222222222222228</v>
      </c>
      <c r="BB60740" s="3">
        <v>0.14947177777777765</v>
      </c>
    </row>
    <row r="60741" spans="8:54" x14ac:dyDescent="0.3">
      <c r="H60741" t="s">
        <v>59497</v>
      </c>
      <c r="I60741" t="s">
        <v>15</v>
      </c>
      <c r="J60741" t="s">
        <v>67796</v>
      </c>
      <c r="U60741" s="1">
        <v>40765</v>
      </c>
      <c r="V60741" s="2"/>
      <c r="W60741" s="2"/>
      <c r="X60741" t="s">
        <v>14095</v>
      </c>
      <c r="Y60741">
        <v>78</v>
      </c>
      <c r="Z60741">
        <v>6.3</v>
      </c>
      <c r="AA60741" t="s">
        <v>101</v>
      </c>
      <c r="AB60741" t="s">
        <v>101</v>
      </c>
      <c r="AC60741">
        <v>17.8</v>
      </c>
      <c r="AD60741">
        <v>18.100000000000001</v>
      </c>
      <c r="AE60741">
        <v>-0.3</v>
      </c>
      <c r="AL60741" t="s">
        <v>59380</v>
      </c>
      <c r="AY60741" s="3"/>
      <c r="AZ60741" s="3">
        <v>8.0769230769230774E-2</v>
      </c>
      <c r="BA60741" s="5">
        <v>0.91923076923076918</v>
      </c>
      <c r="BB60741" s="3">
        <v>0.15522069230769242</v>
      </c>
    </row>
    <row r="60742" spans="8:54" x14ac:dyDescent="0.3">
      <c r="H60742" t="s">
        <v>59413</v>
      </c>
      <c r="I60742" t="s">
        <v>15</v>
      </c>
      <c r="J60742" t="s">
        <v>63644</v>
      </c>
      <c r="U60742" s="1">
        <v>40738</v>
      </c>
      <c r="V60742" s="2"/>
      <c r="W60742" s="2"/>
      <c r="X60742" t="s">
        <v>32864</v>
      </c>
      <c r="Y60742">
        <v>58</v>
      </c>
      <c r="Z60742">
        <v>5.4</v>
      </c>
      <c r="AA60742" t="s">
        <v>101</v>
      </c>
      <c r="AB60742" t="s">
        <v>101</v>
      </c>
      <c r="AC60742">
        <v>20</v>
      </c>
      <c r="AD60742">
        <v>18.100000000000001</v>
      </c>
      <c r="AE60742">
        <v>1.9</v>
      </c>
      <c r="AL60742" t="s">
        <v>59380</v>
      </c>
      <c r="AY60742" s="3"/>
      <c r="AZ60742" s="3">
        <v>9.3103448275862075E-2</v>
      </c>
      <c r="BA60742" s="5">
        <v>0.90689655172413797</v>
      </c>
      <c r="BB60742" s="3">
        <v>0.17892434482758612</v>
      </c>
    </row>
    <row r="60743" spans="8:54" x14ac:dyDescent="0.3">
      <c r="H60743" t="s">
        <v>59416</v>
      </c>
      <c r="I60743" t="s">
        <v>15</v>
      </c>
      <c r="J60743" t="s">
        <v>67797</v>
      </c>
      <c r="U60743" s="1">
        <v>40464</v>
      </c>
      <c r="V60743" s="2"/>
      <c r="W60743" s="2"/>
      <c r="X60743" t="s">
        <v>67798</v>
      </c>
      <c r="Y60743">
        <v>71</v>
      </c>
      <c r="Z60743">
        <v>0</v>
      </c>
      <c r="AA60743" t="s">
        <v>18</v>
      </c>
      <c r="AB60743" t="s">
        <v>18</v>
      </c>
      <c r="AC60743">
        <v>19</v>
      </c>
      <c r="AD60743">
        <v>19.3</v>
      </c>
      <c r="AE60743">
        <v>-0.3</v>
      </c>
      <c r="AL60743" t="s">
        <v>59380</v>
      </c>
      <c r="AY60743" s="3"/>
      <c r="AZ60743" s="3">
        <v>0</v>
      </c>
      <c r="BA60743" s="5">
        <v>1</v>
      </c>
      <c r="BB60743" s="3">
        <v>0</v>
      </c>
    </row>
    <row r="60744" spans="8:54" x14ac:dyDescent="0.3">
      <c r="H60744" t="s">
        <v>791</v>
      </c>
      <c r="I60744" t="s">
        <v>15</v>
      </c>
      <c r="J60744" t="s">
        <v>67799</v>
      </c>
      <c r="U60744" s="1">
        <v>40749</v>
      </c>
      <c r="V60744" s="2"/>
      <c r="W60744" s="2"/>
      <c r="X60744" t="s">
        <v>23</v>
      </c>
      <c r="Y60744">
        <v>64</v>
      </c>
      <c r="Z60744">
        <v>-4.5</v>
      </c>
      <c r="AA60744" t="s">
        <v>101</v>
      </c>
      <c r="AB60744" t="s">
        <v>101</v>
      </c>
      <c r="AC60744">
        <v>18.100000000000001</v>
      </c>
      <c r="AD60744">
        <v>19.899999999999999</v>
      </c>
      <c r="AE60744">
        <v>-1.8</v>
      </c>
      <c r="AL60744" t="s">
        <v>59380</v>
      </c>
      <c r="AY60744" s="3"/>
      <c r="AZ60744" s="3">
        <v>-7.03125E-2</v>
      </c>
      <c r="BA60744" s="5">
        <v>1.0703125</v>
      </c>
      <c r="BB60744" s="3">
        <v>1.9690804687500063E-2</v>
      </c>
    </row>
    <row r="60745" spans="8:54" x14ac:dyDescent="0.3">
      <c r="H60745" t="s">
        <v>22673</v>
      </c>
      <c r="I60745" t="s">
        <v>15</v>
      </c>
      <c r="J60745" t="s">
        <v>67800</v>
      </c>
      <c r="U60745" s="1">
        <v>40696</v>
      </c>
      <c r="V60745" s="2"/>
      <c r="W60745" s="2"/>
      <c r="X60745" t="s">
        <v>2833</v>
      </c>
      <c r="Y60745">
        <v>62</v>
      </c>
      <c r="Z60745">
        <v>10.9</v>
      </c>
      <c r="AA60745" t="s">
        <v>101</v>
      </c>
      <c r="AB60745" t="s">
        <v>101</v>
      </c>
      <c r="AC60745">
        <v>18.399999999999999</v>
      </c>
      <c r="AD60745">
        <v>19.100000000000001</v>
      </c>
      <c r="AE60745">
        <v>-0.7</v>
      </c>
      <c r="AL60745" t="s">
        <v>59380</v>
      </c>
      <c r="AY60745" s="3"/>
      <c r="AZ60745" s="3">
        <v>0.17580645161290323</v>
      </c>
      <c r="BA60745" s="5">
        <v>0.8241935483870968</v>
      </c>
      <c r="BB60745" s="3">
        <v>0.33786132258064505</v>
      </c>
    </row>
    <row r="60746" spans="8:54" x14ac:dyDescent="0.3">
      <c r="H60746" t="s">
        <v>59426</v>
      </c>
      <c r="I60746" t="s">
        <v>15</v>
      </c>
      <c r="J60746" t="s">
        <v>67801</v>
      </c>
      <c r="U60746" s="1">
        <v>40732</v>
      </c>
      <c r="V60746" s="2"/>
      <c r="W60746" s="2"/>
      <c r="X60746" t="s">
        <v>768</v>
      </c>
      <c r="Y60746">
        <v>66</v>
      </c>
      <c r="Z60746">
        <v>4.7</v>
      </c>
      <c r="AA60746" t="s">
        <v>101</v>
      </c>
      <c r="AB60746" t="s">
        <v>101</v>
      </c>
      <c r="AC60746">
        <v>17.3</v>
      </c>
      <c r="AD60746">
        <v>18</v>
      </c>
      <c r="AE60746">
        <v>-0.7</v>
      </c>
      <c r="AL60746" t="s">
        <v>59380</v>
      </c>
      <c r="AY60746" s="3"/>
      <c r="AZ60746" s="3">
        <v>7.1212121212121213E-2</v>
      </c>
      <c r="BA60746" s="5">
        <v>0.92878787878787883</v>
      </c>
      <c r="BB60746" s="3">
        <v>0.13685403030303012</v>
      </c>
    </row>
    <row r="60747" spans="8:54" x14ac:dyDescent="0.3">
      <c r="H60747" t="s">
        <v>60180</v>
      </c>
      <c r="I60747" t="s">
        <v>15</v>
      </c>
      <c r="J60747" t="s">
        <v>60528</v>
      </c>
      <c r="U60747" s="1">
        <v>40351</v>
      </c>
      <c r="V60747" s="2"/>
      <c r="W60747" s="2"/>
      <c r="X60747" t="s">
        <v>36484</v>
      </c>
      <c r="Y60747">
        <v>137</v>
      </c>
      <c r="Z60747">
        <v>0</v>
      </c>
      <c r="AA60747" t="s">
        <v>18</v>
      </c>
      <c r="AB60747" t="s">
        <v>18</v>
      </c>
      <c r="AC60747">
        <v>20</v>
      </c>
      <c r="AD60747">
        <v>17.600000000000001</v>
      </c>
      <c r="AE60747">
        <v>2.4</v>
      </c>
      <c r="AL60747" t="s">
        <v>59380</v>
      </c>
      <c r="AY60747" s="3"/>
      <c r="AZ60747" s="3">
        <v>0</v>
      </c>
      <c r="BA60747" s="5">
        <v>1</v>
      </c>
      <c r="BB60747" s="3">
        <v>0</v>
      </c>
    </row>
    <row r="60748" spans="8:54" x14ac:dyDescent="0.3">
      <c r="H60748" t="s">
        <v>59413</v>
      </c>
      <c r="I60748" t="s">
        <v>15</v>
      </c>
      <c r="J60748" t="s">
        <v>67802</v>
      </c>
      <c r="U60748" s="1">
        <v>40724</v>
      </c>
      <c r="V60748" s="2"/>
      <c r="W60748" s="2"/>
      <c r="X60748" t="s">
        <v>67803</v>
      </c>
      <c r="Y60748">
        <v>99</v>
      </c>
      <c r="Z60748">
        <v>0</v>
      </c>
      <c r="AA60748" t="s">
        <v>101</v>
      </c>
      <c r="AB60748" t="s">
        <v>101</v>
      </c>
      <c r="AC60748">
        <v>19</v>
      </c>
      <c r="AD60748">
        <v>20.399999999999999</v>
      </c>
      <c r="AE60748">
        <v>-1.4</v>
      </c>
      <c r="AL60748" t="s">
        <v>59380</v>
      </c>
      <c r="AY60748" s="3"/>
      <c r="AZ60748" s="3">
        <v>0</v>
      </c>
      <c r="BA60748" s="5">
        <v>1</v>
      </c>
      <c r="BB60748" s="3">
        <v>0</v>
      </c>
    </row>
    <row r="60749" spans="8:54" x14ac:dyDescent="0.3">
      <c r="H60749" t="s">
        <v>791</v>
      </c>
      <c r="I60749" t="s">
        <v>15</v>
      </c>
      <c r="J60749" t="s">
        <v>59706</v>
      </c>
      <c r="U60749" s="1">
        <v>40704</v>
      </c>
      <c r="V60749" s="2"/>
      <c r="W60749" s="2"/>
      <c r="X60749" t="s">
        <v>67804</v>
      </c>
      <c r="Y60749">
        <v>134</v>
      </c>
      <c r="Z60749">
        <v>11.2</v>
      </c>
      <c r="AA60749" t="s">
        <v>101</v>
      </c>
      <c r="AB60749" t="s">
        <v>101</v>
      </c>
      <c r="AC60749">
        <v>20.7</v>
      </c>
      <c r="AD60749">
        <v>23.2</v>
      </c>
      <c r="AE60749">
        <v>-2.5</v>
      </c>
      <c r="AL60749" t="s">
        <v>59380</v>
      </c>
      <c r="AY60749" s="3"/>
      <c r="AZ60749" s="3">
        <v>8.3582089552238795E-2</v>
      </c>
      <c r="BA60749" s="5">
        <v>0.91641791044776122</v>
      </c>
      <c r="BB60749" s="3">
        <v>0.16062638805970142</v>
      </c>
    </row>
    <row r="60750" spans="8:54" x14ac:dyDescent="0.3">
      <c r="H60750" t="s">
        <v>59426</v>
      </c>
      <c r="I60750" t="s">
        <v>15</v>
      </c>
      <c r="J60750">
        <v>95688</v>
      </c>
      <c r="U60750" s="1">
        <v>40311</v>
      </c>
      <c r="V60750" s="2"/>
      <c r="W60750" s="2"/>
      <c r="X60750" t="s">
        <v>67805</v>
      </c>
      <c r="Y60750">
        <v>195</v>
      </c>
      <c r="Z60750">
        <v>0</v>
      </c>
      <c r="AA60750" t="s">
        <v>18</v>
      </c>
      <c r="AB60750" t="s">
        <v>18</v>
      </c>
      <c r="AC60750">
        <v>20</v>
      </c>
      <c r="AD60750">
        <v>19.399999999999999</v>
      </c>
      <c r="AE60750">
        <v>0.6</v>
      </c>
      <c r="AL60750" t="s">
        <v>59380</v>
      </c>
      <c r="AY60750" s="3"/>
      <c r="AZ60750" s="3">
        <v>0</v>
      </c>
      <c r="BA60750" s="5">
        <v>1</v>
      </c>
      <c r="BB60750" s="3">
        <v>0</v>
      </c>
    </row>
    <row r="60751" spans="8:54" x14ac:dyDescent="0.3">
      <c r="H60751" t="s">
        <v>2637</v>
      </c>
      <c r="I60751" t="s">
        <v>15</v>
      </c>
      <c r="J60751" t="s">
        <v>61382</v>
      </c>
      <c r="U60751" s="1">
        <v>40686</v>
      </c>
      <c r="V60751" s="2"/>
      <c r="W60751" s="2"/>
      <c r="X60751" t="s">
        <v>826</v>
      </c>
      <c r="Y60751">
        <v>60</v>
      </c>
      <c r="Z60751">
        <v>0</v>
      </c>
      <c r="AA60751" t="s">
        <v>101</v>
      </c>
      <c r="AB60751" t="s">
        <v>101</v>
      </c>
      <c r="AC60751">
        <v>11.8</v>
      </c>
      <c r="AD60751">
        <v>20.100000000000001</v>
      </c>
      <c r="AE60751">
        <v>-8.3000000000000007</v>
      </c>
      <c r="AL60751" t="s">
        <v>59380</v>
      </c>
      <c r="AY60751" s="3"/>
      <c r="AZ60751" s="3">
        <v>0</v>
      </c>
      <c r="BA60751" s="5">
        <v>1</v>
      </c>
      <c r="BB60751" s="3">
        <v>0</v>
      </c>
    </row>
    <row r="60752" spans="8:54" x14ac:dyDescent="0.3">
      <c r="H60752" t="s">
        <v>64948</v>
      </c>
      <c r="I60752" t="s">
        <v>15</v>
      </c>
      <c r="J60752" t="s">
        <v>67806</v>
      </c>
      <c r="U60752" s="1">
        <v>40344</v>
      </c>
      <c r="V60752" s="2"/>
      <c r="W60752" s="2"/>
      <c r="X60752" t="s">
        <v>67807</v>
      </c>
      <c r="Y60752">
        <v>69</v>
      </c>
      <c r="Z60752">
        <v>0</v>
      </c>
      <c r="AA60752" t="s">
        <v>18</v>
      </c>
      <c r="AB60752" t="s">
        <v>18</v>
      </c>
      <c r="AC60752">
        <v>19</v>
      </c>
      <c r="AD60752">
        <v>16.8</v>
      </c>
      <c r="AE60752">
        <v>2.2000000000000002</v>
      </c>
      <c r="AL60752" t="s">
        <v>59380</v>
      </c>
      <c r="AY60752" s="3"/>
      <c r="AZ60752" s="3">
        <v>0</v>
      </c>
      <c r="BA60752" s="5">
        <v>1</v>
      </c>
      <c r="BB60752" s="3">
        <v>0</v>
      </c>
    </row>
    <row r="60753" spans="8:54" x14ac:dyDescent="0.3">
      <c r="H60753" t="s">
        <v>2637</v>
      </c>
      <c r="I60753" t="s">
        <v>15</v>
      </c>
      <c r="J60753" t="s">
        <v>67808</v>
      </c>
      <c r="U60753" s="1">
        <v>40452</v>
      </c>
      <c r="V60753" s="2"/>
      <c r="W60753" s="2"/>
      <c r="X60753" t="s">
        <v>13700</v>
      </c>
      <c r="Y60753">
        <v>112</v>
      </c>
      <c r="Z60753">
        <v>0</v>
      </c>
      <c r="AA60753" t="s">
        <v>18</v>
      </c>
      <c r="AB60753" t="s">
        <v>18</v>
      </c>
      <c r="AC60753">
        <v>19</v>
      </c>
      <c r="AD60753">
        <v>19.899999999999999</v>
      </c>
      <c r="AE60753">
        <v>-0.9</v>
      </c>
      <c r="AL60753" t="s">
        <v>59380</v>
      </c>
      <c r="AY60753" s="3"/>
      <c r="AZ60753" s="3">
        <v>0</v>
      </c>
      <c r="BA60753" s="5">
        <v>1</v>
      </c>
      <c r="BB60753" s="3">
        <v>0</v>
      </c>
    </row>
    <row r="60754" spans="8:54" x14ac:dyDescent="0.3">
      <c r="H60754" t="s">
        <v>791</v>
      </c>
      <c r="I60754" t="s">
        <v>15</v>
      </c>
      <c r="J60754" t="s">
        <v>67809</v>
      </c>
      <c r="U60754" s="1">
        <v>40758</v>
      </c>
      <c r="V60754" s="2"/>
      <c r="W60754" s="2"/>
      <c r="X60754" t="s">
        <v>67810</v>
      </c>
      <c r="Y60754">
        <v>80</v>
      </c>
      <c r="Z60754">
        <v>16.7</v>
      </c>
      <c r="AA60754" t="s">
        <v>101</v>
      </c>
      <c r="AB60754" t="s">
        <v>101</v>
      </c>
      <c r="AC60754">
        <v>18</v>
      </c>
      <c r="AD60754">
        <v>19.5</v>
      </c>
      <c r="AE60754">
        <v>-1.5</v>
      </c>
      <c r="AL60754" t="s">
        <v>59380</v>
      </c>
      <c r="AY60754" s="3"/>
      <c r="AZ60754" s="3">
        <v>0.20874999999999999</v>
      </c>
      <c r="BA60754" s="5">
        <v>0.79125000000000001</v>
      </c>
      <c r="BB60754" s="3">
        <v>0.401171575</v>
      </c>
    </row>
    <row r="60755" spans="8:54" x14ac:dyDescent="0.3">
      <c r="H60755" t="s">
        <v>59416</v>
      </c>
      <c r="I60755" t="s">
        <v>15</v>
      </c>
      <c r="J60755" t="s">
        <v>63783</v>
      </c>
      <c r="U60755" s="1">
        <v>40708</v>
      </c>
      <c r="V60755" s="2"/>
      <c r="W60755" s="2"/>
      <c r="X60755" t="s">
        <v>11691</v>
      </c>
      <c r="Y60755">
        <v>105</v>
      </c>
      <c r="Z60755">
        <v>5.3</v>
      </c>
      <c r="AA60755" t="s">
        <v>101</v>
      </c>
      <c r="AB60755" t="s">
        <v>101</v>
      </c>
      <c r="AC60755">
        <v>24.6</v>
      </c>
      <c r="AD60755">
        <v>21.5</v>
      </c>
      <c r="AE60755">
        <v>3.1</v>
      </c>
      <c r="AL60755" t="s">
        <v>59380</v>
      </c>
      <c r="AY60755" s="3"/>
      <c r="AZ60755" s="3">
        <v>5.0476190476190473E-2</v>
      </c>
      <c r="BA60755" s="5">
        <v>0.94952380952380955</v>
      </c>
      <c r="BB60755" s="3">
        <v>9.7004133333333353E-2</v>
      </c>
    </row>
    <row r="60756" spans="8:54" x14ac:dyDescent="0.3">
      <c r="H60756" t="s">
        <v>2637</v>
      </c>
      <c r="I60756" t="s">
        <v>15</v>
      </c>
      <c r="J60756" t="s">
        <v>67811</v>
      </c>
      <c r="U60756" s="1">
        <v>40367</v>
      </c>
      <c r="V60756" s="2"/>
      <c r="W60756" s="2"/>
      <c r="X60756" t="s">
        <v>237</v>
      </c>
      <c r="Y60756">
        <v>79</v>
      </c>
      <c r="Z60756">
        <v>0</v>
      </c>
      <c r="AA60756" t="s">
        <v>18</v>
      </c>
      <c r="AB60756" t="s">
        <v>18</v>
      </c>
      <c r="AC60756">
        <v>19</v>
      </c>
      <c r="AD60756">
        <v>20.9</v>
      </c>
      <c r="AE60756">
        <v>-1.9</v>
      </c>
      <c r="AL60756" t="s">
        <v>59380</v>
      </c>
      <c r="AY60756" s="3"/>
      <c r="AZ60756" s="3">
        <v>0</v>
      </c>
      <c r="BA60756" s="5">
        <v>1</v>
      </c>
      <c r="BB60756" s="3">
        <v>0</v>
      </c>
    </row>
    <row r="60757" spans="8:54" x14ac:dyDescent="0.3">
      <c r="H60757" t="s">
        <v>59515</v>
      </c>
      <c r="I60757" t="s">
        <v>15</v>
      </c>
      <c r="J60757" t="s">
        <v>67812</v>
      </c>
      <c r="U60757" s="1">
        <v>40441</v>
      </c>
      <c r="V60757" s="2"/>
      <c r="W60757" s="2"/>
      <c r="X60757" t="s">
        <v>4943</v>
      </c>
      <c r="Y60757">
        <v>62</v>
      </c>
      <c r="Z60757">
        <v>0</v>
      </c>
      <c r="AA60757" t="s">
        <v>18</v>
      </c>
      <c r="AB60757" t="s">
        <v>18</v>
      </c>
      <c r="AC60757">
        <v>19</v>
      </c>
      <c r="AD60757">
        <v>19.3</v>
      </c>
      <c r="AE60757">
        <v>-0.3</v>
      </c>
      <c r="AL60757" t="s">
        <v>59380</v>
      </c>
      <c r="AY60757" s="3"/>
      <c r="AZ60757" s="3">
        <v>0</v>
      </c>
      <c r="BA60757" s="5">
        <v>1</v>
      </c>
      <c r="BB60757" s="3">
        <v>0</v>
      </c>
    </row>
    <row r="60758" spans="8:54" x14ac:dyDescent="0.3">
      <c r="H60758" t="s">
        <v>2637</v>
      </c>
      <c r="I60758" t="s">
        <v>15</v>
      </c>
      <c r="J60758" t="s">
        <v>67813</v>
      </c>
      <c r="U60758" s="1">
        <v>40462</v>
      </c>
      <c r="V60758" s="2"/>
      <c r="W60758" s="2"/>
      <c r="X60758" t="s">
        <v>219</v>
      </c>
      <c r="Y60758">
        <v>70</v>
      </c>
      <c r="Z60758">
        <v>-4.9000000000000004</v>
      </c>
      <c r="AA60758" t="s">
        <v>18</v>
      </c>
      <c r="AB60758" t="s">
        <v>18</v>
      </c>
      <c r="AC60758">
        <v>22</v>
      </c>
      <c r="AD60758">
        <v>18.8</v>
      </c>
      <c r="AE60758">
        <v>3.2</v>
      </c>
      <c r="AL60758" t="s">
        <v>59380</v>
      </c>
      <c r="AY60758" s="3"/>
      <c r="AZ60758" s="3">
        <v>-7.0000000000000007E-2</v>
      </c>
      <c r="BA60758" s="5">
        <v>1.07</v>
      </c>
      <c r="BB60758" s="3">
        <v>1.9603290000000051E-2</v>
      </c>
    </row>
    <row r="60759" spans="8:54" x14ac:dyDescent="0.3">
      <c r="H60759" t="s">
        <v>59465</v>
      </c>
      <c r="I60759" t="s">
        <v>15</v>
      </c>
      <c r="J60759" t="s">
        <v>62724</v>
      </c>
      <c r="U60759" s="1">
        <v>40771</v>
      </c>
      <c r="V60759" s="2"/>
      <c r="W60759" s="2"/>
      <c r="X60759" t="s">
        <v>67814</v>
      </c>
      <c r="Y60759">
        <v>58</v>
      </c>
      <c r="Z60759">
        <v>-5.5</v>
      </c>
      <c r="AA60759" t="s">
        <v>101</v>
      </c>
      <c r="AB60759" t="s">
        <v>101</v>
      </c>
      <c r="AC60759">
        <v>17</v>
      </c>
      <c r="AD60759">
        <v>18.8</v>
      </c>
      <c r="AE60759">
        <v>-1.8</v>
      </c>
      <c r="AL60759" t="s">
        <v>59380</v>
      </c>
      <c r="AY60759" s="3"/>
      <c r="AZ60759" s="3">
        <v>-9.4827586206896547E-2</v>
      </c>
      <c r="BA60759" s="5">
        <v>1.0948275862068966</v>
      </c>
      <c r="BB60759" s="3">
        <v>2.6556181034482762E-2</v>
      </c>
    </row>
    <row r="60760" spans="8:54" x14ac:dyDescent="0.3">
      <c r="H60760" t="s">
        <v>791</v>
      </c>
      <c r="I60760" t="s">
        <v>15</v>
      </c>
      <c r="J60760" t="s">
        <v>59706</v>
      </c>
      <c r="U60760" s="1">
        <v>40696</v>
      </c>
      <c r="V60760" s="2"/>
      <c r="W60760" s="2"/>
      <c r="X60760" t="s">
        <v>59624</v>
      </c>
      <c r="Y60760">
        <v>123</v>
      </c>
      <c r="Z60760">
        <v>0</v>
      </c>
      <c r="AA60760" t="s">
        <v>101</v>
      </c>
      <c r="AB60760" t="s">
        <v>101</v>
      </c>
      <c r="AC60760">
        <v>19.100000000000001</v>
      </c>
      <c r="AD60760">
        <v>19.7</v>
      </c>
      <c r="AE60760">
        <v>-0.6</v>
      </c>
      <c r="AL60760" t="s">
        <v>59380</v>
      </c>
      <c r="AY60760" s="3"/>
      <c r="AZ60760" s="3">
        <v>0</v>
      </c>
      <c r="BA60760" s="5">
        <v>1</v>
      </c>
      <c r="BB60760" s="3">
        <v>0</v>
      </c>
    </row>
    <row r="60761" spans="8:54" x14ac:dyDescent="0.3">
      <c r="H60761" t="s">
        <v>59416</v>
      </c>
      <c r="I60761" t="s">
        <v>15</v>
      </c>
      <c r="J60761" t="s">
        <v>67815</v>
      </c>
      <c r="U60761" s="1">
        <v>40438</v>
      </c>
      <c r="V60761" s="2"/>
      <c r="W60761" s="2"/>
      <c r="X60761" t="s">
        <v>10694</v>
      </c>
      <c r="Y60761">
        <v>117</v>
      </c>
      <c r="Z60761">
        <v>0</v>
      </c>
      <c r="AA60761" t="s">
        <v>18</v>
      </c>
      <c r="AB60761" t="s">
        <v>18</v>
      </c>
      <c r="AC60761">
        <v>20</v>
      </c>
      <c r="AD60761">
        <v>18.7</v>
      </c>
      <c r="AE60761">
        <v>1.3</v>
      </c>
      <c r="AL60761" t="s">
        <v>59380</v>
      </c>
      <c r="AY60761" s="3"/>
      <c r="AZ60761" s="3">
        <v>0</v>
      </c>
      <c r="BA60761" s="5">
        <v>1</v>
      </c>
      <c r="BB60761" s="3">
        <v>0</v>
      </c>
    </row>
    <row r="60762" spans="8:54" x14ac:dyDescent="0.3">
      <c r="H60762" t="s">
        <v>19537</v>
      </c>
      <c r="I60762" t="s">
        <v>15</v>
      </c>
      <c r="J60762" t="s">
        <v>67816</v>
      </c>
      <c r="U60762" s="1">
        <v>40687</v>
      </c>
      <c r="V60762" s="2"/>
      <c r="W60762" s="2"/>
      <c r="X60762" t="s">
        <v>3328</v>
      </c>
      <c r="Y60762">
        <v>88</v>
      </c>
      <c r="Z60762">
        <v>-8.3000000000000007</v>
      </c>
      <c r="AA60762" t="s">
        <v>101</v>
      </c>
      <c r="AB60762" t="s">
        <v>101</v>
      </c>
      <c r="AC60762">
        <v>19.899999999999999</v>
      </c>
      <c r="AD60762">
        <v>19.8</v>
      </c>
      <c r="AE60762">
        <v>0.1</v>
      </c>
      <c r="AL60762" t="s">
        <v>59380</v>
      </c>
      <c r="AY60762" s="3"/>
      <c r="AZ60762" s="3">
        <v>-9.4318181818181829E-2</v>
      </c>
      <c r="BA60762" s="5">
        <v>1.0943181818181817</v>
      </c>
      <c r="BB60762" s="3">
        <v>2.6413523863636379E-2</v>
      </c>
    </row>
    <row r="60763" spans="8:54" x14ac:dyDescent="0.3">
      <c r="H60763" t="s">
        <v>791</v>
      </c>
      <c r="I60763" t="s">
        <v>15</v>
      </c>
      <c r="J60763" t="s">
        <v>67817</v>
      </c>
      <c r="U60763" s="1">
        <v>40754</v>
      </c>
      <c r="V60763" s="2"/>
      <c r="W60763" s="2"/>
      <c r="X60763" t="s">
        <v>67818</v>
      </c>
      <c r="Y60763">
        <v>108</v>
      </c>
      <c r="Z60763">
        <v>0</v>
      </c>
      <c r="AA60763" t="s">
        <v>101</v>
      </c>
      <c r="AB60763" t="s">
        <v>101</v>
      </c>
      <c r="AC60763">
        <v>21.6</v>
      </c>
      <c r="AD60763">
        <v>24.2</v>
      </c>
      <c r="AE60763">
        <v>-2.6</v>
      </c>
      <c r="AL60763" t="s">
        <v>59380</v>
      </c>
      <c r="AY60763" s="3"/>
      <c r="AZ60763" s="3">
        <v>0</v>
      </c>
      <c r="BA60763" s="5">
        <v>1</v>
      </c>
      <c r="BB60763" s="3">
        <v>0</v>
      </c>
    </row>
    <row r="60764" spans="8:54" x14ac:dyDescent="0.3">
      <c r="H60764" t="s">
        <v>59450</v>
      </c>
      <c r="I60764" t="s">
        <v>15</v>
      </c>
      <c r="J60764" t="s">
        <v>67819</v>
      </c>
      <c r="U60764" s="1">
        <v>40459</v>
      </c>
      <c r="V60764" s="2"/>
      <c r="W60764" s="2"/>
      <c r="X60764" t="s">
        <v>61063</v>
      </c>
      <c r="Y60764">
        <v>96</v>
      </c>
      <c r="Z60764">
        <v>0</v>
      </c>
      <c r="AA60764" t="s">
        <v>18</v>
      </c>
      <c r="AB60764" t="s">
        <v>18</v>
      </c>
      <c r="AC60764">
        <v>19</v>
      </c>
      <c r="AD60764">
        <v>20.6</v>
      </c>
      <c r="AE60764">
        <v>-1.6</v>
      </c>
      <c r="AL60764" t="s">
        <v>59380</v>
      </c>
      <c r="AY60764" s="3"/>
      <c r="AZ60764" s="3">
        <v>0</v>
      </c>
      <c r="BA60764" s="5">
        <v>1</v>
      </c>
      <c r="BB60764" s="3">
        <v>0</v>
      </c>
    </row>
    <row r="60765" spans="8:54" x14ac:dyDescent="0.3">
      <c r="H60765" t="s">
        <v>59426</v>
      </c>
      <c r="I60765" t="s">
        <v>15</v>
      </c>
      <c r="J60765" t="s">
        <v>60382</v>
      </c>
      <c r="U60765" s="1">
        <v>40361</v>
      </c>
      <c r="V60765" s="2"/>
      <c r="W60765" s="2"/>
      <c r="X60765" t="s">
        <v>60383</v>
      </c>
      <c r="Y60765">
        <v>128</v>
      </c>
      <c r="Z60765">
        <v>0</v>
      </c>
      <c r="AA60765" t="s">
        <v>18</v>
      </c>
      <c r="AB60765" t="s">
        <v>18</v>
      </c>
      <c r="AC60765">
        <v>19</v>
      </c>
      <c r="AD60765">
        <v>19.3</v>
      </c>
      <c r="AE60765">
        <v>-0.3</v>
      </c>
      <c r="AL60765" t="s">
        <v>59380</v>
      </c>
      <c r="AY60765" s="3"/>
      <c r="AZ60765" s="3">
        <v>0</v>
      </c>
      <c r="BA60765" s="5">
        <v>1</v>
      </c>
      <c r="BB60765" s="3">
        <v>0</v>
      </c>
    </row>
    <row r="60766" spans="8:54" x14ac:dyDescent="0.3">
      <c r="H60766" t="s">
        <v>59383</v>
      </c>
      <c r="I60766" t="s">
        <v>15</v>
      </c>
      <c r="J60766">
        <v>94596</v>
      </c>
      <c r="U60766" s="1">
        <v>40312</v>
      </c>
      <c r="V60766" s="2"/>
      <c r="W60766" s="2"/>
      <c r="X60766" t="s">
        <v>67820</v>
      </c>
      <c r="Y60766">
        <v>100</v>
      </c>
      <c r="Z60766">
        <v>-9.4</v>
      </c>
      <c r="AA60766" t="s">
        <v>18</v>
      </c>
      <c r="AB60766" t="s">
        <v>18</v>
      </c>
      <c r="AC60766">
        <v>23</v>
      </c>
      <c r="AD60766">
        <v>20.399999999999999</v>
      </c>
      <c r="AE60766">
        <v>2.6</v>
      </c>
      <c r="AL60766" t="s">
        <v>59380</v>
      </c>
      <c r="AY60766" s="3"/>
      <c r="AZ60766" s="3">
        <v>-9.4E-2</v>
      </c>
      <c r="BA60766" s="5">
        <v>1.0940000000000001</v>
      </c>
      <c r="BB60766" s="3">
        <v>2.6324418000000072E-2</v>
      </c>
    </row>
    <row r="60767" spans="8:54" x14ac:dyDescent="0.3">
      <c r="H60767" t="s">
        <v>2637</v>
      </c>
      <c r="I60767" t="s">
        <v>15</v>
      </c>
      <c r="J60767" t="s">
        <v>67821</v>
      </c>
      <c r="U60767" s="1">
        <v>40401</v>
      </c>
      <c r="V60767" s="2"/>
      <c r="W60767" s="2"/>
      <c r="X60767" t="s">
        <v>67822</v>
      </c>
      <c r="Y60767">
        <v>68</v>
      </c>
      <c r="Z60767">
        <v>0</v>
      </c>
      <c r="AA60767" t="s">
        <v>18</v>
      </c>
      <c r="AB60767" t="s">
        <v>18</v>
      </c>
      <c r="AC60767">
        <v>18</v>
      </c>
      <c r="AD60767">
        <v>19.3</v>
      </c>
      <c r="AE60767">
        <v>-1.3</v>
      </c>
      <c r="AL60767" t="s">
        <v>59380</v>
      </c>
      <c r="AY60767" s="3"/>
      <c r="AZ60767" s="3">
        <v>0</v>
      </c>
      <c r="BA60767" s="5">
        <v>1</v>
      </c>
      <c r="BB60767" s="3">
        <v>0</v>
      </c>
    </row>
    <row r="60768" spans="8:54" x14ac:dyDescent="0.3">
      <c r="H60768" t="s">
        <v>60399</v>
      </c>
      <c r="I60768" t="s">
        <v>15</v>
      </c>
      <c r="J60768" t="s">
        <v>67823</v>
      </c>
      <c r="U60768" s="1">
        <v>40413</v>
      </c>
      <c r="V60768" s="2"/>
      <c r="W60768" s="2"/>
      <c r="X60768" t="s">
        <v>67824</v>
      </c>
      <c r="Y60768">
        <v>104</v>
      </c>
      <c r="Z60768">
        <v>5.7</v>
      </c>
      <c r="AA60768" t="s">
        <v>18</v>
      </c>
      <c r="AB60768" t="s">
        <v>18</v>
      </c>
      <c r="AC60768">
        <v>18</v>
      </c>
      <c r="AD60768">
        <v>17.7</v>
      </c>
      <c r="AE60768">
        <v>0.3</v>
      </c>
      <c r="AL60768" t="s">
        <v>59380</v>
      </c>
      <c r="AY60768" s="3"/>
      <c r="AZ60768" s="3">
        <v>5.4807692307692307E-2</v>
      </c>
      <c r="BA60768" s="5">
        <v>0.94519230769230766</v>
      </c>
      <c r="BB60768" s="3">
        <v>0.10532832692307692</v>
      </c>
    </row>
    <row r="60769" spans="8:54" x14ac:dyDescent="0.3">
      <c r="H60769" t="s">
        <v>59383</v>
      </c>
      <c r="I60769" t="s">
        <v>15</v>
      </c>
      <c r="J60769" t="s">
        <v>67825</v>
      </c>
      <c r="U60769" s="1">
        <v>40330</v>
      </c>
      <c r="V60769" s="2"/>
      <c r="W60769" s="2"/>
      <c r="X60769" t="s">
        <v>76</v>
      </c>
      <c r="Y60769">
        <v>84</v>
      </c>
      <c r="Z60769">
        <v>5</v>
      </c>
      <c r="AA60769" t="s">
        <v>18</v>
      </c>
      <c r="AB60769" t="s">
        <v>18</v>
      </c>
      <c r="AC60769">
        <v>20</v>
      </c>
      <c r="AD60769">
        <v>18.7</v>
      </c>
      <c r="AE60769">
        <v>1.3</v>
      </c>
      <c r="AL60769" t="s">
        <v>59380</v>
      </c>
      <c r="AY60769" s="3"/>
      <c r="AZ60769" s="3">
        <v>5.9523809523809521E-2</v>
      </c>
      <c r="BA60769" s="5">
        <v>0.94047619047619047</v>
      </c>
      <c r="BB60769" s="3">
        <v>0.11439166666666667</v>
      </c>
    </row>
    <row r="60770" spans="8:54" x14ac:dyDescent="0.3">
      <c r="H60770" t="s">
        <v>59383</v>
      </c>
      <c r="I60770" t="s">
        <v>15</v>
      </c>
      <c r="J60770" t="s">
        <v>67826</v>
      </c>
      <c r="U60770" s="1">
        <v>40352</v>
      </c>
      <c r="V60770" s="2"/>
      <c r="W60770" s="2"/>
      <c r="X60770" t="s">
        <v>67827</v>
      </c>
      <c r="Y60770">
        <v>272</v>
      </c>
      <c r="Z60770">
        <v>0</v>
      </c>
      <c r="AA60770" t="s">
        <v>18</v>
      </c>
      <c r="AB60770" t="s">
        <v>18</v>
      </c>
      <c r="AC60770">
        <v>17</v>
      </c>
      <c r="AD60770">
        <v>17.7</v>
      </c>
      <c r="AE60770">
        <v>-0.7</v>
      </c>
      <c r="AL60770" t="s">
        <v>59380</v>
      </c>
      <c r="AY60770" s="3"/>
      <c r="AZ60770" s="3">
        <v>0</v>
      </c>
      <c r="BA60770" s="5">
        <v>1</v>
      </c>
      <c r="BB60770" s="3">
        <v>0</v>
      </c>
    </row>
    <row r="60771" spans="8:54" x14ac:dyDescent="0.3">
      <c r="H60771" t="s">
        <v>59388</v>
      </c>
      <c r="I60771" t="s">
        <v>15</v>
      </c>
      <c r="J60771" t="s">
        <v>67828</v>
      </c>
      <c r="U60771" s="1">
        <v>40322</v>
      </c>
      <c r="V60771" s="2"/>
      <c r="W60771" s="2"/>
      <c r="X60771" t="s">
        <v>67829</v>
      </c>
      <c r="Y60771">
        <v>85</v>
      </c>
      <c r="Z60771">
        <v>16.5</v>
      </c>
      <c r="AA60771" t="s">
        <v>18</v>
      </c>
      <c r="AB60771" t="s">
        <v>18</v>
      </c>
      <c r="AC60771">
        <v>20</v>
      </c>
      <c r="AD60771">
        <v>20.100000000000001</v>
      </c>
      <c r="AE60771">
        <v>-0.1</v>
      </c>
      <c r="AL60771" t="s">
        <v>59380</v>
      </c>
      <c r="AY60771" s="3"/>
      <c r="AZ60771" s="3">
        <v>0.19411764705882353</v>
      </c>
      <c r="BA60771" s="5">
        <v>0.80588235294117649</v>
      </c>
      <c r="BB60771" s="3">
        <v>0.37305141176470591</v>
      </c>
    </row>
    <row r="60772" spans="8:54" x14ac:dyDescent="0.3">
      <c r="H60772" t="s">
        <v>59413</v>
      </c>
      <c r="I60772" t="s">
        <v>15</v>
      </c>
      <c r="J60772" t="s">
        <v>67830</v>
      </c>
      <c r="U60772" s="1">
        <v>40469</v>
      </c>
      <c r="V60772" s="2"/>
      <c r="W60772" s="2"/>
      <c r="X60772" t="s">
        <v>3955</v>
      </c>
      <c r="Y60772">
        <v>126</v>
      </c>
      <c r="Z60772">
        <v>0</v>
      </c>
      <c r="AA60772" t="s">
        <v>18</v>
      </c>
      <c r="AB60772" t="s">
        <v>18</v>
      </c>
      <c r="AC60772">
        <v>19</v>
      </c>
      <c r="AD60772">
        <v>18.2</v>
      </c>
      <c r="AE60772">
        <v>0.8</v>
      </c>
      <c r="AL60772" t="s">
        <v>59380</v>
      </c>
      <c r="AY60772" s="3"/>
      <c r="AZ60772" s="3">
        <v>0</v>
      </c>
      <c r="BA60772" s="5">
        <v>1</v>
      </c>
      <c r="BB60772" s="3">
        <v>0</v>
      </c>
    </row>
    <row r="60773" spans="8:54" x14ac:dyDescent="0.3">
      <c r="H60773" t="s">
        <v>59426</v>
      </c>
      <c r="I60773" t="s">
        <v>15</v>
      </c>
      <c r="J60773" t="s">
        <v>67831</v>
      </c>
      <c r="U60773" s="1">
        <v>40641</v>
      </c>
      <c r="V60773" s="2"/>
      <c r="W60773" s="2"/>
      <c r="X60773" t="s">
        <v>2691</v>
      </c>
      <c r="Y60773">
        <v>45</v>
      </c>
      <c r="Z60773">
        <v>0</v>
      </c>
      <c r="AA60773" t="s">
        <v>101</v>
      </c>
      <c r="AB60773" t="s">
        <v>101</v>
      </c>
      <c r="AC60773">
        <v>19.5</v>
      </c>
      <c r="AD60773">
        <v>20.8</v>
      </c>
      <c r="AE60773">
        <v>-1.3</v>
      </c>
      <c r="AL60773" t="s">
        <v>59380</v>
      </c>
      <c r="AY60773" s="3"/>
      <c r="AZ60773" s="3">
        <v>0</v>
      </c>
      <c r="BA60773" s="5">
        <v>1</v>
      </c>
      <c r="BB60773" s="3">
        <v>0</v>
      </c>
    </row>
    <row r="60774" spans="8:54" x14ac:dyDescent="0.3">
      <c r="H60774" t="s">
        <v>59453</v>
      </c>
      <c r="I60774" t="s">
        <v>15</v>
      </c>
      <c r="J60774" t="s">
        <v>67832</v>
      </c>
      <c r="U60774" s="1">
        <v>40669</v>
      </c>
      <c r="V60774" s="2"/>
      <c r="W60774" s="2"/>
      <c r="X60774" t="s">
        <v>982</v>
      </c>
      <c r="Y60774">
        <v>264</v>
      </c>
      <c r="Z60774">
        <v>0</v>
      </c>
      <c r="AA60774" t="s">
        <v>101</v>
      </c>
      <c r="AB60774" t="s">
        <v>101</v>
      </c>
      <c r="AC60774">
        <v>18.7</v>
      </c>
      <c r="AD60774">
        <v>20.8</v>
      </c>
      <c r="AE60774">
        <v>-2.1</v>
      </c>
      <c r="AL60774" t="s">
        <v>59380</v>
      </c>
      <c r="AY60774" s="3"/>
      <c r="AZ60774" s="3">
        <v>0</v>
      </c>
      <c r="BA60774" s="5">
        <v>1</v>
      </c>
      <c r="BB60774" s="3">
        <v>0</v>
      </c>
    </row>
    <row r="60775" spans="8:54" x14ac:dyDescent="0.3">
      <c r="H60775" t="s">
        <v>59388</v>
      </c>
      <c r="I60775" t="s">
        <v>15</v>
      </c>
      <c r="J60775" t="s">
        <v>67833</v>
      </c>
      <c r="U60775" s="1">
        <v>40651</v>
      </c>
      <c r="V60775" s="2"/>
      <c r="W60775" s="2"/>
      <c r="X60775" t="s">
        <v>60519</v>
      </c>
      <c r="Y60775">
        <v>103</v>
      </c>
      <c r="Z60775">
        <v>17.600000000000001</v>
      </c>
      <c r="AA60775" t="s">
        <v>101</v>
      </c>
      <c r="AB60775" t="s">
        <v>101</v>
      </c>
      <c r="AC60775">
        <v>18.5</v>
      </c>
      <c r="AD60775">
        <v>17.7</v>
      </c>
      <c r="AE60775">
        <v>0.8</v>
      </c>
      <c r="AL60775" t="s">
        <v>59380</v>
      </c>
      <c r="AY60775" s="3"/>
      <c r="AZ60775" s="3">
        <v>0.17087378640776701</v>
      </c>
      <c r="BA60775" s="5">
        <v>0.82912621359223304</v>
      </c>
      <c r="BB60775" s="3">
        <v>0.32838182524271842</v>
      </c>
    </row>
    <row r="60776" spans="8:54" x14ac:dyDescent="0.3">
      <c r="H60776" t="s">
        <v>59468</v>
      </c>
      <c r="I60776" t="s">
        <v>15</v>
      </c>
      <c r="J60776" t="s">
        <v>67834</v>
      </c>
      <c r="U60776" s="1">
        <v>40674</v>
      </c>
      <c r="V60776" s="2"/>
      <c r="W60776" s="2"/>
      <c r="X60776" t="s">
        <v>67835</v>
      </c>
      <c r="Y60776">
        <v>81</v>
      </c>
      <c r="Z60776">
        <v>0</v>
      </c>
      <c r="AA60776" t="s">
        <v>101</v>
      </c>
      <c r="AB60776" t="s">
        <v>101</v>
      </c>
      <c r="AC60776">
        <v>20.5</v>
      </c>
      <c r="AD60776">
        <v>19.7</v>
      </c>
      <c r="AE60776">
        <v>0.8</v>
      </c>
      <c r="AL60776" t="s">
        <v>59380</v>
      </c>
      <c r="AY60776" s="3"/>
      <c r="AZ60776" s="3">
        <v>0</v>
      </c>
      <c r="BA60776" s="5">
        <v>1</v>
      </c>
      <c r="BB60776" s="3">
        <v>0</v>
      </c>
    </row>
    <row r="60777" spans="8:54" x14ac:dyDescent="0.3">
      <c r="H60777" t="s">
        <v>59515</v>
      </c>
      <c r="I60777" t="s">
        <v>15</v>
      </c>
      <c r="J60777" t="s">
        <v>60188</v>
      </c>
      <c r="U60777" s="1">
        <v>40443</v>
      </c>
      <c r="V60777" s="2"/>
      <c r="W60777" s="2"/>
      <c r="X60777" t="s">
        <v>1513</v>
      </c>
      <c r="Y60777">
        <v>54</v>
      </c>
      <c r="Z60777">
        <v>0</v>
      </c>
      <c r="AA60777" t="s">
        <v>18</v>
      </c>
      <c r="AB60777" t="s">
        <v>18</v>
      </c>
      <c r="AC60777">
        <v>16</v>
      </c>
      <c r="AD60777">
        <v>18.2</v>
      </c>
      <c r="AE60777">
        <v>-2.2000000000000002</v>
      </c>
      <c r="AL60777" t="s">
        <v>59380</v>
      </c>
      <c r="AY60777" s="3"/>
      <c r="AZ60777" s="3">
        <v>0</v>
      </c>
      <c r="BA60777" s="5">
        <v>1</v>
      </c>
      <c r="BB60777" s="3">
        <v>0</v>
      </c>
    </row>
    <row r="60778" spans="8:54" x14ac:dyDescent="0.3">
      <c r="H60778" t="s">
        <v>60399</v>
      </c>
      <c r="I60778" t="s">
        <v>15</v>
      </c>
      <c r="J60778" t="s">
        <v>67836</v>
      </c>
      <c r="U60778" s="1">
        <v>40655</v>
      </c>
      <c r="V60778" s="2"/>
      <c r="W60778" s="2"/>
      <c r="X60778" t="s">
        <v>18494</v>
      </c>
      <c r="Y60778">
        <v>62</v>
      </c>
      <c r="Z60778">
        <v>12.7</v>
      </c>
      <c r="AA60778" t="s">
        <v>101</v>
      </c>
      <c r="AB60778" t="s">
        <v>101</v>
      </c>
      <c r="AC60778">
        <v>19.3</v>
      </c>
      <c r="AD60778">
        <v>20.399999999999999</v>
      </c>
      <c r="AE60778">
        <v>-1.1000000000000001</v>
      </c>
      <c r="AL60778" t="s">
        <v>59380</v>
      </c>
      <c r="AY60778" s="3"/>
      <c r="AZ60778" s="3">
        <v>0.20483870967741935</v>
      </c>
      <c r="BA60778" s="5">
        <v>0.79516129032258065</v>
      </c>
      <c r="BB60778" s="3">
        <v>0.39365493548387098</v>
      </c>
    </row>
    <row r="60779" spans="8:54" x14ac:dyDescent="0.3">
      <c r="H60779" t="s">
        <v>59423</v>
      </c>
      <c r="I60779" t="s">
        <v>15</v>
      </c>
      <c r="J60779" t="s">
        <v>65328</v>
      </c>
      <c r="U60779" s="1">
        <v>40451</v>
      </c>
      <c r="V60779" s="2"/>
      <c r="W60779" s="2"/>
      <c r="X60779" t="s">
        <v>29398</v>
      </c>
      <c r="Y60779">
        <v>111</v>
      </c>
      <c r="Z60779">
        <v>0</v>
      </c>
      <c r="AA60779" t="s">
        <v>18</v>
      </c>
      <c r="AB60779" t="s">
        <v>18</v>
      </c>
      <c r="AC60779">
        <v>20</v>
      </c>
      <c r="AD60779">
        <v>19.8</v>
      </c>
      <c r="AE60779">
        <v>0.2</v>
      </c>
      <c r="AL60779" t="s">
        <v>59380</v>
      </c>
      <c r="AY60779" s="3"/>
      <c r="AZ60779" s="3">
        <v>0</v>
      </c>
      <c r="BA60779" s="5">
        <v>1</v>
      </c>
      <c r="BB60779" s="3">
        <v>0</v>
      </c>
    </row>
    <row r="60780" spans="8:54" x14ac:dyDescent="0.3">
      <c r="H60780" t="s">
        <v>60180</v>
      </c>
      <c r="I60780" t="s">
        <v>15</v>
      </c>
      <c r="J60780" t="s">
        <v>60528</v>
      </c>
      <c r="U60780" s="1">
        <v>40350</v>
      </c>
      <c r="V60780" s="2"/>
      <c r="W60780" s="2"/>
      <c r="X60780" t="s">
        <v>67837</v>
      </c>
      <c r="Y60780">
        <v>47</v>
      </c>
      <c r="Z60780">
        <v>10.4</v>
      </c>
      <c r="AA60780" t="s">
        <v>18</v>
      </c>
      <c r="AB60780" t="s">
        <v>18</v>
      </c>
      <c r="AC60780">
        <v>18</v>
      </c>
      <c r="AD60780">
        <v>18.5</v>
      </c>
      <c r="AE60780">
        <v>-0.5</v>
      </c>
      <c r="AL60780" t="s">
        <v>59380</v>
      </c>
      <c r="AY60780" s="3"/>
      <c r="AZ60780" s="3">
        <v>0.22127659574468087</v>
      </c>
      <c r="BA60780" s="5">
        <v>0.77872340425531916</v>
      </c>
      <c r="BB60780" s="3">
        <v>0.42524493617021264</v>
      </c>
    </row>
    <row r="60781" spans="8:54" x14ac:dyDescent="0.3">
      <c r="H60781" t="s">
        <v>59468</v>
      </c>
      <c r="I60781" t="s">
        <v>15</v>
      </c>
      <c r="J60781" t="s">
        <v>67838</v>
      </c>
      <c r="U60781" s="1">
        <v>40659</v>
      </c>
      <c r="V60781" s="2"/>
      <c r="W60781" s="2"/>
      <c r="X60781" t="s">
        <v>44495</v>
      </c>
      <c r="Y60781">
        <v>136</v>
      </c>
      <c r="Z60781">
        <v>0</v>
      </c>
      <c r="AA60781" t="s">
        <v>101</v>
      </c>
      <c r="AB60781" t="s">
        <v>101</v>
      </c>
      <c r="AC60781">
        <v>19.2</v>
      </c>
      <c r="AD60781">
        <v>20.399999999999999</v>
      </c>
      <c r="AE60781">
        <v>-1.2</v>
      </c>
      <c r="AL60781" t="s">
        <v>59380</v>
      </c>
      <c r="AY60781" s="3"/>
      <c r="AZ60781" s="3">
        <v>0</v>
      </c>
      <c r="BA60781" s="5">
        <v>1</v>
      </c>
      <c r="BB60781" s="3">
        <v>0</v>
      </c>
    </row>
    <row r="60782" spans="8:54" x14ac:dyDescent="0.3">
      <c r="H60782" t="s">
        <v>59468</v>
      </c>
      <c r="I60782" t="s">
        <v>15</v>
      </c>
      <c r="J60782" t="s">
        <v>67839</v>
      </c>
      <c r="U60782" s="1">
        <v>40379</v>
      </c>
      <c r="V60782" s="2"/>
      <c r="W60782" s="2"/>
      <c r="X60782" t="s">
        <v>33588</v>
      </c>
      <c r="Y60782">
        <v>171</v>
      </c>
      <c r="Z60782">
        <v>0</v>
      </c>
      <c r="AA60782" t="s">
        <v>18</v>
      </c>
      <c r="AB60782" t="s">
        <v>18</v>
      </c>
      <c r="AC60782">
        <v>15</v>
      </c>
      <c r="AD60782">
        <v>17.600000000000001</v>
      </c>
      <c r="AE60782">
        <v>-2.6</v>
      </c>
      <c r="AL60782" t="s">
        <v>59380</v>
      </c>
      <c r="AY60782" s="3"/>
      <c r="AZ60782" s="3">
        <v>0</v>
      </c>
      <c r="BA60782" s="5">
        <v>1</v>
      </c>
      <c r="BB60782" s="3">
        <v>0</v>
      </c>
    </row>
    <row r="60783" spans="8:54" x14ac:dyDescent="0.3">
      <c r="H60783" t="s">
        <v>59650</v>
      </c>
      <c r="I60783" t="s">
        <v>15</v>
      </c>
      <c r="J60783" t="s">
        <v>67840</v>
      </c>
      <c r="U60783" s="1">
        <v>40696</v>
      </c>
      <c r="V60783" s="2"/>
      <c r="W60783" s="2"/>
      <c r="X60783" t="s">
        <v>67841</v>
      </c>
      <c r="Y60783">
        <v>63</v>
      </c>
      <c r="Z60783">
        <v>-5.9</v>
      </c>
      <c r="AA60783" t="s">
        <v>101</v>
      </c>
      <c r="AB60783" t="s">
        <v>101</v>
      </c>
      <c r="AC60783">
        <v>19.600000000000001</v>
      </c>
      <c r="AD60783">
        <v>18.7</v>
      </c>
      <c r="AE60783">
        <v>0.9</v>
      </c>
      <c r="AL60783" t="s">
        <v>59380</v>
      </c>
      <c r="AY60783" s="3"/>
      <c r="AZ60783" s="3">
        <v>-9.3650793650793651E-2</v>
      </c>
      <c r="BA60783" s="5">
        <v>1.0936507936507938</v>
      </c>
      <c r="BB60783" s="3">
        <v>2.6226623809523897E-2</v>
      </c>
    </row>
    <row r="60784" spans="8:54" x14ac:dyDescent="0.3">
      <c r="H60784" t="s">
        <v>5383</v>
      </c>
      <c r="I60784" t="s">
        <v>15</v>
      </c>
      <c r="J60784" t="s">
        <v>66462</v>
      </c>
      <c r="U60784" s="1">
        <v>40696</v>
      </c>
      <c r="V60784" s="2"/>
      <c r="W60784" s="2"/>
      <c r="X60784" t="s">
        <v>67842</v>
      </c>
      <c r="Y60784">
        <v>96</v>
      </c>
      <c r="Z60784">
        <v>3.4</v>
      </c>
      <c r="AA60784" t="s">
        <v>101</v>
      </c>
      <c r="AB60784" t="s">
        <v>101</v>
      </c>
      <c r="AC60784">
        <v>19.3</v>
      </c>
      <c r="AD60784">
        <v>19.100000000000001</v>
      </c>
      <c r="AE60784">
        <v>0.2</v>
      </c>
      <c r="AL60784" t="s">
        <v>59380</v>
      </c>
      <c r="AY60784" s="3"/>
      <c r="AZ60784" s="3">
        <v>3.5416666666666666E-2</v>
      </c>
      <c r="BA60784" s="5">
        <v>0.96458333333333335</v>
      </c>
      <c r="BB60784" s="3">
        <v>6.8063041666666546E-2</v>
      </c>
    </row>
    <row r="60785" spans="8:54" x14ac:dyDescent="0.3">
      <c r="H60785" t="s">
        <v>22673</v>
      </c>
      <c r="I60785" t="s">
        <v>15</v>
      </c>
      <c r="J60785" t="s">
        <v>57697</v>
      </c>
      <c r="U60785" s="1">
        <v>40718</v>
      </c>
      <c r="V60785" s="2"/>
      <c r="W60785" s="2"/>
      <c r="X60785" t="s">
        <v>1188</v>
      </c>
      <c r="Y60785">
        <v>100</v>
      </c>
      <c r="Z60785">
        <v>-9.4</v>
      </c>
      <c r="AA60785" t="s">
        <v>101</v>
      </c>
      <c r="AB60785" t="s">
        <v>101</v>
      </c>
      <c r="AC60785">
        <v>15.7</v>
      </c>
      <c r="AD60785">
        <v>18.7</v>
      </c>
      <c r="AE60785">
        <v>-3</v>
      </c>
      <c r="AL60785" t="s">
        <v>59380</v>
      </c>
      <c r="AY60785" s="3"/>
      <c r="AZ60785" s="3">
        <v>-9.4E-2</v>
      </c>
      <c r="BA60785" s="5">
        <v>1.0940000000000001</v>
      </c>
      <c r="BB60785" s="3">
        <v>2.6324418000000072E-2</v>
      </c>
    </row>
    <row r="60786" spans="8:54" x14ac:dyDescent="0.3">
      <c r="H60786" t="s">
        <v>791</v>
      </c>
      <c r="I60786" t="s">
        <v>15</v>
      </c>
      <c r="J60786" t="s">
        <v>62161</v>
      </c>
      <c r="U60786" s="1">
        <v>40692</v>
      </c>
      <c r="V60786" s="2"/>
      <c r="W60786" s="2"/>
      <c r="X60786" t="s">
        <v>59490</v>
      </c>
      <c r="Y60786">
        <v>90</v>
      </c>
      <c r="Z60786">
        <v>4.5999999999999996</v>
      </c>
      <c r="AA60786" t="s">
        <v>101</v>
      </c>
      <c r="AB60786" t="s">
        <v>101</v>
      </c>
      <c r="AC60786">
        <v>18.899999999999999</v>
      </c>
      <c r="AD60786">
        <v>21.5</v>
      </c>
      <c r="AE60786">
        <v>-2.6</v>
      </c>
      <c r="AL60786" t="s">
        <v>59380</v>
      </c>
      <c r="AY60786" s="3"/>
      <c r="AZ60786" s="3">
        <v>5.1111111111111107E-2</v>
      </c>
      <c r="BA60786" s="5">
        <v>0.94888888888888889</v>
      </c>
      <c r="BB60786" s="3">
        <v>9.8224311111111184E-2</v>
      </c>
    </row>
    <row r="60787" spans="8:54" x14ac:dyDescent="0.3">
      <c r="H60787" t="s">
        <v>19537</v>
      </c>
      <c r="I60787" t="s">
        <v>15</v>
      </c>
      <c r="J60787" t="s">
        <v>67843</v>
      </c>
      <c r="U60787" s="1">
        <v>40637</v>
      </c>
      <c r="V60787" s="2"/>
      <c r="W60787" s="2"/>
      <c r="X60787" t="s">
        <v>57279</v>
      </c>
      <c r="Y60787">
        <v>46</v>
      </c>
      <c r="Z60787">
        <v>0</v>
      </c>
      <c r="AA60787" t="s">
        <v>101</v>
      </c>
      <c r="AB60787" t="s">
        <v>101</v>
      </c>
      <c r="AC60787">
        <v>11.1</v>
      </c>
      <c r="AD60787">
        <v>13.4</v>
      </c>
      <c r="AE60787">
        <v>-2.2999999999999998</v>
      </c>
      <c r="AL60787" t="s">
        <v>59380</v>
      </c>
      <c r="AY60787" s="3"/>
      <c r="AZ60787" s="3">
        <v>0</v>
      </c>
      <c r="BA60787" s="5">
        <v>1</v>
      </c>
      <c r="BB60787" s="3">
        <v>0</v>
      </c>
    </row>
    <row r="60788" spans="8:54" x14ac:dyDescent="0.3">
      <c r="H60788" t="s">
        <v>2637</v>
      </c>
      <c r="I60788" t="s">
        <v>15</v>
      </c>
      <c r="J60788" t="s">
        <v>67844</v>
      </c>
      <c r="U60788" s="1">
        <v>40675</v>
      </c>
      <c r="V60788" s="2"/>
      <c r="W60788" s="2"/>
      <c r="X60788" t="s">
        <v>67845</v>
      </c>
      <c r="Y60788">
        <v>88</v>
      </c>
      <c r="Z60788">
        <v>2.7</v>
      </c>
      <c r="AA60788" t="s">
        <v>101</v>
      </c>
      <c r="AB60788" t="s">
        <v>101</v>
      </c>
      <c r="AC60788">
        <v>18.2</v>
      </c>
      <c r="AD60788">
        <v>20.9</v>
      </c>
      <c r="AE60788">
        <v>-2.7</v>
      </c>
      <c r="AL60788" t="s">
        <v>59380</v>
      </c>
      <c r="AY60788" s="3"/>
      <c r="AZ60788" s="3">
        <v>3.0681818181818185E-2</v>
      </c>
      <c r="BA60788" s="5">
        <v>0.96931818181818186</v>
      </c>
      <c r="BB60788" s="3">
        <v>5.8963704545454521E-2</v>
      </c>
    </row>
    <row r="60789" spans="8:54" x14ac:dyDescent="0.3">
      <c r="H60789" t="s">
        <v>2637</v>
      </c>
      <c r="I60789" t="s">
        <v>15</v>
      </c>
      <c r="J60789" t="s">
        <v>67846</v>
      </c>
      <c r="U60789" s="1">
        <v>40716</v>
      </c>
      <c r="V60789" s="2"/>
      <c r="W60789" s="2"/>
      <c r="X60789" t="s">
        <v>67847</v>
      </c>
      <c r="Y60789">
        <v>106</v>
      </c>
      <c r="Z60789">
        <v>-10</v>
      </c>
      <c r="AA60789" t="s">
        <v>101</v>
      </c>
      <c r="AB60789" t="s">
        <v>101</v>
      </c>
      <c r="AC60789">
        <v>24.7</v>
      </c>
      <c r="AD60789">
        <v>19.100000000000001</v>
      </c>
      <c r="AE60789">
        <v>5.6</v>
      </c>
      <c r="AL60789" t="s">
        <v>59380</v>
      </c>
      <c r="AY60789" s="3"/>
      <c r="AZ60789" s="3">
        <v>-9.4339622641509441E-2</v>
      </c>
      <c r="BA60789" s="5">
        <v>1.0943396226415094</v>
      </c>
      <c r="BB60789" s="3">
        <v>2.6419528301886874E-2</v>
      </c>
    </row>
    <row r="60790" spans="8:54" x14ac:dyDescent="0.3">
      <c r="H60790" t="s">
        <v>59497</v>
      </c>
      <c r="I60790" t="s">
        <v>15</v>
      </c>
      <c r="J60790" t="s">
        <v>60020</v>
      </c>
      <c r="U60790" s="1">
        <v>40710</v>
      </c>
      <c r="V60790" s="2"/>
      <c r="W60790" s="2"/>
      <c r="X60790" t="s">
        <v>2546</v>
      </c>
      <c r="Y60790">
        <v>119</v>
      </c>
      <c r="Z60790">
        <v>0</v>
      </c>
      <c r="AA60790" t="s">
        <v>101</v>
      </c>
      <c r="AB60790" t="s">
        <v>101</v>
      </c>
      <c r="AC60790">
        <v>20.399999999999999</v>
      </c>
      <c r="AD60790">
        <v>19.5</v>
      </c>
      <c r="AE60790">
        <v>0.9</v>
      </c>
      <c r="AL60790" t="s">
        <v>59380</v>
      </c>
      <c r="AY60790" s="3"/>
      <c r="AZ60790" s="3">
        <v>0</v>
      </c>
      <c r="BA60790" s="5">
        <v>1</v>
      </c>
      <c r="BB60790" s="3">
        <v>0</v>
      </c>
    </row>
    <row r="60791" spans="8:54" x14ac:dyDescent="0.3">
      <c r="H60791" t="s">
        <v>59515</v>
      </c>
      <c r="I60791" t="s">
        <v>15</v>
      </c>
      <c r="J60791" t="s">
        <v>67848</v>
      </c>
      <c r="U60791" s="1">
        <v>40445</v>
      </c>
      <c r="V60791" s="2"/>
      <c r="W60791" s="2"/>
      <c r="X60791" t="s">
        <v>1012</v>
      </c>
      <c r="Y60791">
        <v>60</v>
      </c>
      <c r="Z60791">
        <v>0</v>
      </c>
      <c r="AA60791" t="s">
        <v>18</v>
      </c>
      <c r="AB60791" t="s">
        <v>18</v>
      </c>
      <c r="AC60791">
        <v>20</v>
      </c>
      <c r="AD60791">
        <v>18.7</v>
      </c>
      <c r="AE60791">
        <v>1.3</v>
      </c>
      <c r="AL60791" t="s">
        <v>59380</v>
      </c>
      <c r="AY60791" s="3"/>
      <c r="AZ60791" s="3">
        <v>0</v>
      </c>
      <c r="BA60791" s="5">
        <v>1</v>
      </c>
      <c r="BB60791" s="3">
        <v>0</v>
      </c>
    </row>
    <row r="60792" spans="8:54" x14ac:dyDescent="0.3">
      <c r="H60792" t="s">
        <v>59515</v>
      </c>
      <c r="I60792" t="s">
        <v>15</v>
      </c>
      <c r="J60792" t="s">
        <v>67849</v>
      </c>
      <c r="U60792" s="1">
        <v>40444</v>
      </c>
      <c r="V60792" s="2"/>
      <c r="W60792" s="2"/>
      <c r="X60792" t="s">
        <v>271</v>
      </c>
      <c r="Y60792">
        <v>60</v>
      </c>
      <c r="Z60792">
        <v>0</v>
      </c>
      <c r="AA60792" t="s">
        <v>18</v>
      </c>
      <c r="AB60792" t="s">
        <v>18</v>
      </c>
      <c r="AC60792">
        <v>21</v>
      </c>
      <c r="AD60792">
        <v>18.7</v>
      </c>
      <c r="AE60792">
        <v>2.2999999999999998</v>
      </c>
      <c r="AL60792" t="s">
        <v>59380</v>
      </c>
      <c r="AY60792" s="3"/>
      <c r="AZ60792" s="3">
        <v>0</v>
      </c>
      <c r="BA60792" s="5">
        <v>1</v>
      </c>
      <c r="BB60792" s="3">
        <v>0</v>
      </c>
    </row>
    <row r="60793" spans="8:54" x14ac:dyDescent="0.3">
      <c r="H60793" t="s">
        <v>9274</v>
      </c>
      <c r="I60793" t="s">
        <v>15</v>
      </c>
      <c r="J60793" t="s">
        <v>67850</v>
      </c>
      <c r="U60793" s="1">
        <v>40707</v>
      </c>
      <c r="V60793" s="2"/>
      <c r="W60793" s="2"/>
      <c r="X60793" t="s">
        <v>3821</v>
      </c>
      <c r="Y60793">
        <v>50</v>
      </c>
      <c r="Z60793">
        <v>11.9</v>
      </c>
      <c r="AA60793" t="s">
        <v>101</v>
      </c>
      <c r="AB60793" t="s">
        <v>101</v>
      </c>
      <c r="AC60793">
        <v>22.5</v>
      </c>
      <c r="AD60793">
        <v>20.2</v>
      </c>
      <c r="AE60793">
        <v>2.2999999999999998</v>
      </c>
      <c r="AL60793" t="s">
        <v>59380</v>
      </c>
      <c r="AY60793" s="3"/>
      <c r="AZ60793" s="3">
        <v>0.23800000000000002</v>
      </c>
      <c r="BA60793" s="5">
        <v>0.76200000000000001</v>
      </c>
      <c r="BB60793" s="3">
        <v>0.45738363999999998</v>
      </c>
    </row>
    <row r="60794" spans="8:54" x14ac:dyDescent="0.3">
      <c r="H60794" t="s">
        <v>19537</v>
      </c>
      <c r="I60794" t="s">
        <v>15</v>
      </c>
      <c r="J60794" t="s">
        <v>67851</v>
      </c>
      <c r="U60794" s="1">
        <v>40337</v>
      </c>
      <c r="V60794" s="2"/>
      <c r="W60794" s="2"/>
      <c r="X60794" t="s">
        <v>67852</v>
      </c>
      <c r="Y60794">
        <v>98</v>
      </c>
      <c r="Z60794">
        <v>0</v>
      </c>
      <c r="AA60794" t="s">
        <v>101</v>
      </c>
      <c r="AB60794" t="s">
        <v>101</v>
      </c>
      <c r="AC60794">
        <v>20</v>
      </c>
      <c r="AD60794">
        <v>17.600000000000001</v>
      </c>
      <c r="AE60794">
        <v>2.4</v>
      </c>
      <c r="AL60794" t="s">
        <v>59380</v>
      </c>
      <c r="AY60794" s="3"/>
      <c r="AZ60794" s="3">
        <v>0</v>
      </c>
      <c r="BA60794" s="5">
        <v>1</v>
      </c>
      <c r="BB60794" s="3">
        <v>0</v>
      </c>
    </row>
    <row r="60795" spans="8:54" x14ac:dyDescent="0.3">
      <c r="H60795" t="s">
        <v>22673</v>
      </c>
      <c r="I60795" t="s">
        <v>15</v>
      </c>
      <c r="J60795" t="s">
        <v>67853</v>
      </c>
      <c r="U60795" s="1">
        <v>40644</v>
      </c>
      <c r="V60795" s="2"/>
      <c r="W60795" s="2"/>
      <c r="X60795" t="s">
        <v>3965</v>
      </c>
      <c r="Y60795">
        <v>50</v>
      </c>
      <c r="Z60795">
        <v>3</v>
      </c>
      <c r="AA60795" t="s">
        <v>101</v>
      </c>
      <c r="AB60795" t="s">
        <v>101</v>
      </c>
      <c r="AC60795">
        <v>19</v>
      </c>
      <c r="AD60795">
        <v>19.5</v>
      </c>
      <c r="AE60795">
        <v>-0.5</v>
      </c>
      <c r="AL60795" t="s">
        <v>59380</v>
      </c>
      <c r="AY60795" s="3"/>
      <c r="AZ60795" s="3">
        <v>0.06</v>
      </c>
      <c r="BA60795" s="5">
        <v>0.94</v>
      </c>
      <c r="BB60795" s="3">
        <v>0.11530680000000015</v>
      </c>
    </row>
    <row r="60796" spans="8:54" x14ac:dyDescent="0.3">
      <c r="H60796" t="s">
        <v>59390</v>
      </c>
      <c r="I60796" t="s">
        <v>15</v>
      </c>
      <c r="J60796" t="s">
        <v>64781</v>
      </c>
      <c r="U60796" s="1">
        <v>40739</v>
      </c>
      <c r="V60796" s="2"/>
      <c r="W60796" s="2"/>
      <c r="X60796" t="s">
        <v>67854</v>
      </c>
      <c r="Y60796">
        <v>74</v>
      </c>
      <c r="Z60796">
        <v>25.5</v>
      </c>
      <c r="AA60796" t="s">
        <v>101</v>
      </c>
      <c r="AB60796" t="s">
        <v>101</v>
      </c>
      <c r="AC60796">
        <v>18.899999999999999</v>
      </c>
      <c r="AD60796">
        <v>18.8</v>
      </c>
      <c r="AE60796">
        <v>0.1</v>
      </c>
      <c r="AL60796" t="s">
        <v>59380</v>
      </c>
      <c r="AY60796" s="3"/>
      <c r="AZ60796" s="3">
        <v>0.34459459459459457</v>
      </c>
      <c r="BA60796" s="5">
        <v>0.65540540540540548</v>
      </c>
      <c r="BB60796" s="3">
        <v>0.66223499999999991</v>
      </c>
    </row>
    <row r="60797" spans="8:54" x14ac:dyDescent="0.3">
      <c r="H60797" t="s">
        <v>59580</v>
      </c>
      <c r="I60797" t="s">
        <v>15</v>
      </c>
      <c r="J60797" t="s">
        <v>67855</v>
      </c>
      <c r="U60797" s="1">
        <v>40736</v>
      </c>
      <c r="V60797" s="2"/>
      <c r="W60797" s="2"/>
      <c r="X60797" t="s">
        <v>67856</v>
      </c>
      <c r="Y60797">
        <v>72</v>
      </c>
      <c r="Z60797">
        <v>10.1</v>
      </c>
      <c r="AA60797" t="s">
        <v>101</v>
      </c>
      <c r="AB60797" t="s">
        <v>101</v>
      </c>
      <c r="AC60797">
        <v>23.1</v>
      </c>
      <c r="AD60797">
        <v>20.2</v>
      </c>
      <c r="AE60797">
        <v>2.9</v>
      </c>
      <c r="AL60797" t="s">
        <v>59380</v>
      </c>
      <c r="AY60797" s="3"/>
      <c r="AZ60797" s="3">
        <v>0.14027777777777778</v>
      </c>
      <c r="BA60797" s="5">
        <v>0.85972222222222228</v>
      </c>
      <c r="BB60797" s="3">
        <v>0.26958302777777776</v>
      </c>
    </row>
    <row r="60798" spans="8:54" x14ac:dyDescent="0.3">
      <c r="H60798" t="s">
        <v>2637</v>
      </c>
      <c r="I60798" t="s">
        <v>15</v>
      </c>
      <c r="J60798" t="s">
        <v>67857</v>
      </c>
      <c r="U60798" s="1">
        <v>40425</v>
      </c>
      <c r="V60798" s="2"/>
      <c r="W60798" s="2"/>
      <c r="X60798" t="s">
        <v>67858</v>
      </c>
      <c r="Y60798">
        <v>141</v>
      </c>
      <c r="Z60798">
        <v>0</v>
      </c>
      <c r="AA60798" t="s">
        <v>18</v>
      </c>
      <c r="AB60798" t="s">
        <v>18</v>
      </c>
      <c r="AC60798">
        <v>22</v>
      </c>
      <c r="AD60798">
        <v>21</v>
      </c>
      <c r="AE60798">
        <v>1</v>
      </c>
      <c r="AL60798" t="s">
        <v>59380</v>
      </c>
      <c r="AY60798" s="3"/>
      <c r="AZ60798" s="3">
        <v>0</v>
      </c>
      <c r="BA60798" s="5">
        <v>1</v>
      </c>
      <c r="BB60798" s="3">
        <v>0</v>
      </c>
    </row>
    <row r="60799" spans="8:54" x14ac:dyDescent="0.3">
      <c r="H60799" t="s">
        <v>60180</v>
      </c>
      <c r="I60799" t="s">
        <v>15</v>
      </c>
      <c r="J60799" t="s">
        <v>67859</v>
      </c>
      <c r="U60799" s="1">
        <v>40436</v>
      </c>
      <c r="V60799" s="2"/>
      <c r="W60799" s="2"/>
      <c r="X60799" t="s">
        <v>557</v>
      </c>
      <c r="Y60799">
        <v>70</v>
      </c>
      <c r="Z60799">
        <v>3.3</v>
      </c>
      <c r="AA60799" t="s">
        <v>18</v>
      </c>
      <c r="AB60799" t="s">
        <v>18</v>
      </c>
      <c r="AC60799">
        <v>20</v>
      </c>
      <c r="AD60799">
        <v>19.3</v>
      </c>
      <c r="AE60799">
        <v>0.7</v>
      </c>
      <c r="AL60799" t="s">
        <v>59380</v>
      </c>
      <c r="AY60799" s="3"/>
      <c r="AZ60799" s="3">
        <v>4.7142857142857139E-2</v>
      </c>
      <c r="BA60799" s="5">
        <v>0.95285714285714285</v>
      </c>
      <c r="BB60799" s="3">
        <v>9.0598200000000073E-2</v>
      </c>
    </row>
    <row r="60800" spans="8:54" x14ac:dyDescent="0.3">
      <c r="H60800" t="s">
        <v>2953</v>
      </c>
      <c r="I60800" t="s">
        <v>15</v>
      </c>
      <c r="J60800" t="s">
        <v>40424</v>
      </c>
      <c r="U60800" s="1">
        <v>40431</v>
      </c>
      <c r="V60800" s="2"/>
      <c r="W60800" s="2"/>
      <c r="X60800" t="s">
        <v>16622</v>
      </c>
      <c r="Y60800">
        <v>161</v>
      </c>
      <c r="Z60800">
        <v>0</v>
      </c>
      <c r="AA60800" t="s">
        <v>18</v>
      </c>
      <c r="AB60800" t="s">
        <v>18</v>
      </c>
      <c r="AC60800">
        <v>19</v>
      </c>
      <c r="AD60800">
        <v>19.899999999999999</v>
      </c>
      <c r="AE60800">
        <v>-0.9</v>
      </c>
      <c r="AL60800" t="s">
        <v>59380</v>
      </c>
      <c r="AY60800" s="3"/>
      <c r="AZ60800" s="3">
        <v>0</v>
      </c>
      <c r="BA60800" s="5">
        <v>1</v>
      </c>
      <c r="BB60800" s="3">
        <v>0</v>
      </c>
    </row>
    <row r="60801" spans="8:54" x14ac:dyDescent="0.3">
      <c r="H60801" t="s">
        <v>59667</v>
      </c>
      <c r="I60801" t="s">
        <v>15</v>
      </c>
      <c r="J60801" t="s">
        <v>59894</v>
      </c>
      <c r="U60801" s="1">
        <v>40695</v>
      </c>
      <c r="V60801" s="2"/>
      <c r="W60801" s="2"/>
      <c r="X60801" t="s">
        <v>62522</v>
      </c>
      <c r="Y60801">
        <v>53</v>
      </c>
      <c r="Z60801">
        <v>3.3</v>
      </c>
      <c r="AA60801" t="s">
        <v>101</v>
      </c>
      <c r="AB60801" t="s">
        <v>101</v>
      </c>
      <c r="AC60801">
        <v>19</v>
      </c>
      <c r="AD60801">
        <v>18.8</v>
      </c>
      <c r="AE60801">
        <v>0.2</v>
      </c>
      <c r="AL60801" t="s">
        <v>59380</v>
      </c>
      <c r="AY60801" s="3"/>
      <c r="AZ60801" s="3">
        <v>6.2264150943396226E-2</v>
      </c>
      <c r="BA60801" s="5">
        <v>0.93773584905660379</v>
      </c>
      <c r="BB60801" s="3">
        <v>0.11965800000000004</v>
      </c>
    </row>
    <row r="60802" spans="8:54" x14ac:dyDescent="0.3">
      <c r="H60802" t="s">
        <v>59586</v>
      </c>
      <c r="I60802" t="s">
        <v>15</v>
      </c>
      <c r="J60802" t="s">
        <v>67860</v>
      </c>
      <c r="U60802" s="1">
        <v>40746</v>
      </c>
      <c r="V60802" s="2"/>
      <c r="W60802" s="2"/>
      <c r="X60802" t="s">
        <v>59445</v>
      </c>
      <c r="Y60802">
        <v>146</v>
      </c>
      <c r="Z60802">
        <v>-3</v>
      </c>
      <c r="AA60802" t="s">
        <v>101</v>
      </c>
      <c r="AB60802" t="s">
        <v>101</v>
      </c>
      <c r="AC60802">
        <v>20.6</v>
      </c>
      <c r="AD60802">
        <v>20.399999999999999</v>
      </c>
      <c r="AE60802">
        <v>0.2</v>
      </c>
      <c r="AL60802" t="s">
        <v>59380</v>
      </c>
      <c r="AY60802" s="3"/>
      <c r="AZ60802" s="3">
        <v>-2.0547945205479451E-2</v>
      </c>
      <c r="BA60802" s="5">
        <v>1.0205479452054795</v>
      </c>
      <c r="BB60802" s="3">
        <v>5.7543904109589317E-3</v>
      </c>
    </row>
    <row r="60803" spans="8:54" x14ac:dyDescent="0.3">
      <c r="H60803" t="s">
        <v>791</v>
      </c>
      <c r="I60803" t="s">
        <v>15</v>
      </c>
      <c r="J60803" t="s">
        <v>59807</v>
      </c>
      <c r="U60803" s="1">
        <v>40755</v>
      </c>
      <c r="V60803" s="2"/>
      <c r="W60803" s="2"/>
      <c r="X60803" t="s">
        <v>20</v>
      </c>
      <c r="Y60803">
        <v>90</v>
      </c>
      <c r="Z60803">
        <v>0</v>
      </c>
      <c r="AA60803" t="s">
        <v>101</v>
      </c>
      <c r="AB60803" t="s">
        <v>101</v>
      </c>
      <c r="AC60803">
        <v>21.5</v>
      </c>
      <c r="AD60803">
        <v>24.2</v>
      </c>
      <c r="AE60803">
        <v>-2.7</v>
      </c>
      <c r="AL60803" t="s">
        <v>59380</v>
      </c>
      <c r="AY60803" s="3"/>
      <c r="AZ60803" s="3">
        <v>0</v>
      </c>
      <c r="BA60803" s="5">
        <v>1</v>
      </c>
      <c r="BB60803" s="3">
        <v>0</v>
      </c>
    </row>
    <row r="60804" spans="8:54" x14ac:dyDescent="0.3">
      <c r="H60804" t="s">
        <v>59640</v>
      </c>
      <c r="I60804" t="s">
        <v>15</v>
      </c>
      <c r="J60804" t="s">
        <v>60652</v>
      </c>
      <c r="U60804" s="1">
        <v>40345</v>
      </c>
      <c r="V60804" s="2"/>
      <c r="W60804" s="2"/>
      <c r="X60804" t="s">
        <v>4284</v>
      </c>
      <c r="Y60804">
        <v>100</v>
      </c>
      <c r="Z60804">
        <v>0</v>
      </c>
      <c r="AA60804" t="s">
        <v>18</v>
      </c>
      <c r="AB60804" t="s">
        <v>18</v>
      </c>
      <c r="AC60804">
        <v>21</v>
      </c>
      <c r="AD60804">
        <v>19.7</v>
      </c>
      <c r="AE60804">
        <v>1.3</v>
      </c>
      <c r="AL60804" t="s">
        <v>59380</v>
      </c>
      <c r="AY60804" s="3"/>
      <c r="AZ60804" s="3">
        <v>0</v>
      </c>
      <c r="BA60804" s="5">
        <v>1</v>
      </c>
      <c r="BB60804" s="3">
        <v>0</v>
      </c>
    </row>
    <row r="60805" spans="8:54" x14ac:dyDescent="0.3">
      <c r="H60805" t="s">
        <v>59586</v>
      </c>
      <c r="I60805" t="s">
        <v>15</v>
      </c>
      <c r="J60805" t="s">
        <v>67861</v>
      </c>
      <c r="U60805" s="1">
        <v>40702</v>
      </c>
      <c r="V60805" s="2"/>
      <c r="W60805" s="2"/>
      <c r="X60805" t="s">
        <v>67862</v>
      </c>
      <c r="Y60805">
        <v>104</v>
      </c>
      <c r="Z60805">
        <v>4.5</v>
      </c>
      <c r="AA60805" t="s">
        <v>101</v>
      </c>
      <c r="AB60805" t="s">
        <v>101</v>
      </c>
      <c r="AC60805">
        <v>18.899999999999999</v>
      </c>
      <c r="AD60805">
        <v>17.7</v>
      </c>
      <c r="AE60805">
        <v>1.2</v>
      </c>
      <c r="AL60805" t="s">
        <v>59380</v>
      </c>
      <c r="AY60805" s="3"/>
      <c r="AZ60805" s="3">
        <v>4.3269230769230768E-2</v>
      </c>
      <c r="BA60805" s="5">
        <v>0.95673076923076927</v>
      </c>
      <c r="BB60805" s="3">
        <v>8.315394230769213E-2</v>
      </c>
    </row>
    <row r="60806" spans="8:54" x14ac:dyDescent="0.3">
      <c r="H60806" t="s">
        <v>2637</v>
      </c>
      <c r="I60806" t="s">
        <v>15</v>
      </c>
      <c r="J60806" t="s">
        <v>67863</v>
      </c>
      <c r="U60806" s="1">
        <v>40694</v>
      </c>
      <c r="V60806" s="2"/>
      <c r="W60806" s="2"/>
      <c r="X60806" t="s">
        <v>67864</v>
      </c>
      <c r="Y60806">
        <v>102</v>
      </c>
      <c r="Z60806">
        <v>0</v>
      </c>
      <c r="AA60806" t="s">
        <v>101</v>
      </c>
      <c r="AB60806" t="s">
        <v>101</v>
      </c>
      <c r="AC60806">
        <v>19.8</v>
      </c>
      <c r="AD60806">
        <v>18.7</v>
      </c>
      <c r="AE60806">
        <v>1.1000000000000001</v>
      </c>
      <c r="AL60806" t="s">
        <v>59380</v>
      </c>
      <c r="AY60806" s="3"/>
      <c r="AZ60806" s="3">
        <v>0</v>
      </c>
      <c r="BA60806" s="5">
        <v>1</v>
      </c>
      <c r="BB60806" s="3">
        <v>0</v>
      </c>
    </row>
    <row r="60807" spans="8:54" x14ac:dyDescent="0.3">
      <c r="H60807" t="s">
        <v>791</v>
      </c>
      <c r="I60807" t="s">
        <v>15</v>
      </c>
      <c r="J60807" t="s">
        <v>67107</v>
      </c>
      <c r="U60807" s="1">
        <v>40772</v>
      </c>
      <c r="V60807" s="2"/>
      <c r="W60807" s="2"/>
      <c r="X60807" t="s">
        <v>67865</v>
      </c>
      <c r="Y60807">
        <v>80</v>
      </c>
      <c r="Z60807">
        <v>5.4</v>
      </c>
      <c r="AA60807" t="s">
        <v>101</v>
      </c>
      <c r="AB60807" t="s">
        <v>101</v>
      </c>
      <c r="AC60807">
        <v>19.2</v>
      </c>
      <c r="AD60807">
        <v>20.2</v>
      </c>
      <c r="AE60807">
        <v>-1</v>
      </c>
      <c r="AL60807" t="s">
        <v>59380</v>
      </c>
      <c r="AY60807" s="3"/>
      <c r="AZ60807" s="3">
        <v>6.7500000000000004E-2</v>
      </c>
      <c r="BA60807" s="5">
        <v>0.9325</v>
      </c>
      <c r="BB60807" s="3">
        <v>0.12972015000000003</v>
      </c>
    </row>
    <row r="60808" spans="8:54" x14ac:dyDescent="0.3">
      <c r="H60808" t="s">
        <v>2637</v>
      </c>
      <c r="I60808" t="s">
        <v>15</v>
      </c>
      <c r="J60808" t="s">
        <v>67866</v>
      </c>
      <c r="U60808" s="1">
        <v>40466</v>
      </c>
      <c r="V60808" s="2"/>
      <c r="W60808" s="2"/>
      <c r="X60808" t="s">
        <v>67867</v>
      </c>
      <c r="Y60808">
        <v>73</v>
      </c>
      <c r="Z60808">
        <v>0</v>
      </c>
      <c r="AA60808" t="s">
        <v>18</v>
      </c>
      <c r="AB60808" t="s">
        <v>18</v>
      </c>
      <c r="AC60808">
        <v>19</v>
      </c>
      <c r="AD60808">
        <v>17.100000000000001</v>
      </c>
      <c r="AE60808">
        <v>1.9</v>
      </c>
      <c r="AL60808" t="s">
        <v>59380</v>
      </c>
      <c r="AY60808" s="3"/>
      <c r="AZ60808" s="3">
        <v>0</v>
      </c>
      <c r="BA60808" s="5">
        <v>1</v>
      </c>
      <c r="BB60808" s="3">
        <v>0</v>
      </c>
    </row>
    <row r="60809" spans="8:54" x14ac:dyDescent="0.3">
      <c r="H60809" t="s">
        <v>59499</v>
      </c>
      <c r="I60809" t="s">
        <v>15</v>
      </c>
      <c r="J60809" t="s">
        <v>67868</v>
      </c>
      <c r="U60809" s="1">
        <v>40723</v>
      </c>
      <c r="V60809" s="2"/>
      <c r="W60809" s="2"/>
      <c r="X60809" t="s">
        <v>67869</v>
      </c>
      <c r="Y60809">
        <v>80</v>
      </c>
      <c r="Z60809">
        <v>-7.5</v>
      </c>
      <c r="AA60809" t="s">
        <v>101</v>
      </c>
      <c r="AB60809" t="s">
        <v>101</v>
      </c>
      <c r="AC60809">
        <v>20.2</v>
      </c>
      <c r="AD60809">
        <v>18.2</v>
      </c>
      <c r="AE60809">
        <v>2</v>
      </c>
      <c r="AL60809" t="s">
        <v>59380</v>
      </c>
      <c r="AY60809" s="3"/>
      <c r="AZ60809" s="3">
        <v>-9.375E-2</v>
      </c>
      <c r="BA60809" s="5">
        <v>1.09375</v>
      </c>
      <c r="BB60809" s="3">
        <v>2.6254406250000084E-2</v>
      </c>
    </row>
    <row r="60810" spans="8:54" x14ac:dyDescent="0.3">
      <c r="H60810" t="s">
        <v>5338</v>
      </c>
      <c r="I60810" t="s">
        <v>15</v>
      </c>
      <c r="J60810" t="s">
        <v>67870</v>
      </c>
      <c r="U60810" s="1">
        <v>40437</v>
      </c>
      <c r="V60810" s="2"/>
      <c r="W60810" s="2"/>
      <c r="X60810" t="s">
        <v>76</v>
      </c>
      <c r="Y60810">
        <v>79</v>
      </c>
      <c r="Z60810">
        <v>0</v>
      </c>
      <c r="AA60810" t="s">
        <v>18</v>
      </c>
      <c r="AB60810" t="s">
        <v>18</v>
      </c>
      <c r="AC60810">
        <v>20</v>
      </c>
      <c r="AD60810">
        <v>19.3</v>
      </c>
      <c r="AE60810">
        <v>0.7</v>
      </c>
      <c r="AL60810" t="s">
        <v>59380</v>
      </c>
      <c r="AY60810" s="3"/>
      <c r="AZ60810" s="3">
        <v>0</v>
      </c>
      <c r="BA60810" s="5">
        <v>1</v>
      </c>
      <c r="BB60810" s="3">
        <v>0</v>
      </c>
    </row>
    <row r="60811" spans="8:54" x14ac:dyDescent="0.3">
      <c r="H60811" t="s">
        <v>9274</v>
      </c>
      <c r="I60811" t="s">
        <v>15</v>
      </c>
      <c r="J60811" t="s">
        <v>67871</v>
      </c>
      <c r="U60811" s="1">
        <v>40679</v>
      </c>
      <c r="V60811" s="2"/>
      <c r="W60811" s="2"/>
      <c r="X60811" t="s">
        <v>67872</v>
      </c>
      <c r="Y60811">
        <v>56</v>
      </c>
      <c r="Z60811">
        <v>-5.6</v>
      </c>
      <c r="AA60811" t="s">
        <v>101</v>
      </c>
      <c r="AB60811" t="s">
        <v>101</v>
      </c>
      <c r="AC60811">
        <v>24.3</v>
      </c>
      <c r="AD60811">
        <v>19.3</v>
      </c>
      <c r="AE60811">
        <v>5</v>
      </c>
      <c r="AL60811" t="s">
        <v>59380</v>
      </c>
      <c r="AY60811" s="3"/>
      <c r="AZ60811" s="3">
        <v>-0.1</v>
      </c>
      <c r="BA60811" s="5">
        <v>1.1000000000000001</v>
      </c>
      <c r="BB60811" s="3">
        <v>2.8004700000000105E-2</v>
      </c>
    </row>
    <row r="60812" spans="8:54" x14ac:dyDescent="0.3">
      <c r="H60812" t="s">
        <v>791</v>
      </c>
      <c r="I60812" t="s">
        <v>15</v>
      </c>
      <c r="J60812" t="s">
        <v>67873</v>
      </c>
      <c r="U60812" s="1">
        <v>40684</v>
      </c>
      <c r="V60812" s="2"/>
      <c r="W60812" s="2"/>
      <c r="X60812" t="s">
        <v>67874</v>
      </c>
      <c r="Y60812">
        <v>69</v>
      </c>
      <c r="Z60812">
        <v>5.8</v>
      </c>
      <c r="AA60812" t="s">
        <v>101</v>
      </c>
      <c r="AB60812" t="s">
        <v>101</v>
      </c>
      <c r="AC60812">
        <v>17.7</v>
      </c>
      <c r="AD60812">
        <v>19.8</v>
      </c>
      <c r="AE60812">
        <v>-2.1</v>
      </c>
      <c r="AL60812" t="s">
        <v>59380</v>
      </c>
      <c r="AY60812" s="3"/>
      <c r="AZ60812" s="3">
        <v>8.4057971014492749E-2</v>
      </c>
      <c r="BA60812" s="5">
        <v>0.91594202898550725</v>
      </c>
      <c r="BB60812" s="3">
        <v>0.16154092753623184</v>
      </c>
    </row>
    <row r="60813" spans="8:54" x14ac:dyDescent="0.3">
      <c r="H60813" t="s">
        <v>5338</v>
      </c>
      <c r="I60813" t="s">
        <v>15</v>
      </c>
      <c r="J60813" t="s">
        <v>35237</v>
      </c>
      <c r="U60813" s="1">
        <v>40674</v>
      </c>
      <c r="V60813" s="2"/>
      <c r="W60813" s="2"/>
      <c r="X60813" t="s">
        <v>4554</v>
      </c>
      <c r="Y60813">
        <v>109</v>
      </c>
      <c r="Z60813">
        <v>-10.3</v>
      </c>
      <c r="AA60813" t="s">
        <v>101</v>
      </c>
      <c r="AB60813" t="s">
        <v>101</v>
      </c>
      <c r="AC60813">
        <v>22.5</v>
      </c>
      <c r="AD60813">
        <v>19.899999999999999</v>
      </c>
      <c r="AE60813">
        <v>2.6</v>
      </c>
      <c r="AL60813" t="s">
        <v>59380</v>
      </c>
      <c r="AY60813" s="3"/>
      <c r="AZ60813" s="3">
        <v>-9.4495412844036702E-2</v>
      </c>
      <c r="BA60813" s="5">
        <v>1.0944954128440367</v>
      </c>
      <c r="BB60813" s="3">
        <v>2.6463156880734084E-2</v>
      </c>
    </row>
    <row r="60814" spans="8:54" x14ac:dyDescent="0.3">
      <c r="H60814" t="s">
        <v>2637</v>
      </c>
      <c r="I60814" t="s">
        <v>15</v>
      </c>
      <c r="J60814" t="s">
        <v>2788</v>
      </c>
      <c r="U60814" s="1">
        <v>40423</v>
      </c>
      <c r="V60814" s="2"/>
      <c r="W60814" s="2"/>
      <c r="X60814" t="s">
        <v>67875</v>
      </c>
      <c r="Y60814">
        <v>105</v>
      </c>
      <c r="Z60814">
        <v>0</v>
      </c>
      <c r="AA60814" t="s">
        <v>18</v>
      </c>
      <c r="AB60814" t="s">
        <v>18</v>
      </c>
      <c r="AC60814">
        <v>18</v>
      </c>
      <c r="AD60814">
        <v>19.2</v>
      </c>
      <c r="AE60814">
        <v>-1.2</v>
      </c>
      <c r="AL60814" t="s">
        <v>59380</v>
      </c>
      <c r="AY60814" s="3"/>
      <c r="AZ60814" s="3">
        <v>0</v>
      </c>
      <c r="BA60814" s="5">
        <v>1</v>
      </c>
      <c r="BB60814" s="3">
        <v>0</v>
      </c>
    </row>
    <row r="60815" spans="8:54" x14ac:dyDescent="0.3">
      <c r="H60815" t="s">
        <v>59426</v>
      </c>
      <c r="I60815" t="s">
        <v>15</v>
      </c>
      <c r="J60815" t="s">
        <v>64928</v>
      </c>
      <c r="U60815" s="1">
        <v>40723</v>
      </c>
      <c r="V60815" s="2"/>
      <c r="W60815" s="2"/>
      <c r="X60815" t="s">
        <v>18500</v>
      </c>
      <c r="Y60815">
        <v>82</v>
      </c>
      <c r="Z60815">
        <v>3.2</v>
      </c>
      <c r="AA60815" t="s">
        <v>101</v>
      </c>
      <c r="AB60815" t="s">
        <v>101</v>
      </c>
      <c r="AC60815">
        <v>14.7</v>
      </c>
      <c r="AD60815">
        <v>15.9</v>
      </c>
      <c r="AE60815">
        <v>-1.2</v>
      </c>
      <c r="AL60815" t="s">
        <v>59380</v>
      </c>
      <c r="AY60815" s="3"/>
      <c r="AZ60815" s="3">
        <v>3.9024390243902439E-2</v>
      </c>
      <c r="BA60815" s="5">
        <v>0.96097560975609753</v>
      </c>
      <c r="BB60815" s="3">
        <v>7.4996292682926846E-2</v>
      </c>
    </row>
    <row r="60816" spans="8:54" x14ac:dyDescent="0.3">
      <c r="H60816" t="s">
        <v>2637</v>
      </c>
      <c r="I60816" t="s">
        <v>15</v>
      </c>
      <c r="J60816" t="s">
        <v>17573</v>
      </c>
      <c r="U60816" s="1">
        <v>40696</v>
      </c>
      <c r="V60816" s="2"/>
      <c r="W60816" s="2"/>
      <c r="X60816" t="s">
        <v>67876</v>
      </c>
      <c r="Y60816">
        <v>74</v>
      </c>
      <c r="Z60816">
        <v>2.4</v>
      </c>
      <c r="AA60816" t="s">
        <v>101</v>
      </c>
      <c r="AB60816" t="s">
        <v>101</v>
      </c>
      <c r="AC60816">
        <v>19.8</v>
      </c>
      <c r="AD60816">
        <v>20.399999999999999</v>
      </c>
      <c r="AE60816">
        <v>-0.6</v>
      </c>
      <c r="AL60816" t="s">
        <v>59380</v>
      </c>
      <c r="AY60816" s="3"/>
      <c r="AZ60816" s="3">
        <v>3.2432432432432434E-2</v>
      </c>
      <c r="BA60816" s="5">
        <v>0.96756756756756757</v>
      </c>
      <c r="BB60816" s="3">
        <v>6.2327999999999939E-2</v>
      </c>
    </row>
    <row r="60817" spans="8:54" x14ac:dyDescent="0.3">
      <c r="H60817" t="s">
        <v>59416</v>
      </c>
      <c r="I60817" t="s">
        <v>15</v>
      </c>
      <c r="J60817" t="s">
        <v>67877</v>
      </c>
      <c r="U60817" s="1">
        <v>40436</v>
      </c>
      <c r="V60817" s="2"/>
      <c r="W60817" s="2"/>
      <c r="X60817" t="s">
        <v>67878</v>
      </c>
      <c r="Y60817">
        <v>95</v>
      </c>
      <c r="Z60817">
        <v>0</v>
      </c>
      <c r="AA60817" t="s">
        <v>18</v>
      </c>
      <c r="AB60817" t="s">
        <v>18</v>
      </c>
      <c r="AC60817">
        <v>18</v>
      </c>
      <c r="AD60817">
        <v>17.600000000000001</v>
      </c>
      <c r="AE60817">
        <v>0.4</v>
      </c>
      <c r="AL60817" t="s">
        <v>59380</v>
      </c>
      <c r="AY60817" s="3"/>
      <c r="AZ60817" s="3">
        <v>0</v>
      </c>
      <c r="BA60817" s="5">
        <v>1</v>
      </c>
      <c r="BB60817" s="3">
        <v>0</v>
      </c>
    </row>
    <row r="60818" spans="8:54" x14ac:dyDescent="0.3">
      <c r="H60818" t="s">
        <v>791</v>
      </c>
      <c r="I60818" t="s">
        <v>15</v>
      </c>
      <c r="J60818" t="s">
        <v>60948</v>
      </c>
      <c r="U60818" s="1">
        <v>40713</v>
      </c>
      <c r="V60818" s="2"/>
      <c r="W60818" s="2"/>
      <c r="X60818" t="s">
        <v>67879</v>
      </c>
      <c r="Y60818">
        <v>56</v>
      </c>
      <c r="Z60818">
        <v>0</v>
      </c>
      <c r="AA60818" t="s">
        <v>101</v>
      </c>
      <c r="AB60818" t="s">
        <v>101</v>
      </c>
      <c r="AC60818">
        <v>19.600000000000001</v>
      </c>
      <c r="AD60818">
        <v>19.2</v>
      </c>
      <c r="AE60818">
        <v>0.4</v>
      </c>
      <c r="AL60818" t="s">
        <v>59380</v>
      </c>
      <c r="AY60818" s="3"/>
      <c r="AZ60818" s="3">
        <v>0</v>
      </c>
      <c r="BA60818" s="5">
        <v>1</v>
      </c>
      <c r="BB60818" s="3">
        <v>0</v>
      </c>
    </row>
    <row r="60819" spans="8:54" x14ac:dyDescent="0.3">
      <c r="H60819" t="s">
        <v>59416</v>
      </c>
      <c r="I60819" t="s">
        <v>15</v>
      </c>
      <c r="J60819" t="s">
        <v>67880</v>
      </c>
      <c r="U60819" s="1">
        <v>40673</v>
      </c>
      <c r="V60819" s="2"/>
      <c r="W60819" s="2"/>
      <c r="X60819" t="s">
        <v>11711</v>
      </c>
      <c r="Y60819">
        <v>184</v>
      </c>
      <c r="Z60819">
        <v>0</v>
      </c>
      <c r="AA60819" t="s">
        <v>101</v>
      </c>
      <c r="AB60819" t="s">
        <v>101</v>
      </c>
      <c r="AC60819">
        <v>19.899999999999999</v>
      </c>
      <c r="AD60819">
        <v>18.2</v>
      </c>
      <c r="AE60819">
        <v>1.7</v>
      </c>
      <c r="AL60819" t="s">
        <v>59380</v>
      </c>
      <c r="AY60819" s="3"/>
      <c r="AZ60819" s="3">
        <v>0</v>
      </c>
      <c r="BA60819" s="5">
        <v>1</v>
      </c>
      <c r="BB60819" s="3">
        <v>0</v>
      </c>
    </row>
    <row r="60820" spans="8:54" x14ac:dyDescent="0.3">
      <c r="H60820" t="s">
        <v>59390</v>
      </c>
      <c r="I60820" t="s">
        <v>15</v>
      </c>
      <c r="J60820" t="s">
        <v>67881</v>
      </c>
      <c r="U60820" s="1">
        <v>40401</v>
      </c>
      <c r="V60820" s="2"/>
      <c r="W60820" s="2"/>
      <c r="X60820" t="s">
        <v>20</v>
      </c>
      <c r="Y60820">
        <v>90</v>
      </c>
      <c r="Z60820">
        <v>7.1</v>
      </c>
      <c r="AA60820" t="s">
        <v>18</v>
      </c>
      <c r="AB60820" t="s">
        <v>18</v>
      </c>
      <c r="AC60820">
        <v>20</v>
      </c>
      <c r="AD60820">
        <v>16.600000000000001</v>
      </c>
      <c r="AE60820">
        <v>3.4</v>
      </c>
      <c r="AL60820" t="s">
        <v>59380</v>
      </c>
      <c r="AY60820" s="3"/>
      <c r="AZ60820" s="3">
        <v>7.8888888888888883E-2</v>
      </c>
      <c r="BA60820" s="5">
        <v>0.9211111111111111</v>
      </c>
      <c r="BB60820" s="3">
        <v>0.15160708888888896</v>
      </c>
    </row>
    <row r="60821" spans="8:54" x14ac:dyDescent="0.3">
      <c r="H60821" t="s">
        <v>19537</v>
      </c>
      <c r="I60821" t="s">
        <v>15</v>
      </c>
      <c r="J60821" t="s">
        <v>59963</v>
      </c>
      <c r="U60821" s="1">
        <v>40669</v>
      </c>
      <c r="V60821" s="2"/>
      <c r="W60821" s="2"/>
      <c r="X60821" t="s">
        <v>61247</v>
      </c>
      <c r="Y60821">
        <v>101</v>
      </c>
      <c r="Z60821">
        <v>0</v>
      </c>
      <c r="AA60821" t="s">
        <v>101</v>
      </c>
      <c r="AB60821" t="s">
        <v>101</v>
      </c>
      <c r="AC60821">
        <v>23.7</v>
      </c>
      <c r="AD60821">
        <v>19.7</v>
      </c>
      <c r="AE60821">
        <v>4</v>
      </c>
      <c r="AL60821" t="s">
        <v>59380</v>
      </c>
      <c r="AY60821" s="3"/>
      <c r="AZ60821" s="3">
        <v>0</v>
      </c>
      <c r="BA60821" s="5">
        <v>1</v>
      </c>
      <c r="BB60821" s="3">
        <v>0</v>
      </c>
    </row>
    <row r="60822" spans="8:54" x14ac:dyDescent="0.3">
      <c r="H60822" t="s">
        <v>59416</v>
      </c>
      <c r="I60822" t="s">
        <v>15</v>
      </c>
      <c r="J60822" t="s">
        <v>67882</v>
      </c>
      <c r="U60822" s="1">
        <v>40424</v>
      </c>
      <c r="V60822" s="2"/>
      <c r="W60822" s="2"/>
      <c r="X60822" t="s">
        <v>67883</v>
      </c>
      <c r="Y60822">
        <v>115</v>
      </c>
      <c r="Z60822">
        <v>0</v>
      </c>
      <c r="AA60822" t="s">
        <v>18</v>
      </c>
      <c r="AB60822" t="s">
        <v>18</v>
      </c>
      <c r="AC60822">
        <v>21</v>
      </c>
      <c r="AD60822">
        <v>19.3</v>
      </c>
      <c r="AE60822">
        <v>1.7</v>
      </c>
      <c r="AL60822" t="s">
        <v>59380</v>
      </c>
      <c r="AY60822" s="3"/>
      <c r="AZ60822" s="3">
        <v>0</v>
      </c>
      <c r="BA60822" s="5">
        <v>1</v>
      </c>
      <c r="BB60822" s="3">
        <v>0</v>
      </c>
    </row>
    <row r="60823" spans="8:54" x14ac:dyDescent="0.3">
      <c r="H60823" t="s">
        <v>2637</v>
      </c>
      <c r="I60823" t="s">
        <v>15</v>
      </c>
      <c r="J60823" t="s">
        <v>62954</v>
      </c>
      <c r="U60823" s="1">
        <v>40394</v>
      </c>
      <c r="V60823" s="2"/>
      <c r="W60823" s="2"/>
      <c r="X60823" t="s">
        <v>67884</v>
      </c>
      <c r="Y60823">
        <v>70</v>
      </c>
      <c r="Z60823">
        <v>0</v>
      </c>
      <c r="AA60823" t="s">
        <v>18</v>
      </c>
      <c r="AB60823" t="s">
        <v>18</v>
      </c>
      <c r="AC60823">
        <v>18</v>
      </c>
      <c r="AD60823">
        <v>19.3</v>
      </c>
      <c r="AE60823">
        <v>-1.3</v>
      </c>
      <c r="AL60823" t="s">
        <v>59380</v>
      </c>
      <c r="AY60823" s="3"/>
      <c r="AZ60823" s="3">
        <v>0</v>
      </c>
      <c r="BA60823" s="5">
        <v>1</v>
      </c>
      <c r="BB60823" s="3">
        <v>0</v>
      </c>
    </row>
    <row r="60824" spans="8:54" x14ac:dyDescent="0.3">
      <c r="H60824" t="s">
        <v>59667</v>
      </c>
      <c r="I60824" t="s">
        <v>15</v>
      </c>
      <c r="J60824" t="s">
        <v>67885</v>
      </c>
      <c r="U60824" s="1">
        <v>40757</v>
      </c>
      <c r="V60824" s="2"/>
      <c r="W60824" s="2"/>
      <c r="X60824" t="s">
        <v>8517</v>
      </c>
      <c r="Y60824">
        <v>95</v>
      </c>
      <c r="Z60824">
        <v>3.5</v>
      </c>
      <c r="AA60824" t="s">
        <v>101</v>
      </c>
      <c r="AB60824" t="s">
        <v>101</v>
      </c>
      <c r="AC60824">
        <v>22.3</v>
      </c>
      <c r="AD60824">
        <v>21</v>
      </c>
      <c r="AE60824">
        <v>1.3</v>
      </c>
      <c r="AL60824" t="s">
        <v>59380</v>
      </c>
      <c r="AY60824" s="3"/>
      <c r="AZ60824" s="3">
        <v>3.6842105263157891E-2</v>
      </c>
      <c r="BA60824" s="5">
        <v>0.9631578947368421</v>
      </c>
      <c r="BB60824" s="3">
        <v>7.0802421052631681E-2</v>
      </c>
    </row>
    <row r="60825" spans="8:54" x14ac:dyDescent="0.3">
      <c r="H60825" t="s">
        <v>59459</v>
      </c>
      <c r="I60825" t="s">
        <v>15</v>
      </c>
      <c r="J60825" t="s">
        <v>67886</v>
      </c>
      <c r="U60825" s="1">
        <v>40360</v>
      </c>
      <c r="V60825" s="2"/>
      <c r="W60825" s="2"/>
      <c r="X60825" t="s">
        <v>67887</v>
      </c>
      <c r="Y60825">
        <v>80</v>
      </c>
      <c r="Z60825">
        <v>-7.5</v>
      </c>
      <c r="AA60825" t="s">
        <v>18</v>
      </c>
      <c r="AB60825" t="s">
        <v>18</v>
      </c>
      <c r="AC60825">
        <v>15</v>
      </c>
      <c r="AD60825">
        <v>17.100000000000001</v>
      </c>
      <c r="AE60825">
        <v>-2.1</v>
      </c>
      <c r="AL60825" t="s">
        <v>59380</v>
      </c>
      <c r="AY60825" s="3"/>
      <c r="AZ60825" s="3">
        <v>-9.375E-2</v>
      </c>
      <c r="BA60825" s="5">
        <v>1.09375</v>
      </c>
      <c r="BB60825" s="3">
        <v>2.6254406250000084E-2</v>
      </c>
    </row>
    <row r="60826" spans="8:54" x14ac:dyDescent="0.3">
      <c r="H60826" t="s">
        <v>59515</v>
      </c>
      <c r="I60826" t="s">
        <v>15</v>
      </c>
      <c r="J60826" t="s">
        <v>67888</v>
      </c>
      <c r="U60826" s="1">
        <v>40749</v>
      </c>
      <c r="V60826" s="2"/>
      <c r="W60826" s="2"/>
      <c r="X60826" t="s">
        <v>4112</v>
      </c>
      <c r="Y60826">
        <v>67</v>
      </c>
      <c r="Z60826">
        <v>4.3</v>
      </c>
      <c r="AA60826" t="s">
        <v>101</v>
      </c>
      <c r="AB60826" t="s">
        <v>101</v>
      </c>
      <c r="AC60826">
        <v>21.7</v>
      </c>
      <c r="AD60826">
        <v>20.399999999999999</v>
      </c>
      <c r="AE60826">
        <v>1.3</v>
      </c>
      <c r="AL60826" t="s">
        <v>59380</v>
      </c>
      <c r="AY60826" s="3"/>
      <c r="AZ60826" s="3">
        <v>6.4179104477611937E-2</v>
      </c>
      <c r="BA60826" s="5">
        <v>0.93582089552238812</v>
      </c>
      <c r="BB60826" s="3">
        <v>0.123338119402985</v>
      </c>
    </row>
    <row r="60827" spans="8:54" x14ac:dyDescent="0.3">
      <c r="H60827" t="s">
        <v>2637</v>
      </c>
      <c r="I60827" t="s">
        <v>15</v>
      </c>
      <c r="J60827" t="s">
        <v>67889</v>
      </c>
      <c r="U60827" s="1">
        <v>40408</v>
      </c>
      <c r="V60827" s="2"/>
      <c r="W60827" s="2"/>
      <c r="X60827" t="s">
        <v>67890</v>
      </c>
      <c r="Y60827">
        <v>177</v>
      </c>
      <c r="Z60827">
        <v>0</v>
      </c>
      <c r="AA60827" t="s">
        <v>18</v>
      </c>
      <c r="AB60827" t="s">
        <v>18</v>
      </c>
      <c r="AC60827">
        <v>19</v>
      </c>
      <c r="AD60827">
        <v>19</v>
      </c>
      <c r="AE60827">
        <v>0</v>
      </c>
      <c r="AL60827" t="s">
        <v>59380</v>
      </c>
      <c r="AY60827" s="3"/>
      <c r="AZ60827" s="3">
        <v>0</v>
      </c>
      <c r="BA60827" s="5">
        <v>1</v>
      </c>
      <c r="BB60827" s="3">
        <v>0</v>
      </c>
    </row>
    <row r="60828" spans="8:54" x14ac:dyDescent="0.3">
      <c r="H60828" t="s">
        <v>59615</v>
      </c>
      <c r="I60828" t="s">
        <v>15</v>
      </c>
      <c r="J60828" t="s">
        <v>67891</v>
      </c>
      <c r="U60828" s="1">
        <v>40749</v>
      </c>
      <c r="V60828" s="2"/>
      <c r="W60828" s="2"/>
      <c r="X60828" t="s">
        <v>65750</v>
      </c>
      <c r="Y60828">
        <v>166</v>
      </c>
      <c r="Z60828">
        <v>0.1</v>
      </c>
      <c r="AA60828" t="s">
        <v>101</v>
      </c>
      <c r="AB60828" t="s">
        <v>101</v>
      </c>
      <c r="AC60828">
        <v>20.6</v>
      </c>
      <c r="AD60828">
        <v>20.8</v>
      </c>
      <c r="AE60828">
        <v>-0.2</v>
      </c>
      <c r="AL60828" t="s">
        <v>59380</v>
      </c>
      <c r="AY60828" s="3"/>
      <c r="AZ60828" s="3">
        <v>6.0240963855421692E-4</v>
      </c>
      <c r="BA60828" s="5">
        <v>0.99939759036144582</v>
      </c>
      <c r="BB60828" s="3">
        <v>1.1576987951806839E-3</v>
      </c>
    </row>
    <row r="60829" spans="8:54" x14ac:dyDescent="0.3">
      <c r="H60829" t="s">
        <v>2637</v>
      </c>
      <c r="I60829" t="s">
        <v>15</v>
      </c>
      <c r="J60829" t="s">
        <v>67892</v>
      </c>
      <c r="U60829" s="1">
        <v>40718</v>
      </c>
      <c r="V60829" s="2"/>
      <c r="W60829" s="2"/>
      <c r="X60829" t="s">
        <v>3570</v>
      </c>
      <c r="Y60829">
        <v>48</v>
      </c>
      <c r="Z60829">
        <v>5.6</v>
      </c>
      <c r="AA60829" t="s">
        <v>101</v>
      </c>
      <c r="AB60829" t="s">
        <v>101</v>
      </c>
      <c r="AC60829">
        <v>17.3</v>
      </c>
      <c r="AD60829">
        <v>18.8</v>
      </c>
      <c r="AE60829">
        <v>-1.5</v>
      </c>
      <c r="AL60829" t="s">
        <v>59380</v>
      </c>
      <c r="AY60829" s="3"/>
      <c r="AZ60829" s="3">
        <v>0.11666666666666665</v>
      </c>
      <c r="BA60829" s="5">
        <v>0.8833333333333333</v>
      </c>
      <c r="BB60829" s="3">
        <v>0.2242076666666668</v>
      </c>
    </row>
    <row r="60830" spans="8:54" x14ac:dyDescent="0.3">
      <c r="H60830" t="s">
        <v>2637</v>
      </c>
      <c r="I60830" t="s">
        <v>15</v>
      </c>
      <c r="J60830" t="s">
        <v>51767</v>
      </c>
      <c r="U60830" s="1">
        <v>40696</v>
      </c>
      <c r="V60830" s="2"/>
      <c r="W60830" s="2"/>
      <c r="X60830" t="s">
        <v>2691</v>
      </c>
      <c r="Y60830">
        <v>60</v>
      </c>
      <c r="Z60830">
        <v>0</v>
      </c>
      <c r="AA60830" t="s">
        <v>101</v>
      </c>
      <c r="AB60830" t="s">
        <v>101</v>
      </c>
      <c r="AC60830">
        <v>18.8</v>
      </c>
      <c r="AD60830">
        <v>19.600000000000001</v>
      </c>
      <c r="AE60830">
        <v>-0.8</v>
      </c>
      <c r="AL60830" t="s">
        <v>59380</v>
      </c>
      <c r="AY60830" s="3"/>
      <c r="AZ60830" s="3">
        <v>0</v>
      </c>
      <c r="BA60830" s="5">
        <v>1</v>
      </c>
      <c r="BB60830" s="3">
        <v>0</v>
      </c>
    </row>
    <row r="60831" spans="8:54" x14ac:dyDescent="0.3">
      <c r="H60831" t="s">
        <v>59580</v>
      </c>
      <c r="I60831" t="s">
        <v>15</v>
      </c>
      <c r="J60831" t="s">
        <v>67893</v>
      </c>
      <c r="U60831" s="1">
        <v>40737</v>
      </c>
      <c r="V60831" s="2"/>
      <c r="W60831" s="2"/>
      <c r="X60831" t="s">
        <v>55082</v>
      </c>
      <c r="Y60831">
        <v>85</v>
      </c>
      <c r="Z60831">
        <v>-17</v>
      </c>
      <c r="AA60831" t="s">
        <v>101</v>
      </c>
      <c r="AB60831" t="s">
        <v>101</v>
      </c>
      <c r="AC60831">
        <v>22.3</v>
      </c>
      <c r="AD60831">
        <v>18.5</v>
      </c>
      <c r="AE60831">
        <v>3.8</v>
      </c>
      <c r="AL60831" t="s">
        <v>59380</v>
      </c>
      <c r="AY60831" s="3"/>
      <c r="AZ60831" s="3">
        <v>-0.2</v>
      </c>
      <c r="BA60831" s="5">
        <v>1.2</v>
      </c>
      <c r="BB60831" s="3">
        <v>5.6009399999999987E-2</v>
      </c>
    </row>
    <row r="60832" spans="8:54" x14ac:dyDescent="0.3">
      <c r="H60832" t="s">
        <v>59413</v>
      </c>
      <c r="I60832" t="s">
        <v>15</v>
      </c>
      <c r="J60832" t="s">
        <v>67894</v>
      </c>
      <c r="U60832" s="1">
        <v>40745</v>
      </c>
      <c r="V60832" s="2"/>
      <c r="W60832" s="2"/>
      <c r="X60832" t="s">
        <v>67895</v>
      </c>
      <c r="Y60832">
        <v>75</v>
      </c>
      <c r="Z60832">
        <v>3.5</v>
      </c>
      <c r="AA60832" t="s">
        <v>101</v>
      </c>
      <c r="AB60832" t="s">
        <v>101</v>
      </c>
      <c r="AC60832">
        <v>21.3</v>
      </c>
      <c r="AD60832">
        <v>19.2</v>
      </c>
      <c r="AE60832">
        <v>2.1</v>
      </c>
      <c r="AL60832" t="s">
        <v>59380</v>
      </c>
      <c r="AY60832" s="3"/>
      <c r="AZ60832" s="3">
        <v>4.6666666666666669E-2</v>
      </c>
      <c r="BA60832" s="5">
        <v>0.95333333333333337</v>
      </c>
      <c r="BB60832" s="3">
        <v>8.9683066666666589E-2</v>
      </c>
    </row>
    <row r="60833" spans="8:54" x14ac:dyDescent="0.3">
      <c r="H60833" t="s">
        <v>791</v>
      </c>
      <c r="I60833" t="s">
        <v>15</v>
      </c>
      <c r="J60833" t="s">
        <v>67896</v>
      </c>
      <c r="U60833" s="1">
        <v>40757</v>
      </c>
      <c r="V60833" s="2"/>
      <c r="W60833" s="2"/>
      <c r="X60833" t="s">
        <v>67897</v>
      </c>
      <c r="Y60833">
        <v>102</v>
      </c>
      <c r="Z60833">
        <v>0</v>
      </c>
      <c r="AA60833" t="s">
        <v>101</v>
      </c>
      <c r="AB60833" t="s">
        <v>101</v>
      </c>
      <c r="AC60833">
        <v>16.2</v>
      </c>
      <c r="AD60833">
        <v>18.5</v>
      </c>
      <c r="AE60833">
        <v>-2.2999999999999998</v>
      </c>
      <c r="AL60833" t="s">
        <v>59380</v>
      </c>
      <c r="AY60833" s="3"/>
      <c r="AZ60833" s="3">
        <v>0</v>
      </c>
      <c r="BA60833" s="5">
        <v>1</v>
      </c>
      <c r="BB60833" s="3">
        <v>0</v>
      </c>
    </row>
    <row r="60834" spans="8:54" x14ac:dyDescent="0.3">
      <c r="H60834" t="s">
        <v>59383</v>
      </c>
      <c r="I60834" t="s">
        <v>15</v>
      </c>
      <c r="J60834">
        <v>94597</v>
      </c>
      <c r="U60834" s="1">
        <v>40316</v>
      </c>
      <c r="V60834" s="2"/>
      <c r="W60834" s="2"/>
      <c r="X60834" t="s">
        <v>67898</v>
      </c>
      <c r="Y60834">
        <v>40</v>
      </c>
      <c r="Z60834">
        <v>9.9</v>
      </c>
      <c r="AA60834" t="s">
        <v>18</v>
      </c>
      <c r="AB60834" t="s">
        <v>18</v>
      </c>
      <c r="AC60834">
        <v>16</v>
      </c>
      <c r="AD60834">
        <v>18.7</v>
      </c>
      <c r="AE60834">
        <v>-2.7</v>
      </c>
      <c r="AL60834" t="s">
        <v>59380</v>
      </c>
      <c r="AY60834" s="3"/>
      <c r="AZ60834" s="3">
        <v>0.2475</v>
      </c>
      <c r="BA60834" s="5">
        <v>0.75249999999999995</v>
      </c>
      <c r="BB60834" s="3">
        <v>0.47564055000000005</v>
      </c>
    </row>
    <row r="60835" spans="8:54" x14ac:dyDescent="0.3">
      <c r="H60835" t="s">
        <v>791</v>
      </c>
      <c r="I60835" t="s">
        <v>15</v>
      </c>
      <c r="J60835" t="s">
        <v>59922</v>
      </c>
      <c r="U60835" s="1">
        <v>40696</v>
      </c>
      <c r="V60835" s="2"/>
      <c r="W60835" s="2"/>
      <c r="X60835" t="s">
        <v>59598</v>
      </c>
      <c r="Y60835">
        <v>134</v>
      </c>
      <c r="Z60835">
        <v>0</v>
      </c>
      <c r="AA60835" t="s">
        <v>101</v>
      </c>
      <c r="AB60835" t="s">
        <v>101</v>
      </c>
      <c r="AC60835">
        <v>19.8</v>
      </c>
      <c r="AD60835">
        <v>19.399999999999999</v>
      </c>
      <c r="AE60835">
        <v>0.4</v>
      </c>
      <c r="AL60835" t="s">
        <v>59380</v>
      </c>
      <c r="AY60835" s="3"/>
      <c r="AZ60835" s="3">
        <v>0</v>
      </c>
      <c r="BA60835" s="5">
        <v>1</v>
      </c>
      <c r="BB60835" s="3">
        <v>0</v>
      </c>
    </row>
    <row r="60836" spans="8:54" x14ac:dyDescent="0.3">
      <c r="H60836" t="s">
        <v>59615</v>
      </c>
      <c r="I60836" t="s">
        <v>15</v>
      </c>
      <c r="J60836" t="s">
        <v>57945</v>
      </c>
      <c r="U60836" s="1">
        <v>40721</v>
      </c>
      <c r="V60836" s="2"/>
      <c r="W60836" s="2"/>
      <c r="X60836" t="s">
        <v>15952</v>
      </c>
      <c r="Y60836">
        <v>148</v>
      </c>
      <c r="Z60836">
        <v>0</v>
      </c>
      <c r="AA60836" t="s">
        <v>101</v>
      </c>
      <c r="AB60836" t="s">
        <v>101</v>
      </c>
      <c r="AC60836">
        <v>19.5</v>
      </c>
      <c r="AD60836">
        <v>19</v>
      </c>
      <c r="AE60836">
        <v>0.5</v>
      </c>
      <c r="AL60836" t="s">
        <v>59380</v>
      </c>
      <c r="AY60836" s="3"/>
      <c r="AZ60836" s="3">
        <v>0</v>
      </c>
      <c r="BA60836" s="5">
        <v>1</v>
      </c>
      <c r="BB60836" s="3">
        <v>0</v>
      </c>
    </row>
    <row r="60837" spans="8:54" x14ac:dyDescent="0.3">
      <c r="H60837" t="s">
        <v>59426</v>
      </c>
      <c r="I60837" t="s">
        <v>15</v>
      </c>
      <c r="J60837" t="s">
        <v>66564</v>
      </c>
      <c r="U60837" s="1">
        <v>40639</v>
      </c>
      <c r="V60837" s="2"/>
      <c r="W60837" s="2"/>
      <c r="X60837" t="s">
        <v>20</v>
      </c>
      <c r="Y60837">
        <v>60</v>
      </c>
      <c r="Z60837">
        <v>0</v>
      </c>
      <c r="AA60837" t="s">
        <v>101</v>
      </c>
      <c r="AB60837" t="s">
        <v>101</v>
      </c>
      <c r="AC60837">
        <v>17.899999999999999</v>
      </c>
      <c r="AD60837">
        <v>18.2</v>
      </c>
      <c r="AE60837">
        <v>-0.3</v>
      </c>
      <c r="AL60837" t="s">
        <v>59380</v>
      </c>
      <c r="AY60837" s="3"/>
      <c r="AZ60837" s="3">
        <v>0</v>
      </c>
      <c r="BA60837" s="5">
        <v>1</v>
      </c>
      <c r="BB60837" s="3">
        <v>0</v>
      </c>
    </row>
    <row r="60838" spans="8:54" x14ac:dyDescent="0.3">
      <c r="H60838" t="s">
        <v>60673</v>
      </c>
      <c r="I60838" t="s">
        <v>15</v>
      </c>
      <c r="J60838" t="s">
        <v>67899</v>
      </c>
      <c r="U60838" s="1">
        <v>40350</v>
      </c>
      <c r="V60838" s="2"/>
      <c r="W60838" s="2"/>
      <c r="X60838" t="s">
        <v>67900</v>
      </c>
      <c r="Y60838">
        <v>192</v>
      </c>
      <c r="Z60838">
        <v>19</v>
      </c>
      <c r="AA60838" t="s">
        <v>18</v>
      </c>
      <c r="AB60838" t="s">
        <v>18</v>
      </c>
      <c r="AC60838">
        <v>16</v>
      </c>
      <c r="AD60838">
        <v>15</v>
      </c>
      <c r="AE60838">
        <v>1</v>
      </c>
      <c r="AL60838" t="s">
        <v>59380</v>
      </c>
      <c r="AY60838" s="3"/>
      <c r="AZ60838" s="3">
        <v>9.8958333333333329E-2</v>
      </c>
      <c r="BA60838" s="5">
        <v>0.90104166666666663</v>
      </c>
      <c r="BB60838" s="3">
        <v>0.19017614583333331</v>
      </c>
    </row>
    <row r="60839" spans="8:54" x14ac:dyDescent="0.3">
      <c r="H60839" t="s">
        <v>791</v>
      </c>
      <c r="I60839" t="s">
        <v>15</v>
      </c>
      <c r="J60839" t="s">
        <v>60575</v>
      </c>
      <c r="U60839" s="1">
        <v>40702</v>
      </c>
      <c r="V60839" s="2"/>
      <c r="W60839" s="2"/>
      <c r="X60839" t="s">
        <v>205</v>
      </c>
      <c r="Y60839">
        <v>74.2</v>
      </c>
      <c r="Z60839">
        <v>0</v>
      </c>
      <c r="AA60839" t="s">
        <v>101</v>
      </c>
      <c r="AB60839" t="s">
        <v>101</v>
      </c>
      <c r="AC60839">
        <v>19.3</v>
      </c>
      <c r="AD60839">
        <v>22.1</v>
      </c>
      <c r="AE60839">
        <v>-2.8</v>
      </c>
      <c r="AL60839" t="s">
        <v>59380</v>
      </c>
      <c r="AY60839" s="3"/>
      <c r="AZ60839" s="3">
        <v>0</v>
      </c>
      <c r="BA60839" s="5">
        <v>1</v>
      </c>
      <c r="BB60839" s="3">
        <v>0</v>
      </c>
    </row>
    <row r="60840" spans="8:54" x14ac:dyDescent="0.3">
      <c r="H60840" t="s">
        <v>59416</v>
      </c>
      <c r="I60840" t="s">
        <v>15</v>
      </c>
      <c r="J60840" t="s">
        <v>67901</v>
      </c>
      <c r="U60840" s="1">
        <v>40735</v>
      </c>
      <c r="V60840" s="2"/>
      <c r="W60840" s="2"/>
      <c r="X60840" t="s">
        <v>67902</v>
      </c>
      <c r="Y60840">
        <v>79</v>
      </c>
      <c r="Z60840">
        <v>0</v>
      </c>
      <c r="AA60840" t="s">
        <v>101</v>
      </c>
      <c r="AB60840" t="s">
        <v>101</v>
      </c>
      <c r="AC60840">
        <v>17.399999999999999</v>
      </c>
      <c r="AD60840">
        <v>18.8</v>
      </c>
      <c r="AE60840">
        <v>-1.4</v>
      </c>
      <c r="AL60840" t="s">
        <v>59380</v>
      </c>
      <c r="AY60840" s="3"/>
      <c r="AZ60840" s="3">
        <v>0</v>
      </c>
      <c r="BA60840" s="5">
        <v>1</v>
      </c>
      <c r="BB60840" s="3">
        <v>0</v>
      </c>
    </row>
    <row r="60841" spans="8:54" x14ac:dyDescent="0.3">
      <c r="H60841" t="s">
        <v>59390</v>
      </c>
      <c r="I60841" t="s">
        <v>15</v>
      </c>
      <c r="J60841" t="s">
        <v>67903</v>
      </c>
      <c r="U60841" s="1">
        <v>40662</v>
      </c>
      <c r="V60841" s="2"/>
      <c r="W60841" s="2"/>
      <c r="X60841" t="s">
        <v>15707</v>
      </c>
      <c r="Y60841">
        <v>46</v>
      </c>
      <c r="Z60841">
        <v>0</v>
      </c>
      <c r="AA60841" t="s">
        <v>101</v>
      </c>
      <c r="AB60841" t="s">
        <v>101</v>
      </c>
      <c r="AC60841">
        <v>22.4</v>
      </c>
      <c r="AD60841">
        <v>20.399999999999999</v>
      </c>
      <c r="AE60841">
        <v>2</v>
      </c>
      <c r="AL60841" t="s">
        <v>59380</v>
      </c>
      <c r="AY60841" s="3"/>
      <c r="AZ60841" s="3">
        <v>0</v>
      </c>
      <c r="BA60841" s="5">
        <v>1</v>
      </c>
      <c r="BB60841" s="3">
        <v>0</v>
      </c>
    </row>
    <row r="60842" spans="8:54" x14ac:dyDescent="0.3">
      <c r="H60842" t="s">
        <v>59450</v>
      </c>
      <c r="I60842" t="s">
        <v>15</v>
      </c>
      <c r="J60842" t="s">
        <v>67904</v>
      </c>
      <c r="U60842" s="1">
        <v>40738</v>
      </c>
      <c r="V60842" s="2"/>
      <c r="W60842" s="2"/>
      <c r="X60842" t="s">
        <v>67905</v>
      </c>
      <c r="Y60842">
        <v>45</v>
      </c>
      <c r="Z60842">
        <v>-4.2</v>
      </c>
      <c r="AA60842" t="s">
        <v>101</v>
      </c>
      <c r="AB60842" t="s">
        <v>101</v>
      </c>
      <c r="AC60842">
        <v>17.899999999999999</v>
      </c>
      <c r="AD60842">
        <v>18.100000000000001</v>
      </c>
      <c r="AE60842">
        <v>-0.2</v>
      </c>
      <c r="AL60842" t="s">
        <v>59380</v>
      </c>
      <c r="AY60842" s="3"/>
      <c r="AZ60842" s="3">
        <v>-9.3333333333333338E-2</v>
      </c>
      <c r="BA60842" s="5">
        <v>1.0933333333333333</v>
      </c>
      <c r="BB60842" s="3">
        <v>2.6137720000000031E-2</v>
      </c>
    </row>
    <row r="60843" spans="8:54" x14ac:dyDescent="0.3">
      <c r="H60843" t="s">
        <v>59413</v>
      </c>
      <c r="I60843" t="s">
        <v>15</v>
      </c>
      <c r="J60843" t="s">
        <v>67906</v>
      </c>
      <c r="U60843" s="1">
        <v>40466</v>
      </c>
      <c r="V60843" s="2"/>
      <c r="W60843" s="2"/>
      <c r="X60843" t="s">
        <v>20</v>
      </c>
      <c r="Y60843">
        <v>58</v>
      </c>
      <c r="Z60843">
        <v>4.8</v>
      </c>
      <c r="AA60843" t="s">
        <v>18</v>
      </c>
      <c r="AB60843" t="s">
        <v>18</v>
      </c>
      <c r="AC60843">
        <v>21</v>
      </c>
      <c r="AD60843">
        <v>19.3</v>
      </c>
      <c r="AE60843">
        <v>1.7</v>
      </c>
      <c r="AL60843" t="s">
        <v>59380</v>
      </c>
      <c r="AY60843" s="3"/>
      <c r="AZ60843" s="3">
        <v>8.2758620689655171E-2</v>
      </c>
      <c r="BA60843" s="5">
        <v>0.91724137931034488</v>
      </c>
      <c r="BB60843" s="3">
        <v>0.15904386206896537</v>
      </c>
    </row>
    <row r="60844" spans="8:54" x14ac:dyDescent="0.3">
      <c r="H60844" t="s">
        <v>791</v>
      </c>
      <c r="I60844" t="s">
        <v>15</v>
      </c>
      <c r="J60844" t="s">
        <v>67907</v>
      </c>
      <c r="U60844" s="1">
        <v>40751</v>
      </c>
      <c r="V60844" s="2"/>
      <c r="W60844" s="2"/>
      <c r="X60844" t="s">
        <v>76</v>
      </c>
      <c r="Y60844">
        <v>64</v>
      </c>
      <c r="Z60844">
        <v>6.9</v>
      </c>
      <c r="AA60844" t="s">
        <v>101</v>
      </c>
      <c r="AB60844" t="s">
        <v>101</v>
      </c>
      <c r="AC60844">
        <v>21.3</v>
      </c>
      <c r="AD60844">
        <v>19.3</v>
      </c>
      <c r="AE60844">
        <v>2</v>
      </c>
      <c r="AL60844" t="s">
        <v>59380</v>
      </c>
      <c r="AY60844" s="3"/>
      <c r="AZ60844" s="3">
        <v>0.10781250000000001</v>
      </c>
      <c r="BA60844" s="5">
        <v>0.89218750000000002</v>
      </c>
      <c r="BB60844" s="3">
        <v>0.20719190625000006</v>
      </c>
    </row>
    <row r="60845" spans="8:54" x14ac:dyDescent="0.3">
      <c r="H60845" t="s">
        <v>59480</v>
      </c>
      <c r="I60845" t="s">
        <v>15</v>
      </c>
      <c r="J60845" t="s">
        <v>67908</v>
      </c>
      <c r="U60845" s="1">
        <v>40760</v>
      </c>
      <c r="V60845" s="2"/>
      <c r="W60845" s="2"/>
      <c r="X60845" t="s">
        <v>237</v>
      </c>
      <c r="Y60845">
        <v>80</v>
      </c>
      <c r="Z60845">
        <v>5.9</v>
      </c>
      <c r="AA60845" t="s">
        <v>101</v>
      </c>
      <c r="AB60845" t="s">
        <v>101</v>
      </c>
      <c r="AC60845">
        <v>27.7</v>
      </c>
      <c r="AD60845">
        <v>25.9</v>
      </c>
      <c r="AE60845">
        <v>1.8</v>
      </c>
      <c r="AL60845" t="s">
        <v>59380</v>
      </c>
      <c r="AY60845" s="3"/>
      <c r="AZ60845" s="3">
        <v>7.3749999999999996E-2</v>
      </c>
      <c r="BA60845" s="5">
        <v>0.92625000000000002</v>
      </c>
      <c r="BB60845" s="3">
        <v>0.14173127499999993</v>
      </c>
    </row>
    <row r="60846" spans="8:54" x14ac:dyDescent="0.3">
      <c r="H60846" t="s">
        <v>2637</v>
      </c>
      <c r="I60846" t="s">
        <v>15</v>
      </c>
      <c r="J60846" t="s">
        <v>67909</v>
      </c>
      <c r="U60846" s="1">
        <v>40673</v>
      </c>
      <c r="V60846" s="2"/>
      <c r="W60846" s="2"/>
      <c r="X60846" t="s">
        <v>52376</v>
      </c>
      <c r="Y60846">
        <v>52</v>
      </c>
      <c r="Z60846">
        <v>60.4</v>
      </c>
      <c r="AA60846" t="s">
        <v>101</v>
      </c>
      <c r="AB60846" t="s">
        <v>101</v>
      </c>
      <c r="AC60846">
        <v>25.5</v>
      </c>
      <c r="AD60846">
        <v>21</v>
      </c>
      <c r="AE60846">
        <v>4.5</v>
      </c>
      <c r="AL60846" t="s">
        <v>59380</v>
      </c>
      <c r="AY60846" s="3"/>
      <c r="AZ60846" s="3">
        <v>1.1615384615384614</v>
      </c>
      <c r="BA60846" s="5">
        <v>0.4</v>
      </c>
      <c r="BB60846" s="3">
        <v>1.153068</v>
      </c>
    </row>
    <row r="60847" spans="8:54" x14ac:dyDescent="0.3">
      <c r="H60847" t="s">
        <v>22673</v>
      </c>
      <c r="I60847" t="s">
        <v>15</v>
      </c>
      <c r="J60847" t="s">
        <v>67910</v>
      </c>
      <c r="U60847" s="1">
        <v>40681</v>
      </c>
      <c r="V60847" s="2"/>
      <c r="W60847" s="2"/>
      <c r="X60847" t="s">
        <v>1361</v>
      </c>
      <c r="Y60847">
        <v>64</v>
      </c>
      <c r="Z60847">
        <v>0</v>
      </c>
      <c r="AA60847" t="s">
        <v>101</v>
      </c>
      <c r="AB60847" t="s">
        <v>101</v>
      </c>
      <c r="AC60847">
        <v>16.600000000000001</v>
      </c>
      <c r="AD60847">
        <v>19.100000000000001</v>
      </c>
      <c r="AE60847">
        <v>-2.5</v>
      </c>
      <c r="AL60847" t="s">
        <v>59380</v>
      </c>
      <c r="AY60847" s="3"/>
      <c r="AZ60847" s="3">
        <v>0</v>
      </c>
      <c r="BA60847" s="5">
        <v>1</v>
      </c>
      <c r="BB60847" s="3">
        <v>0</v>
      </c>
    </row>
    <row r="60848" spans="8:54" x14ac:dyDescent="0.3">
      <c r="H60848" t="s">
        <v>59426</v>
      </c>
      <c r="I60848" t="s">
        <v>15</v>
      </c>
      <c r="J60848" t="s">
        <v>67911</v>
      </c>
      <c r="U60848" s="1">
        <v>40653</v>
      </c>
      <c r="V60848" s="2"/>
      <c r="W60848" s="2"/>
      <c r="X60848" t="s">
        <v>2359</v>
      </c>
      <c r="Y60848">
        <v>65</v>
      </c>
      <c r="Z60848">
        <v>0</v>
      </c>
      <c r="AA60848" t="s">
        <v>101</v>
      </c>
      <c r="AB60848" t="s">
        <v>101</v>
      </c>
      <c r="AC60848">
        <v>21.9</v>
      </c>
      <c r="AD60848">
        <v>19.8</v>
      </c>
      <c r="AE60848">
        <v>2.1</v>
      </c>
      <c r="AL60848" t="s">
        <v>59380</v>
      </c>
      <c r="AY60848" s="3"/>
      <c r="AZ60848" s="3">
        <v>0</v>
      </c>
      <c r="BA60848" s="5">
        <v>1</v>
      </c>
      <c r="BB60848" s="3">
        <v>0</v>
      </c>
    </row>
    <row r="60849" spans="8:54" x14ac:dyDescent="0.3">
      <c r="H60849" t="s">
        <v>59426</v>
      </c>
      <c r="I60849" t="s">
        <v>15</v>
      </c>
      <c r="J60849" t="s">
        <v>60043</v>
      </c>
      <c r="U60849" s="1">
        <v>40361</v>
      </c>
      <c r="V60849" s="2"/>
      <c r="W60849" s="2"/>
      <c r="X60849" t="s">
        <v>16531</v>
      </c>
      <c r="Y60849">
        <v>77</v>
      </c>
      <c r="Z60849">
        <v>-7.2</v>
      </c>
      <c r="AA60849" t="s">
        <v>18</v>
      </c>
      <c r="AB60849" t="s">
        <v>18</v>
      </c>
      <c r="AC60849">
        <v>16</v>
      </c>
      <c r="AD60849">
        <v>17.7</v>
      </c>
      <c r="AE60849">
        <v>-1.7</v>
      </c>
      <c r="AL60849" t="s">
        <v>59380</v>
      </c>
      <c r="AY60849" s="3"/>
      <c r="AZ60849" s="3">
        <v>-9.350649350649351E-2</v>
      </c>
      <c r="BA60849" s="5">
        <v>1.0935064935064935</v>
      </c>
      <c r="BB60849" s="3">
        <v>2.6186212987013069E-2</v>
      </c>
    </row>
    <row r="60850" spans="8:54" x14ac:dyDescent="0.3">
      <c r="H60850" t="s">
        <v>63446</v>
      </c>
      <c r="I60850" t="s">
        <v>15</v>
      </c>
      <c r="J60850">
        <v>93314</v>
      </c>
      <c r="U60850" s="1">
        <v>40317</v>
      </c>
      <c r="V60850" s="2"/>
      <c r="W60850" s="2"/>
      <c r="X60850" t="s">
        <v>2478</v>
      </c>
      <c r="Y60850">
        <v>93</v>
      </c>
      <c r="Z60850">
        <v>0</v>
      </c>
      <c r="AA60850" t="s">
        <v>18</v>
      </c>
      <c r="AB60850" t="s">
        <v>18</v>
      </c>
      <c r="AC60850">
        <v>18</v>
      </c>
      <c r="AD60850">
        <v>18.7</v>
      </c>
      <c r="AE60850">
        <v>-0.7</v>
      </c>
      <c r="AL60850" t="s">
        <v>59380</v>
      </c>
      <c r="AY60850" s="3"/>
      <c r="AZ60850" s="3">
        <v>0</v>
      </c>
      <c r="BA60850" s="5">
        <v>1</v>
      </c>
      <c r="BB60850" s="3">
        <v>0</v>
      </c>
    </row>
    <row r="60851" spans="8:54" x14ac:dyDescent="0.3">
      <c r="H60851" t="s">
        <v>59499</v>
      </c>
      <c r="I60851" t="s">
        <v>15</v>
      </c>
      <c r="J60851" t="s">
        <v>67912</v>
      </c>
      <c r="U60851" s="1">
        <v>40722</v>
      </c>
      <c r="V60851" s="2"/>
      <c r="W60851" s="2"/>
      <c r="X60851" t="s">
        <v>219</v>
      </c>
      <c r="Y60851">
        <v>96</v>
      </c>
      <c r="Z60851">
        <v>-5.6</v>
      </c>
      <c r="AA60851" t="s">
        <v>101</v>
      </c>
      <c r="AB60851" t="s">
        <v>101</v>
      </c>
      <c r="AC60851">
        <v>17.7</v>
      </c>
      <c r="AD60851">
        <v>19.7</v>
      </c>
      <c r="AE60851">
        <v>-2</v>
      </c>
      <c r="AL60851" t="s">
        <v>59380</v>
      </c>
      <c r="AY60851" s="3"/>
      <c r="AZ60851" s="3">
        <v>-5.8333333333333327E-2</v>
      </c>
      <c r="BA60851" s="5">
        <v>1.0583333333333333</v>
      </c>
      <c r="BB60851" s="3">
        <v>1.6336075000000116E-2</v>
      </c>
    </row>
    <row r="60852" spans="8:54" x14ac:dyDescent="0.3">
      <c r="H60852" t="s">
        <v>791</v>
      </c>
      <c r="I60852" t="s">
        <v>15</v>
      </c>
      <c r="J60852" t="s">
        <v>61137</v>
      </c>
      <c r="U60852" s="1">
        <v>40777</v>
      </c>
      <c r="V60852" s="2"/>
      <c r="W60852" s="2"/>
      <c r="X60852" t="s">
        <v>20</v>
      </c>
      <c r="Y60852">
        <v>80</v>
      </c>
      <c r="Z60852">
        <v>-7.5</v>
      </c>
      <c r="AA60852" t="s">
        <v>101</v>
      </c>
      <c r="AB60852" t="s">
        <v>101</v>
      </c>
      <c r="AC60852">
        <v>13.8</v>
      </c>
      <c r="AD60852">
        <v>16.600000000000001</v>
      </c>
      <c r="AE60852">
        <v>-2.8</v>
      </c>
      <c r="AL60852" t="s">
        <v>59380</v>
      </c>
      <c r="AY60852" s="3"/>
      <c r="AZ60852" s="3">
        <v>-9.375E-2</v>
      </c>
      <c r="BA60852" s="5">
        <v>1.09375</v>
      </c>
      <c r="BB60852" s="3">
        <v>2.6254406250000084E-2</v>
      </c>
    </row>
    <row r="60853" spans="8:54" x14ac:dyDescent="0.3">
      <c r="H60853" t="s">
        <v>791</v>
      </c>
      <c r="I60853" t="s">
        <v>15</v>
      </c>
      <c r="J60853" t="s">
        <v>67913</v>
      </c>
      <c r="U60853" s="1">
        <v>40759</v>
      </c>
      <c r="V60853" s="2"/>
      <c r="W60853" s="2"/>
      <c r="X60853" t="s">
        <v>3377</v>
      </c>
      <c r="Y60853">
        <v>64</v>
      </c>
      <c r="Z60853">
        <v>2.8</v>
      </c>
      <c r="AA60853" t="s">
        <v>101</v>
      </c>
      <c r="AB60853" t="s">
        <v>101</v>
      </c>
      <c r="AC60853">
        <v>18.5</v>
      </c>
      <c r="AD60853">
        <v>20.399999999999999</v>
      </c>
      <c r="AE60853">
        <v>-1.9</v>
      </c>
      <c r="AL60853" t="s">
        <v>59380</v>
      </c>
      <c r="AY60853" s="3"/>
      <c r="AZ60853" s="3">
        <v>4.3749999999999997E-2</v>
      </c>
      <c r="BA60853" s="5">
        <v>0.95625000000000004</v>
      </c>
      <c r="BB60853" s="3">
        <v>8.4077874999999969E-2</v>
      </c>
    </row>
    <row r="60854" spans="8:54" x14ac:dyDescent="0.3">
      <c r="H60854" t="s">
        <v>22673</v>
      </c>
      <c r="I60854" t="s">
        <v>15</v>
      </c>
      <c r="J60854" t="s">
        <v>67914</v>
      </c>
      <c r="U60854" s="1">
        <v>40420</v>
      </c>
      <c r="V60854" s="2"/>
      <c r="W60854" s="2"/>
      <c r="X60854" t="s">
        <v>20</v>
      </c>
      <c r="Y60854">
        <v>90</v>
      </c>
      <c r="Z60854">
        <v>0</v>
      </c>
      <c r="AA60854" t="s">
        <v>18</v>
      </c>
      <c r="AB60854" t="s">
        <v>18</v>
      </c>
      <c r="AC60854">
        <v>17</v>
      </c>
      <c r="AD60854">
        <v>17.100000000000001</v>
      </c>
      <c r="AE60854">
        <v>-0.1</v>
      </c>
      <c r="AL60854" t="s">
        <v>59380</v>
      </c>
      <c r="AY60854" s="3"/>
      <c r="AZ60854" s="3">
        <v>0</v>
      </c>
      <c r="BA60854" s="5">
        <v>1</v>
      </c>
      <c r="BB60854" s="3">
        <v>0</v>
      </c>
    </row>
    <row r="60855" spans="8:54" x14ac:dyDescent="0.3">
      <c r="H60855" t="s">
        <v>59426</v>
      </c>
      <c r="I60855" t="s">
        <v>15</v>
      </c>
      <c r="J60855" t="s">
        <v>67915</v>
      </c>
      <c r="U60855" s="1">
        <v>40686</v>
      </c>
      <c r="V60855" s="2"/>
      <c r="W60855" s="2"/>
      <c r="X60855" t="s">
        <v>65064</v>
      </c>
      <c r="Y60855">
        <v>66</v>
      </c>
      <c r="Z60855">
        <v>6.8</v>
      </c>
      <c r="AA60855" t="s">
        <v>101</v>
      </c>
      <c r="AB60855" t="s">
        <v>101</v>
      </c>
      <c r="AC60855">
        <v>22.3</v>
      </c>
      <c r="AD60855">
        <v>18.7</v>
      </c>
      <c r="AE60855">
        <v>3.6</v>
      </c>
      <c r="AL60855" t="s">
        <v>59380</v>
      </c>
      <c r="AY60855" s="3"/>
      <c r="AZ60855" s="3">
        <v>0.10303030303030303</v>
      </c>
      <c r="BA60855" s="5">
        <v>0.89696969696969697</v>
      </c>
      <c r="BB60855" s="3">
        <v>0.19800157575757571</v>
      </c>
    </row>
    <row r="60856" spans="8:54" x14ac:dyDescent="0.3">
      <c r="H60856" t="s">
        <v>59459</v>
      </c>
      <c r="I60856" t="s">
        <v>15</v>
      </c>
      <c r="J60856" t="s">
        <v>67916</v>
      </c>
      <c r="U60856" s="1">
        <v>40676</v>
      </c>
      <c r="V60856" s="2"/>
      <c r="W60856" s="2"/>
      <c r="X60856" t="s">
        <v>8723</v>
      </c>
      <c r="Y60856">
        <v>88</v>
      </c>
      <c r="Z60856">
        <v>0</v>
      </c>
      <c r="AA60856" t="s">
        <v>101</v>
      </c>
      <c r="AB60856" t="s">
        <v>101</v>
      </c>
      <c r="AC60856">
        <v>19.8</v>
      </c>
      <c r="AD60856">
        <v>19.5</v>
      </c>
      <c r="AE60856">
        <v>0.3</v>
      </c>
      <c r="AL60856" t="s">
        <v>59380</v>
      </c>
      <c r="AY60856" s="3"/>
      <c r="AZ60856" s="3">
        <v>0</v>
      </c>
      <c r="BA60856" s="5">
        <v>1</v>
      </c>
      <c r="BB60856" s="3">
        <v>0</v>
      </c>
    </row>
    <row r="60857" spans="8:54" x14ac:dyDescent="0.3">
      <c r="H60857" t="s">
        <v>59426</v>
      </c>
      <c r="I60857" t="s">
        <v>15</v>
      </c>
      <c r="J60857" t="s">
        <v>67917</v>
      </c>
      <c r="U60857" s="1">
        <v>40722</v>
      </c>
      <c r="V60857" s="2"/>
      <c r="W60857" s="2"/>
      <c r="X60857" t="s">
        <v>67918</v>
      </c>
      <c r="Y60857">
        <v>80</v>
      </c>
      <c r="Z60857">
        <v>0</v>
      </c>
      <c r="AA60857" t="s">
        <v>101</v>
      </c>
      <c r="AB60857" t="s">
        <v>101</v>
      </c>
      <c r="AC60857">
        <v>25</v>
      </c>
      <c r="AD60857">
        <v>21.7</v>
      </c>
      <c r="AE60857">
        <v>3.3</v>
      </c>
      <c r="AL60857" t="s">
        <v>59380</v>
      </c>
      <c r="AY60857" s="3"/>
      <c r="AZ60857" s="3">
        <v>0</v>
      </c>
      <c r="BA60857" s="5">
        <v>1</v>
      </c>
      <c r="BB60857" s="3">
        <v>0</v>
      </c>
    </row>
    <row r="60858" spans="8:54" x14ac:dyDescent="0.3">
      <c r="H60858" t="s">
        <v>59390</v>
      </c>
      <c r="I60858" t="s">
        <v>15</v>
      </c>
      <c r="J60858" t="s">
        <v>67919</v>
      </c>
      <c r="U60858" s="1">
        <v>40777</v>
      </c>
      <c r="V60858" s="2"/>
      <c r="W60858" s="2"/>
      <c r="X60858" t="s">
        <v>20</v>
      </c>
      <c r="Y60858">
        <v>97</v>
      </c>
      <c r="Z60858">
        <v>13.9</v>
      </c>
      <c r="AA60858" t="s">
        <v>101</v>
      </c>
      <c r="AB60858" t="s">
        <v>101</v>
      </c>
      <c r="AC60858">
        <v>20</v>
      </c>
      <c r="AD60858">
        <v>18.7</v>
      </c>
      <c r="AE60858">
        <v>1.3</v>
      </c>
      <c r="AL60858" t="s">
        <v>59380</v>
      </c>
      <c r="AY60858" s="3"/>
      <c r="AZ60858" s="3">
        <v>0.14329896907216494</v>
      </c>
      <c r="BA60858" s="5">
        <v>0.85670103092783512</v>
      </c>
      <c r="BB60858" s="3">
        <v>0.27538909278350499</v>
      </c>
    </row>
    <row r="60859" spans="8:54" x14ac:dyDescent="0.3">
      <c r="H60859" t="s">
        <v>2953</v>
      </c>
      <c r="I60859" t="s">
        <v>15</v>
      </c>
      <c r="J60859" t="s">
        <v>60648</v>
      </c>
      <c r="U60859" s="1">
        <v>40430</v>
      </c>
      <c r="V60859" s="2"/>
      <c r="W60859" s="2"/>
      <c r="X60859" t="s">
        <v>8677</v>
      </c>
      <c r="Y60859">
        <v>66</v>
      </c>
      <c r="Z60859">
        <v>0</v>
      </c>
      <c r="AA60859" t="s">
        <v>18</v>
      </c>
      <c r="AB60859" t="s">
        <v>18</v>
      </c>
      <c r="AC60859">
        <v>19</v>
      </c>
      <c r="AD60859">
        <v>20.100000000000001</v>
      </c>
      <c r="AE60859">
        <v>-1.1000000000000001</v>
      </c>
      <c r="AL60859" t="s">
        <v>59380</v>
      </c>
      <c r="AY60859" s="3"/>
      <c r="AZ60859" s="3">
        <v>0</v>
      </c>
      <c r="BA60859" s="5">
        <v>1</v>
      </c>
      <c r="BB60859" s="3">
        <v>0</v>
      </c>
    </row>
    <row r="60860" spans="8:54" x14ac:dyDescent="0.3">
      <c r="H60860" t="s">
        <v>791</v>
      </c>
      <c r="I60860" t="s">
        <v>15</v>
      </c>
      <c r="J60860" t="s">
        <v>61377</v>
      </c>
      <c r="U60860" s="1">
        <v>40696</v>
      </c>
      <c r="V60860" s="2"/>
      <c r="W60860" s="2"/>
      <c r="X60860" t="s">
        <v>59614</v>
      </c>
      <c r="Y60860">
        <v>147</v>
      </c>
      <c r="Z60860">
        <v>7</v>
      </c>
      <c r="AA60860" t="s">
        <v>101</v>
      </c>
      <c r="AB60860" t="s">
        <v>101</v>
      </c>
      <c r="AC60860">
        <v>18</v>
      </c>
      <c r="AD60860">
        <v>19.100000000000001</v>
      </c>
      <c r="AE60860">
        <v>-1.1000000000000001</v>
      </c>
      <c r="AL60860" t="s">
        <v>59380</v>
      </c>
      <c r="AY60860" s="3"/>
      <c r="AZ60860" s="3">
        <v>4.7619047619047616E-2</v>
      </c>
      <c r="BA60860" s="5">
        <v>0.95238095238095233</v>
      </c>
      <c r="BB60860" s="3">
        <v>9.1513333333333335E-2</v>
      </c>
    </row>
    <row r="60861" spans="8:54" x14ac:dyDescent="0.3">
      <c r="H60861" t="s">
        <v>19537</v>
      </c>
      <c r="I60861" t="s">
        <v>15</v>
      </c>
      <c r="J60861" t="s">
        <v>64480</v>
      </c>
      <c r="U60861" s="1">
        <v>40337</v>
      </c>
      <c r="V60861" s="2"/>
      <c r="W60861" s="2"/>
      <c r="X60861" t="s">
        <v>20821</v>
      </c>
      <c r="Y60861">
        <v>110</v>
      </c>
      <c r="Z60861">
        <v>0</v>
      </c>
      <c r="AA60861" t="s">
        <v>101</v>
      </c>
      <c r="AB60861" t="s">
        <v>101</v>
      </c>
      <c r="AC60861">
        <v>16</v>
      </c>
      <c r="AD60861">
        <v>17.600000000000001</v>
      </c>
      <c r="AE60861">
        <v>-1.6</v>
      </c>
      <c r="AL60861" t="s">
        <v>59380</v>
      </c>
      <c r="AY60861" s="3"/>
      <c r="AZ60861" s="3">
        <v>0</v>
      </c>
      <c r="BA60861" s="5">
        <v>1</v>
      </c>
      <c r="BB60861" s="3">
        <v>0</v>
      </c>
    </row>
    <row r="60862" spans="8:54" x14ac:dyDescent="0.3">
      <c r="H60862" t="s">
        <v>59416</v>
      </c>
      <c r="I60862" t="s">
        <v>15</v>
      </c>
      <c r="J60862" t="s">
        <v>67920</v>
      </c>
      <c r="U60862" s="1">
        <v>40717</v>
      </c>
      <c r="V60862" s="2"/>
      <c r="W60862" s="2"/>
      <c r="X60862" t="s">
        <v>47791</v>
      </c>
      <c r="Y60862">
        <v>82</v>
      </c>
      <c r="Z60862">
        <v>-7.7</v>
      </c>
      <c r="AA60862" t="s">
        <v>101</v>
      </c>
      <c r="AB60862" t="s">
        <v>101</v>
      </c>
      <c r="AC60862">
        <v>18.7</v>
      </c>
      <c r="AD60862">
        <v>17.600000000000001</v>
      </c>
      <c r="AE60862">
        <v>1.1000000000000001</v>
      </c>
      <c r="AL60862" t="s">
        <v>59380</v>
      </c>
      <c r="AY60862" s="3"/>
      <c r="AZ60862" s="3">
        <v>-9.3902439024390244E-2</v>
      </c>
      <c r="BA60862" s="5">
        <v>1.0939024390243903</v>
      </c>
      <c r="BB60862" s="3">
        <v>2.6297096341463488E-2</v>
      </c>
    </row>
    <row r="60863" spans="8:54" x14ac:dyDescent="0.3">
      <c r="H60863" t="s">
        <v>59416</v>
      </c>
      <c r="I60863" t="s">
        <v>15</v>
      </c>
      <c r="J60863" t="s">
        <v>67921</v>
      </c>
      <c r="U60863" s="1">
        <v>40402</v>
      </c>
      <c r="V60863" s="2"/>
      <c r="W60863" s="2"/>
      <c r="X60863" t="s">
        <v>67922</v>
      </c>
      <c r="Y60863">
        <v>134</v>
      </c>
      <c r="Z60863">
        <v>4.4000000000000004</v>
      </c>
      <c r="AA60863" t="s">
        <v>18</v>
      </c>
      <c r="AB60863" t="s">
        <v>18</v>
      </c>
      <c r="AC60863">
        <v>22</v>
      </c>
      <c r="AD60863">
        <v>19.3</v>
      </c>
      <c r="AE60863">
        <v>2.7</v>
      </c>
      <c r="AL60863" t="s">
        <v>59380</v>
      </c>
      <c r="AY60863" s="3"/>
      <c r="AZ60863" s="3">
        <v>3.2835820895522394E-2</v>
      </c>
      <c r="BA60863" s="5">
        <v>0.96716417910447761</v>
      </c>
      <c r="BB60863" s="3">
        <v>6.3103223880597081E-2</v>
      </c>
    </row>
    <row r="60864" spans="8:54" x14ac:dyDescent="0.3">
      <c r="H60864" t="s">
        <v>59416</v>
      </c>
      <c r="I60864" t="s">
        <v>15</v>
      </c>
      <c r="J60864" t="s">
        <v>67923</v>
      </c>
      <c r="U60864" s="1">
        <v>40708</v>
      </c>
      <c r="V60864" s="2"/>
      <c r="W60864" s="2"/>
      <c r="X60864" t="s">
        <v>1759</v>
      </c>
      <c r="Y60864">
        <v>133</v>
      </c>
      <c r="Z60864">
        <v>5</v>
      </c>
      <c r="AA60864" t="s">
        <v>101</v>
      </c>
      <c r="AB60864" t="s">
        <v>101</v>
      </c>
      <c r="AC60864">
        <v>22.3</v>
      </c>
      <c r="AD60864">
        <v>19</v>
      </c>
      <c r="AE60864">
        <v>3.3</v>
      </c>
      <c r="AL60864" t="s">
        <v>59380</v>
      </c>
      <c r="AY60864" s="3"/>
      <c r="AZ60864" s="3">
        <v>3.7593984962406013E-2</v>
      </c>
      <c r="BA60864" s="5">
        <v>0.96240601503759393</v>
      </c>
      <c r="BB60864" s="3">
        <v>7.2247368421052727E-2</v>
      </c>
    </row>
    <row r="60865" spans="8:54" x14ac:dyDescent="0.3">
      <c r="H60865" t="s">
        <v>59497</v>
      </c>
      <c r="I60865" t="s">
        <v>15</v>
      </c>
      <c r="J60865" t="s">
        <v>67924</v>
      </c>
      <c r="U60865" s="1">
        <v>40710</v>
      </c>
      <c r="V60865" s="2"/>
      <c r="W60865" s="2"/>
      <c r="X60865" t="s">
        <v>43006</v>
      </c>
      <c r="Y60865">
        <v>50</v>
      </c>
      <c r="Z60865">
        <v>24.5</v>
      </c>
      <c r="AA60865" t="s">
        <v>101</v>
      </c>
      <c r="AB60865" t="s">
        <v>101</v>
      </c>
      <c r="AC60865">
        <v>23.5</v>
      </c>
      <c r="AD60865">
        <v>17.5</v>
      </c>
      <c r="AE60865">
        <v>6</v>
      </c>
      <c r="AL60865" t="s">
        <v>59380</v>
      </c>
      <c r="AY60865" s="3"/>
      <c r="AZ60865" s="3">
        <v>0.49</v>
      </c>
      <c r="BA60865" s="5">
        <v>0.51</v>
      </c>
      <c r="BB60865" s="3">
        <v>0.94167219999999996</v>
      </c>
    </row>
    <row r="60866" spans="8:54" x14ac:dyDescent="0.3">
      <c r="H60866" t="s">
        <v>59385</v>
      </c>
      <c r="I60866" t="s">
        <v>15</v>
      </c>
      <c r="J60866">
        <v>94583</v>
      </c>
      <c r="U60866" s="1">
        <v>40305</v>
      </c>
      <c r="V60866" s="2"/>
      <c r="W60866" s="2"/>
      <c r="X60866" t="s">
        <v>67925</v>
      </c>
      <c r="Y60866">
        <v>128</v>
      </c>
      <c r="Z60866">
        <v>0</v>
      </c>
      <c r="AA60866" t="s">
        <v>18</v>
      </c>
      <c r="AB60866" t="s">
        <v>18</v>
      </c>
      <c r="AC60866">
        <v>18</v>
      </c>
      <c r="AD60866">
        <v>19.100000000000001</v>
      </c>
      <c r="AE60866">
        <v>-1.1000000000000001</v>
      </c>
      <c r="AL60866" t="s">
        <v>59380</v>
      </c>
      <c r="AY60866" s="3"/>
      <c r="AZ60866" s="3">
        <v>0</v>
      </c>
      <c r="BA60866" s="5">
        <v>1</v>
      </c>
      <c r="BB60866" s="3">
        <v>0</v>
      </c>
    </row>
    <row r="60867" spans="8:54" x14ac:dyDescent="0.3">
      <c r="H60867" t="s">
        <v>59388</v>
      </c>
      <c r="I60867" t="s">
        <v>15</v>
      </c>
      <c r="J60867" t="s">
        <v>62281</v>
      </c>
      <c r="U60867" s="1">
        <v>40674</v>
      </c>
      <c r="V60867" s="2"/>
      <c r="W60867" s="2"/>
      <c r="X60867" t="s">
        <v>6747</v>
      </c>
      <c r="Y60867">
        <v>122</v>
      </c>
      <c r="Z60867">
        <v>-8.6</v>
      </c>
      <c r="AA60867" t="s">
        <v>101</v>
      </c>
      <c r="AB60867" t="s">
        <v>101</v>
      </c>
      <c r="AC60867">
        <v>19.2</v>
      </c>
      <c r="AD60867">
        <v>18.3</v>
      </c>
      <c r="AE60867">
        <v>0.9</v>
      </c>
      <c r="AL60867" t="s">
        <v>59380</v>
      </c>
      <c r="AY60867" s="3"/>
      <c r="AZ60867" s="3">
        <v>-7.0491803278688522E-2</v>
      </c>
      <c r="BA60867" s="5">
        <v>1.0704918032786885</v>
      </c>
      <c r="BB60867" s="3">
        <v>1.9741018032786939E-2</v>
      </c>
    </row>
    <row r="60868" spans="8:54" x14ac:dyDescent="0.3">
      <c r="H60868" t="s">
        <v>5383</v>
      </c>
      <c r="I60868" t="s">
        <v>15</v>
      </c>
      <c r="J60868" t="s">
        <v>67926</v>
      </c>
      <c r="U60868" s="1">
        <v>40661</v>
      </c>
      <c r="V60868" s="2"/>
      <c r="W60868" s="2"/>
      <c r="X60868" t="s">
        <v>76</v>
      </c>
      <c r="Y60868">
        <v>96</v>
      </c>
      <c r="Z60868">
        <v>0</v>
      </c>
      <c r="AA60868" t="s">
        <v>101</v>
      </c>
      <c r="AB60868" t="s">
        <v>101</v>
      </c>
      <c r="AC60868">
        <v>21.1</v>
      </c>
      <c r="AD60868">
        <v>19.100000000000001</v>
      </c>
      <c r="AE60868">
        <v>2</v>
      </c>
      <c r="AL60868" t="s">
        <v>59380</v>
      </c>
      <c r="AY60868" s="3"/>
      <c r="AZ60868" s="3">
        <v>0</v>
      </c>
      <c r="BA60868" s="5">
        <v>1</v>
      </c>
      <c r="BB60868" s="3">
        <v>0</v>
      </c>
    </row>
    <row r="60869" spans="8:54" x14ac:dyDescent="0.3">
      <c r="H60869" t="s">
        <v>22673</v>
      </c>
      <c r="I60869" t="s">
        <v>15</v>
      </c>
      <c r="J60869" t="s">
        <v>67927</v>
      </c>
      <c r="U60869" s="1">
        <v>40345</v>
      </c>
      <c r="V60869" s="2"/>
      <c r="W60869" s="2"/>
      <c r="X60869" t="s">
        <v>11248</v>
      </c>
      <c r="Y60869">
        <v>104</v>
      </c>
      <c r="Z60869">
        <v>0</v>
      </c>
      <c r="AA60869" t="s">
        <v>18</v>
      </c>
      <c r="AB60869" t="s">
        <v>18</v>
      </c>
      <c r="AC60869">
        <v>18</v>
      </c>
      <c r="AD60869">
        <v>17.7</v>
      </c>
      <c r="AE60869">
        <v>0.3</v>
      </c>
      <c r="AL60869" t="s">
        <v>59380</v>
      </c>
      <c r="AY60869" s="3"/>
      <c r="AZ60869" s="3">
        <v>0</v>
      </c>
      <c r="BA60869" s="5">
        <v>1</v>
      </c>
      <c r="BB60869" s="3">
        <v>0</v>
      </c>
    </row>
    <row r="60870" spans="8:54" x14ac:dyDescent="0.3">
      <c r="H60870" t="s">
        <v>59390</v>
      </c>
      <c r="I60870" t="s">
        <v>15</v>
      </c>
      <c r="J60870" t="s">
        <v>67928</v>
      </c>
      <c r="U60870" s="1">
        <v>40667</v>
      </c>
      <c r="V60870" s="2"/>
      <c r="W60870" s="2"/>
      <c r="X60870" t="s">
        <v>7955</v>
      </c>
      <c r="Y60870">
        <v>82</v>
      </c>
      <c r="Z60870">
        <v>0</v>
      </c>
      <c r="AA60870" t="s">
        <v>101</v>
      </c>
      <c r="AB60870" t="s">
        <v>101</v>
      </c>
      <c r="AC60870">
        <v>22.3</v>
      </c>
      <c r="AD60870">
        <v>21</v>
      </c>
      <c r="AE60870">
        <v>1.3</v>
      </c>
      <c r="AL60870" t="s">
        <v>59380</v>
      </c>
      <c r="AY60870" s="3"/>
      <c r="AZ60870" s="3">
        <v>0</v>
      </c>
      <c r="BA60870" s="5">
        <v>1</v>
      </c>
      <c r="BB60870" s="3">
        <v>0</v>
      </c>
    </row>
    <row r="60871" spans="8:54" x14ac:dyDescent="0.3">
      <c r="H60871" t="s">
        <v>2637</v>
      </c>
      <c r="I60871" t="s">
        <v>15</v>
      </c>
      <c r="J60871" t="s">
        <v>67929</v>
      </c>
      <c r="U60871" s="1">
        <v>40423</v>
      </c>
      <c r="V60871" s="2"/>
      <c r="W60871" s="2"/>
      <c r="X60871" t="s">
        <v>76</v>
      </c>
      <c r="Y60871">
        <v>75</v>
      </c>
      <c r="Z60871">
        <v>0</v>
      </c>
      <c r="AA60871" t="s">
        <v>18</v>
      </c>
      <c r="AB60871" t="s">
        <v>18</v>
      </c>
      <c r="AC60871">
        <v>22</v>
      </c>
      <c r="AD60871">
        <v>20.2</v>
      </c>
      <c r="AE60871">
        <v>1.8</v>
      </c>
      <c r="AL60871" t="s">
        <v>59380</v>
      </c>
      <c r="AY60871" s="3"/>
      <c r="AZ60871" s="3">
        <v>0</v>
      </c>
      <c r="BA60871" s="5">
        <v>1</v>
      </c>
      <c r="BB60871" s="3">
        <v>0</v>
      </c>
    </row>
    <row r="60872" spans="8:54" x14ac:dyDescent="0.3">
      <c r="H60872" t="s">
        <v>2637</v>
      </c>
      <c r="I60872" t="s">
        <v>15</v>
      </c>
      <c r="J60872" t="s">
        <v>67930</v>
      </c>
      <c r="U60872" s="1">
        <v>40749</v>
      </c>
      <c r="V60872" s="2"/>
      <c r="W60872" s="2"/>
      <c r="X60872" t="s">
        <v>3812</v>
      </c>
      <c r="Y60872">
        <v>102</v>
      </c>
      <c r="Z60872">
        <v>6.8</v>
      </c>
      <c r="AA60872" t="s">
        <v>101</v>
      </c>
      <c r="AB60872" t="s">
        <v>101</v>
      </c>
      <c r="AC60872">
        <v>20.7</v>
      </c>
      <c r="AD60872">
        <v>17.2</v>
      </c>
      <c r="AE60872">
        <v>3.5</v>
      </c>
      <c r="AL60872" t="s">
        <v>59380</v>
      </c>
      <c r="AY60872" s="3"/>
      <c r="AZ60872" s="3">
        <v>6.6666666666666666E-2</v>
      </c>
      <c r="BA60872" s="5">
        <v>0.93333333333333335</v>
      </c>
      <c r="BB60872" s="3">
        <v>0.12811866666666671</v>
      </c>
    </row>
    <row r="60873" spans="8:54" x14ac:dyDescent="0.3">
      <c r="H60873" t="s">
        <v>59413</v>
      </c>
      <c r="I60873" t="s">
        <v>15</v>
      </c>
      <c r="J60873" t="s">
        <v>67931</v>
      </c>
      <c r="U60873" s="1">
        <v>40464</v>
      </c>
      <c r="V60873" s="2"/>
      <c r="W60873" s="2"/>
      <c r="X60873" t="s">
        <v>157</v>
      </c>
      <c r="Y60873">
        <v>62</v>
      </c>
      <c r="Z60873">
        <v>0</v>
      </c>
      <c r="AA60873" t="s">
        <v>18</v>
      </c>
      <c r="AB60873" t="s">
        <v>18</v>
      </c>
      <c r="AC60873">
        <v>18</v>
      </c>
      <c r="AD60873">
        <v>20.6</v>
      </c>
      <c r="AE60873">
        <v>-2.6</v>
      </c>
      <c r="AL60873" t="s">
        <v>59380</v>
      </c>
      <c r="AY60873" s="3"/>
      <c r="AZ60873" s="3">
        <v>0</v>
      </c>
      <c r="BA60873" s="5">
        <v>1</v>
      </c>
      <c r="BB60873" s="3">
        <v>0</v>
      </c>
    </row>
    <row r="60874" spans="8:54" x14ac:dyDescent="0.3">
      <c r="H60874" t="s">
        <v>59416</v>
      </c>
      <c r="I60874" t="s">
        <v>15</v>
      </c>
      <c r="J60874" t="s">
        <v>67932</v>
      </c>
      <c r="U60874" s="1">
        <v>40667</v>
      </c>
      <c r="V60874" s="2"/>
      <c r="W60874" s="2"/>
      <c r="X60874" t="s">
        <v>67933</v>
      </c>
      <c r="Y60874">
        <v>96</v>
      </c>
      <c r="Z60874">
        <v>-9</v>
      </c>
      <c r="AA60874" t="s">
        <v>101</v>
      </c>
      <c r="AB60874" t="s">
        <v>101</v>
      </c>
      <c r="AC60874">
        <v>18</v>
      </c>
      <c r="AD60874">
        <v>17.600000000000001</v>
      </c>
      <c r="AE60874">
        <v>0.4</v>
      </c>
      <c r="AL60874" t="s">
        <v>59380</v>
      </c>
      <c r="AY60874" s="3"/>
      <c r="AZ60874" s="3">
        <v>-9.375E-2</v>
      </c>
      <c r="BA60874" s="5">
        <v>1.09375</v>
      </c>
      <c r="BB60874" s="3">
        <v>2.6254406250000084E-2</v>
      </c>
    </row>
    <row r="60875" spans="8:54" x14ac:dyDescent="0.3">
      <c r="H60875" t="s">
        <v>59515</v>
      </c>
      <c r="I60875" t="s">
        <v>15</v>
      </c>
      <c r="J60875" t="s">
        <v>67934</v>
      </c>
      <c r="U60875" s="1">
        <v>40448</v>
      </c>
      <c r="V60875" s="2"/>
      <c r="W60875" s="2"/>
      <c r="X60875" t="s">
        <v>464</v>
      </c>
      <c r="Y60875">
        <v>117</v>
      </c>
      <c r="Z60875">
        <v>0</v>
      </c>
      <c r="AA60875" t="s">
        <v>18</v>
      </c>
      <c r="AB60875" t="s">
        <v>18</v>
      </c>
      <c r="AC60875">
        <v>21</v>
      </c>
      <c r="AD60875">
        <v>19.8</v>
      </c>
      <c r="AE60875">
        <v>1.2</v>
      </c>
      <c r="AL60875" t="s">
        <v>59380</v>
      </c>
      <c r="AY60875" s="3"/>
      <c r="AZ60875" s="3">
        <v>0</v>
      </c>
      <c r="BA60875" s="5">
        <v>1</v>
      </c>
      <c r="BB60875" s="3">
        <v>0</v>
      </c>
    </row>
    <row r="60876" spans="8:54" x14ac:dyDescent="0.3">
      <c r="H60876" t="s">
        <v>59390</v>
      </c>
      <c r="I60876" t="s">
        <v>15</v>
      </c>
      <c r="J60876" t="s">
        <v>67935</v>
      </c>
      <c r="U60876" s="1">
        <v>40756</v>
      </c>
      <c r="V60876" s="2"/>
      <c r="W60876" s="2"/>
      <c r="X60876" t="s">
        <v>217</v>
      </c>
      <c r="Y60876">
        <v>73</v>
      </c>
      <c r="Z60876">
        <v>-6.9</v>
      </c>
      <c r="AA60876" t="s">
        <v>101</v>
      </c>
      <c r="AB60876" t="s">
        <v>101</v>
      </c>
      <c r="AC60876">
        <v>22.3</v>
      </c>
      <c r="AD60876">
        <v>19.2</v>
      </c>
      <c r="AE60876">
        <v>3.1</v>
      </c>
      <c r="AL60876" t="s">
        <v>59380</v>
      </c>
      <c r="AY60876" s="3"/>
      <c r="AZ60876" s="3">
        <v>-9.452054794520548E-2</v>
      </c>
      <c r="BA60876" s="5">
        <v>1.0945205479452054</v>
      </c>
      <c r="BB60876" s="3">
        <v>2.6470195890410997E-2</v>
      </c>
    </row>
    <row r="60877" spans="8:54" x14ac:dyDescent="0.3">
      <c r="H60877" t="s">
        <v>59586</v>
      </c>
      <c r="I60877" t="s">
        <v>15</v>
      </c>
      <c r="J60877" t="s">
        <v>67936</v>
      </c>
      <c r="U60877" s="1">
        <v>40723</v>
      </c>
      <c r="V60877" s="2"/>
      <c r="W60877" s="2"/>
      <c r="X60877" t="s">
        <v>12666</v>
      </c>
      <c r="Y60877">
        <v>245</v>
      </c>
      <c r="Z60877">
        <v>2.8</v>
      </c>
      <c r="AA60877" t="s">
        <v>101</v>
      </c>
      <c r="AB60877" t="s">
        <v>101</v>
      </c>
      <c r="AC60877">
        <v>22.5</v>
      </c>
      <c r="AD60877">
        <v>19.3</v>
      </c>
      <c r="AE60877">
        <v>3.2</v>
      </c>
      <c r="AL60877" t="s">
        <v>59380</v>
      </c>
      <c r="AY60877" s="3"/>
      <c r="AZ60877" s="3">
        <v>1.1428571428571429E-2</v>
      </c>
      <c r="BA60877" s="5">
        <v>0.98857142857142855</v>
      </c>
      <c r="BB60877" s="3">
        <v>2.1963200000000072E-2</v>
      </c>
    </row>
    <row r="60878" spans="8:54" x14ac:dyDescent="0.3">
      <c r="H60878" t="s">
        <v>59416</v>
      </c>
      <c r="I60878" t="s">
        <v>15</v>
      </c>
      <c r="J60878" t="s">
        <v>67937</v>
      </c>
      <c r="U60878" s="1">
        <v>40457</v>
      </c>
      <c r="V60878" s="2"/>
      <c r="W60878" s="2"/>
      <c r="X60878" t="s">
        <v>97</v>
      </c>
      <c r="Y60878">
        <v>74</v>
      </c>
      <c r="Z60878">
        <v>-7</v>
      </c>
      <c r="AA60878" t="s">
        <v>18</v>
      </c>
      <c r="AB60878" t="s">
        <v>18</v>
      </c>
      <c r="AC60878">
        <v>20</v>
      </c>
      <c r="AD60878">
        <v>19.3</v>
      </c>
      <c r="AE60878">
        <v>0.7</v>
      </c>
      <c r="AL60878" t="s">
        <v>59380</v>
      </c>
      <c r="AY60878" s="3"/>
      <c r="AZ60878" s="3">
        <v>-9.45945945945946E-2</v>
      </c>
      <c r="BA60878" s="5">
        <v>1.0945945945945945</v>
      </c>
      <c r="BB60878" s="3">
        <v>2.6490932432432501E-2</v>
      </c>
    </row>
    <row r="60879" spans="8:54" x14ac:dyDescent="0.3">
      <c r="H60879" t="s">
        <v>2637</v>
      </c>
      <c r="I60879" t="s">
        <v>15</v>
      </c>
      <c r="J60879" t="s">
        <v>20137</v>
      </c>
      <c r="U60879" s="1">
        <v>40422</v>
      </c>
      <c r="V60879" s="2"/>
      <c r="W60879" s="2"/>
      <c r="X60879" t="s">
        <v>76</v>
      </c>
      <c r="Y60879">
        <v>58</v>
      </c>
      <c r="Z60879">
        <v>0</v>
      </c>
      <c r="AA60879" t="s">
        <v>18</v>
      </c>
      <c r="AB60879" t="s">
        <v>18</v>
      </c>
      <c r="AC60879">
        <v>22</v>
      </c>
      <c r="AD60879">
        <v>20.9</v>
      </c>
      <c r="AE60879">
        <v>1.1000000000000001</v>
      </c>
      <c r="AL60879" t="s">
        <v>59380</v>
      </c>
      <c r="AY60879" s="3"/>
      <c r="AZ60879" s="3">
        <v>0</v>
      </c>
      <c r="BA60879" s="5">
        <v>1</v>
      </c>
      <c r="BB60879" s="3">
        <v>0</v>
      </c>
    </row>
    <row r="60880" spans="8:54" x14ac:dyDescent="0.3">
      <c r="H60880" t="s">
        <v>59416</v>
      </c>
      <c r="I60880" t="s">
        <v>15</v>
      </c>
      <c r="J60880" t="s">
        <v>59721</v>
      </c>
      <c r="U60880" s="1">
        <v>40764</v>
      </c>
      <c r="V60880" s="2"/>
      <c r="W60880" s="2"/>
      <c r="X60880" t="s">
        <v>17507</v>
      </c>
      <c r="Y60880">
        <v>105</v>
      </c>
      <c r="Z60880">
        <v>12.4</v>
      </c>
      <c r="AA60880" t="s">
        <v>101</v>
      </c>
      <c r="AB60880" t="s">
        <v>101</v>
      </c>
      <c r="AC60880">
        <v>20.3</v>
      </c>
      <c r="AD60880">
        <v>20.399999999999999</v>
      </c>
      <c r="AE60880">
        <v>-0.1</v>
      </c>
      <c r="AL60880" t="s">
        <v>59380</v>
      </c>
      <c r="AY60880" s="3"/>
      <c r="AZ60880" s="3">
        <v>0.1180952380952381</v>
      </c>
      <c r="BA60880" s="5">
        <v>0.88190476190476186</v>
      </c>
      <c r="BB60880" s="3">
        <v>0.22695306666666681</v>
      </c>
    </row>
    <row r="60881" spans="8:54" x14ac:dyDescent="0.3">
      <c r="H60881" t="s">
        <v>59515</v>
      </c>
      <c r="I60881" t="s">
        <v>15</v>
      </c>
      <c r="J60881" t="s">
        <v>67938</v>
      </c>
      <c r="U60881" s="1">
        <v>40441</v>
      </c>
      <c r="V60881" s="2"/>
      <c r="W60881" s="2"/>
      <c r="X60881" t="s">
        <v>25163</v>
      </c>
      <c r="Y60881">
        <v>90</v>
      </c>
      <c r="Z60881">
        <v>0</v>
      </c>
      <c r="AA60881" t="s">
        <v>18</v>
      </c>
      <c r="AB60881" t="s">
        <v>18</v>
      </c>
      <c r="AC60881">
        <v>19</v>
      </c>
      <c r="AD60881">
        <v>18.2</v>
      </c>
      <c r="AE60881">
        <v>0.8</v>
      </c>
      <c r="AL60881" t="s">
        <v>59380</v>
      </c>
      <c r="AY60881" s="3"/>
      <c r="AZ60881" s="3">
        <v>0</v>
      </c>
      <c r="BA60881" s="5">
        <v>1</v>
      </c>
      <c r="BB60881" s="3">
        <v>0</v>
      </c>
    </row>
    <row r="60882" spans="8:54" x14ac:dyDescent="0.3">
      <c r="H60882" t="s">
        <v>66736</v>
      </c>
      <c r="I60882" t="s">
        <v>15</v>
      </c>
      <c r="J60882" t="s">
        <v>67939</v>
      </c>
      <c r="U60882" s="1">
        <v>40646</v>
      </c>
      <c r="V60882" s="2"/>
      <c r="W60882" s="2"/>
      <c r="X60882" t="s">
        <v>9687</v>
      </c>
      <c r="Y60882">
        <v>90</v>
      </c>
      <c r="Z60882">
        <v>5.6</v>
      </c>
      <c r="AA60882" t="s">
        <v>101</v>
      </c>
      <c r="AB60882" t="s">
        <v>101</v>
      </c>
      <c r="AC60882">
        <v>19.100000000000001</v>
      </c>
      <c r="AD60882">
        <v>16.600000000000001</v>
      </c>
      <c r="AE60882">
        <v>2.5</v>
      </c>
      <c r="AL60882" t="s">
        <v>59380</v>
      </c>
      <c r="AY60882" s="3"/>
      <c r="AZ60882" s="3">
        <v>6.222222222222222E-2</v>
      </c>
      <c r="BA60882" s="5">
        <v>0.93777777777777782</v>
      </c>
      <c r="BB60882" s="3">
        <v>0.11957742222222212</v>
      </c>
    </row>
    <row r="60883" spans="8:54" x14ac:dyDescent="0.3">
      <c r="H60883" t="s">
        <v>2637</v>
      </c>
      <c r="I60883" t="s">
        <v>15</v>
      </c>
      <c r="J60883" t="s">
        <v>67940</v>
      </c>
      <c r="U60883" s="1">
        <v>40351</v>
      </c>
      <c r="V60883" s="2"/>
      <c r="W60883" s="2"/>
      <c r="X60883" t="s">
        <v>67941</v>
      </c>
      <c r="Y60883">
        <v>68</v>
      </c>
      <c r="Z60883">
        <v>0</v>
      </c>
      <c r="AA60883" t="s">
        <v>18</v>
      </c>
      <c r="AB60883" t="s">
        <v>18</v>
      </c>
      <c r="AC60883">
        <v>24</v>
      </c>
      <c r="AD60883">
        <v>22</v>
      </c>
      <c r="AE60883">
        <v>2</v>
      </c>
      <c r="AL60883" t="s">
        <v>59380</v>
      </c>
      <c r="AY60883" s="3"/>
      <c r="AZ60883" s="3">
        <v>0</v>
      </c>
      <c r="BA60883" s="5">
        <v>1</v>
      </c>
      <c r="BB60883" s="3">
        <v>0</v>
      </c>
    </row>
    <row r="60884" spans="8:54" x14ac:dyDescent="0.3">
      <c r="H60884" t="s">
        <v>59413</v>
      </c>
      <c r="I60884" t="s">
        <v>15</v>
      </c>
      <c r="J60884" t="s">
        <v>67942</v>
      </c>
      <c r="U60884" s="1">
        <v>40746</v>
      </c>
      <c r="V60884" s="2"/>
      <c r="W60884" s="2"/>
      <c r="X60884" t="s">
        <v>742</v>
      </c>
      <c r="Y60884">
        <v>45</v>
      </c>
      <c r="Z60884">
        <v>2.5</v>
      </c>
      <c r="AA60884" t="s">
        <v>101</v>
      </c>
      <c r="AB60884" t="s">
        <v>101</v>
      </c>
      <c r="AC60884">
        <v>20.2</v>
      </c>
      <c r="AD60884">
        <v>18.100000000000001</v>
      </c>
      <c r="AE60884">
        <v>2.1</v>
      </c>
      <c r="AL60884" t="s">
        <v>59380</v>
      </c>
      <c r="AY60884" s="3"/>
      <c r="AZ60884" s="3">
        <v>5.5555555555555552E-2</v>
      </c>
      <c r="BA60884" s="5">
        <v>0.94444444444444442</v>
      </c>
      <c r="BB60884" s="3">
        <v>0.10676555555555556</v>
      </c>
    </row>
    <row r="60885" spans="8:54" x14ac:dyDescent="0.3">
      <c r="H60885" t="s">
        <v>5338</v>
      </c>
      <c r="I60885" t="s">
        <v>15</v>
      </c>
      <c r="J60885" t="s">
        <v>67943</v>
      </c>
      <c r="U60885" s="1">
        <v>40702</v>
      </c>
      <c r="V60885" s="2"/>
      <c r="W60885" s="2"/>
      <c r="X60885" t="s">
        <v>36529</v>
      </c>
      <c r="Y60885">
        <v>112</v>
      </c>
      <c r="Z60885">
        <v>-10.5</v>
      </c>
      <c r="AA60885" t="s">
        <v>101</v>
      </c>
      <c r="AB60885" t="s">
        <v>101</v>
      </c>
      <c r="AC60885">
        <v>22.9</v>
      </c>
      <c r="AD60885">
        <v>19.7</v>
      </c>
      <c r="AE60885">
        <v>3.2</v>
      </c>
      <c r="AL60885" t="s">
        <v>59380</v>
      </c>
      <c r="AY60885" s="3"/>
      <c r="AZ60885" s="3">
        <v>-9.375E-2</v>
      </c>
      <c r="BA60885" s="5">
        <v>1.09375</v>
      </c>
      <c r="BB60885" s="3">
        <v>2.6254406250000084E-2</v>
      </c>
    </row>
    <row r="60886" spans="8:54" x14ac:dyDescent="0.3">
      <c r="H60886" t="s">
        <v>60399</v>
      </c>
      <c r="I60886" t="s">
        <v>15</v>
      </c>
      <c r="J60886" t="s">
        <v>67944</v>
      </c>
      <c r="U60886" s="1">
        <v>40655</v>
      </c>
      <c r="V60886" s="2"/>
      <c r="W60886" s="2"/>
      <c r="X60886" t="s">
        <v>2129</v>
      </c>
      <c r="Y60886">
        <v>180</v>
      </c>
      <c r="Z60886">
        <v>0</v>
      </c>
      <c r="AA60886" t="s">
        <v>101</v>
      </c>
      <c r="AB60886" t="s">
        <v>101</v>
      </c>
      <c r="AC60886">
        <v>19.3</v>
      </c>
      <c r="AD60886">
        <v>20.9</v>
      </c>
      <c r="AE60886">
        <v>-1.6</v>
      </c>
      <c r="AL60886" t="s">
        <v>59380</v>
      </c>
      <c r="AY60886" s="3"/>
      <c r="AZ60886" s="3">
        <v>0</v>
      </c>
      <c r="BA60886" s="5">
        <v>1</v>
      </c>
      <c r="BB60886" s="3">
        <v>0</v>
      </c>
    </row>
    <row r="60887" spans="8:54" x14ac:dyDescent="0.3">
      <c r="H60887" t="s">
        <v>59750</v>
      </c>
      <c r="I60887" t="s">
        <v>15</v>
      </c>
      <c r="J60887" t="s">
        <v>67945</v>
      </c>
      <c r="U60887" s="1">
        <v>40683</v>
      </c>
      <c r="V60887" s="2"/>
      <c r="W60887" s="2"/>
      <c r="X60887" t="s">
        <v>15203</v>
      </c>
      <c r="Y60887">
        <v>134</v>
      </c>
      <c r="Z60887">
        <v>0</v>
      </c>
      <c r="AA60887" t="s">
        <v>101</v>
      </c>
      <c r="AB60887" t="s">
        <v>101</v>
      </c>
      <c r="AC60887">
        <v>16.3</v>
      </c>
      <c r="AD60887">
        <v>18.2</v>
      </c>
      <c r="AE60887">
        <v>-1.9</v>
      </c>
      <c r="AL60887" t="s">
        <v>59380</v>
      </c>
      <c r="AY60887" s="3"/>
      <c r="AZ60887" s="3">
        <v>0</v>
      </c>
      <c r="BA60887" s="5">
        <v>1</v>
      </c>
      <c r="BB60887" s="3">
        <v>0</v>
      </c>
    </row>
    <row r="60888" spans="8:54" x14ac:dyDescent="0.3">
      <c r="H60888" t="s">
        <v>59426</v>
      </c>
      <c r="I60888" t="s">
        <v>15</v>
      </c>
      <c r="J60888" t="s">
        <v>60197</v>
      </c>
      <c r="U60888" s="1">
        <v>40686</v>
      </c>
      <c r="V60888" s="2"/>
      <c r="W60888" s="2"/>
      <c r="X60888" t="s">
        <v>67946</v>
      </c>
      <c r="Y60888">
        <v>108</v>
      </c>
      <c r="Z60888">
        <v>11.2</v>
      </c>
      <c r="AA60888" t="s">
        <v>101</v>
      </c>
      <c r="AB60888" t="s">
        <v>101</v>
      </c>
      <c r="AC60888">
        <v>19.3</v>
      </c>
      <c r="AD60888">
        <v>18.2</v>
      </c>
      <c r="AE60888">
        <v>1.1000000000000001</v>
      </c>
      <c r="AL60888" t="s">
        <v>59380</v>
      </c>
      <c r="AY60888" s="3"/>
      <c r="AZ60888" s="3">
        <v>0.1037037037037037</v>
      </c>
      <c r="BA60888" s="5">
        <v>0.89629629629629626</v>
      </c>
      <c r="BB60888" s="3">
        <v>0.19929570370370375</v>
      </c>
    </row>
    <row r="60889" spans="8:54" x14ac:dyDescent="0.3">
      <c r="H60889" t="s">
        <v>59537</v>
      </c>
      <c r="I60889" t="s">
        <v>15</v>
      </c>
      <c r="J60889" t="s">
        <v>67947</v>
      </c>
      <c r="U60889" s="1">
        <v>40729</v>
      </c>
      <c r="V60889" s="2"/>
      <c r="W60889" s="2"/>
      <c r="X60889" t="s">
        <v>9733</v>
      </c>
      <c r="Y60889">
        <v>93</v>
      </c>
      <c r="Z60889">
        <v>3.7</v>
      </c>
      <c r="AA60889" t="s">
        <v>101</v>
      </c>
      <c r="AB60889" t="s">
        <v>101</v>
      </c>
      <c r="AC60889">
        <v>20.3</v>
      </c>
      <c r="AD60889">
        <v>19.3</v>
      </c>
      <c r="AE60889">
        <v>1</v>
      </c>
      <c r="AL60889" t="s">
        <v>59380</v>
      </c>
      <c r="AY60889" s="3"/>
      <c r="AZ60889" s="3">
        <v>3.9784946236559142E-2</v>
      </c>
      <c r="BA60889" s="5">
        <v>0.96021505376344085</v>
      </c>
      <c r="BB60889" s="3">
        <v>7.6457913978494663E-2</v>
      </c>
    </row>
    <row r="60890" spans="8:54" x14ac:dyDescent="0.3">
      <c r="H60890" t="s">
        <v>22673</v>
      </c>
      <c r="I60890" t="s">
        <v>15</v>
      </c>
      <c r="J60890" t="s">
        <v>67948</v>
      </c>
      <c r="U60890" s="1">
        <v>40759</v>
      </c>
      <c r="V60890" s="2"/>
      <c r="W60890" s="2"/>
      <c r="X60890" t="s">
        <v>2256</v>
      </c>
      <c r="Y60890">
        <v>88</v>
      </c>
      <c r="Z60890">
        <v>0</v>
      </c>
      <c r="AA60890" t="s">
        <v>101</v>
      </c>
      <c r="AB60890" t="s">
        <v>101</v>
      </c>
      <c r="AC60890">
        <v>18.5</v>
      </c>
      <c r="AD60890">
        <v>15.9</v>
      </c>
      <c r="AE60890">
        <v>2.6</v>
      </c>
      <c r="AL60890" t="s">
        <v>59380</v>
      </c>
      <c r="AY60890" s="3"/>
      <c r="AZ60890" s="3">
        <v>0</v>
      </c>
      <c r="BA60890" s="5">
        <v>1</v>
      </c>
      <c r="BB60890" s="3">
        <v>0</v>
      </c>
    </row>
    <row r="60891" spans="8:54" x14ac:dyDescent="0.3">
      <c r="H60891" t="s">
        <v>59413</v>
      </c>
      <c r="I60891" t="s">
        <v>15</v>
      </c>
      <c r="J60891" t="s">
        <v>67949</v>
      </c>
      <c r="U60891" s="1">
        <v>40774</v>
      </c>
      <c r="V60891" s="2"/>
      <c r="W60891" s="2"/>
      <c r="X60891" t="s">
        <v>20</v>
      </c>
      <c r="Y60891">
        <v>65</v>
      </c>
      <c r="Z60891">
        <v>0</v>
      </c>
      <c r="AA60891" t="s">
        <v>101</v>
      </c>
      <c r="AB60891" t="s">
        <v>101</v>
      </c>
      <c r="AC60891">
        <v>18.7</v>
      </c>
      <c r="AD60891">
        <v>18.8</v>
      </c>
      <c r="AE60891">
        <v>-0.1</v>
      </c>
      <c r="AL60891" t="s">
        <v>59380</v>
      </c>
      <c r="AY60891" s="3"/>
      <c r="AZ60891" s="3">
        <v>0</v>
      </c>
      <c r="BA60891" s="5">
        <v>1</v>
      </c>
      <c r="BB60891" s="3">
        <v>0</v>
      </c>
    </row>
    <row r="60892" spans="8:54" x14ac:dyDescent="0.3">
      <c r="H60892" t="s">
        <v>59416</v>
      </c>
      <c r="I60892" t="s">
        <v>15</v>
      </c>
      <c r="J60892" t="s">
        <v>67950</v>
      </c>
      <c r="U60892" s="1">
        <v>40729</v>
      </c>
      <c r="V60892" s="2"/>
      <c r="W60892" s="2"/>
      <c r="X60892" t="s">
        <v>2691</v>
      </c>
      <c r="Y60892">
        <v>88</v>
      </c>
      <c r="Z60892">
        <v>0</v>
      </c>
      <c r="AA60892" t="s">
        <v>101</v>
      </c>
      <c r="AB60892" t="s">
        <v>101</v>
      </c>
      <c r="AC60892">
        <v>19.100000000000001</v>
      </c>
      <c r="AD60892">
        <v>18.2</v>
      </c>
      <c r="AE60892">
        <v>0.9</v>
      </c>
      <c r="AL60892" t="s">
        <v>59380</v>
      </c>
      <c r="AY60892" s="3"/>
      <c r="AZ60892" s="3">
        <v>0</v>
      </c>
      <c r="BA60892" s="5">
        <v>1</v>
      </c>
      <c r="BB60892" s="3">
        <v>0</v>
      </c>
    </row>
    <row r="60893" spans="8:54" x14ac:dyDescent="0.3">
      <c r="H60893" t="s">
        <v>59390</v>
      </c>
      <c r="I60893" t="s">
        <v>15</v>
      </c>
      <c r="J60893" t="s">
        <v>63637</v>
      </c>
      <c r="U60893" s="1">
        <v>40750</v>
      </c>
      <c r="V60893" s="2"/>
      <c r="W60893" s="2"/>
      <c r="X60893" t="s">
        <v>20</v>
      </c>
      <c r="Y60893">
        <v>96</v>
      </c>
      <c r="Z60893">
        <v>26.5</v>
      </c>
      <c r="AA60893" t="s">
        <v>101</v>
      </c>
      <c r="AB60893" t="s">
        <v>101</v>
      </c>
      <c r="AC60893">
        <v>17.100000000000001</v>
      </c>
      <c r="AD60893">
        <v>18.5</v>
      </c>
      <c r="AE60893">
        <v>-1.4</v>
      </c>
      <c r="AL60893" t="s">
        <v>59380</v>
      </c>
      <c r="AY60893" s="3"/>
      <c r="AZ60893" s="3">
        <v>0.27604166666666669</v>
      </c>
      <c r="BA60893" s="5">
        <v>0.72395833333333326</v>
      </c>
      <c r="BB60893" s="3">
        <v>0.53049135416666693</v>
      </c>
    </row>
    <row r="60894" spans="8:54" x14ac:dyDescent="0.3">
      <c r="H60894" t="s">
        <v>59841</v>
      </c>
      <c r="I60894" t="s">
        <v>15</v>
      </c>
      <c r="J60894" t="s">
        <v>67951</v>
      </c>
      <c r="U60894" s="1">
        <v>40697</v>
      </c>
      <c r="V60894" s="2"/>
      <c r="W60894" s="2"/>
      <c r="X60894" t="s">
        <v>431</v>
      </c>
      <c r="Y60894">
        <v>116</v>
      </c>
      <c r="Z60894">
        <v>5.6</v>
      </c>
      <c r="AA60894" t="s">
        <v>101</v>
      </c>
      <c r="AB60894" t="s">
        <v>101</v>
      </c>
      <c r="AC60894">
        <v>21.3</v>
      </c>
      <c r="AD60894">
        <v>19.7</v>
      </c>
      <c r="AE60894">
        <v>1.6</v>
      </c>
      <c r="AL60894" t="s">
        <v>59380</v>
      </c>
      <c r="AY60894" s="3"/>
      <c r="AZ60894" s="3">
        <v>4.8275862068965517E-2</v>
      </c>
      <c r="BA60894" s="5">
        <v>0.9517241379310345</v>
      </c>
      <c r="BB60894" s="3">
        <v>9.2775586206896632E-2</v>
      </c>
    </row>
    <row r="60895" spans="8:54" x14ac:dyDescent="0.3">
      <c r="H60895" t="s">
        <v>59465</v>
      </c>
      <c r="I60895" t="s">
        <v>15</v>
      </c>
      <c r="J60895" t="s">
        <v>59565</v>
      </c>
      <c r="U60895" s="1">
        <v>40771</v>
      </c>
      <c r="V60895" s="2"/>
      <c r="W60895" s="2"/>
      <c r="X60895" t="s">
        <v>37958</v>
      </c>
      <c r="Y60895">
        <v>158</v>
      </c>
      <c r="Z60895">
        <v>0</v>
      </c>
      <c r="AA60895" t="s">
        <v>101</v>
      </c>
      <c r="AB60895" t="s">
        <v>101</v>
      </c>
      <c r="AC60895">
        <v>18.3</v>
      </c>
      <c r="AD60895">
        <v>19.3</v>
      </c>
      <c r="AE60895">
        <v>-1</v>
      </c>
      <c r="AL60895" t="s">
        <v>59380</v>
      </c>
      <c r="AY60895" s="3"/>
      <c r="AZ60895" s="3">
        <v>0</v>
      </c>
      <c r="BA60895" s="5">
        <v>1</v>
      </c>
      <c r="BB60895" s="3">
        <v>0</v>
      </c>
    </row>
    <row r="60896" spans="8:54" x14ac:dyDescent="0.3">
      <c r="H60896" t="s">
        <v>2953</v>
      </c>
      <c r="I60896" t="s">
        <v>15</v>
      </c>
      <c r="J60896" t="s">
        <v>67952</v>
      </c>
      <c r="U60896" s="1">
        <v>40428</v>
      </c>
      <c r="V60896" s="2"/>
      <c r="W60896" s="2"/>
      <c r="X60896" t="s">
        <v>54908</v>
      </c>
      <c r="Y60896">
        <v>153</v>
      </c>
      <c r="Z60896">
        <v>0</v>
      </c>
      <c r="AA60896" t="s">
        <v>18</v>
      </c>
      <c r="AB60896" t="s">
        <v>18</v>
      </c>
      <c r="AC60896">
        <v>18</v>
      </c>
      <c r="AD60896">
        <v>20.2</v>
      </c>
      <c r="AE60896">
        <v>-2.2000000000000002</v>
      </c>
      <c r="AL60896" t="s">
        <v>59380</v>
      </c>
      <c r="AY60896" s="3"/>
      <c r="AZ60896" s="3">
        <v>0</v>
      </c>
      <c r="BA60896" s="5">
        <v>1</v>
      </c>
      <c r="BB60896" s="3">
        <v>0</v>
      </c>
    </row>
    <row r="60897" spans="8:54" x14ac:dyDescent="0.3">
      <c r="H60897" t="s">
        <v>59450</v>
      </c>
      <c r="I60897" t="s">
        <v>15</v>
      </c>
      <c r="J60897" t="s">
        <v>67953</v>
      </c>
      <c r="U60897" s="1">
        <v>40437</v>
      </c>
      <c r="V60897" s="2"/>
      <c r="W60897" s="2"/>
      <c r="X60897" t="s">
        <v>1144</v>
      </c>
      <c r="Y60897">
        <v>70</v>
      </c>
      <c r="Z60897">
        <v>7.5</v>
      </c>
      <c r="AA60897" t="s">
        <v>18</v>
      </c>
      <c r="AB60897" t="s">
        <v>18</v>
      </c>
      <c r="AC60897">
        <v>19</v>
      </c>
      <c r="AD60897">
        <v>19.899999999999999</v>
      </c>
      <c r="AE60897">
        <v>-0.9</v>
      </c>
      <c r="AL60897" t="s">
        <v>59380</v>
      </c>
      <c r="AY60897" s="3"/>
      <c r="AZ60897" s="3">
        <v>0.10714285714285714</v>
      </c>
      <c r="BA60897" s="5">
        <v>0.8928571428571429</v>
      </c>
      <c r="BB60897" s="3">
        <v>0.205905</v>
      </c>
    </row>
    <row r="60898" spans="8:54" x14ac:dyDescent="0.3">
      <c r="H60898" t="s">
        <v>791</v>
      </c>
      <c r="I60898" t="s">
        <v>15</v>
      </c>
      <c r="J60898" t="s">
        <v>59657</v>
      </c>
      <c r="U60898" s="1">
        <v>40703</v>
      </c>
      <c r="V60898" s="2"/>
      <c r="W60898" s="2"/>
      <c r="X60898" t="s">
        <v>1507</v>
      </c>
      <c r="Y60898">
        <v>56</v>
      </c>
      <c r="Z60898">
        <v>0</v>
      </c>
      <c r="AA60898" t="s">
        <v>101</v>
      </c>
      <c r="AB60898" t="s">
        <v>101</v>
      </c>
      <c r="AC60898">
        <v>22.3</v>
      </c>
      <c r="AD60898">
        <v>23.1</v>
      </c>
      <c r="AE60898">
        <v>-0.8</v>
      </c>
      <c r="AL60898" t="s">
        <v>59380</v>
      </c>
      <c r="AY60898" s="3"/>
      <c r="AZ60898" s="3">
        <v>0</v>
      </c>
      <c r="BA60898" s="5">
        <v>1</v>
      </c>
      <c r="BB60898" s="3">
        <v>0</v>
      </c>
    </row>
    <row r="60899" spans="8:54" x14ac:dyDescent="0.3">
      <c r="H60899" t="s">
        <v>59515</v>
      </c>
      <c r="I60899" t="s">
        <v>15</v>
      </c>
      <c r="J60899" t="s">
        <v>67954</v>
      </c>
      <c r="U60899" s="1">
        <v>40725</v>
      </c>
      <c r="V60899" s="2"/>
      <c r="W60899" s="2"/>
      <c r="X60899" t="s">
        <v>67955</v>
      </c>
      <c r="Y60899">
        <v>155</v>
      </c>
      <c r="Z60899">
        <v>13.6</v>
      </c>
      <c r="AA60899" t="s">
        <v>101</v>
      </c>
      <c r="AB60899" t="s">
        <v>101</v>
      </c>
      <c r="AC60899">
        <v>18.5</v>
      </c>
      <c r="AD60899">
        <v>15</v>
      </c>
      <c r="AE60899">
        <v>3.5</v>
      </c>
      <c r="AL60899" t="s">
        <v>59380</v>
      </c>
      <c r="AY60899" s="3"/>
      <c r="AZ60899" s="3">
        <v>8.7741935483870964E-2</v>
      </c>
      <c r="BA60899" s="5">
        <v>0.91225806451612901</v>
      </c>
      <c r="BB60899" s="3">
        <v>0.16862069677419367</v>
      </c>
    </row>
    <row r="60900" spans="8:54" x14ac:dyDescent="0.3">
      <c r="H60900" t="s">
        <v>59450</v>
      </c>
      <c r="I60900" t="s">
        <v>15</v>
      </c>
      <c r="J60900" t="s">
        <v>67956</v>
      </c>
      <c r="U60900" s="1">
        <v>40704</v>
      </c>
      <c r="V60900" s="2"/>
      <c r="W60900" s="2"/>
      <c r="X60900" t="s">
        <v>10354</v>
      </c>
      <c r="Y60900">
        <v>70</v>
      </c>
      <c r="Z60900">
        <v>10.4</v>
      </c>
      <c r="AA60900" t="s">
        <v>101</v>
      </c>
      <c r="AB60900" t="s">
        <v>101</v>
      </c>
      <c r="AC60900">
        <v>21.6</v>
      </c>
      <c r="AD60900">
        <v>16.100000000000001</v>
      </c>
      <c r="AE60900">
        <v>5.5</v>
      </c>
      <c r="AL60900" t="s">
        <v>59380</v>
      </c>
      <c r="AY60900" s="3"/>
      <c r="AZ60900" s="3">
        <v>0.14857142857142858</v>
      </c>
      <c r="BA60900" s="5">
        <v>0.85142857142857142</v>
      </c>
      <c r="BB60900" s="3">
        <v>0.28552160000000004</v>
      </c>
    </row>
    <row r="60901" spans="8:54" x14ac:dyDescent="0.3">
      <c r="H60901" t="s">
        <v>2953</v>
      </c>
      <c r="I60901" t="s">
        <v>15</v>
      </c>
      <c r="J60901" t="s">
        <v>48512</v>
      </c>
      <c r="U60901" s="1">
        <v>40430</v>
      </c>
      <c r="V60901" s="2"/>
      <c r="W60901" s="2"/>
      <c r="X60901" t="s">
        <v>219</v>
      </c>
      <c r="Y60901">
        <v>102</v>
      </c>
      <c r="Z60901">
        <v>6.7</v>
      </c>
      <c r="AA60901" t="s">
        <v>18</v>
      </c>
      <c r="AB60901" t="s">
        <v>18</v>
      </c>
      <c r="AC60901">
        <v>19</v>
      </c>
      <c r="AD60901">
        <v>19.3</v>
      </c>
      <c r="AE60901">
        <v>-0.3</v>
      </c>
      <c r="AL60901" t="s">
        <v>59380</v>
      </c>
      <c r="AY60901" s="3"/>
      <c r="AZ60901" s="3">
        <v>6.5686274509803924E-2</v>
      </c>
      <c r="BA60901" s="5">
        <v>0.93431372549019609</v>
      </c>
      <c r="BB60901" s="3">
        <v>0.12623456862745086</v>
      </c>
    </row>
    <row r="60902" spans="8:54" x14ac:dyDescent="0.3">
      <c r="H60902" t="s">
        <v>59416</v>
      </c>
      <c r="I60902" t="s">
        <v>15</v>
      </c>
      <c r="J60902" t="s">
        <v>67957</v>
      </c>
      <c r="U60902" s="1">
        <v>40463</v>
      </c>
      <c r="V60902" s="2"/>
      <c r="W60902" s="2"/>
      <c r="X60902" t="s">
        <v>67958</v>
      </c>
      <c r="Y60902">
        <v>69</v>
      </c>
      <c r="Z60902">
        <v>0</v>
      </c>
      <c r="AA60902" t="s">
        <v>18</v>
      </c>
      <c r="AB60902" t="s">
        <v>18</v>
      </c>
      <c r="AC60902">
        <v>17</v>
      </c>
      <c r="AD60902">
        <v>18.2</v>
      </c>
      <c r="AE60902">
        <v>-1.2</v>
      </c>
      <c r="AL60902" t="s">
        <v>59380</v>
      </c>
      <c r="AY60902" s="3"/>
      <c r="AZ60902" s="3">
        <v>0</v>
      </c>
      <c r="BA60902" s="5">
        <v>1</v>
      </c>
      <c r="BB60902" s="3">
        <v>0</v>
      </c>
    </row>
    <row r="60903" spans="8:54" x14ac:dyDescent="0.3">
      <c r="H60903" t="s">
        <v>22673</v>
      </c>
      <c r="I60903" t="s">
        <v>15</v>
      </c>
      <c r="J60903" t="s">
        <v>67959</v>
      </c>
      <c r="U60903" s="1">
        <v>40751</v>
      </c>
      <c r="V60903" s="2"/>
      <c r="W60903" s="2"/>
      <c r="X60903" t="s">
        <v>1188</v>
      </c>
      <c r="Y60903">
        <v>100</v>
      </c>
      <c r="Z60903">
        <v>5</v>
      </c>
      <c r="AA60903" t="s">
        <v>101</v>
      </c>
      <c r="AB60903" t="s">
        <v>101</v>
      </c>
      <c r="AC60903">
        <v>18.399999999999999</v>
      </c>
      <c r="AD60903">
        <v>18.2</v>
      </c>
      <c r="AE60903">
        <v>0.2</v>
      </c>
      <c r="AL60903" t="s">
        <v>59380</v>
      </c>
      <c r="AY60903" s="3"/>
      <c r="AZ60903" s="3">
        <v>0.05</v>
      </c>
      <c r="BA60903" s="5">
        <v>0.95</v>
      </c>
      <c r="BB60903" s="3">
        <v>9.6089000000000091E-2</v>
      </c>
    </row>
    <row r="60904" spans="8:54" x14ac:dyDescent="0.3">
      <c r="H60904" t="s">
        <v>60668</v>
      </c>
      <c r="I60904" t="s">
        <v>15</v>
      </c>
      <c r="J60904" t="s">
        <v>67960</v>
      </c>
      <c r="U60904" s="1">
        <v>40358</v>
      </c>
      <c r="V60904" s="2"/>
      <c r="W60904" s="2"/>
      <c r="X60904" t="s">
        <v>59561</v>
      </c>
      <c r="Y60904">
        <v>66</v>
      </c>
      <c r="Z60904">
        <v>0</v>
      </c>
      <c r="AA60904" t="s">
        <v>18</v>
      </c>
      <c r="AB60904" t="s">
        <v>18</v>
      </c>
      <c r="AC60904">
        <v>18</v>
      </c>
      <c r="AD60904">
        <v>17.899999999999999</v>
      </c>
      <c r="AE60904">
        <v>0.1</v>
      </c>
      <c r="AL60904" t="s">
        <v>59380</v>
      </c>
      <c r="AY60904" s="3"/>
      <c r="AZ60904" s="3">
        <v>0</v>
      </c>
      <c r="BA60904" s="5">
        <v>1</v>
      </c>
      <c r="BB60904" s="3">
        <v>0</v>
      </c>
    </row>
    <row r="60905" spans="8:54" x14ac:dyDescent="0.3">
      <c r="H60905" t="s">
        <v>2637</v>
      </c>
      <c r="I60905" t="s">
        <v>15</v>
      </c>
      <c r="J60905" t="s">
        <v>64785</v>
      </c>
      <c r="U60905" s="1">
        <v>40421</v>
      </c>
      <c r="V60905" s="2"/>
      <c r="W60905" s="2"/>
      <c r="X60905" t="s">
        <v>1257</v>
      </c>
      <c r="Y60905">
        <v>85</v>
      </c>
      <c r="Z60905">
        <v>0</v>
      </c>
      <c r="AA60905" t="s">
        <v>18</v>
      </c>
      <c r="AB60905" t="s">
        <v>18</v>
      </c>
      <c r="AC60905">
        <v>17</v>
      </c>
      <c r="AD60905">
        <v>17.399999999999999</v>
      </c>
      <c r="AE60905">
        <v>-0.4</v>
      </c>
      <c r="AL60905" t="s">
        <v>59380</v>
      </c>
      <c r="AY60905" s="3"/>
      <c r="AZ60905" s="3">
        <v>0</v>
      </c>
      <c r="BA60905" s="5">
        <v>1</v>
      </c>
      <c r="BB60905" s="3">
        <v>0</v>
      </c>
    </row>
    <row r="60906" spans="8:54" x14ac:dyDescent="0.3">
      <c r="H60906" t="s">
        <v>65753</v>
      </c>
      <c r="I60906" t="s">
        <v>15</v>
      </c>
      <c r="J60906" t="s">
        <v>67961</v>
      </c>
      <c r="U60906" s="1">
        <v>40743</v>
      </c>
      <c r="V60906" s="2"/>
      <c r="W60906" s="2"/>
      <c r="X60906" t="s">
        <v>58110</v>
      </c>
      <c r="Y60906">
        <v>100</v>
      </c>
      <c r="Z60906">
        <v>18.7</v>
      </c>
      <c r="AA60906" t="s">
        <v>101</v>
      </c>
      <c r="AB60906" t="s">
        <v>101</v>
      </c>
      <c r="AC60906">
        <v>26.2</v>
      </c>
      <c r="AD60906">
        <v>20.2</v>
      </c>
      <c r="AE60906">
        <v>6</v>
      </c>
      <c r="AL60906" t="s">
        <v>59380</v>
      </c>
      <c r="AY60906" s="3"/>
      <c r="AZ60906" s="3">
        <v>0.187</v>
      </c>
      <c r="BA60906" s="5">
        <v>0.81299999999999994</v>
      </c>
      <c r="BB60906" s="3">
        <v>0.35937286000000013</v>
      </c>
    </row>
    <row r="60907" spans="8:54" x14ac:dyDescent="0.3">
      <c r="H60907" t="s">
        <v>2953</v>
      </c>
      <c r="I60907" t="s">
        <v>15</v>
      </c>
      <c r="J60907" t="s">
        <v>67962</v>
      </c>
      <c r="U60907" s="1">
        <v>40435</v>
      </c>
      <c r="V60907" s="2"/>
      <c r="W60907" s="2"/>
      <c r="X60907" t="s">
        <v>76</v>
      </c>
      <c r="Y60907">
        <v>102</v>
      </c>
      <c r="Z60907">
        <v>0</v>
      </c>
      <c r="AA60907" t="s">
        <v>18</v>
      </c>
      <c r="AB60907" t="s">
        <v>18</v>
      </c>
      <c r="AC60907">
        <v>16</v>
      </c>
      <c r="AD60907">
        <v>18.8</v>
      </c>
      <c r="AE60907">
        <v>-2.8</v>
      </c>
      <c r="AL60907" t="s">
        <v>59380</v>
      </c>
      <c r="AY60907" s="3"/>
      <c r="AZ60907" s="3">
        <v>0</v>
      </c>
      <c r="BA60907" s="5">
        <v>1</v>
      </c>
      <c r="BB60907" s="3">
        <v>0</v>
      </c>
    </row>
    <row r="60908" spans="8:54" x14ac:dyDescent="0.3">
      <c r="H60908" t="s">
        <v>59413</v>
      </c>
      <c r="I60908" t="s">
        <v>15</v>
      </c>
      <c r="J60908" t="s">
        <v>67963</v>
      </c>
      <c r="U60908" s="1">
        <v>40458</v>
      </c>
      <c r="V60908" s="2"/>
      <c r="W60908" s="2"/>
      <c r="X60908" t="s">
        <v>40384</v>
      </c>
      <c r="Y60908">
        <v>96</v>
      </c>
      <c r="Z60908">
        <v>0</v>
      </c>
      <c r="AA60908" t="s">
        <v>18</v>
      </c>
      <c r="AB60908" t="s">
        <v>18</v>
      </c>
      <c r="AC60908">
        <v>16</v>
      </c>
      <c r="AD60908">
        <v>18.7</v>
      </c>
      <c r="AE60908">
        <v>-2.7</v>
      </c>
      <c r="AL60908" t="s">
        <v>59380</v>
      </c>
      <c r="AY60908" s="3"/>
      <c r="AZ60908" s="3">
        <v>0</v>
      </c>
      <c r="BA60908" s="5">
        <v>1</v>
      </c>
      <c r="BB60908" s="3">
        <v>0</v>
      </c>
    </row>
    <row r="60909" spans="8:54" x14ac:dyDescent="0.3">
      <c r="H60909" t="s">
        <v>791</v>
      </c>
      <c r="I60909" t="s">
        <v>15</v>
      </c>
      <c r="J60909" t="s">
        <v>59765</v>
      </c>
      <c r="U60909" s="1">
        <v>40709</v>
      </c>
      <c r="V60909" s="2"/>
      <c r="W60909" s="2"/>
      <c r="X60909" t="s">
        <v>1507</v>
      </c>
      <c r="Y60909">
        <v>56</v>
      </c>
      <c r="Z60909">
        <v>0</v>
      </c>
      <c r="AA60909" t="s">
        <v>101</v>
      </c>
      <c r="AB60909" t="s">
        <v>101</v>
      </c>
      <c r="AC60909">
        <v>20</v>
      </c>
      <c r="AD60909">
        <v>21.4</v>
      </c>
      <c r="AE60909">
        <v>-1.4</v>
      </c>
      <c r="AL60909" t="s">
        <v>59380</v>
      </c>
      <c r="AY60909" s="3"/>
      <c r="AZ60909" s="3">
        <v>0</v>
      </c>
      <c r="BA60909" s="5">
        <v>1</v>
      </c>
      <c r="BB60909" s="3">
        <v>0</v>
      </c>
    </row>
    <row r="60910" spans="8:54" x14ac:dyDescent="0.3">
      <c r="H60910" t="s">
        <v>59416</v>
      </c>
      <c r="I60910" t="s">
        <v>15</v>
      </c>
      <c r="J60910" t="s">
        <v>67964</v>
      </c>
      <c r="U60910" s="1">
        <v>40690</v>
      </c>
      <c r="V60910" s="2"/>
      <c r="W60910" s="2"/>
      <c r="X60910" t="s">
        <v>6895</v>
      </c>
      <c r="Y60910">
        <v>80</v>
      </c>
      <c r="Z60910">
        <v>14</v>
      </c>
      <c r="AA60910" t="s">
        <v>101</v>
      </c>
      <c r="AB60910" t="s">
        <v>101</v>
      </c>
      <c r="AC60910">
        <v>14.9</v>
      </c>
      <c r="AD60910">
        <v>17.7</v>
      </c>
      <c r="AE60910">
        <v>-2.8</v>
      </c>
      <c r="AL60910" t="s">
        <v>59380</v>
      </c>
      <c r="AY60910" s="3"/>
      <c r="AZ60910" s="3">
        <v>0.17499999999999999</v>
      </c>
      <c r="BA60910" s="5">
        <v>0.82499999999999996</v>
      </c>
      <c r="BB60910" s="3">
        <v>0.3363115000000001</v>
      </c>
    </row>
    <row r="60911" spans="8:54" x14ac:dyDescent="0.3">
      <c r="H60911" t="s">
        <v>62387</v>
      </c>
      <c r="I60911" t="s">
        <v>15</v>
      </c>
      <c r="J60911">
        <v>94585</v>
      </c>
      <c r="U60911" s="1">
        <v>40316</v>
      </c>
      <c r="V60911" s="2"/>
      <c r="W60911" s="2"/>
      <c r="X60911" t="s">
        <v>67965</v>
      </c>
      <c r="Y60911">
        <v>74</v>
      </c>
      <c r="Z60911">
        <v>0</v>
      </c>
      <c r="AA60911" t="s">
        <v>18</v>
      </c>
      <c r="AB60911" t="s">
        <v>18</v>
      </c>
      <c r="AC60911">
        <v>15</v>
      </c>
      <c r="AD60911">
        <v>17.2</v>
      </c>
      <c r="AE60911">
        <v>-2.2000000000000002</v>
      </c>
      <c r="AL60911" t="s">
        <v>59380</v>
      </c>
      <c r="AY60911" s="3"/>
      <c r="AZ60911" s="3">
        <v>0</v>
      </c>
      <c r="BA60911" s="5">
        <v>1</v>
      </c>
      <c r="BB60911" s="3">
        <v>0</v>
      </c>
    </row>
    <row r="60912" spans="8:54" x14ac:dyDescent="0.3">
      <c r="H60912" t="s">
        <v>59416</v>
      </c>
      <c r="I60912" t="s">
        <v>15</v>
      </c>
      <c r="J60912" t="s">
        <v>67966</v>
      </c>
      <c r="U60912" s="1">
        <v>40738</v>
      </c>
      <c r="V60912" s="2"/>
      <c r="W60912" s="2"/>
      <c r="X60912" t="s">
        <v>67967</v>
      </c>
      <c r="Y60912">
        <v>68</v>
      </c>
      <c r="Z60912">
        <v>4.0999999999999996</v>
      </c>
      <c r="AA60912" t="s">
        <v>101</v>
      </c>
      <c r="AB60912" t="s">
        <v>101</v>
      </c>
      <c r="AC60912">
        <v>15.7</v>
      </c>
      <c r="AD60912">
        <v>18.7</v>
      </c>
      <c r="AE60912">
        <v>-3</v>
      </c>
      <c r="AL60912" t="s">
        <v>59380</v>
      </c>
      <c r="AY60912" s="3"/>
      <c r="AZ60912" s="3">
        <v>6.0294117647058817E-2</v>
      </c>
      <c r="BA60912" s="5">
        <v>0.93970588235294117</v>
      </c>
      <c r="BB60912" s="3">
        <v>0.11587202941176478</v>
      </c>
    </row>
    <row r="60913" spans="8:54" x14ac:dyDescent="0.3">
      <c r="H60913" t="s">
        <v>59480</v>
      </c>
      <c r="I60913" t="s">
        <v>15</v>
      </c>
      <c r="J60913" t="s">
        <v>65960</v>
      </c>
      <c r="U60913" s="1">
        <v>40770</v>
      </c>
      <c r="V60913" s="2"/>
      <c r="W60913" s="2"/>
      <c r="X60913" t="s">
        <v>3041</v>
      </c>
      <c r="Y60913">
        <v>50</v>
      </c>
      <c r="Z60913">
        <v>3.8</v>
      </c>
      <c r="AA60913" t="s">
        <v>101</v>
      </c>
      <c r="AB60913" t="s">
        <v>101</v>
      </c>
      <c r="AC60913">
        <v>20.8</v>
      </c>
      <c r="AD60913">
        <v>23.1</v>
      </c>
      <c r="AE60913">
        <v>-2.2999999999999998</v>
      </c>
      <c r="AL60913" t="s">
        <v>59380</v>
      </c>
      <c r="AY60913" s="3"/>
      <c r="AZ60913" s="3">
        <v>7.5999999999999998E-2</v>
      </c>
      <c r="BA60913" s="5">
        <v>0.92400000000000004</v>
      </c>
      <c r="BB60913" s="3">
        <v>0.1460552799999999</v>
      </c>
    </row>
    <row r="60914" spans="8:54" x14ac:dyDescent="0.3">
      <c r="H60914" t="s">
        <v>59650</v>
      </c>
      <c r="I60914" t="s">
        <v>15</v>
      </c>
      <c r="J60914" t="s">
        <v>67968</v>
      </c>
      <c r="U60914" s="1">
        <v>40350</v>
      </c>
      <c r="V60914" s="2"/>
      <c r="W60914" s="2"/>
      <c r="X60914" t="s">
        <v>59412</v>
      </c>
      <c r="Y60914">
        <v>176</v>
      </c>
      <c r="Z60914">
        <v>0</v>
      </c>
      <c r="AA60914" t="s">
        <v>18</v>
      </c>
      <c r="AB60914" t="s">
        <v>18</v>
      </c>
      <c r="AC60914">
        <v>19</v>
      </c>
      <c r="AD60914">
        <v>17.7</v>
      </c>
      <c r="AE60914">
        <v>1.3</v>
      </c>
      <c r="AL60914" t="s">
        <v>59380</v>
      </c>
      <c r="AY60914" s="3"/>
      <c r="AZ60914" s="3">
        <v>0</v>
      </c>
      <c r="BA60914" s="5">
        <v>1</v>
      </c>
      <c r="BB60914" s="3">
        <v>0</v>
      </c>
    </row>
    <row r="60915" spans="8:54" x14ac:dyDescent="0.3">
      <c r="H60915" t="s">
        <v>60125</v>
      </c>
      <c r="I60915" t="s">
        <v>15</v>
      </c>
      <c r="J60915" t="s">
        <v>67969</v>
      </c>
      <c r="U60915" s="1">
        <v>40431</v>
      </c>
      <c r="V60915" s="2"/>
      <c r="W60915" s="2"/>
      <c r="X60915" t="s">
        <v>58618</v>
      </c>
      <c r="Y60915">
        <v>97</v>
      </c>
      <c r="Z60915">
        <v>0</v>
      </c>
      <c r="AA60915" t="s">
        <v>18</v>
      </c>
      <c r="AB60915" t="s">
        <v>18</v>
      </c>
      <c r="AC60915">
        <v>21</v>
      </c>
      <c r="AD60915">
        <v>19.899999999999999</v>
      </c>
      <c r="AE60915">
        <v>1.1000000000000001</v>
      </c>
      <c r="AL60915" t="s">
        <v>59380</v>
      </c>
      <c r="AY60915" s="3"/>
      <c r="AZ60915" s="3">
        <v>0</v>
      </c>
      <c r="BA60915" s="5">
        <v>1</v>
      </c>
      <c r="BB60915" s="3">
        <v>0</v>
      </c>
    </row>
    <row r="60916" spans="8:54" x14ac:dyDescent="0.3">
      <c r="H60916" t="s">
        <v>22673</v>
      </c>
      <c r="I60916" t="s">
        <v>15</v>
      </c>
      <c r="J60916" t="s">
        <v>59804</v>
      </c>
      <c r="U60916" s="1">
        <v>40337</v>
      </c>
      <c r="V60916" s="2"/>
      <c r="W60916" s="2"/>
      <c r="X60916" t="s">
        <v>67970</v>
      </c>
      <c r="Y60916">
        <v>162</v>
      </c>
      <c r="Z60916">
        <v>-15.2</v>
      </c>
      <c r="AA60916" t="s">
        <v>101</v>
      </c>
      <c r="AB60916" t="s">
        <v>101</v>
      </c>
      <c r="AC60916">
        <v>22</v>
      </c>
      <c r="AD60916">
        <v>18.3</v>
      </c>
      <c r="AE60916">
        <v>3.7</v>
      </c>
      <c r="AL60916" t="s">
        <v>59380</v>
      </c>
      <c r="AY60916" s="3"/>
      <c r="AZ60916" s="3">
        <v>-9.3827160493827153E-2</v>
      </c>
      <c r="BA60916" s="5">
        <v>1.0938271604938272</v>
      </c>
      <c r="BB60916" s="3">
        <v>2.6276014814814896E-2</v>
      </c>
    </row>
    <row r="60917" spans="8:54" x14ac:dyDescent="0.3">
      <c r="H60917" t="s">
        <v>62948</v>
      </c>
      <c r="I60917" t="s">
        <v>15</v>
      </c>
      <c r="J60917" t="s">
        <v>67971</v>
      </c>
      <c r="U60917" s="1">
        <v>40702</v>
      </c>
      <c r="V60917" s="2"/>
      <c r="W60917" s="2"/>
      <c r="X60917" t="s">
        <v>1502</v>
      </c>
      <c r="Y60917">
        <v>104</v>
      </c>
      <c r="Z60917">
        <v>6.1</v>
      </c>
      <c r="AA60917" t="s">
        <v>101</v>
      </c>
      <c r="AB60917" t="s">
        <v>101</v>
      </c>
      <c r="AC60917">
        <v>21.6</v>
      </c>
      <c r="AD60917">
        <v>19.2</v>
      </c>
      <c r="AE60917">
        <v>2.4</v>
      </c>
      <c r="AL60917" t="s">
        <v>59380</v>
      </c>
      <c r="AY60917" s="3"/>
      <c r="AZ60917" s="3">
        <v>5.8653846153846154E-2</v>
      </c>
      <c r="BA60917" s="5">
        <v>0.94134615384615383</v>
      </c>
      <c r="BB60917" s="3">
        <v>0.11271978846153852</v>
      </c>
    </row>
    <row r="60918" spans="8:54" x14ac:dyDescent="0.3">
      <c r="H60918" t="s">
        <v>19537</v>
      </c>
      <c r="I60918" t="s">
        <v>15</v>
      </c>
      <c r="J60918" t="s">
        <v>67972</v>
      </c>
      <c r="U60918" s="1">
        <v>40340</v>
      </c>
      <c r="V60918" s="2"/>
      <c r="W60918" s="2"/>
      <c r="X60918" t="s">
        <v>1874</v>
      </c>
      <c r="Y60918">
        <v>76</v>
      </c>
      <c r="Z60918">
        <v>0</v>
      </c>
      <c r="AA60918" t="s">
        <v>101</v>
      </c>
      <c r="AB60918" t="s">
        <v>101</v>
      </c>
      <c r="AC60918">
        <v>18</v>
      </c>
      <c r="AD60918">
        <v>17.7</v>
      </c>
      <c r="AE60918">
        <v>0.3</v>
      </c>
      <c r="AL60918" t="s">
        <v>59380</v>
      </c>
      <c r="AY60918" s="3"/>
      <c r="AZ60918" s="3">
        <v>0</v>
      </c>
      <c r="BA60918" s="5">
        <v>1</v>
      </c>
      <c r="BB60918" s="3">
        <v>0</v>
      </c>
    </row>
    <row r="60919" spans="8:54" x14ac:dyDescent="0.3">
      <c r="H60919" t="s">
        <v>2637</v>
      </c>
      <c r="I60919" t="s">
        <v>15</v>
      </c>
      <c r="J60919" t="s">
        <v>67973</v>
      </c>
      <c r="U60919" s="1">
        <v>40686</v>
      </c>
      <c r="V60919" s="2"/>
      <c r="W60919" s="2"/>
      <c r="X60919" t="s">
        <v>67974</v>
      </c>
      <c r="Y60919">
        <v>73</v>
      </c>
      <c r="Z60919">
        <v>0</v>
      </c>
      <c r="AA60919" t="s">
        <v>101</v>
      </c>
      <c r="AB60919" t="s">
        <v>101</v>
      </c>
      <c r="AC60919">
        <v>20.2</v>
      </c>
      <c r="AD60919">
        <v>20.8</v>
      </c>
      <c r="AE60919">
        <v>-0.6</v>
      </c>
      <c r="AL60919" t="s">
        <v>59380</v>
      </c>
      <c r="AY60919" s="3"/>
      <c r="AZ60919" s="3">
        <v>0</v>
      </c>
      <c r="BA60919" s="5">
        <v>1</v>
      </c>
      <c r="BB60919" s="3">
        <v>0</v>
      </c>
    </row>
    <row r="60920" spans="8:54" x14ac:dyDescent="0.3">
      <c r="H60920" t="s">
        <v>59841</v>
      </c>
      <c r="I60920" t="s">
        <v>15</v>
      </c>
      <c r="J60920" t="s">
        <v>67975</v>
      </c>
      <c r="U60920" s="1">
        <v>40660</v>
      </c>
      <c r="V60920" s="2"/>
      <c r="W60920" s="2"/>
      <c r="X60920" t="s">
        <v>47401</v>
      </c>
      <c r="Y60920">
        <v>74</v>
      </c>
      <c r="Z60920">
        <v>0</v>
      </c>
      <c r="AA60920" t="s">
        <v>101</v>
      </c>
      <c r="AB60920" t="s">
        <v>101</v>
      </c>
      <c r="AC60920">
        <v>19.2</v>
      </c>
      <c r="AD60920">
        <v>21.7</v>
      </c>
      <c r="AE60920">
        <v>-2.5</v>
      </c>
      <c r="AL60920" t="s">
        <v>59380</v>
      </c>
      <c r="AY60920" s="3"/>
      <c r="AZ60920" s="3">
        <v>0</v>
      </c>
      <c r="BA60920" s="5">
        <v>1</v>
      </c>
      <c r="BB60920" s="3">
        <v>0</v>
      </c>
    </row>
    <row r="60921" spans="8:54" x14ac:dyDescent="0.3">
      <c r="H60921" t="s">
        <v>59416</v>
      </c>
      <c r="I60921" t="s">
        <v>15</v>
      </c>
      <c r="J60921" t="s">
        <v>67976</v>
      </c>
      <c r="U60921" s="1">
        <v>40707</v>
      </c>
      <c r="V60921" s="2"/>
      <c r="W60921" s="2"/>
      <c r="X60921" t="s">
        <v>159</v>
      </c>
      <c r="Y60921">
        <v>74</v>
      </c>
      <c r="Z60921">
        <v>3.6</v>
      </c>
      <c r="AA60921" t="s">
        <v>101</v>
      </c>
      <c r="AB60921" t="s">
        <v>101</v>
      </c>
      <c r="AC60921">
        <v>20.9</v>
      </c>
      <c r="AD60921">
        <v>18.8</v>
      </c>
      <c r="AE60921">
        <v>2.1</v>
      </c>
      <c r="AL60921" t="s">
        <v>59380</v>
      </c>
      <c r="AY60921" s="3"/>
      <c r="AZ60921" s="3">
        <v>4.8648648648648651E-2</v>
      </c>
      <c r="BA60921" s="5">
        <v>0.9513513513513514</v>
      </c>
      <c r="BB60921" s="3">
        <v>9.3491999999999909E-2</v>
      </c>
    </row>
    <row r="60922" spans="8:54" x14ac:dyDescent="0.3">
      <c r="H60922" t="s">
        <v>791</v>
      </c>
      <c r="I60922" t="s">
        <v>15</v>
      </c>
      <c r="J60922" t="s">
        <v>58478</v>
      </c>
      <c r="U60922" s="1">
        <v>40684</v>
      </c>
      <c r="V60922" s="2"/>
      <c r="W60922" s="2"/>
      <c r="X60922" t="s">
        <v>67977</v>
      </c>
      <c r="Y60922">
        <v>64</v>
      </c>
      <c r="Z60922">
        <v>8.6</v>
      </c>
      <c r="AA60922" t="s">
        <v>101</v>
      </c>
      <c r="AB60922" t="s">
        <v>101</v>
      </c>
      <c r="AC60922">
        <v>19</v>
      </c>
      <c r="AD60922">
        <v>18.2</v>
      </c>
      <c r="AE60922">
        <v>0.8</v>
      </c>
      <c r="AL60922" t="s">
        <v>59380</v>
      </c>
      <c r="AY60922" s="3"/>
      <c r="AZ60922" s="3">
        <v>0.13437499999999999</v>
      </c>
      <c r="BA60922" s="5">
        <v>0.86562499999999998</v>
      </c>
      <c r="BB60922" s="3">
        <v>0.25823918750000008</v>
      </c>
    </row>
    <row r="60923" spans="8:54" x14ac:dyDescent="0.3">
      <c r="H60923" t="s">
        <v>22673</v>
      </c>
      <c r="I60923" t="s">
        <v>15</v>
      </c>
      <c r="J60923" t="s">
        <v>67978</v>
      </c>
      <c r="U60923" s="1">
        <v>40378</v>
      </c>
      <c r="V60923" s="2"/>
      <c r="W60923" s="2"/>
      <c r="X60923" t="s">
        <v>12247</v>
      </c>
      <c r="Y60923">
        <v>203</v>
      </c>
      <c r="Z60923">
        <v>0</v>
      </c>
      <c r="AA60923" t="s">
        <v>18</v>
      </c>
      <c r="AB60923" t="s">
        <v>18</v>
      </c>
      <c r="AC60923">
        <v>18</v>
      </c>
      <c r="AD60923">
        <v>20.100000000000001</v>
      </c>
      <c r="AE60923">
        <v>-2.1</v>
      </c>
      <c r="AL60923" t="s">
        <v>59380</v>
      </c>
      <c r="AY60923" s="3"/>
      <c r="AZ60923" s="3">
        <v>0</v>
      </c>
      <c r="BA60923" s="5">
        <v>1</v>
      </c>
      <c r="BB60923" s="3">
        <v>0</v>
      </c>
    </row>
    <row r="60924" spans="8:54" x14ac:dyDescent="0.3">
      <c r="H60924" t="s">
        <v>59416</v>
      </c>
      <c r="I60924" t="s">
        <v>15</v>
      </c>
      <c r="J60924" t="s">
        <v>67979</v>
      </c>
      <c r="U60924" s="1">
        <v>40702</v>
      </c>
      <c r="V60924" s="2"/>
      <c r="W60924" s="2"/>
      <c r="X60924" t="s">
        <v>217</v>
      </c>
      <c r="Y60924">
        <v>73</v>
      </c>
      <c r="Z60924">
        <v>0</v>
      </c>
      <c r="AA60924" t="s">
        <v>101</v>
      </c>
      <c r="AB60924" t="s">
        <v>101</v>
      </c>
      <c r="AC60924">
        <v>18.600000000000001</v>
      </c>
      <c r="AD60924">
        <v>17.7</v>
      </c>
      <c r="AE60924">
        <v>0.9</v>
      </c>
      <c r="AL60924" t="s">
        <v>59380</v>
      </c>
      <c r="AY60924" s="3"/>
      <c r="AZ60924" s="3">
        <v>0</v>
      </c>
      <c r="BA60924" s="5">
        <v>1</v>
      </c>
      <c r="BB60924" s="3">
        <v>0</v>
      </c>
    </row>
    <row r="60925" spans="8:54" x14ac:dyDescent="0.3">
      <c r="H60925" t="s">
        <v>19537</v>
      </c>
      <c r="I60925" t="s">
        <v>15</v>
      </c>
      <c r="J60925" t="s">
        <v>65760</v>
      </c>
      <c r="U60925" s="1">
        <v>40696</v>
      </c>
      <c r="V60925" s="2"/>
      <c r="W60925" s="2"/>
      <c r="X60925" t="s">
        <v>67980</v>
      </c>
      <c r="Y60925">
        <v>83</v>
      </c>
      <c r="Z60925">
        <v>8.3000000000000007</v>
      </c>
      <c r="AA60925" t="s">
        <v>101</v>
      </c>
      <c r="AB60925" t="s">
        <v>101</v>
      </c>
      <c r="AC60925">
        <v>20.399999999999999</v>
      </c>
      <c r="AD60925">
        <v>20.399999999999999</v>
      </c>
      <c r="AE60925">
        <v>0</v>
      </c>
      <c r="AL60925" t="s">
        <v>59380</v>
      </c>
      <c r="AY60925" s="3"/>
      <c r="AZ60925" s="3">
        <v>0.1</v>
      </c>
      <c r="BA60925" s="5">
        <v>0.9</v>
      </c>
      <c r="BB60925" s="3">
        <v>0.19217799999999996</v>
      </c>
    </row>
    <row r="60926" spans="8:54" x14ac:dyDescent="0.3">
      <c r="H60926" t="s">
        <v>59426</v>
      </c>
      <c r="I60926" t="s">
        <v>15</v>
      </c>
      <c r="J60926" t="s">
        <v>67981</v>
      </c>
      <c r="U60926" s="1">
        <v>40641</v>
      </c>
      <c r="V60926" s="2"/>
      <c r="W60926" s="2"/>
      <c r="X60926" t="s">
        <v>35478</v>
      </c>
      <c r="Y60926">
        <v>62</v>
      </c>
      <c r="Z60926">
        <v>0</v>
      </c>
      <c r="AA60926" t="s">
        <v>101</v>
      </c>
      <c r="AB60926" t="s">
        <v>101</v>
      </c>
      <c r="AC60926">
        <v>19.2</v>
      </c>
      <c r="AD60926">
        <v>18.2</v>
      </c>
      <c r="AE60926">
        <v>1</v>
      </c>
      <c r="AL60926" t="s">
        <v>59380</v>
      </c>
      <c r="AY60926" s="3"/>
      <c r="AZ60926" s="3">
        <v>0</v>
      </c>
      <c r="BA60926" s="5">
        <v>1</v>
      </c>
      <c r="BB60926" s="3">
        <v>0</v>
      </c>
    </row>
    <row r="60927" spans="8:54" x14ac:dyDescent="0.3">
      <c r="H60927" t="s">
        <v>59468</v>
      </c>
      <c r="I60927" t="s">
        <v>15</v>
      </c>
      <c r="J60927" t="s">
        <v>67982</v>
      </c>
      <c r="U60927" s="1">
        <v>40408</v>
      </c>
      <c r="V60927" s="2"/>
      <c r="W60927" s="2"/>
      <c r="X60927" t="s">
        <v>1038</v>
      </c>
      <c r="Y60927">
        <v>100</v>
      </c>
      <c r="Z60927">
        <v>0</v>
      </c>
      <c r="AA60927" t="s">
        <v>18</v>
      </c>
      <c r="AB60927" t="s">
        <v>18</v>
      </c>
      <c r="AC60927">
        <v>21</v>
      </c>
      <c r="AD60927">
        <v>19.3</v>
      </c>
      <c r="AE60927">
        <v>1.7</v>
      </c>
      <c r="AL60927" t="s">
        <v>59380</v>
      </c>
      <c r="AY60927" s="3"/>
      <c r="AZ60927" s="3">
        <v>0</v>
      </c>
      <c r="BA60927" s="5">
        <v>1</v>
      </c>
      <c r="BB60927" s="3">
        <v>0</v>
      </c>
    </row>
    <row r="60928" spans="8:54" x14ac:dyDescent="0.3">
      <c r="H60928" t="s">
        <v>59388</v>
      </c>
      <c r="I60928" t="s">
        <v>15</v>
      </c>
      <c r="J60928" t="s">
        <v>67983</v>
      </c>
      <c r="U60928" s="1">
        <v>40738</v>
      </c>
      <c r="V60928" s="2"/>
      <c r="W60928" s="2"/>
      <c r="X60928" t="s">
        <v>6345</v>
      </c>
      <c r="Y60928">
        <v>101</v>
      </c>
      <c r="Z60928">
        <v>5.8</v>
      </c>
      <c r="AA60928" t="s">
        <v>101</v>
      </c>
      <c r="AB60928" t="s">
        <v>101</v>
      </c>
      <c r="AC60928">
        <v>17.2</v>
      </c>
      <c r="AD60928">
        <v>18.8</v>
      </c>
      <c r="AE60928">
        <v>-1.6</v>
      </c>
      <c r="AL60928" t="s">
        <v>59380</v>
      </c>
      <c r="AY60928" s="3"/>
      <c r="AZ60928" s="3">
        <v>5.7425742574257421E-2</v>
      </c>
      <c r="BA60928" s="5">
        <v>0.94257425742574252</v>
      </c>
      <c r="BB60928" s="3">
        <v>0.11035964356435657</v>
      </c>
    </row>
    <row r="60929" spans="8:54" x14ac:dyDescent="0.3">
      <c r="H60929" t="s">
        <v>65785</v>
      </c>
      <c r="I60929" t="s">
        <v>15</v>
      </c>
      <c r="J60929" t="s">
        <v>67984</v>
      </c>
      <c r="U60929" s="1">
        <v>40368</v>
      </c>
      <c r="V60929" s="2"/>
      <c r="W60929" s="2"/>
      <c r="X60929" t="s">
        <v>76</v>
      </c>
      <c r="Y60929">
        <v>116</v>
      </c>
      <c r="Z60929">
        <v>-10.9</v>
      </c>
      <c r="AA60929" t="s">
        <v>18</v>
      </c>
      <c r="AB60929" t="s">
        <v>18</v>
      </c>
      <c r="AC60929">
        <v>21</v>
      </c>
      <c r="AD60929">
        <v>18.7</v>
      </c>
      <c r="AE60929">
        <v>2.2999999999999998</v>
      </c>
      <c r="AL60929" t="s">
        <v>59380</v>
      </c>
      <c r="AY60929" s="3"/>
      <c r="AZ60929" s="3">
        <v>-9.3965517241379318E-2</v>
      </c>
      <c r="BA60929" s="5">
        <v>1.0939655172413794</v>
      </c>
      <c r="BB60929" s="3">
        <v>2.6314761206896575E-2</v>
      </c>
    </row>
    <row r="60930" spans="8:54" x14ac:dyDescent="0.3">
      <c r="H60930" t="s">
        <v>17290</v>
      </c>
      <c r="I60930" t="s">
        <v>15</v>
      </c>
      <c r="J60930" t="s">
        <v>59235</v>
      </c>
      <c r="U60930" s="1">
        <v>40668</v>
      </c>
      <c r="V60930" s="2"/>
      <c r="W60930" s="2"/>
      <c r="X60930" t="s">
        <v>3389</v>
      </c>
      <c r="Y60930">
        <v>56</v>
      </c>
      <c r="Z60930">
        <v>0</v>
      </c>
      <c r="AA60930" t="s">
        <v>101</v>
      </c>
      <c r="AB60930" t="s">
        <v>101</v>
      </c>
      <c r="AC60930">
        <v>18.2</v>
      </c>
      <c r="AD60930">
        <v>20.2</v>
      </c>
      <c r="AE60930">
        <v>-2</v>
      </c>
      <c r="AL60930" t="s">
        <v>59380</v>
      </c>
      <c r="AY60930" s="3"/>
      <c r="AZ60930" s="3">
        <v>0</v>
      </c>
      <c r="BA60930" s="5">
        <v>1</v>
      </c>
      <c r="BB60930" s="3">
        <v>0</v>
      </c>
    </row>
    <row r="60931" spans="8:54" x14ac:dyDescent="0.3">
      <c r="H60931" t="s">
        <v>59423</v>
      </c>
      <c r="I60931" t="s">
        <v>15</v>
      </c>
      <c r="J60931" t="s">
        <v>67985</v>
      </c>
      <c r="U60931" s="1">
        <v>40469</v>
      </c>
      <c r="V60931" s="2"/>
      <c r="W60931" s="2"/>
      <c r="X60931" t="s">
        <v>76</v>
      </c>
      <c r="Y60931">
        <v>75</v>
      </c>
      <c r="Z60931">
        <v>0</v>
      </c>
      <c r="AA60931" t="s">
        <v>18</v>
      </c>
      <c r="AB60931" t="s">
        <v>18</v>
      </c>
      <c r="AC60931">
        <v>18</v>
      </c>
      <c r="AD60931">
        <v>19.899999999999999</v>
      </c>
      <c r="AE60931">
        <v>-1.9</v>
      </c>
      <c r="AL60931" t="s">
        <v>59380</v>
      </c>
      <c r="AY60931" s="3"/>
      <c r="AZ60931" s="3">
        <v>0</v>
      </c>
      <c r="BA60931" s="5">
        <v>1</v>
      </c>
      <c r="BB60931" s="3">
        <v>0</v>
      </c>
    </row>
    <row r="60932" spans="8:54" x14ac:dyDescent="0.3">
      <c r="H60932" t="s">
        <v>2637</v>
      </c>
      <c r="I60932" t="s">
        <v>15</v>
      </c>
      <c r="J60932" t="s">
        <v>64553</v>
      </c>
      <c r="U60932" s="1">
        <v>40380</v>
      </c>
      <c r="V60932" s="2"/>
      <c r="W60932" s="2"/>
      <c r="X60932" t="s">
        <v>61991</v>
      </c>
      <c r="Y60932">
        <v>112</v>
      </c>
      <c r="Z60932">
        <v>0</v>
      </c>
      <c r="AA60932" t="s">
        <v>18</v>
      </c>
      <c r="AB60932" t="s">
        <v>18</v>
      </c>
      <c r="AC60932">
        <v>19</v>
      </c>
      <c r="AD60932">
        <v>17.7</v>
      </c>
      <c r="AE60932">
        <v>1.3</v>
      </c>
      <c r="AL60932" t="s">
        <v>59380</v>
      </c>
      <c r="AY60932" s="3"/>
      <c r="AZ60932" s="3">
        <v>0</v>
      </c>
      <c r="BA60932" s="5">
        <v>1</v>
      </c>
      <c r="BB60932" s="3">
        <v>0</v>
      </c>
    </row>
    <row r="60933" spans="8:54" x14ac:dyDescent="0.3">
      <c r="H60933" t="s">
        <v>791</v>
      </c>
      <c r="I60933" t="s">
        <v>15</v>
      </c>
      <c r="J60933" t="s">
        <v>62469</v>
      </c>
      <c r="U60933" s="1">
        <v>40751</v>
      </c>
      <c r="V60933" s="2"/>
      <c r="W60933" s="2"/>
      <c r="X60933" t="s">
        <v>3830</v>
      </c>
      <c r="Y60933">
        <v>96</v>
      </c>
      <c r="Z60933">
        <v>2.9</v>
      </c>
      <c r="AA60933" t="s">
        <v>101</v>
      </c>
      <c r="AB60933" t="s">
        <v>101</v>
      </c>
      <c r="AC60933">
        <v>18</v>
      </c>
      <c r="AD60933">
        <v>18.600000000000001</v>
      </c>
      <c r="AE60933">
        <v>-0.6</v>
      </c>
      <c r="AL60933" t="s">
        <v>59380</v>
      </c>
      <c r="AY60933" s="3"/>
      <c r="AZ60933" s="3">
        <v>3.0208333333333334E-2</v>
      </c>
      <c r="BA60933" s="5">
        <v>0.96979166666666672</v>
      </c>
      <c r="BB60933" s="3">
        <v>5.8053770833333296E-2</v>
      </c>
    </row>
    <row r="60934" spans="8:54" x14ac:dyDescent="0.3">
      <c r="H60934" t="s">
        <v>791</v>
      </c>
      <c r="I60934" t="s">
        <v>15</v>
      </c>
      <c r="J60934" t="s">
        <v>67986</v>
      </c>
      <c r="U60934" s="1">
        <v>40652</v>
      </c>
      <c r="V60934" s="2"/>
      <c r="W60934" s="2"/>
      <c r="X60934" t="s">
        <v>67987</v>
      </c>
      <c r="Y60934">
        <v>75</v>
      </c>
      <c r="Z60934">
        <v>3.7</v>
      </c>
      <c r="AA60934" t="s">
        <v>101</v>
      </c>
      <c r="AB60934" t="s">
        <v>101</v>
      </c>
      <c r="AC60934">
        <v>17.5</v>
      </c>
      <c r="AD60934">
        <v>18.8</v>
      </c>
      <c r="AE60934">
        <v>-1.3</v>
      </c>
      <c r="AL60934" t="s">
        <v>59380</v>
      </c>
      <c r="AY60934" s="3"/>
      <c r="AZ60934" s="3">
        <v>4.9333333333333333E-2</v>
      </c>
      <c r="BA60934" s="5">
        <v>0.95066666666666666</v>
      </c>
      <c r="BB60934" s="3">
        <v>9.4807813333333435E-2</v>
      </c>
    </row>
    <row r="60935" spans="8:54" x14ac:dyDescent="0.3">
      <c r="H60935" t="s">
        <v>60883</v>
      </c>
      <c r="I60935" t="s">
        <v>15</v>
      </c>
      <c r="J60935" t="s">
        <v>67988</v>
      </c>
      <c r="U60935" s="1">
        <v>40771</v>
      </c>
      <c r="V60935" s="2"/>
      <c r="W60935" s="2"/>
      <c r="X60935" t="s">
        <v>67989</v>
      </c>
      <c r="Y60935">
        <v>116</v>
      </c>
      <c r="Z60935">
        <v>0</v>
      </c>
      <c r="AA60935" t="s">
        <v>101</v>
      </c>
      <c r="AB60935" t="s">
        <v>101</v>
      </c>
      <c r="AC60935">
        <v>17.8</v>
      </c>
      <c r="AD60935">
        <v>19.3</v>
      </c>
      <c r="AE60935">
        <v>-1.5</v>
      </c>
      <c r="AL60935" t="s">
        <v>59380</v>
      </c>
      <c r="AY60935" s="3"/>
      <c r="AZ60935" s="3">
        <v>0</v>
      </c>
      <c r="BA60935" s="5">
        <v>1</v>
      </c>
      <c r="BB60935" s="3">
        <v>0</v>
      </c>
    </row>
    <row r="60936" spans="8:54" x14ac:dyDescent="0.3">
      <c r="H60936" t="s">
        <v>791</v>
      </c>
      <c r="I60936" t="s">
        <v>15</v>
      </c>
      <c r="J60936" t="s">
        <v>67990</v>
      </c>
      <c r="U60936" s="1">
        <v>40764</v>
      </c>
      <c r="V60936" s="2"/>
      <c r="W60936" s="2"/>
      <c r="X60936" t="s">
        <v>237</v>
      </c>
      <c r="Y60936">
        <v>96</v>
      </c>
      <c r="Z60936">
        <v>13.3</v>
      </c>
      <c r="AA60936" t="s">
        <v>101</v>
      </c>
      <c r="AB60936" t="s">
        <v>101</v>
      </c>
      <c r="AC60936">
        <v>22.2</v>
      </c>
      <c r="AD60936">
        <v>20.399999999999999</v>
      </c>
      <c r="AE60936">
        <v>1.8</v>
      </c>
      <c r="AL60936" t="s">
        <v>59380</v>
      </c>
      <c r="AY60936" s="3"/>
      <c r="AZ60936" s="3">
        <v>0.13854166666666667</v>
      </c>
      <c r="BA60936" s="5">
        <v>0.86145833333333333</v>
      </c>
      <c r="BB60936" s="3">
        <v>0.26624660416666668</v>
      </c>
    </row>
    <row r="60937" spans="8:54" x14ac:dyDescent="0.3">
      <c r="H60937" t="s">
        <v>19537</v>
      </c>
      <c r="I60937" t="s">
        <v>15</v>
      </c>
      <c r="J60937" t="s">
        <v>67991</v>
      </c>
      <c r="U60937" s="1">
        <v>40668</v>
      </c>
      <c r="V60937" s="2"/>
      <c r="W60937" s="2"/>
      <c r="X60937" t="s">
        <v>67992</v>
      </c>
      <c r="Y60937">
        <v>74</v>
      </c>
      <c r="Z60937">
        <v>0</v>
      </c>
      <c r="AA60937" t="s">
        <v>101</v>
      </c>
      <c r="AB60937" t="s">
        <v>101</v>
      </c>
      <c r="AC60937">
        <v>18.7</v>
      </c>
      <c r="AD60937">
        <v>19.3</v>
      </c>
      <c r="AE60937">
        <v>-0.6</v>
      </c>
      <c r="AL60937" t="s">
        <v>59380</v>
      </c>
      <c r="AY60937" s="3"/>
      <c r="AZ60937" s="3">
        <v>0</v>
      </c>
      <c r="BA60937" s="5">
        <v>1</v>
      </c>
      <c r="BB60937" s="3">
        <v>0</v>
      </c>
    </row>
    <row r="60938" spans="8:54" x14ac:dyDescent="0.3">
      <c r="H60938" t="s">
        <v>791</v>
      </c>
      <c r="I60938" t="s">
        <v>15</v>
      </c>
      <c r="J60938" t="s">
        <v>67993</v>
      </c>
      <c r="U60938" s="1">
        <v>40693</v>
      </c>
      <c r="V60938" s="2"/>
      <c r="W60938" s="2"/>
      <c r="X60938" t="s">
        <v>67994</v>
      </c>
      <c r="Y60938">
        <v>73</v>
      </c>
      <c r="Z60938">
        <v>0</v>
      </c>
      <c r="AA60938" t="s">
        <v>101</v>
      </c>
      <c r="AB60938" t="s">
        <v>101</v>
      </c>
      <c r="AC60938">
        <v>21.3</v>
      </c>
      <c r="AD60938">
        <v>23.1</v>
      </c>
      <c r="AE60938">
        <v>-1.8</v>
      </c>
      <c r="AL60938" t="s">
        <v>59380</v>
      </c>
      <c r="AY60938" s="3"/>
      <c r="AZ60938" s="3">
        <v>0</v>
      </c>
      <c r="BA60938" s="5">
        <v>1</v>
      </c>
      <c r="BB60938" s="3">
        <v>0</v>
      </c>
    </row>
    <row r="60939" spans="8:54" x14ac:dyDescent="0.3">
      <c r="H60939" t="s">
        <v>59416</v>
      </c>
      <c r="I60939" t="s">
        <v>15</v>
      </c>
      <c r="J60939" t="s">
        <v>67995</v>
      </c>
      <c r="U60939" s="1">
        <v>40423</v>
      </c>
      <c r="V60939" s="2"/>
      <c r="W60939" s="2"/>
      <c r="X60939" t="s">
        <v>5801</v>
      </c>
      <c r="Y60939">
        <v>120</v>
      </c>
      <c r="Z60939">
        <v>0</v>
      </c>
      <c r="AA60939" t="s">
        <v>18</v>
      </c>
      <c r="AB60939" t="s">
        <v>18</v>
      </c>
      <c r="AC60939">
        <v>17</v>
      </c>
      <c r="AD60939">
        <v>19.3</v>
      </c>
      <c r="AE60939">
        <v>-2.2999999999999998</v>
      </c>
      <c r="AL60939" t="s">
        <v>59380</v>
      </c>
      <c r="AY60939" s="3"/>
      <c r="AZ60939" s="3">
        <v>0</v>
      </c>
      <c r="BA60939" s="5">
        <v>1</v>
      </c>
      <c r="BB60939" s="3">
        <v>0</v>
      </c>
    </row>
    <row r="60940" spans="8:54" x14ac:dyDescent="0.3">
      <c r="H60940" t="s">
        <v>59667</v>
      </c>
      <c r="I60940" t="s">
        <v>15</v>
      </c>
      <c r="J60940" t="s">
        <v>67996</v>
      </c>
      <c r="U60940" s="1">
        <v>40338</v>
      </c>
      <c r="V60940" s="2"/>
      <c r="W60940" s="2"/>
      <c r="X60940" t="s">
        <v>19827</v>
      </c>
      <c r="Y60940">
        <v>67</v>
      </c>
      <c r="Z60940">
        <v>0</v>
      </c>
      <c r="AA60940" t="s">
        <v>101</v>
      </c>
      <c r="AB60940" t="s">
        <v>101</v>
      </c>
      <c r="AC60940">
        <v>15</v>
      </c>
      <c r="AD60940">
        <v>17.7</v>
      </c>
      <c r="AE60940">
        <v>-2.7</v>
      </c>
      <c r="AL60940" t="s">
        <v>59380</v>
      </c>
      <c r="AY60940" s="3"/>
      <c r="AZ60940" s="3">
        <v>0</v>
      </c>
      <c r="BA60940" s="5">
        <v>1</v>
      </c>
      <c r="BB60940" s="3">
        <v>0</v>
      </c>
    </row>
    <row r="60941" spans="8:54" x14ac:dyDescent="0.3">
      <c r="H60941" t="s">
        <v>2637</v>
      </c>
      <c r="I60941" t="s">
        <v>15</v>
      </c>
      <c r="J60941" t="s">
        <v>67997</v>
      </c>
      <c r="U60941" s="1">
        <v>40711</v>
      </c>
      <c r="V60941" s="2"/>
      <c r="W60941" s="2"/>
      <c r="X60941" t="s">
        <v>15208</v>
      </c>
      <c r="Y60941">
        <v>83</v>
      </c>
      <c r="Z60941">
        <v>0</v>
      </c>
      <c r="AA60941" t="s">
        <v>101</v>
      </c>
      <c r="AB60941" t="s">
        <v>101</v>
      </c>
      <c r="AC60941">
        <v>17.8</v>
      </c>
      <c r="AD60941">
        <v>19.5</v>
      </c>
      <c r="AE60941">
        <v>-1.7</v>
      </c>
      <c r="AL60941" t="s">
        <v>59380</v>
      </c>
      <c r="AY60941" s="3"/>
      <c r="AZ60941" s="3">
        <v>0</v>
      </c>
      <c r="BA60941" s="5">
        <v>1</v>
      </c>
      <c r="BB60941" s="3">
        <v>0</v>
      </c>
    </row>
    <row r="60942" spans="8:54" x14ac:dyDescent="0.3">
      <c r="H60942" t="s">
        <v>59416</v>
      </c>
      <c r="I60942" t="s">
        <v>15</v>
      </c>
      <c r="J60942" t="s">
        <v>67998</v>
      </c>
      <c r="U60942" s="1">
        <v>40681</v>
      </c>
      <c r="V60942" s="2"/>
      <c r="W60942" s="2"/>
      <c r="X60942" t="s">
        <v>65679</v>
      </c>
      <c r="Y60942">
        <v>81</v>
      </c>
      <c r="Z60942">
        <v>-10</v>
      </c>
      <c r="AA60942" t="s">
        <v>101</v>
      </c>
      <c r="AB60942" t="s">
        <v>101</v>
      </c>
      <c r="AC60942">
        <v>18.600000000000001</v>
      </c>
      <c r="AD60942">
        <v>18.3</v>
      </c>
      <c r="AE60942">
        <v>0.3</v>
      </c>
      <c r="AL60942" t="s">
        <v>59380</v>
      </c>
      <c r="AY60942" s="3"/>
      <c r="AZ60942" s="3">
        <v>-0.12345679012345678</v>
      </c>
      <c r="BA60942" s="5">
        <v>1.1234567901234569</v>
      </c>
      <c r="BB60942" s="3">
        <v>3.4573703703703718E-2</v>
      </c>
    </row>
    <row r="60943" spans="8:54" x14ac:dyDescent="0.3">
      <c r="H60943" t="s">
        <v>9729</v>
      </c>
      <c r="I60943" t="s">
        <v>15</v>
      </c>
      <c r="J60943" t="s">
        <v>52699</v>
      </c>
      <c r="U60943" s="1">
        <v>40660</v>
      </c>
      <c r="V60943" s="2"/>
      <c r="W60943" s="2"/>
      <c r="X60943" t="s">
        <v>67999</v>
      </c>
      <c r="Y60943">
        <v>87</v>
      </c>
      <c r="Z60943">
        <v>12.7</v>
      </c>
      <c r="AA60943" t="s">
        <v>101</v>
      </c>
      <c r="AB60943" t="s">
        <v>101</v>
      </c>
      <c r="AC60943">
        <v>19.100000000000001</v>
      </c>
      <c r="AD60943">
        <v>18.8</v>
      </c>
      <c r="AE60943">
        <v>0.3</v>
      </c>
      <c r="AL60943" t="s">
        <v>59380</v>
      </c>
      <c r="AY60943" s="3"/>
      <c r="AZ60943" s="3">
        <v>0.14597701149425288</v>
      </c>
      <c r="BA60943" s="5">
        <v>0.85402298850574709</v>
      </c>
      <c r="BB60943" s="3">
        <v>0.28053570114942539</v>
      </c>
    </row>
    <row r="60944" spans="8:54" x14ac:dyDescent="0.3">
      <c r="H60944" t="s">
        <v>791</v>
      </c>
      <c r="I60944" t="s">
        <v>15</v>
      </c>
      <c r="J60944" t="s">
        <v>59657</v>
      </c>
      <c r="U60944" s="1">
        <v>40710</v>
      </c>
      <c r="V60944" s="2"/>
      <c r="W60944" s="2"/>
      <c r="X60944" t="s">
        <v>1507</v>
      </c>
      <c r="Y60944">
        <v>56</v>
      </c>
      <c r="Z60944">
        <v>0</v>
      </c>
      <c r="AA60944" t="s">
        <v>101</v>
      </c>
      <c r="AB60944" t="s">
        <v>101</v>
      </c>
      <c r="AC60944">
        <v>21.6</v>
      </c>
      <c r="AD60944">
        <v>22.6</v>
      </c>
      <c r="AE60944">
        <v>-1</v>
      </c>
      <c r="AL60944" t="s">
        <v>59380</v>
      </c>
      <c r="AY60944" s="3"/>
      <c r="AZ60944" s="3">
        <v>0</v>
      </c>
      <c r="BA60944" s="5">
        <v>1</v>
      </c>
      <c r="BB60944" s="3">
        <v>0</v>
      </c>
    </row>
    <row r="60945" spans="8:54" x14ac:dyDescent="0.3">
      <c r="H60945" t="s">
        <v>2637</v>
      </c>
      <c r="I60945" t="s">
        <v>15</v>
      </c>
      <c r="J60945" t="s">
        <v>68000</v>
      </c>
      <c r="U60945" s="1">
        <v>40350</v>
      </c>
      <c r="V60945" s="2"/>
      <c r="W60945" s="2"/>
      <c r="X60945" t="s">
        <v>32287</v>
      </c>
      <c r="Y60945">
        <v>112</v>
      </c>
      <c r="Z60945">
        <v>0</v>
      </c>
      <c r="AA60945" t="s">
        <v>18</v>
      </c>
      <c r="AB60945" t="s">
        <v>18</v>
      </c>
      <c r="AC60945">
        <v>20</v>
      </c>
      <c r="AD60945">
        <v>21.5</v>
      </c>
      <c r="AE60945">
        <v>-1.5</v>
      </c>
      <c r="AL60945" t="s">
        <v>59380</v>
      </c>
      <c r="AY60945" s="3"/>
      <c r="AZ60945" s="3">
        <v>0</v>
      </c>
      <c r="BA60945" s="5">
        <v>1</v>
      </c>
      <c r="BB60945" s="3">
        <v>0</v>
      </c>
    </row>
    <row r="60946" spans="8:54" x14ac:dyDescent="0.3">
      <c r="H60946" t="s">
        <v>5338</v>
      </c>
      <c r="I60946" t="s">
        <v>15</v>
      </c>
      <c r="J60946" t="s">
        <v>51227</v>
      </c>
      <c r="U60946" s="1">
        <v>40674</v>
      </c>
      <c r="V60946" s="2"/>
      <c r="W60946" s="2"/>
      <c r="X60946" t="s">
        <v>4258</v>
      </c>
      <c r="Y60946">
        <v>140</v>
      </c>
      <c r="Z60946">
        <v>-19.399999999999999</v>
      </c>
      <c r="AA60946" t="s">
        <v>101</v>
      </c>
      <c r="AB60946" t="s">
        <v>101</v>
      </c>
      <c r="AC60946">
        <v>17</v>
      </c>
      <c r="AD60946">
        <v>17.7</v>
      </c>
      <c r="AE60946">
        <v>-0.7</v>
      </c>
      <c r="AL60946" t="s">
        <v>59380</v>
      </c>
      <c r="AY60946" s="3"/>
      <c r="AZ60946" s="3">
        <v>-0.13857142857142857</v>
      </c>
      <c r="BA60946" s="5">
        <v>1.1385714285714286</v>
      </c>
      <c r="BB60946" s="3">
        <v>3.8806512857142872E-2</v>
      </c>
    </row>
    <row r="60947" spans="8:54" x14ac:dyDescent="0.3">
      <c r="H60947" t="s">
        <v>59841</v>
      </c>
      <c r="I60947" t="s">
        <v>15</v>
      </c>
      <c r="J60947" t="s">
        <v>68001</v>
      </c>
      <c r="U60947" s="1">
        <v>40413</v>
      </c>
      <c r="V60947" s="2"/>
      <c r="W60947" s="2"/>
      <c r="X60947" t="s">
        <v>2125</v>
      </c>
      <c r="Y60947">
        <v>109</v>
      </c>
      <c r="Z60947">
        <v>0</v>
      </c>
      <c r="AA60947" t="s">
        <v>18</v>
      </c>
      <c r="AB60947" t="s">
        <v>18</v>
      </c>
      <c r="AC60947">
        <v>18</v>
      </c>
      <c r="AD60947">
        <v>19.3</v>
      </c>
      <c r="AE60947">
        <v>-1.3</v>
      </c>
      <c r="AL60947" t="s">
        <v>59380</v>
      </c>
      <c r="AY60947" s="3"/>
      <c r="AZ60947" s="3">
        <v>0</v>
      </c>
      <c r="BA60947" s="5">
        <v>1</v>
      </c>
      <c r="BB60947" s="3">
        <v>0</v>
      </c>
    </row>
    <row r="60948" spans="8:54" x14ac:dyDescent="0.3">
      <c r="H60948" t="s">
        <v>59413</v>
      </c>
      <c r="I60948" t="s">
        <v>15</v>
      </c>
      <c r="J60948" t="s">
        <v>68002</v>
      </c>
      <c r="U60948" s="1">
        <v>40459</v>
      </c>
      <c r="V60948" s="2"/>
      <c r="W60948" s="2"/>
      <c r="X60948" t="s">
        <v>1534</v>
      </c>
      <c r="Y60948">
        <v>102</v>
      </c>
      <c r="Z60948">
        <v>0</v>
      </c>
      <c r="AA60948" t="s">
        <v>18</v>
      </c>
      <c r="AB60948" t="s">
        <v>18</v>
      </c>
      <c r="AC60948">
        <v>21</v>
      </c>
      <c r="AD60948">
        <v>19.399999999999999</v>
      </c>
      <c r="AE60948">
        <v>1.6</v>
      </c>
      <c r="AL60948" t="s">
        <v>59380</v>
      </c>
      <c r="AY60948" s="3"/>
      <c r="AZ60948" s="3">
        <v>0</v>
      </c>
      <c r="BA60948" s="5">
        <v>1</v>
      </c>
      <c r="BB60948" s="3">
        <v>0</v>
      </c>
    </row>
    <row r="60949" spans="8:54" x14ac:dyDescent="0.3">
      <c r="H60949" t="s">
        <v>791</v>
      </c>
      <c r="I60949" t="s">
        <v>15</v>
      </c>
      <c r="J60949" t="s">
        <v>68003</v>
      </c>
      <c r="U60949" s="1">
        <v>40728</v>
      </c>
      <c r="V60949" s="2"/>
      <c r="W60949" s="2"/>
      <c r="X60949" t="s">
        <v>68004</v>
      </c>
      <c r="Y60949">
        <v>150</v>
      </c>
      <c r="Z60949">
        <v>0</v>
      </c>
      <c r="AA60949" t="s">
        <v>101</v>
      </c>
      <c r="AB60949" t="s">
        <v>101</v>
      </c>
      <c r="AC60949">
        <v>22.2</v>
      </c>
      <c r="AD60949">
        <v>21.5</v>
      </c>
      <c r="AE60949">
        <v>0.7</v>
      </c>
      <c r="AL60949" t="s">
        <v>59380</v>
      </c>
      <c r="AY60949" s="3"/>
      <c r="AZ60949" s="3">
        <v>0</v>
      </c>
      <c r="BA60949" s="5">
        <v>1</v>
      </c>
      <c r="BB60949" s="3">
        <v>0</v>
      </c>
    </row>
    <row r="60950" spans="8:54" x14ac:dyDescent="0.3">
      <c r="H60950" t="s">
        <v>791</v>
      </c>
      <c r="I60950" t="s">
        <v>15</v>
      </c>
      <c r="J60950" t="s">
        <v>60273</v>
      </c>
      <c r="U60950" s="1">
        <v>40655</v>
      </c>
      <c r="V60950" s="2"/>
      <c r="W60950" s="2"/>
      <c r="X60950" t="s">
        <v>59682</v>
      </c>
      <c r="Y60950">
        <v>73</v>
      </c>
      <c r="Z60950">
        <v>14.2</v>
      </c>
      <c r="AA60950" t="s">
        <v>101</v>
      </c>
      <c r="AB60950" t="s">
        <v>101</v>
      </c>
      <c r="AC60950">
        <v>15.2</v>
      </c>
      <c r="AD60950">
        <v>18.2</v>
      </c>
      <c r="AE60950">
        <v>-3</v>
      </c>
      <c r="AL60950" t="s">
        <v>59380</v>
      </c>
      <c r="AY60950" s="3"/>
      <c r="AZ60950" s="3">
        <v>0.19452054794520546</v>
      </c>
      <c r="BA60950" s="5">
        <v>0.80547945205479454</v>
      </c>
      <c r="BB60950" s="3">
        <v>0.37382569863013693</v>
      </c>
    </row>
    <row r="60951" spans="8:54" x14ac:dyDescent="0.3">
      <c r="H60951" t="s">
        <v>59497</v>
      </c>
      <c r="I60951" t="s">
        <v>15</v>
      </c>
      <c r="J60951" t="s">
        <v>68005</v>
      </c>
      <c r="U60951" s="1">
        <v>40676</v>
      </c>
      <c r="V60951" s="2"/>
      <c r="W60951" s="2"/>
      <c r="X60951" t="s">
        <v>7937</v>
      </c>
      <c r="Y60951">
        <v>64</v>
      </c>
      <c r="Z60951">
        <v>2.7</v>
      </c>
      <c r="AA60951" t="s">
        <v>101</v>
      </c>
      <c r="AB60951" t="s">
        <v>101</v>
      </c>
      <c r="AC60951">
        <v>18.2</v>
      </c>
      <c r="AD60951">
        <v>18.2</v>
      </c>
      <c r="AE60951">
        <v>0</v>
      </c>
      <c r="AL60951" t="s">
        <v>59380</v>
      </c>
      <c r="AY60951" s="3"/>
      <c r="AZ60951" s="3">
        <v>4.2187500000000003E-2</v>
      </c>
      <c r="BA60951" s="5">
        <v>0.95781249999999996</v>
      </c>
      <c r="BB60951" s="3">
        <v>8.1075093749999994E-2</v>
      </c>
    </row>
    <row r="60952" spans="8:54" x14ac:dyDescent="0.3">
      <c r="H60952" t="s">
        <v>59497</v>
      </c>
      <c r="I60952" t="s">
        <v>15</v>
      </c>
      <c r="J60952" t="s">
        <v>59498</v>
      </c>
      <c r="U60952" s="1">
        <v>40660</v>
      </c>
      <c r="V60952" s="2"/>
      <c r="W60952" s="2"/>
      <c r="X60952" t="s">
        <v>302</v>
      </c>
      <c r="Y60952">
        <v>107</v>
      </c>
      <c r="Z60952">
        <v>0</v>
      </c>
      <c r="AA60952" t="s">
        <v>101</v>
      </c>
      <c r="AB60952" t="s">
        <v>101</v>
      </c>
      <c r="AC60952">
        <v>17</v>
      </c>
      <c r="AD60952">
        <v>19.8</v>
      </c>
      <c r="AE60952">
        <v>-2.8</v>
      </c>
      <c r="AL60952" t="s">
        <v>59380</v>
      </c>
      <c r="AY60952" s="3"/>
      <c r="AZ60952" s="3">
        <v>0</v>
      </c>
      <c r="BA60952" s="5">
        <v>1</v>
      </c>
      <c r="BB60952" s="3">
        <v>0</v>
      </c>
    </row>
    <row r="60953" spans="8:54" x14ac:dyDescent="0.3">
      <c r="H60953" t="s">
        <v>2637</v>
      </c>
      <c r="I60953" t="s">
        <v>15</v>
      </c>
      <c r="J60953" t="s">
        <v>68006</v>
      </c>
      <c r="U60953" s="1">
        <v>40688</v>
      </c>
      <c r="V60953" s="2"/>
      <c r="W60953" s="2"/>
      <c r="X60953" t="s">
        <v>10613</v>
      </c>
      <c r="Y60953">
        <v>86</v>
      </c>
      <c r="Z60953">
        <v>2.6</v>
      </c>
      <c r="AA60953" t="s">
        <v>101</v>
      </c>
      <c r="AB60953" t="s">
        <v>101</v>
      </c>
      <c r="AC60953">
        <v>25</v>
      </c>
      <c r="AD60953">
        <v>21</v>
      </c>
      <c r="AE60953">
        <v>4</v>
      </c>
      <c r="AL60953" t="s">
        <v>59380</v>
      </c>
      <c r="AY60953" s="3"/>
      <c r="AZ60953" s="3">
        <v>3.0232558139534883E-2</v>
      </c>
      <c r="BA60953" s="5">
        <v>0.96976744186046515</v>
      </c>
      <c r="BB60953" s="3">
        <v>5.8100325581395218E-2</v>
      </c>
    </row>
    <row r="60954" spans="8:54" x14ac:dyDescent="0.3">
      <c r="H60954" t="s">
        <v>59416</v>
      </c>
      <c r="I60954" t="s">
        <v>15</v>
      </c>
      <c r="J60954" t="s">
        <v>68007</v>
      </c>
      <c r="U60954" s="1">
        <v>40724</v>
      </c>
      <c r="V60954" s="2"/>
      <c r="W60954" s="2"/>
      <c r="X60954" t="s">
        <v>68008</v>
      </c>
      <c r="Y60954">
        <v>82</v>
      </c>
      <c r="Z60954">
        <v>0</v>
      </c>
      <c r="AA60954" t="s">
        <v>101</v>
      </c>
      <c r="AB60954" t="s">
        <v>101</v>
      </c>
      <c r="AC60954">
        <v>15.6</v>
      </c>
      <c r="AD60954">
        <v>18.2</v>
      </c>
      <c r="AE60954">
        <v>-2.6</v>
      </c>
      <c r="AL60954" t="s">
        <v>59380</v>
      </c>
      <c r="AY60954" s="3"/>
      <c r="AZ60954" s="3">
        <v>0</v>
      </c>
      <c r="BA60954" s="5">
        <v>1</v>
      </c>
      <c r="BB60954" s="3">
        <v>0</v>
      </c>
    </row>
    <row r="60955" spans="8:54" x14ac:dyDescent="0.3">
      <c r="H60955" t="s">
        <v>60673</v>
      </c>
      <c r="I60955" t="s">
        <v>15</v>
      </c>
      <c r="J60955" t="s">
        <v>68009</v>
      </c>
      <c r="U60955" s="1">
        <v>40375</v>
      </c>
      <c r="V60955" s="2"/>
      <c r="W60955" s="2"/>
      <c r="X60955" t="s">
        <v>68010</v>
      </c>
      <c r="Y60955">
        <v>96</v>
      </c>
      <c r="Z60955">
        <v>9.6</v>
      </c>
      <c r="AA60955" t="s">
        <v>18</v>
      </c>
      <c r="AB60955" t="s">
        <v>18</v>
      </c>
      <c r="AC60955">
        <v>19</v>
      </c>
      <c r="AD60955">
        <v>18.7</v>
      </c>
      <c r="AE60955">
        <v>0.3</v>
      </c>
      <c r="AL60955" t="s">
        <v>59380</v>
      </c>
      <c r="AY60955" s="3"/>
      <c r="AZ60955" s="3">
        <v>0.1</v>
      </c>
      <c r="BA60955" s="5">
        <v>0.9</v>
      </c>
      <c r="BB60955" s="3">
        <v>0.19217799999999996</v>
      </c>
    </row>
    <row r="60956" spans="8:54" x14ac:dyDescent="0.3">
      <c r="H60956" t="s">
        <v>791</v>
      </c>
      <c r="I60956" t="s">
        <v>15</v>
      </c>
      <c r="J60956" t="s">
        <v>63862</v>
      </c>
      <c r="U60956" s="1">
        <v>40653</v>
      </c>
      <c r="V60956" s="2"/>
      <c r="W60956" s="2"/>
      <c r="X60956" t="s">
        <v>59682</v>
      </c>
      <c r="Y60956">
        <v>73</v>
      </c>
      <c r="Z60956">
        <v>0</v>
      </c>
      <c r="AA60956" t="s">
        <v>101</v>
      </c>
      <c r="AB60956" t="s">
        <v>101</v>
      </c>
      <c r="AC60956">
        <v>17.3</v>
      </c>
      <c r="AD60956">
        <v>19.3</v>
      </c>
      <c r="AE60956">
        <v>-2</v>
      </c>
      <c r="AL60956" t="s">
        <v>59380</v>
      </c>
      <c r="AY60956" s="3"/>
      <c r="AZ60956" s="3">
        <v>0</v>
      </c>
      <c r="BA60956" s="5">
        <v>1</v>
      </c>
      <c r="BB60956" s="3">
        <v>0</v>
      </c>
    </row>
    <row r="60957" spans="8:54" x14ac:dyDescent="0.3">
      <c r="H60957" t="s">
        <v>59480</v>
      </c>
      <c r="I60957" t="s">
        <v>15</v>
      </c>
      <c r="J60957" t="s">
        <v>67022</v>
      </c>
      <c r="U60957" s="1">
        <v>40729</v>
      </c>
      <c r="V60957" s="2"/>
      <c r="W60957" s="2"/>
      <c r="X60957" t="s">
        <v>76</v>
      </c>
      <c r="Y60957">
        <v>59</v>
      </c>
      <c r="Z60957">
        <v>-2</v>
      </c>
      <c r="AA60957" t="s">
        <v>101</v>
      </c>
      <c r="AB60957" t="s">
        <v>101</v>
      </c>
      <c r="AC60957">
        <v>18.5</v>
      </c>
      <c r="AD60957">
        <v>17.7</v>
      </c>
      <c r="AE60957">
        <v>0.8</v>
      </c>
      <c r="AL60957" t="s">
        <v>59380</v>
      </c>
      <c r="AY60957" s="3"/>
      <c r="AZ60957" s="3">
        <v>-3.3898305084745763E-2</v>
      </c>
      <c r="BA60957" s="5">
        <v>1.0338983050847457</v>
      </c>
      <c r="BB60957" s="3">
        <v>9.4931186440678772E-3</v>
      </c>
    </row>
    <row r="60958" spans="8:54" x14ac:dyDescent="0.3">
      <c r="H60958" t="s">
        <v>59416</v>
      </c>
      <c r="I60958" t="s">
        <v>15</v>
      </c>
      <c r="J60958" t="s">
        <v>62778</v>
      </c>
      <c r="U60958" s="1">
        <v>40672</v>
      </c>
      <c r="V60958" s="2"/>
      <c r="W60958" s="2"/>
      <c r="X60958" t="s">
        <v>1388</v>
      </c>
      <c r="Y60958">
        <v>86</v>
      </c>
      <c r="Z60958">
        <v>-8.1</v>
      </c>
      <c r="AA60958" t="s">
        <v>101</v>
      </c>
      <c r="AB60958" t="s">
        <v>101</v>
      </c>
      <c r="AC60958">
        <v>18.899999999999999</v>
      </c>
      <c r="AD60958">
        <v>18.7</v>
      </c>
      <c r="AE60958">
        <v>0.2</v>
      </c>
      <c r="AL60958" t="s">
        <v>59380</v>
      </c>
      <c r="AY60958" s="3"/>
      <c r="AZ60958" s="3">
        <v>-9.4186046511627902E-2</v>
      </c>
      <c r="BA60958" s="5">
        <v>1.094186046511628</v>
      </c>
      <c r="BB60958" s="3">
        <v>2.637651976744193E-2</v>
      </c>
    </row>
    <row r="60959" spans="8:54" x14ac:dyDescent="0.3">
      <c r="H60959" t="s">
        <v>2637</v>
      </c>
      <c r="I60959" t="s">
        <v>15</v>
      </c>
      <c r="J60959" t="s">
        <v>68011</v>
      </c>
      <c r="U60959" s="1">
        <v>40406</v>
      </c>
      <c r="V60959" s="2"/>
      <c r="W60959" s="2"/>
      <c r="X60959" t="s">
        <v>219</v>
      </c>
      <c r="Y60959">
        <v>108</v>
      </c>
      <c r="Z60959">
        <v>0</v>
      </c>
      <c r="AA60959" t="s">
        <v>18</v>
      </c>
      <c r="AB60959" t="s">
        <v>18</v>
      </c>
      <c r="AC60959">
        <v>22</v>
      </c>
      <c r="AD60959">
        <v>19.5</v>
      </c>
      <c r="AE60959">
        <v>2.5</v>
      </c>
      <c r="AL60959" t="s">
        <v>59380</v>
      </c>
      <c r="AY60959" s="3"/>
      <c r="AZ60959" s="3">
        <v>0</v>
      </c>
      <c r="BA60959" s="5">
        <v>1</v>
      </c>
      <c r="BB60959" s="3">
        <v>0</v>
      </c>
    </row>
    <row r="60960" spans="8:54" x14ac:dyDescent="0.3">
      <c r="H60960" t="s">
        <v>59435</v>
      </c>
      <c r="I60960" t="s">
        <v>15</v>
      </c>
      <c r="J60960" t="s">
        <v>68012</v>
      </c>
      <c r="U60960" s="1">
        <v>40400</v>
      </c>
      <c r="V60960" s="2"/>
      <c r="W60960" s="2"/>
      <c r="X60960" t="s">
        <v>464</v>
      </c>
      <c r="Y60960">
        <v>117</v>
      </c>
      <c r="Z60960">
        <v>0</v>
      </c>
      <c r="AA60960" t="s">
        <v>18</v>
      </c>
      <c r="AB60960" t="s">
        <v>18</v>
      </c>
      <c r="AC60960">
        <v>18</v>
      </c>
      <c r="AD60960">
        <v>18.7</v>
      </c>
      <c r="AE60960">
        <v>-0.7</v>
      </c>
      <c r="AL60960" t="s">
        <v>59380</v>
      </c>
      <c r="AY60960" s="3"/>
      <c r="AZ60960" s="3">
        <v>0</v>
      </c>
      <c r="BA60960" s="5">
        <v>1</v>
      </c>
      <c r="BB60960" s="3">
        <v>0</v>
      </c>
    </row>
    <row r="60961" spans="8:54" x14ac:dyDescent="0.3">
      <c r="H60961" t="s">
        <v>59659</v>
      </c>
      <c r="I60961" t="s">
        <v>15</v>
      </c>
      <c r="J60961" t="s">
        <v>68013</v>
      </c>
      <c r="U60961" s="1">
        <v>40772</v>
      </c>
      <c r="V60961" s="2"/>
      <c r="W60961" s="2"/>
      <c r="X60961" t="s">
        <v>25382</v>
      </c>
      <c r="Y60961">
        <v>63</v>
      </c>
      <c r="Z60961">
        <v>5.6</v>
      </c>
      <c r="AA60961" t="s">
        <v>101</v>
      </c>
      <c r="AB60961" t="s">
        <v>101</v>
      </c>
      <c r="AC60961">
        <v>20.9</v>
      </c>
      <c r="AD60961">
        <v>18.8</v>
      </c>
      <c r="AE60961">
        <v>2.1</v>
      </c>
      <c r="AL60961" t="s">
        <v>59380</v>
      </c>
      <c r="AY60961" s="3"/>
      <c r="AZ60961" s="3">
        <v>8.8888888888888878E-2</v>
      </c>
      <c r="BA60961" s="5">
        <v>0.91111111111111109</v>
      </c>
      <c r="BB60961" s="3">
        <v>0.17082488888888903</v>
      </c>
    </row>
    <row r="60962" spans="8:54" x14ac:dyDescent="0.3">
      <c r="H60962" t="s">
        <v>59413</v>
      </c>
      <c r="I60962" t="s">
        <v>15</v>
      </c>
      <c r="J60962" t="s">
        <v>68014</v>
      </c>
      <c r="U60962" s="1">
        <v>40732</v>
      </c>
      <c r="V60962" s="2"/>
      <c r="W60962" s="2"/>
      <c r="X60962" t="s">
        <v>68015</v>
      </c>
      <c r="Y60962">
        <v>108</v>
      </c>
      <c r="Z60962">
        <v>14.3</v>
      </c>
      <c r="AA60962" t="s">
        <v>101</v>
      </c>
      <c r="AB60962" t="s">
        <v>101</v>
      </c>
      <c r="AC60962">
        <v>18</v>
      </c>
      <c r="AD60962">
        <v>18.2</v>
      </c>
      <c r="AE60962">
        <v>-0.2</v>
      </c>
      <c r="AL60962" t="s">
        <v>59380</v>
      </c>
      <c r="AY60962" s="3"/>
      <c r="AZ60962" s="3">
        <v>0.13240740740740742</v>
      </c>
      <c r="BA60962" s="5">
        <v>0.86759259259259258</v>
      </c>
      <c r="BB60962" s="3">
        <v>0.25445790740740737</v>
      </c>
    </row>
    <row r="60963" spans="8:54" x14ac:dyDescent="0.3">
      <c r="H60963" t="s">
        <v>59667</v>
      </c>
      <c r="I60963" t="s">
        <v>15</v>
      </c>
      <c r="J60963" t="s">
        <v>68016</v>
      </c>
      <c r="U60963" s="1">
        <v>40652</v>
      </c>
      <c r="V60963" s="2"/>
      <c r="W60963" s="2"/>
      <c r="X60963" t="s">
        <v>6680</v>
      </c>
      <c r="Y60963">
        <v>187</v>
      </c>
      <c r="Z60963">
        <v>16.3</v>
      </c>
      <c r="AA60963" t="s">
        <v>101</v>
      </c>
      <c r="AB60963" t="s">
        <v>101</v>
      </c>
      <c r="AC60963">
        <v>18.899999999999999</v>
      </c>
      <c r="AD60963">
        <v>19.399999999999999</v>
      </c>
      <c r="AE60963">
        <v>-0.5</v>
      </c>
      <c r="AL60963" t="s">
        <v>59380</v>
      </c>
      <c r="AY60963" s="3"/>
      <c r="AZ60963" s="3">
        <v>8.7165775401069526E-2</v>
      </c>
      <c r="BA60963" s="5">
        <v>0.91283422459893049</v>
      </c>
      <c r="BB60963" s="3">
        <v>0.16751344385026745</v>
      </c>
    </row>
    <row r="60964" spans="8:54" x14ac:dyDescent="0.3">
      <c r="H60964" t="s">
        <v>59388</v>
      </c>
      <c r="I60964" t="s">
        <v>15</v>
      </c>
      <c r="J60964" t="s">
        <v>68017</v>
      </c>
      <c r="U60964" s="1">
        <v>40674</v>
      </c>
      <c r="V60964" s="2"/>
      <c r="W60964" s="2"/>
      <c r="X60964" t="s">
        <v>1142</v>
      </c>
      <c r="Y60964">
        <v>74</v>
      </c>
      <c r="Z60964">
        <v>3.9</v>
      </c>
      <c r="AA60964" t="s">
        <v>101</v>
      </c>
      <c r="AB60964" t="s">
        <v>101</v>
      </c>
      <c r="AC60964">
        <v>21.4</v>
      </c>
      <c r="AD60964">
        <v>18.7</v>
      </c>
      <c r="AE60964">
        <v>2.7</v>
      </c>
      <c r="AL60964" t="s">
        <v>59380</v>
      </c>
      <c r="AY60964" s="3"/>
      <c r="AZ60964" s="3">
        <v>5.2702702702702699E-2</v>
      </c>
      <c r="BA60964" s="5">
        <v>0.94729729729729728</v>
      </c>
      <c r="BB60964" s="3">
        <v>0.10128300000000001</v>
      </c>
    </row>
    <row r="60965" spans="8:54" x14ac:dyDescent="0.3">
      <c r="H60965" t="s">
        <v>59388</v>
      </c>
      <c r="I60965" t="s">
        <v>15</v>
      </c>
      <c r="J60965" t="s">
        <v>68018</v>
      </c>
      <c r="U60965" s="1">
        <v>40714</v>
      </c>
      <c r="V60965" s="2"/>
      <c r="W60965" s="2"/>
      <c r="X60965" t="s">
        <v>9407</v>
      </c>
      <c r="Y60965">
        <v>134</v>
      </c>
      <c r="Z60965">
        <v>0</v>
      </c>
      <c r="AA60965" t="s">
        <v>101</v>
      </c>
      <c r="AB60965" t="s">
        <v>101</v>
      </c>
      <c r="AC60965">
        <v>23.5</v>
      </c>
      <c r="AD60965">
        <v>21</v>
      </c>
      <c r="AE60965">
        <v>2.5</v>
      </c>
      <c r="AL60965" t="s">
        <v>59380</v>
      </c>
      <c r="AY60965" s="3"/>
      <c r="AZ60965" s="3">
        <v>0</v>
      </c>
      <c r="BA60965" s="5">
        <v>1</v>
      </c>
      <c r="BB60965" s="3">
        <v>0</v>
      </c>
    </row>
    <row r="60966" spans="8:54" x14ac:dyDescent="0.3">
      <c r="H60966" t="s">
        <v>59450</v>
      </c>
      <c r="I60966" t="s">
        <v>15</v>
      </c>
      <c r="J60966" t="s">
        <v>60776</v>
      </c>
      <c r="U60966" s="1">
        <v>40742</v>
      </c>
      <c r="V60966" s="2"/>
      <c r="W60966" s="2"/>
      <c r="X60966" t="s">
        <v>8746</v>
      </c>
      <c r="Y60966">
        <v>91</v>
      </c>
      <c r="Z60966">
        <v>7.9</v>
      </c>
      <c r="AA60966" t="s">
        <v>101</v>
      </c>
      <c r="AB60966" t="s">
        <v>101</v>
      </c>
      <c r="AC60966">
        <v>19.7</v>
      </c>
      <c r="AD60966">
        <v>16.3</v>
      </c>
      <c r="AE60966">
        <v>3.4</v>
      </c>
      <c r="AL60966" t="s">
        <v>59380</v>
      </c>
      <c r="AY60966" s="3"/>
      <c r="AZ60966" s="3">
        <v>8.6813186813186824E-2</v>
      </c>
      <c r="BA60966" s="5">
        <v>0.91318681318681316</v>
      </c>
      <c r="BB60966" s="3">
        <v>0.16683584615384617</v>
      </c>
    </row>
    <row r="60967" spans="8:54" x14ac:dyDescent="0.3">
      <c r="H60967" t="s">
        <v>791</v>
      </c>
      <c r="I60967" t="s">
        <v>15</v>
      </c>
      <c r="J60967" t="s">
        <v>68019</v>
      </c>
      <c r="U60967" s="1">
        <v>40684</v>
      </c>
      <c r="V60967" s="2"/>
      <c r="W60967" s="2"/>
      <c r="X60967" t="s">
        <v>68020</v>
      </c>
      <c r="Y60967">
        <v>66.099999999999994</v>
      </c>
      <c r="Z60967">
        <v>8.4</v>
      </c>
      <c r="AA60967" t="s">
        <v>101</v>
      </c>
      <c r="AB60967" t="s">
        <v>101</v>
      </c>
      <c r="AC60967">
        <v>19</v>
      </c>
      <c r="AD60967">
        <v>19.899999999999999</v>
      </c>
      <c r="AE60967">
        <v>-0.9</v>
      </c>
      <c r="AL60967" t="s">
        <v>59380</v>
      </c>
      <c r="AY60967" s="3"/>
      <c r="AZ60967" s="3">
        <v>0.12708018154311651</v>
      </c>
      <c r="BA60967" s="5">
        <v>0.87291981845688349</v>
      </c>
      <c r="BB60967" s="3">
        <v>0.24422015128593055</v>
      </c>
    </row>
    <row r="60968" spans="8:54" x14ac:dyDescent="0.3">
      <c r="H60968" t="s">
        <v>2637</v>
      </c>
      <c r="I60968" t="s">
        <v>15</v>
      </c>
      <c r="J60968" t="s">
        <v>60225</v>
      </c>
      <c r="U60968" s="1">
        <v>40422</v>
      </c>
      <c r="V60968" s="2"/>
      <c r="W60968" s="2"/>
      <c r="X60968" t="s">
        <v>7171</v>
      </c>
      <c r="Y60968">
        <v>54</v>
      </c>
      <c r="Z60968">
        <v>0</v>
      </c>
      <c r="AA60968" t="s">
        <v>18</v>
      </c>
      <c r="AB60968" t="s">
        <v>18</v>
      </c>
      <c r="AC60968">
        <v>21</v>
      </c>
      <c r="AD60968">
        <v>20.399999999999999</v>
      </c>
      <c r="AE60968">
        <v>0.6</v>
      </c>
      <c r="AL60968" t="s">
        <v>59380</v>
      </c>
      <c r="AY60968" s="3"/>
      <c r="AZ60968" s="3">
        <v>0</v>
      </c>
      <c r="BA60968" s="5">
        <v>1</v>
      </c>
      <c r="BB60968" s="3">
        <v>0</v>
      </c>
    </row>
    <row r="60969" spans="8:54" x14ac:dyDescent="0.3">
      <c r="H60969" t="s">
        <v>59413</v>
      </c>
      <c r="I60969" t="s">
        <v>15</v>
      </c>
      <c r="J60969" t="s">
        <v>68021</v>
      </c>
      <c r="U60969" s="1">
        <v>40732</v>
      </c>
      <c r="V60969" s="2"/>
      <c r="W60969" s="2"/>
      <c r="X60969" t="s">
        <v>2691</v>
      </c>
      <c r="Y60969">
        <v>107</v>
      </c>
      <c r="Z60969">
        <v>0</v>
      </c>
      <c r="AA60969" t="s">
        <v>101</v>
      </c>
      <c r="AB60969" t="s">
        <v>101</v>
      </c>
      <c r="AC60969">
        <v>19.7</v>
      </c>
      <c r="AD60969">
        <v>17</v>
      </c>
      <c r="AE60969">
        <v>2.7</v>
      </c>
      <c r="AL60969" t="s">
        <v>59380</v>
      </c>
      <c r="AY60969" s="3"/>
      <c r="AZ60969" s="3">
        <v>0</v>
      </c>
      <c r="BA60969" s="5">
        <v>1</v>
      </c>
      <c r="BB60969" s="3">
        <v>0</v>
      </c>
    </row>
    <row r="60970" spans="8:54" x14ac:dyDescent="0.3">
      <c r="H60970" t="s">
        <v>791</v>
      </c>
      <c r="I60970" t="s">
        <v>15</v>
      </c>
      <c r="J60970" t="s">
        <v>68022</v>
      </c>
      <c r="U60970" s="1">
        <v>40684</v>
      </c>
      <c r="V60970" s="2"/>
      <c r="W60970" s="2"/>
      <c r="X60970" t="s">
        <v>68023</v>
      </c>
      <c r="Y60970">
        <v>78.400000000000006</v>
      </c>
      <c r="Z60970">
        <v>6</v>
      </c>
      <c r="AA60970" t="s">
        <v>101</v>
      </c>
      <c r="AB60970" t="s">
        <v>101</v>
      </c>
      <c r="AC60970">
        <v>17.899999999999999</v>
      </c>
      <c r="AD60970">
        <v>19.100000000000001</v>
      </c>
      <c r="AE60970">
        <v>-1.2</v>
      </c>
      <c r="AL60970" t="s">
        <v>59380</v>
      </c>
      <c r="AY60970" s="3"/>
      <c r="AZ60970" s="3">
        <v>7.6530612244897947E-2</v>
      </c>
      <c r="BA60970" s="5">
        <v>0.92346938775510201</v>
      </c>
      <c r="BB60970" s="3">
        <v>0.14707500000000007</v>
      </c>
    </row>
    <row r="60971" spans="8:54" x14ac:dyDescent="0.3">
      <c r="H60971" t="s">
        <v>22673</v>
      </c>
      <c r="I60971" t="s">
        <v>15</v>
      </c>
      <c r="J60971" t="s">
        <v>67466</v>
      </c>
      <c r="U60971" s="1">
        <v>40277</v>
      </c>
      <c r="V60971" s="2"/>
      <c r="W60971" s="2"/>
      <c r="X60971" t="s">
        <v>67467</v>
      </c>
      <c r="Y60971">
        <v>64</v>
      </c>
      <c r="Z60971">
        <v>0</v>
      </c>
      <c r="AA60971" t="s">
        <v>18</v>
      </c>
      <c r="AB60971" t="s">
        <v>18</v>
      </c>
      <c r="AC60971">
        <v>20</v>
      </c>
      <c r="AD60971">
        <v>19.899999999999999</v>
      </c>
      <c r="AE60971">
        <v>0.1</v>
      </c>
      <c r="AL60971" t="s">
        <v>59380</v>
      </c>
      <c r="AY60971" s="3"/>
      <c r="AZ60971" s="3">
        <v>0</v>
      </c>
      <c r="BA60971" s="5">
        <v>1</v>
      </c>
      <c r="BB60971" s="3">
        <v>0</v>
      </c>
    </row>
    <row r="60972" spans="8:54" x14ac:dyDescent="0.3">
      <c r="H60972" t="s">
        <v>59388</v>
      </c>
      <c r="I60972" t="s">
        <v>15</v>
      </c>
      <c r="J60972" t="s">
        <v>68024</v>
      </c>
      <c r="U60972" s="1">
        <v>40326</v>
      </c>
      <c r="V60972" s="2"/>
      <c r="W60972" s="2"/>
      <c r="X60972" t="s">
        <v>68025</v>
      </c>
      <c r="Y60972">
        <v>79</v>
      </c>
      <c r="Z60972">
        <v>6.6</v>
      </c>
      <c r="AA60972" t="s">
        <v>18</v>
      </c>
      <c r="AB60972" t="s">
        <v>18</v>
      </c>
      <c r="AC60972">
        <v>16</v>
      </c>
      <c r="AD60972">
        <v>18.2</v>
      </c>
      <c r="AE60972">
        <v>-2.2000000000000002</v>
      </c>
      <c r="AL60972" t="s">
        <v>59380</v>
      </c>
      <c r="AY60972" s="3"/>
      <c r="AZ60972" s="3">
        <v>8.3544303797468356E-2</v>
      </c>
      <c r="BA60972" s="5">
        <v>0.91645569620253164</v>
      </c>
      <c r="BB60972" s="3">
        <v>0.16055377215189881</v>
      </c>
    </row>
    <row r="60973" spans="8:54" x14ac:dyDescent="0.3">
      <c r="H60973" t="s">
        <v>5338</v>
      </c>
      <c r="I60973" t="s">
        <v>15</v>
      </c>
      <c r="J60973" t="s">
        <v>68026</v>
      </c>
      <c r="U60973" s="1">
        <v>40745</v>
      </c>
      <c r="V60973" s="2"/>
      <c r="W60973" s="2"/>
      <c r="X60973" t="s">
        <v>68027</v>
      </c>
      <c r="Y60973">
        <v>133</v>
      </c>
      <c r="Z60973">
        <v>5.2</v>
      </c>
      <c r="AA60973" t="s">
        <v>101</v>
      </c>
      <c r="AB60973" t="s">
        <v>101</v>
      </c>
      <c r="AC60973">
        <v>25.6</v>
      </c>
      <c r="AD60973">
        <v>20.6</v>
      </c>
      <c r="AE60973">
        <v>5</v>
      </c>
      <c r="AL60973" t="s">
        <v>59380</v>
      </c>
      <c r="AY60973" s="3"/>
      <c r="AZ60973" s="3">
        <v>3.9097744360902256E-2</v>
      </c>
      <c r="BA60973" s="5">
        <v>0.9609022556390977</v>
      </c>
      <c r="BB60973" s="3">
        <v>7.5137263157894818E-2</v>
      </c>
    </row>
    <row r="60974" spans="8:54" x14ac:dyDescent="0.3">
      <c r="H60974" t="s">
        <v>59497</v>
      </c>
      <c r="I60974" t="s">
        <v>15</v>
      </c>
      <c r="J60974" t="s">
        <v>68028</v>
      </c>
      <c r="U60974" s="1">
        <v>40647</v>
      </c>
      <c r="V60974" s="2"/>
      <c r="W60974" s="2"/>
      <c r="X60974" t="s">
        <v>68029</v>
      </c>
      <c r="Y60974">
        <v>52</v>
      </c>
      <c r="Z60974">
        <v>0</v>
      </c>
      <c r="AA60974" t="s">
        <v>101</v>
      </c>
      <c r="AB60974" t="s">
        <v>101</v>
      </c>
      <c r="AC60974">
        <v>20.2</v>
      </c>
      <c r="AD60974">
        <v>18.7</v>
      </c>
      <c r="AE60974">
        <v>1.5</v>
      </c>
      <c r="AL60974" t="s">
        <v>59380</v>
      </c>
      <c r="AY60974" s="3"/>
      <c r="AZ60974" s="3">
        <v>0</v>
      </c>
      <c r="BA60974" s="5">
        <v>1</v>
      </c>
      <c r="BB60974" s="3">
        <v>0</v>
      </c>
    </row>
    <row r="60975" spans="8:54" x14ac:dyDescent="0.3">
      <c r="H60975" t="s">
        <v>2637</v>
      </c>
      <c r="I60975" t="s">
        <v>15</v>
      </c>
      <c r="J60975" t="s">
        <v>68030</v>
      </c>
      <c r="U60975" s="1">
        <v>40416</v>
      </c>
      <c r="V60975" s="2"/>
      <c r="W60975" s="2"/>
      <c r="X60975" t="s">
        <v>10123</v>
      </c>
      <c r="Y60975">
        <v>56</v>
      </c>
      <c r="Z60975">
        <v>0</v>
      </c>
      <c r="AA60975" t="s">
        <v>18</v>
      </c>
      <c r="AB60975" t="s">
        <v>18</v>
      </c>
      <c r="AC60975">
        <v>22</v>
      </c>
      <c r="AD60975">
        <v>19.5</v>
      </c>
      <c r="AE60975">
        <v>2.5</v>
      </c>
      <c r="AL60975" t="s">
        <v>59380</v>
      </c>
      <c r="AY60975" s="3"/>
      <c r="AZ60975" s="3">
        <v>0</v>
      </c>
      <c r="BA60975" s="5">
        <v>1</v>
      </c>
      <c r="BB60975" s="3">
        <v>0</v>
      </c>
    </row>
    <row r="60976" spans="8:54" x14ac:dyDescent="0.3">
      <c r="H60976" t="s">
        <v>59416</v>
      </c>
      <c r="I60976" t="s">
        <v>15</v>
      </c>
      <c r="J60976" t="s">
        <v>68031</v>
      </c>
      <c r="U60976" s="1">
        <v>40450</v>
      </c>
      <c r="V60976" s="2"/>
      <c r="W60976" s="2"/>
      <c r="X60976" t="s">
        <v>68032</v>
      </c>
      <c r="Y60976">
        <v>70</v>
      </c>
      <c r="Z60976">
        <v>-6.6</v>
      </c>
      <c r="AA60976" t="s">
        <v>18</v>
      </c>
      <c r="AB60976" t="s">
        <v>18</v>
      </c>
      <c r="AC60976">
        <v>18</v>
      </c>
      <c r="AD60976">
        <v>17.7</v>
      </c>
      <c r="AE60976">
        <v>0.3</v>
      </c>
      <c r="AL60976" t="s">
        <v>59380</v>
      </c>
      <c r="AY60976" s="3"/>
      <c r="AZ60976" s="3">
        <v>-9.4285714285714278E-2</v>
      </c>
      <c r="BA60976" s="5">
        <v>1.0942857142857143</v>
      </c>
      <c r="BB60976" s="3">
        <v>2.6404431428571407E-2</v>
      </c>
    </row>
    <row r="60977" spans="8:54" x14ac:dyDescent="0.3">
      <c r="H60977" t="s">
        <v>2637</v>
      </c>
      <c r="I60977" t="s">
        <v>15</v>
      </c>
      <c r="J60977" t="s">
        <v>68033</v>
      </c>
      <c r="U60977" s="1">
        <v>40464</v>
      </c>
      <c r="V60977" s="2"/>
      <c r="W60977" s="2"/>
      <c r="X60977" t="s">
        <v>68034</v>
      </c>
      <c r="Y60977">
        <v>82</v>
      </c>
      <c r="Z60977">
        <v>8.1999999999999993</v>
      </c>
      <c r="AA60977" t="s">
        <v>18</v>
      </c>
      <c r="AB60977" t="s">
        <v>18</v>
      </c>
      <c r="AC60977">
        <v>16</v>
      </c>
      <c r="AD60977">
        <v>16.3</v>
      </c>
      <c r="AE60977">
        <v>-0.3</v>
      </c>
      <c r="AL60977" t="s">
        <v>59380</v>
      </c>
      <c r="AY60977" s="3"/>
      <c r="AZ60977" s="3">
        <v>0.1</v>
      </c>
      <c r="BA60977" s="5">
        <v>0.9</v>
      </c>
      <c r="BB60977" s="3">
        <v>0.19217799999999996</v>
      </c>
    </row>
    <row r="60978" spans="8:54" x14ac:dyDescent="0.3">
      <c r="H60978" t="s">
        <v>791</v>
      </c>
      <c r="I60978" t="s">
        <v>15</v>
      </c>
      <c r="J60978" t="s">
        <v>68035</v>
      </c>
      <c r="U60978" s="1">
        <v>40710</v>
      </c>
      <c r="V60978" s="2"/>
      <c r="W60978" s="2"/>
      <c r="X60978" t="s">
        <v>4287</v>
      </c>
      <c r="Y60978">
        <v>96</v>
      </c>
      <c r="Z60978">
        <v>6.7</v>
      </c>
      <c r="AA60978" t="s">
        <v>101</v>
      </c>
      <c r="AB60978" t="s">
        <v>101</v>
      </c>
      <c r="AC60978">
        <v>18.600000000000001</v>
      </c>
      <c r="AD60978">
        <v>20.399999999999999</v>
      </c>
      <c r="AE60978">
        <v>-1.8</v>
      </c>
      <c r="AL60978" t="s">
        <v>59380</v>
      </c>
      <c r="AY60978" s="3"/>
      <c r="AZ60978" s="3">
        <v>6.9791666666666669E-2</v>
      </c>
      <c r="BA60978" s="5">
        <v>0.9302083333333333</v>
      </c>
      <c r="BB60978" s="3">
        <v>0.13412422916666666</v>
      </c>
    </row>
    <row r="60979" spans="8:54" x14ac:dyDescent="0.3">
      <c r="H60979" t="s">
        <v>60668</v>
      </c>
      <c r="I60979" t="s">
        <v>15</v>
      </c>
      <c r="J60979" t="s">
        <v>68036</v>
      </c>
      <c r="U60979" s="1">
        <v>40694</v>
      </c>
      <c r="V60979" s="2"/>
      <c r="W60979" s="2"/>
      <c r="X60979" t="s">
        <v>4459</v>
      </c>
      <c r="Y60979">
        <v>78</v>
      </c>
      <c r="Z60979">
        <v>7.4</v>
      </c>
      <c r="AA60979" t="s">
        <v>101</v>
      </c>
      <c r="AB60979" t="s">
        <v>101</v>
      </c>
      <c r="AC60979">
        <v>18.2</v>
      </c>
      <c r="AD60979">
        <v>19.7</v>
      </c>
      <c r="AE60979">
        <v>-1.5</v>
      </c>
      <c r="AL60979" t="s">
        <v>59380</v>
      </c>
      <c r="AY60979" s="3"/>
      <c r="AZ60979" s="3">
        <v>9.4871794871794882E-2</v>
      </c>
      <c r="BA60979" s="5">
        <v>0.90512820512820513</v>
      </c>
      <c r="BB60979" s="3">
        <v>0.18232271794871791</v>
      </c>
    </row>
    <row r="60980" spans="8:54" x14ac:dyDescent="0.3">
      <c r="H60980" t="s">
        <v>59416</v>
      </c>
      <c r="I60980" t="s">
        <v>15</v>
      </c>
      <c r="J60980" t="s">
        <v>68037</v>
      </c>
      <c r="U60980" s="1">
        <v>40730</v>
      </c>
      <c r="V60980" s="2"/>
      <c r="W60980" s="2"/>
      <c r="X60980" t="s">
        <v>25672</v>
      </c>
      <c r="Y60980">
        <v>80</v>
      </c>
      <c r="Z60980">
        <v>0</v>
      </c>
      <c r="AA60980" t="s">
        <v>101</v>
      </c>
      <c r="AB60980" t="s">
        <v>101</v>
      </c>
      <c r="AC60980">
        <v>17.899999999999999</v>
      </c>
      <c r="AD60980">
        <v>17.899999999999999</v>
      </c>
      <c r="AE60980">
        <v>0</v>
      </c>
      <c r="AL60980" t="s">
        <v>59380</v>
      </c>
      <c r="AY60980" s="3"/>
      <c r="AZ60980" s="3">
        <v>0</v>
      </c>
      <c r="BA60980" s="5">
        <v>1</v>
      </c>
      <c r="BB60980" s="3">
        <v>0</v>
      </c>
    </row>
    <row r="60981" spans="8:54" x14ac:dyDescent="0.3">
      <c r="H60981" t="s">
        <v>791</v>
      </c>
      <c r="I60981" t="s">
        <v>15</v>
      </c>
      <c r="J60981" t="s">
        <v>68038</v>
      </c>
      <c r="U60981" s="1">
        <v>40322</v>
      </c>
      <c r="V60981" s="2"/>
      <c r="W60981" s="2"/>
      <c r="X60981" t="s">
        <v>68039</v>
      </c>
      <c r="Y60981">
        <v>99</v>
      </c>
      <c r="Z60981">
        <v>0</v>
      </c>
      <c r="AA60981" t="s">
        <v>18</v>
      </c>
      <c r="AB60981" t="s">
        <v>18</v>
      </c>
      <c r="AC60981">
        <v>26</v>
      </c>
      <c r="AD60981">
        <v>20.9</v>
      </c>
      <c r="AE60981">
        <v>5.0999999999999996</v>
      </c>
      <c r="AL60981" t="s">
        <v>59380</v>
      </c>
      <c r="AY60981" s="3"/>
      <c r="AZ60981" s="3">
        <v>0</v>
      </c>
      <c r="BA60981" s="5">
        <v>1</v>
      </c>
      <c r="BB60981" s="3">
        <v>0</v>
      </c>
    </row>
    <row r="60982" spans="8:54" x14ac:dyDescent="0.3">
      <c r="H60982" t="s">
        <v>59413</v>
      </c>
      <c r="I60982" t="s">
        <v>15</v>
      </c>
      <c r="J60982" t="s">
        <v>67949</v>
      </c>
      <c r="U60982" s="1">
        <v>40736</v>
      </c>
      <c r="V60982" s="2"/>
      <c r="W60982" s="2"/>
      <c r="X60982" t="s">
        <v>76</v>
      </c>
      <c r="Y60982">
        <v>56</v>
      </c>
      <c r="Z60982">
        <v>-5.3</v>
      </c>
      <c r="AA60982" t="s">
        <v>101</v>
      </c>
      <c r="AB60982" t="s">
        <v>101</v>
      </c>
      <c r="AC60982">
        <v>17.899999999999999</v>
      </c>
      <c r="AD60982">
        <v>17.5</v>
      </c>
      <c r="AE60982">
        <v>0.4</v>
      </c>
      <c r="AL60982" t="s">
        <v>59380</v>
      </c>
      <c r="AY60982" s="3"/>
      <c r="AZ60982" s="3">
        <v>-9.464285714285714E-2</v>
      </c>
      <c r="BA60982" s="5">
        <v>1.094642857142857</v>
      </c>
      <c r="BB60982" s="3">
        <v>2.650444821428577E-2</v>
      </c>
    </row>
    <row r="60983" spans="8:54" x14ac:dyDescent="0.3">
      <c r="H60983" t="s">
        <v>59413</v>
      </c>
      <c r="I60983" t="s">
        <v>15</v>
      </c>
      <c r="J60983" t="s">
        <v>60207</v>
      </c>
      <c r="U60983" s="1">
        <v>40751</v>
      </c>
      <c r="V60983" s="2"/>
      <c r="W60983" s="2"/>
      <c r="X60983" t="s">
        <v>219</v>
      </c>
      <c r="Y60983">
        <v>65</v>
      </c>
      <c r="Z60983">
        <v>2.9</v>
      </c>
      <c r="AA60983" t="s">
        <v>101</v>
      </c>
      <c r="AB60983" t="s">
        <v>101</v>
      </c>
      <c r="AC60983">
        <v>20.2</v>
      </c>
      <c r="AD60983">
        <v>18.600000000000001</v>
      </c>
      <c r="AE60983">
        <v>1.6</v>
      </c>
      <c r="AL60983" t="s">
        <v>59380</v>
      </c>
      <c r="AY60983" s="3"/>
      <c r="AZ60983" s="3">
        <v>4.4615384615384612E-2</v>
      </c>
      <c r="BA60983" s="5">
        <v>0.95538461538461539</v>
      </c>
      <c r="BB60983" s="3">
        <v>8.5740953846153767E-2</v>
      </c>
    </row>
    <row r="60984" spans="8:54" x14ac:dyDescent="0.3">
      <c r="H60984" t="s">
        <v>59416</v>
      </c>
      <c r="I60984" t="s">
        <v>15</v>
      </c>
      <c r="J60984" t="s">
        <v>68040</v>
      </c>
      <c r="U60984" s="1">
        <v>40469</v>
      </c>
      <c r="V60984" s="2"/>
      <c r="W60984" s="2"/>
      <c r="X60984" t="s">
        <v>60738</v>
      </c>
      <c r="Y60984">
        <v>73</v>
      </c>
      <c r="Z60984">
        <v>0</v>
      </c>
      <c r="AA60984" t="s">
        <v>18</v>
      </c>
      <c r="AB60984" t="s">
        <v>18</v>
      </c>
      <c r="AC60984">
        <v>18</v>
      </c>
      <c r="AD60984">
        <v>18.2</v>
      </c>
      <c r="AE60984">
        <v>-0.2</v>
      </c>
      <c r="AL60984" t="s">
        <v>59380</v>
      </c>
      <c r="AY60984" s="3"/>
      <c r="AZ60984" s="3">
        <v>0</v>
      </c>
      <c r="BA60984" s="5">
        <v>1</v>
      </c>
      <c r="BB60984" s="3">
        <v>0</v>
      </c>
    </row>
    <row r="60985" spans="8:54" x14ac:dyDescent="0.3">
      <c r="H60985" t="s">
        <v>22673</v>
      </c>
      <c r="I60985" t="s">
        <v>15</v>
      </c>
      <c r="J60985" t="s">
        <v>68041</v>
      </c>
      <c r="U60985" s="1">
        <v>40682</v>
      </c>
      <c r="V60985" s="2"/>
      <c r="W60985" s="2"/>
      <c r="X60985" t="s">
        <v>3623</v>
      </c>
      <c r="Y60985">
        <v>98</v>
      </c>
      <c r="Z60985">
        <v>8.1</v>
      </c>
      <c r="AA60985" t="s">
        <v>101</v>
      </c>
      <c r="AB60985" t="s">
        <v>101</v>
      </c>
      <c r="AC60985">
        <v>18.2</v>
      </c>
      <c r="AD60985">
        <v>19.399999999999999</v>
      </c>
      <c r="AE60985">
        <v>-1.2</v>
      </c>
      <c r="AL60985" t="s">
        <v>59380</v>
      </c>
      <c r="AY60985" s="3"/>
      <c r="AZ60985" s="3">
        <v>8.2653061224489788E-2</v>
      </c>
      <c r="BA60985" s="5">
        <v>0.91734693877551021</v>
      </c>
      <c r="BB60985" s="3">
        <v>0.15884100000000001</v>
      </c>
    </row>
    <row r="60986" spans="8:54" x14ac:dyDescent="0.3">
      <c r="H60986" t="s">
        <v>791</v>
      </c>
      <c r="I60986" t="s">
        <v>15</v>
      </c>
      <c r="J60986" t="s">
        <v>65806</v>
      </c>
      <c r="U60986" s="1">
        <v>40728</v>
      </c>
      <c r="V60986" s="2"/>
      <c r="W60986" s="2"/>
      <c r="X60986" t="s">
        <v>68042</v>
      </c>
      <c r="Y60986">
        <v>166</v>
      </c>
      <c r="Z60986">
        <v>0</v>
      </c>
      <c r="AA60986" t="s">
        <v>101</v>
      </c>
      <c r="AB60986" t="s">
        <v>101</v>
      </c>
      <c r="AC60986">
        <v>20.100000000000001</v>
      </c>
      <c r="AD60986">
        <v>20.8</v>
      </c>
      <c r="AE60986">
        <v>-0.7</v>
      </c>
      <c r="AL60986" t="s">
        <v>59380</v>
      </c>
      <c r="AY60986" s="3"/>
      <c r="AZ60986" s="3">
        <v>0</v>
      </c>
      <c r="BA60986" s="5">
        <v>1</v>
      </c>
      <c r="BB60986" s="3">
        <v>0</v>
      </c>
    </row>
    <row r="60987" spans="8:54" x14ac:dyDescent="0.3">
      <c r="H60987" t="s">
        <v>59416</v>
      </c>
      <c r="I60987" t="s">
        <v>15</v>
      </c>
      <c r="J60987" t="s">
        <v>68043</v>
      </c>
      <c r="U60987" s="1">
        <v>40409</v>
      </c>
      <c r="V60987" s="2"/>
      <c r="W60987" s="2"/>
      <c r="X60987" t="s">
        <v>68044</v>
      </c>
      <c r="Y60987">
        <v>76</v>
      </c>
      <c r="Z60987">
        <v>0</v>
      </c>
      <c r="AA60987" t="s">
        <v>18</v>
      </c>
      <c r="AB60987" t="s">
        <v>18</v>
      </c>
      <c r="AC60987">
        <v>21</v>
      </c>
      <c r="AD60987">
        <v>18.2</v>
      </c>
      <c r="AE60987">
        <v>2.8</v>
      </c>
      <c r="AL60987" t="s">
        <v>59380</v>
      </c>
      <c r="AY60987" s="3"/>
      <c r="AZ60987" s="3">
        <v>0</v>
      </c>
      <c r="BA60987" s="5">
        <v>1</v>
      </c>
      <c r="BB60987" s="3">
        <v>0</v>
      </c>
    </row>
    <row r="60988" spans="8:54" x14ac:dyDescent="0.3">
      <c r="H60988" t="s">
        <v>59443</v>
      </c>
      <c r="I60988" t="s">
        <v>15</v>
      </c>
      <c r="J60988" t="s">
        <v>68045</v>
      </c>
      <c r="U60988" s="1">
        <v>40736</v>
      </c>
      <c r="V60988" s="2"/>
      <c r="W60988" s="2"/>
      <c r="X60988" t="s">
        <v>14292</v>
      </c>
      <c r="Y60988">
        <v>158</v>
      </c>
      <c r="Z60988">
        <v>0</v>
      </c>
      <c r="AA60988" t="s">
        <v>101</v>
      </c>
      <c r="AB60988" t="s">
        <v>101</v>
      </c>
      <c r="AC60988">
        <v>17.600000000000001</v>
      </c>
      <c r="AD60988">
        <v>18.8</v>
      </c>
      <c r="AE60988">
        <v>-1.2</v>
      </c>
      <c r="AL60988" t="s">
        <v>59380</v>
      </c>
      <c r="AY60988" s="3"/>
      <c r="AZ60988" s="3">
        <v>0</v>
      </c>
      <c r="BA60988" s="5">
        <v>1</v>
      </c>
      <c r="BB60988" s="3">
        <v>0</v>
      </c>
    </row>
    <row r="60989" spans="8:54" x14ac:dyDescent="0.3">
      <c r="H60989" t="s">
        <v>791</v>
      </c>
      <c r="I60989" t="s">
        <v>15</v>
      </c>
      <c r="J60989" t="s">
        <v>68046</v>
      </c>
      <c r="U60989" s="1">
        <v>40765</v>
      </c>
      <c r="V60989" s="2"/>
      <c r="W60989" s="2"/>
      <c r="X60989" t="s">
        <v>1553</v>
      </c>
      <c r="Y60989">
        <v>83</v>
      </c>
      <c r="Z60989">
        <v>4.5999999999999996</v>
      </c>
      <c r="AA60989" t="s">
        <v>101</v>
      </c>
      <c r="AB60989" t="s">
        <v>101</v>
      </c>
      <c r="AC60989">
        <v>24.7</v>
      </c>
      <c r="AD60989">
        <v>20.2</v>
      </c>
      <c r="AE60989">
        <v>4.5</v>
      </c>
      <c r="AL60989" t="s">
        <v>59380</v>
      </c>
      <c r="AY60989" s="3"/>
      <c r="AZ60989" s="3">
        <v>5.5421686746987948E-2</v>
      </c>
      <c r="BA60989" s="5">
        <v>0.944578313253012</v>
      </c>
      <c r="BB60989" s="3">
        <v>0.10650828915662669</v>
      </c>
    </row>
    <row r="60990" spans="8:54" x14ac:dyDescent="0.3">
      <c r="H60990" t="s">
        <v>59468</v>
      </c>
      <c r="I60990" t="s">
        <v>15</v>
      </c>
      <c r="J60990" t="s">
        <v>68047</v>
      </c>
      <c r="U60990" s="1">
        <v>40672</v>
      </c>
      <c r="V60990" s="2"/>
      <c r="W60990" s="2"/>
      <c r="X60990" t="s">
        <v>7001</v>
      </c>
      <c r="Y60990">
        <v>115</v>
      </c>
      <c r="Z60990">
        <v>16.2</v>
      </c>
      <c r="AA60990" t="s">
        <v>101</v>
      </c>
      <c r="AB60990" t="s">
        <v>101</v>
      </c>
      <c r="AC60990">
        <v>21</v>
      </c>
      <c r="AD60990">
        <v>19.3</v>
      </c>
      <c r="AE60990">
        <v>1.7</v>
      </c>
      <c r="AL60990" t="s">
        <v>59380</v>
      </c>
      <c r="AY60990" s="3"/>
      <c r="AZ60990" s="3">
        <v>0.1408695652173913</v>
      </c>
      <c r="BA60990" s="5">
        <v>0.85913043478260875</v>
      </c>
      <c r="BB60990" s="3">
        <v>0.2707203130434781</v>
      </c>
    </row>
    <row r="60991" spans="8:54" x14ac:dyDescent="0.3">
      <c r="H60991" t="s">
        <v>791</v>
      </c>
      <c r="I60991" t="s">
        <v>15</v>
      </c>
      <c r="J60991" t="s">
        <v>68048</v>
      </c>
      <c r="U60991" s="1">
        <v>40755</v>
      </c>
      <c r="V60991" s="2"/>
      <c r="W60991" s="2"/>
      <c r="X60991" t="s">
        <v>14745</v>
      </c>
      <c r="Y60991">
        <v>76</v>
      </c>
      <c r="Z60991">
        <v>0</v>
      </c>
      <c r="AA60991" t="s">
        <v>101</v>
      </c>
      <c r="AB60991" t="s">
        <v>101</v>
      </c>
      <c r="AC60991">
        <v>21.6</v>
      </c>
      <c r="AD60991">
        <v>23.6</v>
      </c>
      <c r="AE60991">
        <v>-2</v>
      </c>
      <c r="AL60991" t="s">
        <v>59380</v>
      </c>
      <c r="AY60991" s="3"/>
      <c r="AZ60991" s="3">
        <v>0</v>
      </c>
      <c r="BA60991" s="5">
        <v>1</v>
      </c>
      <c r="BB60991" s="3">
        <v>0</v>
      </c>
    </row>
    <row r="60992" spans="8:54" x14ac:dyDescent="0.3">
      <c r="H60992" t="s">
        <v>59416</v>
      </c>
      <c r="I60992" t="s">
        <v>15</v>
      </c>
      <c r="J60992" t="s">
        <v>68049</v>
      </c>
      <c r="U60992" s="1">
        <v>40723</v>
      </c>
      <c r="V60992" s="2"/>
      <c r="W60992" s="2"/>
      <c r="X60992" t="s">
        <v>68050</v>
      </c>
      <c r="Y60992">
        <v>127</v>
      </c>
      <c r="Z60992">
        <v>-12</v>
      </c>
      <c r="AA60992" t="s">
        <v>101</v>
      </c>
      <c r="AB60992" t="s">
        <v>101</v>
      </c>
      <c r="AC60992">
        <v>18.3</v>
      </c>
      <c r="AD60992">
        <v>18.7</v>
      </c>
      <c r="AE60992">
        <v>-0.4</v>
      </c>
      <c r="AL60992" t="s">
        <v>59380</v>
      </c>
      <c r="AY60992" s="3"/>
      <c r="AZ60992" s="3">
        <v>-9.4488188976377951E-2</v>
      </c>
      <c r="BA60992" s="5">
        <v>1.094488188976378</v>
      </c>
      <c r="BB60992" s="3">
        <v>2.646113385826776E-2</v>
      </c>
    </row>
    <row r="60993" spans="8:54" x14ac:dyDescent="0.3">
      <c r="H60993" t="s">
        <v>59388</v>
      </c>
      <c r="I60993" t="s">
        <v>15</v>
      </c>
      <c r="J60993">
        <v>94565</v>
      </c>
      <c r="U60993" s="1">
        <v>40309</v>
      </c>
      <c r="V60993" s="2"/>
      <c r="W60993" s="2"/>
      <c r="X60993" t="s">
        <v>16945</v>
      </c>
      <c r="Y60993">
        <v>93</v>
      </c>
      <c r="Z60993">
        <v>0</v>
      </c>
      <c r="AA60993" t="s">
        <v>18</v>
      </c>
      <c r="AB60993" t="s">
        <v>18</v>
      </c>
      <c r="AC60993">
        <v>19</v>
      </c>
      <c r="AD60993">
        <v>20.399999999999999</v>
      </c>
      <c r="AE60993">
        <v>-1.4</v>
      </c>
      <c r="AL60993" t="s">
        <v>59380</v>
      </c>
      <c r="AY60993" s="3"/>
      <c r="AZ60993" s="3">
        <v>0</v>
      </c>
      <c r="BA60993" s="5">
        <v>1</v>
      </c>
      <c r="BB60993" s="3">
        <v>0</v>
      </c>
    </row>
    <row r="60994" spans="8:54" x14ac:dyDescent="0.3">
      <c r="H60994" t="s">
        <v>791</v>
      </c>
      <c r="I60994" t="s">
        <v>15</v>
      </c>
      <c r="J60994" t="s">
        <v>68051</v>
      </c>
      <c r="U60994" s="1">
        <v>40441</v>
      </c>
      <c r="V60994" s="2"/>
      <c r="W60994" s="2"/>
      <c r="X60994" t="s">
        <v>22182</v>
      </c>
      <c r="Y60994">
        <v>60</v>
      </c>
      <c r="Z60994">
        <v>3.9</v>
      </c>
      <c r="AA60994" t="s">
        <v>18</v>
      </c>
      <c r="AB60994" t="s">
        <v>18</v>
      </c>
      <c r="AC60994">
        <v>24</v>
      </c>
      <c r="AD60994">
        <v>21.3</v>
      </c>
      <c r="AE60994">
        <v>2.7</v>
      </c>
      <c r="AL60994" t="s">
        <v>59380</v>
      </c>
      <c r="AY60994" s="3"/>
      <c r="AZ60994" s="3">
        <v>6.5000000000000002E-2</v>
      </c>
      <c r="BA60994" s="5">
        <v>0.93500000000000005</v>
      </c>
      <c r="BB60994" s="3">
        <v>0.12491569999999985</v>
      </c>
    </row>
    <row r="60995" spans="8:54" x14ac:dyDescent="0.3">
      <c r="H60995" t="s">
        <v>2637</v>
      </c>
      <c r="I60995" t="s">
        <v>15</v>
      </c>
      <c r="J60995" t="s">
        <v>68052</v>
      </c>
      <c r="U60995" s="1">
        <v>40358</v>
      </c>
      <c r="V60995" s="2"/>
      <c r="W60995" s="2"/>
      <c r="X60995" t="s">
        <v>663</v>
      </c>
      <c r="Y60995">
        <v>73</v>
      </c>
      <c r="Z60995">
        <v>0</v>
      </c>
      <c r="AA60995" t="s">
        <v>18</v>
      </c>
      <c r="AB60995" t="s">
        <v>18</v>
      </c>
      <c r="AC60995">
        <v>19</v>
      </c>
      <c r="AD60995">
        <v>19.899999999999999</v>
      </c>
      <c r="AE60995">
        <v>-0.9</v>
      </c>
      <c r="AL60995" t="s">
        <v>59380</v>
      </c>
      <c r="AY60995" s="3"/>
      <c r="AZ60995" s="3">
        <v>0</v>
      </c>
      <c r="BA60995" s="5">
        <v>1</v>
      </c>
      <c r="BB60995" s="3">
        <v>0</v>
      </c>
    </row>
    <row r="60996" spans="8:54" x14ac:dyDescent="0.3">
      <c r="H60996" t="s">
        <v>59580</v>
      </c>
      <c r="I60996" t="s">
        <v>15</v>
      </c>
      <c r="J60996" t="s">
        <v>68053</v>
      </c>
      <c r="U60996" s="1">
        <v>40736</v>
      </c>
      <c r="V60996" s="2"/>
      <c r="W60996" s="2"/>
      <c r="X60996" t="s">
        <v>68054</v>
      </c>
      <c r="Y60996">
        <v>90</v>
      </c>
      <c r="Z60996">
        <v>-8.5</v>
      </c>
      <c r="AA60996" t="s">
        <v>101</v>
      </c>
      <c r="AB60996" t="s">
        <v>101</v>
      </c>
      <c r="AC60996">
        <v>17.5</v>
      </c>
      <c r="AD60996">
        <v>20.399999999999999</v>
      </c>
      <c r="AE60996">
        <v>-2.9</v>
      </c>
      <c r="AL60996" t="s">
        <v>59380</v>
      </c>
      <c r="AY60996" s="3"/>
      <c r="AZ60996" s="3">
        <v>-9.4444444444444442E-2</v>
      </c>
      <c r="BA60996" s="5">
        <v>1.0944444444444446</v>
      </c>
      <c r="BB60996" s="3">
        <v>2.6448883333333395E-2</v>
      </c>
    </row>
    <row r="60997" spans="8:54" x14ac:dyDescent="0.3">
      <c r="H60997" t="s">
        <v>59413</v>
      </c>
      <c r="I60997" t="s">
        <v>15</v>
      </c>
      <c r="J60997" t="s">
        <v>59903</v>
      </c>
      <c r="U60997" s="1">
        <v>40735</v>
      </c>
      <c r="V60997" s="2"/>
      <c r="W60997" s="2"/>
      <c r="X60997" t="s">
        <v>20</v>
      </c>
      <c r="Y60997">
        <v>65</v>
      </c>
      <c r="Z60997">
        <v>5</v>
      </c>
      <c r="AA60997" t="s">
        <v>101</v>
      </c>
      <c r="AB60997" t="s">
        <v>101</v>
      </c>
      <c r="AC60997">
        <v>22.3</v>
      </c>
      <c r="AD60997">
        <v>21</v>
      </c>
      <c r="AE60997">
        <v>1.3</v>
      </c>
      <c r="AL60997" t="s">
        <v>59380</v>
      </c>
      <c r="AY60997" s="3"/>
      <c r="AZ60997" s="3">
        <v>7.6923076923076927E-2</v>
      </c>
      <c r="BA60997" s="5">
        <v>0.92307692307692313</v>
      </c>
      <c r="BB60997" s="3">
        <v>0.1478292307692306</v>
      </c>
    </row>
    <row r="60998" spans="8:54" x14ac:dyDescent="0.3">
      <c r="H60998" t="s">
        <v>59667</v>
      </c>
      <c r="I60998" t="s">
        <v>15</v>
      </c>
      <c r="J60998" t="s">
        <v>68055</v>
      </c>
      <c r="U60998" s="1">
        <v>40778</v>
      </c>
      <c r="V60998" s="2"/>
      <c r="W60998" s="2"/>
      <c r="X60998" t="s">
        <v>8563</v>
      </c>
      <c r="Y60998">
        <v>106</v>
      </c>
      <c r="Z60998">
        <v>0</v>
      </c>
      <c r="AA60998" t="s">
        <v>101</v>
      </c>
      <c r="AB60998" t="s">
        <v>101</v>
      </c>
      <c r="AC60998">
        <v>23.4</v>
      </c>
      <c r="AD60998">
        <v>18.2</v>
      </c>
      <c r="AE60998">
        <v>5.2</v>
      </c>
      <c r="AL60998" t="s">
        <v>59380</v>
      </c>
      <c r="AY60998" s="3"/>
      <c r="AZ60998" s="3">
        <v>0</v>
      </c>
      <c r="BA60998" s="5">
        <v>1</v>
      </c>
      <c r="BB60998" s="3">
        <v>0</v>
      </c>
    </row>
    <row r="60999" spans="8:54" x14ac:dyDescent="0.3">
      <c r="H60999" t="s">
        <v>2637</v>
      </c>
      <c r="I60999" t="s">
        <v>15</v>
      </c>
      <c r="J60999" t="s">
        <v>30794</v>
      </c>
      <c r="U60999" s="1">
        <v>40709</v>
      </c>
      <c r="V60999" s="2"/>
      <c r="W60999" s="2"/>
      <c r="X60999" t="s">
        <v>48894</v>
      </c>
      <c r="Y60999">
        <v>80</v>
      </c>
      <c r="Z60999">
        <v>0</v>
      </c>
      <c r="AA60999" t="s">
        <v>101</v>
      </c>
      <c r="AB60999" t="s">
        <v>101</v>
      </c>
      <c r="AC60999">
        <v>27.7</v>
      </c>
      <c r="AD60999">
        <v>25.2</v>
      </c>
      <c r="AE60999">
        <v>2.5</v>
      </c>
      <c r="AL60999" t="s">
        <v>59380</v>
      </c>
      <c r="AY60999" s="3"/>
      <c r="AZ60999" s="3">
        <v>0</v>
      </c>
      <c r="BA60999" s="5">
        <v>1</v>
      </c>
      <c r="BB60999" s="3">
        <v>0</v>
      </c>
    </row>
    <row r="61000" spans="8:54" x14ac:dyDescent="0.3">
      <c r="H61000" t="s">
        <v>5338</v>
      </c>
      <c r="I61000" t="s">
        <v>15</v>
      </c>
      <c r="J61000" t="s">
        <v>68056</v>
      </c>
      <c r="U61000" s="1">
        <v>40683</v>
      </c>
      <c r="V61000" s="2"/>
      <c r="W61000" s="2"/>
      <c r="X61000" t="s">
        <v>65475</v>
      </c>
      <c r="Y61000">
        <v>96</v>
      </c>
      <c r="Z61000">
        <v>7.8</v>
      </c>
      <c r="AA61000" t="s">
        <v>101</v>
      </c>
      <c r="AB61000" t="s">
        <v>101</v>
      </c>
      <c r="AC61000">
        <v>21.1</v>
      </c>
      <c r="AD61000">
        <v>19.100000000000001</v>
      </c>
      <c r="AE61000">
        <v>2</v>
      </c>
      <c r="AL61000" t="s">
        <v>59380</v>
      </c>
      <c r="AY61000" s="3"/>
      <c r="AZ61000" s="3">
        <v>8.1250000000000003E-2</v>
      </c>
      <c r="BA61000" s="5">
        <v>0.91874999999999996</v>
      </c>
      <c r="BB61000" s="3">
        <v>0.15614462500000004</v>
      </c>
    </row>
    <row r="61001" spans="8:54" x14ac:dyDescent="0.3">
      <c r="H61001" t="s">
        <v>59453</v>
      </c>
      <c r="I61001" t="s">
        <v>15</v>
      </c>
      <c r="J61001" t="s">
        <v>68057</v>
      </c>
      <c r="U61001" s="1">
        <v>40765</v>
      </c>
      <c r="V61001" s="2"/>
      <c r="W61001" s="2"/>
      <c r="X61001" t="s">
        <v>1237</v>
      </c>
      <c r="Y61001">
        <v>86</v>
      </c>
      <c r="Z61001">
        <v>5.7</v>
      </c>
      <c r="AA61001" t="s">
        <v>101</v>
      </c>
      <c r="AB61001" t="s">
        <v>101</v>
      </c>
      <c r="AC61001">
        <v>18.2</v>
      </c>
      <c r="AD61001">
        <v>18.8</v>
      </c>
      <c r="AE61001">
        <v>-0.6</v>
      </c>
      <c r="AL61001" t="s">
        <v>59380</v>
      </c>
      <c r="AY61001" s="3"/>
      <c r="AZ61001" s="3">
        <v>6.6279069767441856E-2</v>
      </c>
      <c r="BA61001" s="5">
        <v>0.9337209302325582</v>
      </c>
      <c r="BB61001" s="3">
        <v>0.1273737906976744</v>
      </c>
    </row>
    <row r="61002" spans="8:54" x14ac:dyDescent="0.3">
      <c r="H61002" t="s">
        <v>59426</v>
      </c>
      <c r="I61002" t="s">
        <v>15</v>
      </c>
      <c r="J61002" t="s">
        <v>68058</v>
      </c>
      <c r="U61002" s="1">
        <v>40732</v>
      </c>
      <c r="V61002" s="2"/>
      <c r="W61002" s="2"/>
      <c r="X61002" t="s">
        <v>2256</v>
      </c>
      <c r="Y61002">
        <v>88</v>
      </c>
      <c r="Z61002">
        <v>0</v>
      </c>
      <c r="AA61002" t="s">
        <v>101</v>
      </c>
      <c r="AB61002" t="s">
        <v>101</v>
      </c>
      <c r="AC61002">
        <v>18</v>
      </c>
      <c r="AD61002">
        <v>19.399999999999999</v>
      </c>
      <c r="AE61002">
        <v>-1.4</v>
      </c>
      <c r="AL61002" t="s">
        <v>59380</v>
      </c>
      <c r="AY61002" s="3"/>
      <c r="AZ61002" s="3">
        <v>0</v>
      </c>
      <c r="BA61002" s="5">
        <v>1</v>
      </c>
      <c r="BB61002" s="3">
        <v>0</v>
      </c>
    </row>
    <row r="61003" spans="8:54" x14ac:dyDescent="0.3">
      <c r="H61003" t="s">
        <v>791</v>
      </c>
      <c r="I61003" t="s">
        <v>15</v>
      </c>
      <c r="J61003" t="s">
        <v>65738</v>
      </c>
      <c r="U61003" s="1">
        <v>40755</v>
      </c>
      <c r="V61003" s="2"/>
      <c r="W61003" s="2"/>
      <c r="X61003" t="s">
        <v>68059</v>
      </c>
      <c r="Y61003">
        <v>128</v>
      </c>
      <c r="Z61003">
        <v>0</v>
      </c>
      <c r="AA61003" t="s">
        <v>101</v>
      </c>
      <c r="AB61003" t="s">
        <v>101</v>
      </c>
      <c r="AC61003">
        <v>21.5</v>
      </c>
      <c r="AD61003">
        <v>24.2</v>
      </c>
      <c r="AE61003">
        <v>-2.7</v>
      </c>
      <c r="AL61003" t="s">
        <v>59380</v>
      </c>
      <c r="AY61003" s="3"/>
      <c r="AZ61003" s="3">
        <v>0</v>
      </c>
      <c r="BA61003" s="5">
        <v>1</v>
      </c>
      <c r="BB61003" s="3">
        <v>0</v>
      </c>
    </row>
    <row r="61004" spans="8:54" x14ac:dyDescent="0.3">
      <c r="H61004" t="s">
        <v>59390</v>
      </c>
      <c r="I61004" t="s">
        <v>15</v>
      </c>
      <c r="J61004" t="s">
        <v>63982</v>
      </c>
      <c r="U61004" s="1">
        <v>40777</v>
      </c>
      <c r="V61004" s="2"/>
      <c r="W61004" s="2"/>
      <c r="X61004" t="s">
        <v>68060</v>
      </c>
      <c r="Y61004">
        <v>134</v>
      </c>
      <c r="Z61004">
        <v>5.5</v>
      </c>
      <c r="AA61004" t="s">
        <v>101</v>
      </c>
      <c r="AB61004" t="s">
        <v>101</v>
      </c>
      <c r="AC61004">
        <v>21</v>
      </c>
      <c r="AD61004">
        <v>19.3</v>
      </c>
      <c r="AE61004">
        <v>1.7</v>
      </c>
      <c r="AL61004" t="s">
        <v>59380</v>
      </c>
      <c r="AY61004" s="3"/>
      <c r="AZ61004" s="3">
        <v>4.1044776119402986E-2</v>
      </c>
      <c r="BA61004" s="5">
        <v>0.95895522388059706</v>
      </c>
      <c r="BB61004" s="3">
        <v>7.8879029850746241E-2</v>
      </c>
    </row>
    <row r="61005" spans="8:54" x14ac:dyDescent="0.3">
      <c r="H61005" t="s">
        <v>2953</v>
      </c>
      <c r="I61005" t="s">
        <v>15</v>
      </c>
      <c r="J61005" t="s">
        <v>28130</v>
      </c>
      <c r="U61005" s="1">
        <v>40449</v>
      </c>
      <c r="V61005" s="2"/>
      <c r="W61005" s="2"/>
      <c r="X61005" t="s">
        <v>18784</v>
      </c>
      <c r="Y61005">
        <v>148</v>
      </c>
      <c r="Z61005">
        <v>0</v>
      </c>
      <c r="AA61005" t="s">
        <v>18</v>
      </c>
      <c r="AB61005" t="s">
        <v>18</v>
      </c>
      <c r="AC61005">
        <v>20</v>
      </c>
      <c r="AD61005">
        <v>18.100000000000001</v>
      </c>
      <c r="AE61005">
        <v>1.9</v>
      </c>
      <c r="AL61005" t="s">
        <v>59380</v>
      </c>
      <c r="AY61005" s="3"/>
      <c r="AZ61005" s="3">
        <v>0</v>
      </c>
      <c r="BA61005" s="5">
        <v>1</v>
      </c>
      <c r="BB61005" s="3">
        <v>0</v>
      </c>
    </row>
    <row r="61006" spans="8:54" x14ac:dyDescent="0.3">
      <c r="H61006" t="s">
        <v>59480</v>
      </c>
      <c r="I61006" t="s">
        <v>15</v>
      </c>
      <c r="J61006" t="s">
        <v>65163</v>
      </c>
      <c r="U61006" s="1">
        <v>40735</v>
      </c>
      <c r="V61006" s="2"/>
      <c r="W61006" s="2"/>
      <c r="X61006" t="s">
        <v>60037</v>
      </c>
      <c r="Y61006">
        <v>141</v>
      </c>
      <c r="Z61006">
        <v>0</v>
      </c>
      <c r="AA61006" t="s">
        <v>101</v>
      </c>
      <c r="AB61006" t="s">
        <v>101</v>
      </c>
      <c r="AC61006">
        <v>15.2</v>
      </c>
      <c r="AD61006">
        <v>18.2</v>
      </c>
      <c r="AE61006">
        <v>-3</v>
      </c>
      <c r="AL61006" t="s">
        <v>59380</v>
      </c>
      <c r="AY61006" s="3"/>
      <c r="AZ61006" s="3">
        <v>0</v>
      </c>
      <c r="BA61006" s="5">
        <v>1</v>
      </c>
      <c r="BB61006" s="3">
        <v>0</v>
      </c>
    </row>
    <row r="61007" spans="8:54" x14ac:dyDescent="0.3">
      <c r="H61007" t="s">
        <v>2637</v>
      </c>
      <c r="I61007" t="s">
        <v>15</v>
      </c>
      <c r="J61007" t="s">
        <v>56749</v>
      </c>
      <c r="U61007" s="1">
        <v>40379</v>
      </c>
      <c r="V61007" s="2"/>
      <c r="W61007" s="2"/>
      <c r="X61007" t="s">
        <v>68061</v>
      </c>
      <c r="Y61007">
        <v>56</v>
      </c>
      <c r="Z61007">
        <v>0</v>
      </c>
      <c r="AA61007" t="s">
        <v>18</v>
      </c>
      <c r="AB61007" t="s">
        <v>18</v>
      </c>
      <c r="AC61007">
        <v>19</v>
      </c>
      <c r="AD61007">
        <v>19.899999999999999</v>
      </c>
      <c r="AE61007">
        <v>-0.9</v>
      </c>
      <c r="AL61007" t="s">
        <v>59380</v>
      </c>
      <c r="AY61007" s="3"/>
      <c r="AZ61007" s="3">
        <v>0</v>
      </c>
      <c r="BA61007" s="5">
        <v>1</v>
      </c>
      <c r="BB61007" s="3">
        <v>0</v>
      </c>
    </row>
    <row r="61008" spans="8:54" x14ac:dyDescent="0.3">
      <c r="H61008" t="s">
        <v>60314</v>
      </c>
      <c r="I61008" t="s">
        <v>15</v>
      </c>
      <c r="J61008" t="s">
        <v>68062</v>
      </c>
      <c r="U61008" s="1">
        <v>40400</v>
      </c>
      <c r="V61008" s="2"/>
      <c r="W61008" s="2"/>
      <c r="X61008" t="s">
        <v>229</v>
      </c>
      <c r="Y61008">
        <v>92</v>
      </c>
      <c r="Z61008">
        <v>13.6</v>
      </c>
      <c r="AA61008" t="s">
        <v>18</v>
      </c>
      <c r="AB61008" t="s">
        <v>18</v>
      </c>
      <c r="AC61008">
        <v>18</v>
      </c>
      <c r="AD61008">
        <v>18.8</v>
      </c>
      <c r="AE61008">
        <v>-0.8</v>
      </c>
      <c r="AL61008" t="s">
        <v>59380</v>
      </c>
      <c r="AY61008" s="3"/>
      <c r="AZ61008" s="3">
        <v>0.14782608695652175</v>
      </c>
      <c r="BA61008" s="5">
        <v>0.85217391304347823</v>
      </c>
      <c r="BB61008" s="3">
        <v>0.28408921739130433</v>
      </c>
    </row>
    <row r="61009" spans="8:54" x14ac:dyDescent="0.3">
      <c r="H61009" t="s">
        <v>59426</v>
      </c>
      <c r="I61009" t="s">
        <v>15</v>
      </c>
      <c r="J61009" t="s">
        <v>68063</v>
      </c>
      <c r="U61009" s="1">
        <v>40779</v>
      </c>
      <c r="V61009" s="2"/>
      <c r="W61009" s="2"/>
      <c r="X61009" t="s">
        <v>68064</v>
      </c>
      <c r="Y61009">
        <v>69</v>
      </c>
      <c r="Z61009">
        <v>0</v>
      </c>
      <c r="AA61009" t="s">
        <v>101</v>
      </c>
      <c r="AB61009" t="s">
        <v>101</v>
      </c>
      <c r="AC61009">
        <v>18.8</v>
      </c>
      <c r="AD61009">
        <v>16.399999999999999</v>
      </c>
      <c r="AE61009">
        <v>2.4</v>
      </c>
      <c r="AL61009" t="s">
        <v>59380</v>
      </c>
      <c r="AY61009" s="3"/>
      <c r="AZ61009" s="3">
        <v>0</v>
      </c>
      <c r="BA61009" s="5">
        <v>1</v>
      </c>
      <c r="BB61009" s="3">
        <v>0</v>
      </c>
    </row>
    <row r="61010" spans="8:54" x14ac:dyDescent="0.3">
      <c r="H61010" t="s">
        <v>59480</v>
      </c>
      <c r="I61010" t="s">
        <v>15</v>
      </c>
      <c r="J61010" t="s">
        <v>68065</v>
      </c>
      <c r="U61010" s="1">
        <v>40732</v>
      </c>
      <c r="V61010" s="2"/>
      <c r="W61010" s="2"/>
      <c r="X61010" t="s">
        <v>32160</v>
      </c>
      <c r="Y61010">
        <v>80</v>
      </c>
      <c r="Z61010">
        <v>8.5</v>
      </c>
      <c r="AA61010" t="s">
        <v>101</v>
      </c>
      <c r="AB61010" t="s">
        <v>101</v>
      </c>
      <c r="AC61010">
        <v>14.1</v>
      </c>
      <c r="AD61010">
        <v>14.7</v>
      </c>
      <c r="AE61010">
        <v>-0.6</v>
      </c>
      <c r="AL61010" t="s">
        <v>59380</v>
      </c>
      <c r="AY61010" s="3"/>
      <c r="AZ61010" s="3">
        <v>0.10625</v>
      </c>
      <c r="BA61010" s="5">
        <v>0.89375000000000004</v>
      </c>
      <c r="BB61010" s="3">
        <v>0.20418912499999986</v>
      </c>
    </row>
    <row r="61011" spans="8:54" x14ac:dyDescent="0.3">
      <c r="H61011" t="s">
        <v>59426</v>
      </c>
      <c r="I61011" t="s">
        <v>15</v>
      </c>
      <c r="J61011" t="s">
        <v>68066</v>
      </c>
      <c r="U61011" s="1">
        <v>40686</v>
      </c>
      <c r="V61011" s="2"/>
      <c r="W61011" s="2"/>
      <c r="X61011" t="s">
        <v>1309</v>
      </c>
      <c r="Y61011">
        <v>79</v>
      </c>
      <c r="Z61011">
        <v>-7.4</v>
      </c>
      <c r="AA61011" t="s">
        <v>101</v>
      </c>
      <c r="AB61011" t="s">
        <v>101</v>
      </c>
      <c r="AC61011">
        <v>21.1</v>
      </c>
      <c r="AD61011">
        <v>18.7</v>
      </c>
      <c r="AE61011">
        <v>2.4</v>
      </c>
      <c r="AL61011" t="s">
        <v>59380</v>
      </c>
      <c r="AY61011" s="3"/>
      <c r="AZ61011" s="3">
        <v>-9.3670886075949367E-2</v>
      </c>
      <c r="BA61011" s="5">
        <v>1.0936708860759494</v>
      </c>
      <c r="BB61011" s="3">
        <v>2.6232250632911458E-2</v>
      </c>
    </row>
    <row r="61012" spans="8:54" x14ac:dyDescent="0.3">
      <c r="H61012" t="s">
        <v>59586</v>
      </c>
      <c r="I61012" t="s">
        <v>15</v>
      </c>
      <c r="J61012" t="s">
        <v>55324</v>
      </c>
      <c r="U61012" s="1">
        <v>40718</v>
      </c>
      <c r="V61012" s="2"/>
      <c r="W61012" s="2"/>
      <c r="X61012" t="s">
        <v>68067</v>
      </c>
      <c r="Y61012">
        <v>66</v>
      </c>
      <c r="Z61012">
        <v>1.2</v>
      </c>
      <c r="AA61012" t="s">
        <v>101</v>
      </c>
      <c r="AB61012" t="s">
        <v>101</v>
      </c>
      <c r="AC61012">
        <v>20.7</v>
      </c>
      <c r="AD61012">
        <v>18.600000000000001</v>
      </c>
      <c r="AE61012">
        <v>2.1</v>
      </c>
      <c r="AL61012" t="s">
        <v>59380</v>
      </c>
      <c r="AY61012" s="3"/>
      <c r="AZ61012" s="3">
        <v>1.8181818181818181E-2</v>
      </c>
      <c r="BA61012" s="5">
        <v>0.98181818181818181</v>
      </c>
      <c r="BB61012" s="3">
        <v>3.4941454545454498E-2</v>
      </c>
    </row>
    <row r="61013" spans="8:54" x14ac:dyDescent="0.3">
      <c r="H61013" t="s">
        <v>22673</v>
      </c>
      <c r="I61013" t="s">
        <v>15</v>
      </c>
      <c r="J61013" t="s">
        <v>60149</v>
      </c>
      <c r="U61013" s="1">
        <v>40452</v>
      </c>
      <c r="V61013" s="2"/>
      <c r="W61013" s="2"/>
      <c r="X61013" t="s">
        <v>68068</v>
      </c>
      <c r="Y61013">
        <v>80</v>
      </c>
      <c r="Z61013">
        <v>0</v>
      </c>
      <c r="AA61013" t="s">
        <v>18</v>
      </c>
      <c r="AB61013" t="s">
        <v>18</v>
      </c>
      <c r="AC61013">
        <v>21</v>
      </c>
      <c r="AD61013">
        <v>18.2</v>
      </c>
      <c r="AE61013">
        <v>2.8</v>
      </c>
      <c r="AL61013" t="s">
        <v>59380</v>
      </c>
      <c r="AY61013" s="3"/>
      <c r="AZ61013" s="3">
        <v>0</v>
      </c>
      <c r="BA61013" s="5">
        <v>1</v>
      </c>
      <c r="BB61013" s="3">
        <v>0</v>
      </c>
    </row>
    <row r="61014" spans="8:54" x14ac:dyDescent="0.3">
      <c r="H61014" t="s">
        <v>59480</v>
      </c>
      <c r="I61014" t="s">
        <v>15</v>
      </c>
      <c r="J61014" t="s">
        <v>66297</v>
      </c>
      <c r="U61014" s="1">
        <v>40772</v>
      </c>
      <c r="V61014" s="2"/>
      <c r="W61014" s="2"/>
      <c r="X61014" t="s">
        <v>68069</v>
      </c>
      <c r="Y61014">
        <v>102</v>
      </c>
      <c r="Z61014">
        <v>7.7</v>
      </c>
      <c r="AA61014" t="s">
        <v>101</v>
      </c>
      <c r="AB61014" t="s">
        <v>101</v>
      </c>
      <c r="AC61014">
        <v>18</v>
      </c>
      <c r="AD61014">
        <v>19.3</v>
      </c>
      <c r="AE61014">
        <v>-1.3</v>
      </c>
      <c r="AL61014" t="s">
        <v>59380</v>
      </c>
      <c r="AY61014" s="3"/>
      <c r="AZ61014" s="3">
        <v>7.5490196078431368E-2</v>
      </c>
      <c r="BA61014" s="5">
        <v>0.92450980392156867</v>
      </c>
      <c r="BB61014" s="3">
        <v>0.14507554901960784</v>
      </c>
    </row>
    <row r="61015" spans="8:54" x14ac:dyDescent="0.3">
      <c r="H61015" t="s">
        <v>59426</v>
      </c>
      <c r="I61015" t="s">
        <v>15</v>
      </c>
      <c r="J61015" t="s">
        <v>68070</v>
      </c>
      <c r="U61015" s="1">
        <v>40780</v>
      </c>
      <c r="V61015" s="2"/>
      <c r="W61015" s="2"/>
      <c r="X61015" t="s">
        <v>10382</v>
      </c>
      <c r="Y61015">
        <v>88</v>
      </c>
      <c r="Z61015">
        <v>19.600000000000001</v>
      </c>
      <c r="AA61015" t="s">
        <v>101</v>
      </c>
      <c r="AB61015" t="s">
        <v>101</v>
      </c>
      <c r="AC61015">
        <v>19.600000000000001</v>
      </c>
      <c r="AD61015">
        <v>17.7</v>
      </c>
      <c r="AE61015">
        <v>1.9</v>
      </c>
      <c r="AL61015" t="s">
        <v>59380</v>
      </c>
      <c r="AY61015" s="3"/>
      <c r="AZ61015" s="3">
        <v>0.22272727272727275</v>
      </c>
      <c r="BA61015" s="5">
        <v>0.77727272727272723</v>
      </c>
      <c r="BB61015" s="3">
        <v>0.42803281818181826</v>
      </c>
    </row>
    <row r="61016" spans="8:54" x14ac:dyDescent="0.3">
      <c r="H61016" t="s">
        <v>59459</v>
      </c>
      <c r="I61016" t="s">
        <v>15</v>
      </c>
      <c r="J61016" t="s">
        <v>68071</v>
      </c>
      <c r="U61016" s="1">
        <v>40751</v>
      </c>
      <c r="V61016" s="2"/>
      <c r="W61016" s="2"/>
      <c r="X61016" t="s">
        <v>68072</v>
      </c>
      <c r="Y61016">
        <v>61</v>
      </c>
      <c r="Z61016">
        <v>-5</v>
      </c>
      <c r="AA61016" t="s">
        <v>101</v>
      </c>
      <c r="AB61016" t="s">
        <v>101</v>
      </c>
      <c r="AC61016">
        <v>22.1</v>
      </c>
      <c r="AD61016">
        <v>18.7</v>
      </c>
      <c r="AE61016">
        <v>3.4</v>
      </c>
      <c r="AL61016" t="s">
        <v>59380</v>
      </c>
      <c r="AY61016" s="3"/>
      <c r="AZ61016" s="3">
        <v>-8.1967213114754092E-2</v>
      </c>
      <c r="BA61016" s="5">
        <v>1.0819672131147542</v>
      </c>
      <c r="BB61016" s="3">
        <v>2.2954672131147547E-2</v>
      </c>
    </row>
    <row r="61017" spans="8:54" x14ac:dyDescent="0.3">
      <c r="H61017" t="s">
        <v>59453</v>
      </c>
      <c r="I61017" t="s">
        <v>15</v>
      </c>
      <c r="J61017" t="s">
        <v>68073</v>
      </c>
      <c r="U61017" s="1">
        <v>40354</v>
      </c>
      <c r="V61017" s="2"/>
      <c r="W61017" s="2"/>
      <c r="X61017" t="s">
        <v>68074</v>
      </c>
      <c r="Y61017">
        <v>76</v>
      </c>
      <c r="Z61017">
        <v>0</v>
      </c>
      <c r="AA61017" t="s">
        <v>18</v>
      </c>
      <c r="AB61017" t="s">
        <v>18</v>
      </c>
      <c r="AC61017">
        <v>17</v>
      </c>
      <c r="AD61017">
        <v>17.7</v>
      </c>
      <c r="AE61017">
        <v>-0.7</v>
      </c>
      <c r="AL61017" t="s">
        <v>59380</v>
      </c>
      <c r="AY61017" s="3"/>
      <c r="AZ61017" s="3">
        <v>0</v>
      </c>
      <c r="BA61017" s="5">
        <v>1</v>
      </c>
      <c r="BB61017" s="3">
        <v>0</v>
      </c>
    </row>
    <row r="61018" spans="8:54" x14ac:dyDescent="0.3">
      <c r="H61018" t="s">
        <v>59416</v>
      </c>
      <c r="I61018" t="s">
        <v>15</v>
      </c>
      <c r="J61018" t="s">
        <v>68075</v>
      </c>
      <c r="U61018" s="1">
        <v>40417</v>
      </c>
      <c r="V61018" s="2"/>
      <c r="W61018" s="2"/>
      <c r="X61018" t="s">
        <v>26185</v>
      </c>
      <c r="Y61018">
        <v>85</v>
      </c>
      <c r="Z61018">
        <v>11.8</v>
      </c>
      <c r="AA61018" t="s">
        <v>18</v>
      </c>
      <c r="AB61018" t="s">
        <v>18</v>
      </c>
      <c r="AC61018">
        <v>19</v>
      </c>
      <c r="AD61018">
        <v>19.3</v>
      </c>
      <c r="AE61018">
        <v>-0.3</v>
      </c>
      <c r="AL61018" t="s">
        <v>59380</v>
      </c>
      <c r="AY61018" s="3"/>
      <c r="AZ61018" s="3">
        <v>0.13882352941176471</v>
      </c>
      <c r="BA61018" s="5">
        <v>0.86117647058823532</v>
      </c>
      <c r="BB61018" s="3">
        <v>0.26678828235294105</v>
      </c>
    </row>
    <row r="61019" spans="8:54" x14ac:dyDescent="0.3">
      <c r="H61019" t="s">
        <v>59383</v>
      </c>
      <c r="I61019" t="s">
        <v>15</v>
      </c>
      <c r="J61019" t="s">
        <v>68076</v>
      </c>
      <c r="U61019" s="1">
        <v>40647</v>
      </c>
      <c r="V61019" s="2"/>
      <c r="W61019" s="2"/>
      <c r="X61019" t="s">
        <v>3161</v>
      </c>
      <c r="Y61019">
        <v>58</v>
      </c>
      <c r="Z61019">
        <v>0</v>
      </c>
      <c r="AA61019" t="s">
        <v>101</v>
      </c>
      <c r="AB61019" t="s">
        <v>101</v>
      </c>
      <c r="AC61019">
        <v>19.399999999999999</v>
      </c>
      <c r="AD61019">
        <v>17.7</v>
      </c>
      <c r="AE61019">
        <v>1.7</v>
      </c>
      <c r="AL61019" t="s">
        <v>59380</v>
      </c>
      <c r="AY61019" s="3"/>
      <c r="AZ61019" s="3">
        <v>0</v>
      </c>
      <c r="BA61019" s="5">
        <v>1</v>
      </c>
      <c r="BB61019" s="3">
        <v>0</v>
      </c>
    </row>
    <row r="61020" spans="8:54" x14ac:dyDescent="0.3">
      <c r="H61020" t="s">
        <v>59388</v>
      </c>
      <c r="I61020" t="s">
        <v>15</v>
      </c>
      <c r="J61020" t="s">
        <v>68077</v>
      </c>
      <c r="U61020" s="1">
        <v>40711</v>
      </c>
      <c r="V61020" s="2"/>
      <c r="W61020" s="2"/>
      <c r="X61020" t="s">
        <v>44492</v>
      </c>
      <c r="Y61020">
        <v>131</v>
      </c>
      <c r="Z61020">
        <v>-12.3</v>
      </c>
      <c r="AA61020" t="s">
        <v>101</v>
      </c>
      <c r="AB61020" t="s">
        <v>101</v>
      </c>
      <c r="AC61020">
        <v>18</v>
      </c>
      <c r="AD61020">
        <v>21</v>
      </c>
      <c r="AE61020">
        <v>-3</v>
      </c>
      <c r="AL61020" t="s">
        <v>59380</v>
      </c>
      <c r="AY61020" s="3"/>
      <c r="AZ61020" s="3">
        <v>-9.3893129770992373E-2</v>
      </c>
      <c r="BA61020" s="5">
        <v>1.0938931297709924</v>
      </c>
      <c r="BB61020" s="3">
        <v>2.6294489312977176E-2</v>
      </c>
    </row>
    <row r="61021" spans="8:54" x14ac:dyDescent="0.3">
      <c r="H61021" t="s">
        <v>59426</v>
      </c>
      <c r="I61021" t="s">
        <v>15</v>
      </c>
      <c r="J61021" t="s">
        <v>68078</v>
      </c>
      <c r="U61021" s="1">
        <v>40637</v>
      </c>
      <c r="V61021" s="2"/>
      <c r="W61021" s="2"/>
      <c r="X61021" t="s">
        <v>6179</v>
      </c>
      <c r="Y61021">
        <v>123</v>
      </c>
      <c r="Z61021">
        <v>22.1</v>
      </c>
      <c r="AA61021" t="s">
        <v>101</v>
      </c>
      <c r="AB61021" t="s">
        <v>101</v>
      </c>
      <c r="AC61021">
        <v>17.3</v>
      </c>
      <c r="AD61021">
        <v>17.100000000000001</v>
      </c>
      <c r="AE61021">
        <v>0.2</v>
      </c>
      <c r="AL61021" t="s">
        <v>59380</v>
      </c>
      <c r="AY61021" s="3"/>
      <c r="AZ61021" s="3">
        <v>0.17967479674796749</v>
      </c>
      <c r="BA61021" s="5">
        <v>0.82032520325203251</v>
      </c>
      <c r="BB61021" s="3">
        <v>0.34529543089430903</v>
      </c>
    </row>
    <row r="61022" spans="8:54" x14ac:dyDescent="0.3">
      <c r="H61022" t="s">
        <v>59745</v>
      </c>
      <c r="I61022" t="s">
        <v>15</v>
      </c>
      <c r="J61022" t="s">
        <v>66617</v>
      </c>
      <c r="U61022" s="1">
        <v>40378</v>
      </c>
      <c r="V61022" s="2"/>
      <c r="W61022" s="2"/>
      <c r="X61022" t="s">
        <v>1142</v>
      </c>
      <c r="Y61022">
        <v>74</v>
      </c>
      <c r="Z61022">
        <v>11.6</v>
      </c>
      <c r="AA61022" t="s">
        <v>18</v>
      </c>
      <c r="AB61022" t="s">
        <v>18</v>
      </c>
      <c r="AC61022">
        <v>18</v>
      </c>
      <c r="AD61022">
        <v>18.3</v>
      </c>
      <c r="AE61022">
        <v>-0.3</v>
      </c>
      <c r="AL61022" t="s">
        <v>59380</v>
      </c>
      <c r="AY61022" s="3"/>
      <c r="AZ61022" s="3">
        <v>0.15675675675675677</v>
      </c>
      <c r="BA61022" s="5">
        <v>0.84324324324324329</v>
      </c>
      <c r="BB61022" s="3">
        <v>0.30125199999999985</v>
      </c>
    </row>
    <row r="61023" spans="8:54" x14ac:dyDescent="0.3">
      <c r="H61023" t="s">
        <v>2637</v>
      </c>
      <c r="I61023" t="s">
        <v>15</v>
      </c>
      <c r="J61023" t="s">
        <v>60979</v>
      </c>
      <c r="U61023" s="1">
        <v>40353</v>
      </c>
      <c r="V61023" s="2"/>
      <c r="W61023" s="2"/>
      <c r="X61023" t="s">
        <v>36434</v>
      </c>
      <c r="Y61023">
        <v>95</v>
      </c>
      <c r="Z61023">
        <v>0</v>
      </c>
      <c r="AA61023" t="s">
        <v>18</v>
      </c>
      <c r="AB61023" t="s">
        <v>18</v>
      </c>
      <c r="AC61023">
        <v>19</v>
      </c>
      <c r="AD61023">
        <v>18.8</v>
      </c>
      <c r="AE61023">
        <v>0.2</v>
      </c>
      <c r="AL61023" t="s">
        <v>59380</v>
      </c>
      <c r="AY61023" s="3"/>
      <c r="AZ61023" s="3">
        <v>0</v>
      </c>
      <c r="BA61023" s="5">
        <v>1</v>
      </c>
      <c r="BB61023" s="3">
        <v>0</v>
      </c>
    </row>
    <row r="61024" spans="8:54" x14ac:dyDescent="0.3">
      <c r="H61024" t="s">
        <v>59416</v>
      </c>
      <c r="I61024" t="s">
        <v>15</v>
      </c>
      <c r="J61024" t="s">
        <v>68079</v>
      </c>
      <c r="U61024" s="1">
        <v>40725</v>
      </c>
      <c r="V61024" s="2"/>
      <c r="W61024" s="2"/>
      <c r="X61024" t="s">
        <v>68080</v>
      </c>
      <c r="Y61024">
        <v>79</v>
      </c>
      <c r="Z61024">
        <v>-7.4</v>
      </c>
      <c r="AA61024" t="s">
        <v>101</v>
      </c>
      <c r="AB61024" t="s">
        <v>101</v>
      </c>
      <c r="AC61024">
        <v>19.2</v>
      </c>
      <c r="AD61024">
        <v>17.600000000000001</v>
      </c>
      <c r="AE61024">
        <v>1.6</v>
      </c>
      <c r="AL61024" t="s">
        <v>59380</v>
      </c>
      <c r="AY61024" s="3"/>
      <c r="AZ61024" s="3">
        <v>-9.3670886075949367E-2</v>
      </c>
      <c r="BA61024" s="5">
        <v>1.0936708860759494</v>
      </c>
      <c r="BB61024" s="3">
        <v>2.6232250632911458E-2</v>
      </c>
    </row>
    <row r="61025" spans="8:54" x14ac:dyDescent="0.3">
      <c r="H61025" t="s">
        <v>2637</v>
      </c>
      <c r="I61025" t="s">
        <v>15</v>
      </c>
      <c r="J61025" t="s">
        <v>68081</v>
      </c>
      <c r="U61025" s="1">
        <v>40389</v>
      </c>
      <c r="V61025" s="2"/>
      <c r="W61025" s="2"/>
      <c r="X61025" t="s">
        <v>29596</v>
      </c>
      <c r="Y61025">
        <v>71</v>
      </c>
      <c r="Z61025">
        <v>0</v>
      </c>
      <c r="AA61025" t="s">
        <v>18</v>
      </c>
      <c r="AB61025" t="s">
        <v>18</v>
      </c>
      <c r="AC61025">
        <v>20</v>
      </c>
      <c r="AD61025">
        <v>19.899999999999999</v>
      </c>
      <c r="AE61025">
        <v>0.1</v>
      </c>
      <c r="AL61025" t="s">
        <v>59380</v>
      </c>
      <c r="AY61025" s="3"/>
      <c r="AZ61025" s="3">
        <v>0</v>
      </c>
      <c r="BA61025" s="5">
        <v>1</v>
      </c>
      <c r="BB61025" s="3">
        <v>0</v>
      </c>
    </row>
    <row r="61026" spans="8:54" x14ac:dyDescent="0.3">
      <c r="H61026" t="s">
        <v>59416</v>
      </c>
      <c r="I61026" t="s">
        <v>15</v>
      </c>
      <c r="J61026" t="s">
        <v>68082</v>
      </c>
      <c r="U61026" s="1">
        <v>40434</v>
      </c>
      <c r="V61026" s="2"/>
      <c r="W61026" s="2"/>
      <c r="X61026" t="s">
        <v>68083</v>
      </c>
      <c r="Y61026">
        <v>98</v>
      </c>
      <c r="Z61026">
        <v>0</v>
      </c>
      <c r="AA61026" t="s">
        <v>18</v>
      </c>
      <c r="AB61026" t="s">
        <v>18</v>
      </c>
      <c r="AC61026">
        <v>17</v>
      </c>
      <c r="AD61026">
        <v>17.600000000000001</v>
      </c>
      <c r="AE61026">
        <v>-0.6</v>
      </c>
      <c r="AL61026" t="s">
        <v>59380</v>
      </c>
      <c r="AY61026" s="3"/>
      <c r="AZ61026" s="3">
        <v>0</v>
      </c>
      <c r="BA61026" s="5">
        <v>1</v>
      </c>
      <c r="BB61026" s="3">
        <v>0</v>
      </c>
    </row>
    <row r="61027" spans="8:54" x14ac:dyDescent="0.3">
      <c r="H61027" t="s">
        <v>791</v>
      </c>
      <c r="I61027" t="s">
        <v>15</v>
      </c>
      <c r="J61027" t="s">
        <v>68084</v>
      </c>
      <c r="U61027" s="1">
        <v>40751</v>
      </c>
      <c r="V61027" s="2"/>
      <c r="W61027" s="2"/>
      <c r="X61027" t="s">
        <v>20</v>
      </c>
      <c r="Y61027">
        <v>56</v>
      </c>
      <c r="Z61027">
        <v>3.8</v>
      </c>
      <c r="AA61027" t="s">
        <v>101</v>
      </c>
      <c r="AB61027" t="s">
        <v>101</v>
      </c>
      <c r="AC61027">
        <v>19.899999999999999</v>
      </c>
      <c r="AD61027">
        <v>20.399999999999999</v>
      </c>
      <c r="AE61027">
        <v>-0.5</v>
      </c>
      <c r="AL61027" t="s">
        <v>59380</v>
      </c>
      <c r="AY61027" s="3"/>
      <c r="AZ61027" s="3">
        <v>6.7857142857142852E-2</v>
      </c>
      <c r="BA61027" s="5">
        <v>0.93214285714285716</v>
      </c>
      <c r="BB61027" s="3">
        <v>0.13040649999999987</v>
      </c>
    </row>
    <row r="61028" spans="8:54" x14ac:dyDescent="0.3">
      <c r="H61028" t="s">
        <v>2637</v>
      </c>
      <c r="I61028" t="s">
        <v>15</v>
      </c>
      <c r="J61028" t="s">
        <v>47494</v>
      </c>
      <c r="U61028" s="1">
        <v>40445</v>
      </c>
      <c r="V61028" s="2"/>
      <c r="W61028" s="2"/>
      <c r="X61028" t="s">
        <v>68085</v>
      </c>
      <c r="Y61028">
        <v>60</v>
      </c>
      <c r="Z61028">
        <v>0</v>
      </c>
      <c r="AA61028" t="s">
        <v>18</v>
      </c>
      <c r="AB61028" t="s">
        <v>18</v>
      </c>
      <c r="AC61028">
        <v>16</v>
      </c>
      <c r="AD61028">
        <v>18.7</v>
      </c>
      <c r="AE61028">
        <v>-2.7</v>
      </c>
      <c r="AL61028" t="s">
        <v>59380</v>
      </c>
      <c r="AY61028" s="3"/>
      <c r="AZ61028" s="3">
        <v>0</v>
      </c>
      <c r="BA61028" s="5">
        <v>1</v>
      </c>
      <c r="BB61028" s="3">
        <v>0</v>
      </c>
    </row>
    <row r="61029" spans="8:54" x14ac:dyDescent="0.3">
      <c r="H61029" t="s">
        <v>791</v>
      </c>
      <c r="I61029" t="s">
        <v>15</v>
      </c>
      <c r="J61029" t="s">
        <v>68086</v>
      </c>
      <c r="U61029" s="1">
        <v>40755</v>
      </c>
      <c r="V61029" s="2"/>
      <c r="W61029" s="2"/>
      <c r="X61029" t="s">
        <v>68087</v>
      </c>
      <c r="Y61029">
        <v>80</v>
      </c>
      <c r="Z61029">
        <v>0</v>
      </c>
      <c r="AA61029" t="s">
        <v>101</v>
      </c>
      <c r="AB61029" t="s">
        <v>101</v>
      </c>
      <c r="AC61029">
        <v>18.399999999999999</v>
      </c>
      <c r="AD61029">
        <v>15.7</v>
      </c>
      <c r="AE61029">
        <v>2.7</v>
      </c>
      <c r="AL61029" t="s">
        <v>59380</v>
      </c>
      <c r="AY61029" s="3"/>
      <c r="AZ61029" s="3">
        <v>0</v>
      </c>
      <c r="BA61029" s="5">
        <v>1</v>
      </c>
      <c r="BB61029" s="3">
        <v>0</v>
      </c>
    </row>
    <row r="61030" spans="8:54" x14ac:dyDescent="0.3">
      <c r="H61030" t="s">
        <v>59416</v>
      </c>
      <c r="I61030" t="s">
        <v>15</v>
      </c>
      <c r="J61030" t="s">
        <v>68088</v>
      </c>
      <c r="U61030" s="1">
        <v>40400</v>
      </c>
      <c r="V61030" s="2"/>
      <c r="W61030" s="2"/>
      <c r="X61030" t="s">
        <v>68089</v>
      </c>
      <c r="Y61030">
        <v>84</v>
      </c>
      <c r="Z61030">
        <v>0</v>
      </c>
      <c r="AA61030" t="s">
        <v>18</v>
      </c>
      <c r="AB61030" t="s">
        <v>18</v>
      </c>
      <c r="AC61030">
        <v>21</v>
      </c>
      <c r="AD61030">
        <v>18.8</v>
      </c>
      <c r="AE61030">
        <v>2.2000000000000002</v>
      </c>
      <c r="AL61030" t="s">
        <v>59380</v>
      </c>
      <c r="AY61030" s="3"/>
      <c r="AZ61030" s="3">
        <v>0</v>
      </c>
      <c r="BA61030" s="5">
        <v>1</v>
      </c>
      <c r="BB61030" s="3">
        <v>0</v>
      </c>
    </row>
    <row r="61031" spans="8:54" x14ac:dyDescent="0.3">
      <c r="H61031" t="s">
        <v>59650</v>
      </c>
      <c r="I61031" t="s">
        <v>15</v>
      </c>
      <c r="J61031" t="s">
        <v>68090</v>
      </c>
      <c r="U61031" s="1">
        <v>40654</v>
      </c>
      <c r="V61031" s="2"/>
      <c r="W61031" s="2"/>
      <c r="X61031" t="s">
        <v>5833</v>
      </c>
      <c r="Y61031">
        <v>75</v>
      </c>
      <c r="Z61031">
        <v>3</v>
      </c>
      <c r="AA61031" t="s">
        <v>101</v>
      </c>
      <c r="AB61031" t="s">
        <v>101</v>
      </c>
      <c r="AC61031">
        <v>18.3</v>
      </c>
      <c r="AD61031">
        <v>19.8</v>
      </c>
      <c r="AE61031">
        <v>-1.5</v>
      </c>
      <c r="AL61031" t="s">
        <v>59380</v>
      </c>
      <c r="AY61031" s="3"/>
      <c r="AZ61031" s="3">
        <v>0.04</v>
      </c>
      <c r="BA61031" s="5">
        <v>0.96</v>
      </c>
      <c r="BB61031" s="3">
        <v>7.6871200000000028E-2</v>
      </c>
    </row>
    <row r="61032" spans="8:54" x14ac:dyDescent="0.3">
      <c r="H61032" t="s">
        <v>791</v>
      </c>
      <c r="I61032" t="s">
        <v>15</v>
      </c>
      <c r="J61032" t="s">
        <v>59597</v>
      </c>
      <c r="U61032" s="1">
        <v>40696</v>
      </c>
      <c r="V61032" s="2"/>
      <c r="W61032" s="2"/>
      <c r="X61032" t="s">
        <v>59598</v>
      </c>
      <c r="Y61032">
        <v>134</v>
      </c>
      <c r="Z61032">
        <v>6.1</v>
      </c>
      <c r="AA61032" t="s">
        <v>101</v>
      </c>
      <c r="AB61032" t="s">
        <v>101</v>
      </c>
      <c r="AC61032">
        <v>21.5</v>
      </c>
      <c r="AD61032">
        <v>22.1</v>
      </c>
      <c r="AE61032">
        <v>-0.6</v>
      </c>
      <c r="AL61032" t="s">
        <v>59380</v>
      </c>
      <c r="AY61032" s="3"/>
      <c r="AZ61032" s="3">
        <v>4.5522388059701491E-2</v>
      </c>
      <c r="BA61032" s="5">
        <v>0.95447761194029845</v>
      </c>
      <c r="BB61032" s="3">
        <v>8.7484014925373277E-2</v>
      </c>
    </row>
    <row r="61033" spans="8:54" x14ac:dyDescent="0.3">
      <c r="H61033" t="s">
        <v>59650</v>
      </c>
      <c r="I61033" t="s">
        <v>15</v>
      </c>
      <c r="J61033" t="s">
        <v>68091</v>
      </c>
      <c r="U61033" s="1">
        <v>40343</v>
      </c>
      <c r="V61033" s="2"/>
      <c r="W61033" s="2"/>
      <c r="X61033" t="s">
        <v>68092</v>
      </c>
      <c r="Y61033">
        <v>133</v>
      </c>
      <c r="Z61033">
        <v>26.3</v>
      </c>
      <c r="AA61033" t="s">
        <v>18</v>
      </c>
      <c r="AB61033" t="s">
        <v>18</v>
      </c>
      <c r="AC61033">
        <v>17</v>
      </c>
      <c r="AD61033">
        <v>19.899999999999999</v>
      </c>
      <c r="AE61033">
        <v>-2.9</v>
      </c>
      <c r="AL61033" t="s">
        <v>59380</v>
      </c>
      <c r="AY61033" s="3"/>
      <c r="AZ61033" s="3">
        <v>0.19774436090225564</v>
      </c>
      <c r="BA61033" s="5">
        <v>0.80225563909774433</v>
      </c>
      <c r="BB61033" s="3">
        <v>0.38002115789473701</v>
      </c>
    </row>
    <row r="61034" spans="8:54" x14ac:dyDescent="0.3">
      <c r="H61034" t="s">
        <v>791</v>
      </c>
      <c r="I61034" t="s">
        <v>15</v>
      </c>
      <c r="J61034" t="s">
        <v>68093</v>
      </c>
      <c r="U61034" s="1">
        <v>40758</v>
      </c>
      <c r="V61034" s="2"/>
      <c r="W61034" s="2"/>
      <c r="X61034" t="s">
        <v>68094</v>
      </c>
      <c r="Y61034">
        <v>68</v>
      </c>
      <c r="Z61034">
        <v>2.4</v>
      </c>
      <c r="AA61034" t="s">
        <v>101</v>
      </c>
      <c r="AB61034" t="s">
        <v>101</v>
      </c>
      <c r="AC61034">
        <v>17.899999999999999</v>
      </c>
      <c r="AD61034">
        <v>18.8</v>
      </c>
      <c r="AE61034">
        <v>-0.9</v>
      </c>
      <c r="AL61034" t="s">
        <v>59380</v>
      </c>
      <c r="AY61034" s="3"/>
      <c r="AZ61034" s="3">
        <v>3.5294117647058823E-2</v>
      </c>
      <c r="BA61034" s="5">
        <v>0.96470588235294119</v>
      </c>
      <c r="BB61034" s="3">
        <v>6.7827529411764731E-2</v>
      </c>
    </row>
    <row r="61035" spans="8:54" x14ac:dyDescent="0.3">
      <c r="H61035" t="s">
        <v>59453</v>
      </c>
      <c r="I61035" t="s">
        <v>15</v>
      </c>
      <c r="J61035" t="s">
        <v>60863</v>
      </c>
      <c r="U61035" s="1">
        <v>40646</v>
      </c>
      <c r="V61035" s="2"/>
      <c r="W61035" s="2"/>
      <c r="X61035" t="s">
        <v>2497</v>
      </c>
      <c r="Y61035">
        <v>59</v>
      </c>
      <c r="Z61035">
        <v>0</v>
      </c>
      <c r="AA61035" t="s">
        <v>101</v>
      </c>
      <c r="AB61035" t="s">
        <v>101</v>
      </c>
      <c r="AC61035">
        <v>20.7</v>
      </c>
      <c r="AD61035">
        <v>20.399999999999999</v>
      </c>
      <c r="AE61035">
        <v>0.3</v>
      </c>
      <c r="AL61035" t="s">
        <v>59380</v>
      </c>
      <c r="AY61035" s="3"/>
      <c r="AZ61035" s="3">
        <v>0</v>
      </c>
      <c r="BA61035" s="5">
        <v>1</v>
      </c>
      <c r="BB61035" s="3">
        <v>0</v>
      </c>
    </row>
    <row r="61036" spans="8:54" x14ac:dyDescent="0.3">
      <c r="H61036" t="s">
        <v>2637</v>
      </c>
      <c r="I61036" t="s">
        <v>15</v>
      </c>
      <c r="J61036" t="s">
        <v>68095</v>
      </c>
      <c r="U61036" s="1">
        <v>40332</v>
      </c>
      <c r="V61036" s="2"/>
      <c r="W61036" s="2"/>
      <c r="X61036" t="s">
        <v>6888</v>
      </c>
      <c r="Y61036">
        <v>66</v>
      </c>
      <c r="Z61036">
        <v>0</v>
      </c>
      <c r="AA61036" t="s">
        <v>101</v>
      </c>
      <c r="AB61036" t="s">
        <v>101</v>
      </c>
      <c r="AC61036">
        <v>18</v>
      </c>
      <c r="AD61036">
        <v>19.2</v>
      </c>
      <c r="AE61036">
        <v>-1.2</v>
      </c>
      <c r="AL61036" t="s">
        <v>59380</v>
      </c>
      <c r="AY61036" s="3"/>
      <c r="AZ61036" s="3">
        <v>0</v>
      </c>
      <c r="BA61036" s="5">
        <v>1</v>
      </c>
      <c r="BB61036" s="3">
        <v>0</v>
      </c>
    </row>
    <row r="61037" spans="8:54" x14ac:dyDescent="0.3">
      <c r="H61037" t="s">
        <v>59416</v>
      </c>
      <c r="I61037" t="s">
        <v>15</v>
      </c>
      <c r="J61037" t="s">
        <v>59688</v>
      </c>
      <c r="U61037" s="1">
        <v>40688</v>
      </c>
      <c r="V61037" s="2"/>
      <c r="W61037" s="2"/>
      <c r="X61037" t="s">
        <v>68096</v>
      </c>
      <c r="Y61037">
        <v>86</v>
      </c>
      <c r="Z61037">
        <v>-9.6</v>
      </c>
      <c r="AA61037" t="s">
        <v>101</v>
      </c>
      <c r="AB61037" t="s">
        <v>101</v>
      </c>
      <c r="AC61037">
        <v>16.5</v>
      </c>
      <c r="AD61037">
        <v>17.7</v>
      </c>
      <c r="AE61037">
        <v>-1.2</v>
      </c>
      <c r="AL61037" t="s">
        <v>59380</v>
      </c>
      <c r="AY61037" s="3"/>
      <c r="AZ61037" s="3">
        <v>-0.11162790697674418</v>
      </c>
      <c r="BA61037" s="5">
        <v>1.1116279069767443</v>
      </c>
      <c r="BB61037" s="3">
        <v>3.1261060465116342E-2</v>
      </c>
    </row>
    <row r="61038" spans="8:54" x14ac:dyDescent="0.3">
      <c r="H61038" t="s">
        <v>59413</v>
      </c>
      <c r="I61038" t="s">
        <v>15</v>
      </c>
      <c r="J61038" t="s">
        <v>68097</v>
      </c>
      <c r="U61038" s="1">
        <v>40732</v>
      </c>
      <c r="V61038" s="2"/>
      <c r="W61038" s="2"/>
      <c r="X61038" t="s">
        <v>20</v>
      </c>
      <c r="Y61038">
        <v>65</v>
      </c>
      <c r="Z61038">
        <v>4.5</v>
      </c>
      <c r="AA61038" t="s">
        <v>101</v>
      </c>
      <c r="AB61038" t="s">
        <v>101</v>
      </c>
      <c r="AC61038">
        <v>20.6</v>
      </c>
      <c r="AD61038">
        <v>17.7</v>
      </c>
      <c r="AE61038">
        <v>2.9</v>
      </c>
      <c r="AL61038" t="s">
        <v>59380</v>
      </c>
      <c r="AY61038" s="3"/>
      <c r="AZ61038" s="3">
        <v>6.9230769230769235E-2</v>
      </c>
      <c r="BA61038" s="5">
        <v>0.93076923076923079</v>
      </c>
      <c r="BB61038" s="3">
        <v>0.13304630769230763</v>
      </c>
    </row>
    <row r="61039" spans="8:54" x14ac:dyDescent="0.3">
      <c r="H61039" t="s">
        <v>59650</v>
      </c>
      <c r="I61039" t="s">
        <v>15</v>
      </c>
      <c r="J61039" t="s">
        <v>68098</v>
      </c>
      <c r="U61039" s="1">
        <v>40343</v>
      </c>
      <c r="V61039" s="2"/>
      <c r="W61039" s="2"/>
      <c r="X61039" t="s">
        <v>68099</v>
      </c>
      <c r="Y61039">
        <v>172</v>
      </c>
      <c r="Z61039">
        <v>0</v>
      </c>
      <c r="AA61039" t="s">
        <v>18</v>
      </c>
      <c r="AB61039" t="s">
        <v>18</v>
      </c>
      <c r="AC61039">
        <v>17</v>
      </c>
      <c r="AD61039">
        <v>18.8</v>
      </c>
      <c r="AE61039">
        <v>-1.8</v>
      </c>
      <c r="AL61039" t="s">
        <v>59380</v>
      </c>
      <c r="AY61039" s="3"/>
      <c r="AZ61039" s="3">
        <v>0</v>
      </c>
      <c r="BA61039" s="5">
        <v>1</v>
      </c>
      <c r="BB61039" s="3">
        <v>0</v>
      </c>
    </row>
    <row r="61040" spans="8:54" x14ac:dyDescent="0.3">
      <c r="H61040" t="s">
        <v>5338</v>
      </c>
      <c r="I61040" t="s">
        <v>15</v>
      </c>
      <c r="J61040" t="s">
        <v>25976</v>
      </c>
      <c r="U61040" s="1">
        <v>40707</v>
      </c>
      <c r="V61040" s="2"/>
      <c r="W61040" s="2"/>
      <c r="X61040" t="s">
        <v>68100</v>
      </c>
      <c r="Y61040">
        <v>91</v>
      </c>
      <c r="Z61040">
        <v>0</v>
      </c>
      <c r="AA61040" t="s">
        <v>101</v>
      </c>
      <c r="AB61040" t="s">
        <v>101</v>
      </c>
      <c r="AC61040">
        <v>21.4</v>
      </c>
      <c r="AD61040">
        <v>18.8</v>
      </c>
      <c r="AE61040">
        <v>2.6</v>
      </c>
      <c r="AL61040" t="s">
        <v>59380</v>
      </c>
      <c r="AY61040" s="3"/>
      <c r="AZ61040" s="3">
        <v>0</v>
      </c>
      <c r="BA61040" s="5">
        <v>1</v>
      </c>
      <c r="BB61040" s="3">
        <v>0</v>
      </c>
    </row>
    <row r="61041" spans="8:54" x14ac:dyDescent="0.3">
      <c r="H61041" t="s">
        <v>59416</v>
      </c>
      <c r="I61041" t="s">
        <v>15</v>
      </c>
      <c r="J61041" t="s">
        <v>68101</v>
      </c>
      <c r="U61041" s="1">
        <v>40452</v>
      </c>
      <c r="V61041" s="2"/>
      <c r="W61041" s="2"/>
      <c r="X61041" t="s">
        <v>30646</v>
      </c>
      <c r="Y61041">
        <v>74</v>
      </c>
      <c r="Z61041">
        <v>10.4</v>
      </c>
      <c r="AA61041" t="s">
        <v>18</v>
      </c>
      <c r="AB61041" t="s">
        <v>18</v>
      </c>
      <c r="AC61041">
        <v>17</v>
      </c>
      <c r="AD61041">
        <v>17.600000000000001</v>
      </c>
      <c r="AE61041">
        <v>-0.6</v>
      </c>
      <c r="AL61041" t="s">
        <v>59380</v>
      </c>
      <c r="AY61041" s="3"/>
      <c r="AZ61041" s="3">
        <v>0.14054054054054055</v>
      </c>
      <c r="BA61041" s="5">
        <v>0.85945945945945945</v>
      </c>
      <c r="BB61041" s="3">
        <v>0.27008800000000011</v>
      </c>
    </row>
    <row r="61042" spans="8:54" x14ac:dyDescent="0.3">
      <c r="H61042" t="s">
        <v>59416</v>
      </c>
      <c r="I61042" t="s">
        <v>15</v>
      </c>
      <c r="J61042" t="s">
        <v>68102</v>
      </c>
      <c r="U61042" s="1">
        <v>40723</v>
      </c>
      <c r="V61042" s="2"/>
      <c r="W61042" s="2"/>
      <c r="X61042" t="s">
        <v>68103</v>
      </c>
      <c r="Y61042">
        <v>67</v>
      </c>
      <c r="Z61042">
        <v>-5.5</v>
      </c>
      <c r="AA61042" t="s">
        <v>101</v>
      </c>
      <c r="AB61042" t="s">
        <v>101</v>
      </c>
      <c r="AC61042">
        <v>16.600000000000001</v>
      </c>
      <c r="AD61042">
        <v>18.8</v>
      </c>
      <c r="AE61042">
        <v>-2.2000000000000002</v>
      </c>
      <c r="AL61042" t="s">
        <v>59380</v>
      </c>
      <c r="AY61042" s="3"/>
      <c r="AZ61042" s="3">
        <v>-8.2089552238805971E-2</v>
      </c>
      <c r="BA61042" s="5">
        <v>1.0820895522388059</v>
      </c>
      <c r="BB61042" s="3">
        <v>2.298893283582093E-2</v>
      </c>
    </row>
    <row r="61043" spans="8:54" x14ac:dyDescent="0.3">
      <c r="H61043" t="s">
        <v>59586</v>
      </c>
      <c r="I61043" t="s">
        <v>15</v>
      </c>
      <c r="J61043" t="s">
        <v>68104</v>
      </c>
      <c r="U61043" s="1">
        <v>40717</v>
      </c>
      <c r="V61043" s="2"/>
      <c r="W61043" s="2"/>
      <c r="X61043" t="s">
        <v>163</v>
      </c>
      <c r="Y61043">
        <v>95</v>
      </c>
      <c r="Z61043">
        <v>3.1</v>
      </c>
      <c r="AA61043" t="s">
        <v>101</v>
      </c>
      <c r="AB61043" t="s">
        <v>101</v>
      </c>
      <c r="AC61043">
        <v>20.8</v>
      </c>
      <c r="AD61043">
        <v>19.8</v>
      </c>
      <c r="AE61043">
        <v>1</v>
      </c>
      <c r="AL61043" t="s">
        <v>59380</v>
      </c>
      <c r="AY61043" s="3"/>
      <c r="AZ61043" s="3">
        <v>3.2631578947368421E-2</v>
      </c>
      <c r="BA61043" s="5">
        <v>0.96736842105263154</v>
      </c>
      <c r="BB61043" s="3">
        <v>6.2710715789473737E-2</v>
      </c>
    </row>
    <row r="61044" spans="8:54" x14ac:dyDescent="0.3">
      <c r="H61044" t="s">
        <v>59413</v>
      </c>
      <c r="I61044" t="s">
        <v>15</v>
      </c>
      <c r="J61044" t="s">
        <v>68105</v>
      </c>
      <c r="U61044" s="1">
        <v>40459</v>
      </c>
      <c r="V61044" s="2"/>
      <c r="W61044" s="2"/>
      <c r="X61044" t="s">
        <v>68106</v>
      </c>
      <c r="Y61044">
        <v>53</v>
      </c>
      <c r="Z61044">
        <v>0</v>
      </c>
      <c r="AA61044" t="s">
        <v>18</v>
      </c>
      <c r="AB61044" t="s">
        <v>18</v>
      </c>
      <c r="AC61044">
        <v>23</v>
      </c>
      <c r="AD61044">
        <v>21.1</v>
      </c>
      <c r="AE61044">
        <v>1.9</v>
      </c>
      <c r="AL61044" t="s">
        <v>59380</v>
      </c>
      <c r="AY61044" s="3"/>
      <c r="AZ61044" s="3">
        <v>0</v>
      </c>
      <c r="BA61044" s="5">
        <v>1</v>
      </c>
      <c r="BB61044" s="3">
        <v>0</v>
      </c>
    </row>
    <row r="61045" spans="8:54" x14ac:dyDescent="0.3">
      <c r="H61045" t="s">
        <v>59416</v>
      </c>
      <c r="I61045" t="s">
        <v>15</v>
      </c>
      <c r="J61045" t="s">
        <v>68107</v>
      </c>
      <c r="U61045" s="1">
        <v>40410</v>
      </c>
      <c r="V61045" s="2"/>
      <c r="W61045" s="2"/>
      <c r="X61045" t="s">
        <v>68108</v>
      </c>
      <c r="Y61045">
        <v>185</v>
      </c>
      <c r="Z61045">
        <v>20.6</v>
      </c>
      <c r="AA61045" t="s">
        <v>18</v>
      </c>
      <c r="AB61045" t="s">
        <v>18</v>
      </c>
      <c r="AC61045">
        <v>21</v>
      </c>
      <c r="AD61045">
        <v>17.7</v>
      </c>
      <c r="AE61045">
        <v>3.3</v>
      </c>
      <c r="AL61045" t="s">
        <v>59380</v>
      </c>
      <c r="AY61045" s="3"/>
      <c r="AZ61045" s="3">
        <v>0.11135135135135137</v>
      </c>
      <c r="BA61045" s="5">
        <v>0.88864864864864868</v>
      </c>
      <c r="BB61045" s="3">
        <v>0.21399279999999998</v>
      </c>
    </row>
    <row r="61046" spans="8:54" x14ac:dyDescent="0.3">
      <c r="H61046" t="s">
        <v>59416</v>
      </c>
      <c r="I61046" t="s">
        <v>15</v>
      </c>
      <c r="J61046" t="s">
        <v>68109</v>
      </c>
      <c r="U61046" s="1">
        <v>40702</v>
      </c>
      <c r="V61046" s="2"/>
      <c r="W61046" s="2"/>
      <c r="X61046" t="s">
        <v>5287</v>
      </c>
      <c r="Y61046">
        <v>75</v>
      </c>
      <c r="Z61046">
        <v>3</v>
      </c>
      <c r="AA61046" t="s">
        <v>101</v>
      </c>
      <c r="AB61046" t="s">
        <v>101</v>
      </c>
      <c r="AC61046">
        <v>21.9</v>
      </c>
      <c r="AD61046">
        <v>18.8</v>
      </c>
      <c r="AE61046">
        <v>3.1</v>
      </c>
      <c r="AL61046" t="s">
        <v>59380</v>
      </c>
      <c r="AY61046" s="3"/>
      <c r="AZ61046" s="3">
        <v>0.04</v>
      </c>
      <c r="BA61046" s="5">
        <v>0.96</v>
      </c>
      <c r="BB61046" s="3">
        <v>7.6871200000000028E-2</v>
      </c>
    </row>
    <row r="61047" spans="8:54" x14ac:dyDescent="0.3">
      <c r="H61047" t="s">
        <v>2637</v>
      </c>
      <c r="I61047" t="s">
        <v>15</v>
      </c>
      <c r="J61047" t="s">
        <v>68110</v>
      </c>
      <c r="U61047" s="1">
        <v>40692</v>
      </c>
      <c r="V61047" s="2"/>
      <c r="W61047" s="2"/>
      <c r="X61047" t="s">
        <v>68111</v>
      </c>
      <c r="Y61047">
        <v>88</v>
      </c>
      <c r="Z61047">
        <v>-21.3</v>
      </c>
      <c r="AA61047" t="s">
        <v>101</v>
      </c>
      <c r="AB61047" t="s">
        <v>101</v>
      </c>
      <c r="AC61047">
        <v>20</v>
      </c>
      <c r="AD61047">
        <v>19</v>
      </c>
      <c r="AE61047">
        <v>1</v>
      </c>
      <c r="AL61047" t="s">
        <v>59380</v>
      </c>
      <c r="AY61047" s="3"/>
      <c r="AZ61047" s="3">
        <v>-0.24204545454545456</v>
      </c>
      <c r="BA61047" s="5">
        <v>1.2420454545454547</v>
      </c>
      <c r="BB61047" s="3">
        <v>6.7784103409091023E-2</v>
      </c>
    </row>
    <row r="61048" spans="8:54" x14ac:dyDescent="0.3">
      <c r="H61048" t="s">
        <v>791</v>
      </c>
      <c r="I61048" t="s">
        <v>15</v>
      </c>
      <c r="J61048" t="s">
        <v>68112</v>
      </c>
      <c r="U61048" s="1">
        <v>40716</v>
      </c>
      <c r="V61048" s="2"/>
      <c r="W61048" s="2"/>
      <c r="X61048" t="s">
        <v>68113</v>
      </c>
      <c r="Y61048">
        <v>80</v>
      </c>
      <c r="Z61048">
        <v>7</v>
      </c>
      <c r="AA61048" t="s">
        <v>101</v>
      </c>
      <c r="AB61048" t="s">
        <v>101</v>
      </c>
      <c r="AC61048">
        <v>20.8</v>
      </c>
      <c r="AD61048">
        <v>19.8</v>
      </c>
      <c r="AE61048">
        <v>1</v>
      </c>
      <c r="AL61048" t="s">
        <v>59380</v>
      </c>
      <c r="AY61048" s="3"/>
      <c r="AZ61048" s="3">
        <v>8.7499999999999994E-2</v>
      </c>
      <c r="BA61048" s="5">
        <v>0.91249999999999998</v>
      </c>
      <c r="BB61048" s="3">
        <v>0.16815574999999994</v>
      </c>
    </row>
    <row r="61049" spans="8:54" x14ac:dyDescent="0.3">
      <c r="H61049" t="s">
        <v>59447</v>
      </c>
      <c r="I61049" t="s">
        <v>15</v>
      </c>
      <c r="J61049" t="s">
        <v>68114</v>
      </c>
      <c r="U61049" s="1">
        <v>40339</v>
      </c>
      <c r="V61049" s="2"/>
      <c r="W61049" s="2"/>
      <c r="X61049" t="s">
        <v>16618</v>
      </c>
      <c r="Y61049">
        <v>116</v>
      </c>
      <c r="Z61049">
        <v>0</v>
      </c>
      <c r="AA61049" t="s">
        <v>101</v>
      </c>
      <c r="AB61049" t="s">
        <v>101</v>
      </c>
      <c r="AC61049">
        <v>18</v>
      </c>
      <c r="AD61049">
        <v>17.600000000000001</v>
      </c>
      <c r="AE61049">
        <v>0.4</v>
      </c>
      <c r="AL61049" t="s">
        <v>59380</v>
      </c>
      <c r="AY61049" s="3"/>
      <c r="AZ61049" s="3">
        <v>0</v>
      </c>
      <c r="BA61049" s="5">
        <v>1</v>
      </c>
      <c r="BB61049" s="3">
        <v>0</v>
      </c>
    </row>
    <row r="61050" spans="8:54" x14ac:dyDescent="0.3">
      <c r="H61050" t="s">
        <v>59615</v>
      </c>
      <c r="I61050" t="s">
        <v>15</v>
      </c>
      <c r="J61050" t="s">
        <v>64549</v>
      </c>
      <c r="U61050" s="1">
        <v>40744</v>
      </c>
      <c r="V61050" s="2"/>
      <c r="W61050" s="2"/>
      <c r="X61050" t="s">
        <v>53995</v>
      </c>
      <c r="Y61050">
        <v>113</v>
      </c>
      <c r="Z61050">
        <v>1.1000000000000001</v>
      </c>
      <c r="AA61050" t="s">
        <v>101</v>
      </c>
      <c r="AB61050" t="s">
        <v>101</v>
      </c>
      <c r="AC61050">
        <v>19</v>
      </c>
      <c r="AD61050">
        <v>18.5</v>
      </c>
      <c r="AE61050">
        <v>0.5</v>
      </c>
      <c r="AL61050" t="s">
        <v>59380</v>
      </c>
      <c r="AY61050" s="3"/>
      <c r="AZ61050" s="3">
        <v>9.7345132743362848E-3</v>
      </c>
      <c r="BA61050" s="5">
        <v>0.99026548672566372</v>
      </c>
      <c r="BB61050" s="3">
        <v>1.8707592920353955E-2</v>
      </c>
    </row>
    <row r="61051" spans="8:54" x14ac:dyDescent="0.3">
      <c r="H61051" t="s">
        <v>59450</v>
      </c>
      <c r="I61051" t="s">
        <v>15</v>
      </c>
      <c r="J61051" t="s">
        <v>68115</v>
      </c>
      <c r="U61051" s="1">
        <v>40451</v>
      </c>
      <c r="V61051" s="2"/>
      <c r="W61051" s="2"/>
      <c r="X61051" t="s">
        <v>68116</v>
      </c>
      <c r="Y61051">
        <v>102</v>
      </c>
      <c r="Z61051">
        <v>15.2</v>
      </c>
      <c r="AA61051" t="s">
        <v>18</v>
      </c>
      <c r="AB61051" t="s">
        <v>18</v>
      </c>
      <c r="AC61051">
        <v>17</v>
      </c>
      <c r="AD61051">
        <v>18.2</v>
      </c>
      <c r="AE61051">
        <v>-1.2</v>
      </c>
      <c r="AL61051" t="s">
        <v>59380</v>
      </c>
      <c r="AY61051" s="3"/>
      <c r="AZ61051" s="3">
        <v>0.14901960784313725</v>
      </c>
      <c r="BA61051" s="5">
        <v>0.85098039215686272</v>
      </c>
      <c r="BB61051" s="3">
        <v>0.28638290196078442</v>
      </c>
    </row>
    <row r="61052" spans="8:54" x14ac:dyDescent="0.3">
      <c r="H61052" t="s">
        <v>59383</v>
      </c>
      <c r="I61052" t="s">
        <v>15</v>
      </c>
      <c r="J61052" t="s">
        <v>68117</v>
      </c>
      <c r="U61052" s="1">
        <v>40317</v>
      </c>
      <c r="V61052" s="2"/>
      <c r="W61052" s="2"/>
      <c r="X61052" t="s">
        <v>68118</v>
      </c>
      <c r="Y61052">
        <v>83</v>
      </c>
      <c r="Z61052">
        <v>4.9000000000000004</v>
      </c>
      <c r="AA61052" t="s">
        <v>18</v>
      </c>
      <c r="AB61052" t="s">
        <v>18</v>
      </c>
      <c r="AC61052">
        <v>24</v>
      </c>
      <c r="AD61052">
        <v>23.2</v>
      </c>
      <c r="AE61052">
        <v>0.8</v>
      </c>
      <c r="AL61052" t="s">
        <v>59380</v>
      </c>
      <c r="AY61052" s="3"/>
      <c r="AZ61052" s="3">
        <v>5.9036144578313257E-2</v>
      </c>
      <c r="BA61052" s="5">
        <v>0.9409638554216867</v>
      </c>
      <c r="BB61052" s="3">
        <v>0.11345448192771102</v>
      </c>
    </row>
    <row r="61053" spans="8:54" x14ac:dyDescent="0.3">
      <c r="H61053" t="s">
        <v>791</v>
      </c>
      <c r="I61053" t="s">
        <v>15</v>
      </c>
      <c r="J61053" t="s">
        <v>10287</v>
      </c>
      <c r="U61053" s="1">
        <v>40454</v>
      </c>
      <c r="V61053" s="2"/>
      <c r="W61053" s="2"/>
      <c r="X61053" t="s">
        <v>2864</v>
      </c>
      <c r="Y61053">
        <v>112</v>
      </c>
      <c r="Z61053">
        <v>0</v>
      </c>
      <c r="AA61053" t="s">
        <v>18</v>
      </c>
      <c r="AB61053" t="s">
        <v>18</v>
      </c>
      <c r="AC61053">
        <v>17</v>
      </c>
      <c r="AD61053">
        <v>18.2</v>
      </c>
      <c r="AE61053">
        <v>-1.2</v>
      </c>
      <c r="AL61053" t="s">
        <v>59380</v>
      </c>
      <c r="AY61053" s="3"/>
      <c r="AZ61053" s="3">
        <v>0</v>
      </c>
      <c r="BA61053" s="5">
        <v>1</v>
      </c>
      <c r="BB61053" s="3">
        <v>0</v>
      </c>
    </row>
    <row r="61054" spans="8:54" x14ac:dyDescent="0.3">
      <c r="H61054" t="s">
        <v>5338</v>
      </c>
      <c r="I61054" t="s">
        <v>15</v>
      </c>
      <c r="J61054" t="s">
        <v>61024</v>
      </c>
      <c r="U61054" s="1">
        <v>40696</v>
      </c>
      <c r="V61054" s="2"/>
      <c r="W61054" s="2"/>
      <c r="X61054" t="s">
        <v>12769</v>
      </c>
      <c r="Y61054">
        <v>58</v>
      </c>
      <c r="Z61054">
        <v>2.2999999999999998</v>
      </c>
      <c r="AA61054" t="s">
        <v>101</v>
      </c>
      <c r="AB61054" t="s">
        <v>101</v>
      </c>
      <c r="AC61054">
        <v>17</v>
      </c>
      <c r="AD61054">
        <v>18.7</v>
      </c>
      <c r="AE61054">
        <v>-1.7</v>
      </c>
      <c r="AL61054" t="s">
        <v>59380</v>
      </c>
      <c r="AY61054" s="3"/>
      <c r="AZ61054" s="3">
        <v>3.9655172413793099E-2</v>
      </c>
      <c r="BA61054" s="5">
        <v>0.96034482758620687</v>
      </c>
      <c r="BB61054" s="3">
        <v>7.6208517241379337E-2</v>
      </c>
    </row>
    <row r="61055" spans="8:54" x14ac:dyDescent="0.3">
      <c r="H61055" t="s">
        <v>791</v>
      </c>
      <c r="I61055" t="s">
        <v>15</v>
      </c>
      <c r="J61055" t="s">
        <v>68119</v>
      </c>
      <c r="U61055" s="1">
        <v>40717</v>
      </c>
      <c r="V61055" s="2"/>
      <c r="W61055" s="2"/>
      <c r="X61055" t="s">
        <v>14472</v>
      </c>
      <c r="Y61055">
        <v>85</v>
      </c>
      <c r="Z61055">
        <v>0</v>
      </c>
      <c r="AA61055" t="s">
        <v>101</v>
      </c>
      <c r="AB61055" t="s">
        <v>101</v>
      </c>
      <c r="AC61055">
        <v>30.2</v>
      </c>
      <c r="AD61055">
        <v>20.7</v>
      </c>
      <c r="AE61055">
        <v>9.5</v>
      </c>
      <c r="AL61055" t="s">
        <v>59380</v>
      </c>
      <c r="AY61055" s="3"/>
      <c r="AZ61055" s="3">
        <v>0</v>
      </c>
      <c r="BA61055" s="5">
        <v>1</v>
      </c>
      <c r="BB61055" s="3">
        <v>0</v>
      </c>
    </row>
    <row r="61056" spans="8:54" x14ac:dyDescent="0.3">
      <c r="H61056" t="s">
        <v>59944</v>
      </c>
      <c r="I61056" t="s">
        <v>15</v>
      </c>
      <c r="J61056" t="s">
        <v>68120</v>
      </c>
      <c r="U61056" s="1">
        <v>40737</v>
      </c>
      <c r="V61056" s="2"/>
      <c r="W61056" s="2"/>
      <c r="X61056" t="s">
        <v>23</v>
      </c>
      <c r="Y61056">
        <v>80</v>
      </c>
      <c r="Z61056">
        <v>-5.6</v>
      </c>
      <c r="AA61056" t="s">
        <v>101</v>
      </c>
      <c r="AB61056" t="s">
        <v>101</v>
      </c>
      <c r="AC61056">
        <v>18.899999999999999</v>
      </c>
      <c r="AD61056">
        <v>18.8</v>
      </c>
      <c r="AE61056">
        <v>0.1</v>
      </c>
      <c r="AL61056" t="s">
        <v>59380</v>
      </c>
      <c r="AY61056" s="3"/>
      <c r="AZ61056" s="3">
        <v>-7.0000000000000007E-2</v>
      </c>
      <c r="BA61056" s="5">
        <v>1.07</v>
      </c>
      <c r="BB61056" s="3">
        <v>1.9603290000000051E-2</v>
      </c>
    </row>
    <row r="61057" spans="8:54" x14ac:dyDescent="0.3">
      <c r="H61057" t="s">
        <v>59580</v>
      </c>
      <c r="I61057" t="s">
        <v>15</v>
      </c>
      <c r="J61057" t="s">
        <v>68121</v>
      </c>
      <c r="U61057" s="1">
        <v>40724</v>
      </c>
      <c r="V61057" s="2"/>
      <c r="W61057" s="2"/>
      <c r="X61057" t="s">
        <v>132</v>
      </c>
      <c r="Y61057">
        <v>144</v>
      </c>
      <c r="Z61057">
        <v>4.4000000000000004</v>
      </c>
      <c r="AA61057" t="s">
        <v>101</v>
      </c>
      <c r="AB61057" t="s">
        <v>101</v>
      </c>
      <c r="AC61057">
        <v>17.399999999999999</v>
      </c>
      <c r="AD61057">
        <v>19.399999999999999</v>
      </c>
      <c r="AE61057">
        <v>-2</v>
      </c>
      <c r="AL61057" t="s">
        <v>59380</v>
      </c>
      <c r="AY61057" s="3"/>
      <c r="AZ61057" s="3">
        <v>3.0555555555555558E-2</v>
      </c>
      <c r="BA61057" s="5">
        <v>0.96944444444444444</v>
      </c>
      <c r="BB61057" s="3">
        <v>5.8721055555555512E-2</v>
      </c>
    </row>
    <row r="61058" spans="8:54" x14ac:dyDescent="0.3">
      <c r="H61058" t="s">
        <v>791</v>
      </c>
      <c r="I61058" t="s">
        <v>15</v>
      </c>
      <c r="J61058" t="s">
        <v>68122</v>
      </c>
      <c r="U61058" s="1">
        <v>40751</v>
      </c>
      <c r="V61058" s="2"/>
      <c r="W61058" s="2"/>
      <c r="X61058" t="s">
        <v>4112</v>
      </c>
      <c r="Y61058">
        <v>90</v>
      </c>
      <c r="Z61058">
        <v>0</v>
      </c>
      <c r="AA61058" t="s">
        <v>101</v>
      </c>
      <c r="AB61058" t="s">
        <v>101</v>
      </c>
      <c r="AC61058">
        <v>21.4</v>
      </c>
      <c r="AD61058">
        <v>20.100000000000001</v>
      </c>
      <c r="AE61058">
        <v>1.3</v>
      </c>
      <c r="AL61058" t="s">
        <v>59380</v>
      </c>
      <c r="AY61058" s="3"/>
      <c r="AZ61058" s="3">
        <v>0</v>
      </c>
      <c r="BA61058" s="5">
        <v>1</v>
      </c>
      <c r="BB61058" s="3">
        <v>0</v>
      </c>
    </row>
    <row r="61059" spans="8:54" x14ac:dyDescent="0.3">
      <c r="H61059" t="s">
        <v>59426</v>
      </c>
      <c r="I61059" t="s">
        <v>15</v>
      </c>
      <c r="J61059" t="s">
        <v>65474</v>
      </c>
      <c r="U61059" s="1">
        <v>40667</v>
      </c>
      <c r="V61059" s="2"/>
      <c r="W61059" s="2"/>
      <c r="X61059" t="s">
        <v>29332</v>
      </c>
      <c r="Y61059">
        <v>100</v>
      </c>
      <c r="Z61059">
        <v>0</v>
      </c>
      <c r="AA61059" t="s">
        <v>101</v>
      </c>
      <c r="AB61059" t="s">
        <v>101</v>
      </c>
      <c r="AC61059">
        <v>17.399999999999999</v>
      </c>
      <c r="AD61059">
        <v>18.7</v>
      </c>
      <c r="AE61059">
        <v>-1.3</v>
      </c>
      <c r="AL61059" t="s">
        <v>59380</v>
      </c>
      <c r="AY61059" s="3"/>
      <c r="AZ61059" s="3">
        <v>0</v>
      </c>
      <c r="BA61059" s="5">
        <v>1</v>
      </c>
      <c r="BB61059" s="3">
        <v>0</v>
      </c>
    </row>
    <row r="61060" spans="8:54" x14ac:dyDescent="0.3">
      <c r="H61060" t="s">
        <v>2953</v>
      </c>
      <c r="I61060" t="s">
        <v>15</v>
      </c>
      <c r="J61060" t="s">
        <v>40424</v>
      </c>
      <c r="U61060" s="1">
        <v>40725</v>
      </c>
      <c r="V61060" s="2"/>
      <c r="W61060" s="2"/>
      <c r="X61060" t="s">
        <v>16847</v>
      </c>
      <c r="Y61060">
        <v>118</v>
      </c>
      <c r="Z61060">
        <v>0</v>
      </c>
      <c r="AA61060" t="s">
        <v>101</v>
      </c>
      <c r="AB61060" t="s">
        <v>101</v>
      </c>
      <c r="AC61060">
        <v>24.8</v>
      </c>
      <c r="AD61060">
        <v>20.399999999999999</v>
      </c>
      <c r="AE61060">
        <v>4.4000000000000004</v>
      </c>
      <c r="AL61060" t="s">
        <v>59380</v>
      </c>
      <c r="AY61060" s="3"/>
      <c r="AZ61060" s="3">
        <v>0</v>
      </c>
      <c r="BA61060" s="5">
        <v>1</v>
      </c>
      <c r="BB61060" s="3">
        <v>0</v>
      </c>
    </row>
    <row r="61061" spans="8:54" x14ac:dyDescent="0.3">
      <c r="H61061" t="s">
        <v>59426</v>
      </c>
      <c r="I61061" t="s">
        <v>15</v>
      </c>
      <c r="J61061" t="s">
        <v>60880</v>
      </c>
      <c r="U61061" s="1">
        <v>40721</v>
      </c>
      <c r="V61061" s="2"/>
      <c r="W61061" s="2"/>
      <c r="X61061" t="s">
        <v>68123</v>
      </c>
      <c r="Y61061">
        <v>66</v>
      </c>
      <c r="Z61061">
        <v>6.6</v>
      </c>
      <c r="AA61061" t="s">
        <v>101</v>
      </c>
      <c r="AB61061" t="s">
        <v>101</v>
      </c>
      <c r="AC61061">
        <v>21.6</v>
      </c>
      <c r="AD61061">
        <v>19.899999999999999</v>
      </c>
      <c r="AE61061">
        <v>1.7</v>
      </c>
      <c r="AL61061" t="s">
        <v>59380</v>
      </c>
      <c r="AY61061" s="3"/>
      <c r="AZ61061" s="3">
        <v>0.1</v>
      </c>
      <c r="BA61061" s="5">
        <v>0.9</v>
      </c>
      <c r="BB61061" s="3">
        <v>0.19217799999999996</v>
      </c>
    </row>
    <row r="61062" spans="8:54" x14ac:dyDescent="0.3">
      <c r="H61062" t="s">
        <v>59388</v>
      </c>
      <c r="I61062" t="s">
        <v>15</v>
      </c>
      <c r="J61062" t="s">
        <v>68124</v>
      </c>
      <c r="U61062" s="1">
        <v>40325</v>
      </c>
      <c r="V61062" s="2"/>
      <c r="W61062" s="2"/>
      <c r="X61062" t="s">
        <v>68125</v>
      </c>
      <c r="Y61062">
        <v>103</v>
      </c>
      <c r="Z61062">
        <v>0</v>
      </c>
      <c r="AA61062" t="s">
        <v>18</v>
      </c>
      <c r="AB61062" t="s">
        <v>18</v>
      </c>
      <c r="AC61062">
        <v>18</v>
      </c>
      <c r="AD61062">
        <v>18.2</v>
      </c>
      <c r="AE61062">
        <v>-0.2</v>
      </c>
      <c r="AL61062" t="s">
        <v>59380</v>
      </c>
      <c r="AY61062" s="3"/>
      <c r="AZ61062" s="3">
        <v>0</v>
      </c>
      <c r="BA61062" s="5">
        <v>1</v>
      </c>
      <c r="BB61062" s="3">
        <v>0</v>
      </c>
    </row>
    <row r="61063" spans="8:54" x14ac:dyDescent="0.3">
      <c r="H61063" t="s">
        <v>59497</v>
      </c>
      <c r="I61063" t="s">
        <v>15</v>
      </c>
      <c r="J61063" t="s">
        <v>68126</v>
      </c>
      <c r="U61063" s="1">
        <v>40711</v>
      </c>
      <c r="V61063" s="2"/>
      <c r="W61063" s="2"/>
      <c r="X61063" t="s">
        <v>8697</v>
      </c>
      <c r="Y61063">
        <v>96</v>
      </c>
      <c r="Z61063">
        <v>4.8</v>
      </c>
      <c r="AA61063" t="s">
        <v>101</v>
      </c>
      <c r="AB61063" t="s">
        <v>101</v>
      </c>
      <c r="AC61063">
        <v>20.399999999999999</v>
      </c>
      <c r="AD61063">
        <v>18.2</v>
      </c>
      <c r="AE61063">
        <v>2.2000000000000002</v>
      </c>
      <c r="AL61063" t="s">
        <v>59380</v>
      </c>
      <c r="AY61063" s="3"/>
      <c r="AZ61063" s="3">
        <v>0.05</v>
      </c>
      <c r="BA61063" s="5">
        <v>0.95</v>
      </c>
      <c r="BB61063" s="3">
        <v>9.6089000000000091E-2</v>
      </c>
    </row>
    <row r="61064" spans="8:54" x14ac:dyDescent="0.3">
      <c r="H61064" t="s">
        <v>791</v>
      </c>
      <c r="I61064" t="s">
        <v>15</v>
      </c>
      <c r="J61064" t="s">
        <v>59766</v>
      </c>
      <c r="U61064" s="1">
        <v>40693</v>
      </c>
      <c r="V61064" s="2"/>
      <c r="W61064" s="2"/>
      <c r="X61064" t="s">
        <v>8593</v>
      </c>
      <c r="Y61064">
        <v>90</v>
      </c>
      <c r="Z61064">
        <v>0</v>
      </c>
      <c r="AA61064" t="s">
        <v>101</v>
      </c>
      <c r="AB61064" t="s">
        <v>101</v>
      </c>
      <c r="AC61064">
        <v>19</v>
      </c>
      <c r="AD61064">
        <v>19.100000000000001</v>
      </c>
      <c r="AE61064">
        <v>-0.1</v>
      </c>
      <c r="AL61064" t="s">
        <v>59380</v>
      </c>
      <c r="AY61064" s="3"/>
      <c r="AZ61064" s="3">
        <v>0</v>
      </c>
      <c r="BA61064" s="5">
        <v>1</v>
      </c>
      <c r="BB61064" s="3">
        <v>0</v>
      </c>
    </row>
    <row r="61065" spans="8:54" x14ac:dyDescent="0.3">
      <c r="H61065" t="s">
        <v>2637</v>
      </c>
      <c r="I61065" t="s">
        <v>15</v>
      </c>
      <c r="J61065" t="s">
        <v>19033</v>
      </c>
      <c r="U61065" s="1">
        <v>40438</v>
      </c>
      <c r="V61065" s="2"/>
      <c r="W61065" s="2"/>
      <c r="X61065" t="s">
        <v>59463</v>
      </c>
      <c r="Y61065">
        <v>50</v>
      </c>
      <c r="Z61065">
        <v>0</v>
      </c>
      <c r="AA61065" t="s">
        <v>18</v>
      </c>
      <c r="AB61065" t="s">
        <v>18</v>
      </c>
      <c r="AC61065">
        <v>23</v>
      </c>
      <c r="AD61065">
        <v>20.6</v>
      </c>
      <c r="AE61065">
        <v>2.4</v>
      </c>
      <c r="AL61065" t="s">
        <v>59380</v>
      </c>
      <c r="AY61065" s="3"/>
      <c r="AZ61065" s="3">
        <v>0</v>
      </c>
      <c r="BA61065" s="5">
        <v>1</v>
      </c>
      <c r="BB61065" s="3">
        <v>0</v>
      </c>
    </row>
    <row r="61066" spans="8:54" x14ac:dyDescent="0.3">
      <c r="H61066" t="s">
        <v>59515</v>
      </c>
      <c r="I61066" t="s">
        <v>15</v>
      </c>
      <c r="J61066" t="s">
        <v>68127</v>
      </c>
      <c r="U61066" s="1">
        <v>40444</v>
      </c>
      <c r="V61066" s="2"/>
      <c r="W61066" s="2"/>
      <c r="X61066" t="s">
        <v>9554</v>
      </c>
      <c r="Y61066">
        <v>62</v>
      </c>
      <c r="Z61066">
        <v>0</v>
      </c>
      <c r="AA61066" t="s">
        <v>18</v>
      </c>
      <c r="AB61066" t="s">
        <v>18</v>
      </c>
      <c r="AC61066">
        <v>20</v>
      </c>
      <c r="AD61066">
        <v>18.7</v>
      </c>
      <c r="AE61066">
        <v>1.3</v>
      </c>
      <c r="AL61066" t="s">
        <v>59380</v>
      </c>
      <c r="AY61066" s="3"/>
      <c r="AZ61066" s="3">
        <v>0</v>
      </c>
      <c r="BA61066" s="5">
        <v>1</v>
      </c>
      <c r="BB61066" s="3">
        <v>0</v>
      </c>
    </row>
    <row r="61067" spans="8:54" x14ac:dyDescent="0.3">
      <c r="H61067" t="s">
        <v>2637</v>
      </c>
      <c r="I61067" t="s">
        <v>15</v>
      </c>
      <c r="J61067" t="s">
        <v>68128</v>
      </c>
      <c r="U61067" s="1">
        <v>40773</v>
      </c>
      <c r="V61067" s="2"/>
      <c r="W61067" s="2"/>
      <c r="X61067" t="s">
        <v>3414</v>
      </c>
      <c r="Y61067">
        <v>56</v>
      </c>
      <c r="Z61067">
        <v>0</v>
      </c>
      <c r="AA61067" t="s">
        <v>101</v>
      </c>
      <c r="AB61067" t="s">
        <v>101</v>
      </c>
      <c r="AC61067">
        <v>21.9</v>
      </c>
      <c r="AD61067">
        <v>18.3</v>
      </c>
      <c r="AE61067">
        <v>3.6</v>
      </c>
      <c r="AL61067" t="s">
        <v>59380</v>
      </c>
      <c r="AY61067" s="3"/>
      <c r="AZ61067" s="3">
        <v>0</v>
      </c>
      <c r="BA61067" s="5">
        <v>1</v>
      </c>
      <c r="BB61067" s="3">
        <v>0</v>
      </c>
    </row>
    <row r="61068" spans="8:54" x14ac:dyDescent="0.3">
      <c r="H61068" t="s">
        <v>59650</v>
      </c>
      <c r="I61068" t="s">
        <v>15</v>
      </c>
      <c r="J61068" t="s">
        <v>68129</v>
      </c>
      <c r="U61068" s="1">
        <v>40354</v>
      </c>
      <c r="V61068" s="2"/>
      <c r="W61068" s="2"/>
      <c r="X61068" t="s">
        <v>68130</v>
      </c>
      <c r="Y61068">
        <v>100</v>
      </c>
      <c r="Z61068">
        <v>0</v>
      </c>
      <c r="AA61068" t="s">
        <v>18</v>
      </c>
      <c r="AB61068" t="s">
        <v>18</v>
      </c>
      <c r="AC61068">
        <v>21</v>
      </c>
      <c r="AD61068">
        <v>19.2</v>
      </c>
      <c r="AE61068">
        <v>1.8</v>
      </c>
      <c r="AL61068" t="s">
        <v>59380</v>
      </c>
      <c r="AY61068" s="3"/>
      <c r="AZ61068" s="3">
        <v>0</v>
      </c>
      <c r="BA61068" s="5">
        <v>1</v>
      </c>
      <c r="BB61068" s="3">
        <v>0</v>
      </c>
    </row>
    <row r="61069" spans="8:54" x14ac:dyDescent="0.3">
      <c r="H61069" t="s">
        <v>2637</v>
      </c>
      <c r="I61069" t="s">
        <v>15</v>
      </c>
      <c r="J61069" t="s">
        <v>59048</v>
      </c>
      <c r="U61069" s="1">
        <v>40386</v>
      </c>
      <c r="V61069" s="2"/>
      <c r="W61069" s="2"/>
      <c r="X61069" t="s">
        <v>16266</v>
      </c>
      <c r="Y61069">
        <v>91</v>
      </c>
      <c r="Z61069">
        <v>0</v>
      </c>
      <c r="AA61069" t="s">
        <v>18</v>
      </c>
      <c r="AB61069" t="s">
        <v>18</v>
      </c>
      <c r="AC61069">
        <v>17</v>
      </c>
      <c r="AD61069">
        <v>17</v>
      </c>
      <c r="AE61069">
        <v>0</v>
      </c>
      <c r="AL61069" t="s">
        <v>59380</v>
      </c>
      <c r="AY61069" s="3"/>
      <c r="AZ61069" s="3">
        <v>0</v>
      </c>
      <c r="BA61069" s="5">
        <v>1</v>
      </c>
      <c r="BB61069" s="3">
        <v>0</v>
      </c>
    </row>
    <row r="61070" spans="8:54" x14ac:dyDescent="0.3">
      <c r="H61070" t="s">
        <v>22673</v>
      </c>
      <c r="I61070" t="s">
        <v>15</v>
      </c>
      <c r="J61070" t="s">
        <v>56051</v>
      </c>
      <c r="U61070" s="1">
        <v>40654</v>
      </c>
      <c r="V61070" s="2"/>
      <c r="W61070" s="2"/>
      <c r="X61070" t="s">
        <v>68131</v>
      </c>
      <c r="Y61070">
        <v>100</v>
      </c>
      <c r="Z61070">
        <v>4.8</v>
      </c>
      <c r="AA61070" t="s">
        <v>101</v>
      </c>
      <c r="AB61070" t="s">
        <v>101</v>
      </c>
      <c r="AC61070">
        <v>16.399999999999999</v>
      </c>
      <c r="AD61070">
        <v>18.8</v>
      </c>
      <c r="AE61070">
        <v>-2.4</v>
      </c>
      <c r="AL61070" t="s">
        <v>59380</v>
      </c>
      <c r="AY61070" s="3"/>
      <c r="AZ61070" s="3">
        <v>4.8000000000000001E-2</v>
      </c>
      <c r="BA61070" s="5">
        <v>0.95199999999999996</v>
      </c>
      <c r="BB61070" s="3">
        <v>9.2245440000000123E-2</v>
      </c>
    </row>
    <row r="61071" spans="8:54" x14ac:dyDescent="0.3">
      <c r="H61071" t="s">
        <v>59413</v>
      </c>
      <c r="I61071" t="s">
        <v>15</v>
      </c>
      <c r="J61071" t="s">
        <v>68132</v>
      </c>
      <c r="U61071" s="1">
        <v>40736</v>
      </c>
      <c r="V61071" s="2"/>
      <c r="W61071" s="2"/>
      <c r="X61071" t="s">
        <v>76</v>
      </c>
      <c r="Y61071">
        <v>56</v>
      </c>
      <c r="Z61071">
        <v>-5.3</v>
      </c>
      <c r="AA61071" t="s">
        <v>101</v>
      </c>
      <c r="AB61071" t="s">
        <v>101</v>
      </c>
      <c r="AC61071">
        <v>22.5</v>
      </c>
      <c r="AD61071">
        <v>19.2</v>
      </c>
      <c r="AE61071">
        <v>3.3</v>
      </c>
      <c r="AL61071" t="s">
        <v>59380</v>
      </c>
      <c r="AY61071" s="3"/>
      <c r="AZ61071" s="3">
        <v>-9.464285714285714E-2</v>
      </c>
      <c r="BA61071" s="5">
        <v>1.094642857142857</v>
      </c>
      <c r="BB61071" s="3">
        <v>2.650444821428577E-2</v>
      </c>
    </row>
    <row r="61072" spans="8:54" x14ac:dyDescent="0.3">
      <c r="H61072" t="s">
        <v>60399</v>
      </c>
      <c r="I61072" t="s">
        <v>15</v>
      </c>
      <c r="J61072" t="s">
        <v>68133</v>
      </c>
      <c r="U61072" s="1">
        <v>40721</v>
      </c>
      <c r="V61072" s="2"/>
      <c r="W61072" s="2"/>
      <c r="X61072" t="s">
        <v>1599</v>
      </c>
      <c r="Y61072">
        <v>106</v>
      </c>
      <c r="Z61072">
        <v>-10</v>
      </c>
      <c r="AA61072" t="s">
        <v>101</v>
      </c>
      <c r="AB61072" t="s">
        <v>101</v>
      </c>
      <c r="AC61072">
        <v>22</v>
      </c>
      <c r="AD61072">
        <v>19.3</v>
      </c>
      <c r="AE61072">
        <v>2.7</v>
      </c>
      <c r="AL61072" t="s">
        <v>59380</v>
      </c>
      <c r="AY61072" s="3"/>
      <c r="AZ61072" s="3">
        <v>-9.4339622641509441E-2</v>
      </c>
      <c r="BA61072" s="5">
        <v>1.0943396226415094</v>
      </c>
      <c r="BB61072" s="3">
        <v>2.6419528301886874E-2</v>
      </c>
    </row>
    <row r="61073" spans="8:54" x14ac:dyDescent="0.3">
      <c r="H61073" t="s">
        <v>59750</v>
      </c>
      <c r="I61073" t="s">
        <v>15</v>
      </c>
      <c r="J61073" t="s">
        <v>68134</v>
      </c>
      <c r="U61073" s="1">
        <v>40409</v>
      </c>
      <c r="V61073" s="2"/>
      <c r="W61073" s="2"/>
      <c r="X61073" t="s">
        <v>2935</v>
      </c>
      <c r="Y61073">
        <v>103</v>
      </c>
      <c r="Z61073">
        <v>-9.6999999999999993</v>
      </c>
      <c r="AA61073" t="s">
        <v>18</v>
      </c>
      <c r="AB61073" t="s">
        <v>18</v>
      </c>
      <c r="AC61073">
        <v>16</v>
      </c>
      <c r="AD61073">
        <v>18.100000000000001</v>
      </c>
      <c r="AE61073">
        <v>-2.1</v>
      </c>
      <c r="AL61073" t="s">
        <v>59380</v>
      </c>
      <c r="AY61073" s="3"/>
      <c r="AZ61073" s="3">
        <v>-9.417475728155339E-2</v>
      </c>
      <c r="BA61073" s="5">
        <v>1.0941747572815534</v>
      </c>
      <c r="BB61073" s="3">
        <v>2.6373358252427259E-2</v>
      </c>
    </row>
    <row r="61074" spans="8:54" x14ac:dyDescent="0.3">
      <c r="H61074" t="s">
        <v>59416</v>
      </c>
      <c r="I61074" t="s">
        <v>15</v>
      </c>
      <c r="J61074" t="s">
        <v>63783</v>
      </c>
      <c r="U61074" s="1">
        <v>40752</v>
      </c>
      <c r="V61074" s="2"/>
      <c r="W61074" s="2"/>
      <c r="X61074" t="s">
        <v>11691</v>
      </c>
      <c r="Y61074">
        <v>84</v>
      </c>
      <c r="Z61074">
        <v>-7.9</v>
      </c>
      <c r="AA61074" t="s">
        <v>101</v>
      </c>
      <c r="AB61074" t="s">
        <v>101</v>
      </c>
      <c r="AC61074">
        <v>21</v>
      </c>
      <c r="AD61074">
        <v>19.7</v>
      </c>
      <c r="AE61074">
        <v>1.3</v>
      </c>
      <c r="AL61074" t="s">
        <v>59380</v>
      </c>
      <c r="AY61074" s="3"/>
      <c r="AZ61074" s="3">
        <v>-9.4047619047619047E-2</v>
      </c>
      <c r="BA61074" s="5">
        <v>1.0940476190476192</v>
      </c>
      <c r="BB61074" s="3">
        <v>2.6337753571428646E-2</v>
      </c>
    </row>
    <row r="61075" spans="8:54" x14ac:dyDescent="0.3">
      <c r="H61075" t="s">
        <v>59390</v>
      </c>
      <c r="I61075" t="s">
        <v>15</v>
      </c>
      <c r="J61075" t="s">
        <v>68135</v>
      </c>
      <c r="U61075" s="1">
        <v>40675</v>
      </c>
      <c r="V61075" s="2"/>
      <c r="W61075" s="2"/>
      <c r="X61075" t="s">
        <v>63478</v>
      </c>
      <c r="Y61075">
        <v>112</v>
      </c>
      <c r="Z61075">
        <v>0</v>
      </c>
      <c r="AA61075" t="s">
        <v>101</v>
      </c>
      <c r="AB61075" t="s">
        <v>101</v>
      </c>
      <c r="AC61075">
        <v>22.9</v>
      </c>
      <c r="AD61075">
        <v>19.8</v>
      </c>
      <c r="AE61075">
        <v>3.1</v>
      </c>
      <c r="AL61075" t="s">
        <v>59380</v>
      </c>
      <c r="AY61075" s="3"/>
      <c r="AZ61075" s="3">
        <v>0</v>
      </c>
      <c r="BA61075" s="5">
        <v>1</v>
      </c>
      <c r="BB61075" s="3">
        <v>0</v>
      </c>
    </row>
    <row r="61076" spans="8:54" x14ac:dyDescent="0.3">
      <c r="H61076" t="s">
        <v>59416</v>
      </c>
      <c r="I61076" t="s">
        <v>15</v>
      </c>
      <c r="J61076" t="s">
        <v>68136</v>
      </c>
      <c r="U61076" s="1">
        <v>40667</v>
      </c>
      <c r="V61076" s="2"/>
      <c r="W61076" s="2"/>
      <c r="X61076" t="s">
        <v>68137</v>
      </c>
      <c r="Y61076">
        <v>79</v>
      </c>
      <c r="Z61076">
        <v>0</v>
      </c>
      <c r="AA61076" t="s">
        <v>101</v>
      </c>
      <c r="AB61076" t="s">
        <v>101</v>
      </c>
      <c r="AC61076">
        <v>16.2</v>
      </c>
      <c r="AD61076">
        <v>18.2</v>
      </c>
      <c r="AE61076">
        <v>-2</v>
      </c>
      <c r="AL61076" t="s">
        <v>59380</v>
      </c>
      <c r="AY61076" s="3"/>
      <c r="AZ61076" s="3">
        <v>0</v>
      </c>
      <c r="BA61076" s="5">
        <v>1</v>
      </c>
      <c r="BB61076" s="3">
        <v>0</v>
      </c>
    </row>
    <row r="61077" spans="8:54" x14ac:dyDescent="0.3">
      <c r="H61077" t="s">
        <v>59416</v>
      </c>
      <c r="I61077" t="s">
        <v>15</v>
      </c>
      <c r="J61077" t="s">
        <v>68138</v>
      </c>
      <c r="U61077" s="1">
        <v>40711</v>
      </c>
      <c r="V61077" s="2"/>
      <c r="W61077" s="2"/>
      <c r="X61077" t="s">
        <v>68139</v>
      </c>
      <c r="Y61077">
        <v>95</v>
      </c>
      <c r="Z61077">
        <v>0</v>
      </c>
      <c r="AA61077" t="s">
        <v>101</v>
      </c>
      <c r="AB61077" t="s">
        <v>101</v>
      </c>
      <c r="AC61077">
        <v>19.8</v>
      </c>
      <c r="AD61077">
        <v>18.8</v>
      </c>
      <c r="AE61077">
        <v>1</v>
      </c>
      <c r="AL61077" t="s">
        <v>59380</v>
      </c>
      <c r="AY61077" s="3"/>
      <c r="AZ61077" s="3">
        <v>0</v>
      </c>
      <c r="BA61077" s="5">
        <v>1</v>
      </c>
      <c r="BB61077" s="3">
        <v>0</v>
      </c>
    </row>
    <row r="61078" spans="8:54" x14ac:dyDescent="0.3">
      <c r="H61078" t="s">
        <v>59416</v>
      </c>
      <c r="I61078" t="s">
        <v>15</v>
      </c>
      <c r="J61078" t="s">
        <v>59509</v>
      </c>
      <c r="U61078" s="1">
        <v>40406</v>
      </c>
      <c r="V61078" s="2"/>
      <c r="W61078" s="2"/>
      <c r="X61078" t="s">
        <v>19482</v>
      </c>
      <c r="Y61078">
        <v>68</v>
      </c>
      <c r="Z61078">
        <v>-5.6</v>
      </c>
      <c r="AA61078" t="s">
        <v>18</v>
      </c>
      <c r="AB61078" t="s">
        <v>18</v>
      </c>
      <c r="AC61078">
        <v>20</v>
      </c>
      <c r="AD61078">
        <v>17.7</v>
      </c>
      <c r="AE61078">
        <v>2.2999999999999998</v>
      </c>
      <c r="AL61078" t="s">
        <v>59380</v>
      </c>
      <c r="AY61078" s="3"/>
      <c r="AZ61078" s="3">
        <v>-8.2352941176470587E-2</v>
      </c>
      <c r="BA61078" s="5">
        <v>1.0823529411764705</v>
      </c>
      <c r="BB61078" s="3">
        <v>2.3062694117647053E-2</v>
      </c>
    </row>
    <row r="61079" spans="8:54" x14ac:dyDescent="0.3">
      <c r="H61079" t="s">
        <v>791</v>
      </c>
      <c r="I61079" t="s">
        <v>15</v>
      </c>
      <c r="J61079" t="s">
        <v>61295</v>
      </c>
      <c r="U61079" s="1">
        <v>40659</v>
      </c>
      <c r="V61079" s="2"/>
      <c r="W61079" s="2"/>
      <c r="X61079" t="s">
        <v>27806</v>
      </c>
      <c r="Y61079">
        <v>78</v>
      </c>
      <c r="Z61079">
        <v>0</v>
      </c>
      <c r="AA61079" t="s">
        <v>101</v>
      </c>
      <c r="AB61079" t="s">
        <v>101</v>
      </c>
      <c r="AC61079">
        <v>18.100000000000001</v>
      </c>
      <c r="AD61079">
        <v>18.8</v>
      </c>
      <c r="AE61079">
        <v>-0.7</v>
      </c>
      <c r="AL61079" t="s">
        <v>59380</v>
      </c>
      <c r="AY61079" s="3"/>
      <c r="AZ61079" s="3">
        <v>0</v>
      </c>
      <c r="BA61079" s="5">
        <v>1</v>
      </c>
      <c r="BB61079" s="3">
        <v>0</v>
      </c>
    </row>
    <row r="61080" spans="8:54" x14ac:dyDescent="0.3">
      <c r="H61080" t="s">
        <v>59678</v>
      </c>
      <c r="I61080" t="s">
        <v>15</v>
      </c>
      <c r="J61080" t="s">
        <v>59679</v>
      </c>
      <c r="U61080" s="1">
        <v>40450</v>
      </c>
      <c r="V61080" s="2"/>
      <c r="W61080" s="2"/>
      <c r="X61080" t="s">
        <v>68140</v>
      </c>
      <c r="Y61080">
        <v>149</v>
      </c>
      <c r="Z61080">
        <v>0</v>
      </c>
      <c r="AA61080" t="s">
        <v>18</v>
      </c>
      <c r="AB61080" t="s">
        <v>18</v>
      </c>
      <c r="AC61080">
        <v>20</v>
      </c>
      <c r="AD61080">
        <v>19.399999999999999</v>
      </c>
      <c r="AE61080">
        <v>0.6</v>
      </c>
      <c r="AL61080" t="s">
        <v>59380</v>
      </c>
      <c r="AY61080" s="3"/>
      <c r="AZ61080" s="3">
        <v>0</v>
      </c>
      <c r="BA61080" s="5">
        <v>1</v>
      </c>
      <c r="BB61080" s="3">
        <v>0</v>
      </c>
    </row>
    <row r="61081" spans="8:54" x14ac:dyDescent="0.3">
      <c r="H61081" t="s">
        <v>791</v>
      </c>
      <c r="I61081" t="s">
        <v>15</v>
      </c>
      <c r="J61081" t="s">
        <v>59613</v>
      </c>
      <c r="U61081" s="1">
        <v>40704</v>
      </c>
      <c r="V61081" s="2"/>
      <c r="W61081" s="2"/>
      <c r="X61081" t="s">
        <v>59598</v>
      </c>
      <c r="Y61081">
        <v>134</v>
      </c>
      <c r="Z61081">
        <v>0</v>
      </c>
      <c r="AA61081" t="s">
        <v>101</v>
      </c>
      <c r="AB61081" t="s">
        <v>101</v>
      </c>
      <c r="AC61081">
        <v>18</v>
      </c>
      <c r="AD61081">
        <v>20.9</v>
      </c>
      <c r="AE61081">
        <v>-2.9</v>
      </c>
      <c r="AL61081" t="s">
        <v>59380</v>
      </c>
      <c r="AY61081" s="3"/>
      <c r="AZ61081" s="3">
        <v>0</v>
      </c>
      <c r="BA61081" s="5">
        <v>1</v>
      </c>
      <c r="BB61081" s="3">
        <v>0</v>
      </c>
    </row>
    <row r="61082" spans="8:54" x14ac:dyDescent="0.3">
      <c r="H61082" t="s">
        <v>791</v>
      </c>
      <c r="I61082" t="s">
        <v>15</v>
      </c>
      <c r="J61082" t="s">
        <v>68141</v>
      </c>
      <c r="U61082" s="1">
        <v>40764</v>
      </c>
      <c r="V61082" s="2"/>
      <c r="W61082" s="2"/>
      <c r="X61082" t="s">
        <v>1941</v>
      </c>
      <c r="Y61082">
        <v>76</v>
      </c>
      <c r="Z61082">
        <v>-6.3</v>
      </c>
      <c r="AA61082" t="s">
        <v>101</v>
      </c>
      <c r="AB61082" t="s">
        <v>101</v>
      </c>
      <c r="AC61082">
        <v>23.9</v>
      </c>
      <c r="AD61082">
        <v>20.399999999999999</v>
      </c>
      <c r="AE61082">
        <v>3.5</v>
      </c>
      <c r="AL61082" t="s">
        <v>59380</v>
      </c>
      <c r="AY61082" s="3"/>
      <c r="AZ61082" s="3">
        <v>-8.2894736842105257E-2</v>
      </c>
      <c r="BA61082" s="5">
        <v>1.0828947368421054</v>
      </c>
      <c r="BB61082" s="3">
        <v>2.3214422368421195E-2</v>
      </c>
    </row>
    <row r="61083" spans="8:54" x14ac:dyDescent="0.3">
      <c r="H61083" t="s">
        <v>59650</v>
      </c>
      <c r="I61083" t="s">
        <v>15</v>
      </c>
      <c r="J61083" t="s">
        <v>67176</v>
      </c>
      <c r="U61083" s="1">
        <v>40372</v>
      </c>
      <c r="V61083" s="2"/>
      <c r="W61083" s="2"/>
      <c r="X61083" t="s">
        <v>68142</v>
      </c>
      <c r="Y61083">
        <v>100</v>
      </c>
      <c r="Z61083">
        <v>4.0999999999999996</v>
      </c>
      <c r="AA61083" t="s">
        <v>18</v>
      </c>
      <c r="AB61083" t="s">
        <v>18</v>
      </c>
      <c r="AC61083">
        <v>18</v>
      </c>
      <c r="AD61083">
        <v>18.600000000000001</v>
      </c>
      <c r="AE61083">
        <v>-0.6</v>
      </c>
      <c r="AL61083" t="s">
        <v>59380</v>
      </c>
      <c r="AY61083" s="3"/>
      <c r="AZ61083" s="3">
        <v>4.0999999999999995E-2</v>
      </c>
      <c r="BA61083" s="5">
        <v>0.95899999999999996</v>
      </c>
      <c r="BB61083" s="3">
        <v>7.8792980000000012E-2</v>
      </c>
    </row>
    <row r="61084" spans="8:54" x14ac:dyDescent="0.3">
      <c r="H61084" t="s">
        <v>60180</v>
      </c>
      <c r="I61084" t="s">
        <v>15</v>
      </c>
      <c r="J61084" t="s">
        <v>68143</v>
      </c>
      <c r="U61084" s="1">
        <v>40472</v>
      </c>
      <c r="V61084" s="2"/>
      <c r="W61084" s="2"/>
      <c r="X61084" t="s">
        <v>48711</v>
      </c>
      <c r="Y61084">
        <v>84</v>
      </c>
      <c r="Z61084">
        <v>0</v>
      </c>
      <c r="AA61084" t="s">
        <v>18</v>
      </c>
      <c r="AB61084" t="s">
        <v>18</v>
      </c>
      <c r="AC61084">
        <v>22</v>
      </c>
      <c r="AD61084">
        <v>17.7</v>
      </c>
      <c r="AE61084">
        <v>4.3</v>
      </c>
      <c r="AL61084" t="s">
        <v>59380</v>
      </c>
      <c r="AY61084" s="3"/>
      <c r="AZ61084" s="3">
        <v>0</v>
      </c>
      <c r="BA61084" s="5">
        <v>1</v>
      </c>
      <c r="BB61084" s="3">
        <v>0</v>
      </c>
    </row>
    <row r="61085" spans="8:54" x14ac:dyDescent="0.3">
      <c r="H61085" t="s">
        <v>59426</v>
      </c>
      <c r="I61085" t="s">
        <v>15</v>
      </c>
      <c r="J61085" t="s">
        <v>48454</v>
      </c>
      <c r="U61085" s="1">
        <v>40665</v>
      </c>
      <c r="V61085" s="2"/>
      <c r="W61085" s="2"/>
      <c r="X61085" t="s">
        <v>229</v>
      </c>
      <c r="Y61085">
        <v>75</v>
      </c>
      <c r="Z61085">
        <v>14.7</v>
      </c>
      <c r="AA61085" t="s">
        <v>101</v>
      </c>
      <c r="AB61085" t="s">
        <v>101</v>
      </c>
      <c r="AC61085">
        <v>18.2</v>
      </c>
      <c r="AD61085">
        <v>18.8</v>
      </c>
      <c r="AE61085">
        <v>-0.6</v>
      </c>
      <c r="AL61085" t="s">
        <v>59380</v>
      </c>
      <c r="AY61085" s="3"/>
      <c r="AZ61085" s="3">
        <v>0.19599999999999998</v>
      </c>
      <c r="BA61085" s="5">
        <v>0.80400000000000005</v>
      </c>
      <c r="BB61085" s="3">
        <v>0.37666887999999998</v>
      </c>
    </row>
    <row r="61086" spans="8:54" x14ac:dyDescent="0.3">
      <c r="H61086" t="s">
        <v>60668</v>
      </c>
      <c r="I61086" t="s">
        <v>15</v>
      </c>
      <c r="J61086" t="s">
        <v>68144</v>
      </c>
      <c r="U61086" s="1">
        <v>40694</v>
      </c>
      <c r="V61086" s="2"/>
      <c r="W61086" s="2"/>
      <c r="X61086" t="s">
        <v>68145</v>
      </c>
      <c r="Y61086">
        <v>67</v>
      </c>
      <c r="Z61086">
        <v>0</v>
      </c>
      <c r="AA61086" t="s">
        <v>101</v>
      </c>
      <c r="AB61086" t="s">
        <v>101</v>
      </c>
      <c r="AC61086">
        <v>17.399999999999999</v>
      </c>
      <c r="AD61086">
        <v>20.2</v>
      </c>
      <c r="AE61086">
        <v>-2.8</v>
      </c>
      <c r="AL61086" t="s">
        <v>59380</v>
      </c>
      <c r="AY61086" s="3"/>
      <c r="AZ61086" s="3">
        <v>0</v>
      </c>
      <c r="BA61086" s="5">
        <v>1</v>
      </c>
      <c r="BB61086" s="3">
        <v>0</v>
      </c>
    </row>
    <row r="61087" spans="8:54" x14ac:dyDescent="0.3">
      <c r="H61087" t="s">
        <v>59413</v>
      </c>
      <c r="I61087" t="s">
        <v>15</v>
      </c>
      <c r="J61087" t="s">
        <v>68146</v>
      </c>
      <c r="U61087" s="1">
        <v>40462</v>
      </c>
      <c r="V61087" s="2"/>
      <c r="W61087" s="2"/>
      <c r="X61087" t="s">
        <v>68147</v>
      </c>
      <c r="Y61087">
        <v>83</v>
      </c>
      <c r="Z61087">
        <v>0</v>
      </c>
      <c r="AA61087" t="s">
        <v>18</v>
      </c>
      <c r="AB61087" t="s">
        <v>18</v>
      </c>
      <c r="AC61087">
        <v>18</v>
      </c>
      <c r="AD61087">
        <v>19.3</v>
      </c>
      <c r="AE61087">
        <v>-1.3</v>
      </c>
      <c r="AL61087" t="s">
        <v>59380</v>
      </c>
      <c r="AY61087" s="3"/>
      <c r="AZ61087" s="3">
        <v>0</v>
      </c>
      <c r="BA61087" s="5">
        <v>1</v>
      </c>
      <c r="BB61087" s="3">
        <v>0</v>
      </c>
    </row>
    <row r="61088" spans="8:54" x14ac:dyDescent="0.3">
      <c r="H61088" t="s">
        <v>791</v>
      </c>
      <c r="I61088" t="s">
        <v>15</v>
      </c>
      <c r="J61088" t="s">
        <v>61878</v>
      </c>
      <c r="U61088" s="1">
        <v>40738</v>
      </c>
      <c r="V61088" s="2"/>
      <c r="W61088" s="2"/>
      <c r="X61088" t="s">
        <v>68148</v>
      </c>
      <c r="Y61088">
        <v>64</v>
      </c>
      <c r="Z61088">
        <v>-5.3</v>
      </c>
      <c r="AA61088" t="s">
        <v>101</v>
      </c>
      <c r="AB61088" t="s">
        <v>101</v>
      </c>
      <c r="AC61088">
        <v>21</v>
      </c>
      <c r="AD61088">
        <v>19.7</v>
      </c>
      <c r="AE61088">
        <v>1.3</v>
      </c>
      <c r="AL61088" t="s">
        <v>59380</v>
      </c>
      <c r="AY61088" s="3"/>
      <c r="AZ61088" s="3">
        <v>-8.2812499999999997E-2</v>
      </c>
      <c r="BA61088" s="5">
        <v>1.0828125</v>
      </c>
      <c r="BB61088" s="3">
        <v>2.3191392187499993E-2</v>
      </c>
    </row>
    <row r="61089" spans="8:54" x14ac:dyDescent="0.3">
      <c r="H61089" t="s">
        <v>2637</v>
      </c>
      <c r="I61089" t="s">
        <v>15</v>
      </c>
      <c r="J61089" t="s">
        <v>16314</v>
      </c>
      <c r="U61089" s="1">
        <v>40714</v>
      </c>
      <c r="V61089" s="2"/>
      <c r="W61089" s="2"/>
      <c r="X61089" t="s">
        <v>68149</v>
      </c>
      <c r="Y61089">
        <v>126</v>
      </c>
      <c r="Z61089">
        <v>0</v>
      </c>
      <c r="AA61089" t="s">
        <v>101</v>
      </c>
      <c r="AB61089" t="s">
        <v>101</v>
      </c>
      <c r="AC61089">
        <v>19.3</v>
      </c>
      <c r="AD61089">
        <v>18</v>
      </c>
      <c r="AE61089">
        <v>1.3</v>
      </c>
      <c r="AL61089" t="s">
        <v>59380</v>
      </c>
      <c r="AY61089" s="3"/>
      <c r="AZ61089" s="3">
        <v>0</v>
      </c>
      <c r="BA61089" s="5">
        <v>1</v>
      </c>
      <c r="BB61089" s="3">
        <v>0</v>
      </c>
    </row>
    <row r="61090" spans="8:54" x14ac:dyDescent="0.3">
      <c r="H61090" t="s">
        <v>791</v>
      </c>
      <c r="I61090" t="s">
        <v>15</v>
      </c>
      <c r="J61090" t="s">
        <v>68150</v>
      </c>
      <c r="U61090" s="1">
        <v>40754</v>
      </c>
      <c r="V61090" s="2"/>
      <c r="W61090" s="2"/>
      <c r="X61090" t="s">
        <v>68151</v>
      </c>
      <c r="Y61090">
        <v>50</v>
      </c>
      <c r="Z61090">
        <v>0</v>
      </c>
      <c r="AA61090" t="s">
        <v>101</v>
      </c>
      <c r="AB61090" t="s">
        <v>101</v>
      </c>
      <c r="AC61090">
        <v>18.8</v>
      </c>
      <c r="AD61090">
        <v>21</v>
      </c>
      <c r="AE61090">
        <v>-2.2000000000000002</v>
      </c>
      <c r="AL61090" t="s">
        <v>59380</v>
      </c>
      <c r="AY61090" s="3"/>
      <c r="AZ61090" s="3">
        <v>0</v>
      </c>
      <c r="BA61090" s="5">
        <v>1</v>
      </c>
      <c r="BB61090" s="3">
        <v>0</v>
      </c>
    </row>
    <row r="61091" spans="8:54" x14ac:dyDescent="0.3">
      <c r="H61091" t="s">
        <v>59388</v>
      </c>
      <c r="I61091" t="s">
        <v>15</v>
      </c>
      <c r="J61091" t="s">
        <v>68152</v>
      </c>
      <c r="U61091" s="1">
        <v>40778</v>
      </c>
      <c r="V61091" s="2"/>
      <c r="W61091" s="2"/>
      <c r="X61091" t="s">
        <v>5213</v>
      </c>
      <c r="Y61091">
        <v>88</v>
      </c>
      <c r="Z61091">
        <v>10.7</v>
      </c>
      <c r="AA61091" t="s">
        <v>101</v>
      </c>
      <c r="AB61091" t="s">
        <v>101</v>
      </c>
      <c r="AC61091">
        <v>18.3</v>
      </c>
      <c r="AD61091">
        <v>15.2</v>
      </c>
      <c r="AE61091">
        <v>3.1</v>
      </c>
      <c r="AL61091" t="s">
        <v>59380</v>
      </c>
      <c r="AY61091" s="3"/>
      <c r="AZ61091" s="3">
        <v>0.12159090909090908</v>
      </c>
      <c r="BA61091" s="5">
        <v>0.87840909090909092</v>
      </c>
      <c r="BB61091" s="3">
        <v>0.23367097727272723</v>
      </c>
    </row>
    <row r="61092" spans="8:54" x14ac:dyDescent="0.3">
      <c r="H61092" t="s">
        <v>791</v>
      </c>
      <c r="I61092" t="s">
        <v>15</v>
      </c>
      <c r="J61092" t="s">
        <v>59613</v>
      </c>
      <c r="U61092" s="1">
        <v>40702</v>
      </c>
      <c r="V61092" s="2"/>
      <c r="W61092" s="2"/>
      <c r="X61092" t="s">
        <v>59598</v>
      </c>
      <c r="Y61092">
        <v>134</v>
      </c>
      <c r="Z61092">
        <v>0</v>
      </c>
      <c r="AA61092" t="s">
        <v>101</v>
      </c>
      <c r="AB61092" t="s">
        <v>101</v>
      </c>
      <c r="AC61092">
        <v>18.2</v>
      </c>
      <c r="AD61092">
        <v>20.6</v>
      </c>
      <c r="AE61092">
        <v>-2.4</v>
      </c>
      <c r="AL61092" t="s">
        <v>59380</v>
      </c>
      <c r="AY61092" s="3"/>
      <c r="AZ61092" s="3">
        <v>0</v>
      </c>
      <c r="BA61092" s="5">
        <v>1</v>
      </c>
      <c r="BB61092" s="3">
        <v>0</v>
      </c>
    </row>
    <row r="61093" spans="8:54" x14ac:dyDescent="0.3">
      <c r="H61093" t="s">
        <v>2953</v>
      </c>
      <c r="I61093" t="s">
        <v>15</v>
      </c>
      <c r="J61093" t="s">
        <v>36505</v>
      </c>
      <c r="U61093" s="1">
        <v>40434</v>
      </c>
      <c r="V61093" s="2"/>
      <c r="W61093" s="2"/>
      <c r="X61093" t="s">
        <v>68153</v>
      </c>
      <c r="Y61093">
        <v>110</v>
      </c>
      <c r="Z61093">
        <v>0</v>
      </c>
      <c r="AA61093" t="s">
        <v>18</v>
      </c>
      <c r="AB61093" t="s">
        <v>18</v>
      </c>
      <c r="AC61093">
        <v>19</v>
      </c>
      <c r="AD61093">
        <v>18.3</v>
      </c>
      <c r="AE61093">
        <v>0.7</v>
      </c>
      <c r="AL61093" t="s">
        <v>59380</v>
      </c>
      <c r="AY61093" s="3"/>
      <c r="AZ61093" s="3">
        <v>0</v>
      </c>
      <c r="BA61093" s="5">
        <v>1</v>
      </c>
      <c r="BB61093" s="3">
        <v>0</v>
      </c>
    </row>
    <row r="61094" spans="8:54" x14ac:dyDescent="0.3">
      <c r="H61094" t="s">
        <v>791</v>
      </c>
      <c r="I61094" t="s">
        <v>15</v>
      </c>
      <c r="J61094" t="s">
        <v>62556</v>
      </c>
      <c r="U61094" s="1">
        <v>40366</v>
      </c>
      <c r="V61094" s="2"/>
      <c r="W61094" s="2"/>
      <c r="X61094" t="s">
        <v>109</v>
      </c>
      <c r="Y61094">
        <v>60</v>
      </c>
      <c r="Z61094">
        <v>0</v>
      </c>
      <c r="AA61094" t="s">
        <v>18</v>
      </c>
      <c r="AB61094" t="s">
        <v>18</v>
      </c>
      <c r="AC61094">
        <v>17</v>
      </c>
      <c r="AD61094">
        <v>19.8</v>
      </c>
      <c r="AE61094">
        <v>-2.8</v>
      </c>
      <c r="AL61094" t="s">
        <v>59380</v>
      </c>
      <c r="AY61094" s="3"/>
      <c r="AZ61094" s="3">
        <v>0</v>
      </c>
      <c r="BA61094" s="5">
        <v>1</v>
      </c>
      <c r="BB61094" s="3">
        <v>0</v>
      </c>
    </row>
    <row r="61095" spans="8:54" x14ac:dyDescent="0.3">
      <c r="H61095" t="s">
        <v>22673</v>
      </c>
      <c r="I61095" t="s">
        <v>15</v>
      </c>
      <c r="J61095" t="s">
        <v>59656</v>
      </c>
      <c r="U61095" s="1">
        <v>40366</v>
      </c>
      <c r="V61095" s="2"/>
      <c r="W61095" s="2"/>
      <c r="X61095" t="s">
        <v>68154</v>
      </c>
      <c r="Y61095">
        <v>74</v>
      </c>
      <c r="Z61095">
        <v>0</v>
      </c>
      <c r="AA61095" t="s">
        <v>18</v>
      </c>
      <c r="AB61095" t="s">
        <v>18</v>
      </c>
      <c r="AC61095">
        <v>17</v>
      </c>
      <c r="AD61095">
        <v>18.2</v>
      </c>
      <c r="AE61095">
        <v>-1.2</v>
      </c>
      <c r="AL61095" t="s">
        <v>59380</v>
      </c>
      <c r="AY61095" s="3"/>
      <c r="AZ61095" s="3">
        <v>0</v>
      </c>
      <c r="BA61095" s="5">
        <v>1</v>
      </c>
      <c r="BB61095" s="3">
        <v>0</v>
      </c>
    </row>
    <row r="61096" spans="8:54" x14ac:dyDescent="0.3">
      <c r="H61096" t="s">
        <v>59443</v>
      </c>
      <c r="I61096" t="s">
        <v>15</v>
      </c>
      <c r="J61096" t="s">
        <v>68155</v>
      </c>
      <c r="U61096" s="1">
        <v>40781</v>
      </c>
      <c r="V61096" s="2"/>
      <c r="W61096" s="2"/>
      <c r="X61096" t="s">
        <v>68156</v>
      </c>
      <c r="Y61096">
        <v>158</v>
      </c>
      <c r="Z61096">
        <v>-11.2</v>
      </c>
      <c r="AA61096" t="s">
        <v>101</v>
      </c>
      <c r="AB61096" t="s">
        <v>101</v>
      </c>
      <c r="AC61096">
        <v>18.899999999999999</v>
      </c>
      <c r="AD61096">
        <v>18.8</v>
      </c>
      <c r="AE61096">
        <v>0.1</v>
      </c>
      <c r="AL61096" t="s">
        <v>59380</v>
      </c>
      <c r="AY61096" s="3"/>
      <c r="AZ61096" s="3">
        <v>-7.0886075949367078E-2</v>
      </c>
      <c r="BA61096" s="5">
        <v>1.070886075949367</v>
      </c>
      <c r="BB61096" s="3">
        <v>1.9851432911392464E-2</v>
      </c>
    </row>
    <row r="61097" spans="8:54" x14ac:dyDescent="0.3">
      <c r="H61097" t="s">
        <v>59416</v>
      </c>
      <c r="I61097" t="s">
        <v>15</v>
      </c>
      <c r="J61097" t="s">
        <v>62574</v>
      </c>
      <c r="U61097" s="1">
        <v>40703</v>
      </c>
      <c r="V61097" s="2"/>
      <c r="W61097" s="2"/>
      <c r="X61097" t="s">
        <v>30646</v>
      </c>
      <c r="Y61097">
        <v>74</v>
      </c>
      <c r="Z61097">
        <v>-6.1</v>
      </c>
      <c r="AA61097" t="s">
        <v>101</v>
      </c>
      <c r="AB61097" t="s">
        <v>101</v>
      </c>
      <c r="AC61097">
        <v>18.2</v>
      </c>
      <c r="AD61097">
        <v>18.3</v>
      </c>
      <c r="AE61097">
        <v>-0.1</v>
      </c>
      <c r="AL61097" t="s">
        <v>59380</v>
      </c>
      <c r="AY61097" s="3"/>
      <c r="AZ61097" s="3">
        <v>-8.2432432432432423E-2</v>
      </c>
      <c r="BA61097" s="5">
        <v>1.0824324324324324</v>
      </c>
      <c r="BB61097" s="3">
        <v>2.308495540540545E-2</v>
      </c>
    </row>
    <row r="61098" spans="8:54" x14ac:dyDescent="0.3">
      <c r="H61098" t="s">
        <v>59667</v>
      </c>
      <c r="I61098" t="s">
        <v>15</v>
      </c>
      <c r="J61098" t="s">
        <v>59668</v>
      </c>
      <c r="U61098" s="1">
        <v>40696</v>
      </c>
      <c r="V61098" s="2"/>
      <c r="W61098" s="2"/>
      <c r="X61098" t="s">
        <v>68157</v>
      </c>
      <c r="Y61098">
        <v>68</v>
      </c>
      <c r="Z61098">
        <v>6.4</v>
      </c>
      <c r="AA61098" t="s">
        <v>101</v>
      </c>
      <c r="AB61098" t="s">
        <v>101</v>
      </c>
      <c r="AC61098">
        <v>18.2</v>
      </c>
      <c r="AD61098">
        <v>19.100000000000001</v>
      </c>
      <c r="AE61098">
        <v>-0.9</v>
      </c>
      <c r="AL61098" t="s">
        <v>59380</v>
      </c>
      <c r="AY61098" s="3"/>
      <c r="AZ61098" s="3">
        <v>9.4117647058823528E-2</v>
      </c>
      <c r="BA61098" s="5">
        <v>0.90588235294117647</v>
      </c>
      <c r="BB61098" s="3">
        <v>0.18087341176470595</v>
      </c>
    </row>
    <row r="61099" spans="8:54" x14ac:dyDescent="0.3">
      <c r="H61099" t="s">
        <v>59650</v>
      </c>
      <c r="I61099" t="s">
        <v>15</v>
      </c>
      <c r="J61099" t="s">
        <v>60238</v>
      </c>
      <c r="U61099" s="1">
        <v>40721</v>
      </c>
      <c r="V61099" s="2"/>
      <c r="W61099" s="2"/>
      <c r="X61099" t="s">
        <v>68158</v>
      </c>
      <c r="Y61099">
        <v>224</v>
      </c>
      <c r="Z61099">
        <v>0</v>
      </c>
      <c r="AA61099" t="s">
        <v>101</v>
      </c>
      <c r="AB61099" t="s">
        <v>101</v>
      </c>
      <c r="AC61099">
        <v>22.4</v>
      </c>
      <c r="AD61099">
        <v>18.8</v>
      </c>
      <c r="AE61099">
        <v>3.6</v>
      </c>
      <c r="AL61099" t="s">
        <v>59380</v>
      </c>
      <c r="AY61099" s="3"/>
      <c r="AZ61099" s="3">
        <v>0</v>
      </c>
      <c r="BA61099" s="5">
        <v>1</v>
      </c>
      <c r="BB61099" s="3">
        <v>0</v>
      </c>
    </row>
    <row r="61100" spans="8:54" x14ac:dyDescent="0.3">
      <c r="H61100" t="s">
        <v>59426</v>
      </c>
      <c r="I61100" t="s">
        <v>15</v>
      </c>
      <c r="J61100" t="s">
        <v>68159</v>
      </c>
      <c r="U61100" s="1">
        <v>40373</v>
      </c>
      <c r="V61100" s="2"/>
      <c r="W61100" s="2"/>
      <c r="X61100" t="s">
        <v>68160</v>
      </c>
      <c r="Y61100">
        <v>109</v>
      </c>
      <c r="Z61100">
        <v>0</v>
      </c>
      <c r="AA61100" t="s">
        <v>18</v>
      </c>
      <c r="AB61100" t="s">
        <v>18</v>
      </c>
      <c r="AC61100">
        <v>23</v>
      </c>
      <c r="AD61100">
        <v>23</v>
      </c>
      <c r="AE61100">
        <v>0</v>
      </c>
      <c r="AL61100" t="s">
        <v>59380</v>
      </c>
      <c r="AY61100" s="3"/>
      <c r="AZ61100" s="3">
        <v>0</v>
      </c>
      <c r="BA61100" s="5">
        <v>1</v>
      </c>
      <c r="BB61100" s="3">
        <v>0</v>
      </c>
    </row>
    <row r="61101" spans="8:54" x14ac:dyDescent="0.3">
      <c r="H61101" t="s">
        <v>59413</v>
      </c>
      <c r="I61101" t="s">
        <v>15</v>
      </c>
      <c r="J61101" t="s">
        <v>68161</v>
      </c>
      <c r="U61101" s="1">
        <v>40458</v>
      </c>
      <c r="V61101" s="2"/>
      <c r="W61101" s="2"/>
      <c r="X61101" t="s">
        <v>21365</v>
      </c>
      <c r="Y61101">
        <v>82</v>
      </c>
      <c r="Z61101">
        <v>0</v>
      </c>
      <c r="AA61101" t="s">
        <v>18</v>
      </c>
      <c r="AB61101" t="s">
        <v>18</v>
      </c>
      <c r="AC61101">
        <v>22</v>
      </c>
      <c r="AD61101">
        <v>19.8</v>
      </c>
      <c r="AE61101">
        <v>2.2000000000000002</v>
      </c>
      <c r="AL61101" t="s">
        <v>59380</v>
      </c>
      <c r="AY61101" s="3"/>
      <c r="AZ61101" s="3">
        <v>0</v>
      </c>
      <c r="BA61101" s="5">
        <v>1</v>
      </c>
      <c r="BB61101" s="3">
        <v>0</v>
      </c>
    </row>
    <row r="61102" spans="8:54" x14ac:dyDescent="0.3">
      <c r="H61102" t="s">
        <v>59388</v>
      </c>
      <c r="I61102" t="s">
        <v>15</v>
      </c>
      <c r="J61102" t="s">
        <v>68162</v>
      </c>
      <c r="U61102" s="1">
        <v>40711</v>
      </c>
      <c r="V61102" s="2"/>
      <c r="W61102" s="2"/>
      <c r="X61102" t="s">
        <v>68163</v>
      </c>
      <c r="Y61102">
        <v>97</v>
      </c>
      <c r="Z61102">
        <v>0</v>
      </c>
      <c r="AA61102" t="s">
        <v>101</v>
      </c>
      <c r="AB61102" t="s">
        <v>101</v>
      </c>
      <c r="AC61102">
        <v>19.3</v>
      </c>
      <c r="AD61102">
        <v>19.399999999999999</v>
      </c>
      <c r="AE61102">
        <v>-0.1</v>
      </c>
      <c r="AL61102" t="s">
        <v>59380</v>
      </c>
      <c r="AY61102" s="3"/>
      <c r="AZ61102" s="3">
        <v>0</v>
      </c>
      <c r="BA61102" s="5">
        <v>1</v>
      </c>
      <c r="BB61102" s="3">
        <v>0</v>
      </c>
    </row>
    <row r="61103" spans="8:54" x14ac:dyDescent="0.3">
      <c r="H61103" t="s">
        <v>2637</v>
      </c>
      <c r="I61103" t="s">
        <v>15</v>
      </c>
      <c r="J61103" t="s">
        <v>68164</v>
      </c>
      <c r="U61103" s="1">
        <v>40704</v>
      </c>
      <c r="V61103" s="2"/>
      <c r="W61103" s="2"/>
      <c r="X61103" t="s">
        <v>6272</v>
      </c>
      <c r="Y61103">
        <v>50</v>
      </c>
      <c r="Z61103">
        <v>1.9</v>
      </c>
      <c r="AA61103" t="s">
        <v>101</v>
      </c>
      <c r="AB61103" t="s">
        <v>101</v>
      </c>
      <c r="AC61103">
        <v>15.8</v>
      </c>
      <c r="AD61103">
        <v>18.8</v>
      </c>
      <c r="AE61103">
        <v>-3</v>
      </c>
      <c r="AL61103" t="s">
        <v>59380</v>
      </c>
      <c r="AY61103" s="3"/>
      <c r="AZ61103" s="3">
        <v>3.7999999999999999E-2</v>
      </c>
      <c r="BA61103" s="5">
        <v>0.96199999999999997</v>
      </c>
      <c r="BB61103" s="3">
        <v>7.302764000000006E-2</v>
      </c>
    </row>
    <row r="61104" spans="8:54" x14ac:dyDescent="0.3">
      <c r="H61104" t="s">
        <v>791</v>
      </c>
      <c r="I61104" t="s">
        <v>15</v>
      </c>
      <c r="J61104" t="s">
        <v>68165</v>
      </c>
      <c r="U61104" s="1">
        <v>40683</v>
      </c>
      <c r="V61104" s="2"/>
      <c r="W61104" s="2"/>
      <c r="X61104" t="s">
        <v>28567</v>
      </c>
      <c r="Y61104">
        <v>50</v>
      </c>
      <c r="Z61104">
        <v>0</v>
      </c>
      <c r="AA61104" t="s">
        <v>101</v>
      </c>
      <c r="AB61104" t="s">
        <v>101</v>
      </c>
      <c r="AC61104">
        <v>17.399999999999999</v>
      </c>
      <c r="AD61104">
        <v>18.8</v>
      </c>
      <c r="AE61104">
        <v>-1.4</v>
      </c>
      <c r="AL61104" t="s">
        <v>59380</v>
      </c>
      <c r="AY61104" s="3"/>
      <c r="AZ61104" s="3">
        <v>0</v>
      </c>
      <c r="BA61104" s="5">
        <v>1</v>
      </c>
      <c r="BB61104" s="3">
        <v>0</v>
      </c>
    </row>
    <row r="61105" spans="8:54" x14ac:dyDescent="0.3">
      <c r="H61105" t="s">
        <v>59390</v>
      </c>
      <c r="I61105" t="s">
        <v>15</v>
      </c>
      <c r="J61105" t="s">
        <v>67191</v>
      </c>
      <c r="U61105" s="1">
        <v>40711</v>
      </c>
      <c r="V61105" s="2"/>
      <c r="W61105" s="2"/>
      <c r="X61105" t="s">
        <v>26201</v>
      </c>
      <c r="Y61105">
        <v>75</v>
      </c>
      <c r="Z61105">
        <v>0</v>
      </c>
      <c r="AA61105" t="s">
        <v>101</v>
      </c>
      <c r="AB61105" t="s">
        <v>101</v>
      </c>
      <c r="AC61105">
        <v>19.3</v>
      </c>
      <c r="AD61105">
        <v>20.399999999999999</v>
      </c>
      <c r="AE61105">
        <v>-1.1000000000000001</v>
      </c>
      <c r="AL61105" t="s">
        <v>59380</v>
      </c>
      <c r="AY61105" s="3"/>
      <c r="AZ61105" s="3">
        <v>0</v>
      </c>
      <c r="BA61105" s="5">
        <v>1</v>
      </c>
      <c r="BB61105" s="3">
        <v>0</v>
      </c>
    </row>
    <row r="61106" spans="8:54" x14ac:dyDescent="0.3">
      <c r="H61106" t="s">
        <v>59413</v>
      </c>
      <c r="I61106" t="s">
        <v>15</v>
      </c>
      <c r="J61106" t="s">
        <v>68166</v>
      </c>
      <c r="U61106" s="1">
        <v>40450</v>
      </c>
      <c r="V61106" s="2"/>
      <c r="W61106" s="2"/>
      <c r="X61106" t="s">
        <v>64</v>
      </c>
      <c r="Y61106">
        <v>68</v>
      </c>
      <c r="Z61106">
        <v>12</v>
      </c>
      <c r="AA61106" t="s">
        <v>18</v>
      </c>
      <c r="AB61106" t="s">
        <v>18</v>
      </c>
      <c r="AC61106">
        <v>16</v>
      </c>
      <c r="AD61106">
        <v>15</v>
      </c>
      <c r="AE61106">
        <v>1</v>
      </c>
      <c r="AL61106" t="s">
        <v>59380</v>
      </c>
      <c r="AY61106" s="3"/>
      <c r="AZ61106" s="3">
        <v>0.17647058823529413</v>
      </c>
      <c r="BA61106" s="5">
        <v>0.82352941176470584</v>
      </c>
      <c r="BB61106" s="3">
        <v>0.33913764705882365</v>
      </c>
    </row>
    <row r="61107" spans="8:54" x14ac:dyDescent="0.3">
      <c r="H61107" t="s">
        <v>2637</v>
      </c>
      <c r="I61107" t="s">
        <v>15</v>
      </c>
      <c r="J61107" t="s">
        <v>61041</v>
      </c>
      <c r="U61107" s="1">
        <v>40773</v>
      </c>
      <c r="V61107" s="2"/>
      <c r="W61107" s="2"/>
      <c r="X61107" t="s">
        <v>36701</v>
      </c>
      <c r="Y61107">
        <v>54</v>
      </c>
      <c r="Z61107">
        <v>1.8</v>
      </c>
      <c r="AA61107" t="s">
        <v>101</v>
      </c>
      <c r="AB61107" t="s">
        <v>101</v>
      </c>
      <c r="AC61107">
        <v>21.4</v>
      </c>
      <c r="AD61107">
        <v>19</v>
      </c>
      <c r="AE61107">
        <v>2.4</v>
      </c>
      <c r="AL61107" t="s">
        <v>59380</v>
      </c>
      <c r="AY61107" s="3"/>
      <c r="AZ61107" s="3">
        <v>3.3333333333333333E-2</v>
      </c>
      <c r="BA61107" s="5">
        <v>0.96666666666666667</v>
      </c>
      <c r="BB61107" s="3">
        <v>6.4059333333333246E-2</v>
      </c>
    </row>
    <row r="61108" spans="8:54" x14ac:dyDescent="0.3">
      <c r="H61108" t="s">
        <v>59413</v>
      </c>
      <c r="I61108" t="s">
        <v>15</v>
      </c>
      <c r="J61108" t="s">
        <v>66044</v>
      </c>
      <c r="U61108" s="1">
        <v>40746</v>
      </c>
      <c r="V61108" s="2"/>
      <c r="W61108" s="2"/>
      <c r="X61108" t="s">
        <v>68167</v>
      </c>
      <c r="Y61108">
        <v>54</v>
      </c>
      <c r="Z61108">
        <v>0</v>
      </c>
      <c r="AA61108" t="s">
        <v>101</v>
      </c>
      <c r="AB61108" t="s">
        <v>101</v>
      </c>
      <c r="AC61108">
        <v>19.3</v>
      </c>
      <c r="AD61108">
        <v>17.2</v>
      </c>
      <c r="AE61108">
        <v>2.1</v>
      </c>
      <c r="AL61108" t="s">
        <v>59380</v>
      </c>
      <c r="AY61108" s="3"/>
      <c r="AZ61108" s="3">
        <v>0</v>
      </c>
      <c r="BA61108" s="5">
        <v>1</v>
      </c>
      <c r="BB61108" s="3">
        <v>0</v>
      </c>
    </row>
    <row r="61109" spans="8:54" x14ac:dyDescent="0.3">
      <c r="H61109" t="s">
        <v>60180</v>
      </c>
      <c r="I61109" t="s">
        <v>15</v>
      </c>
      <c r="J61109" t="s">
        <v>60528</v>
      </c>
      <c r="U61109" s="1">
        <v>40351</v>
      </c>
      <c r="V61109" s="2"/>
      <c r="W61109" s="2"/>
      <c r="X61109" t="s">
        <v>68168</v>
      </c>
      <c r="Y61109">
        <v>88</v>
      </c>
      <c r="Z61109">
        <v>0</v>
      </c>
      <c r="AA61109" t="s">
        <v>18</v>
      </c>
      <c r="AB61109" t="s">
        <v>18</v>
      </c>
      <c r="AC61109">
        <v>20</v>
      </c>
      <c r="AD61109">
        <v>17.600000000000001</v>
      </c>
      <c r="AE61109">
        <v>2.4</v>
      </c>
      <c r="AL61109" t="s">
        <v>59380</v>
      </c>
      <c r="AY61109" s="3"/>
      <c r="AZ61109" s="3">
        <v>0</v>
      </c>
      <c r="BA61109" s="5">
        <v>1</v>
      </c>
      <c r="BB61109" s="3">
        <v>0</v>
      </c>
    </row>
    <row r="61110" spans="8:54" x14ac:dyDescent="0.3">
      <c r="H61110" t="s">
        <v>59480</v>
      </c>
      <c r="I61110" t="s">
        <v>15</v>
      </c>
      <c r="J61110" t="s">
        <v>61332</v>
      </c>
      <c r="U61110" s="1">
        <v>40743</v>
      </c>
      <c r="V61110" s="2"/>
      <c r="W61110" s="2"/>
      <c r="X61110" t="s">
        <v>237</v>
      </c>
      <c r="Y61110">
        <v>76</v>
      </c>
      <c r="Z61110">
        <v>0</v>
      </c>
      <c r="AA61110" t="s">
        <v>101</v>
      </c>
      <c r="AB61110" t="s">
        <v>101</v>
      </c>
      <c r="AC61110">
        <v>19.600000000000001</v>
      </c>
      <c r="AD61110">
        <v>16.600000000000001</v>
      </c>
      <c r="AE61110">
        <v>3</v>
      </c>
      <c r="AL61110" t="s">
        <v>59380</v>
      </c>
      <c r="AY61110" s="3"/>
      <c r="AZ61110" s="3">
        <v>0</v>
      </c>
      <c r="BA61110" s="5">
        <v>1</v>
      </c>
      <c r="BB61110" s="3">
        <v>0</v>
      </c>
    </row>
    <row r="61111" spans="8:54" x14ac:dyDescent="0.3">
      <c r="H61111" t="s">
        <v>2953</v>
      </c>
      <c r="I61111" t="s">
        <v>15</v>
      </c>
      <c r="J61111" t="s">
        <v>68169</v>
      </c>
      <c r="U61111" s="1">
        <v>40448</v>
      </c>
      <c r="V61111" s="2"/>
      <c r="W61111" s="2"/>
      <c r="X61111" t="s">
        <v>61913</v>
      </c>
      <c r="Y61111">
        <v>127</v>
      </c>
      <c r="Z61111">
        <v>5.5</v>
      </c>
      <c r="AA61111" t="s">
        <v>18</v>
      </c>
      <c r="AB61111" t="s">
        <v>18</v>
      </c>
      <c r="AC61111">
        <v>23</v>
      </c>
      <c r="AD61111">
        <v>20.399999999999999</v>
      </c>
      <c r="AE61111">
        <v>2.6</v>
      </c>
      <c r="AL61111" t="s">
        <v>59380</v>
      </c>
      <c r="AY61111" s="3"/>
      <c r="AZ61111" s="3">
        <v>4.3307086614173228E-2</v>
      </c>
      <c r="BA61111" s="5">
        <v>0.95669291338582674</v>
      </c>
      <c r="BB61111" s="3">
        <v>8.3226692913385802E-2</v>
      </c>
    </row>
    <row r="61112" spans="8:54" x14ac:dyDescent="0.3">
      <c r="H61112" t="s">
        <v>2637</v>
      </c>
      <c r="I61112" t="s">
        <v>15</v>
      </c>
      <c r="J61112" t="s">
        <v>68170</v>
      </c>
      <c r="U61112" s="1">
        <v>40709</v>
      </c>
      <c r="V61112" s="2"/>
      <c r="W61112" s="2"/>
      <c r="X61112" t="s">
        <v>68171</v>
      </c>
      <c r="Y61112">
        <v>87</v>
      </c>
      <c r="Z61112">
        <v>0</v>
      </c>
      <c r="AA61112" t="s">
        <v>101</v>
      </c>
      <c r="AB61112" t="s">
        <v>101</v>
      </c>
      <c r="AC61112">
        <v>24.3</v>
      </c>
      <c r="AD61112">
        <v>23.5</v>
      </c>
      <c r="AE61112">
        <v>0.8</v>
      </c>
      <c r="AL61112" t="s">
        <v>59380</v>
      </c>
      <c r="AY61112" s="3"/>
      <c r="AZ61112" s="3">
        <v>0</v>
      </c>
      <c r="BA61112" s="5">
        <v>1</v>
      </c>
      <c r="BB61112" s="3">
        <v>0</v>
      </c>
    </row>
    <row r="61113" spans="8:54" x14ac:dyDescent="0.3">
      <c r="H61113" t="s">
        <v>22673</v>
      </c>
      <c r="I61113" t="s">
        <v>15</v>
      </c>
      <c r="J61113" t="s">
        <v>60149</v>
      </c>
      <c r="U61113" s="1">
        <v>40452</v>
      </c>
      <c r="V61113" s="2"/>
      <c r="W61113" s="2"/>
      <c r="X61113" t="s">
        <v>7069</v>
      </c>
      <c r="Y61113">
        <v>95</v>
      </c>
      <c r="Z61113">
        <v>0</v>
      </c>
      <c r="AA61113" t="s">
        <v>18</v>
      </c>
      <c r="AB61113" t="s">
        <v>18</v>
      </c>
      <c r="AC61113">
        <v>20</v>
      </c>
      <c r="AD61113">
        <v>19.3</v>
      </c>
      <c r="AE61113">
        <v>0.7</v>
      </c>
      <c r="AL61113" t="s">
        <v>59380</v>
      </c>
      <c r="AY61113" s="3"/>
      <c r="AZ61113" s="3">
        <v>0</v>
      </c>
      <c r="BA61113" s="5">
        <v>1</v>
      </c>
      <c r="BB61113" s="3">
        <v>0</v>
      </c>
    </row>
    <row r="61114" spans="8:54" x14ac:dyDescent="0.3">
      <c r="H61114" t="s">
        <v>2953</v>
      </c>
      <c r="I61114" t="s">
        <v>15</v>
      </c>
      <c r="J61114" t="s">
        <v>68172</v>
      </c>
      <c r="U61114" s="1">
        <v>40729</v>
      </c>
      <c r="V61114" s="2"/>
      <c r="W61114" s="2"/>
      <c r="X61114" t="s">
        <v>28907</v>
      </c>
      <c r="Y61114">
        <v>148</v>
      </c>
      <c r="Z61114">
        <v>-13.9</v>
      </c>
      <c r="AA61114" t="s">
        <v>101</v>
      </c>
      <c r="AB61114" t="s">
        <v>101</v>
      </c>
      <c r="AC61114">
        <v>19.899999999999999</v>
      </c>
      <c r="AD61114">
        <v>18</v>
      </c>
      <c r="AE61114">
        <v>1.9</v>
      </c>
      <c r="AL61114" t="s">
        <v>59380</v>
      </c>
      <c r="AY61114" s="3"/>
      <c r="AZ61114" s="3">
        <v>-9.3918918918918917E-2</v>
      </c>
      <c r="BA61114" s="5">
        <v>1.0939189189189189</v>
      </c>
      <c r="BB61114" s="3">
        <v>2.6301711486486523E-2</v>
      </c>
    </row>
    <row r="61115" spans="8:54" x14ac:dyDescent="0.3">
      <c r="H61115" t="s">
        <v>5338</v>
      </c>
      <c r="I61115" t="s">
        <v>15</v>
      </c>
      <c r="J61115" t="s">
        <v>68173</v>
      </c>
      <c r="U61115" s="1">
        <v>40442</v>
      </c>
      <c r="V61115" s="2"/>
      <c r="W61115" s="2"/>
      <c r="X61115" t="s">
        <v>76</v>
      </c>
      <c r="Y61115">
        <v>72</v>
      </c>
      <c r="Z61115">
        <v>18</v>
      </c>
      <c r="AA61115" t="s">
        <v>18</v>
      </c>
      <c r="AB61115" t="s">
        <v>18</v>
      </c>
      <c r="AC61115">
        <v>22</v>
      </c>
      <c r="AD61115">
        <v>20.8</v>
      </c>
      <c r="AE61115">
        <v>1.2</v>
      </c>
      <c r="AL61115" t="s">
        <v>59380</v>
      </c>
      <c r="AY61115" s="3"/>
      <c r="AZ61115" s="3">
        <v>0.25</v>
      </c>
      <c r="BA61115" s="5">
        <v>0.75</v>
      </c>
      <c r="BB61115" s="3">
        <v>0.48044500000000001</v>
      </c>
    </row>
    <row r="61116" spans="8:54" x14ac:dyDescent="0.3">
      <c r="H61116" t="s">
        <v>59459</v>
      </c>
      <c r="I61116" t="s">
        <v>15</v>
      </c>
      <c r="J61116" t="s">
        <v>68174</v>
      </c>
      <c r="U61116" s="1">
        <v>40772</v>
      </c>
      <c r="V61116" s="2"/>
      <c r="W61116" s="2"/>
      <c r="X61116" t="s">
        <v>1388</v>
      </c>
      <c r="Y61116">
        <v>86</v>
      </c>
      <c r="Z61116">
        <v>-8.6</v>
      </c>
      <c r="AA61116" t="s">
        <v>101</v>
      </c>
      <c r="AB61116" t="s">
        <v>101</v>
      </c>
      <c r="AC61116">
        <v>18</v>
      </c>
      <c r="AD61116">
        <v>17</v>
      </c>
      <c r="AE61116">
        <v>1</v>
      </c>
      <c r="AL61116" t="s">
        <v>59380</v>
      </c>
      <c r="AY61116" s="3"/>
      <c r="AZ61116" s="3">
        <v>-0.1</v>
      </c>
      <c r="BA61116" s="5">
        <v>1.1000000000000001</v>
      </c>
      <c r="BB61116" s="3">
        <v>2.8004700000000105E-2</v>
      </c>
    </row>
    <row r="61117" spans="8:54" x14ac:dyDescent="0.3">
      <c r="H61117" t="s">
        <v>59497</v>
      </c>
      <c r="I61117" t="s">
        <v>15</v>
      </c>
      <c r="J61117" t="s">
        <v>65131</v>
      </c>
      <c r="U61117" s="1">
        <v>40659</v>
      </c>
      <c r="V61117" s="2"/>
      <c r="W61117" s="2"/>
      <c r="X61117" t="s">
        <v>68175</v>
      </c>
      <c r="Y61117">
        <v>74</v>
      </c>
      <c r="Z61117">
        <v>0</v>
      </c>
      <c r="AA61117" t="s">
        <v>101</v>
      </c>
      <c r="AB61117" t="s">
        <v>101</v>
      </c>
      <c r="AC61117">
        <v>18.2</v>
      </c>
      <c r="AD61117">
        <v>19.399999999999999</v>
      </c>
      <c r="AE61117">
        <v>-1.2</v>
      </c>
      <c r="AL61117" t="s">
        <v>59380</v>
      </c>
      <c r="AY61117" s="3"/>
      <c r="AZ61117" s="3">
        <v>0</v>
      </c>
      <c r="BA61117" s="5">
        <v>1</v>
      </c>
      <c r="BB61117" s="3">
        <v>0</v>
      </c>
    </row>
    <row r="61118" spans="8:54" x14ac:dyDescent="0.3">
      <c r="H61118" t="s">
        <v>59745</v>
      </c>
      <c r="I61118" t="s">
        <v>15</v>
      </c>
      <c r="J61118" t="s">
        <v>68176</v>
      </c>
      <c r="U61118" s="1">
        <v>40380</v>
      </c>
      <c r="V61118" s="2"/>
      <c r="W61118" s="2"/>
      <c r="X61118" t="s">
        <v>45608</v>
      </c>
      <c r="Y61118">
        <v>88</v>
      </c>
      <c r="Z61118">
        <v>9.3000000000000007</v>
      </c>
      <c r="AA61118" t="s">
        <v>18</v>
      </c>
      <c r="AB61118" t="s">
        <v>18</v>
      </c>
      <c r="AC61118">
        <v>24</v>
      </c>
      <c r="AD61118">
        <v>19.100000000000001</v>
      </c>
      <c r="AE61118">
        <v>4.9000000000000004</v>
      </c>
      <c r="AL61118" t="s">
        <v>59380</v>
      </c>
      <c r="AY61118" s="3"/>
      <c r="AZ61118" s="3">
        <v>0.1056818181818182</v>
      </c>
      <c r="BA61118" s="5">
        <v>0.89431818181818179</v>
      </c>
      <c r="BB61118" s="3">
        <v>0.20309720454545466</v>
      </c>
    </row>
    <row r="61119" spans="8:54" x14ac:dyDescent="0.3">
      <c r="H61119" t="s">
        <v>2637</v>
      </c>
      <c r="I61119" t="s">
        <v>15</v>
      </c>
      <c r="J61119" t="s">
        <v>68177</v>
      </c>
      <c r="U61119" s="1">
        <v>40401</v>
      </c>
      <c r="V61119" s="2"/>
      <c r="W61119" s="2"/>
      <c r="X61119" t="s">
        <v>68178</v>
      </c>
      <c r="Y61119">
        <v>100</v>
      </c>
      <c r="Z61119">
        <v>0</v>
      </c>
      <c r="AA61119" t="s">
        <v>18</v>
      </c>
      <c r="AB61119" t="s">
        <v>18</v>
      </c>
      <c r="AC61119">
        <v>17</v>
      </c>
      <c r="AD61119">
        <v>19.3</v>
      </c>
      <c r="AE61119">
        <v>-2.2999999999999998</v>
      </c>
      <c r="AL61119" t="s">
        <v>59380</v>
      </c>
      <c r="AY61119" s="3"/>
      <c r="AZ61119" s="3">
        <v>0</v>
      </c>
      <c r="BA61119" s="5">
        <v>1</v>
      </c>
      <c r="BB61119" s="3">
        <v>0</v>
      </c>
    </row>
    <row r="61120" spans="8:54" x14ac:dyDescent="0.3">
      <c r="H61120" t="s">
        <v>791</v>
      </c>
      <c r="I61120" t="s">
        <v>15</v>
      </c>
      <c r="J61120" t="s">
        <v>68179</v>
      </c>
      <c r="U61120" s="1">
        <v>40663</v>
      </c>
      <c r="V61120" s="2"/>
      <c r="W61120" s="2"/>
      <c r="X61120" t="s">
        <v>68180</v>
      </c>
      <c r="Y61120">
        <v>215</v>
      </c>
      <c r="Z61120">
        <v>0</v>
      </c>
      <c r="AA61120" t="s">
        <v>101</v>
      </c>
      <c r="AB61120" t="s">
        <v>101</v>
      </c>
      <c r="AC61120">
        <v>17.100000000000001</v>
      </c>
      <c r="AD61120">
        <v>19.3</v>
      </c>
      <c r="AE61120">
        <v>-2.2000000000000002</v>
      </c>
      <c r="AL61120" t="s">
        <v>59380</v>
      </c>
      <c r="AY61120" s="3"/>
      <c r="AZ61120" s="3">
        <v>0</v>
      </c>
      <c r="BA61120" s="5">
        <v>1</v>
      </c>
      <c r="BB61120" s="3">
        <v>0</v>
      </c>
    </row>
    <row r="61121" spans="8:54" x14ac:dyDescent="0.3">
      <c r="H61121" t="s">
        <v>59390</v>
      </c>
      <c r="I61121" t="s">
        <v>15</v>
      </c>
      <c r="J61121" t="s">
        <v>68181</v>
      </c>
      <c r="U61121" s="1">
        <v>40662</v>
      </c>
      <c r="V61121" s="2"/>
      <c r="W61121" s="2"/>
      <c r="X61121" t="s">
        <v>64074</v>
      </c>
      <c r="Y61121">
        <v>112</v>
      </c>
      <c r="Z61121">
        <v>3.7</v>
      </c>
      <c r="AA61121" t="s">
        <v>101</v>
      </c>
      <c r="AB61121" t="s">
        <v>101</v>
      </c>
      <c r="AC61121">
        <v>24.5</v>
      </c>
      <c r="AD61121">
        <v>19.5</v>
      </c>
      <c r="AE61121">
        <v>5</v>
      </c>
      <c r="AL61121" t="s">
        <v>59380</v>
      </c>
      <c r="AY61121" s="3"/>
      <c r="AZ61121" s="3">
        <v>3.3035714285714286E-2</v>
      </c>
      <c r="BA61121" s="5">
        <v>0.96696428571428572</v>
      </c>
      <c r="BB61121" s="3">
        <v>6.3487375000000013E-2</v>
      </c>
    </row>
    <row r="61122" spans="8:54" x14ac:dyDescent="0.3">
      <c r="H61122" t="s">
        <v>59416</v>
      </c>
      <c r="I61122" t="s">
        <v>15</v>
      </c>
      <c r="J61122" t="s">
        <v>65200</v>
      </c>
      <c r="U61122" s="1">
        <v>40766</v>
      </c>
      <c r="V61122" s="2"/>
      <c r="W61122" s="2"/>
      <c r="X61122" t="s">
        <v>68182</v>
      </c>
      <c r="Y61122">
        <v>52</v>
      </c>
      <c r="Z61122">
        <v>0</v>
      </c>
      <c r="AA61122" t="s">
        <v>101</v>
      </c>
      <c r="AB61122" t="s">
        <v>101</v>
      </c>
      <c r="AC61122">
        <v>17.2</v>
      </c>
      <c r="AD61122">
        <v>17.600000000000001</v>
      </c>
      <c r="AE61122">
        <v>-0.4</v>
      </c>
      <c r="AL61122" t="s">
        <v>59380</v>
      </c>
      <c r="AY61122" s="3"/>
      <c r="AZ61122" s="3">
        <v>0</v>
      </c>
      <c r="BA61122" s="5">
        <v>1</v>
      </c>
      <c r="BB61122" s="3">
        <v>0</v>
      </c>
    </row>
    <row r="61123" spans="8:54" x14ac:dyDescent="0.3">
      <c r="H61123" t="s">
        <v>59416</v>
      </c>
      <c r="I61123" t="s">
        <v>15</v>
      </c>
      <c r="J61123" t="s">
        <v>63522</v>
      </c>
      <c r="U61123" s="1">
        <v>40457</v>
      </c>
      <c r="V61123" s="2"/>
      <c r="W61123" s="2"/>
      <c r="X61123" t="s">
        <v>31135</v>
      </c>
      <c r="Y61123">
        <v>74</v>
      </c>
      <c r="Z61123">
        <v>-7</v>
      </c>
      <c r="AA61123" t="s">
        <v>18</v>
      </c>
      <c r="AB61123" t="s">
        <v>18</v>
      </c>
      <c r="AC61123">
        <v>20</v>
      </c>
      <c r="AD61123">
        <v>17.600000000000001</v>
      </c>
      <c r="AE61123">
        <v>2.4</v>
      </c>
      <c r="AL61123" t="s">
        <v>59380</v>
      </c>
      <c r="AY61123" s="3"/>
      <c r="AZ61123" s="3">
        <v>-9.45945945945946E-2</v>
      </c>
      <c r="BA61123" s="5">
        <v>1.0945945945945945</v>
      </c>
      <c r="BB61123" s="3">
        <v>2.6490932432432501E-2</v>
      </c>
    </row>
    <row r="61124" spans="8:54" x14ac:dyDescent="0.3">
      <c r="H61124" t="s">
        <v>59450</v>
      </c>
      <c r="I61124" t="s">
        <v>15</v>
      </c>
      <c r="J61124" t="s">
        <v>68183</v>
      </c>
      <c r="U61124" s="1">
        <v>40708</v>
      </c>
      <c r="V61124" s="2"/>
      <c r="W61124" s="2"/>
      <c r="X61124" t="s">
        <v>50351</v>
      </c>
      <c r="Y61124">
        <v>62</v>
      </c>
      <c r="Z61124">
        <v>0</v>
      </c>
      <c r="AA61124" t="s">
        <v>101</v>
      </c>
      <c r="AB61124" t="s">
        <v>101</v>
      </c>
      <c r="AC61124">
        <v>14.7</v>
      </c>
      <c r="AD61124">
        <v>17.399999999999999</v>
      </c>
      <c r="AE61124">
        <v>-2.7</v>
      </c>
      <c r="AL61124" t="s">
        <v>59380</v>
      </c>
      <c r="AY61124" s="3"/>
      <c r="AZ61124" s="3">
        <v>0</v>
      </c>
      <c r="BA61124" s="5">
        <v>1</v>
      </c>
      <c r="BB61124" s="3">
        <v>0</v>
      </c>
    </row>
    <row r="61125" spans="8:54" x14ac:dyDescent="0.3">
      <c r="H61125" t="s">
        <v>59426</v>
      </c>
      <c r="I61125" t="s">
        <v>15</v>
      </c>
      <c r="J61125" t="s">
        <v>64232</v>
      </c>
      <c r="U61125" s="1">
        <v>40763</v>
      </c>
      <c r="V61125" s="2"/>
      <c r="W61125" s="2"/>
      <c r="X61125" t="s">
        <v>754</v>
      </c>
      <c r="Y61125">
        <v>58</v>
      </c>
      <c r="Z61125">
        <v>11.7</v>
      </c>
      <c r="AA61125" t="s">
        <v>101</v>
      </c>
      <c r="AB61125" t="s">
        <v>101</v>
      </c>
      <c r="AC61125">
        <v>19.3</v>
      </c>
      <c r="AD61125">
        <v>18.100000000000001</v>
      </c>
      <c r="AE61125">
        <v>1.2</v>
      </c>
      <c r="AL61125" t="s">
        <v>59380</v>
      </c>
      <c r="AY61125" s="3"/>
      <c r="AZ61125" s="3">
        <v>0.20172413793103447</v>
      </c>
      <c r="BA61125" s="5">
        <v>0.7982758620689655</v>
      </c>
      <c r="BB61125" s="3">
        <v>0.38766941379310338</v>
      </c>
    </row>
    <row r="61126" spans="8:54" x14ac:dyDescent="0.3">
      <c r="H61126" t="s">
        <v>59390</v>
      </c>
      <c r="I61126" t="s">
        <v>15</v>
      </c>
      <c r="J61126" t="s">
        <v>68184</v>
      </c>
      <c r="U61126" s="1">
        <v>40674</v>
      </c>
      <c r="V61126" s="2"/>
      <c r="W61126" s="2"/>
      <c r="X61126" t="s">
        <v>1431</v>
      </c>
      <c r="Y61126">
        <v>176</v>
      </c>
      <c r="Z61126">
        <v>0</v>
      </c>
      <c r="AA61126" t="s">
        <v>101</v>
      </c>
      <c r="AB61126" t="s">
        <v>101</v>
      </c>
      <c r="AC61126">
        <v>18.3</v>
      </c>
      <c r="AD61126">
        <v>20.6</v>
      </c>
      <c r="AE61126">
        <v>-2.2999999999999998</v>
      </c>
      <c r="AL61126" t="s">
        <v>59380</v>
      </c>
      <c r="AY61126" s="3"/>
      <c r="AZ61126" s="3">
        <v>0</v>
      </c>
      <c r="BA61126" s="5">
        <v>1</v>
      </c>
      <c r="BB61126" s="3">
        <v>0</v>
      </c>
    </row>
    <row r="61127" spans="8:54" x14ac:dyDescent="0.3">
      <c r="H61127" t="s">
        <v>59975</v>
      </c>
      <c r="I61127" t="s">
        <v>15</v>
      </c>
      <c r="J61127" t="s">
        <v>68185</v>
      </c>
      <c r="U61127" s="1">
        <v>40339</v>
      </c>
      <c r="V61127" s="2"/>
      <c r="W61127" s="2"/>
      <c r="X61127" t="s">
        <v>68186</v>
      </c>
      <c r="Y61127">
        <v>46</v>
      </c>
      <c r="Z61127">
        <v>5.9</v>
      </c>
      <c r="AA61127" t="s">
        <v>101</v>
      </c>
      <c r="AB61127" t="s">
        <v>101</v>
      </c>
      <c r="AC61127">
        <v>18</v>
      </c>
      <c r="AD61127">
        <v>19.399999999999999</v>
      </c>
      <c r="AE61127">
        <v>-1.4</v>
      </c>
      <c r="AL61127" t="s">
        <v>59380</v>
      </c>
      <c r="AY61127" s="3"/>
      <c r="AZ61127" s="3">
        <v>0.1282608695652174</v>
      </c>
      <c r="BA61127" s="5">
        <v>0.87173913043478257</v>
      </c>
      <c r="BB61127" s="3">
        <v>0.24648917391304348</v>
      </c>
    </row>
    <row r="61128" spans="8:54" x14ac:dyDescent="0.3">
      <c r="H61128" t="s">
        <v>2637</v>
      </c>
      <c r="I61128" t="s">
        <v>15</v>
      </c>
      <c r="J61128" t="s">
        <v>67260</v>
      </c>
      <c r="U61128" s="1">
        <v>40695</v>
      </c>
      <c r="V61128" s="2"/>
      <c r="W61128" s="2"/>
      <c r="X61128" t="s">
        <v>68187</v>
      </c>
      <c r="Y61128">
        <v>74</v>
      </c>
      <c r="Z61128">
        <v>0</v>
      </c>
      <c r="AA61128" t="s">
        <v>101</v>
      </c>
      <c r="AB61128" t="s">
        <v>101</v>
      </c>
      <c r="AC61128">
        <v>20.8</v>
      </c>
      <c r="AD61128">
        <v>19.3</v>
      </c>
      <c r="AE61128">
        <v>1.5</v>
      </c>
      <c r="AL61128" t="s">
        <v>59380</v>
      </c>
      <c r="AY61128" s="3"/>
      <c r="AZ61128" s="3">
        <v>0</v>
      </c>
      <c r="BA61128" s="5">
        <v>1</v>
      </c>
      <c r="BB61128" s="3">
        <v>0</v>
      </c>
    </row>
    <row r="61129" spans="8:54" x14ac:dyDescent="0.3">
      <c r="H61129" t="s">
        <v>59390</v>
      </c>
      <c r="I61129" t="s">
        <v>15</v>
      </c>
      <c r="J61129" t="s">
        <v>68188</v>
      </c>
      <c r="U61129" s="1">
        <v>40360</v>
      </c>
      <c r="V61129" s="2"/>
      <c r="W61129" s="2"/>
      <c r="X61129" t="s">
        <v>68189</v>
      </c>
      <c r="Y61129">
        <v>76</v>
      </c>
      <c r="Z61129">
        <v>0</v>
      </c>
      <c r="AA61129" t="s">
        <v>18</v>
      </c>
      <c r="AB61129" t="s">
        <v>18</v>
      </c>
      <c r="AC61129">
        <v>23</v>
      </c>
      <c r="AD61129">
        <v>20.399999999999999</v>
      </c>
      <c r="AE61129">
        <v>2.6</v>
      </c>
      <c r="AL61129" t="s">
        <v>59380</v>
      </c>
      <c r="AY61129" s="3"/>
      <c r="AZ61129" s="3">
        <v>0</v>
      </c>
      <c r="BA61129" s="5">
        <v>1</v>
      </c>
      <c r="BB61129" s="3">
        <v>0</v>
      </c>
    </row>
    <row r="61130" spans="8:54" x14ac:dyDescent="0.3">
      <c r="H61130" t="s">
        <v>2637</v>
      </c>
      <c r="I61130" t="s">
        <v>15</v>
      </c>
      <c r="J61130">
        <v>93720</v>
      </c>
      <c r="U61130" s="1">
        <v>40322</v>
      </c>
      <c r="V61130" s="2"/>
      <c r="W61130" s="2"/>
      <c r="X61130" t="s">
        <v>68190</v>
      </c>
      <c r="Y61130">
        <v>71</v>
      </c>
      <c r="Z61130">
        <v>0</v>
      </c>
      <c r="AA61130" t="s">
        <v>18</v>
      </c>
      <c r="AB61130" t="s">
        <v>18</v>
      </c>
      <c r="AC61130">
        <v>18</v>
      </c>
      <c r="AD61130">
        <v>19.100000000000001</v>
      </c>
      <c r="AE61130">
        <v>-1.1000000000000001</v>
      </c>
      <c r="AL61130" t="s">
        <v>59380</v>
      </c>
      <c r="AY61130" s="3"/>
      <c r="AZ61130" s="3">
        <v>0</v>
      </c>
      <c r="BA61130" s="5">
        <v>1</v>
      </c>
      <c r="BB61130" s="3">
        <v>0</v>
      </c>
    </row>
    <row r="61131" spans="8:54" x14ac:dyDescent="0.3">
      <c r="H61131" t="s">
        <v>791</v>
      </c>
      <c r="I61131" t="s">
        <v>15</v>
      </c>
      <c r="J61131" t="s">
        <v>65170</v>
      </c>
      <c r="U61131" s="1">
        <v>40367</v>
      </c>
      <c r="V61131" s="2"/>
      <c r="W61131" s="2"/>
      <c r="X61131" t="s">
        <v>39949</v>
      </c>
      <c r="Y61131">
        <v>68</v>
      </c>
      <c r="Z61131">
        <v>0</v>
      </c>
      <c r="AA61131" t="s">
        <v>18</v>
      </c>
      <c r="AB61131" t="s">
        <v>18</v>
      </c>
      <c r="AC61131">
        <v>19</v>
      </c>
      <c r="AD61131">
        <v>20.8</v>
      </c>
      <c r="AE61131">
        <v>-1.8</v>
      </c>
      <c r="AL61131" t="s">
        <v>59380</v>
      </c>
      <c r="AY61131" s="3"/>
      <c r="AZ61131" s="3">
        <v>0</v>
      </c>
      <c r="BA61131" s="5">
        <v>1</v>
      </c>
      <c r="BB61131" s="3">
        <v>0</v>
      </c>
    </row>
    <row r="61132" spans="8:54" x14ac:dyDescent="0.3">
      <c r="H61132" t="s">
        <v>791</v>
      </c>
      <c r="I61132" t="s">
        <v>15</v>
      </c>
      <c r="J61132" t="s">
        <v>68191</v>
      </c>
      <c r="U61132" s="1">
        <v>40739</v>
      </c>
      <c r="V61132" s="2"/>
      <c r="W61132" s="2"/>
      <c r="X61132" t="s">
        <v>63747</v>
      </c>
      <c r="Y61132">
        <v>80</v>
      </c>
      <c r="Z61132">
        <v>-7.5</v>
      </c>
      <c r="AA61132" t="s">
        <v>101</v>
      </c>
      <c r="AB61132" t="s">
        <v>101</v>
      </c>
      <c r="AC61132">
        <v>18.899999999999999</v>
      </c>
      <c r="AD61132">
        <v>21.3</v>
      </c>
      <c r="AE61132">
        <v>-2.4</v>
      </c>
      <c r="AL61132" t="s">
        <v>59380</v>
      </c>
      <c r="AY61132" s="3"/>
      <c r="AZ61132" s="3">
        <v>-9.375E-2</v>
      </c>
      <c r="BA61132" s="5">
        <v>1.09375</v>
      </c>
      <c r="BB61132" s="3">
        <v>2.6254406250000084E-2</v>
      </c>
    </row>
    <row r="61133" spans="8:54" x14ac:dyDescent="0.3">
      <c r="H61133" t="s">
        <v>22673</v>
      </c>
      <c r="I61133" t="s">
        <v>15</v>
      </c>
      <c r="J61133" t="s">
        <v>60149</v>
      </c>
      <c r="U61133" s="1">
        <v>40459</v>
      </c>
      <c r="V61133" s="2"/>
      <c r="W61133" s="2"/>
      <c r="X61133" t="s">
        <v>49368</v>
      </c>
      <c r="Y61133">
        <v>52</v>
      </c>
      <c r="Z61133">
        <v>0</v>
      </c>
      <c r="AA61133" t="s">
        <v>18</v>
      </c>
      <c r="AB61133" t="s">
        <v>18</v>
      </c>
      <c r="AC61133">
        <v>17</v>
      </c>
      <c r="AD61133">
        <v>18.8</v>
      </c>
      <c r="AE61133">
        <v>-1.8</v>
      </c>
      <c r="AL61133" t="s">
        <v>59380</v>
      </c>
      <c r="AY61133" s="3"/>
      <c r="AZ61133" s="3">
        <v>0</v>
      </c>
      <c r="BA61133" s="5">
        <v>1</v>
      </c>
      <c r="BB61133" s="3">
        <v>0</v>
      </c>
    </row>
    <row r="61134" spans="8:54" x14ac:dyDescent="0.3">
      <c r="H61134" t="s">
        <v>22673</v>
      </c>
      <c r="I61134" t="s">
        <v>15</v>
      </c>
      <c r="J61134" t="s">
        <v>68192</v>
      </c>
      <c r="U61134" s="1">
        <v>40632</v>
      </c>
      <c r="V61134" s="2"/>
      <c r="W61134" s="2"/>
      <c r="X61134" t="s">
        <v>68193</v>
      </c>
      <c r="Y61134">
        <v>89</v>
      </c>
      <c r="Z61134">
        <v>0</v>
      </c>
      <c r="AA61134" t="s">
        <v>101</v>
      </c>
      <c r="AB61134" t="s">
        <v>101</v>
      </c>
      <c r="AC61134">
        <v>18.600000000000001</v>
      </c>
      <c r="AD61134">
        <v>20.399999999999999</v>
      </c>
      <c r="AE61134">
        <v>-1.8</v>
      </c>
      <c r="AL61134" t="s">
        <v>59380</v>
      </c>
      <c r="AY61134" s="3"/>
      <c r="AZ61134" s="3">
        <v>0</v>
      </c>
      <c r="BA61134" s="5">
        <v>1</v>
      </c>
      <c r="BB61134" s="3">
        <v>0</v>
      </c>
    </row>
    <row r="61135" spans="8:54" x14ac:dyDescent="0.3">
      <c r="H61135" t="s">
        <v>22673</v>
      </c>
      <c r="I61135" t="s">
        <v>15</v>
      </c>
      <c r="J61135" t="s">
        <v>68194</v>
      </c>
      <c r="U61135" s="1">
        <v>40779</v>
      </c>
      <c r="V61135" s="2"/>
      <c r="W61135" s="2"/>
      <c r="X61135" t="s">
        <v>2697</v>
      </c>
      <c r="Y61135">
        <v>101</v>
      </c>
      <c r="Z61135">
        <v>11.2</v>
      </c>
      <c r="AA61135" t="s">
        <v>101</v>
      </c>
      <c r="AB61135" t="s">
        <v>101</v>
      </c>
      <c r="AC61135">
        <v>19.2</v>
      </c>
      <c r="AD61135">
        <v>19.2</v>
      </c>
      <c r="AE61135">
        <v>0</v>
      </c>
      <c r="AL61135" t="s">
        <v>59380</v>
      </c>
      <c r="AY61135" s="3"/>
      <c r="AZ61135" s="3">
        <v>0.11089108910891088</v>
      </c>
      <c r="BA61135" s="5">
        <v>0.88910891089108912</v>
      </c>
      <c r="BB61135" s="3">
        <v>0.21310827722772285</v>
      </c>
    </row>
    <row r="61136" spans="8:54" x14ac:dyDescent="0.3">
      <c r="H61136" t="s">
        <v>791</v>
      </c>
      <c r="I61136" t="s">
        <v>15</v>
      </c>
      <c r="J61136" t="s">
        <v>68195</v>
      </c>
      <c r="U61136" s="1">
        <v>40756</v>
      </c>
      <c r="V61136" s="2"/>
      <c r="W61136" s="2"/>
      <c r="X61136" t="s">
        <v>68196</v>
      </c>
      <c r="Y61136">
        <v>102</v>
      </c>
      <c r="Z61136">
        <v>0</v>
      </c>
      <c r="AA61136" t="s">
        <v>101</v>
      </c>
      <c r="AB61136" t="s">
        <v>101</v>
      </c>
      <c r="AC61136">
        <v>19.899999999999999</v>
      </c>
      <c r="AD61136">
        <v>19</v>
      </c>
      <c r="AE61136">
        <v>0.9</v>
      </c>
      <c r="AL61136" t="s">
        <v>59380</v>
      </c>
      <c r="AY61136" s="3"/>
      <c r="AZ61136" s="3">
        <v>0</v>
      </c>
      <c r="BA61136" s="5">
        <v>1</v>
      </c>
      <c r="BB61136" s="3">
        <v>0</v>
      </c>
    </row>
    <row r="61137" spans="8:54" x14ac:dyDescent="0.3">
      <c r="H61137" t="s">
        <v>791</v>
      </c>
      <c r="I61137" t="s">
        <v>15</v>
      </c>
      <c r="J61137" t="s">
        <v>59706</v>
      </c>
      <c r="U61137" s="1">
        <v>40696</v>
      </c>
      <c r="V61137" s="2"/>
      <c r="W61137" s="2"/>
      <c r="X61137" t="s">
        <v>59598</v>
      </c>
      <c r="Y61137">
        <v>134</v>
      </c>
      <c r="Z61137">
        <v>0</v>
      </c>
      <c r="AA61137" t="s">
        <v>101</v>
      </c>
      <c r="AB61137" t="s">
        <v>101</v>
      </c>
      <c r="AC61137">
        <v>18.7</v>
      </c>
      <c r="AD61137">
        <v>19.899999999999999</v>
      </c>
      <c r="AE61137">
        <v>-1.2</v>
      </c>
      <c r="AL61137" t="s">
        <v>59380</v>
      </c>
      <c r="AY61137" s="3"/>
      <c r="AZ61137" s="3">
        <v>0</v>
      </c>
      <c r="BA61137" s="5">
        <v>1</v>
      </c>
      <c r="BB61137" s="3">
        <v>0</v>
      </c>
    </row>
    <row r="61138" spans="8:54" x14ac:dyDescent="0.3">
      <c r="H61138" t="s">
        <v>59416</v>
      </c>
      <c r="I61138" t="s">
        <v>15</v>
      </c>
      <c r="J61138" t="s">
        <v>68197</v>
      </c>
      <c r="U61138" s="1">
        <v>40731</v>
      </c>
      <c r="V61138" s="2"/>
      <c r="W61138" s="2"/>
      <c r="X61138" t="s">
        <v>68198</v>
      </c>
      <c r="Y61138">
        <v>105</v>
      </c>
      <c r="Z61138">
        <v>0</v>
      </c>
      <c r="AA61138" t="s">
        <v>101</v>
      </c>
      <c r="AB61138" t="s">
        <v>101</v>
      </c>
      <c r="AC61138">
        <v>18.8</v>
      </c>
      <c r="AD61138">
        <v>18.8</v>
      </c>
      <c r="AE61138">
        <v>0</v>
      </c>
      <c r="AL61138" t="s">
        <v>59380</v>
      </c>
      <c r="AY61138" s="3"/>
      <c r="AZ61138" s="3">
        <v>0</v>
      </c>
      <c r="BA61138" s="5">
        <v>1</v>
      </c>
      <c r="BB61138" s="3">
        <v>0</v>
      </c>
    </row>
    <row r="61139" spans="8:54" x14ac:dyDescent="0.3">
      <c r="H61139" t="s">
        <v>59586</v>
      </c>
      <c r="I61139" t="s">
        <v>15</v>
      </c>
      <c r="J61139" t="s">
        <v>55324</v>
      </c>
      <c r="U61139" s="1">
        <v>40739</v>
      </c>
      <c r="V61139" s="2"/>
      <c r="W61139" s="2"/>
      <c r="X61139" t="s">
        <v>17056</v>
      </c>
      <c r="Y61139">
        <v>182</v>
      </c>
      <c r="Z61139">
        <v>9.6</v>
      </c>
      <c r="AA61139" t="s">
        <v>101</v>
      </c>
      <c r="AB61139" t="s">
        <v>101</v>
      </c>
      <c r="AC61139">
        <v>18</v>
      </c>
      <c r="AD61139">
        <v>19.5</v>
      </c>
      <c r="AE61139">
        <v>-1.5</v>
      </c>
      <c r="AL61139" t="s">
        <v>59380</v>
      </c>
      <c r="AY61139" s="3"/>
      <c r="AZ61139" s="3">
        <v>5.2747252747252747E-2</v>
      </c>
      <c r="BA61139" s="5">
        <v>0.94725274725274722</v>
      </c>
      <c r="BB61139" s="3">
        <v>0.10136861538461539</v>
      </c>
    </row>
    <row r="61140" spans="8:54" x14ac:dyDescent="0.3">
      <c r="H61140" t="s">
        <v>2637</v>
      </c>
      <c r="I61140" t="s">
        <v>15</v>
      </c>
      <c r="J61140" t="s">
        <v>68199</v>
      </c>
      <c r="U61140" s="1">
        <v>40693</v>
      </c>
      <c r="V61140" s="2"/>
      <c r="W61140" s="2"/>
      <c r="X61140" t="s">
        <v>65075</v>
      </c>
      <c r="Y61140">
        <v>132</v>
      </c>
      <c r="Z61140">
        <v>8.6999999999999993</v>
      </c>
      <c r="AA61140" t="s">
        <v>101</v>
      </c>
      <c r="AB61140" t="s">
        <v>101</v>
      </c>
      <c r="AC61140">
        <v>22.4</v>
      </c>
      <c r="AD61140">
        <v>20.2</v>
      </c>
      <c r="AE61140">
        <v>2.2000000000000002</v>
      </c>
      <c r="AL61140" t="s">
        <v>59380</v>
      </c>
      <c r="AY61140" s="3"/>
      <c r="AZ61140" s="3">
        <v>6.5909090909090903E-2</v>
      </c>
      <c r="BA61140" s="5">
        <v>0.93409090909090908</v>
      </c>
      <c r="BB61140" s="3">
        <v>0.12666277272727267</v>
      </c>
    </row>
    <row r="61141" spans="8:54" x14ac:dyDescent="0.3">
      <c r="H61141" t="s">
        <v>59390</v>
      </c>
      <c r="I61141" t="s">
        <v>15</v>
      </c>
      <c r="J61141" t="s">
        <v>68200</v>
      </c>
      <c r="U61141" s="1">
        <v>40645</v>
      </c>
      <c r="V61141" s="2"/>
      <c r="W61141" s="2"/>
      <c r="X61141" t="s">
        <v>768</v>
      </c>
      <c r="Y61141">
        <v>77</v>
      </c>
      <c r="Z61141">
        <v>0</v>
      </c>
      <c r="AA61141" t="s">
        <v>101</v>
      </c>
      <c r="AB61141" t="s">
        <v>101</v>
      </c>
      <c r="AC61141">
        <v>18.899999999999999</v>
      </c>
      <c r="AD61141">
        <v>20.9</v>
      </c>
      <c r="AE61141">
        <v>-2</v>
      </c>
      <c r="AL61141" t="s">
        <v>59380</v>
      </c>
      <c r="AY61141" s="3"/>
      <c r="AZ61141" s="3">
        <v>0</v>
      </c>
      <c r="BA61141" s="5">
        <v>1</v>
      </c>
      <c r="BB61141" s="3">
        <v>0</v>
      </c>
    </row>
    <row r="61142" spans="8:54" x14ac:dyDescent="0.3">
      <c r="H61142" t="s">
        <v>59426</v>
      </c>
      <c r="I61142" t="s">
        <v>15</v>
      </c>
      <c r="J61142" t="s">
        <v>68201</v>
      </c>
      <c r="U61142" s="1">
        <v>40715</v>
      </c>
      <c r="V61142" s="2"/>
      <c r="W61142" s="2"/>
      <c r="X61142" t="s">
        <v>24431</v>
      </c>
      <c r="Y61142">
        <v>124</v>
      </c>
      <c r="Z61142">
        <v>10.4</v>
      </c>
      <c r="AA61142" t="s">
        <v>101</v>
      </c>
      <c r="AB61142" t="s">
        <v>101</v>
      </c>
      <c r="AC61142">
        <v>19.7</v>
      </c>
      <c r="AD61142">
        <v>19.3</v>
      </c>
      <c r="AE61142">
        <v>0.4</v>
      </c>
      <c r="AL61142" t="s">
        <v>59380</v>
      </c>
      <c r="AY61142" s="3"/>
      <c r="AZ61142" s="3">
        <v>8.387096774193549E-2</v>
      </c>
      <c r="BA61142" s="5">
        <v>0.91612903225806452</v>
      </c>
      <c r="BB61142" s="3">
        <v>0.16118154838709686</v>
      </c>
    </row>
    <row r="61143" spans="8:54" x14ac:dyDescent="0.3">
      <c r="H61143" t="s">
        <v>2637</v>
      </c>
      <c r="I61143" t="s">
        <v>15</v>
      </c>
      <c r="J61143" t="s">
        <v>50593</v>
      </c>
      <c r="U61143" s="1">
        <v>40672</v>
      </c>
      <c r="V61143" s="2"/>
      <c r="W61143" s="2"/>
      <c r="X61143" t="s">
        <v>68202</v>
      </c>
      <c r="Y61143">
        <v>68</v>
      </c>
      <c r="Z61143">
        <v>0</v>
      </c>
      <c r="AA61143" t="s">
        <v>101</v>
      </c>
      <c r="AB61143" t="s">
        <v>101</v>
      </c>
      <c r="AC61143">
        <v>20.2</v>
      </c>
      <c r="AD61143">
        <v>20.399999999999999</v>
      </c>
      <c r="AE61143">
        <v>-0.2</v>
      </c>
      <c r="AL61143" t="s">
        <v>59380</v>
      </c>
      <c r="AY61143" s="3"/>
      <c r="AZ61143" s="3">
        <v>0</v>
      </c>
      <c r="BA61143" s="5">
        <v>1</v>
      </c>
      <c r="BB61143" s="3">
        <v>0</v>
      </c>
    </row>
    <row r="61144" spans="8:54" x14ac:dyDescent="0.3">
      <c r="H61144" t="s">
        <v>791</v>
      </c>
      <c r="I61144" t="s">
        <v>15</v>
      </c>
      <c r="J61144" t="s">
        <v>68203</v>
      </c>
      <c r="U61144" s="1">
        <v>40755</v>
      </c>
      <c r="V61144" s="2"/>
      <c r="W61144" s="2"/>
      <c r="X61144" t="s">
        <v>68204</v>
      </c>
      <c r="Y61144">
        <v>54</v>
      </c>
      <c r="Z61144">
        <v>0</v>
      </c>
      <c r="AA61144" t="s">
        <v>101</v>
      </c>
      <c r="AB61144" t="s">
        <v>101</v>
      </c>
      <c r="AC61144">
        <v>20.5</v>
      </c>
      <c r="AD61144">
        <v>22</v>
      </c>
      <c r="AE61144">
        <v>-1.5</v>
      </c>
      <c r="AL61144" t="s">
        <v>59380</v>
      </c>
      <c r="AY61144" s="3"/>
      <c r="AZ61144" s="3">
        <v>0</v>
      </c>
      <c r="BA61144" s="5">
        <v>1</v>
      </c>
      <c r="BB61144" s="3">
        <v>0</v>
      </c>
    </row>
    <row r="61145" spans="8:54" x14ac:dyDescent="0.3">
      <c r="H61145" t="s">
        <v>2637</v>
      </c>
      <c r="I61145" t="s">
        <v>15</v>
      </c>
      <c r="J61145" t="s">
        <v>68205</v>
      </c>
      <c r="U61145" s="1">
        <v>40351</v>
      </c>
      <c r="V61145" s="2"/>
      <c r="W61145" s="2"/>
      <c r="X61145" t="s">
        <v>726</v>
      </c>
      <c r="Y61145">
        <v>62</v>
      </c>
      <c r="Z61145">
        <v>0</v>
      </c>
      <c r="AA61145" t="s">
        <v>18</v>
      </c>
      <c r="AB61145" t="s">
        <v>18</v>
      </c>
      <c r="AC61145">
        <v>20</v>
      </c>
      <c r="AD61145">
        <v>22</v>
      </c>
      <c r="AE61145">
        <v>-2</v>
      </c>
      <c r="AL61145" t="s">
        <v>59380</v>
      </c>
      <c r="AY61145" s="3"/>
      <c r="AZ61145" s="3">
        <v>0</v>
      </c>
      <c r="BA61145" s="5">
        <v>1</v>
      </c>
      <c r="BB61145" s="3">
        <v>0</v>
      </c>
    </row>
    <row r="61146" spans="8:54" x14ac:dyDescent="0.3">
      <c r="H61146" t="s">
        <v>59416</v>
      </c>
      <c r="I61146" t="s">
        <v>15</v>
      </c>
      <c r="J61146" t="s">
        <v>68206</v>
      </c>
      <c r="U61146" s="1">
        <v>40701</v>
      </c>
      <c r="V61146" s="2"/>
      <c r="W61146" s="2"/>
      <c r="X61146" t="s">
        <v>13840</v>
      </c>
      <c r="Y61146">
        <v>80</v>
      </c>
      <c r="Z61146">
        <v>11</v>
      </c>
      <c r="AA61146" t="s">
        <v>101</v>
      </c>
      <c r="AB61146" t="s">
        <v>101</v>
      </c>
      <c r="AC61146">
        <v>23.3</v>
      </c>
      <c r="AD61146">
        <v>21</v>
      </c>
      <c r="AE61146">
        <v>2.2999999999999998</v>
      </c>
      <c r="AL61146" t="s">
        <v>59380</v>
      </c>
      <c r="AY61146" s="3"/>
      <c r="AZ61146" s="3">
        <v>0.13750000000000001</v>
      </c>
      <c r="BA61146" s="5">
        <v>0.86250000000000004</v>
      </c>
      <c r="BB61146" s="3">
        <v>0.26424475000000003</v>
      </c>
    </row>
    <row r="61147" spans="8:54" x14ac:dyDescent="0.3">
      <c r="H61147" t="s">
        <v>59416</v>
      </c>
      <c r="I61147" t="s">
        <v>15</v>
      </c>
      <c r="J61147" t="s">
        <v>68207</v>
      </c>
      <c r="U61147" s="1">
        <v>40396</v>
      </c>
      <c r="V61147" s="2"/>
      <c r="W61147" s="2"/>
      <c r="X61147" t="s">
        <v>68208</v>
      </c>
      <c r="Y61147">
        <v>68</v>
      </c>
      <c r="Z61147">
        <v>13.8</v>
      </c>
      <c r="AA61147" t="s">
        <v>18</v>
      </c>
      <c r="AB61147" t="s">
        <v>18</v>
      </c>
      <c r="AC61147">
        <v>19</v>
      </c>
      <c r="AD61147">
        <v>17</v>
      </c>
      <c r="AE61147">
        <v>2</v>
      </c>
      <c r="AL61147" t="s">
        <v>59380</v>
      </c>
      <c r="AY61147" s="3"/>
      <c r="AZ61147" s="3">
        <v>0.20294117647058824</v>
      </c>
      <c r="BA61147" s="5">
        <v>0.79705882352941182</v>
      </c>
      <c r="BB61147" s="3">
        <v>0.39000829411764704</v>
      </c>
    </row>
    <row r="61148" spans="8:54" x14ac:dyDescent="0.3">
      <c r="H61148" t="s">
        <v>2637</v>
      </c>
      <c r="I61148" t="s">
        <v>15</v>
      </c>
      <c r="J61148" t="s">
        <v>68209</v>
      </c>
      <c r="U61148" s="1">
        <v>40756</v>
      </c>
      <c r="V61148" s="2"/>
      <c r="W61148" s="2"/>
      <c r="X61148" t="s">
        <v>9229</v>
      </c>
      <c r="Y61148">
        <v>67</v>
      </c>
      <c r="Z61148">
        <v>5.4</v>
      </c>
      <c r="AA61148" t="s">
        <v>101</v>
      </c>
      <c r="AB61148" t="s">
        <v>101</v>
      </c>
      <c r="AC61148">
        <v>22.5</v>
      </c>
      <c r="AD61148">
        <v>21.2</v>
      </c>
      <c r="AE61148">
        <v>1.3</v>
      </c>
      <c r="AL61148" t="s">
        <v>59380</v>
      </c>
      <c r="AY61148" s="3"/>
      <c r="AZ61148" s="3">
        <v>8.0597014925373134E-2</v>
      </c>
      <c r="BA61148" s="5">
        <v>0.91940298507462681</v>
      </c>
      <c r="BB61148" s="3">
        <v>0.15488973134328377</v>
      </c>
    </row>
    <row r="61149" spans="8:54" x14ac:dyDescent="0.3">
      <c r="H61149" t="s">
        <v>59416</v>
      </c>
      <c r="I61149" t="s">
        <v>15</v>
      </c>
      <c r="J61149" t="s">
        <v>68210</v>
      </c>
      <c r="U61149" s="1">
        <v>40742</v>
      </c>
      <c r="V61149" s="2"/>
      <c r="W61149" s="2"/>
      <c r="X61149" t="s">
        <v>68211</v>
      </c>
      <c r="Y61149">
        <v>69</v>
      </c>
      <c r="Z61149">
        <v>-6.5</v>
      </c>
      <c r="AA61149" t="s">
        <v>101</v>
      </c>
      <c r="AB61149" t="s">
        <v>101</v>
      </c>
      <c r="AC61149">
        <v>17.600000000000001</v>
      </c>
      <c r="AD61149">
        <v>18.8</v>
      </c>
      <c r="AE61149">
        <v>-1.2</v>
      </c>
      <c r="AL61149" t="s">
        <v>59380</v>
      </c>
      <c r="AY61149" s="3"/>
      <c r="AZ61149" s="3">
        <v>-9.420289855072464E-2</v>
      </c>
      <c r="BA61149" s="5">
        <v>1.0942028985507246</v>
      </c>
      <c r="BB61149" s="3">
        <v>2.6381239130434775E-2</v>
      </c>
    </row>
    <row r="61150" spans="8:54" x14ac:dyDescent="0.3">
      <c r="H61150" t="s">
        <v>59413</v>
      </c>
      <c r="I61150" t="s">
        <v>15</v>
      </c>
      <c r="J61150">
        <v>95695</v>
      </c>
      <c r="U61150" s="1">
        <v>40437</v>
      </c>
      <c r="V61150" s="2"/>
      <c r="W61150" s="2"/>
      <c r="X61150" t="s">
        <v>68212</v>
      </c>
      <c r="Y61150">
        <v>152</v>
      </c>
      <c r="Z61150">
        <v>0</v>
      </c>
      <c r="AA61150" t="s">
        <v>18</v>
      </c>
      <c r="AB61150" t="s">
        <v>18</v>
      </c>
      <c r="AC61150">
        <v>17</v>
      </c>
      <c r="AD61150">
        <v>18.7</v>
      </c>
      <c r="AE61150">
        <v>-1.7</v>
      </c>
      <c r="AL61150" t="s">
        <v>59380</v>
      </c>
      <c r="AY61150" s="3"/>
      <c r="AZ61150" s="3">
        <v>0</v>
      </c>
      <c r="BA61150" s="5">
        <v>1</v>
      </c>
      <c r="BB61150" s="3">
        <v>0</v>
      </c>
    </row>
    <row r="61151" spans="8:54" x14ac:dyDescent="0.3">
      <c r="H61151" t="s">
        <v>2953</v>
      </c>
      <c r="I61151" t="s">
        <v>15</v>
      </c>
      <c r="J61151" t="s">
        <v>68213</v>
      </c>
      <c r="U61151" s="1">
        <v>40444</v>
      </c>
      <c r="V61151" s="2"/>
      <c r="W61151" s="2"/>
      <c r="X61151" t="s">
        <v>826</v>
      </c>
      <c r="Y61151">
        <v>60</v>
      </c>
      <c r="Z61151">
        <v>2.6</v>
      </c>
      <c r="AA61151" t="s">
        <v>18</v>
      </c>
      <c r="AB61151" t="s">
        <v>18</v>
      </c>
      <c r="AC61151">
        <v>23</v>
      </c>
      <c r="AD61151">
        <v>19.5</v>
      </c>
      <c r="AE61151">
        <v>3.5</v>
      </c>
      <c r="AL61151" t="s">
        <v>59380</v>
      </c>
      <c r="AY61151" s="3"/>
      <c r="AZ61151" s="3">
        <v>4.3333333333333335E-2</v>
      </c>
      <c r="BA61151" s="5">
        <v>0.95666666666666667</v>
      </c>
      <c r="BB61151" s="3">
        <v>8.3277133333333309E-2</v>
      </c>
    </row>
    <row r="61152" spans="8:54" x14ac:dyDescent="0.3">
      <c r="H61152" t="s">
        <v>2637</v>
      </c>
      <c r="I61152" t="s">
        <v>15</v>
      </c>
      <c r="J61152" t="s">
        <v>53357</v>
      </c>
      <c r="U61152" s="1">
        <v>40357</v>
      </c>
      <c r="V61152" s="2"/>
      <c r="W61152" s="2"/>
      <c r="X61152" t="s">
        <v>68214</v>
      </c>
      <c r="Y61152">
        <v>85</v>
      </c>
      <c r="Z61152">
        <v>0</v>
      </c>
      <c r="AA61152" t="s">
        <v>18</v>
      </c>
      <c r="AB61152" t="s">
        <v>18</v>
      </c>
      <c r="AC61152">
        <v>19</v>
      </c>
      <c r="AD61152">
        <v>19.899999999999999</v>
      </c>
      <c r="AE61152">
        <v>-0.9</v>
      </c>
      <c r="AL61152" t="s">
        <v>59380</v>
      </c>
      <c r="AY61152" s="3"/>
      <c r="AZ61152" s="3">
        <v>0</v>
      </c>
      <c r="BA61152" s="5">
        <v>1</v>
      </c>
      <c r="BB61152" s="3">
        <v>0</v>
      </c>
    </row>
    <row r="61153" spans="8:54" x14ac:dyDescent="0.3">
      <c r="H61153" t="s">
        <v>791</v>
      </c>
      <c r="I61153" t="s">
        <v>15</v>
      </c>
      <c r="J61153" t="s">
        <v>68215</v>
      </c>
      <c r="U61153" s="1">
        <v>40715</v>
      </c>
      <c r="V61153" s="2"/>
      <c r="W61153" s="2"/>
      <c r="X61153" t="s">
        <v>14472</v>
      </c>
      <c r="Y61153">
        <v>85</v>
      </c>
      <c r="Z61153">
        <v>2.6</v>
      </c>
      <c r="AA61153" t="s">
        <v>101</v>
      </c>
      <c r="AB61153" t="s">
        <v>101</v>
      </c>
      <c r="AC61153">
        <v>26.4</v>
      </c>
      <c r="AD61153">
        <v>24.2</v>
      </c>
      <c r="AE61153">
        <v>2.2000000000000002</v>
      </c>
      <c r="AL61153" t="s">
        <v>59380</v>
      </c>
      <c r="AY61153" s="3"/>
      <c r="AZ61153" s="3">
        <v>3.0588235294117649E-2</v>
      </c>
      <c r="BA61153" s="5">
        <v>0.96941176470588231</v>
      </c>
      <c r="BB61153" s="3">
        <v>5.8783858823529433E-2</v>
      </c>
    </row>
    <row r="61154" spans="8:54" x14ac:dyDescent="0.3">
      <c r="H61154" t="s">
        <v>59497</v>
      </c>
      <c r="I61154" t="s">
        <v>15</v>
      </c>
      <c r="J61154" t="s">
        <v>68216</v>
      </c>
      <c r="U61154" s="1">
        <v>40668</v>
      </c>
      <c r="V61154" s="2"/>
      <c r="W61154" s="2"/>
      <c r="X61154" t="s">
        <v>20152</v>
      </c>
      <c r="Y61154">
        <v>131</v>
      </c>
      <c r="Z61154">
        <v>7</v>
      </c>
      <c r="AA61154" t="s">
        <v>101</v>
      </c>
      <c r="AB61154" t="s">
        <v>101</v>
      </c>
      <c r="AC61154">
        <v>22.3</v>
      </c>
      <c r="AD61154">
        <v>22.2</v>
      </c>
      <c r="AE61154">
        <v>0.1</v>
      </c>
      <c r="AL61154" t="s">
        <v>59380</v>
      </c>
      <c r="AY61154" s="3"/>
      <c r="AZ61154" s="3">
        <v>5.3435114503816793E-2</v>
      </c>
      <c r="BA61154" s="5">
        <v>0.94656488549618323</v>
      </c>
      <c r="BB61154" s="3">
        <v>0.10269053435114506</v>
      </c>
    </row>
    <row r="61155" spans="8:54" x14ac:dyDescent="0.3">
      <c r="H61155" t="s">
        <v>2637</v>
      </c>
      <c r="I61155" t="s">
        <v>15</v>
      </c>
      <c r="J61155" t="s">
        <v>63609</v>
      </c>
      <c r="U61155" s="1">
        <v>40448</v>
      </c>
      <c r="V61155" s="2"/>
      <c r="W61155" s="2"/>
      <c r="X61155" t="s">
        <v>68217</v>
      </c>
      <c r="Y61155">
        <v>70</v>
      </c>
      <c r="Z61155">
        <v>0</v>
      </c>
      <c r="AA61155" t="s">
        <v>18</v>
      </c>
      <c r="AB61155" t="s">
        <v>18</v>
      </c>
      <c r="AC61155">
        <v>21</v>
      </c>
      <c r="AD61155">
        <v>19.600000000000001</v>
      </c>
      <c r="AE61155">
        <v>1.4</v>
      </c>
      <c r="AL61155" t="s">
        <v>59380</v>
      </c>
      <c r="AY61155" s="3"/>
      <c r="AZ61155" s="3">
        <v>0</v>
      </c>
      <c r="BA61155" s="5">
        <v>1</v>
      </c>
      <c r="BB61155" s="3">
        <v>0</v>
      </c>
    </row>
    <row r="61156" spans="8:54" x14ac:dyDescent="0.3">
      <c r="H61156" t="s">
        <v>59426</v>
      </c>
      <c r="I61156" t="s">
        <v>15</v>
      </c>
      <c r="J61156" t="s">
        <v>68218</v>
      </c>
      <c r="U61156" s="1">
        <v>40371</v>
      </c>
      <c r="V61156" s="2"/>
      <c r="W61156" s="2"/>
      <c r="X61156" t="s">
        <v>68219</v>
      </c>
      <c r="Y61156">
        <v>57</v>
      </c>
      <c r="Z61156">
        <v>10</v>
      </c>
      <c r="AA61156" t="s">
        <v>18</v>
      </c>
      <c r="AB61156" t="s">
        <v>18</v>
      </c>
      <c r="AC61156">
        <v>18</v>
      </c>
      <c r="AD61156">
        <v>18.5</v>
      </c>
      <c r="AE61156">
        <v>-0.5</v>
      </c>
      <c r="AL61156" t="s">
        <v>59380</v>
      </c>
      <c r="AY61156" s="3"/>
      <c r="AZ61156" s="3">
        <v>0.17543859649122806</v>
      </c>
      <c r="BA61156" s="5">
        <v>0.82456140350877194</v>
      </c>
      <c r="BB61156" s="3">
        <v>0.33715438596491221</v>
      </c>
    </row>
    <row r="61157" spans="8:54" x14ac:dyDescent="0.3">
      <c r="H61157" t="s">
        <v>59426</v>
      </c>
      <c r="I61157" t="s">
        <v>15</v>
      </c>
      <c r="J61157" t="s">
        <v>68220</v>
      </c>
      <c r="U61157" s="1">
        <v>40366</v>
      </c>
      <c r="V61157" s="2"/>
      <c r="W61157" s="2"/>
      <c r="X61157" t="s">
        <v>68221</v>
      </c>
      <c r="Y61157">
        <v>120</v>
      </c>
      <c r="Z61157">
        <v>0</v>
      </c>
      <c r="AA61157" t="s">
        <v>18</v>
      </c>
      <c r="AB61157" t="s">
        <v>18</v>
      </c>
      <c r="AC61157">
        <v>20</v>
      </c>
      <c r="AD61157">
        <v>18.100000000000001</v>
      </c>
      <c r="AE61157">
        <v>1.9</v>
      </c>
      <c r="AL61157" t="s">
        <v>59380</v>
      </c>
      <c r="AY61157" s="3"/>
      <c r="AZ61157" s="3">
        <v>0</v>
      </c>
      <c r="BA61157" s="5">
        <v>1</v>
      </c>
      <c r="BB61157" s="3">
        <v>0</v>
      </c>
    </row>
    <row r="61158" spans="8:54" x14ac:dyDescent="0.3">
      <c r="H61158" t="s">
        <v>2953</v>
      </c>
      <c r="I61158" t="s">
        <v>15</v>
      </c>
      <c r="J61158" t="s">
        <v>60648</v>
      </c>
      <c r="U61158" s="1">
        <v>40430</v>
      </c>
      <c r="V61158" s="2"/>
      <c r="W61158" s="2"/>
      <c r="X61158" t="s">
        <v>8677</v>
      </c>
      <c r="Y61158">
        <v>66</v>
      </c>
      <c r="Z61158">
        <v>0</v>
      </c>
      <c r="AA61158" t="s">
        <v>18</v>
      </c>
      <c r="AB61158" t="s">
        <v>18</v>
      </c>
      <c r="AC61158">
        <v>20</v>
      </c>
      <c r="AD61158">
        <v>19.8</v>
      </c>
      <c r="AE61158">
        <v>0.2</v>
      </c>
      <c r="AL61158" t="s">
        <v>59380</v>
      </c>
      <c r="AY61158" s="3"/>
      <c r="AZ61158" s="3">
        <v>0</v>
      </c>
      <c r="BA61158" s="5">
        <v>1</v>
      </c>
      <c r="BB61158" s="3">
        <v>0</v>
      </c>
    </row>
    <row r="61159" spans="8:54" x14ac:dyDescent="0.3">
      <c r="H61159" t="s">
        <v>59480</v>
      </c>
      <c r="I61159" t="s">
        <v>15</v>
      </c>
      <c r="J61159" t="s">
        <v>68222</v>
      </c>
      <c r="U61159" s="1">
        <v>40771</v>
      </c>
      <c r="V61159" s="2"/>
      <c r="W61159" s="2"/>
      <c r="X61159" t="s">
        <v>68223</v>
      </c>
      <c r="Y61159">
        <v>60</v>
      </c>
      <c r="Z61159">
        <v>2.1</v>
      </c>
      <c r="AA61159" t="s">
        <v>101</v>
      </c>
      <c r="AB61159" t="s">
        <v>101</v>
      </c>
      <c r="AC61159">
        <v>22.8</v>
      </c>
      <c r="AD61159">
        <v>19.5</v>
      </c>
      <c r="AE61159">
        <v>3.3</v>
      </c>
      <c r="AL61159" t="s">
        <v>59380</v>
      </c>
      <c r="AY61159" s="3"/>
      <c r="AZ61159" s="3">
        <v>3.5000000000000003E-2</v>
      </c>
      <c r="BA61159" s="5">
        <v>0.96499999999999997</v>
      </c>
      <c r="BB61159" s="3">
        <v>6.7262300000000108E-2</v>
      </c>
    </row>
    <row r="61160" spans="8:54" x14ac:dyDescent="0.3">
      <c r="H61160" t="s">
        <v>2637</v>
      </c>
      <c r="I61160" t="s">
        <v>15</v>
      </c>
      <c r="J61160" t="s">
        <v>33519</v>
      </c>
      <c r="U61160" s="1">
        <v>40710</v>
      </c>
      <c r="V61160" s="2"/>
      <c r="W61160" s="2"/>
      <c r="X61160" t="s">
        <v>68224</v>
      </c>
      <c r="Y61160">
        <v>102</v>
      </c>
      <c r="Z61160">
        <v>11.6</v>
      </c>
      <c r="AA61160" t="s">
        <v>101</v>
      </c>
      <c r="AB61160" t="s">
        <v>101</v>
      </c>
      <c r="AC61160">
        <v>24.7</v>
      </c>
      <c r="AD61160">
        <v>22.6</v>
      </c>
      <c r="AE61160">
        <v>2.1</v>
      </c>
      <c r="AL61160" t="s">
        <v>59380</v>
      </c>
      <c r="AY61160" s="3"/>
      <c r="AZ61160" s="3">
        <v>0.11372549019607843</v>
      </c>
      <c r="BA61160" s="5">
        <v>0.88627450980392153</v>
      </c>
      <c r="BB61160" s="3">
        <v>0.21855537254901969</v>
      </c>
    </row>
    <row r="61161" spans="8:54" x14ac:dyDescent="0.3">
      <c r="H61161" t="s">
        <v>59480</v>
      </c>
      <c r="I61161" t="s">
        <v>15</v>
      </c>
      <c r="J61161" t="s">
        <v>68225</v>
      </c>
      <c r="U61161" s="1">
        <v>40771</v>
      </c>
      <c r="V61161" s="2"/>
      <c r="W61161" s="2"/>
      <c r="X61161" t="s">
        <v>2165</v>
      </c>
      <c r="Y61161">
        <v>77</v>
      </c>
      <c r="Z61161">
        <v>0</v>
      </c>
      <c r="AA61161" t="s">
        <v>101</v>
      </c>
      <c r="AB61161" t="s">
        <v>101</v>
      </c>
      <c r="AC61161">
        <v>18.8</v>
      </c>
      <c r="AD61161">
        <v>20.100000000000001</v>
      </c>
      <c r="AE61161">
        <v>-1.3</v>
      </c>
      <c r="AL61161" t="s">
        <v>59380</v>
      </c>
      <c r="AY61161" s="3"/>
      <c r="AZ61161" s="3">
        <v>0</v>
      </c>
      <c r="BA61161" s="5">
        <v>1</v>
      </c>
      <c r="BB61161" s="3">
        <v>0</v>
      </c>
    </row>
    <row r="61162" spans="8:54" x14ac:dyDescent="0.3">
      <c r="H61162" t="s">
        <v>59841</v>
      </c>
      <c r="I61162" t="s">
        <v>15</v>
      </c>
      <c r="J61162" t="s">
        <v>68226</v>
      </c>
      <c r="U61162" s="1">
        <v>40695</v>
      </c>
      <c r="V61162" s="2"/>
      <c r="W61162" s="2"/>
      <c r="X61162" t="s">
        <v>61890</v>
      </c>
      <c r="Y61162">
        <v>80</v>
      </c>
      <c r="Z61162">
        <v>19.8</v>
      </c>
      <c r="AA61162" t="s">
        <v>101</v>
      </c>
      <c r="AB61162" t="s">
        <v>101</v>
      </c>
      <c r="AC61162">
        <v>20.3</v>
      </c>
      <c r="AD61162">
        <v>20.399999999999999</v>
      </c>
      <c r="AE61162">
        <v>-0.1</v>
      </c>
      <c r="AL61162" t="s">
        <v>59380</v>
      </c>
      <c r="AY61162" s="3"/>
      <c r="AZ61162" s="3">
        <v>0.2475</v>
      </c>
      <c r="BA61162" s="5">
        <v>0.75249999999999995</v>
      </c>
      <c r="BB61162" s="3">
        <v>0.47564055000000005</v>
      </c>
    </row>
    <row r="61163" spans="8:54" x14ac:dyDescent="0.3">
      <c r="H61163" t="s">
        <v>19537</v>
      </c>
      <c r="I61163" t="s">
        <v>15</v>
      </c>
      <c r="J61163" t="s">
        <v>68227</v>
      </c>
      <c r="U61163" s="1">
        <v>40672</v>
      </c>
      <c r="V61163" s="2"/>
      <c r="W61163" s="2"/>
      <c r="X61163" t="s">
        <v>1888</v>
      </c>
      <c r="Y61163">
        <v>91</v>
      </c>
      <c r="Z61163">
        <v>13.1</v>
      </c>
      <c r="AA61163" t="s">
        <v>101</v>
      </c>
      <c r="AB61163" t="s">
        <v>101</v>
      </c>
      <c r="AC61163">
        <v>20.7</v>
      </c>
      <c r="AD61163">
        <v>19.899999999999999</v>
      </c>
      <c r="AE61163">
        <v>0.8</v>
      </c>
      <c r="AL61163" t="s">
        <v>59380</v>
      </c>
      <c r="AY61163" s="3"/>
      <c r="AZ61163" s="3">
        <v>0.14395604395604394</v>
      </c>
      <c r="BA61163" s="5">
        <v>0.85604395604395611</v>
      </c>
      <c r="BB61163" s="3">
        <v>0.27665184615384608</v>
      </c>
    </row>
    <row r="61164" spans="8:54" x14ac:dyDescent="0.3">
      <c r="H61164" t="s">
        <v>2637</v>
      </c>
      <c r="I61164" t="s">
        <v>15</v>
      </c>
      <c r="J61164" t="s">
        <v>31471</v>
      </c>
      <c r="U61164" s="1">
        <v>40714</v>
      </c>
      <c r="V61164" s="2"/>
      <c r="W61164" s="2"/>
      <c r="X61164" t="s">
        <v>40896</v>
      </c>
      <c r="Y61164">
        <v>130</v>
      </c>
      <c r="Z61164">
        <v>0</v>
      </c>
      <c r="AA61164" t="s">
        <v>101</v>
      </c>
      <c r="AB61164" t="s">
        <v>101</v>
      </c>
      <c r="AC61164">
        <v>13.7</v>
      </c>
      <c r="AD61164">
        <v>18.8</v>
      </c>
      <c r="AE61164">
        <v>-5.0999999999999996</v>
      </c>
      <c r="AL61164" t="s">
        <v>59380</v>
      </c>
      <c r="AY61164" s="3"/>
      <c r="AZ61164" s="3">
        <v>0</v>
      </c>
      <c r="BA61164" s="5">
        <v>1</v>
      </c>
      <c r="BB61164" s="3">
        <v>0</v>
      </c>
    </row>
    <row r="61165" spans="8:54" x14ac:dyDescent="0.3">
      <c r="H61165" t="s">
        <v>59884</v>
      </c>
      <c r="I61165" t="s">
        <v>15</v>
      </c>
      <c r="J61165" t="s">
        <v>68228</v>
      </c>
      <c r="U61165" s="1">
        <v>40772</v>
      </c>
      <c r="V61165" s="2"/>
      <c r="W61165" s="2"/>
      <c r="X61165" t="s">
        <v>10166</v>
      </c>
      <c r="Y61165">
        <v>69</v>
      </c>
      <c r="Z61165">
        <v>6.2</v>
      </c>
      <c r="AA61165" t="s">
        <v>101</v>
      </c>
      <c r="AB61165" t="s">
        <v>101</v>
      </c>
      <c r="AC61165">
        <v>18.3</v>
      </c>
      <c r="AD61165">
        <v>18.3</v>
      </c>
      <c r="AE61165">
        <v>0</v>
      </c>
      <c r="AL61165" t="s">
        <v>59380</v>
      </c>
      <c r="AY61165" s="3"/>
      <c r="AZ61165" s="3">
        <v>8.9855072463768115E-2</v>
      </c>
      <c r="BA61165" s="5">
        <v>0.91014492753623188</v>
      </c>
      <c r="BB61165" s="3">
        <v>0.17268168115942029</v>
      </c>
    </row>
    <row r="61166" spans="8:54" x14ac:dyDescent="0.3">
      <c r="H61166" t="s">
        <v>59426</v>
      </c>
      <c r="I61166" t="s">
        <v>15</v>
      </c>
      <c r="J61166" t="s">
        <v>68229</v>
      </c>
      <c r="U61166" s="1">
        <v>40778</v>
      </c>
      <c r="V61166" s="2"/>
      <c r="W61166" s="2"/>
      <c r="X61166" t="s">
        <v>35718</v>
      </c>
      <c r="Y61166">
        <v>84</v>
      </c>
      <c r="Z61166">
        <v>-7.9</v>
      </c>
      <c r="AA61166" t="s">
        <v>101</v>
      </c>
      <c r="AB61166" t="s">
        <v>101</v>
      </c>
      <c r="AC61166">
        <v>22.3</v>
      </c>
      <c r="AD61166">
        <v>19.399999999999999</v>
      </c>
      <c r="AE61166">
        <v>2.9</v>
      </c>
      <c r="AL61166" t="s">
        <v>59380</v>
      </c>
      <c r="AY61166" s="3"/>
      <c r="AZ61166" s="3">
        <v>-9.4047619047619047E-2</v>
      </c>
      <c r="BA61166" s="5">
        <v>1.0940476190476192</v>
      </c>
      <c r="BB61166" s="3">
        <v>2.6337753571428646E-2</v>
      </c>
    </row>
    <row r="61167" spans="8:54" x14ac:dyDescent="0.3">
      <c r="H61167" t="s">
        <v>2637</v>
      </c>
      <c r="I61167" t="s">
        <v>15</v>
      </c>
      <c r="J61167" t="s">
        <v>68230</v>
      </c>
      <c r="U61167" s="1">
        <v>40709</v>
      </c>
      <c r="V61167" s="2"/>
      <c r="W61167" s="2"/>
      <c r="X61167" t="s">
        <v>68231</v>
      </c>
      <c r="Y61167">
        <v>96</v>
      </c>
      <c r="Z61167">
        <v>0</v>
      </c>
      <c r="AA61167" t="s">
        <v>101</v>
      </c>
      <c r="AB61167" t="s">
        <v>101</v>
      </c>
      <c r="AC61167">
        <v>16.3</v>
      </c>
      <c r="AD61167">
        <v>19.3</v>
      </c>
      <c r="AE61167">
        <v>-3</v>
      </c>
      <c r="AL61167" t="s">
        <v>59380</v>
      </c>
      <c r="AY61167" s="3"/>
      <c r="AZ61167" s="3">
        <v>0</v>
      </c>
      <c r="BA61167" s="5">
        <v>1</v>
      </c>
      <c r="BB61167" s="3">
        <v>0</v>
      </c>
    </row>
    <row r="61168" spans="8:54" x14ac:dyDescent="0.3">
      <c r="H61168" t="s">
        <v>19537</v>
      </c>
      <c r="I61168" t="s">
        <v>15</v>
      </c>
      <c r="J61168" t="s">
        <v>68232</v>
      </c>
      <c r="U61168" s="1">
        <v>40441</v>
      </c>
      <c r="V61168" s="2"/>
      <c r="W61168" s="2"/>
      <c r="X61168" t="s">
        <v>6823</v>
      </c>
      <c r="Y61168">
        <v>67</v>
      </c>
      <c r="Z61168">
        <v>13.3</v>
      </c>
      <c r="AA61168" t="s">
        <v>18</v>
      </c>
      <c r="AB61168" t="s">
        <v>18</v>
      </c>
      <c r="AC61168">
        <v>17</v>
      </c>
      <c r="AD61168">
        <v>18.2</v>
      </c>
      <c r="AE61168">
        <v>-1.2</v>
      </c>
      <c r="AL61168" t="s">
        <v>59380</v>
      </c>
      <c r="AY61168" s="3"/>
      <c r="AZ61168" s="3">
        <v>0.19850746268656719</v>
      </c>
      <c r="BA61168" s="5">
        <v>0.80149253731343284</v>
      </c>
      <c r="BB61168" s="3">
        <v>0.38148767164179098</v>
      </c>
    </row>
    <row r="61169" spans="8:54" x14ac:dyDescent="0.3">
      <c r="H61169" t="s">
        <v>2637</v>
      </c>
      <c r="I61169" t="s">
        <v>15</v>
      </c>
      <c r="J61169" t="s">
        <v>68233</v>
      </c>
      <c r="U61169" s="1">
        <v>40422</v>
      </c>
      <c r="V61169" s="2"/>
      <c r="W61169" s="2"/>
      <c r="X61169" t="s">
        <v>742</v>
      </c>
      <c r="Y61169">
        <v>54</v>
      </c>
      <c r="Z61169">
        <v>0</v>
      </c>
      <c r="AA61169" t="s">
        <v>18</v>
      </c>
      <c r="AB61169" t="s">
        <v>18</v>
      </c>
      <c r="AC61169">
        <v>18</v>
      </c>
      <c r="AD61169">
        <v>19.2</v>
      </c>
      <c r="AE61169">
        <v>-1.2</v>
      </c>
      <c r="AL61169" t="s">
        <v>59380</v>
      </c>
      <c r="AY61169" s="3"/>
      <c r="AZ61169" s="3">
        <v>0</v>
      </c>
      <c r="BA61169" s="5">
        <v>1</v>
      </c>
      <c r="BB61169" s="3">
        <v>0</v>
      </c>
    </row>
    <row r="61170" spans="8:54" x14ac:dyDescent="0.3">
      <c r="H61170" t="s">
        <v>791</v>
      </c>
      <c r="I61170" t="s">
        <v>15</v>
      </c>
      <c r="J61170" t="s">
        <v>68234</v>
      </c>
      <c r="U61170" s="1">
        <v>40659</v>
      </c>
      <c r="V61170" s="2"/>
      <c r="W61170" s="2"/>
      <c r="X61170" t="s">
        <v>9480</v>
      </c>
      <c r="Y61170">
        <v>188.8</v>
      </c>
      <c r="Z61170">
        <v>0</v>
      </c>
      <c r="AA61170" t="s">
        <v>101</v>
      </c>
      <c r="AB61170" t="s">
        <v>101</v>
      </c>
      <c r="AC61170">
        <v>20.5</v>
      </c>
      <c r="AD61170">
        <v>19.399999999999999</v>
      </c>
      <c r="AE61170">
        <v>1.1000000000000001</v>
      </c>
      <c r="AL61170" t="s">
        <v>59380</v>
      </c>
      <c r="AY61170" s="3"/>
      <c r="AZ61170" s="3">
        <v>0</v>
      </c>
      <c r="BA61170" s="5">
        <v>1</v>
      </c>
      <c r="BB61170" s="3">
        <v>0</v>
      </c>
    </row>
    <row r="61171" spans="8:54" x14ac:dyDescent="0.3">
      <c r="H61171" t="s">
        <v>59426</v>
      </c>
      <c r="I61171" t="s">
        <v>15</v>
      </c>
      <c r="J61171" t="s">
        <v>68235</v>
      </c>
      <c r="U61171" s="1">
        <v>40715</v>
      </c>
      <c r="V61171" s="2"/>
      <c r="W61171" s="2"/>
      <c r="X61171" t="s">
        <v>10715</v>
      </c>
      <c r="Y61171">
        <v>96</v>
      </c>
      <c r="Z61171">
        <v>7.4</v>
      </c>
      <c r="AA61171" t="s">
        <v>101</v>
      </c>
      <c r="AB61171" t="s">
        <v>101</v>
      </c>
      <c r="AC61171">
        <v>18.399999999999999</v>
      </c>
      <c r="AD61171">
        <v>18.600000000000001</v>
      </c>
      <c r="AE61171">
        <v>-0.2</v>
      </c>
      <c r="AL61171" t="s">
        <v>59380</v>
      </c>
      <c r="AY61171" s="3"/>
      <c r="AZ61171" s="3">
        <v>7.7083333333333337E-2</v>
      </c>
      <c r="BA61171" s="5">
        <v>0.92291666666666661</v>
      </c>
      <c r="BB61171" s="3">
        <v>0.14813720833333344</v>
      </c>
    </row>
    <row r="61172" spans="8:54" x14ac:dyDescent="0.3">
      <c r="H61172" t="s">
        <v>2637</v>
      </c>
      <c r="I61172" t="s">
        <v>15</v>
      </c>
      <c r="J61172" t="s">
        <v>60801</v>
      </c>
      <c r="U61172" s="1">
        <v>40406</v>
      </c>
      <c r="V61172" s="2"/>
      <c r="W61172" s="2"/>
      <c r="X61172" t="s">
        <v>76</v>
      </c>
      <c r="Y61172">
        <v>58</v>
      </c>
      <c r="Z61172">
        <v>0</v>
      </c>
      <c r="AA61172" t="s">
        <v>18</v>
      </c>
      <c r="AB61172" t="s">
        <v>18</v>
      </c>
      <c r="AC61172">
        <v>17</v>
      </c>
      <c r="AD61172">
        <v>18.5</v>
      </c>
      <c r="AE61172">
        <v>-1.5</v>
      </c>
      <c r="AL61172" t="s">
        <v>59380</v>
      </c>
      <c r="AY61172" s="3"/>
      <c r="AZ61172" s="3">
        <v>0</v>
      </c>
      <c r="BA61172" s="5">
        <v>1</v>
      </c>
      <c r="BB61172" s="3">
        <v>0</v>
      </c>
    </row>
    <row r="61173" spans="8:54" x14ac:dyDescent="0.3">
      <c r="H61173" t="s">
        <v>2637</v>
      </c>
      <c r="I61173" t="s">
        <v>15</v>
      </c>
      <c r="J61173" t="s">
        <v>38149</v>
      </c>
      <c r="U61173" s="1">
        <v>40350</v>
      </c>
      <c r="V61173" s="2"/>
      <c r="W61173" s="2"/>
      <c r="X61173" t="s">
        <v>219</v>
      </c>
      <c r="Y61173">
        <v>82</v>
      </c>
      <c r="Z61173">
        <v>0</v>
      </c>
      <c r="AA61173" t="s">
        <v>18</v>
      </c>
      <c r="AB61173" t="s">
        <v>18</v>
      </c>
      <c r="AC61173">
        <v>20</v>
      </c>
      <c r="AD61173">
        <v>19.3</v>
      </c>
      <c r="AE61173">
        <v>0.7</v>
      </c>
      <c r="AL61173" t="s">
        <v>59380</v>
      </c>
      <c r="AY61173" s="3"/>
      <c r="AZ61173" s="3">
        <v>0</v>
      </c>
      <c r="BA61173" s="5">
        <v>1</v>
      </c>
      <c r="BB61173" s="3">
        <v>0</v>
      </c>
    </row>
    <row r="61174" spans="8:54" x14ac:dyDescent="0.3">
      <c r="H61174" t="s">
        <v>2637</v>
      </c>
      <c r="I61174" t="s">
        <v>15</v>
      </c>
      <c r="J61174" t="s">
        <v>66301</v>
      </c>
      <c r="U61174" s="1">
        <v>40443</v>
      </c>
      <c r="V61174" s="2"/>
      <c r="W61174" s="2"/>
      <c r="X61174" t="s">
        <v>742</v>
      </c>
      <c r="Y61174">
        <v>48</v>
      </c>
      <c r="Z61174">
        <v>0</v>
      </c>
      <c r="AA61174" t="s">
        <v>18</v>
      </c>
      <c r="AB61174" t="s">
        <v>18</v>
      </c>
      <c r="AC61174">
        <v>17</v>
      </c>
      <c r="AD61174">
        <v>18.8</v>
      </c>
      <c r="AE61174">
        <v>-1.8</v>
      </c>
      <c r="AL61174" t="s">
        <v>59380</v>
      </c>
      <c r="AY61174" s="3"/>
      <c r="AZ61174" s="3">
        <v>0</v>
      </c>
      <c r="BA61174" s="5">
        <v>1</v>
      </c>
      <c r="BB61174" s="3">
        <v>0</v>
      </c>
    </row>
    <row r="61175" spans="8:54" x14ac:dyDescent="0.3">
      <c r="H61175" t="s">
        <v>5338</v>
      </c>
      <c r="I61175" t="s">
        <v>15</v>
      </c>
      <c r="J61175" t="s">
        <v>51227</v>
      </c>
      <c r="U61175" s="1">
        <v>40686</v>
      </c>
      <c r="V61175" s="2"/>
      <c r="W61175" s="2"/>
      <c r="X61175" t="s">
        <v>3685</v>
      </c>
      <c r="Y61175">
        <v>96</v>
      </c>
      <c r="Z61175">
        <v>-6.1</v>
      </c>
      <c r="AA61175" t="s">
        <v>101</v>
      </c>
      <c r="AB61175" t="s">
        <v>101</v>
      </c>
      <c r="AC61175">
        <v>16.600000000000001</v>
      </c>
      <c r="AD61175">
        <v>18.8</v>
      </c>
      <c r="AE61175">
        <v>-2.2000000000000002</v>
      </c>
      <c r="AL61175" t="s">
        <v>59380</v>
      </c>
      <c r="AY61175" s="3"/>
      <c r="AZ61175" s="3">
        <v>-6.3541666666666663E-2</v>
      </c>
      <c r="BA61175" s="5">
        <v>1.0635416666666666</v>
      </c>
      <c r="BB61175" s="3">
        <v>1.7794653125000059E-2</v>
      </c>
    </row>
    <row r="61176" spans="8:54" x14ac:dyDescent="0.3">
      <c r="H61176" t="s">
        <v>791</v>
      </c>
      <c r="I61176" t="s">
        <v>15</v>
      </c>
      <c r="J61176" t="s">
        <v>60758</v>
      </c>
      <c r="U61176" s="1">
        <v>40455</v>
      </c>
      <c r="V61176" s="2"/>
      <c r="W61176" s="2"/>
      <c r="X61176" t="s">
        <v>205</v>
      </c>
      <c r="Y61176">
        <v>74.2</v>
      </c>
      <c r="Z61176">
        <v>0</v>
      </c>
      <c r="AA61176" t="s">
        <v>18</v>
      </c>
      <c r="AB61176" t="s">
        <v>18</v>
      </c>
      <c r="AC61176">
        <v>18</v>
      </c>
      <c r="AD61176">
        <v>19.3</v>
      </c>
      <c r="AE61176">
        <v>-1.3</v>
      </c>
      <c r="AL61176" t="s">
        <v>59380</v>
      </c>
      <c r="AY61176" s="3"/>
      <c r="AZ61176" s="3">
        <v>0</v>
      </c>
      <c r="BA61176" s="5">
        <v>1</v>
      </c>
      <c r="BB61176" s="3">
        <v>0</v>
      </c>
    </row>
    <row r="61177" spans="8:54" x14ac:dyDescent="0.3">
      <c r="H61177" t="s">
        <v>59615</v>
      </c>
      <c r="I61177" t="s">
        <v>15</v>
      </c>
      <c r="J61177" t="s">
        <v>68236</v>
      </c>
      <c r="U61177" s="1">
        <v>40710</v>
      </c>
      <c r="V61177" s="2"/>
      <c r="W61177" s="2"/>
      <c r="X61177" t="s">
        <v>10430</v>
      </c>
      <c r="Y61177">
        <v>134</v>
      </c>
      <c r="Z61177">
        <v>6.6</v>
      </c>
      <c r="AA61177" t="s">
        <v>101</v>
      </c>
      <c r="AB61177" t="s">
        <v>101</v>
      </c>
      <c r="AC61177">
        <v>22.5</v>
      </c>
      <c r="AD61177">
        <v>19.899999999999999</v>
      </c>
      <c r="AE61177">
        <v>2.6</v>
      </c>
      <c r="AL61177" t="s">
        <v>59380</v>
      </c>
      <c r="AY61177" s="3"/>
      <c r="AZ61177" s="3">
        <v>4.9253731343283577E-2</v>
      </c>
      <c r="BA61177" s="5">
        <v>0.95074626865671641</v>
      </c>
      <c r="BB61177" s="3">
        <v>9.4654835820895622E-2</v>
      </c>
    </row>
    <row r="61178" spans="8:54" x14ac:dyDescent="0.3">
      <c r="H61178" t="s">
        <v>59426</v>
      </c>
      <c r="I61178" t="s">
        <v>15</v>
      </c>
      <c r="J61178" t="s">
        <v>68237</v>
      </c>
      <c r="U61178" s="1">
        <v>40639</v>
      </c>
      <c r="V61178" s="2"/>
      <c r="W61178" s="2"/>
      <c r="X61178" t="s">
        <v>229</v>
      </c>
      <c r="Y61178">
        <v>80</v>
      </c>
      <c r="Z61178">
        <v>-5.6</v>
      </c>
      <c r="AA61178" t="s">
        <v>101</v>
      </c>
      <c r="AB61178" t="s">
        <v>101</v>
      </c>
      <c r="AC61178">
        <v>20.8</v>
      </c>
      <c r="AD61178">
        <v>19.899999999999999</v>
      </c>
      <c r="AE61178">
        <v>0.9</v>
      </c>
      <c r="AL61178" t="s">
        <v>59380</v>
      </c>
      <c r="AY61178" s="3"/>
      <c r="AZ61178" s="3">
        <v>-7.0000000000000007E-2</v>
      </c>
      <c r="BA61178" s="5">
        <v>1.07</v>
      </c>
      <c r="BB61178" s="3">
        <v>1.9603290000000051E-2</v>
      </c>
    </row>
    <row r="61179" spans="8:54" x14ac:dyDescent="0.3">
      <c r="H61179" t="s">
        <v>59515</v>
      </c>
      <c r="I61179" t="s">
        <v>15</v>
      </c>
      <c r="J61179" t="s">
        <v>62144</v>
      </c>
      <c r="U61179" s="1">
        <v>40448</v>
      </c>
      <c r="V61179" s="2"/>
      <c r="W61179" s="2"/>
      <c r="X61179" t="s">
        <v>12662</v>
      </c>
      <c r="Y61179">
        <v>66</v>
      </c>
      <c r="Z61179">
        <v>0</v>
      </c>
      <c r="AA61179" t="s">
        <v>18</v>
      </c>
      <c r="AB61179" t="s">
        <v>18</v>
      </c>
      <c r="AC61179">
        <v>18</v>
      </c>
      <c r="AD61179">
        <v>19.3</v>
      </c>
      <c r="AE61179">
        <v>-1.3</v>
      </c>
      <c r="AL61179" t="s">
        <v>59380</v>
      </c>
      <c r="AY61179" s="3"/>
      <c r="AZ61179" s="3">
        <v>0</v>
      </c>
      <c r="BA61179" s="5">
        <v>1</v>
      </c>
      <c r="BB61179" s="3">
        <v>0</v>
      </c>
    </row>
    <row r="61180" spans="8:54" x14ac:dyDescent="0.3">
      <c r="H61180" t="s">
        <v>2637</v>
      </c>
      <c r="I61180" t="s">
        <v>15</v>
      </c>
      <c r="J61180" t="s">
        <v>68238</v>
      </c>
      <c r="U61180" s="1">
        <v>40703</v>
      </c>
      <c r="V61180" s="2"/>
      <c r="W61180" s="2"/>
      <c r="X61180" t="s">
        <v>2090</v>
      </c>
      <c r="Y61180">
        <v>73</v>
      </c>
      <c r="Z61180">
        <v>9.6</v>
      </c>
      <c r="AA61180" t="s">
        <v>101</v>
      </c>
      <c r="AB61180" t="s">
        <v>101</v>
      </c>
      <c r="AC61180">
        <v>20.3</v>
      </c>
      <c r="AD61180">
        <v>19.899999999999999</v>
      </c>
      <c r="AE61180">
        <v>0.4</v>
      </c>
      <c r="AL61180" t="s">
        <v>59380</v>
      </c>
      <c r="AY61180" s="3"/>
      <c r="AZ61180" s="3">
        <v>0.13150684931506848</v>
      </c>
      <c r="BA61180" s="5">
        <v>0.86849315068493149</v>
      </c>
      <c r="BB61180" s="3">
        <v>0.25272723287671228</v>
      </c>
    </row>
    <row r="61181" spans="8:54" x14ac:dyDescent="0.3">
      <c r="H61181" t="s">
        <v>59416</v>
      </c>
      <c r="I61181" t="s">
        <v>15</v>
      </c>
      <c r="J61181" t="s">
        <v>68239</v>
      </c>
      <c r="U61181" s="1">
        <v>40745</v>
      </c>
      <c r="V61181" s="2"/>
      <c r="W61181" s="2"/>
      <c r="X61181" t="s">
        <v>68240</v>
      </c>
      <c r="Y61181">
        <v>70</v>
      </c>
      <c r="Z61181">
        <v>17</v>
      </c>
      <c r="AA61181" t="s">
        <v>101</v>
      </c>
      <c r="AB61181" t="s">
        <v>101</v>
      </c>
      <c r="AC61181">
        <v>16.2</v>
      </c>
      <c r="AD61181">
        <v>18.3</v>
      </c>
      <c r="AE61181">
        <v>-2.1</v>
      </c>
      <c r="AL61181" t="s">
        <v>59380</v>
      </c>
      <c r="AY61181" s="3"/>
      <c r="AZ61181" s="3">
        <v>0.24285714285714285</v>
      </c>
      <c r="BA61181" s="5">
        <v>0.75714285714285712</v>
      </c>
      <c r="BB61181" s="3">
        <v>0.46671799999999997</v>
      </c>
    </row>
    <row r="61182" spans="8:54" x14ac:dyDescent="0.3">
      <c r="H61182" t="s">
        <v>59615</v>
      </c>
      <c r="I61182" t="s">
        <v>15</v>
      </c>
      <c r="J61182" t="s">
        <v>60723</v>
      </c>
      <c r="U61182" s="1">
        <v>40689</v>
      </c>
      <c r="V61182" s="2"/>
      <c r="W61182" s="2"/>
      <c r="X61182" t="s">
        <v>33287</v>
      </c>
      <c r="Y61182">
        <v>68</v>
      </c>
      <c r="Z61182">
        <v>5.2</v>
      </c>
      <c r="AA61182" t="s">
        <v>101</v>
      </c>
      <c r="AB61182" t="s">
        <v>101</v>
      </c>
      <c r="AC61182">
        <v>20.2</v>
      </c>
      <c r="AD61182">
        <v>20.3</v>
      </c>
      <c r="AE61182">
        <v>-0.1</v>
      </c>
      <c r="AL61182" t="s">
        <v>59380</v>
      </c>
      <c r="AY61182" s="3"/>
      <c r="AZ61182" s="3">
        <v>7.6470588235294124E-2</v>
      </c>
      <c r="BA61182" s="5">
        <v>0.92352941176470593</v>
      </c>
      <c r="BB61182" s="3">
        <v>0.14695964705882347</v>
      </c>
    </row>
    <row r="61183" spans="8:54" x14ac:dyDescent="0.3">
      <c r="H61183" t="s">
        <v>9274</v>
      </c>
      <c r="I61183" t="s">
        <v>15</v>
      </c>
      <c r="J61183" t="s">
        <v>61963</v>
      </c>
      <c r="U61183" s="1">
        <v>40703</v>
      </c>
      <c r="V61183" s="2"/>
      <c r="W61183" s="2"/>
      <c r="X61183" t="s">
        <v>68241</v>
      </c>
      <c r="Y61183">
        <v>96</v>
      </c>
      <c r="Z61183">
        <v>-9</v>
      </c>
      <c r="AA61183" t="s">
        <v>101</v>
      </c>
      <c r="AB61183" t="s">
        <v>101</v>
      </c>
      <c r="AC61183">
        <v>19.600000000000001</v>
      </c>
      <c r="AD61183">
        <v>19.8</v>
      </c>
      <c r="AE61183">
        <v>-0.2</v>
      </c>
      <c r="AL61183" t="s">
        <v>59380</v>
      </c>
      <c r="AY61183" s="3"/>
      <c r="AZ61183" s="3">
        <v>-9.375E-2</v>
      </c>
      <c r="BA61183" s="5">
        <v>1.09375</v>
      </c>
      <c r="BB61183" s="3">
        <v>2.6254406250000084E-2</v>
      </c>
    </row>
    <row r="61184" spans="8:54" x14ac:dyDescent="0.3">
      <c r="H61184" t="s">
        <v>64241</v>
      </c>
      <c r="I61184" t="s">
        <v>15</v>
      </c>
      <c r="J61184" t="s">
        <v>68242</v>
      </c>
      <c r="U61184" s="1">
        <v>40445</v>
      </c>
      <c r="V61184" s="2"/>
      <c r="W61184" s="2"/>
      <c r="X61184" t="s">
        <v>63043</v>
      </c>
      <c r="Y61184">
        <v>109</v>
      </c>
      <c r="Z61184">
        <v>-12.2</v>
      </c>
      <c r="AA61184" t="s">
        <v>18</v>
      </c>
      <c r="AB61184" t="s">
        <v>18</v>
      </c>
      <c r="AC61184">
        <v>19</v>
      </c>
      <c r="AD61184">
        <v>18.3</v>
      </c>
      <c r="AE61184">
        <v>0.7</v>
      </c>
      <c r="AL61184" t="s">
        <v>59380</v>
      </c>
      <c r="AY61184" s="3"/>
      <c r="AZ61184" s="3">
        <v>-0.11192660550458715</v>
      </c>
      <c r="BA61184" s="5">
        <v>1.1119266055045871</v>
      </c>
      <c r="BB61184" s="3">
        <v>3.1344710091743222E-2</v>
      </c>
    </row>
    <row r="61185" spans="8:54" x14ac:dyDescent="0.3">
      <c r="H61185" t="s">
        <v>65785</v>
      </c>
      <c r="I61185" t="s">
        <v>15</v>
      </c>
      <c r="J61185" t="s">
        <v>68243</v>
      </c>
      <c r="U61185" s="1">
        <v>40337</v>
      </c>
      <c r="V61185" s="2"/>
      <c r="W61185" s="2"/>
      <c r="X61185" t="s">
        <v>7696</v>
      </c>
      <c r="Y61185">
        <v>114</v>
      </c>
      <c r="Z61185">
        <v>10.5</v>
      </c>
      <c r="AA61185" t="s">
        <v>101</v>
      </c>
      <c r="AB61185" t="s">
        <v>101</v>
      </c>
      <c r="AC61185">
        <v>17</v>
      </c>
      <c r="AD61185">
        <v>18.100000000000001</v>
      </c>
      <c r="AE61185">
        <v>-1.1000000000000001</v>
      </c>
      <c r="AL61185" t="s">
        <v>59380</v>
      </c>
      <c r="AY61185" s="3"/>
      <c r="AZ61185" s="3">
        <v>9.2105263157894732E-2</v>
      </c>
      <c r="BA61185" s="5">
        <v>0.90789473684210531</v>
      </c>
      <c r="BB61185" s="3">
        <v>0.17700605263157887</v>
      </c>
    </row>
    <row r="61186" spans="8:54" x14ac:dyDescent="0.3">
      <c r="H61186" t="s">
        <v>59416</v>
      </c>
      <c r="I61186" t="s">
        <v>15</v>
      </c>
      <c r="J61186" t="s">
        <v>68244</v>
      </c>
      <c r="U61186" s="1">
        <v>40455</v>
      </c>
      <c r="V61186" s="2"/>
      <c r="W61186" s="2"/>
      <c r="X61186" t="s">
        <v>19668</v>
      </c>
      <c r="Y61186">
        <v>72</v>
      </c>
      <c r="Z61186">
        <v>-8.5</v>
      </c>
      <c r="AA61186" t="s">
        <v>18</v>
      </c>
      <c r="AB61186" t="s">
        <v>18</v>
      </c>
      <c r="AC61186">
        <v>19</v>
      </c>
      <c r="AD61186">
        <v>17.100000000000001</v>
      </c>
      <c r="AE61186">
        <v>1.9</v>
      </c>
      <c r="AL61186" t="s">
        <v>59380</v>
      </c>
      <c r="AY61186" s="3"/>
      <c r="AZ61186" s="3">
        <v>-0.11805555555555555</v>
      </c>
      <c r="BA61186" s="5">
        <v>1.1180555555555556</v>
      </c>
      <c r="BB61186" s="3">
        <v>3.3061104166666744E-2</v>
      </c>
    </row>
    <row r="61187" spans="8:54" x14ac:dyDescent="0.3">
      <c r="H61187" t="s">
        <v>9729</v>
      </c>
      <c r="I61187" t="s">
        <v>15</v>
      </c>
      <c r="J61187" t="s">
        <v>68245</v>
      </c>
      <c r="U61187" s="1">
        <v>40695</v>
      </c>
      <c r="V61187" s="2"/>
      <c r="W61187" s="2"/>
      <c r="X61187" t="s">
        <v>68246</v>
      </c>
      <c r="Y61187">
        <v>80</v>
      </c>
      <c r="Z61187">
        <v>-7.5</v>
      </c>
      <c r="AA61187" t="s">
        <v>101</v>
      </c>
      <c r="AB61187" t="s">
        <v>101</v>
      </c>
      <c r="AC61187">
        <v>17.5</v>
      </c>
      <c r="AD61187">
        <v>19.7</v>
      </c>
      <c r="AE61187">
        <v>-2.2000000000000002</v>
      </c>
      <c r="AL61187" t="s">
        <v>59380</v>
      </c>
      <c r="AY61187" s="3"/>
      <c r="AZ61187" s="3">
        <v>-9.375E-2</v>
      </c>
      <c r="BA61187" s="5">
        <v>1.09375</v>
      </c>
      <c r="BB61187" s="3">
        <v>2.6254406250000084E-2</v>
      </c>
    </row>
    <row r="61188" spans="8:54" x14ac:dyDescent="0.3">
      <c r="H61188" t="s">
        <v>791</v>
      </c>
      <c r="I61188" t="s">
        <v>15</v>
      </c>
      <c r="J61188" t="s">
        <v>68247</v>
      </c>
      <c r="U61188" s="1">
        <v>40766</v>
      </c>
      <c r="V61188" s="2"/>
      <c r="W61188" s="2"/>
      <c r="X61188" t="s">
        <v>142</v>
      </c>
      <c r="Y61188">
        <v>80</v>
      </c>
      <c r="Z61188">
        <v>-5.6</v>
      </c>
      <c r="AA61188" t="s">
        <v>101</v>
      </c>
      <c r="AB61188" t="s">
        <v>101</v>
      </c>
      <c r="AC61188">
        <v>26.8</v>
      </c>
      <c r="AD61188">
        <v>21</v>
      </c>
      <c r="AE61188">
        <v>5.8</v>
      </c>
      <c r="AL61188" t="s">
        <v>59380</v>
      </c>
      <c r="AY61188" s="3"/>
      <c r="AZ61188" s="3">
        <v>-7.0000000000000007E-2</v>
      </c>
      <c r="BA61188" s="5">
        <v>1.07</v>
      </c>
      <c r="BB61188" s="3">
        <v>1.9603290000000051E-2</v>
      </c>
    </row>
    <row r="61189" spans="8:54" x14ac:dyDescent="0.3">
      <c r="H61189" t="s">
        <v>791</v>
      </c>
      <c r="I61189" t="s">
        <v>15</v>
      </c>
      <c r="J61189" t="s">
        <v>60354</v>
      </c>
      <c r="U61189" s="1">
        <v>40757</v>
      </c>
      <c r="V61189" s="2"/>
      <c r="W61189" s="2"/>
      <c r="X61189" t="s">
        <v>68248</v>
      </c>
      <c r="Y61189">
        <v>213</v>
      </c>
      <c r="Z61189">
        <v>0</v>
      </c>
      <c r="AA61189" t="s">
        <v>101</v>
      </c>
      <c r="AB61189" t="s">
        <v>101</v>
      </c>
      <c r="AC61189">
        <v>21.3</v>
      </c>
      <c r="AD61189">
        <v>24.2</v>
      </c>
      <c r="AE61189">
        <v>-2.9</v>
      </c>
      <c r="AL61189" t="s">
        <v>59380</v>
      </c>
      <c r="AY61189" s="3"/>
      <c r="AZ61189" s="3">
        <v>0</v>
      </c>
      <c r="BA61189" s="5">
        <v>1</v>
      </c>
      <c r="BB61189" s="3">
        <v>0</v>
      </c>
    </row>
    <row r="61190" spans="8:54" x14ac:dyDescent="0.3">
      <c r="H61190" t="s">
        <v>2637</v>
      </c>
      <c r="I61190" t="s">
        <v>15</v>
      </c>
      <c r="J61190" t="s">
        <v>68249</v>
      </c>
      <c r="U61190" s="1">
        <v>40707</v>
      </c>
      <c r="V61190" s="2"/>
      <c r="W61190" s="2"/>
      <c r="X61190" t="s">
        <v>142</v>
      </c>
      <c r="Y61190">
        <v>112</v>
      </c>
      <c r="Z61190">
        <v>-10.5</v>
      </c>
      <c r="AA61190" t="s">
        <v>101</v>
      </c>
      <c r="AB61190" t="s">
        <v>101</v>
      </c>
      <c r="AC61190">
        <v>25.4</v>
      </c>
      <c r="AD61190">
        <v>19.399999999999999</v>
      </c>
      <c r="AE61190">
        <v>6</v>
      </c>
      <c r="AL61190" t="s">
        <v>59380</v>
      </c>
      <c r="AY61190" s="3"/>
      <c r="AZ61190" s="3">
        <v>-9.375E-2</v>
      </c>
      <c r="BA61190" s="5">
        <v>1.09375</v>
      </c>
      <c r="BB61190" s="3">
        <v>2.6254406250000084E-2</v>
      </c>
    </row>
    <row r="61191" spans="8:54" x14ac:dyDescent="0.3">
      <c r="H61191" t="s">
        <v>791</v>
      </c>
      <c r="I61191" t="s">
        <v>15</v>
      </c>
      <c r="J61191" t="s">
        <v>68250</v>
      </c>
      <c r="U61191" s="1">
        <v>40692</v>
      </c>
      <c r="V61191" s="2"/>
      <c r="W61191" s="2"/>
      <c r="X61191" t="s">
        <v>22956</v>
      </c>
      <c r="Y61191">
        <v>58</v>
      </c>
      <c r="Z61191">
        <v>0</v>
      </c>
      <c r="AA61191" t="s">
        <v>101</v>
      </c>
      <c r="AB61191" t="s">
        <v>101</v>
      </c>
      <c r="AC61191">
        <v>18.5</v>
      </c>
      <c r="AD61191">
        <v>20.6</v>
      </c>
      <c r="AE61191">
        <v>-2.1</v>
      </c>
      <c r="AL61191" t="s">
        <v>59380</v>
      </c>
      <c r="AY61191" s="3"/>
      <c r="AZ61191" s="3">
        <v>0</v>
      </c>
      <c r="BA61191" s="5">
        <v>1</v>
      </c>
      <c r="BB61191" s="3">
        <v>0</v>
      </c>
    </row>
    <row r="61192" spans="8:54" x14ac:dyDescent="0.3">
      <c r="H61192" t="s">
        <v>59423</v>
      </c>
      <c r="I61192" t="s">
        <v>15</v>
      </c>
      <c r="J61192" t="s">
        <v>61931</v>
      </c>
      <c r="U61192" s="1">
        <v>40449</v>
      </c>
      <c r="V61192" s="2"/>
      <c r="W61192" s="2"/>
      <c r="X61192" t="s">
        <v>68251</v>
      </c>
      <c r="Y61192">
        <v>86</v>
      </c>
      <c r="Z61192">
        <v>0</v>
      </c>
      <c r="AA61192" t="s">
        <v>18</v>
      </c>
      <c r="AB61192" t="s">
        <v>18</v>
      </c>
      <c r="AC61192">
        <v>23</v>
      </c>
      <c r="AD61192">
        <v>19</v>
      </c>
      <c r="AE61192">
        <v>4</v>
      </c>
      <c r="AL61192" t="s">
        <v>59380</v>
      </c>
      <c r="AY61192" s="3"/>
      <c r="AZ61192" s="3">
        <v>0</v>
      </c>
      <c r="BA61192" s="5">
        <v>1</v>
      </c>
      <c r="BB61192" s="3">
        <v>0</v>
      </c>
    </row>
    <row r="61193" spans="8:54" x14ac:dyDescent="0.3">
      <c r="H61193" t="s">
        <v>59678</v>
      </c>
      <c r="I61193" t="s">
        <v>15</v>
      </c>
      <c r="J61193" t="s">
        <v>59679</v>
      </c>
      <c r="U61193" s="1">
        <v>40450</v>
      </c>
      <c r="V61193" s="2"/>
      <c r="W61193" s="2"/>
      <c r="X61193" t="s">
        <v>76</v>
      </c>
      <c r="Y61193">
        <v>64</v>
      </c>
      <c r="Z61193">
        <v>0</v>
      </c>
      <c r="AA61193" t="s">
        <v>18</v>
      </c>
      <c r="AB61193" t="s">
        <v>18</v>
      </c>
      <c r="AC61193">
        <v>19</v>
      </c>
      <c r="AD61193">
        <v>18.2</v>
      </c>
      <c r="AE61193">
        <v>0.8</v>
      </c>
      <c r="AL61193" t="s">
        <v>59380</v>
      </c>
      <c r="AY61193" s="3"/>
      <c r="AZ61193" s="3">
        <v>0</v>
      </c>
      <c r="BA61193" s="5">
        <v>1</v>
      </c>
      <c r="BB61193" s="3">
        <v>0</v>
      </c>
    </row>
    <row r="61194" spans="8:54" x14ac:dyDescent="0.3">
      <c r="H61194" t="s">
        <v>2637</v>
      </c>
      <c r="I61194" t="s">
        <v>15</v>
      </c>
      <c r="J61194" t="s">
        <v>68252</v>
      </c>
      <c r="U61194" s="1">
        <v>40703</v>
      </c>
      <c r="V61194" s="2"/>
      <c r="W61194" s="2"/>
      <c r="X61194" t="s">
        <v>67515</v>
      </c>
      <c r="Y61194">
        <v>71</v>
      </c>
      <c r="Z61194">
        <v>2.2999999999999998</v>
      </c>
      <c r="AA61194" t="s">
        <v>101</v>
      </c>
      <c r="AB61194" t="s">
        <v>101</v>
      </c>
      <c r="AC61194">
        <v>15.2</v>
      </c>
      <c r="AD61194">
        <v>11.7</v>
      </c>
      <c r="AE61194">
        <v>3.5</v>
      </c>
      <c r="AL61194" t="s">
        <v>59380</v>
      </c>
      <c r="AY61194" s="3"/>
      <c r="AZ61194" s="3">
        <v>3.2394366197183097E-2</v>
      </c>
      <c r="BA61194" s="5">
        <v>0.96760563380281694</v>
      </c>
      <c r="BB61194" s="3">
        <v>6.225484507042256E-2</v>
      </c>
    </row>
    <row r="61195" spans="8:54" x14ac:dyDescent="0.3">
      <c r="H61195" t="s">
        <v>791</v>
      </c>
      <c r="I61195" t="s">
        <v>15</v>
      </c>
      <c r="J61195" t="s">
        <v>68253</v>
      </c>
      <c r="U61195" s="1">
        <v>40751</v>
      </c>
      <c r="V61195" s="2"/>
      <c r="W61195" s="2"/>
      <c r="X61195" t="s">
        <v>68254</v>
      </c>
      <c r="Y61195">
        <v>112</v>
      </c>
      <c r="Z61195">
        <v>6.3</v>
      </c>
      <c r="AA61195" t="s">
        <v>101</v>
      </c>
      <c r="AB61195" t="s">
        <v>101</v>
      </c>
      <c r="AC61195">
        <v>23.1</v>
      </c>
      <c r="AD61195">
        <v>19.600000000000001</v>
      </c>
      <c r="AE61195">
        <v>3.5</v>
      </c>
      <c r="AL61195" t="s">
        <v>59380</v>
      </c>
      <c r="AY61195" s="3"/>
      <c r="AZ61195" s="3">
        <v>5.6250000000000001E-2</v>
      </c>
      <c r="BA61195" s="5">
        <v>0.94374999999999998</v>
      </c>
      <c r="BB61195" s="3">
        <v>0.10810012499999999</v>
      </c>
    </row>
    <row r="61196" spans="8:54" x14ac:dyDescent="0.3">
      <c r="H61196" t="s">
        <v>59413</v>
      </c>
      <c r="I61196" t="s">
        <v>15</v>
      </c>
      <c r="J61196" t="s">
        <v>62876</v>
      </c>
      <c r="U61196" s="1">
        <v>40458</v>
      </c>
      <c r="V61196" s="2"/>
      <c r="W61196" s="2"/>
      <c r="X61196" t="s">
        <v>28172</v>
      </c>
      <c r="Y61196">
        <v>106</v>
      </c>
      <c r="Z61196">
        <v>0</v>
      </c>
      <c r="AA61196" t="s">
        <v>18</v>
      </c>
      <c r="AB61196" t="s">
        <v>18</v>
      </c>
      <c r="AC61196">
        <v>20</v>
      </c>
      <c r="AD61196">
        <v>20.6</v>
      </c>
      <c r="AE61196">
        <v>-0.6</v>
      </c>
      <c r="AL61196" t="s">
        <v>59380</v>
      </c>
      <c r="AY61196" s="3"/>
      <c r="AZ61196" s="3">
        <v>0</v>
      </c>
      <c r="BA61196" s="5">
        <v>1</v>
      </c>
      <c r="BB61196" s="3">
        <v>0</v>
      </c>
    </row>
    <row r="61197" spans="8:54" x14ac:dyDescent="0.3">
      <c r="H61197" t="s">
        <v>2637</v>
      </c>
      <c r="I61197" t="s">
        <v>15</v>
      </c>
      <c r="J61197" t="s">
        <v>18677</v>
      </c>
      <c r="U61197" s="1">
        <v>40744</v>
      </c>
      <c r="V61197" s="2"/>
      <c r="W61197" s="2"/>
      <c r="X61197" t="s">
        <v>68255</v>
      </c>
      <c r="Y61197">
        <v>72</v>
      </c>
      <c r="Z61197">
        <v>-6.8</v>
      </c>
      <c r="AA61197" t="s">
        <v>101</v>
      </c>
      <c r="AB61197" t="s">
        <v>101</v>
      </c>
      <c r="AC61197">
        <v>20.2</v>
      </c>
      <c r="AD61197">
        <v>18.600000000000001</v>
      </c>
      <c r="AE61197">
        <v>1.6</v>
      </c>
      <c r="AL61197" t="s">
        <v>59380</v>
      </c>
      <c r="AY61197" s="3"/>
      <c r="AZ61197" s="3">
        <v>-9.4444444444444442E-2</v>
      </c>
      <c r="BA61197" s="5">
        <v>1.0944444444444446</v>
      </c>
      <c r="BB61197" s="3">
        <v>2.6448883333333395E-2</v>
      </c>
    </row>
    <row r="61198" spans="8:54" x14ac:dyDescent="0.3">
      <c r="H61198" t="s">
        <v>2637</v>
      </c>
      <c r="I61198" t="s">
        <v>15</v>
      </c>
      <c r="J61198" t="s">
        <v>68256</v>
      </c>
      <c r="U61198" s="1">
        <v>40694</v>
      </c>
      <c r="V61198" s="2"/>
      <c r="W61198" s="2"/>
      <c r="X61198" t="s">
        <v>61781</v>
      </c>
      <c r="Y61198">
        <v>73</v>
      </c>
      <c r="Z61198">
        <v>0</v>
      </c>
      <c r="AA61198" t="s">
        <v>101</v>
      </c>
      <c r="AB61198" t="s">
        <v>101</v>
      </c>
      <c r="AC61198">
        <v>23.4</v>
      </c>
      <c r="AD61198">
        <v>20.399999999999999</v>
      </c>
      <c r="AE61198">
        <v>3</v>
      </c>
      <c r="AL61198" t="s">
        <v>59380</v>
      </c>
      <c r="AY61198" s="3"/>
      <c r="AZ61198" s="3">
        <v>0</v>
      </c>
      <c r="BA61198" s="5">
        <v>1</v>
      </c>
      <c r="BB61198" s="3">
        <v>0</v>
      </c>
    </row>
    <row r="61199" spans="8:54" x14ac:dyDescent="0.3">
      <c r="H61199" t="s">
        <v>2637</v>
      </c>
      <c r="I61199" t="s">
        <v>15</v>
      </c>
      <c r="J61199" t="s">
        <v>68257</v>
      </c>
      <c r="U61199" s="1">
        <v>40401</v>
      </c>
      <c r="V61199" s="2"/>
      <c r="W61199" s="2"/>
      <c r="X61199" t="s">
        <v>11288</v>
      </c>
      <c r="Y61199">
        <v>55</v>
      </c>
      <c r="Z61199">
        <v>0</v>
      </c>
      <c r="AA61199" t="s">
        <v>18</v>
      </c>
      <c r="AB61199" t="s">
        <v>18</v>
      </c>
      <c r="AC61199">
        <v>21</v>
      </c>
      <c r="AD61199">
        <v>22.8</v>
      </c>
      <c r="AE61199">
        <v>-1.8</v>
      </c>
      <c r="AL61199" t="s">
        <v>59380</v>
      </c>
      <c r="AY61199" s="3"/>
      <c r="AZ61199" s="3">
        <v>0</v>
      </c>
      <c r="BA61199" s="5">
        <v>1</v>
      </c>
      <c r="BB61199" s="3">
        <v>0</v>
      </c>
    </row>
    <row r="61200" spans="8:54" x14ac:dyDescent="0.3">
      <c r="H61200" t="s">
        <v>59944</v>
      </c>
      <c r="I61200" t="s">
        <v>15</v>
      </c>
      <c r="J61200" t="s">
        <v>60946</v>
      </c>
      <c r="U61200" s="1">
        <v>40763</v>
      </c>
      <c r="V61200" s="2"/>
      <c r="W61200" s="2"/>
      <c r="X61200" t="s">
        <v>68258</v>
      </c>
      <c r="Y61200">
        <v>150</v>
      </c>
      <c r="Z61200">
        <v>4.9000000000000004</v>
      </c>
      <c r="AA61200" t="s">
        <v>101</v>
      </c>
      <c r="AB61200" t="s">
        <v>101</v>
      </c>
      <c r="AC61200">
        <v>20.9</v>
      </c>
      <c r="AD61200">
        <v>17.2</v>
      </c>
      <c r="AE61200">
        <v>3.7</v>
      </c>
      <c r="AL61200" t="s">
        <v>59380</v>
      </c>
      <c r="AY61200" s="3"/>
      <c r="AZ61200" s="3">
        <v>3.266666666666667E-2</v>
      </c>
      <c r="BA61200" s="5">
        <v>0.96733333333333338</v>
      </c>
      <c r="BB61200" s="3">
        <v>6.277814666666659E-2</v>
      </c>
    </row>
    <row r="61201" spans="8:54" x14ac:dyDescent="0.3">
      <c r="H61201" t="s">
        <v>791</v>
      </c>
      <c r="I61201" t="s">
        <v>15</v>
      </c>
      <c r="J61201" t="s">
        <v>59681</v>
      </c>
      <c r="U61201" s="1">
        <v>40653</v>
      </c>
      <c r="V61201" s="2"/>
      <c r="W61201" s="2"/>
      <c r="X61201" t="s">
        <v>60697</v>
      </c>
      <c r="Y61201">
        <v>78</v>
      </c>
      <c r="Z61201">
        <v>0</v>
      </c>
      <c r="AA61201" t="s">
        <v>101</v>
      </c>
      <c r="AB61201" t="s">
        <v>101</v>
      </c>
      <c r="AC61201">
        <v>19.100000000000001</v>
      </c>
      <c r="AD61201">
        <v>18.8</v>
      </c>
      <c r="AE61201">
        <v>0.3</v>
      </c>
      <c r="AL61201" t="s">
        <v>59380</v>
      </c>
      <c r="AY61201" s="3"/>
      <c r="AZ61201" s="3">
        <v>0</v>
      </c>
      <c r="BA61201" s="5">
        <v>1</v>
      </c>
      <c r="BB61201" s="3">
        <v>0</v>
      </c>
    </row>
    <row r="61202" spans="8:54" x14ac:dyDescent="0.3">
      <c r="H61202" t="s">
        <v>59841</v>
      </c>
      <c r="I61202" t="s">
        <v>15</v>
      </c>
      <c r="J61202" t="s">
        <v>68259</v>
      </c>
      <c r="U61202" s="1">
        <v>40406</v>
      </c>
      <c r="V61202" s="2"/>
      <c r="W61202" s="2"/>
      <c r="X61202" t="s">
        <v>5136</v>
      </c>
      <c r="Y61202">
        <v>55</v>
      </c>
      <c r="Z61202">
        <v>0</v>
      </c>
      <c r="AA61202" t="s">
        <v>18</v>
      </c>
      <c r="AB61202" t="s">
        <v>18</v>
      </c>
      <c r="AC61202">
        <v>16</v>
      </c>
      <c r="AD61202">
        <v>18.8</v>
      </c>
      <c r="AE61202">
        <v>-2.8</v>
      </c>
      <c r="AL61202" t="s">
        <v>59380</v>
      </c>
      <c r="AY61202" s="3"/>
      <c r="AZ61202" s="3">
        <v>0</v>
      </c>
      <c r="BA61202" s="5">
        <v>1</v>
      </c>
      <c r="BB61202" s="3">
        <v>0</v>
      </c>
    </row>
    <row r="61203" spans="8:54" x14ac:dyDescent="0.3">
      <c r="H61203" t="s">
        <v>791</v>
      </c>
      <c r="I61203" t="s">
        <v>15</v>
      </c>
      <c r="J61203" t="s">
        <v>68260</v>
      </c>
      <c r="U61203" s="1">
        <v>40728</v>
      </c>
      <c r="V61203" s="2"/>
      <c r="W61203" s="2"/>
      <c r="X61203" t="s">
        <v>68261</v>
      </c>
      <c r="Y61203">
        <v>70</v>
      </c>
      <c r="Z61203">
        <v>0</v>
      </c>
      <c r="AA61203" t="s">
        <v>101</v>
      </c>
      <c r="AB61203" t="s">
        <v>101</v>
      </c>
      <c r="AC61203">
        <v>22.3</v>
      </c>
      <c r="AD61203">
        <v>21</v>
      </c>
      <c r="AE61203">
        <v>1.3</v>
      </c>
      <c r="AL61203" t="s">
        <v>59380</v>
      </c>
      <c r="AY61203" s="3"/>
      <c r="AZ61203" s="3">
        <v>0</v>
      </c>
      <c r="BA61203" s="5">
        <v>1</v>
      </c>
      <c r="BB61203" s="3">
        <v>0</v>
      </c>
    </row>
    <row r="61204" spans="8:54" x14ac:dyDescent="0.3">
      <c r="H61204" t="s">
        <v>59480</v>
      </c>
      <c r="I61204" t="s">
        <v>15</v>
      </c>
      <c r="J61204" t="s">
        <v>68262</v>
      </c>
      <c r="U61204" s="1">
        <v>40732</v>
      </c>
      <c r="V61204" s="2"/>
      <c r="W61204" s="2"/>
      <c r="X61204" t="s">
        <v>68263</v>
      </c>
      <c r="Y61204">
        <v>77</v>
      </c>
      <c r="Z61204">
        <v>6.4</v>
      </c>
      <c r="AA61204" t="s">
        <v>101</v>
      </c>
      <c r="AB61204" t="s">
        <v>101</v>
      </c>
      <c r="AC61204">
        <v>20.2</v>
      </c>
      <c r="AD61204">
        <v>19.8</v>
      </c>
      <c r="AE61204">
        <v>0.4</v>
      </c>
      <c r="AL61204" t="s">
        <v>59380</v>
      </c>
      <c r="AY61204" s="3"/>
      <c r="AZ61204" s="3">
        <v>8.3116883116883117E-2</v>
      </c>
      <c r="BA61204" s="5">
        <v>0.91688311688311686</v>
      </c>
      <c r="BB61204" s="3">
        <v>0.15973236363636367</v>
      </c>
    </row>
    <row r="61205" spans="8:54" x14ac:dyDescent="0.3">
      <c r="H61205" t="s">
        <v>59416</v>
      </c>
      <c r="I61205" t="s">
        <v>15</v>
      </c>
      <c r="J61205" t="s">
        <v>59688</v>
      </c>
      <c r="U61205" s="1">
        <v>40431</v>
      </c>
      <c r="V61205" s="2"/>
      <c r="W61205" s="2"/>
      <c r="X61205" t="s">
        <v>68264</v>
      </c>
      <c r="Y61205">
        <v>158</v>
      </c>
      <c r="Z61205">
        <v>0</v>
      </c>
      <c r="AA61205" t="s">
        <v>18</v>
      </c>
      <c r="AB61205" t="s">
        <v>18</v>
      </c>
      <c r="AC61205">
        <v>22</v>
      </c>
      <c r="AD61205">
        <v>19.899999999999999</v>
      </c>
      <c r="AE61205">
        <v>2.1</v>
      </c>
      <c r="AL61205" t="s">
        <v>59380</v>
      </c>
      <c r="AY61205" s="3"/>
      <c r="AZ61205" s="3">
        <v>0</v>
      </c>
      <c r="BA61205" s="5">
        <v>1</v>
      </c>
      <c r="BB61205" s="3">
        <v>0</v>
      </c>
    </row>
    <row r="61206" spans="8:54" x14ac:dyDescent="0.3">
      <c r="H61206" t="s">
        <v>59416</v>
      </c>
      <c r="I61206" t="s">
        <v>15</v>
      </c>
      <c r="J61206" t="s">
        <v>68265</v>
      </c>
      <c r="U61206" s="1">
        <v>40715</v>
      </c>
      <c r="V61206" s="2"/>
      <c r="W61206" s="2"/>
      <c r="X61206" t="s">
        <v>68266</v>
      </c>
      <c r="Y61206">
        <v>109</v>
      </c>
      <c r="Z61206">
        <v>-10.3</v>
      </c>
      <c r="AA61206" t="s">
        <v>101</v>
      </c>
      <c r="AB61206" t="s">
        <v>101</v>
      </c>
      <c r="AC61206">
        <v>18.5</v>
      </c>
      <c r="AD61206">
        <v>17.600000000000001</v>
      </c>
      <c r="AE61206">
        <v>0.9</v>
      </c>
      <c r="AL61206" t="s">
        <v>59380</v>
      </c>
      <c r="AY61206" s="3"/>
      <c r="AZ61206" s="3">
        <v>-9.4495412844036702E-2</v>
      </c>
      <c r="BA61206" s="5">
        <v>1.0944954128440367</v>
      </c>
      <c r="BB61206" s="3">
        <v>2.6463156880734084E-2</v>
      </c>
    </row>
    <row r="61207" spans="8:54" x14ac:dyDescent="0.3">
      <c r="H61207" t="s">
        <v>791</v>
      </c>
      <c r="I61207" t="s">
        <v>15</v>
      </c>
      <c r="J61207" t="s">
        <v>68267</v>
      </c>
      <c r="U61207" s="1">
        <v>40751</v>
      </c>
      <c r="V61207" s="2"/>
      <c r="W61207" s="2"/>
      <c r="X61207" t="s">
        <v>68268</v>
      </c>
      <c r="Y61207">
        <v>94</v>
      </c>
      <c r="Z61207">
        <v>9</v>
      </c>
      <c r="AA61207" t="s">
        <v>101</v>
      </c>
      <c r="AB61207" t="s">
        <v>101</v>
      </c>
      <c r="AC61207">
        <v>22.3</v>
      </c>
      <c r="AD61207">
        <v>21</v>
      </c>
      <c r="AE61207">
        <v>1.3</v>
      </c>
      <c r="AL61207" t="s">
        <v>59380</v>
      </c>
      <c r="AY61207" s="3"/>
      <c r="AZ61207" s="3">
        <v>9.5744680851063829E-2</v>
      </c>
      <c r="BA61207" s="5">
        <v>0.9042553191489362</v>
      </c>
      <c r="BB61207" s="3">
        <v>0.18400021276595746</v>
      </c>
    </row>
    <row r="61208" spans="8:54" x14ac:dyDescent="0.3">
      <c r="H61208" t="s">
        <v>2637</v>
      </c>
      <c r="I61208" t="s">
        <v>15</v>
      </c>
      <c r="J61208" t="s">
        <v>68269</v>
      </c>
      <c r="U61208" s="1">
        <v>40715</v>
      </c>
      <c r="V61208" s="2"/>
      <c r="W61208" s="2"/>
      <c r="X61208" t="s">
        <v>3565</v>
      </c>
      <c r="Y61208">
        <v>86</v>
      </c>
      <c r="Z61208">
        <v>7.6</v>
      </c>
      <c r="AA61208" t="s">
        <v>101</v>
      </c>
      <c r="AB61208" t="s">
        <v>101</v>
      </c>
      <c r="AC61208">
        <v>21.4</v>
      </c>
      <c r="AD61208">
        <v>18.7</v>
      </c>
      <c r="AE61208">
        <v>2.7</v>
      </c>
      <c r="AL61208" t="s">
        <v>59380</v>
      </c>
      <c r="AY61208" s="3"/>
      <c r="AZ61208" s="3">
        <v>8.8372093023255813E-2</v>
      </c>
      <c r="BA61208" s="5">
        <v>0.91162790697674423</v>
      </c>
      <c r="BB61208" s="3">
        <v>0.16983172093023247</v>
      </c>
    </row>
    <row r="61209" spans="8:54" x14ac:dyDescent="0.3">
      <c r="H61209" t="s">
        <v>59497</v>
      </c>
      <c r="I61209" t="s">
        <v>15</v>
      </c>
      <c r="J61209" t="s">
        <v>67647</v>
      </c>
      <c r="U61209" s="1">
        <v>40659</v>
      </c>
      <c r="V61209" s="2"/>
      <c r="W61209" s="2"/>
      <c r="X61209" t="s">
        <v>650</v>
      </c>
      <c r="Y61209">
        <v>76</v>
      </c>
      <c r="Z61209">
        <v>0</v>
      </c>
      <c r="AA61209" t="s">
        <v>101</v>
      </c>
      <c r="AB61209" t="s">
        <v>101</v>
      </c>
      <c r="AC61209">
        <v>19.899999999999999</v>
      </c>
      <c r="AD61209">
        <v>18.8</v>
      </c>
      <c r="AE61209">
        <v>1.1000000000000001</v>
      </c>
      <c r="AL61209" t="s">
        <v>59380</v>
      </c>
      <c r="AY61209" s="3"/>
      <c r="AZ61209" s="3">
        <v>0</v>
      </c>
      <c r="BA61209" s="5">
        <v>1</v>
      </c>
      <c r="BB61209" s="3">
        <v>0</v>
      </c>
    </row>
    <row r="61210" spans="8:54" x14ac:dyDescent="0.3">
      <c r="H61210" t="s">
        <v>59416</v>
      </c>
      <c r="I61210" t="s">
        <v>15</v>
      </c>
      <c r="J61210" t="s">
        <v>68270</v>
      </c>
      <c r="U61210" s="1">
        <v>40766</v>
      </c>
      <c r="V61210" s="2"/>
      <c r="W61210" s="2"/>
      <c r="X61210" t="s">
        <v>59566</v>
      </c>
      <c r="Y61210">
        <v>74</v>
      </c>
      <c r="Z61210">
        <v>-7</v>
      </c>
      <c r="AA61210" t="s">
        <v>101</v>
      </c>
      <c r="AB61210" t="s">
        <v>101</v>
      </c>
      <c r="AC61210">
        <v>21.6</v>
      </c>
      <c r="AD61210">
        <v>18.3</v>
      </c>
      <c r="AE61210">
        <v>3.3</v>
      </c>
      <c r="AL61210" t="s">
        <v>59380</v>
      </c>
      <c r="AY61210" s="3"/>
      <c r="AZ61210" s="3">
        <v>-9.45945945945946E-2</v>
      </c>
      <c r="BA61210" s="5">
        <v>1.0945945945945945</v>
      </c>
      <c r="BB61210" s="3">
        <v>2.6490932432432501E-2</v>
      </c>
    </row>
    <row r="61211" spans="8:54" x14ac:dyDescent="0.3">
      <c r="H61211" t="s">
        <v>9274</v>
      </c>
      <c r="I61211" t="s">
        <v>15</v>
      </c>
      <c r="J61211" t="s">
        <v>68271</v>
      </c>
      <c r="U61211" s="1">
        <v>40676</v>
      </c>
      <c r="V61211" s="2"/>
      <c r="W61211" s="2"/>
      <c r="X61211" t="s">
        <v>68272</v>
      </c>
      <c r="Y61211">
        <v>58</v>
      </c>
      <c r="Z61211">
        <v>0</v>
      </c>
      <c r="AA61211" t="s">
        <v>101</v>
      </c>
      <c r="AB61211" t="s">
        <v>101</v>
      </c>
      <c r="AC61211">
        <v>20.9</v>
      </c>
      <c r="AD61211">
        <v>18.2</v>
      </c>
      <c r="AE61211">
        <v>2.7</v>
      </c>
      <c r="AL61211" t="s">
        <v>59380</v>
      </c>
      <c r="AY61211" s="3"/>
      <c r="AZ61211" s="3">
        <v>0</v>
      </c>
      <c r="BA61211" s="5">
        <v>1</v>
      </c>
      <c r="BB61211" s="3">
        <v>0</v>
      </c>
    </row>
    <row r="61212" spans="8:54" x14ac:dyDescent="0.3">
      <c r="H61212" t="s">
        <v>59416</v>
      </c>
      <c r="I61212" t="s">
        <v>15</v>
      </c>
      <c r="J61212" t="s">
        <v>68273</v>
      </c>
      <c r="U61212" s="1">
        <v>40452</v>
      </c>
      <c r="V61212" s="2"/>
      <c r="W61212" s="2"/>
      <c r="X61212" t="s">
        <v>68274</v>
      </c>
      <c r="Y61212">
        <v>142</v>
      </c>
      <c r="Z61212">
        <v>0</v>
      </c>
      <c r="AA61212" t="s">
        <v>18</v>
      </c>
      <c r="AB61212" t="s">
        <v>18</v>
      </c>
      <c r="AC61212">
        <v>21</v>
      </c>
      <c r="AD61212">
        <v>18.2</v>
      </c>
      <c r="AE61212">
        <v>2.8</v>
      </c>
      <c r="AL61212" t="s">
        <v>59380</v>
      </c>
      <c r="AY61212" s="3"/>
      <c r="AZ61212" s="3">
        <v>0</v>
      </c>
      <c r="BA61212" s="5">
        <v>1</v>
      </c>
      <c r="BB61212" s="3">
        <v>0</v>
      </c>
    </row>
    <row r="61213" spans="8:54" x14ac:dyDescent="0.3">
      <c r="H61213" t="s">
        <v>17290</v>
      </c>
      <c r="I61213" t="s">
        <v>15</v>
      </c>
      <c r="J61213" t="s">
        <v>66277</v>
      </c>
      <c r="U61213" s="1">
        <v>40669</v>
      </c>
      <c r="V61213" s="2"/>
      <c r="W61213" s="2"/>
      <c r="X61213" t="s">
        <v>68275</v>
      </c>
      <c r="Y61213">
        <v>70</v>
      </c>
      <c r="Z61213">
        <v>0</v>
      </c>
      <c r="AA61213" t="s">
        <v>101</v>
      </c>
      <c r="AB61213" t="s">
        <v>101</v>
      </c>
      <c r="AC61213">
        <v>24.4</v>
      </c>
      <c r="AD61213">
        <v>21.5</v>
      </c>
      <c r="AE61213">
        <v>2.9</v>
      </c>
      <c r="AL61213" t="s">
        <v>59380</v>
      </c>
      <c r="AY61213" s="3"/>
      <c r="AZ61213" s="3">
        <v>0</v>
      </c>
      <c r="BA61213" s="5">
        <v>1</v>
      </c>
      <c r="BB61213" s="3">
        <v>0</v>
      </c>
    </row>
    <row r="61214" spans="8:54" x14ac:dyDescent="0.3">
      <c r="H61214" t="s">
        <v>22673</v>
      </c>
      <c r="I61214" t="s">
        <v>15</v>
      </c>
      <c r="J61214" t="s">
        <v>68276</v>
      </c>
      <c r="U61214" s="1">
        <v>40637</v>
      </c>
      <c r="V61214" s="2"/>
      <c r="W61214" s="2"/>
      <c r="X61214" t="s">
        <v>68277</v>
      </c>
      <c r="Y61214">
        <v>120</v>
      </c>
      <c r="Z61214">
        <v>-11.3</v>
      </c>
      <c r="AA61214" t="s">
        <v>101</v>
      </c>
      <c r="AB61214" t="s">
        <v>101</v>
      </c>
      <c r="AC61214">
        <v>22</v>
      </c>
      <c r="AD61214">
        <v>18.2</v>
      </c>
      <c r="AE61214">
        <v>3.8</v>
      </c>
      <c r="AL61214" t="s">
        <v>59380</v>
      </c>
      <c r="AY61214" s="3"/>
      <c r="AZ61214" s="3">
        <v>-9.4166666666666676E-2</v>
      </c>
      <c r="BA61214" s="5">
        <v>1.0941666666666667</v>
      </c>
      <c r="BB61214" s="3">
        <v>2.6371092500000026E-2</v>
      </c>
    </row>
    <row r="61215" spans="8:54" x14ac:dyDescent="0.3">
      <c r="H61215" t="s">
        <v>59413</v>
      </c>
      <c r="I61215" t="s">
        <v>15</v>
      </c>
      <c r="J61215" t="s">
        <v>68278</v>
      </c>
      <c r="U61215" s="1">
        <v>40457</v>
      </c>
      <c r="V61215" s="2"/>
      <c r="W61215" s="2"/>
      <c r="X61215" t="s">
        <v>219</v>
      </c>
      <c r="Y61215">
        <v>108</v>
      </c>
      <c r="Z61215">
        <v>-10.199999999999999</v>
      </c>
      <c r="AA61215" t="s">
        <v>18</v>
      </c>
      <c r="AB61215" t="s">
        <v>18</v>
      </c>
      <c r="AC61215">
        <v>20</v>
      </c>
      <c r="AD61215">
        <v>17.7</v>
      </c>
      <c r="AE61215">
        <v>2.2999999999999998</v>
      </c>
      <c r="AL61215" t="s">
        <v>59380</v>
      </c>
      <c r="AY61215" s="3"/>
      <c r="AZ61215" s="3">
        <v>-9.4444444444444442E-2</v>
      </c>
      <c r="BA61215" s="5">
        <v>1.0944444444444446</v>
      </c>
      <c r="BB61215" s="3">
        <v>2.6448883333333395E-2</v>
      </c>
    </row>
    <row r="61216" spans="8:54" x14ac:dyDescent="0.3">
      <c r="H61216" t="s">
        <v>791</v>
      </c>
      <c r="I61216" t="s">
        <v>15</v>
      </c>
      <c r="J61216" t="s">
        <v>68279</v>
      </c>
      <c r="U61216" s="1">
        <v>40728</v>
      </c>
      <c r="V61216" s="2"/>
      <c r="W61216" s="2"/>
      <c r="X61216" t="s">
        <v>68280</v>
      </c>
      <c r="Y61216">
        <v>82</v>
      </c>
      <c r="Z61216">
        <v>0</v>
      </c>
      <c r="AA61216" t="s">
        <v>101</v>
      </c>
      <c r="AB61216" t="s">
        <v>101</v>
      </c>
      <c r="AC61216">
        <v>20.6</v>
      </c>
      <c r="AD61216">
        <v>21.4</v>
      </c>
      <c r="AE61216">
        <v>-0.8</v>
      </c>
      <c r="AL61216" t="s">
        <v>59380</v>
      </c>
      <c r="AY61216" s="3"/>
      <c r="AZ61216" s="3">
        <v>0</v>
      </c>
      <c r="BA61216" s="5">
        <v>1</v>
      </c>
      <c r="BB61216" s="3">
        <v>0</v>
      </c>
    </row>
    <row r="61217" spans="8:54" x14ac:dyDescent="0.3">
      <c r="H61217" t="s">
        <v>791</v>
      </c>
      <c r="I61217" t="s">
        <v>15</v>
      </c>
      <c r="J61217" t="s">
        <v>68281</v>
      </c>
      <c r="U61217" s="1">
        <v>40713</v>
      </c>
      <c r="V61217" s="2"/>
      <c r="W61217" s="2"/>
      <c r="X61217" t="s">
        <v>68282</v>
      </c>
      <c r="Y61217">
        <v>56</v>
      </c>
      <c r="Z61217">
        <v>0</v>
      </c>
      <c r="AA61217" t="s">
        <v>101</v>
      </c>
      <c r="AB61217" t="s">
        <v>101</v>
      </c>
      <c r="AC61217">
        <v>27.6</v>
      </c>
      <c r="AD61217">
        <v>24.8</v>
      </c>
      <c r="AE61217">
        <v>2.8</v>
      </c>
      <c r="AL61217" t="s">
        <v>59380</v>
      </c>
      <c r="AY61217" s="3"/>
      <c r="AZ61217" s="3">
        <v>0</v>
      </c>
      <c r="BA61217" s="5">
        <v>1</v>
      </c>
      <c r="BB61217" s="3">
        <v>0</v>
      </c>
    </row>
    <row r="61218" spans="8:54" x14ac:dyDescent="0.3">
      <c r="H61218" t="s">
        <v>22673</v>
      </c>
      <c r="I61218" t="s">
        <v>15</v>
      </c>
      <c r="J61218" t="s">
        <v>64472</v>
      </c>
      <c r="U61218" s="1">
        <v>40674</v>
      </c>
      <c r="V61218" s="2"/>
      <c r="W61218" s="2"/>
      <c r="X61218" t="s">
        <v>37565</v>
      </c>
      <c r="Y61218">
        <v>99</v>
      </c>
      <c r="Z61218">
        <v>10.5</v>
      </c>
      <c r="AA61218" t="s">
        <v>101</v>
      </c>
      <c r="AB61218" t="s">
        <v>101</v>
      </c>
      <c r="AC61218">
        <v>21.3</v>
      </c>
      <c r="AD61218">
        <v>20.3</v>
      </c>
      <c r="AE61218">
        <v>1</v>
      </c>
      <c r="AL61218" t="s">
        <v>59380</v>
      </c>
      <c r="AY61218" s="3"/>
      <c r="AZ61218" s="3">
        <v>0.10606060606060606</v>
      </c>
      <c r="BA61218" s="5">
        <v>0.89393939393939392</v>
      </c>
      <c r="BB61218" s="3">
        <v>0.20382515151515146</v>
      </c>
    </row>
    <row r="61219" spans="8:54" x14ac:dyDescent="0.3">
      <c r="H61219" t="s">
        <v>59453</v>
      </c>
      <c r="I61219" t="s">
        <v>15</v>
      </c>
      <c r="J61219" t="s">
        <v>63182</v>
      </c>
      <c r="U61219" s="1">
        <v>40765</v>
      </c>
      <c r="V61219" s="2"/>
      <c r="W61219" s="2"/>
      <c r="X61219" t="s">
        <v>3207</v>
      </c>
      <c r="Y61219">
        <v>102</v>
      </c>
      <c r="Z61219">
        <v>3.4</v>
      </c>
      <c r="AA61219" t="s">
        <v>101</v>
      </c>
      <c r="AB61219" t="s">
        <v>101</v>
      </c>
      <c r="AC61219">
        <v>19.5</v>
      </c>
      <c r="AD61219">
        <v>18.600000000000001</v>
      </c>
      <c r="AE61219">
        <v>0.9</v>
      </c>
      <c r="AL61219" t="s">
        <v>59380</v>
      </c>
      <c r="AY61219" s="3"/>
      <c r="AZ61219" s="3">
        <v>3.3333333333333333E-2</v>
      </c>
      <c r="BA61219" s="5">
        <v>0.96666666666666667</v>
      </c>
      <c r="BB61219" s="3">
        <v>6.4059333333333246E-2</v>
      </c>
    </row>
    <row r="61220" spans="8:54" x14ac:dyDescent="0.3">
      <c r="H61220" t="s">
        <v>59416</v>
      </c>
      <c r="I61220" t="s">
        <v>15</v>
      </c>
      <c r="J61220" t="s">
        <v>68283</v>
      </c>
      <c r="U61220" s="1">
        <v>40704</v>
      </c>
      <c r="V61220" s="2"/>
      <c r="W61220" s="2"/>
      <c r="X61220" t="s">
        <v>68284</v>
      </c>
      <c r="Y61220">
        <v>101</v>
      </c>
      <c r="Z61220">
        <v>11.1</v>
      </c>
      <c r="AA61220" t="s">
        <v>101</v>
      </c>
      <c r="AB61220" t="s">
        <v>101</v>
      </c>
      <c r="AC61220">
        <v>16.399999999999999</v>
      </c>
      <c r="AD61220">
        <v>18.3</v>
      </c>
      <c r="AE61220">
        <v>-1.9</v>
      </c>
      <c r="AL61220" t="s">
        <v>59380</v>
      </c>
      <c r="AY61220" s="3"/>
      <c r="AZ61220" s="3">
        <v>0.1099009900990099</v>
      </c>
      <c r="BA61220" s="5">
        <v>0.89009900990099011</v>
      </c>
      <c r="BB61220" s="3">
        <v>0.21120552475247534</v>
      </c>
    </row>
    <row r="61221" spans="8:54" x14ac:dyDescent="0.3">
      <c r="H61221" t="s">
        <v>59468</v>
      </c>
      <c r="I61221" t="s">
        <v>15</v>
      </c>
      <c r="J61221" t="s">
        <v>68285</v>
      </c>
      <c r="U61221" s="1">
        <v>40672</v>
      </c>
      <c r="V61221" s="2"/>
      <c r="W61221" s="2"/>
      <c r="X61221" t="s">
        <v>3370</v>
      </c>
      <c r="Y61221">
        <v>73</v>
      </c>
      <c r="Z61221">
        <v>-6.9</v>
      </c>
      <c r="AA61221" t="s">
        <v>101</v>
      </c>
      <c r="AB61221" t="s">
        <v>101</v>
      </c>
      <c r="AC61221">
        <v>23</v>
      </c>
      <c r="AD61221">
        <v>20.2</v>
      </c>
      <c r="AE61221">
        <v>2.8</v>
      </c>
      <c r="AL61221" t="s">
        <v>59380</v>
      </c>
      <c r="AY61221" s="3"/>
      <c r="AZ61221" s="3">
        <v>-9.452054794520548E-2</v>
      </c>
      <c r="BA61221" s="5">
        <v>1.0945205479452054</v>
      </c>
      <c r="BB61221" s="3">
        <v>2.6470195890410997E-2</v>
      </c>
    </row>
    <row r="61222" spans="8:54" x14ac:dyDescent="0.3">
      <c r="H61222" t="s">
        <v>59416</v>
      </c>
      <c r="I61222" t="s">
        <v>15</v>
      </c>
      <c r="J61222" t="s">
        <v>68286</v>
      </c>
      <c r="U61222" s="1">
        <v>40457</v>
      </c>
      <c r="V61222" s="2"/>
      <c r="W61222" s="2"/>
      <c r="X61222" t="s">
        <v>10509</v>
      </c>
      <c r="Y61222">
        <v>86</v>
      </c>
      <c r="Z61222">
        <v>-8.1</v>
      </c>
      <c r="AA61222" t="s">
        <v>18</v>
      </c>
      <c r="AB61222" t="s">
        <v>18</v>
      </c>
      <c r="AC61222">
        <v>18</v>
      </c>
      <c r="AD61222">
        <v>17.2</v>
      </c>
      <c r="AE61222">
        <v>0.8</v>
      </c>
      <c r="AL61222" t="s">
        <v>59380</v>
      </c>
      <c r="AY61222" s="3"/>
      <c r="AZ61222" s="3">
        <v>-9.4186046511627902E-2</v>
      </c>
      <c r="BA61222" s="5">
        <v>1.094186046511628</v>
      </c>
      <c r="BB61222" s="3">
        <v>2.637651976744193E-2</v>
      </c>
    </row>
    <row r="61223" spans="8:54" x14ac:dyDescent="0.3">
      <c r="H61223" t="s">
        <v>59416</v>
      </c>
      <c r="I61223" t="s">
        <v>15</v>
      </c>
      <c r="J61223" t="s">
        <v>68287</v>
      </c>
      <c r="U61223" s="1">
        <v>40396</v>
      </c>
      <c r="V61223" s="2"/>
      <c r="W61223" s="2"/>
      <c r="X61223" t="s">
        <v>18344</v>
      </c>
      <c r="Y61223">
        <v>78</v>
      </c>
      <c r="Z61223">
        <v>0</v>
      </c>
      <c r="AA61223" t="s">
        <v>18</v>
      </c>
      <c r="AB61223" t="s">
        <v>18</v>
      </c>
      <c r="AC61223">
        <v>21</v>
      </c>
      <c r="AD61223">
        <v>18.2</v>
      </c>
      <c r="AE61223">
        <v>2.8</v>
      </c>
      <c r="AL61223" t="s">
        <v>59380</v>
      </c>
      <c r="AY61223" s="3"/>
      <c r="AZ61223" s="3">
        <v>0</v>
      </c>
      <c r="BA61223" s="5">
        <v>1</v>
      </c>
      <c r="BB61223" s="3">
        <v>0</v>
      </c>
    </row>
    <row r="61224" spans="8:54" x14ac:dyDescent="0.3">
      <c r="H61224" t="s">
        <v>22673</v>
      </c>
      <c r="I61224" t="s">
        <v>15</v>
      </c>
      <c r="J61224" t="s">
        <v>68288</v>
      </c>
      <c r="U61224" s="1">
        <v>40634</v>
      </c>
      <c r="V61224" s="2"/>
      <c r="W61224" s="2"/>
      <c r="X61224" t="s">
        <v>12768</v>
      </c>
      <c r="Y61224">
        <v>84</v>
      </c>
      <c r="Z61224">
        <v>0</v>
      </c>
      <c r="AA61224" t="s">
        <v>101</v>
      </c>
      <c r="AB61224" t="s">
        <v>101</v>
      </c>
      <c r="AC61224">
        <v>22.3</v>
      </c>
      <c r="AD61224">
        <v>20.9</v>
      </c>
      <c r="AE61224">
        <v>1.4</v>
      </c>
      <c r="AL61224" t="s">
        <v>59380</v>
      </c>
      <c r="AY61224" s="3"/>
      <c r="AZ61224" s="3">
        <v>0</v>
      </c>
      <c r="BA61224" s="5">
        <v>1</v>
      </c>
      <c r="BB61224" s="3">
        <v>0</v>
      </c>
    </row>
    <row r="61225" spans="8:54" x14ac:dyDescent="0.3">
      <c r="H61225" t="s">
        <v>60899</v>
      </c>
      <c r="I61225" t="s">
        <v>15</v>
      </c>
      <c r="J61225" t="s">
        <v>68289</v>
      </c>
      <c r="U61225" s="1">
        <v>40767</v>
      </c>
      <c r="V61225" s="2"/>
      <c r="W61225" s="2"/>
      <c r="X61225" t="s">
        <v>8677</v>
      </c>
      <c r="Y61225">
        <v>66</v>
      </c>
      <c r="Z61225">
        <v>12.9</v>
      </c>
      <c r="AA61225" t="s">
        <v>101</v>
      </c>
      <c r="AB61225" t="s">
        <v>101</v>
      </c>
      <c r="AC61225">
        <v>19.3</v>
      </c>
      <c r="AD61225">
        <v>19.3</v>
      </c>
      <c r="AE61225">
        <v>0</v>
      </c>
      <c r="AL61225" t="s">
        <v>59380</v>
      </c>
      <c r="AY61225" s="3"/>
      <c r="AZ61225" s="3">
        <v>0.19545454545454546</v>
      </c>
      <c r="BA61225" s="5">
        <v>0.80454545454545456</v>
      </c>
      <c r="BB61225" s="3">
        <v>0.3756206363636363</v>
      </c>
    </row>
    <row r="61226" spans="8:54" x14ac:dyDescent="0.3">
      <c r="H61226" t="s">
        <v>2637</v>
      </c>
      <c r="I61226" t="s">
        <v>15</v>
      </c>
      <c r="J61226" t="s">
        <v>26525</v>
      </c>
      <c r="U61226" s="1">
        <v>40346</v>
      </c>
      <c r="V61226" s="2"/>
      <c r="W61226" s="2"/>
      <c r="X61226" t="s">
        <v>10170</v>
      </c>
      <c r="Y61226">
        <v>104</v>
      </c>
      <c r="Z61226">
        <v>0</v>
      </c>
      <c r="AA61226" t="s">
        <v>101</v>
      </c>
      <c r="AB61226" t="s">
        <v>101</v>
      </c>
      <c r="AC61226">
        <v>17</v>
      </c>
      <c r="AD61226">
        <v>19.399999999999999</v>
      </c>
      <c r="AE61226">
        <v>-2.4</v>
      </c>
      <c r="AL61226" t="s">
        <v>59380</v>
      </c>
      <c r="AY61226" s="3"/>
      <c r="AZ61226" s="3">
        <v>0</v>
      </c>
      <c r="BA61226" s="5">
        <v>1</v>
      </c>
      <c r="BB61226" s="3">
        <v>0</v>
      </c>
    </row>
    <row r="61227" spans="8:54" x14ac:dyDescent="0.3">
      <c r="H61227" t="s">
        <v>59459</v>
      </c>
      <c r="I61227" t="s">
        <v>15</v>
      </c>
      <c r="J61227" t="s">
        <v>68290</v>
      </c>
      <c r="U61227" s="1">
        <v>40332</v>
      </c>
      <c r="V61227" s="2"/>
      <c r="W61227" s="2"/>
      <c r="X61227" t="s">
        <v>68291</v>
      </c>
      <c r="Y61227">
        <v>118</v>
      </c>
      <c r="Z61227">
        <v>6</v>
      </c>
      <c r="AA61227" t="s">
        <v>18</v>
      </c>
      <c r="AB61227" t="s">
        <v>18</v>
      </c>
      <c r="AC61227">
        <v>20</v>
      </c>
      <c r="AD61227">
        <v>18.3</v>
      </c>
      <c r="AE61227">
        <v>1.7</v>
      </c>
      <c r="AL61227" t="s">
        <v>59380</v>
      </c>
      <c r="AY61227" s="3"/>
      <c r="AZ61227" s="3">
        <v>5.0847457627118647E-2</v>
      </c>
      <c r="BA61227" s="5">
        <v>0.94915254237288138</v>
      </c>
      <c r="BB61227" s="3">
        <v>9.7717627118643957E-2</v>
      </c>
    </row>
    <row r="61228" spans="8:54" x14ac:dyDescent="0.3">
      <c r="H61228" t="s">
        <v>7766</v>
      </c>
      <c r="I61228" t="s">
        <v>15</v>
      </c>
      <c r="J61228" t="s">
        <v>68292</v>
      </c>
      <c r="U61228" s="1">
        <v>40429</v>
      </c>
      <c r="V61228" s="2"/>
      <c r="W61228" s="2"/>
      <c r="X61228" t="s">
        <v>11974</v>
      </c>
      <c r="Y61228">
        <v>68</v>
      </c>
      <c r="Z61228">
        <v>0</v>
      </c>
      <c r="AA61228" t="s">
        <v>18</v>
      </c>
      <c r="AB61228" t="s">
        <v>18</v>
      </c>
      <c r="AC61228">
        <v>22</v>
      </c>
      <c r="AD61228">
        <v>19.3</v>
      </c>
      <c r="AE61228">
        <v>2.7</v>
      </c>
      <c r="AL61228" t="s">
        <v>59380</v>
      </c>
      <c r="AY61228" s="3"/>
      <c r="AZ61228" s="3">
        <v>0</v>
      </c>
      <c r="BA61228" s="5">
        <v>1</v>
      </c>
      <c r="BB61228" s="3">
        <v>0</v>
      </c>
    </row>
    <row r="61229" spans="8:54" x14ac:dyDescent="0.3">
      <c r="H61229" t="s">
        <v>791</v>
      </c>
      <c r="I61229" t="s">
        <v>15</v>
      </c>
      <c r="J61229" t="s">
        <v>68293</v>
      </c>
      <c r="U61229" s="1">
        <v>40739</v>
      </c>
      <c r="V61229" s="2"/>
      <c r="W61229" s="2"/>
      <c r="X61229" t="s">
        <v>59783</v>
      </c>
      <c r="Y61229">
        <v>64</v>
      </c>
      <c r="Z61229">
        <v>6.8</v>
      </c>
      <c r="AA61229" t="s">
        <v>101</v>
      </c>
      <c r="AB61229" t="s">
        <v>101</v>
      </c>
      <c r="AC61229">
        <v>24.3</v>
      </c>
      <c r="AD61229">
        <v>21</v>
      </c>
      <c r="AE61229">
        <v>3.3</v>
      </c>
      <c r="AL61229" t="s">
        <v>59380</v>
      </c>
      <c r="AY61229" s="3"/>
      <c r="AZ61229" s="3">
        <v>0.10625</v>
      </c>
      <c r="BA61229" s="5">
        <v>0.89375000000000004</v>
      </c>
      <c r="BB61229" s="3">
        <v>0.20418912499999986</v>
      </c>
    </row>
    <row r="61230" spans="8:54" x14ac:dyDescent="0.3">
      <c r="H61230" t="s">
        <v>2637</v>
      </c>
      <c r="I61230" t="s">
        <v>15</v>
      </c>
      <c r="J61230" t="s">
        <v>64240</v>
      </c>
      <c r="U61230" s="1">
        <v>40708</v>
      </c>
      <c r="V61230" s="2"/>
      <c r="W61230" s="2"/>
      <c r="X61230" t="s">
        <v>219</v>
      </c>
      <c r="Y61230">
        <v>96</v>
      </c>
      <c r="Z61230">
        <v>-9</v>
      </c>
      <c r="AA61230" t="s">
        <v>101</v>
      </c>
      <c r="AB61230" t="s">
        <v>101</v>
      </c>
      <c r="AC61230">
        <v>15.6</v>
      </c>
      <c r="AD61230">
        <v>18.5</v>
      </c>
      <c r="AE61230">
        <v>-2.9</v>
      </c>
      <c r="AL61230" t="s">
        <v>59380</v>
      </c>
      <c r="AY61230" s="3"/>
      <c r="AZ61230" s="3">
        <v>-9.375E-2</v>
      </c>
      <c r="BA61230" s="5">
        <v>1.09375</v>
      </c>
      <c r="BB61230" s="3">
        <v>2.6254406250000084E-2</v>
      </c>
    </row>
    <row r="61231" spans="8:54" x14ac:dyDescent="0.3">
      <c r="H61231" t="s">
        <v>59416</v>
      </c>
      <c r="I61231" t="s">
        <v>15</v>
      </c>
      <c r="J61231" t="s">
        <v>68294</v>
      </c>
      <c r="U61231" s="1">
        <v>40707</v>
      </c>
      <c r="V61231" s="2"/>
      <c r="W61231" s="2"/>
      <c r="X61231" t="s">
        <v>68295</v>
      </c>
      <c r="Y61231">
        <v>156</v>
      </c>
      <c r="Z61231">
        <v>-14.7</v>
      </c>
      <c r="AA61231" t="s">
        <v>101</v>
      </c>
      <c r="AB61231" t="s">
        <v>101</v>
      </c>
      <c r="AC61231">
        <v>18.5</v>
      </c>
      <c r="AD61231">
        <v>18.8</v>
      </c>
      <c r="AE61231">
        <v>-0.3</v>
      </c>
      <c r="AL61231" t="s">
        <v>59380</v>
      </c>
      <c r="AY61231" s="3"/>
      <c r="AZ61231" s="3">
        <v>-9.4230769230769229E-2</v>
      </c>
      <c r="BA61231" s="5">
        <v>1.0942307692307693</v>
      </c>
      <c r="BB61231" s="3">
        <v>2.6389044230769265E-2</v>
      </c>
    </row>
    <row r="61232" spans="8:54" x14ac:dyDescent="0.3">
      <c r="H61232" t="s">
        <v>59413</v>
      </c>
      <c r="I61232" t="s">
        <v>15</v>
      </c>
      <c r="J61232" t="s">
        <v>68146</v>
      </c>
      <c r="U61232" s="1">
        <v>40438</v>
      </c>
      <c r="V61232" s="2"/>
      <c r="W61232" s="2"/>
      <c r="X61232" t="s">
        <v>68296</v>
      </c>
      <c r="Y61232">
        <v>72</v>
      </c>
      <c r="Z61232">
        <v>0</v>
      </c>
      <c r="AA61232" t="s">
        <v>18</v>
      </c>
      <c r="AB61232" t="s">
        <v>18</v>
      </c>
      <c r="AC61232">
        <v>15</v>
      </c>
      <c r="AD61232">
        <v>17.2</v>
      </c>
      <c r="AE61232">
        <v>-2.2000000000000002</v>
      </c>
      <c r="AL61232" t="s">
        <v>59380</v>
      </c>
      <c r="AY61232" s="3"/>
      <c r="AZ61232" s="3">
        <v>0</v>
      </c>
      <c r="BA61232" s="5">
        <v>1</v>
      </c>
      <c r="BB61232" s="3">
        <v>0</v>
      </c>
    </row>
    <row r="61233" spans="8:54" x14ac:dyDescent="0.3">
      <c r="H61233" t="s">
        <v>2953</v>
      </c>
      <c r="I61233" t="s">
        <v>15</v>
      </c>
      <c r="J61233" t="s">
        <v>66766</v>
      </c>
      <c r="U61233" s="1">
        <v>40431</v>
      </c>
      <c r="V61233" s="2"/>
      <c r="W61233" s="2"/>
      <c r="X61233" t="s">
        <v>68297</v>
      </c>
      <c r="Y61233">
        <v>72</v>
      </c>
      <c r="Z61233">
        <v>0</v>
      </c>
      <c r="AA61233" t="s">
        <v>18</v>
      </c>
      <c r="AB61233" t="s">
        <v>18</v>
      </c>
      <c r="AC61233">
        <v>21</v>
      </c>
      <c r="AD61233">
        <v>23</v>
      </c>
      <c r="AE61233">
        <v>-2</v>
      </c>
      <c r="AL61233" t="s">
        <v>59380</v>
      </c>
      <c r="AY61233" s="3"/>
      <c r="AZ61233" s="3">
        <v>0</v>
      </c>
      <c r="BA61233" s="5">
        <v>1</v>
      </c>
      <c r="BB61233" s="3">
        <v>0</v>
      </c>
    </row>
    <row r="61234" spans="8:54" x14ac:dyDescent="0.3">
      <c r="H61234" t="s">
        <v>791</v>
      </c>
      <c r="I61234" t="s">
        <v>15</v>
      </c>
      <c r="J61234" t="s">
        <v>59623</v>
      </c>
      <c r="U61234" s="1">
        <v>40696</v>
      </c>
      <c r="V61234" s="2"/>
      <c r="W61234" s="2"/>
      <c r="X61234" t="s">
        <v>59598</v>
      </c>
      <c r="Y61234">
        <v>134</v>
      </c>
      <c r="Z61234">
        <v>9.1999999999999993</v>
      </c>
      <c r="AA61234" t="s">
        <v>101</v>
      </c>
      <c r="AB61234" t="s">
        <v>101</v>
      </c>
      <c r="AC61234">
        <v>19</v>
      </c>
      <c r="AD61234">
        <v>20.6</v>
      </c>
      <c r="AE61234">
        <v>-1.6</v>
      </c>
      <c r="AL61234" t="s">
        <v>59380</v>
      </c>
      <c r="AY61234" s="3"/>
      <c r="AZ61234" s="3">
        <v>6.8656716417910449E-2</v>
      </c>
      <c r="BA61234" s="5">
        <v>0.93134328358208951</v>
      </c>
      <c r="BB61234" s="3">
        <v>0.13194310447761204</v>
      </c>
    </row>
    <row r="61235" spans="8:54" x14ac:dyDescent="0.3">
      <c r="H61235" t="s">
        <v>59416</v>
      </c>
      <c r="I61235" t="s">
        <v>15</v>
      </c>
      <c r="J61235" t="s">
        <v>63828</v>
      </c>
      <c r="U61235" s="1">
        <v>40739</v>
      </c>
      <c r="V61235" s="2"/>
      <c r="W61235" s="2"/>
      <c r="X61235" t="s">
        <v>60683</v>
      </c>
      <c r="Y61235">
        <v>97</v>
      </c>
      <c r="Z61235">
        <v>-9.1</v>
      </c>
      <c r="AA61235" t="s">
        <v>101</v>
      </c>
      <c r="AB61235" t="s">
        <v>101</v>
      </c>
      <c r="AC61235">
        <v>18.7</v>
      </c>
      <c r="AD61235">
        <v>18.3</v>
      </c>
      <c r="AE61235">
        <v>0.4</v>
      </c>
      <c r="AL61235" t="s">
        <v>59380</v>
      </c>
      <c r="AY61235" s="3"/>
      <c r="AZ61235" s="3">
        <v>-9.3814432989690721E-2</v>
      </c>
      <c r="BA61235" s="5">
        <v>1.0938144329896908</v>
      </c>
      <c r="BB61235" s="3">
        <v>2.6272450515464008E-2</v>
      </c>
    </row>
    <row r="61236" spans="8:54" x14ac:dyDescent="0.3">
      <c r="H61236" t="s">
        <v>59416</v>
      </c>
      <c r="I61236" t="s">
        <v>15</v>
      </c>
      <c r="J61236" t="s">
        <v>59808</v>
      </c>
      <c r="U61236" s="1">
        <v>40710</v>
      </c>
      <c r="V61236" s="2"/>
      <c r="W61236" s="2"/>
      <c r="X61236" t="s">
        <v>68298</v>
      </c>
      <c r="Y61236">
        <v>67</v>
      </c>
      <c r="Z61236">
        <v>-6.3</v>
      </c>
      <c r="AA61236" t="s">
        <v>101</v>
      </c>
      <c r="AB61236" t="s">
        <v>101</v>
      </c>
      <c r="AC61236">
        <v>20.2</v>
      </c>
      <c r="AD61236">
        <v>18.8</v>
      </c>
      <c r="AE61236">
        <v>1.4</v>
      </c>
      <c r="AL61236" t="s">
        <v>59380</v>
      </c>
      <c r="AY61236" s="3"/>
      <c r="AZ61236" s="3">
        <v>-9.4029850746268656E-2</v>
      </c>
      <c r="BA61236" s="5">
        <v>1.0940298507462687</v>
      </c>
      <c r="BB61236" s="3">
        <v>2.6332777611940417E-2</v>
      </c>
    </row>
    <row r="61237" spans="8:54" x14ac:dyDescent="0.3">
      <c r="H61237" t="s">
        <v>20616</v>
      </c>
      <c r="I61237" t="s">
        <v>15</v>
      </c>
      <c r="J61237" t="s">
        <v>68299</v>
      </c>
      <c r="U61237" s="1">
        <v>40701</v>
      </c>
      <c r="V61237" s="2"/>
      <c r="W61237" s="2"/>
      <c r="X61237" t="s">
        <v>68300</v>
      </c>
      <c r="Y61237">
        <v>91</v>
      </c>
      <c r="Z61237">
        <v>15.5</v>
      </c>
      <c r="AA61237" t="s">
        <v>101</v>
      </c>
      <c r="AB61237" t="s">
        <v>101</v>
      </c>
      <c r="AC61237">
        <v>16.8</v>
      </c>
      <c r="AD61237">
        <v>18.8</v>
      </c>
      <c r="AE61237">
        <v>-2</v>
      </c>
      <c r="AL61237" t="s">
        <v>59380</v>
      </c>
      <c r="AY61237" s="3"/>
      <c r="AZ61237" s="3">
        <v>0.17032967032967034</v>
      </c>
      <c r="BA61237" s="5">
        <v>0.82967032967032961</v>
      </c>
      <c r="BB61237" s="3">
        <v>0.32733615384615389</v>
      </c>
    </row>
    <row r="61238" spans="8:54" x14ac:dyDescent="0.3">
      <c r="H61238" t="s">
        <v>791</v>
      </c>
      <c r="I61238" t="s">
        <v>15</v>
      </c>
      <c r="J61238" t="s">
        <v>68301</v>
      </c>
      <c r="U61238" s="1">
        <v>40395</v>
      </c>
      <c r="V61238" s="2"/>
      <c r="W61238" s="2"/>
      <c r="X61238" t="s">
        <v>9579</v>
      </c>
      <c r="Y61238">
        <v>119</v>
      </c>
      <c r="Z61238">
        <v>0</v>
      </c>
      <c r="AA61238" t="s">
        <v>18</v>
      </c>
      <c r="AB61238" t="s">
        <v>18</v>
      </c>
      <c r="AC61238">
        <v>18</v>
      </c>
      <c r="AD61238">
        <v>20.8</v>
      </c>
      <c r="AE61238">
        <v>-2.8</v>
      </c>
      <c r="AL61238" t="s">
        <v>59380</v>
      </c>
      <c r="AY61238" s="3"/>
      <c r="AZ61238" s="3">
        <v>0</v>
      </c>
      <c r="BA61238" s="5">
        <v>1</v>
      </c>
      <c r="BB61238" s="3">
        <v>0</v>
      </c>
    </row>
    <row r="61239" spans="8:54" x14ac:dyDescent="0.3">
      <c r="H61239" t="s">
        <v>59416</v>
      </c>
      <c r="I61239" t="s">
        <v>15</v>
      </c>
      <c r="J61239" t="s">
        <v>68302</v>
      </c>
      <c r="U61239" s="1">
        <v>40689</v>
      </c>
      <c r="V61239" s="2"/>
      <c r="W61239" s="2"/>
      <c r="X61239" t="s">
        <v>68303</v>
      </c>
      <c r="Y61239">
        <v>170</v>
      </c>
      <c r="Z61239">
        <v>-16</v>
      </c>
      <c r="AA61239" t="s">
        <v>101</v>
      </c>
      <c r="AB61239" t="s">
        <v>101</v>
      </c>
      <c r="AC61239">
        <v>16.5</v>
      </c>
      <c r="AD61239">
        <v>18.3</v>
      </c>
      <c r="AE61239">
        <v>-1.8</v>
      </c>
      <c r="AL61239" t="s">
        <v>59380</v>
      </c>
      <c r="AY61239" s="3"/>
      <c r="AZ61239" s="3">
        <v>-9.4117647058823528E-2</v>
      </c>
      <c r="BA61239" s="5">
        <v>1.0941176470588236</v>
      </c>
      <c r="BB61239" s="3">
        <v>2.6357364705882458E-2</v>
      </c>
    </row>
    <row r="61240" spans="8:54" x14ac:dyDescent="0.3">
      <c r="H61240" t="s">
        <v>2637</v>
      </c>
      <c r="I61240" t="s">
        <v>15</v>
      </c>
      <c r="J61240" t="s">
        <v>59462</v>
      </c>
      <c r="U61240" s="1">
        <v>40441</v>
      </c>
      <c r="V61240" s="2"/>
      <c r="W61240" s="2"/>
      <c r="X61240" t="s">
        <v>42988</v>
      </c>
      <c r="Y61240">
        <v>50</v>
      </c>
      <c r="Z61240">
        <v>0</v>
      </c>
      <c r="AA61240" t="s">
        <v>18</v>
      </c>
      <c r="AB61240" t="s">
        <v>18</v>
      </c>
      <c r="AC61240">
        <v>15</v>
      </c>
      <c r="AD61240">
        <v>13.4</v>
      </c>
      <c r="AE61240">
        <v>1.6</v>
      </c>
      <c r="AL61240" t="s">
        <v>59380</v>
      </c>
      <c r="AY61240" s="3"/>
      <c r="AZ61240" s="3">
        <v>0</v>
      </c>
      <c r="BA61240" s="5">
        <v>1</v>
      </c>
      <c r="BB61240" s="3">
        <v>0</v>
      </c>
    </row>
    <row r="61241" spans="8:54" x14ac:dyDescent="0.3">
      <c r="H61241" t="s">
        <v>2637</v>
      </c>
      <c r="I61241" t="s">
        <v>15</v>
      </c>
      <c r="J61241" t="s">
        <v>62236</v>
      </c>
      <c r="U61241" s="1">
        <v>40406</v>
      </c>
      <c r="V61241" s="2"/>
      <c r="W61241" s="2"/>
      <c r="X61241" t="s">
        <v>76</v>
      </c>
      <c r="Y61241">
        <v>72</v>
      </c>
      <c r="Z61241">
        <v>0</v>
      </c>
      <c r="AA61241" t="s">
        <v>18</v>
      </c>
      <c r="AB61241" t="s">
        <v>18</v>
      </c>
      <c r="AC61241">
        <v>21</v>
      </c>
      <c r="AD61241">
        <v>19.7</v>
      </c>
      <c r="AE61241">
        <v>1.3</v>
      </c>
      <c r="AL61241" t="s">
        <v>59380</v>
      </c>
      <c r="AY61241" s="3"/>
      <c r="AZ61241" s="3">
        <v>0</v>
      </c>
      <c r="BA61241" s="5">
        <v>1</v>
      </c>
      <c r="BB61241" s="3">
        <v>0</v>
      </c>
    </row>
    <row r="61242" spans="8:54" x14ac:dyDescent="0.3">
      <c r="H61242" t="s">
        <v>59426</v>
      </c>
      <c r="I61242" t="s">
        <v>15</v>
      </c>
      <c r="J61242" t="s">
        <v>68304</v>
      </c>
      <c r="U61242" s="1">
        <v>40683</v>
      </c>
      <c r="V61242" s="2"/>
      <c r="W61242" s="2"/>
      <c r="X61242" t="s">
        <v>219</v>
      </c>
      <c r="Y61242">
        <v>83</v>
      </c>
      <c r="Z61242">
        <v>0</v>
      </c>
      <c r="AA61242" t="s">
        <v>101</v>
      </c>
      <c r="AB61242" t="s">
        <v>101</v>
      </c>
      <c r="AC61242">
        <v>21.5</v>
      </c>
      <c r="AD61242">
        <v>19.8</v>
      </c>
      <c r="AE61242">
        <v>1.7</v>
      </c>
      <c r="AL61242" t="s">
        <v>59380</v>
      </c>
      <c r="AY61242" s="3"/>
      <c r="AZ61242" s="3">
        <v>0</v>
      </c>
      <c r="BA61242" s="5">
        <v>1</v>
      </c>
      <c r="BB61242" s="3">
        <v>0</v>
      </c>
    </row>
    <row r="61243" spans="8:54" x14ac:dyDescent="0.3">
      <c r="H61243" t="s">
        <v>59426</v>
      </c>
      <c r="I61243" t="s">
        <v>15</v>
      </c>
      <c r="J61243" t="s">
        <v>60043</v>
      </c>
      <c r="U61243" s="1">
        <v>40430</v>
      </c>
      <c r="V61243" s="2"/>
      <c r="W61243" s="2"/>
      <c r="X61243" t="s">
        <v>68305</v>
      </c>
      <c r="Y61243">
        <v>63</v>
      </c>
      <c r="Z61243">
        <v>5.7</v>
      </c>
      <c r="AA61243" t="s">
        <v>18</v>
      </c>
      <c r="AB61243" t="s">
        <v>18</v>
      </c>
      <c r="AC61243">
        <v>21</v>
      </c>
      <c r="AD61243">
        <v>18.8</v>
      </c>
      <c r="AE61243">
        <v>2.2000000000000002</v>
      </c>
      <c r="AL61243" t="s">
        <v>59380</v>
      </c>
      <c r="AY61243" s="3"/>
      <c r="AZ61243" s="3">
        <v>9.0476190476190474E-2</v>
      </c>
      <c r="BA61243" s="5">
        <v>0.90952380952380951</v>
      </c>
      <c r="BB61243" s="3">
        <v>0.17387533333333338</v>
      </c>
    </row>
    <row r="61244" spans="8:54" x14ac:dyDescent="0.3">
      <c r="H61244" t="s">
        <v>2637</v>
      </c>
      <c r="I61244" t="s">
        <v>15</v>
      </c>
      <c r="J61244" t="s">
        <v>48801</v>
      </c>
      <c r="U61244" s="1">
        <v>40449</v>
      </c>
      <c r="V61244" s="2"/>
      <c r="W61244" s="2"/>
      <c r="X61244" t="s">
        <v>68306</v>
      </c>
      <c r="Y61244">
        <v>49</v>
      </c>
      <c r="Z61244">
        <v>0</v>
      </c>
      <c r="AA61244" t="s">
        <v>18</v>
      </c>
      <c r="AB61244" t="s">
        <v>18</v>
      </c>
      <c r="AC61244">
        <v>18</v>
      </c>
      <c r="AD61244">
        <v>21</v>
      </c>
      <c r="AE61244">
        <v>-3</v>
      </c>
      <c r="AL61244" t="s">
        <v>59380</v>
      </c>
      <c r="AY61244" s="3"/>
      <c r="AZ61244" s="3">
        <v>0</v>
      </c>
      <c r="BA61244" s="5">
        <v>1</v>
      </c>
      <c r="BB61244" s="3">
        <v>0</v>
      </c>
    </row>
    <row r="61245" spans="8:54" x14ac:dyDescent="0.3">
      <c r="H61245" t="s">
        <v>59416</v>
      </c>
      <c r="I61245" t="s">
        <v>15</v>
      </c>
      <c r="J61245" t="s">
        <v>68307</v>
      </c>
      <c r="U61245" s="1">
        <v>40739</v>
      </c>
      <c r="V61245" s="2"/>
      <c r="W61245" s="2"/>
      <c r="X61245" t="s">
        <v>9733</v>
      </c>
      <c r="Y61245">
        <v>93</v>
      </c>
      <c r="Z61245">
        <v>4.8</v>
      </c>
      <c r="AA61245" t="s">
        <v>101</v>
      </c>
      <c r="AB61245" t="s">
        <v>101</v>
      </c>
      <c r="AC61245">
        <v>17.3</v>
      </c>
      <c r="AD61245">
        <v>18.8</v>
      </c>
      <c r="AE61245">
        <v>-1.5</v>
      </c>
      <c r="AL61245" t="s">
        <v>59380</v>
      </c>
      <c r="AY61245" s="3"/>
      <c r="AZ61245" s="3">
        <v>5.1612903225806452E-2</v>
      </c>
      <c r="BA61245" s="5">
        <v>0.94838709677419353</v>
      </c>
      <c r="BB61245" s="3">
        <v>9.9188645161290445E-2</v>
      </c>
    </row>
    <row r="61246" spans="8:54" x14ac:dyDescent="0.3">
      <c r="H61246" t="s">
        <v>59745</v>
      </c>
      <c r="I61246" t="s">
        <v>15</v>
      </c>
      <c r="J61246" t="s">
        <v>68308</v>
      </c>
      <c r="U61246" s="1">
        <v>40378</v>
      </c>
      <c r="V61246" s="2"/>
      <c r="W61246" s="2"/>
      <c r="X61246" t="s">
        <v>68309</v>
      </c>
      <c r="Y61246">
        <v>73</v>
      </c>
      <c r="Z61246">
        <v>8.4</v>
      </c>
      <c r="AA61246" t="s">
        <v>18</v>
      </c>
      <c r="AB61246" t="s">
        <v>18</v>
      </c>
      <c r="AC61246">
        <v>16</v>
      </c>
      <c r="AD61246">
        <v>17.600000000000001</v>
      </c>
      <c r="AE61246">
        <v>-1.6</v>
      </c>
      <c r="AL61246" t="s">
        <v>59380</v>
      </c>
      <c r="AY61246" s="3"/>
      <c r="AZ61246" s="3">
        <v>0.11506849315068493</v>
      </c>
      <c r="BA61246" s="5">
        <v>0.8849315068493151</v>
      </c>
      <c r="BB61246" s="3">
        <v>0.2211363287671233</v>
      </c>
    </row>
    <row r="61247" spans="8:54" x14ac:dyDescent="0.3">
      <c r="H61247" t="s">
        <v>59515</v>
      </c>
      <c r="I61247" t="s">
        <v>15</v>
      </c>
      <c r="J61247" t="s">
        <v>68310</v>
      </c>
      <c r="U61247" s="1">
        <v>40442</v>
      </c>
      <c r="V61247" s="2"/>
      <c r="W61247" s="2"/>
      <c r="X61247" t="s">
        <v>4178</v>
      </c>
      <c r="Y61247">
        <v>250</v>
      </c>
      <c r="Z61247">
        <v>28.5</v>
      </c>
      <c r="AA61247" t="s">
        <v>18</v>
      </c>
      <c r="AB61247" t="s">
        <v>18</v>
      </c>
      <c r="AC61247">
        <v>26</v>
      </c>
      <c r="AD61247">
        <v>20.100000000000001</v>
      </c>
      <c r="AE61247">
        <v>5.9</v>
      </c>
      <c r="AL61247" t="s">
        <v>59380</v>
      </c>
      <c r="AY61247" s="3"/>
      <c r="AZ61247" s="3">
        <v>0.114</v>
      </c>
      <c r="BA61247" s="5">
        <v>0.88600000000000001</v>
      </c>
      <c r="BB61247" s="3">
        <v>0.21908291999999996</v>
      </c>
    </row>
    <row r="61248" spans="8:54" x14ac:dyDescent="0.3">
      <c r="H61248" t="s">
        <v>59480</v>
      </c>
      <c r="I61248" t="s">
        <v>15</v>
      </c>
      <c r="J61248" t="s">
        <v>68311</v>
      </c>
      <c r="U61248" s="1">
        <v>40737</v>
      </c>
      <c r="V61248" s="2"/>
      <c r="W61248" s="2"/>
      <c r="X61248" t="s">
        <v>68312</v>
      </c>
      <c r="Y61248">
        <v>72</v>
      </c>
      <c r="Z61248">
        <v>7.9</v>
      </c>
      <c r="AA61248" t="s">
        <v>101</v>
      </c>
      <c r="AB61248" t="s">
        <v>101</v>
      </c>
      <c r="AC61248">
        <v>18.399999999999999</v>
      </c>
      <c r="AD61248">
        <v>17.7</v>
      </c>
      <c r="AE61248">
        <v>0.7</v>
      </c>
      <c r="AL61248" t="s">
        <v>59380</v>
      </c>
      <c r="AY61248" s="3"/>
      <c r="AZ61248" s="3">
        <v>0.10972222222222222</v>
      </c>
      <c r="BA61248" s="5">
        <v>0.89027777777777772</v>
      </c>
      <c r="BB61248" s="3">
        <v>0.21086197222222225</v>
      </c>
    </row>
    <row r="61249" spans="8:54" x14ac:dyDescent="0.3">
      <c r="H61249" t="s">
        <v>59468</v>
      </c>
      <c r="I61249" t="s">
        <v>15</v>
      </c>
      <c r="J61249" t="s">
        <v>68313</v>
      </c>
      <c r="U61249" s="1">
        <v>40382</v>
      </c>
      <c r="V61249" s="2"/>
      <c r="W61249" s="2"/>
      <c r="X61249" t="s">
        <v>2978</v>
      </c>
      <c r="Y61249">
        <v>88</v>
      </c>
      <c r="Z61249">
        <v>9.1999999999999993</v>
      </c>
      <c r="AA61249" t="s">
        <v>18</v>
      </c>
      <c r="AB61249" t="s">
        <v>18</v>
      </c>
      <c r="AC61249">
        <v>17</v>
      </c>
      <c r="AD61249">
        <v>18.7</v>
      </c>
      <c r="AE61249">
        <v>-1.7</v>
      </c>
      <c r="AL61249" t="s">
        <v>59380</v>
      </c>
      <c r="AY61249" s="3"/>
      <c r="AZ61249" s="3">
        <v>0.10454545454545454</v>
      </c>
      <c r="BA61249" s="5">
        <v>0.8954545454545455</v>
      </c>
      <c r="BB61249" s="3">
        <v>0.20091336363636358</v>
      </c>
    </row>
    <row r="61250" spans="8:54" x14ac:dyDescent="0.3">
      <c r="H61250" t="s">
        <v>2637</v>
      </c>
      <c r="I61250" t="s">
        <v>15</v>
      </c>
      <c r="J61250" t="s">
        <v>68314</v>
      </c>
      <c r="U61250" s="1">
        <v>40361</v>
      </c>
      <c r="V61250" s="2"/>
      <c r="W61250" s="2"/>
      <c r="X61250" t="s">
        <v>50289</v>
      </c>
      <c r="Y61250">
        <v>102</v>
      </c>
      <c r="Z61250">
        <v>0</v>
      </c>
      <c r="AA61250" t="s">
        <v>18</v>
      </c>
      <c r="AB61250" t="s">
        <v>18</v>
      </c>
      <c r="AC61250">
        <v>24</v>
      </c>
      <c r="AD61250">
        <v>21.5</v>
      </c>
      <c r="AE61250">
        <v>2.5</v>
      </c>
      <c r="AL61250" t="s">
        <v>59380</v>
      </c>
      <c r="AY61250" s="3"/>
      <c r="AZ61250" s="3">
        <v>0</v>
      </c>
      <c r="BA61250" s="5">
        <v>1</v>
      </c>
      <c r="BB61250" s="3">
        <v>0</v>
      </c>
    </row>
    <row r="61251" spans="8:54" x14ac:dyDescent="0.3">
      <c r="H61251" t="s">
        <v>791</v>
      </c>
      <c r="I61251" t="s">
        <v>15</v>
      </c>
      <c r="J61251" t="s">
        <v>56297</v>
      </c>
      <c r="U61251" s="1">
        <v>40702</v>
      </c>
      <c r="V61251" s="2"/>
      <c r="W61251" s="2"/>
      <c r="X61251" t="s">
        <v>59598</v>
      </c>
      <c r="Y61251">
        <v>134</v>
      </c>
      <c r="Z61251">
        <v>0</v>
      </c>
      <c r="AA61251" t="s">
        <v>101</v>
      </c>
      <c r="AB61251" t="s">
        <v>101</v>
      </c>
      <c r="AC61251">
        <v>20.8</v>
      </c>
      <c r="AD61251">
        <v>21</v>
      </c>
      <c r="AE61251">
        <v>-0.2</v>
      </c>
      <c r="AL61251" t="s">
        <v>59380</v>
      </c>
      <c r="AY61251" s="3"/>
      <c r="AZ61251" s="3">
        <v>0</v>
      </c>
      <c r="BA61251" s="5">
        <v>1</v>
      </c>
      <c r="BB61251" s="3">
        <v>0</v>
      </c>
    </row>
    <row r="61252" spans="8:54" x14ac:dyDescent="0.3">
      <c r="H61252" t="s">
        <v>59413</v>
      </c>
      <c r="I61252" t="s">
        <v>15</v>
      </c>
      <c r="J61252" t="s">
        <v>68315</v>
      </c>
      <c r="U61252" s="1">
        <v>40732</v>
      </c>
      <c r="V61252" s="2"/>
      <c r="W61252" s="2"/>
      <c r="X61252" t="s">
        <v>68316</v>
      </c>
      <c r="Y61252">
        <v>152</v>
      </c>
      <c r="Z61252">
        <v>0</v>
      </c>
      <c r="AA61252" t="s">
        <v>101</v>
      </c>
      <c r="AB61252" t="s">
        <v>101</v>
      </c>
      <c r="AC61252">
        <v>17.899999999999999</v>
      </c>
      <c r="AD61252">
        <v>18.5</v>
      </c>
      <c r="AE61252">
        <v>-0.6</v>
      </c>
      <c r="AL61252" t="s">
        <v>59380</v>
      </c>
      <c r="AY61252" s="3"/>
      <c r="AZ61252" s="3">
        <v>0</v>
      </c>
      <c r="BA61252" s="5">
        <v>1</v>
      </c>
      <c r="BB61252" s="3">
        <v>0</v>
      </c>
    </row>
    <row r="61253" spans="8:54" x14ac:dyDescent="0.3">
      <c r="H61253" t="s">
        <v>59416</v>
      </c>
      <c r="I61253" t="s">
        <v>15</v>
      </c>
      <c r="J61253" t="s">
        <v>64018</v>
      </c>
      <c r="U61253" s="1">
        <v>40781</v>
      </c>
      <c r="V61253" s="2"/>
      <c r="W61253" s="2"/>
      <c r="X61253" t="s">
        <v>68317</v>
      </c>
      <c r="Y61253">
        <v>68</v>
      </c>
      <c r="Z61253">
        <v>0</v>
      </c>
      <c r="AA61253" t="s">
        <v>101</v>
      </c>
      <c r="AB61253" t="s">
        <v>101</v>
      </c>
      <c r="AC61253">
        <v>18.600000000000001</v>
      </c>
      <c r="AD61253">
        <v>18.8</v>
      </c>
      <c r="AE61253">
        <v>-0.2</v>
      </c>
      <c r="AL61253" t="s">
        <v>59380</v>
      </c>
      <c r="AY61253" s="3"/>
      <c r="AZ61253" s="3">
        <v>0</v>
      </c>
      <c r="BA61253" s="5">
        <v>1</v>
      </c>
      <c r="BB61253" s="3">
        <v>0</v>
      </c>
    </row>
    <row r="61254" spans="8:54" x14ac:dyDescent="0.3">
      <c r="H61254" t="s">
        <v>22673</v>
      </c>
      <c r="I61254" t="s">
        <v>15</v>
      </c>
      <c r="J61254" t="s">
        <v>68318</v>
      </c>
      <c r="U61254" s="1">
        <v>40372</v>
      </c>
      <c r="V61254" s="2"/>
      <c r="W61254" s="2"/>
      <c r="X61254" t="s">
        <v>15296</v>
      </c>
      <c r="Y61254">
        <v>184</v>
      </c>
      <c r="Z61254">
        <v>14.1</v>
      </c>
      <c r="AA61254" t="s">
        <v>18</v>
      </c>
      <c r="AB61254" t="s">
        <v>18</v>
      </c>
      <c r="AC61254">
        <v>23</v>
      </c>
      <c r="AD61254">
        <v>18.2</v>
      </c>
      <c r="AE61254">
        <v>4.8</v>
      </c>
      <c r="AL61254" t="s">
        <v>59380</v>
      </c>
      <c r="AY61254" s="3"/>
      <c r="AZ61254" s="3">
        <v>7.6630434782608697E-2</v>
      </c>
      <c r="BA61254" s="5">
        <v>0.92336956521739133</v>
      </c>
      <c r="BB61254" s="3">
        <v>0.14726683695652176</v>
      </c>
    </row>
    <row r="61255" spans="8:54" x14ac:dyDescent="0.3">
      <c r="H61255" t="s">
        <v>59586</v>
      </c>
      <c r="I61255" t="s">
        <v>15</v>
      </c>
      <c r="J61255" t="s">
        <v>68319</v>
      </c>
      <c r="U61255" s="1">
        <v>40716</v>
      </c>
      <c r="V61255" s="2"/>
      <c r="W61255" s="2"/>
      <c r="X61255" t="s">
        <v>68320</v>
      </c>
      <c r="Y61255">
        <v>58</v>
      </c>
      <c r="Z61255">
        <v>1.9</v>
      </c>
      <c r="AA61255" t="s">
        <v>101</v>
      </c>
      <c r="AB61255" t="s">
        <v>101</v>
      </c>
      <c r="AC61255">
        <v>17.899999999999999</v>
      </c>
      <c r="AD61255">
        <v>20.100000000000001</v>
      </c>
      <c r="AE61255">
        <v>-2.2000000000000002</v>
      </c>
      <c r="AL61255" t="s">
        <v>59380</v>
      </c>
      <c r="AY61255" s="3"/>
      <c r="AZ61255" s="3">
        <v>3.2758620689655168E-2</v>
      </c>
      <c r="BA61255" s="5">
        <v>0.96724137931034482</v>
      </c>
      <c r="BB61255" s="3">
        <v>6.29548620689655E-2</v>
      </c>
    </row>
    <row r="61256" spans="8:54" x14ac:dyDescent="0.3">
      <c r="H61256" t="s">
        <v>5338</v>
      </c>
      <c r="I61256" t="s">
        <v>15</v>
      </c>
      <c r="J61256" t="s">
        <v>29981</v>
      </c>
      <c r="U61256" s="1">
        <v>40696</v>
      </c>
      <c r="V61256" s="2"/>
      <c r="W61256" s="2"/>
      <c r="X61256" t="s">
        <v>20211</v>
      </c>
      <c r="Y61256">
        <v>48</v>
      </c>
      <c r="Z61256">
        <v>0</v>
      </c>
      <c r="AA61256" t="s">
        <v>101</v>
      </c>
      <c r="AB61256" t="s">
        <v>101</v>
      </c>
      <c r="AC61256">
        <v>23.9</v>
      </c>
      <c r="AD61256">
        <v>22</v>
      </c>
      <c r="AE61256">
        <v>1.9</v>
      </c>
      <c r="AL61256" t="s">
        <v>59380</v>
      </c>
      <c r="AY61256" s="3"/>
      <c r="AZ61256" s="3">
        <v>0</v>
      </c>
      <c r="BA61256" s="5">
        <v>1</v>
      </c>
      <c r="BB61256" s="3">
        <v>0</v>
      </c>
    </row>
    <row r="61257" spans="8:54" x14ac:dyDescent="0.3">
      <c r="H61257" t="s">
        <v>59413</v>
      </c>
      <c r="I61257" t="s">
        <v>15</v>
      </c>
      <c r="J61257" t="s">
        <v>61874</v>
      </c>
      <c r="U61257" s="1">
        <v>40735</v>
      </c>
      <c r="V61257" s="2"/>
      <c r="W61257" s="2"/>
      <c r="X61257" t="s">
        <v>12303</v>
      </c>
      <c r="Y61257">
        <v>65</v>
      </c>
      <c r="Z61257">
        <v>0</v>
      </c>
      <c r="AA61257" t="s">
        <v>101</v>
      </c>
      <c r="AB61257" t="s">
        <v>101</v>
      </c>
      <c r="AC61257">
        <v>15.5</v>
      </c>
      <c r="AD61257">
        <v>15.5</v>
      </c>
      <c r="AE61257">
        <v>0</v>
      </c>
      <c r="AL61257" t="s">
        <v>59380</v>
      </c>
      <c r="AY61257" s="3"/>
      <c r="AZ61257" s="3">
        <v>0</v>
      </c>
      <c r="BA61257" s="5">
        <v>1</v>
      </c>
      <c r="BB61257" s="3">
        <v>0</v>
      </c>
    </row>
    <row r="61258" spans="8:54" x14ac:dyDescent="0.3">
      <c r="H61258" t="s">
        <v>59465</v>
      </c>
      <c r="I61258" t="s">
        <v>15</v>
      </c>
      <c r="J61258" t="s">
        <v>68321</v>
      </c>
      <c r="U61258" s="1">
        <v>40442</v>
      </c>
      <c r="V61258" s="2"/>
      <c r="W61258" s="2"/>
      <c r="X61258" t="s">
        <v>61191</v>
      </c>
      <c r="Y61258">
        <v>88</v>
      </c>
      <c r="Z61258">
        <v>3.7</v>
      </c>
      <c r="AA61258" t="s">
        <v>18</v>
      </c>
      <c r="AB61258" t="s">
        <v>18</v>
      </c>
      <c r="AC61258">
        <v>18</v>
      </c>
      <c r="AD61258">
        <v>18.2</v>
      </c>
      <c r="AE61258">
        <v>-0.2</v>
      </c>
      <c r="AL61258" t="s">
        <v>59380</v>
      </c>
      <c r="AY61258" s="3"/>
      <c r="AZ61258" s="3">
        <v>4.2045454545454546E-2</v>
      </c>
      <c r="BA61258" s="5">
        <v>0.9579545454545455</v>
      </c>
      <c r="BB61258" s="3">
        <v>8.0802113636363471E-2</v>
      </c>
    </row>
    <row r="61259" spans="8:54" x14ac:dyDescent="0.3">
      <c r="H61259" t="s">
        <v>59388</v>
      </c>
      <c r="I61259" t="s">
        <v>15</v>
      </c>
      <c r="J61259" t="s">
        <v>61797</v>
      </c>
      <c r="U61259" s="1">
        <v>40401</v>
      </c>
      <c r="V61259" s="2"/>
      <c r="W61259" s="2"/>
      <c r="X61259" t="s">
        <v>6747</v>
      </c>
      <c r="Y61259">
        <v>122</v>
      </c>
      <c r="Z61259">
        <v>-11.5</v>
      </c>
      <c r="AA61259" t="s">
        <v>18</v>
      </c>
      <c r="AB61259" t="s">
        <v>18</v>
      </c>
      <c r="AC61259">
        <v>16</v>
      </c>
      <c r="AD61259">
        <v>18.8</v>
      </c>
      <c r="AE61259">
        <v>-2.8</v>
      </c>
      <c r="AL61259" t="s">
        <v>59380</v>
      </c>
      <c r="AY61259" s="3"/>
      <c r="AZ61259" s="3">
        <v>-9.4262295081967207E-2</v>
      </c>
      <c r="BA61259" s="5">
        <v>1.0942622950819672</v>
      </c>
      <c r="BB61259" s="3">
        <v>2.6397872950819634E-2</v>
      </c>
    </row>
    <row r="61260" spans="8:54" x14ac:dyDescent="0.3">
      <c r="H61260" t="s">
        <v>2637</v>
      </c>
      <c r="I61260" t="s">
        <v>15</v>
      </c>
      <c r="J61260" t="s">
        <v>68322</v>
      </c>
      <c r="U61260" s="1">
        <v>40357</v>
      </c>
      <c r="V61260" s="2"/>
      <c r="W61260" s="2"/>
      <c r="X61260" t="s">
        <v>68323</v>
      </c>
      <c r="Y61260">
        <v>52</v>
      </c>
      <c r="Z61260">
        <v>0</v>
      </c>
      <c r="AA61260" t="s">
        <v>18</v>
      </c>
      <c r="AB61260" t="s">
        <v>18</v>
      </c>
      <c r="AC61260">
        <v>21</v>
      </c>
      <c r="AD61260">
        <v>18.600000000000001</v>
      </c>
      <c r="AE61260">
        <v>2.4</v>
      </c>
      <c r="AL61260" t="s">
        <v>59380</v>
      </c>
      <c r="AY61260" s="3"/>
      <c r="AZ61260" s="3">
        <v>0</v>
      </c>
      <c r="BA61260" s="5">
        <v>1</v>
      </c>
      <c r="BB61260" s="3">
        <v>0</v>
      </c>
    </row>
    <row r="61261" spans="8:54" x14ac:dyDescent="0.3">
      <c r="H61261" t="s">
        <v>59426</v>
      </c>
      <c r="I61261" t="s">
        <v>15</v>
      </c>
      <c r="J61261">
        <v>95688</v>
      </c>
      <c r="U61261" s="1">
        <v>40311</v>
      </c>
      <c r="V61261" s="2"/>
      <c r="W61261" s="2"/>
      <c r="X61261" t="s">
        <v>9301</v>
      </c>
      <c r="Y61261">
        <v>90</v>
      </c>
      <c r="Z61261">
        <v>0</v>
      </c>
      <c r="AA61261" t="s">
        <v>18</v>
      </c>
      <c r="AB61261" t="s">
        <v>18</v>
      </c>
      <c r="AC61261">
        <v>17</v>
      </c>
      <c r="AD61261">
        <v>19.899999999999999</v>
      </c>
      <c r="AE61261">
        <v>-2.9</v>
      </c>
      <c r="AL61261" t="s">
        <v>59380</v>
      </c>
      <c r="AY61261" s="3"/>
      <c r="AZ61261" s="3">
        <v>0</v>
      </c>
      <c r="BA61261" s="5">
        <v>1</v>
      </c>
      <c r="BB61261" s="3">
        <v>0</v>
      </c>
    </row>
    <row r="61262" spans="8:54" x14ac:dyDescent="0.3">
      <c r="H61262" t="s">
        <v>60399</v>
      </c>
      <c r="I61262" t="s">
        <v>15</v>
      </c>
      <c r="J61262" t="s">
        <v>68324</v>
      </c>
      <c r="U61262" s="1">
        <v>40778</v>
      </c>
      <c r="V61262" s="2"/>
      <c r="W61262" s="2"/>
      <c r="X61262" t="s">
        <v>68325</v>
      </c>
      <c r="Y61262">
        <v>98</v>
      </c>
      <c r="Z61262">
        <v>13.2</v>
      </c>
      <c r="AA61262" t="s">
        <v>101</v>
      </c>
      <c r="AB61262" t="s">
        <v>101</v>
      </c>
      <c r="AC61262">
        <v>18.2</v>
      </c>
      <c r="AD61262">
        <v>18.3</v>
      </c>
      <c r="AE61262">
        <v>-0.1</v>
      </c>
      <c r="AL61262" t="s">
        <v>59380</v>
      </c>
      <c r="AY61262" s="3"/>
      <c r="AZ61262" s="3">
        <v>0.13469387755102041</v>
      </c>
      <c r="BA61262" s="5">
        <v>0.86530612244897953</v>
      </c>
      <c r="BB61262" s="3">
        <v>0.25885200000000008</v>
      </c>
    </row>
    <row r="61263" spans="8:54" x14ac:dyDescent="0.3">
      <c r="H61263" t="s">
        <v>22673</v>
      </c>
      <c r="I61263" t="s">
        <v>15</v>
      </c>
      <c r="J61263" t="s">
        <v>68326</v>
      </c>
      <c r="U61263" s="1">
        <v>40333</v>
      </c>
      <c r="V61263" s="2"/>
      <c r="W61263" s="2"/>
      <c r="X61263" t="s">
        <v>68327</v>
      </c>
      <c r="Y61263">
        <v>87</v>
      </c>
      <c r="Z61263">
        <v>0</v>
      </c>
      <c r="AA61263" t="s">
        <v>18</v>
      </c>
      <c r="AB61263" t="s">
        <v>18</v>
      </c>
      <c r="AC61263">
        <v>14</v>
      </c>
      <c r="AD61263">
        <v>16.8</v>
      </c>
      <c r="AE61263">
        <v>-2.8</v>
      </c>
      <c r="AL61263" t="s">
        <v>59380</v>
      </c>
      <c r="AY61263" s="3"/>
      <c r="AZ61263" s="3">
        <v>0</v>
      </c>
      <c r="BA61263" s="5">
        <v>1</v>
      </c>
      <c r="BB61263" s="3">
        <v>0</v>
      </c>
    </row>
    <row r="61264" spans="8:54" x14ac:dyDescent="0.3">
      <c r="H61264" t="s">
        <v>2953</v>
      </c>
      <c r="I61264" t="s">
        <v>15</v>
      </c>
      <c r="J61264" t="s">
        <v>68328</v>
      </c>
      <c r="U61264" s="1">
        <v>40428</v>
      </c>
      <c r="V61264" s="2"/>
      <c r="W61264" s="2"/>
      <c r="X61264" t="s">
        <v>6673</v>
      </c>
      <c r="Y61264">
        <v>99</v>
      </c>
      <c r="Z61264">
        <v>0</v>
      </c>
      <c r="AA61264" t="s">
        <v>18</v>
      </c>
      <c r="AB61264" t="s">
        <v>18</v>
      </c>
      <c r="AC61264">
        <v>18</v>
      </c>
      <c r="AD61264">
        <v>20.2</v>
      </c>
      <c r="AE61264">
        <v>-2.2000000000000002</v>
      </c>
      <c r="AL61264" t="s">
        <v>59380</v>
      </c>
      <c r="AY61264" s="3"/>
      <c r="AZ61264" s="3">
        <v>0</v>
      </c>
      <c r="BA61264" s="5">
        <v>1</v>
      </c>
      <c r="BB61264" s="3">
        <v>0</v>
      </c>
    </row>
    <row r="61265" spans="8:54" x14ac:dyDescent="0.3">
      <c r="H61265" t="s">
        <v>791</v>
      </c>
      <c r="I61265" t="s">
        <v>15</v>
      </c>
      <c r="J61265" t="s">
        <v>68329</v>
      </c>
      <c r="U61265" s="1">
        <v>40659</v>
      </c>
      <c r="V61265" s="2"/>
      <c r="W61265" s="2"/>
      <c r="X61265" t="s">
        <v>1309</v>
      </c>
      <c r="Y61265">
        <v>70</v>
      </c>
      <c r="Z61265">
        <v>0</v>
      </c>
      <c r="AA61265" t="s">
        <v>101</v>
      </c>
      <c r="AB61265" t="s">
        <v>101</v>
      </c>
      <c r="AC61265">
        <v>18.899999999999999</v>
      </c>
      <c r="AD61265">
        <v>18.2</v>
      </c>
      <c r="AE61265">
        <v>0.7</v>
      </c>
      <c r="AL61265" t="s">
        <v>59380</v>
      </c>
      <c r="AY61265" s="3"/>
      <c r="AZ61265" s="3">
        <v>0</v>
      </c>
      <c r="BA61265" s="5">
        <v>1</v>
      </c>
      <c r="BB61265" s="3">
        <v>0</v>
      </c>
    </row>
    <row r="61266" spans="8:54" x14ac:dyDescent="0.3">
      <c r="H61266" t="s">
        <v>19537</v>
      </c>
      <c r="I61266" t="s">
        <v>15</v>
      </c>
      <c r="J61266" t="s">
        <v>67843</v>
      </c>
      <c r="U61266" s="1">
        <v>40653</v>
      </c>
      <c r="V61266" s="2"/>
      <c r="W61266" s="2"/>
      <c r="X61266" t="s">
        <v>57279</v>
      </c>
      <c r="Y61266">
        <v>46</v>
      </c>
      <c r="Z61266">
        <v>8.6999999999999993</v>
      </c>
      <c r="AA61266" t="s">
        <v>101</v>
      </c>
      <c r="AB61266" t="s">
        <v>101</v>
      </c>
      <c r="AC61266">
        <v>23.8</v>
      </c>
      <c r="AD61266">
        <v>19.100000000000001</v>
      </c>
      <c r="AE61266">
        <v>4.7</v>
      </c>
      <c r="AL61266" t="s">
        <v>59380</v>
      </c>
      <c r="AY61266" s="3"/>
      <c r="AZ61266" s="3">
        <v>0.18913043478260869</v>
      </c>
      <c r="BA61266" s="5">
        <v>0.81086956521739129</v>
      </c>
      <c r="BB61266" s="3">
        <v>0.36346708695652175</v>
      </c>
    </row>
    <row r="61267" spans="8:54" x14ac:dyDescent="0.3">
      <c r="H61267" t="s">
        <v>59416</v>
      </c>
      <c r="I61267" t="s">
        <v>15</v>
      </c>
      <c r="J61267" t="s">
        <v>63111</v>
      </c>
      <c r="U61267" s="1">
        <v>40730</v>
      </c>
      <c r="V61267" s="2"/>
      <c r="W61267" s="2"/>
      <c r="X61267" t="s">
        <v>68330</v>
      </c>
      <c r="Y61267">
        <v>103</v>
      </c>
      <c r="Z61267">
        <v>0</v>
      </c>
      <c r="AA61267" t="s">
        <v>101</v>
      </c>
      <c r="AB61267" t="s">
        <v>101</v>
      </c>
      <c r="AC61267">
        <v>19.2</v>
      </c>
      <c r="AD61267">
        <v>18.600000000000001</v>
      </c>
      <c r="AE61267">
        <v>0.6</v>
      </c>
      <c r="AL61267" t="s">
        <v>59380</v>
      </c>
      <c r="AY61267" s="3"/>
      <c r="AZ61267" s="3">
        <v>0</v>
      </c>
      <c r="BA61267" s="5">
        <v>1</v>
      </c>
      <c r="BB61267" s="3">
        <v>0</v>
      </c>
    </row>
    <row r="61268" spans="8:54" x14ac:dyDescent="0.3">
      <c r="H61268" t="s">
        <v>2953</v>
      </c>
      <c r="I61268" t="s">
        <v>15</v>
      </c>
      <c r="J61268" t="s">
        <v>68331</v>
      </c>
      <c r="U61268" s="1">
        <v>40430</v>
      </c>
      <c r="V61268" s="2"/>
      <c r="W61268" s="2"/>
      <c r="X61268" t="s">
        <v>68332</v>
      </c>
      <c r="Y61268">
        <v>54</v>
      </c>
      <c r="Z61268">
        <v>0</v>
      </c>
      <c r="AA61268" t="s">
        <v>18</v>
      </c>
      <c r="AB61268" t="s">
        <v>18</v>
      </c>
      <c r="AC61268">
        <v>18</v>
      </c>
      <c r="AD61268">
        <v>21</v>
      </c>
      <c r="AE61268">
        <v>-3</v>
      </c>
      <c r="AL61268" t="s">
        <v>59380</v>
      </c>
      <c r="AY61268" s="3"/>
      <c r="AZ61268" s="3">
        <v>0</v>
      </c>
      <c r="BA61268" s="5">
        <v>1</v>
      </c>
      <c r="BB61268" s="3">
        <v>0</v>
      </c>
    </row>
    <row r="61269" spans="8:54" x14ac:dyDescent="0.3">
      <c r="H61269" t="s">
        <v>791</v>
      </c>
      <c r="I61269" t="s">
        <v>15</v>
      </c>
      <c r="J61269" t="s">
        <v>60939</v>
      </c>
      <c r="U61269" s="1">
        <v>40756</v>
      </c>
      <c r="V61269" s="2"/>
      <c r="W61269" s="2"/>
      <c r="X61269" t="s">
        <v>2575</v>
      </c>
      <c r="Y61269">
        <v>102</v>
      </c>
      <c r="Z61269">
        <v>-15.6</v>
      </c>
      <c r="AA61269" t="s">
        <v>101</v>
      </c>
      <c r="AB61269" t="s">
        <v>101</v>
      </c>
      <c r="AC61269">
        <v>22.2</v>
      </c>
      <c r="AD61269">
        <v>23.1</v>
      </c>
      <c r="AE61269">
        <v>-0.9</v>
      </c>
      <c r="AL61269" t="s">
        <v>59380</v>
      </c>
      <c r="AY61269" s="3"/>
      <c r="AZ61269" s="3">
        <v>-0.15294117647058822</v>
      </c>
      <c r="BA61269" s="5">
        <v>1.1529411764705881</v>
      </c>
      <c r="BB61269" s="3">
        <v>4.2830717647058814E-2</v>
      </c>
    </row>
    <row r="61270" spans="8:54" x14ac:dyDescent="0.3">
      <c r="H61270" t="s">
        <v>59426</v>
      </c>
      <c r="I61270" t="s">
        <v>15</v>
      </c>
      <c r="J61270" t="s">
        <v>61632</v>
      </c>
      <c r="U61270" s="1">
        <v>40361</v>
      </c>
      <c r="V61270" s="2"/>
      <c r="W61270" s="2"/>
      <c r="X61270" t="s">
        <v>68333</v>
      </c>
      <c r="Y61270">
        <v>65</v>
      </c>
      <c r="Z61270">
        <v>12.5</v>
      </c>
      <c r="AA61270" t="s">
        <v>18</v>
      </c>
      <c r="AB61270" t="s">
        <v>18</v>
      </c>
      <c r="AC61270">
        <v>17</v>
      </c>
      <c r="AD61270">
        <v>18.8</v>
      </c>
      <c r="AE61270">
        <v>-1.8</v>
      </c>
      <c r="AL61270" t="s">
        <v>59380</v>
      </c>
      <c r="AY61270" s="3"/>
      <c r="AZ61270" s="3">
        <v>0.19230769230769232</v>
      </c>
      <c r="BA61270" s="5">
        <v>0.80769230769230771</v>
      </c>
      <c r="BB61270" s="3">
        <v>0.36957307692307695</v>
      </c>
    </row>
    <row r="61271" spans="8:54" x14ac:dyDescent="0.3">
      <c r="H61271" t="s">
        <v>59381</v>
      </c>
      <c r="I61271" t="s">
        <v>15</v>
      </c>
      <c r="J61271">
        <v>94526</v>
      </c>
      <c r="U61271" s="1">
        <v>40305</v>
      </c>
      <c r="V61271" s="2"/>
      <c r="W61271" s="2"/>
      <c r="X61271" t="s">
        <v>68334</v>
      </c>
      <c r="Y61271">
        <v>65</v>
      </c>
      <c r="Z61271">
        <v>0</v>
      </c>
      <c r="AA61271" t="s">
        <v>18</v>
      </c>
      <c r="AB61271" t="s">
        <v>18</v>
      </c>
      <c r="AC61271">
        <v>18</v>
      </c>
      <c r="AD61271">
        <v>20.7</v>
      </c>
      <c r="AE61271">
        <v>-2.7</v>
      </c>
      <c r="AL61271" t="s">
        <v>59380</v>
      </c>
      <c r="AY61271" s="3"/>
      <c r="AZ61271" s="3">
        <v>0</v>
      </c>
      <c r="BA61271" s="5">
        <v>1</v>
      </c>
      <c r="BB61271" s="3">
        <v>0</v>
      </c>
    </row>
    <row r="61272" spans="8:54" x14ac:dyDescent="0.3">
      <c r="H61272" t="s">
        <v>19537</v>
      </c>
      <c r="I61272" t="s">
        <v>15</v>
      </c>
      <c r="J61272" t="s">
        <v>68335</v>
      </c>
      <c r="U61272" s="1">
        <v>40700</v>
      </c>
      <c r="V61272" s="2"/>
      <c r="W61272" s="2"/>
      <c r="X61272" t="s">
        <v>1163</v>
      </c>
      <c r="Y61272">
        <v>146</v>
      </c>
      <c r="Z61272">
        <v>0</v>
      </c>
      <c r="AA61272" t="s">
        <v>101</v>
      </c>
      <c r="AB61272" t="s">
        <v>101</v>
      </c>
      <c r="AC61272">
        <v>23</v>
      </c>
      <c r="AD61272">
        <v>19.8</v>
      </c>
      <c r="AE61272">
        <v>3.2</v>
      </c>
      <c r="AL61272" t="s">
        <v>59380</v>
      </c>
      <c r="AY61272" s="3"/>
      <c r="AZ61272" s="3">
        <v>0</v>
      </c>
      <c r="BA61272" s="5">
        <v>1</v>
      </c>
      <c r="BB61272" s="3">
        <v>0</v>
      </c>
    </row>
    <row r="61273" spans="8:54" x14ac:dyDescent="0.3">
      <c r="H61273" t="s">
        <v>59537</v>
      </c>
      <c r="I61273" t="s">
        <v>15</v>
      </c>
      <c r="J61273" t="s">
        <v>68336</v>
      </c>
      <c r="U61273" s="1">
        <v>40661</v>
      </c>
      <c r="V61273" s="2"/>
      <c r="W61273" s="2"/>
      <c r="X61273" t="s">
        <v>68337</v>
      </c>
      <c r="Y61273">
        <v>72</v>
      </c>
      <c r="Z61273">
        <v>6.4</v>
      </c>
      <c r="AA61273" t="s">
        <v>101</v>
      </c>
      <c r="AB61273" t="s">
        <v>101</v>
      </c>
      <c r="AC61273">
        <v>22.2</v>
      </c>
      <c r="AD61273">
        <v>20.399999999999999</v>
      </c>
      <c r="AE61273">
        <v>1.8</v>
      </c>
      <c r="AL61273" t="s">
        <v>59380</v>
      </c>
      <c r="AY61273" s="3"/>
      <c r="AZ61273" s="3">
        <v>8.8888888888888892E-2</v>
      </c>
      <c r="BA61273" s="5">
        <v>0.91111111111111109</v>
      </c>
      <c r="BB61273" s="3">
        <v>0.17082488888888903</v>
      </c>
    </row>
    <row r="61274" spans="8:54" x14ac:dyDescent="0.3">
      <c r="H61274" t="s">
        <v>791</v>
      </c>
      <c r="I61274" t="s">
        <v>15</v>
      </c>
      <c r="J61274" t="s">
        <v>68338</v>
      </c>
      <c r="U61274" s="1">
        <v>40754</v>
      </c>
      <c r="V61274" s="2"/>
      <c r="W61274" s="2"/>
      <c r="X61274" t="s">
        <v>61469</v>
      </c>
      <c r="Y61274">
        <v>94</v>
      </c>
      <c r="Z61274">
        <v>0</v>
      </c>
      <c r="AA61274" t="s">
        <v>101</v>
      </c>
      <c r="AB61274" t="s">
        <v>101</v>
      </c>
      <c r="AC61274">
        <v>21.6</v>
      </c>
      <c r="AD61274">
        <v>23.7</v>
      </c>
      <c r="AE61274">
        <v>-2.1</v>
      </c>
      <c r="AL61274" t="s">
        <v>59380</v>
      </c>
      <c r="AY61274" s="3"/>
      <c r="AZ61274" s="3">
        <v>0</v>
      </c>
      <c r="BA61274" s="5">
        <v>1</v>
      </c>
      <c r="BB61274" s="3">
        <v>0</v>
      </c>
    </row>
    <row r="61275" spans="8:54" x14ac:dyDescent="0.3">
      <c r="H61275" t="s">
        <v>59390</v>
      </c>
      <c r="I61275" t="s">
        <v>15</v>
      </c>
      <c r="J61275" t="s">
        <v>68339</v>
      </c>
      <c r="U61275" s="1">
        <v>40687</v>
      </c>
      <c r="V61275" s="2"/>
      <c r="W61275" s="2"/>
      <c r="X61275" t="s">
        <v>68340</v>
      </c>
      <c r="Y61275">
        <v>121</v>
      </c>
      <c r="Z61275">
        <v>0</v>
      </c>
      <c r="AA61275" t="s">
        <v>101</v>
      </c>
      <c r="AB61275" t="s">
        <v>101</v>
      </c>
      <c r="AC61275">
        <v>19.3</v>
      </c>
      <c r="AD61275">
        <v>19.8</v>
      </c>
      <c r="AE61275">
        <v>-0.5</v>
      </c>
      <c r="AL61275" t="s">
        <v>59380</v>
      </c>
      <c r="AY61275" s="3"/>
      <c r="AZ61275" s="3">
        <v>0</v>
      </c>
      <c r="BA61275" s="5">
        <v>1</v>
      </c>
      <c r="BB61275" s="3">
        <v>0</v>
      </c>
    </row>
    <row r="61276" spans="8:54" x14ac:dyDescent="0.3">
      <c r="H61276" t="s">
        <v>791</v>
      </c>
      <c r="I61276" t="s">
        <v>15</v>
      </c>
      <c r="J61276" t="s">
        <v>59657</v>
      </c>
      <c r="U61276" s="1">
        <v>40710</v>
      </c>
      <c r="V61276" s="2"/>
      <c r="W61276" s="2"/>
      <c r="X61276" t="s">
        <v>1507</v>
      </c>
      <c r="Y61276">
        <v>56</v>
      </c>
      <c r="Z61276">
        <v>0</v>
      </c>
      <c r="AA61276" t="s">
        <v>101</v>
      </c>
      <c r="AB61276" t="s">
        <v>101</v>
      </c>
      <c r="AC61276">
        <v>21.6</v>
      </c>
      <c r="AD61276">
        <v>23.1</v>
      </c>
      <c r="AE61276">
        <v>-1.5</v>
      </c>
      <c r="AL61276" t="s">
        <v>59380</v>
      </c>
      <c r="AY61276" s="3"/>
      <c r="AZ61276" s="3">
        <v>0</v>
      </c>
      <c r="BA61276" s="5">
        <v>1</v>
      </c>
      <c r="BB61276" s="3">
        <v>0</v>
      </c>
    </row>
    <row r="61277" spans="8:54" x14ac:dyDescent="0.3">
      <c r="H61277" t="s">
        <v>2637</v>
      </c>
      <c r="I61277" t="s">
        <v>15</v>
      </c>
      <c r="J61277" t="s">
        <v>68341</v>
      </c>
      <c r="U61277" s="1">
        <v>40464</v>
      </c>
      <c r="V61277" s="2"/>
      <c r="W61277" s="2"/>
      <c r="X61277" t="s">
        <v>68342</v>
      </c>
      <c r="Y61277">
        <v>110</v>
      </c>
      <c r="Z61277">
        <v>-7.8</v>
      </c>
      <c r="AA61277" t="s">
        <v>18</v>
      </c>
      <c r="AB61277" t="s">
        <v>18</v>
      </c>
      <c r="AC61277">
        <v>20</v>
      </c>
      <c r="AD61277">
        <v>19.899999999999999</v>
      </c>
      <c r="AE61277">
        <v>0.1</v>
      </c>
      <c r="AL61277" t="s">
        <v>59380</v>
      </c>
      <c r="AY61277" s="3"/>
      <c r="AZ61277" s="3">
        <v>-7.0909090909090908E-2</v>
      </c>
      <c r="BA61277" s="5">
        <v>1.0709090909090908</v>
      </c>
      <c r="BB61277" s="3">
        <v>1.9857878181818167E-2</v>
      </c>
    </row>
    <row r="61278" spans="8:54" x14ac:dyDescent="0.3">
      <c r="H61278" t="s">
        <v>59416</v>
      </c>
      <c r="I61278" t="s">
        <v>15</v>
      </c>
      <c r="J61278" t="s">
        <v>68343</v>
      </c>
      <c r="U61278" s="1">
        <v>40402</v>
      </c>
      <c r="V61278" s="2"/>
      <c r="W61278" s="2"/>
      <c r="X61278" t="s">
        <v>68344</v>
      </c>
      <c r="Y61278">
        <v>92</v>
      </c>
      <c r="Z61278">
        <v>-6.5</v>
      </c>
      <c r="AA61278" t="s">
        <v>18</v>
      </c>
      <c r="AB61278" t="s">
        <v>18</v>
      </c>
      <c r="AC61278">
        <v>15</v>
      </c>
      <c r="AD61278">
        <v>17.600000000000001</v>
      </c>
      <c r="AE61278">
        <v>-2.6</v>
      </c>
      <c r="AL61278" t="s">
        <v>59380</v>
      </c>
      <c r="AY61278" s="3"/>
      <c r="AZ61278" s="3">
        <v>-7.0652173913043473E-2</v>
      </c>
      <c r="BA61278" s="5">
        <v>1.0706521739130435</v>
      </c>
      <c r="BB61278" s="3">
        <v>1.9785929347826192E-2</v>
      </c>
    </row>
    <row r="61279" spans="8:54" x14ac:dyDescent="0.3">
      <c r="H61279" t="s">
        <v>19537</v>
      </c>
      <c r="I61279" t="s">
        <v>15</v>
      </c>
      <c r="J61279" t="s">
        <v>66917</v>
      </c>
      <c r="U61279" s="1">
        <v>40690</v>
      </c>
      <c r="V61279" s="2"/>
      <c r="W61279" s="2"/>
      <c r="X61279" t="s">
        <v>57279</v>
      </c>
      <c r="Y61279">
        <v>46</v>
      </c>
      <c r="Z61279">
        <v>-4.5999999999999996</v>
      </c>
      <c r="AA61279" t="s">
        <v>101</v>
      </c>
      <c r="AB61279" t="s">
        <v>101</v>
      </c>
      <c r="AC61279">
        <v>18.2</v>
      </c>
      <c r="AD61279">
        <v>17.7</v>
      </c>
      <c r="AE61279">
        <v>0.5</v>
      </c>
      <c r="AL61279" t="s">
        <v>59380</v>
      </c>
      <c r="AY61279" s="3"/>
      <c r="AZ61279" s="3">
        <v>-0.1</v>
      </c>
      <c r="BA61279" s="5">
        <v>1.1000000000000001</v>
      </c>
      <c r="BB61279" s="3">
        <v>2.8004700000000105E-2</v>
      </c>
    </row>
    <row r="61280" spans="8:54" x14ac:dyDescent="0.3">
      <c r="H61280" t="s">
        <v>59615</v>
      </c>
      <c r="I61280" t="s">
        <v>15</v>
      </c>
      <c r="J61280" t="s">
        <v>68345</v>
      </c>
      <c r="U61280" s="1">
        <v>40703</v>
      </c>
      <c r="V61280" s="2"/>
      <c r="W61280" s="2"/>
      <c r="X61280" t="s">
        <v>3773</v>
      </c>
      <c r="Y61280">
        <v>160</v>
      </c>
      <c r="Z61280">
        <v>2.4</v>
      </c>
      <c r="AA61280" t="s">
        <v>101</v>
      </c>
      <c r="AB61280" t="s">
        <v>101</v>
      </c>
      <c r="AC61280">
        <v>19.2</v>
      </c>
      <c r="AD61280">
        <v>20.399999999999999</v>
      </c>
      <c r="AE61280">
        <v>-1.2</v>
      </c>
      <c r="AL61280" t="s">
        <v>59380</v>
      </c>
      <c r="AY61280" s="3"/>
      <c r="AZ61280" s="3">
        <v>1.4999999999999999E-2</v>
      </c>
      <c r="BA61280" s="5">
        <v>0.98499999999999999</v>
      </c>
      <c r="BB61280" s="3">
        <v>2.8826699999999983E-2</v>
      </c>
    </row>
    <row r="61281" spans="8:54" x14ac:dyDescent="0.3">
      <c r="H61281" t="s">
        <v>2637</v>
      </c>
      <c r="I61281" t="s">
        <v>15</v>
      </c>
      <c r="J61281" t="s">
        <v>68346</v>
      </c>
      <c r="U61281" s="1">
        <v>40448</v>
      </c>
      <c r="V61281" s="2"/>
      <c r="W61281" s="2"/>
      <c r="X61281" t="s">
        <v>52465</v>
      </c>
      <c r="Y61281">
        <v>73</v>
      </c>
      <c r="Z61281">
        <v>0</v>
      </c>
      <c r="AA61281" t="s">
        <v>18</v>
      </c>
      <c r="AB61281" t="s">
        <v>18</v>
      </c>
      <c r="AC61281">
        <v>21</v>
      </c>
      <c r="AD61281">
        <v>21</v>
      </c>
      <c r="AE61281">
        <v>0</v>
      </c>
      <c r="AL61281" t="s">
        <v>59380</v>
      </c>
      <c r="AY61281" s="3"/>
      <c r="AZ61281" s="3">
        <v>0</v>
      </c>
      <c r="BA61281" s="5">
        <v>1</v>
      </c>
      <c r="BB61281" s="3">
        <v>0</v>
      </c>
    </row>
    <row r="61282" spans="8:54" x14ac:dyDescent="0.3">
      <c r="H61282" t="s">
        <v>22673</v>
      </c>
      <c r="I61282" t="s">
        <v>15</v>
      </c>
      <c r="J61282" t="s">
        <v>68347</v>
      </c>
      <c r="U61282" s="1">
        <v>40778</v>
      </c>
      <c r="V61282" s="2"/>
      <c r="W61282" s="2"/>
      <c r="X61282" t="s">
        <v>68348</v>
      </c>
      <c r="Y61282">
        <v>102</v>
      </c>
      <c r="Z61282">
        <v>-6</v>
      </c>
      <c r="AA61282" t="s">
        <v>101</v>
      </c>
      <c r="AB61282" t="s">
        <v>101</v>
      </c>
      <c r="AC61282">
        <v>16.899999999999999</v>
      </c>
      <c r="AD61282">
        <v>17.600000000000001</v>
      </c>
      <c r="AE61282">
        <v>-0.7</v>
      </c>
      <c r="AL61282" t="s">
        <v>59380</v>
      </c>
      <c r="AY61282" s="3"/>
      <c r="AZ61282" s="3">
        <v>-5.8823529411764705E-2</v>
      </c>
      <c r="BA61282" s="5">
        <v>1.0588235294117647</v>
      </c>
      <c r="BB61282" s="3">
        <v>1.6473352941176467E-2</v>
      </c>
    </row>
    <row r="61283" spans="8:54" x14ac:dyDescent="0.3">
      <c r="H61283" t="s">
        <v>5338</v>
      </c>
      <c r="I61283" t="s">
        <v>15</v>
      </c>
      <c r="J61283" t="s">
        <v>43223</v>
      </c>
      <c r="U61283" s="1">
        <v>40435</v>
      </c>
      <c r="V61283" s="2"/>
      <c r="W61283" s="2"/>
      <c r="X61283" t="s">
        <v>76</v>
      </c>
      <c r="Y61283">
        <v>54</v>
      </c>
      <c r="Z61283">
        <v>0</v>
      </c>
      <c r="AA61283" t="s">
        <v>18</v>
      </c>
      <c r="AB61283" t="s">
        <v>18</v>
      </c>
      <c r="AC61283">
        <v>18</v>
      </c>
      <c r="AD61283">
        <v>19.2</v>
      </c>
      <c r="AE61283">
        <v>-1.2</v>
      </c>
      <c r="AL61283" t="s">
        <v>59380</v>
      </c>
      <c r="AY61283" s="3"/>
      <c r="AZ61283" s="3">
        <v>0</v>
      </c>
      <c r="BA61283" s="5">
        <v>1</v>
      </c>
      <c r="BB61283" s="3">
        <v>0</v>
      </c>
    </row>
    <row r="61284" spans="8:54" x14ac:dyDescent="0.3">
      <c r="H61284" t="s">
        <v>59413</v>
      </c>
      <c r="I61284" t="s">
        <v>15</v>
      </c>
      <c r="J61284" t="s">
        <v>68349</v>
      </c>
      <c r="U61284" s="1">
        <v>40458</v>
      </c>
      <c r="V61284" s="2"/>
      <c r="W61284" s="2"/>
      <c r="X61284" t="s">
        <v>68350</v>
      </c>
      <c r="Y61284">
        <v>112</v>
      </c>
      <c r="Z61284">
        <v>0</v>
      </c>
      <c r="AA61284" t="s">
        <v>18</v>
      </c>
      <c r="AB61284" t="s">
        <v>18</v>
      </c>
      <c r="AC61284">
        <v>18</v>
      </c>
      <c r="AD61284">
        <v>15.7</v>
      </c>
      <c r="AE61284">
        <v>2.2999999999999998</v>
      </c>
      <c r="AL61284" t="s">
        <v>59380</v>
      </c>
      <c r="AY61284" s="3"/>
      <c r="AZ61284" s="3">
        <v>0</v>
      </c>
      <c r="BA61284" s="5">
        <v>1</v>
      </c>
      <c r="BB61284" s="3">
        <v>0</v>
      </c>
    </row>
    <row r="61285" spans="8:54" x14ac:dyDescent="0.3">
      <c r="H61285" t="s">
        <v>22673</v>
      </c>
      <c r="I61285" t="s">
        <v>15</v>
      </c>
      <c r="J61285" t="s">
        <v>68351</v>
      </c>
      <c r="U61285" s="1">
        <v>40683</v>
      </c>
      <c r="V61285" s="2"/>
      <c r="W61285" s="2"/>
      <c r="X61285" t="s">
        <v>1682</v>
      </c>
      <c r="Y61285">
        <v>86</v>
      </c>
      <c r="Z61285">
        <v>-6.1</v>
      </c>
      <c r="AA61285" t="s">
        <v>101</v>
      </c>
      <c r="AB61285" t="s">
        <v>101</v>
      </c>
      <c r="AC61285">
        <v>18.2</v>
      </c>
      <c r="AD61285">
        <v>19.100000000000001</v>
      </c>
      <c r="AE61285">
        <v>-0.9</v>
      </c>
      <c r="AL61285" t="s">
        <v>59380</v>
      </c>
      <c r="AY61285" s="3"/>
      <c r="AZ61285" s="3">
        <v>-7.093023255813953E-2</v>
      </c>
      <c r="BA61285" s="5">
        <v>1.0709302325581396</v>
      </c>
      <c r="BB61285" s="3">
        <v>1.9863798837209345E-2</v>
      </c>
    </row>
    <row r="61286" spans="8:54" x14ac:dyDescent="0.3">
      <c r="H61286" t="s">
        <v>59450</v>
      </c>
      <c r="I61286" t="s">
        <v>15</v>
      </c>
      <c r="J61286" t="s">
        <v>68352</v>
      </c>
      <c r="U61286" s="1">
        <v>40759</v>
      </c>
      <c r="V61286" s="2"/>
      <c r="W61286" s="2"/>
      <c r="X61286" t="s">
        <v>3745</v>
      </c>
      <c r="Y61286">
        <v>53</v>
      </c>
      <c r="Z61286">
        <v>13.5</v>
      </c>
      <c r="AA61286" t="s">
        <v>101</v>
      </c>
      <c r="AB61286" t="s">
        <v>101</v>
      </c>
      <c r="AC61286">
        <v>19.399999999999999</v>
      </c>
      <c r="AD61286">
        <v>20.399999999999999</v>
      </c>
      <c r="AE61286">
        <v>-1</v>
      </c>
      <c r="AL61286" t="s">
        <v>59380</v>
      </c>
      <c r="AY61286" s="3"/>
      <c r="AZ61286" s="3">
        <v>0.25471698113207547</v>
      </c>
      <c r="BA61286" s="5">
        <v>0.74528301886792447</v>
      </c>
      <c r="BB61286" s="3">
        <v>0.48951000000000011</v>
      </c>
    </row>
    <row r="61287" spans="8:54" x14ac:dyDescent="0.3">
      <c r="H61287" t="s">
        <v>791</v>
      </c>
      <c r="I61287" t="s">
        <v>15</v>
      </c>
      <c r="J61287" t="s">
        <v>68353</v>
      </c>
      <c r="U61287" s="1">
        <v>40744</v>
      </c>
      <c r="V61287" s="2"/>
      <c r="W61287" s="2"/>
      <c r="X61287" t="s">
        <v>68354</v>
      </c>
      <c r="Y61287">
        <v>160</v>
      </c>
      <c r="Z61287">
        <v>-12.7</v>
      </c>
      <c r="AA61287" t="s">
        <v>101</v>
      </c>
      <c r="AB61287" t="s">
        <v>101</v>
      </c>
      <c r="AC61287">
        <v>20.5</v>
      </c>
      <c r="AD61287">
        <v>17.399999999999999</v>
      </c>
      <c r="AE61287">
        <v>3.1</v>
      </c>
      <c r="AL61287" t="s">
        <v>59380</v>
      </c>
      <c r="AY61287" s="3"/>
      <c r="AZ61287" s="3">
        <v>-7.9375000000000001E-2</v>
      </c>
      <c r="BA61287" s="5">
        <v>1.079375</v>
      </c>
      <c r="BB61287" s="3">
        <v>2.2228730624999971E-2</v>
      </c>
    </row>
    <row r="61288" spans="8:54" x14ac:dyDescent="0.3">
      <c r="H61288" t="s">
        <v>2637</v>
      </c>
      <c r="I61288" t="s">
        <v>15</v>
      </c>
      <c r="J61288" t="s">
        <v>31113</v>
      </c>
      <c r="U61288" s="1">
        <v>40445</v>
      </c>
      <c r="V61288" s="2"/>
      <c r="W61288" s="2"/>
      <c r="X61288" t="s">
        <v>29348</v>
      </c>
      <c r="Y61288">
        <v>92</v>
      </c>
      <c r="Z61288">
        <v>9.5</v>
      </c>
      <c r="AA61288" t="s">
        <v>18</v>
      </c>
      <c r="AB61288" t="s">
        <v>18</v>
      </c>
      <c r="AC61288">
        <v>17</v>
      </c>
      <c r="AD61288">
        <v>19.899999999999999</v>
      </c>
      <c r="AE61288">
        <v>-2.9</v>
      </c>
      <c r="AL61288" t="s">
        <v>59380</v>
      </c>
      <c r="AY61288" s="3"/>
      <c r="AZ61288" s="3">
        <v>0.10326086956521739</v>
      </c>
      <c r="BA61288" s="5">
        <v>0.89673913043478259</v>
      </c>
      <c r="BB61288" s="3">
        <v>0.19844467391304343</v>
      </c>
    </row>
    <row r="61289" spans="8:54" x14ac:dyDescent="0.3">
      <c r="H61289" t="s">
        <v>791</v>
      </c>
      <c r="I61289" t="s">
        <v>15</v>
      </c>
      <c r="J61289" t="s">
        <v>59657</v>
      </c>
      <c r="U61289" s="1">
        <v>40703</v>
      </c>
      <c r="V61289" s="2"/>
      <c r="W61289" s="2"/>
      <c r="X61289" t="s">
        <v>68355</v>
      </c>
      <c r="Y61289">
        <v>56</v>
      </c>
      <c r="Z61289">
        <v>0</v>
      </c>
      <c r="AA61289" t="s">
        <v>101</v>
      </c>
      <c r="AB61289" t="s">
        <v>101</v>
      </c>
      <c r="AC61289">
        <v>20.3</v>
      </c>
      <c r="AD61289">
        <v>22.1</v>
      </c>
      <c r="AE61289">
        <v>-1.8</v>
      </c>
      <c r="AL61289" t="s">
        <v>59380</v>
      </c>
      <c r="AY61289" s="3"/>
      <c r="AZ61289" s="3">
        <v>0</v>
      </c>
      <c r="BA61289" s="5">
        <v>1</v>
      </c>
      <c r="BB61289" s="3">
        <v>0</v>
      </c>
    </row>
    <row r="61290" spans="8:54" x14ac:dyDescent="0.3">
      <c r="H61290" t="s">
        <v>59390</v>
      </c>
      <c r="I61290" t="s">
        <v>15</v>
      </c>
      <c r="J61290" t="s">
        <v>68356</v>
      </c>
      <c r="U61290" s="1">
        <v>40319</v>
      </c>
      <c r="V61290" s="2"/>
      <c r="W61290" s="2"/>
      <c r="X61290" t="s">
        <v>68357</v>
      </c>
      <c r="Y61290">
        <v>52</v>
      </c>
      <c r="Z61290">
        <v>0</v>
      </c>
      <c r="AA61290" t="s">
        <v>18</v>
      </c>
      <c r="AB61290" t="s">
        <v>18</v>
      </c>
      <c r="AC61290">
        <v>21</v>
      </c>
      <c r="AD61290">
        <v>19.899999999999999</v>
      </c>
      <c r="AE61290">
        <v>1.1000000000000001</v>
      </c>
      <c r="AL61290" t="s">
        <v>59380</v>
      </c>
      <c r="AY61290" s="3"/>
      <c r="AZ61290" s="3">
        <v>0</v>
      </c>
      <c r="BA61290" s="5">
        <v>1</v>
      </c>
      <c r="BB61290" s="3">
        <v>0</v>
      </c>
    </row>
    <row r="61291" spans="8:54" x14ac:dyDescent="0.3">
      <c r="H61291" t="s">
        <v>2637</v>
      </c>
      <c r="I61291" t="s">
        <v>15</v>
      </c>
      <c r="J61291" t="s">
        <v>68358</v>
      </c>
      <c r="U61291" s="1">
        <v>40393</v>
      </c>
      <c r="V61291" s="2"/>
      <c r="W61291" s="2"/>
      <c r="X61291" t="s">
        <v>68359</v>
      </c>
      <c r="Y61291">
        <v>46</v>
      </c>
      <c r="Z61291">
        <v>0</v>
      </c>
      <c r="AA61291" t="s">
        <v>18</v>
      </c>
      <c r="AB61291" t="s">
        <v>18</v>
      </c>
      <c r="AC61291">
        <v>17</v>
      </c>
      <c r="AD61291">
        <v>19</v>
      </c>
      <c r="AE61291">
        <v>-2</v>
      </c>
      <c r="AL61291" t="s">
        <v>59380</v>
      </c>
      <c r="AY61291" s="3"/>
      <c r="AZ61291" s="3">
        <v>0</v>
      </c>
      <c r="BA61291" s="5">
        <v>1</v>
      </c>
      <c r="BB61291" s="3">
        <v>0</v>
      </c>
    </row>
    <row r="61292" spans="8:54" x14ac:dyDescent="0.3">
      <c r="H61292" t="s">
        <v>791</v>
      </c>
      <c r="I61292" t="s">
        <v>15</v>
      </c>
      <c r="J61292" t="s">
        <v>68360</v>
      </c>
      <c r="U61292" s="1">
        <v>40476</v>
      </c>
      <c r="V61292" s="2"/>
      <c r="W61292" s="2"/>
      <c r="X61292" t="s">
        <v>109</v>
      </c>
      <c r="Y61292">
        <v>105</v>
      </c>
      <c r="Z61292">
        <v>0</v>
      </c>
      <c r="AA61292" t="s">
        <v>18</v>
      </c>
      <c r="AB61292" t="s">
        <v>18</v>
      </c>
      <c r="AC61292">
        <v>19</v>
      </c>
      <c r="AD61292">
        <v>18.2</v>
      </c>
      <c r="AE61292">
        <v>0.8</v>
      </c>
      <c r="AL61292" t="s">
        <v>59380</v>
      </c>
      <c r="AY61292" s="3"/>
      <c r="AZ61292" s="3">
        <v>0</v>
      </c>
      <c r="BA61292" s="5">
        <v>1</v>
      </c>
      <c r="BB61292" s="3">
        <v>0</v>
      </c>
    </row>
    <row r="61293" spans="8:54" x14ac:dyDescent="0.3">
      <c r="H61293" t="s">
        <v>791</v>
      </c>
      <c r="I61293" t="s">
        <v>15</v>
      </c>
      <c r="J61293" t="s">
        <v>59597</v>
      </c>
      <c r="U61293" s="1">
        <v>40696</v>
      </c>
      <c r="V61293" s="2"/>
      <c r="W61293" s="2"/>
      <c r="X61293" t="s">
        <v>59598</v>
      </c>
      <c r="Y61293">
        <v>134</v>
      </c>
      <c r="Z61293">
        <v>0</v>
      </c>
      <c r="AA61293" t="s">
        <v>101</v>
      </c>
      <c r="AB61293" t="s">
        <v>101</v>
      </c>
      <c r="AC61293">
        <v>19.2</v>
      </c>
      <c r="AD61293">
        <v>20.3</v>
      </c>
      <c r="AE61293">
        <v>-1.1000000000000001</v>
      </c>
      <c r="AL61293" t="s">
        <v>59380</v>
      </c>
      <c r="AY61293" s="3"/>
      <c r="AZ61293" s="3">
        <v>0</v>
      </c>
      <c r="BA61293" s="5">
        <v>1</v>
      </c>
      <c r="BB61293" s="3">
        <v>0</v>
      </c>
    </row>
    <row r="61294" spans="8:54" x14ac:dyDescent="0.3">
      <c r="H61294" t="s">
        <v>2637</v>
      </c>
      <c r="I61294" t="s">
        <v>15</v>
      </c>
      <c r="J61294" t="s">
        <v>68361</v>
      </c>
      <c r="U61294" s="1">
        <v>40378</v>
      </c>
      <c r="V61294" s="2"/>
      <c r="W61294" s="2"/>
      <c r="X61294" t="s">
        <v>35292</v>
      </c>
      <c r="Y61294">
        <v>146</v>
      </c>
      <c r="Z61294">
        <v>0</v>
      </c>
      <c r="AA61294" t="s">
        <v>18</v>
      </c>
      <c r="AB61294" t="s">
        <v>18</v>
      </c>
      <c r="AC61294">
        <v>25</v>
      </c>
      <c r="AD61294">
        <v>22.4</v>
      </c>
      <c r="AE61294">
        <v>2.6</v>
      </c>
      <c r="AL61294" t="s">
        <v>59380</v>
      </c>
      <c r="AY61294" s="3"/>
      <c r="AZ61294" s="3">
        <v>0</v>
      </c>
      <c r="BA61294" s="5">
        <v>1</v>
      </c>
      <c r="BB61294" s="3">
        <v>0</v>
      </c>
    </row>
    <row r="61295" spans="8:54" x14ac:dyDescent="0.3">
      <c r="H61295" t="s">
        <v>2953</v>
      </c>
      <c r="I61295" t="s">
        <v>15</v>
      </c>
      <c r="J61295" t="s">
        <v>68362</v>
      </c>
      <c r="U61295" s="1">
        <v>40448</v>
      </c>
      <c r="V61295" s="2"/>
      <c r="W61295" s="2"/>
      <c r="X61295" t="s">
        <v>68363</v>
      </c>
      <c r="Y61295">
        <v>172</v>
      </c>
      <c r="Z61295">
        <v>0</v>
      </c>
      <c r="AA61295" t="s">
        <v>18</v>
      </c>
      <c r="AB61295" t="s">
        <v>18</v>
      </c>
      <c r="AC61295">
        <v>19</v>
      </c>
      <c r="AD61295">
        <v>21</v>
      </c>
      <c r="AE61295">
        <v>-2</v>
      </c>
      <c r="AL61295" t="s">
        <v>59380</v>
      </c>
      <c r="AY61295" s="3"/>
      <c r="AZ61295" s="3">
        <v>0</v>
      </c>
      <c r="BA61295" s="5">
        <v>1</v>
      </c>
      <c r="BB61295" s="3">
        <v>0</v>
      </c>
    </row>
    <row r="61296" spans="8:54" x14ac:dyDescent="0.3">
      <c r="H61296" t="s">
        <v>2953</v>
      </c>
      <c r="I61296" t="s">
        <v>15</v>
      </c>
      <c r="J61296" t="s">
        <v>40424</v>
      </c>
      <c r="U61296" s="1">
        <v>40434</v>
      </c>
      <c r="V61296" s="2"/>
      <c r="W61296" s="2"/>
      <c r="X61296" t="s">
        <v>68364</v>
      </c>
      <c r="Y61296">
        <v>61</v>
      </c>
      <c r="Z61296">
        <v>0</v>
      </c>
      <c r="AA61296" t="s">
        <v>18</v>
      </c>
      <c r="AB61296" t="s">
        <v>18</v>
      </c>
      <c r="AC61296">
        <v>18</v>
      </c>
      <c r="AD61296">
        <v>19.100000000000001</v>
      </c>
      <c r="AE61296">
        <v>-1.1000000000000001</v>
      </c>
      <c r="AL61296" t="s">
        <v>59380</v>
      </c>
      <c r="AY61296" s="3"/>
      <c r="AZ61296" s="3">
        <v>0</v>
      </c>
      <c r="BA61296" s="5">
        <v>1</v>
      </c>
      <c r="BB61296" s="3">
        <v>0</v>
      </c>
    </row>
    <row r="61297" spans="8:54" x14ac:dyDescent="0.3">
      <c r="H61297" t="s">
        <v>22673</v>
      </c>
      <c r="I61297" t="s">
        <v>15</v>
      </c>
      <c r="J61297" t="s">
        <v>55702</v>
      </c>
      <c r="U61297" s="1">
        <v>40333</v>
      </c>
      <c r="V61297" s="2"/>
      <c r="W61297" s="2"/>
      <c r="X61297" t="s">
        <v>68365</v>
      </c>
      <c r="Y61297">
        <v>92</v>
      </c>
      <c r="Z61297">
        <v>-3.9</v>
      </c>
      <c r="AA61297" t="s">
        <v>18</v>
      </c>
      <c r="AB61297" t="s">
        <v>18</v>
      </c>
      <c r="AC61297">
        <v>16</v>
      </c>
      <c r="AD61297">
        <v>17.2</v>
      </c>
      <c r="AE61297">
        <v>-1.2</v>
      </c>
      <c r="AL61297" t="s">
        <v>59380</v>
      </c>
      <c r="AY61297" s="3"/>
      <c r="AZ61297" s="3">
        <v>-4.2391304347826085E-2</v>
      </c>
      <c r="BA61297" s="5">
        <v>1.0423913043478261</v>
      </c>
      <c r="BB61297" s="3">
        <v>1.1871557608695738E-2</v>
      </c>
    </row>
    <row r="61298" spans="8:54" x14ac:dyDescent="0.3">
      <c r="H61298" t="s">
        <v>2637</v>
      </c>
      <c r="I61298" t="s">
        <v>15</v>
      </c>
      <c r="J61298" t="s">
        <v>68366</v>
      </c>
      <c r="U61298" s="1">
        <v>40694</v>
      </c>
      <c r="V61298" s="2"/>
      <c r="W61298" s="2"/>
      <c r="X61298" t="s">
        <v>142</v>
      </c>
      <c r="Y61298">
        <v>80</v>
      </c>
      <c r="Z61298">
        <v>0</v>
      </c>
      <c r="AA61298" t="s">
        <v>101</v>
      </c>
      <c r="AB61298" t="s">
        <v>101</v>
      </c>
      <c r="AC61298">
        <v>22.9</v>
      </c>
      <c r="AD61298">
        <v>22</v>
      </c>
      <c r="AE61298">
        <v>0.9</v>
      </c>
      <c r="AL61298" t="s">
        <v>59380</v>
      </c>
      <c r="AY61298" s="3"/>
      <c r="AZ61298" s="3">
        <v>0</v>
      </c>
      <c r="BA61298" s="5">
        <v>1</v>
      </c>
      <c r="BB61298" s="3">
        <v>0</v>
      </c>
    </row>
    <row r="61299" spans="8:54" x14ac:dyDescent="0.3">
      <c r="H61299" t="s">
        <v>791</v>
      </c>
      <c r="I61299" t="s">
        <v>15</v>
      </c>
      <c r="J61299" t="s">
        <v>59765</v>
      </c>
      <c r="U61299" s="1">
        <v>40702</v>
      </c>
      <c r="V61299" s="2"/>
      <c r="W61299" s="2"/>
      <c r="X61299" t="s">
        <v>1507</v>
      </c>
      <c r="Y61299">
        <v>56</v>
      </c>
      <c r="Z61299">
        <v>0</v>
      </c>
      <c r="AA61299" t="s">
        <v>101</v>
      </c>
      <c r="AB61299" t="s">
        <v>101</v>
      </c>
      <c r="AC61299">
        <v>21.5</v>
      </c>
      <c r="AD61299">
        <v>23.1</v>
      </c>
      <c r="AE61299">
        <v>-1.6</v>
      </c>
      <c r="AL61299" t="s">
        <v>59380</v>
      </c>
      <c r="AY61299" s="3"/>
      <c r="AZ61299" s="3">
        <v>0</v>
      </c>
      <c r="BA61299" s="5">
        <v>1</v>
      </c>
      <c r="BB61299" s="3">
        <v>0</v>
      </c>
    </row>
    <row r="61300" spans="8:54" x14ac:dyDescent="0.3">
      <c r="H61300" t="s">
        <v>59480</v>
      </c>
      <c r="I61300" t="s">
        <v>15</v>
      </c>
      <c r="J61300" t="s">
        <v>68367</v>
      </c>
      <c r="U61300" s="1">
        <v>40750</v>
      </c>
      <c r="V61300" s="2"/>
      <c r="W61300" s="2"/>
      <c r="X61300" t="s">
        <v>32451</v>
      </c>
      <c r="Y61300">
        <v>68</v>
      </c>
      <c r="Z61300">
        <v>13.8</v>
      </c>
      <c r="AA61300" t="s">
        <v>101</v>
      </c>
      <c r="AB61300" t="s">
        <v>101</v>
      </c>
      <c r="AC61300">
        <v>18.8</v>
      </c>
      <c r="AD61300">
        <v>21</v>
      </c>
      <c r="AE61300">
        <v>-2.2000000000000002</v>
      </c>
      <c r="AL61300" t="s">
        <v>59380</v>
      </c>
      <c r="AY61300" s="3"/>
      <c r="AZ61300" s="3">
        <v>0.20294117647058824</v>
      </c>
      <c r="BA61300" s="5">
        <v>0.79705882352941182</v>
      </c>
      <c r="BB61300" s="3">
        <v>0.39000829411764704</v>
      </c>
    </row>
    <row r="61301" spans="8:54" x14ac:dyDescent="0.3">
      <c r="H61301" t="s">
        <v>59459</v>
      </c>
      <c r="I61301" t="s">
        <v>15</v>
      </c>
      <c r="J61301" t="s">
        <v>68368</v>
      </c>
      <c r="U61301" s="1">
        <v>40697</v>
      </c>
      <c r="V61301" s="2"/>
      <c r="W61301" s="2"/>
      <c r="X61301" t="s">
        <v>19122</v>
      </c>
      <c r="Y61301">
        <v>53</v>
      </c>
      <c r="Z61301">
        <v>0</v>
      </c>
      <c r="AA61301" t="s">
        <v>101</v>
      </c>
      <c r="AB61301" t="s">
        <v>101</v>
      </c>
      <c r="AC61301">
        <v>24.5</v>
      </c>
      <c r="AD61301">
        <v>21.8</v>
      </c>
      <c r="AE61301">
        <v>2.7</v>
      </c>
      <c r="AL61301" t="s">
        <v>59380</v>
      </c>
      <c r="AY61301" s="3"/>
      <c r="AZ61301" s="3">
        <v>0</v>
      </c>
      <c r="BA61301" s="5">
        <v>1</v>
      </c>
      <c r="BB61301" s="3">
        <v>0</v>
      </c>
    </row>
    <row r="61302" spans="8:54" x14ac:dyDescent="0.3">
      <c r="H61302" t="s">
        <v>2637</v>
      </c>
      <c r="I61302" t="s">
        <v>15</v>
      </c>
      <c r="J61302" t="s">
        <v>65920</v>
      </c>
      <c r="U61302" s="1">
        <v>40332</v>
      </c>
      <c r="V61302" s="2"/>
      <c r="W61302" s="2"/>
      <c r="X61302" t="s">
        <v>68369</v>
      </c>
      <c r="Y61302">
        <v>110</v>
      </c>
      <c r="Z61302">
        <v>0</v>
      </c>
      <c r="AA61302" t="s">
        <v>101</v>
      </c>
      <c r="AB61302" t="s">
        <v>101</v>
      </c>
      <c r="AC61302">
        <v>17</v>
      </c>
      <c r="AD61302">
        <v>18.600000000000001</v>
      </c>
      <c r="AE61302">
        <v>-1.6</v>
      </c>
      <c r="AL61302" t="s">
        <v>59380</v>
      </c>
      <c r="AY61302" s="3"/>
      <c r="AZ61302" s="3">
        <v>0</v>
      </c>
      <c r="BA61302" s="5">
        <v>1</v>
      </c>
      <c r="BB61302" s="3">
        <v>0</v>
      </c>
    </row>
    <row r="61303" spans="8:54" x14ac:dyDescent="0.3">
      <c r="H61303" t="s">
        <v>59416</v>
      </c>
      <c r="I61303" t="s">
        <v>15</v>
      </c>
      <c r="J61303" t="s">
        <v>66403</v>
      </c>
      <c r="U61303" s="1">
        <v>40661</v>
      </c>
      <c r="V61303" s="2"/>
      <c r="W61303" s="2"/>
      <c r="X61303" t="s">
        <v>950</v>
      </c>
      <c r="Y61303">
        <v>80</v>
      </c>
      <c r="Z61303">
        <v>0</v>
      </c>
      <c r="AA61303" t="s">
        <v>101</v>
      </c>
      <c r="AB61303" t="s">
        <v>101</v>
      </c>
      <c r="AC61303">
        <v>16.5</v>
      </c>
      <c r="AD61303">
        <v>18.3</v>
      </c>
      <c r="AE61303">
        <v>-1.8</v>
      </c>
      <c r="AL61303" t="s">
        <v>59380</v>
      </c>
      <c r="AY61303" s="3"/>
      <c r="AZ61303" s="3">
        <v>0</v>
      </c>
      <c r="BA61303" s="5">
        <v>1</v>
      </c>
      <c r="BB61303" s="3">
        <v>0</v>
      </c>
    </row>
    <row r="61304" spans="8:54" x14ac:dyDescent="0.3">
      <c r="H61304" t="s">
        <v>59413</v>
      </c>
      <c r="I61304" t="s">
        <v>15</v>
      </c>
      <c r="J61304" t="s">
        <v>68370</v>
      </c>
      <c r="U61304" s="1">
        <v>40458</v>
      </c>
      <c r="V61304" s="2"/>
      <c r="W61304" s="2"/>
      <c r="X61304" t="s">
        <v>10974</v>
      </c>
      <c r="Y61304">
        <v>97</v>
      </c>
      <c r="Z61304">
        <v>10.4</v>
      </c>
      <c r="AA61304" t="s">
        <v>18</v>
      </c>
      <c r="AB61304" t="s">
        <v>18</v>
      </c>
      <c r="AC61304">
        <v>25</v>
      </c>
      <c r="AD61304">
        <v>21.5</v>
      </c>
      <c r="AE61304">
        <v>3.5</v>
      </c>
      <c r="AL61304" t="s">
        <v>59380</v>
      </c>
      <c r="AY61304" s="3"/>
      <c r="AZ61304" s="3">
        <v>0.10721649484536083</v>
      </c>
      <c r="BA61304" s="5">
        <v>0.89278350515463911</v>
      </c>
      <c r="BB61304" s="3">
        <v>0.20604651546391772</v>
      </c>
    </row>
    <row r="61305" spans="8:54" x14ac:dyDescent="0.3">
      <c r="H61305" t="s">
        <v>5338</v>
      </c>
      <c r="I61305" t="s">
        <v>15</v>
      </c>
      <c r="J61305" t="s">
        <v>68371</v>
      </c>
      <c r="U61305" s="1">
        <v>40689</v>
      </c>
      <c r="V61305" s="2"/>
      <c r="W61305" s="2"/>
      <c r="X61305" t="s">
        <v>237</v>
      </c>
      <c r="Y61305">
        <v>96</v>
      </c>
      <c r="Z61305">
        <v>18.399999999999999</v>
      </c>
      <c r="AA61305" t="s">
        <v>101</v>
      </c>
      <c r="AB61305" t="s">
        <v>101</v>
      </c>
      <c r="AC61305">
        <v>24.4</v>
      </c>
      <c r="AD61305">
        <v>20.399999999999999</v>
      </c>
      <c r="AE61305">
        <v>4</v>
      </c>
      <c r="AL61305" t="s">
        <v>59380</v>
      </c>
      <c r="AY61305" s="3"/>
      <c r="AZ61305" s="3">
        <v>0.19166666666666665</v>
      </c>
      <c r="BA61305" s="5">
        <v>0.80833333333333335</v>
      </c>
      <c r="BB61305" s="3">
        <v>0.36834116666666672</v>
      </c>
    </row>
    <row r="61306" spans="8:54" x14ac:dyDescent="0.3">
      <c r="H61306" t="s">
        <v>2637</v>
      </c>
      <c r="I61306" t="s">
        <v>15</v>
      </c>
      <c r="J61306" t="s">
        <v>68372</v>
      </c>
      <c r="U61306" s="1">
        <v>40652</v>
      </c>
      <c r="V61306" s="2"/>
      <c r="W61306" s="2"/>
      <c r="X61306" t="s">
        <v>13277</v>
      </c>
      <c r="Y61306">
        <v>90</v>
      </c>
      <c r="Z61306">
        <v>0</v>
      </c>
      <c r="AA61306" t="s">
        <v>101</v>
      </c>
      <c r="AB61306" t="s">
        <v>101</v>
      </c>
      <c r="AC61306">
        <v>18.5</v>
      </c>
      <c r="AD61306">
        <v>16.5</v>
      </c>
      <c r="AE61306">
        <v>2</v>
      </c>
      <c r="AL61306" t="s">
        <v>59380</v>
      </c>
      <c r="AY61306" s="3"/>
      <c r="AZ61306" s="3">
        <v>0</v>
      </c>
      <c r="BA61306" s="5">
        <v>1</v>
      </c>
      <c r="BB61306" s="3">
        <v>0</v>
      </c>
    </row>
    <row r="61307" spans="8:54" x14ac:dyDescent="0.3">
      <c r="H61307" t="s">
        <v>59667</v>
      </c>
      <c r="I61307" t="s">
        <v>15</v>
      </c>
      <c r="J61307" t="s">
        <v>68373</v>
      </c>
      <c r="U61307" s="1">
        <v>40653</v>
      </c>
      <c r="V61307" s="2"/>
      <c r="W61307" s="2"/>
      <c r="X61307" t="s">
        <v>60272</v>
      </c>
      <c r="Y61307">
        <v>80</v>
      </c>
      <c r="Z61307">
        <v>0</v>
      </c>
      <c r="AA61307" t="s">
        <v>101</v>
      </c>
      <c r="AB61307" t="s">
        <v>101</v>
      </c>
      <c r="AC61307">
        <v>28.3</v>
      </c>
      <c r="AD61307">
        <v>24.8</v>
      </c>
      <c r="AE61307">
        <v>3.5</v>
      </c>
      <c r="AL61307" t="s">
        <v>59380</v>
      </c>
      <c r="AY61307" s="3"/>
      <c r="AZ61307" s="3">
        <v>0</v>
      </c>
      <c r="BA61307" s="5">
        <v>1</v>
      </c>
      <c r="BB61307" s="3">
        <v>0</v>
      </c>
    </row>
    <row r="61308" spans="8:54" x14ac:dyDescent="0.3">
      <c r="H61308" t="s">
        <v>5338</v>
      </c>
      <c r="I61308" t="s">
        <v>15</v>
      </c>
      <c r="J61308" t="s">
        <v>68374</v>
      </c>
      <c r="U61308" s="1">
        <v>40675</v>
      </c>
      <c r="V61308" s="2"/>
      <c r="W61308" s="2"/>
      <c r="X61308" t="s">
        <v>132</v>
      </c>
      <c r="Y61308">
        <v>150</v>
      </c>
      <c r="Z61308">
        <v>-8.5</v>
      </c>
      <c r="AA61308" t="s">
        <v>101</v>
      </c>
      <c r="AB61308" t="s">
        <v>101</v>
      </c>
      <c r="AC61308">
        <v>19.600000000000001</v>
      </c>
      <c r="AD61308">
        <v>18.2</v>
      </c>
      <c r="AE61308">
        <v>1.4</v>
      </c>
      <c r="AL61308" t="s">
        <v>59380</v>
      </c>
      <c r="AY61308" s="3"/>
      <c r="AZ61308" s="3">
        <v>-5.6666666666666664E-2</v>
      </c>
      <c r="BA61308" s="5">
        <v>1.0566666666666666</v>
      </c>
      <c r="BB61308" s="3">
        <v>1.5869330000000126E-2</v>
      </c>
    </row>
    <row r="61309" spans="8:54" x14ac:dyDescent="0.3">
      <c r="H61309" t="s">
        <v>791</v>
      </c>
      <c r="I61309" t="s">
        <v>15</v>
      </c>
      <c r="J61309" t="s">
        <v>67269</v>
      </c>
      <c r="U61309" s="1">
        <v>40758</v>
      </c>
      <c r="V61309" s="2"/>
      <c r="W61309" s="2"/>
      <c r="X61309" t="s">
        <v>41198</v>
      </c>
      <c r="Y61309">
        <v>96</v>
      </c>
      <c r="Z61309">
        <v>3.6</v>
      </c>
      <c r="AA61309" t="s">
        <v>101</v>
      </c>
      <c r="AB61309" t="s">
        <v>101</v>
      </c>
      <c r="AC61309">
        <v>19.5</v>
      </c>
      <c r="AD61309">
        <v>20.399999999999999</v>
      </c>
      <c r="AE61309">
        <v>-0.9</v>
      </c>
      <c r="AL61309" t="s">
        <v>59380</v>
      </c>
      <c r="AY61309" s="3"/>
      <c r="AZ61309" s="3">
        <v>3.7499999999999999E-2</v>
      </c>
      <c r="BA61309" s="5">
        <v>0.96250000000000002</v>
      </c>
      <c r="BB61309" s="3">
        <v>7.2066750000000068E-2</v>
      </c>
    </row>
    <row r="61310" spans="8:54" x14ac:dyDescent="0.3">
      <c r="H61310" t="s">
        <v>791</v>
      </c>
      <c r="I61310" t="s">
        <v>15</v>
      </c>
      <c r="J61310" t="s">
        <v>68375</v>
      </c>
      <c r="U61310" s="1">
        <v>40738</v>
      </c>
      <c r="V61310" s="2"/>
      <c r="W61310" s="2"/>
      <c r="X61310" t="s">
        <v>15124</v>
      </c>
      <c r="Y61310">
        <v>80</v>
      </c>
      <c r="Z61310">
        <v>3.8</v>
      </c>
      <c r="AA61310" t="s">
        <v>101</v>
      </c>
      <c r="AB61310" t="s">
        <v>101</v>
      </c>
      <c r="AC61310">
        <v>21.8</v>
      </c>
      <c r="AD61310">
        <v>20.8</v>
      </c>
      <c r="AE61310">
        <v>1</v>
      </c>
      <c r="AL61310" t="s">
        <v>59380</v>
      </c>
      <c r="AY61310" s="3"/>
      <c r="AZ61310" s="3">
        <v>4.7500000000000001E-2</v>
      </c>
      <c r="BA61310" s="5">
        <v>0.95250000000000001</v>
      </c>
      <c r="BB61310" s="3">
        <v>9.1284549999999909E-2</v>
      </c>
    </row>
    <row r="61311" spans="8:54" x14ac:dyDescent="0.3">
      <c r="H61311" t="s">
        <v>5338</v>
      </c>
      <c r="I61311" t="s">
        <v>15</v>
      </c>
      <c r="J61311" t="s">
        <v>28082</v>
      </c>
      <c r="U61311" s="1">
        <v>40441</v>
      </c>
      <c r="V61311" s="2"/>
      <c r="W61311" s="2"/>
      <c r="X61311" t="s">
        <v>642</v>
      </c>
      <c r="Y61311">
        <v>68</v>
      </c>
      <c r="Z61311">
        <v>0</v>
      </c>
      <c r="AA61311" t="s">
        <v>18</v>
      </c>
      <c r="AB61311" t="s">
        <v>18</v>
      </c>
      <c r="AC61311">
        <v>18</v>
      </c>
      <c r="AD61311">
        <v>17.600000000000001</v>
      </c>
      <c r="AE61311">
        <v>0.4</v>
      </c>
      <c r="AL61311" t="s">
        <v>59380</v>
      </c>
      <c r="AY61311" s="3"/>
      <c r="AZ61311" s="3">
        <v>0</v>
      </c>
      <c r="BA61311" s="5">
        <v>1</v>
      </c>
      <c r="BB61311" s="3">
        <v>0</v>
      </c>
    </row>
    <row r="61312" spans="8:54" x14ac:dyDescent="0.3">
      <c r="H61312" t="s">
        <v>60533</v>
      </c>
      <c r="I61312" t="s">
        <v>15</v>
      </c>
      <c r="J61312" t="s">
        <v>68376</v>
      </c>
      <c r="U61312" s="1">
        <v>40476</v>
      </c>
      <c r="V61312" s="2"/>
      <c r="W61312" s="2"/>
      <c r="X61312" t="s">
        <v>3112</v>
      </c>
      <c r="Y61312">
        <v>78</v>
      </c>
      <c r="Z61312">
        <v>-5.5</v>
      </c>
      <c r="AA61312" t="s">
        <v>18</v>
      </c>
      <c r="AB61312" t="s">
        <v>18</v>
      </c>
      <c r="AC61312">
        <v>18</v>
      </c>
      <c r="AD61312">
        <v>18.8</v>
      </c>
      <c r="AE61312">
        <v>-0.8</v>
      </c>
      <c r="AL61312" t="s">
        <v>59380</v>
      </c>
      <c r="AY61312" s="3"/>
      <c r="AZ61312" s="3">
        <v>-7.0512820512820512E-2</v>
      </c>
      <c r="BA61312" s="5">
        <v>1.0705128205128205</v>
      </c>
      <c r="BB61312" s="3">
        <v>1.9746903846153963E-2</v>
      </c>
    </row>
    <row r="61313" spans="8:54" x14ac:dyDescent="0.3">
      <c r="H61313" t="s">
        <v>59390</v>
      </c>
      <c r="I61313" t="s">
        <v>15</v>
      </c>
      <c r="J61313" t="s">
        <v>68377</v>
      </c>
      <c r="U61313" s="1">
        <v>40738</v>
      </c>
      <c r="V61313" s="2"/>
      <c r="W61313" s="2"/>
      <c r="X61313" t="s">
        <v>4137</v>
      </c>
      <c r="Y61313">
        <v>103</v>
      </c>
      <c r="Z61313">
        <v>0</v>
      </c>
      <c r="AA61313" t="s">
        <v>101</v>
      </c>
      <c r="AB61313" t="s">
        <v>101</v>
      </c>
      <c r="AC61313">
        <v>20.3</v>
      </c>
      <c r="AD61313">
        <v>20.399999999999999</v>
      </c>
      <c r="AE61313">
        <v>-0.1</v>
      </c>
      <c r="AL61313" t="s">
        <v>59380</v>
      </c>
      <c r="AY61313" s="3"/>
      <c r="AZ61313" s="3">
        <v>0</v>
      </c>
      <c r="BA61313" s="5">
        <v>1</v>
      </c>
      <c r="BB61313" s="3">
        <v>0</v>
      </c>
    </row>
    <row r="61314" spans="8:54" x14ac:dyDescent="0.3">
      <c r="H61314" t="s">
        <v>791</v>
      </c>
      <c r="I61314" t="s">
        <v>15</v>
      </c>
      <c r="J61314" t="s">
        <v>59922</v>
      </c>
      <c r="U61314" s="1">
        <v>40697</v>
      </c>
      <c r="V61314" s="2"/>
      <c r="W61314" s="2"/>
      <c r="X61314" t="s">
        <v>59598</v>
      </c>
      <c r="Y61314">
        <v>134</v>
      </c>
      <c r="Z61314">
        <v>0</v>
      </c>
      <c r="AA61314" t="s">
        <v>101</v>
      </c>
      <c r="AB61314" t="s">
        <v>101</v>
      </c>
      <c r="AC61314">
        <v>21.2</v>
      </c>
      <c r="AD61314">
        <v>22.6</v>
      </c>
      <c r="AE61314">
        <v>-1.4</v>
      </c>
      <c r="AL61314" t="s">
        <v>59380</v>
      </c>
      <c r="AY61314" s="3"/>
      <c r="AZ61314" s="3">
        <v>0</v>
      </c>
      <c r="BA61314" s="5">
        <v>1</v>
      </c>
      <c r="BB61314" s="3">
        <v>0</v>
      </c>
    </row>
    <row r="61315" spans="8:54" x14ac:dyDescent="0.3">
      <c r="H61315" t="s">
        <v>59388</v>
      </c>
      <c r="I61315" t="s">
        <v>15</v>
      </c>
      <c r="J61315" t="s">
        <v>68378</v>
      </c>
      <c r="U61315" s="1">
        <v>40357</v>
      </c>
      <c r="V61315" s="2"/>
      <c r="W61315" s="2"/>
      <c r="X61315" t="s">
        <v>68379</v>
      </c>
      <c r="Y61315">
        <v>148</v>
      </c>
      <c r="Z61315">
        <v>0</v>
      </c>
      <c r="AA61315" t="s">
        <v>18</v>
      </c>
      <c r="AB61315" t="s">
        <v>18</v>
      </c>
      <c r="AC61315">
        <v>16</v>
      </c>
      <c r="AD61315">
        <v>18</v>
      </c>
      <c r="AE61315">
        <v>-2</v>
      </c>
      <c r="AL61315" t="s">
        <v>59380</v>
      </c>
      <c r="AY61315" s="3"/>
      <c r="AZ61315" s="3">
        <v>0</v>
      </c>
      <c r="BA61315" s="5">
        <v>1</v>
      </c>
      <c r="BB61315" s="3">
        <v>0</v>
      </c>
    </row>
    <row r="61316" spans="8:54" x14ac:dyDescent="0.3">
      <c r="H61316" t="s">
        <v>59416</v>
      </c>
      <c r="I61316" t="s">
        <v>15</v>
      </c>
      <c r="J61316" t="s">
        <v>66358</v>
      </c>
      <c r="U61316" s="1">
        <v>40452</v>
      </c>
      <c r="V61316" s="2"/>
      <c r="W61316" s="2"/>
      <c r="X61316" t="s">
        <v>1662</v>
      </c>
      <c r="Y61316">
        <v>80</v>
      </c>
      <c r="Z61316">
        <v>0</v>
      </c>
      <c r="AA61316" t="s">
        <v>18</v>
      </c>
      <c r="AB61316" t="s">
        <v>18</v>
      </c>
      <c r="AC61316">
        <v>16</v>
      </c>
      <c r="AD61316">
        <v>18.2</v>
      </c>
      <c r="AE61316">
        <v>-2.2000000000000002</v>
      </c>
      <c r="AL61316" t="s">
        <v>59380</v>
      </c>
      <c r="AY61316" s="3"/>
      <c r="AZ61316" s="3">
        <v>0</v>
      </c>
      <c r="BA61316" s="5">
        <v>1</v>
      </c>
      <c r="BB61316" s="3">
        <v>0</v>
      </c>
    </row>
    <row r="61317" spans="8:54" x14ac:dyDescent="0.3">
      <c r="H61317" t="s">
        <v>59480</v>
      </c>
      <c r="I61317" t="s">
        <v>15</v>
      </c>
      <c r="J61317" t="s">
        <v>67772</v>
      </c>
      <c r="U61317" s="1">
        <v>40738</v>
      </c>
      <c r="V61317" s="2"/>
      <c r="W61317" s="2"/>
      <c r="X61317" t="s">
        <v>23</v>
      </c>
      <c r="Y61317">
        <v>80</v>
      </c>
      <c r="Z61317">
        <v>52.9</v>
      </c>
      <c r="AA61317" t="s">
        <v>101</v>
      </c>
      <c r="AB61317" t="s">
        <v>101</v>
      </c>
      <c r="AC61317">
        <v>17.899999999999999</v>
      </c>
      <c r="AD61317">
        <v>18.8</v>
      </c>
      <c r="AE61317">
        <v>-0.9</v>
      </c>
      <c r="AL61317" t="s">
        <v>59380</v>
      </c>
      <c r="AY61317" s="3"/>
      <c r="AZ61317" s="3">
        <v>0.66125</v>
      </c>
      <c r="BA61317" s="5">
        <v>0.4</v>
      </c>
      <c r="BB61317" s="3">
        <v>1.153068</v>
      </c>
    </row>
    <row r="61318" spans="8:54" x14ac:dyDescent="0.3">
      <c r="H61318" t="s">
        <v>59426</v>
      </c>
      <c r="I61318" t="s">
        <v>15</v>
      </c>
      <c r="J61318" t="s">
        <v>68380</v>
      </c>
      <c r="U61318" s="1">
        <v>40638</v>
      </c>
      <c r="V61318" s="2"/>
      <c r="W61318" s="2"/>
      <c r="X61318" t="s">
        <v>19542</v>
      </c>
      <c r="Y61318">
        <v>112</v>
      </c>
      <c r="Z61318">
        <v>0</v>
      </c>
      <c r="AA61318" t="s">
        <v>101</v>
      </c>
      <c r="AB61318" t="s">
        <v>101</v>
      </c>
      <c r="AC61318">
        <v>18.7</v>
      </c>
      <c r="AD61318">
        <v>18.2</v>
      </c>
      <c r="AE61318">
        <v>0.5</v>
      </c>
      <c r="AL61318" t="s">
        <v>59380</v>
      </c>
      <c r="AY61318" s="3"/>
      <c r="AZ61318" s="3">
        <v>0</v>
      </c>
      <c r="BA61318" s="5">
        <v>1</v>
      </c>
      <c r="BB61318" s="3">
        <v>0</v>
      </c>
    </row>
    <row r="61319" spans="8:54" x14ac:dyDescent="0.3">
      <c r="H61319" t="s">
        <v>2637</v>
      </c>
      <c r="I61319" t="s">
        <v>15</v>
      </c>
      <c r="J61319" t="s">
        <v>68381</v>
      </c>
      <c r="U61319" s="1">
        <v>40688</v>
      </c>
      <c r="V61319" s="2"/>
      <c r="W61319" s="2"/>
      <c r="X61319" t="s">
        <v>76</v>
      </c>
      <c r="Y61319">
        <v>48</v>
      </c>
      <c r="Z61319">
        <v>0</v>
      </c>
      <c r="AA61319" t="s">
        <v>101</v>
      </c>
      <c r="AB61319" t="s">
        <v>101</v>
      </c>
      <c r="AC61319">
        <v>28.3</v>
      </c>
      <c r="AD61319">
        <v>25.3</v>
      </c>
      <c r="AE61319">
        <v>3</v>
      </c>
      <c r="AL61319" t="s">
        <v>59380</v>
      </c>
      <c r="AY61319" s="3"/>
      <c r="AZ61319" s="3">
        <v>0</v>
      </c>
      <c r="BA61319" s="5">
        <v>1</v>
      </c>
      <c r="BB61319" s="3">
        <v>0</v>
      </c>
    </row>
    <row r="61320" spans="8:54" x14ac:dyDescent="0.3">
      <c r="H61320" t="s">
        <v>2637</v>
      </c>
      <c r="I61320" t="s">
        <v>15</v>
      </c>
      <c r="J61320" t="s">
        <v>68382</v>
      </c>
      <c r="U61320" s="1">
        <v>40704</v>
      </c>
      <c r="V61320" s="2"/>
      <c r="W61320" s="2"/>
      <c r="X61320" t="s">
        <v>68383</v>
      </c>
      <c r="Y61320">
        <v>150</v>
      </c>
      <c r="Z61320">
        <v>0</v>
      </c>
      <c r="AA61320" t="s">
        <v>101</v>
      </c>
      <c r="AB61320" t="s">
        <v>101</v>
      </c>
      <c r="AC61320">
        <v>23.3</v>
      </c>
      <c r="AD61320">
        <v>24</v>
      </c>
      <c r="AE61320">
        <v>-0.7</v>
      </c>
      <c r="AL61320" t="s">
        <v>59380</v>
      </c>
      <c r="AY61320" s="3"/>
      <c r="AZ61320" s="3">
        <v>0</v>
      </c>
      <c r="BA61320" s="5">
        <v>1</v>
      </c>
      <c r="BB61320" s="3">
        <v>0</v>
      </c>
    </row>
    <row r="61321" spans="8:54" x14ac:dyDescent="0.3">
      <c r="H61321" t="s">
        <v>59650</v>
      </c>
      <c r="I61321" t="s">
        <v>15</v>
      </c>
      <c r="J61321" t="s">
        <v>59651</v>
      </c>
      <c r="U61321" s="1">
        <v>40753</v>
      </c>
      <c r="V61321" s="2"/>
      <c r="W61321" s="2"/>
      <c r="X61321" t="s">
        <v>20</v>
      </c>
      <c r="Y61321">
        <v>75</v>
      </c>
      <c r="Z61321">
        <v>-7.1</v>
      </c>
      <c r="AA61321" t="s">
        <v>101</v>
      </c>
      <c r="AB61321" t="s">
        <v>101</v>
      </c>
      <c r="AC61321">
        <v>23.7</v>
      </c>
      <c r="AD61321">
        <v>19.899999999999999</v>
      </c>
      <c r="AE61321">
        <v>3.8</v>
      </c>
      <c r="AL61321" t="s">
        <v>59380</v>
      </c>
      <c r="AY61321" s="3"/>
      <c r="AZ61321" s="3">
        <v>-9.4666666666666663E-2</v>
      </c>
      <c r="BA61321" s="5">
        <v>1.0946666666666667</v>
      </c>
      <c r="BB61321" s="3">
        <v>2.6511116000000001E-2</v>
      </c>
    </row>
    <row r="61322" spans="8:54" x14ac:dyDescent="0.3">
      <c r="H61322" t="s">
        <v>2637</v>
      </c>
      <c r="I61322" t="s">
        <v>15</v>
      </c>
      <c r="J61322" t="s">
        <v>52333</v>
      </c>
      <c r="U61322" s="1">
        <v>40707</v>
      </c>
      <c r="V61322" s="2"/>
      <c r="W61322" s="2"/>
      <c r="X61322" t="s">
        <v>68384</v>
      </c>
      <c r="Y61322">
        <v>80</v>
      </c>
      <c r="Z61322">
        <v>0</v>
      </c>
      <c r="AA61322" t="s">
        <v>101</v>
      </c>
      <c r="AB61322" t="s">
        <v>101</v>
      </c>
      <c r="AC61322">
        <v>16.5</v>
      </c>
      <c r="AD61322">
        <v>19.3</v>
      </c>
      <c r="AE61322">
        <v>-2.8</v>
      </c>
      <c r="AL61322" t="s">
        <v>59380</v>
      </c>
      <c r="AY61322" s="3"/>
      <c r="AZ61322" s="3">
        <v>0</v>
      </c>
      <c r="BA61322" s="5">
        <v>1</v>
      </c>
      <c r="BB61322" s="3">
        <v>0</v>
      </c>
    </row>
    <row r="61323" spans="8:54" x14ac:dyDescent="0.3">
      <c r="H61323" t="s">
        <v>791</v>
      </c>
      <c r="I61323" t="s">
        <v>15</v>
      </c>
      <c r="J61323" t="s">
        <v>61377</v>
      </c>
      <c r="U61323" s="1">
        <v>40696</v>
      </c>
      <c r="V61323" s="2"/>
      <c r="W61323" s="2"/>
      <c r="X61323" t="s">
        <v>59624</v>
      </c>
      <c r="Y61323">
        <v>123</v>
      </c>
      <c r="Z61323">
        <v>0</v>
      </c>
      <c r="AA61323" t="s">
        <v>101</v>
      </c>
      <c r="AB61323" t="s">
        <v>101</v>
      </c>
      <c r="AC61323">
        <v>19.100000000000001</v>
      </c>
      <c r="AD61323">
        <v>20.100000000000001</v>
      </c>
      <c r="AE61323">
        <v>-1</v>
      </c>
      <c r="AL61323" t="s">
        <v>59380</v>
      </c>
      <c r="AY61323" s="3"/>
      <c r="AZ61323" s="3">
        <v>0</v>
      </c>
      <c r="BA61323" s="5">
        <v>1</v>
      </c>
      <c r="BB61323" s="3">
        <v>0</v>
      </c>
    </row>
    <row r="61324" spans="8:54" x14ac:dyDescent="0.3">
      <c r="H61324" t="s">
        <v>59416</v>
      </c>
      <c r="I61324" t="s">
        <v>15</v>
      </c>
      <c r="J61324" t="s">
        <v>68385</v>
      </c>
      <c r="U61324" s="1">
        <v>40763</v>
      </c>
      <c r="V61324" s="2"/>
      <c r="W61324" s="2"/>
      <c r="X61324" t="s">
        <v>68386</v>
      </c>
      <c r="Y61324">
        <v>63</v>
      </c>
      <c r="Z61324">
        <v>3.7</v>
      </c>
      <c r="AA61324" t="s">
        <v>101</v>
      </c>
      <c r="AB61324" t="s">
        <v>101</v>
      </c>
      <c r="AC61324">
        <v>16.2</v>
      </c>
      <c r="AD61324">
        <v>18.2</v>
      </c>
      <c r="AE61324">
        <v>-2</v>
      </c>
      <c r="AL61324" t="s">
        <v>59380</v>
      </c>
      <c r="AY61324" s="3"/>
      <c r="AZ61324" s="3">
        <v>5.873015873015873E-2</v>
      </c>
      <c r="BA61324" s="5">
        <v>0.94126984126984126</v>
      </c>
      <c r="BB61324" s="3">
        <v>0.11286644444444449</v>
      </c>
    </row>
    <row r="61325" spans="8:54" x14ac:dyDescent="0.3">
      <c r="H61325" t="s">
        <v>59416</v>
      </c>
      <c r="I61325" t="s">
        <v>15</v>
      </c>
      <c r="J61325" t="s">
        <v>68387</v>
      </c>
      <c r="U61325" s="1">
        <v>40715</v>
      </c>
      <c r="V61325" s="2"/>
      <c r="W61325" s="2"/>
      <c r="X61325" t="s">
        <v>26090</v>
      </c>
      <c r="Y61325">
        <v>58</v>
      </c>
      <c r="Z61325">
        <v>6.2</v>
      </c>
      <c r="AA61325" t="s">
        <v>101</v>
      </c>
      <c r="AB61325" t="s">
        <v>101</v>
      </c>
      <c r="AC61325">
        <v>18.100000000000001</v>
      </c>
      <c r="AD61325">
        <v>17.399999999999999</v>
      </c>
      <c r="AE61325">
        <v>0.7</v>
      </c>
      <c r="AL61325" t="s">
        <v>59380</v>
      </c>
      <c r="AY61325" s="3"/>
      <c r="AZ61325" s="3">
        <v>0.10689655172413794</v>
      </c>
      <c r="BA61325" s="5">
        <v>0.89310344827586208</v>
      </c>
      <c r="BB61325" s="3">
        <v>0.2054316551724138</v>
      </c>
    </row>
    <row r="61326" spans="8:54" x14ac:dyDescent="0.3">
      <c r="H61326" t="s">
        <v>791</v>
      </c>
      <c r="I61326" t="s">
        <v>15</v>
      </c>
      <c r="J61326" t="s">
        <v>68388</v>
      </c>
      <c r="U61326" s="1">
        <v>40777</v>
      </c>
      <c r="V61326" s="2"/>
      <c r="W61326" s="2"/>
      <c r="X61326" t="s">
        <v>45861</v>
      </c>
      <c r="Y61326">
        <v>125</v>
      </c>
      <c r="Z61326">
        <v>-7.4</v>
      </c>
      <c r="AA61326" t="s">
        <v>101</v>
      </c>
      <c r="AB61326" t="s">
        <v>101</v>
      </c>
      <c r="AC61326">
        <v>21.5</v>
      </c>
      <c r="AD61326">
        <v>20.6</v>
      </c>
      <c r="AE61326">
        <v>0.9</v>
      </c>
      <c r="AL61326" t="s">
        <v>59380</v>
      </c>
      <c r="AY61326" s="3"/>
      <c r="AZ61326" s="3">
        <v>-5.9200000000000003E-2</v>
      </c>
      <c r="BA61326" s="5">
        <v>1.0591999999999999</v>
      </c>
      <c r="BB61326" s="3">
        <v>1.6578782400000103E-2</v>
      </c>
    </row>
    <row r="61327" spans="8:54" x14ac:dyDescent="0.3">
      <c r="H61327" t="s">
        <v>791</v>
      </c>
      <c r="I61327" t="s">
        <v>15</v>
      </c>
      <c r="J61327" t="s">
        <v>68389</v>
      </c>
      <c r="U61327" s="1">
        <v>40709</v>
      </c>
      <c r="V61327" s="2"/>
      <c r="W61327" s="2"/>
      <c r="X61327" t="s">
        <v>68390</v>
      </c>
      <c r="Y61327">
        <v>80</v>
      </c>
      <c r="Z61327">
        <v>5.8</v>
      </c>
      <c r="AA61327" t="s">
        <v>101</v>
      </c>
      <c r="AB61327" t="s">
        <v>101</v>
      </c>
      <c r="AC61327">
        <v>18.3</v>
      </c>
      <c r="AD61327">
        <v>20.3</v>
      </c>
      <c r="AE61327">
        <v>-2</v>
      </c>
      <c r="AL61327" t="s">
        <v>59380</v>
      </c>
      <c r="AY61327" s="3"/>
      <c r="AZ61327" s="3">
        <v>7.2499999999999995E-2</v>
      </c>
      <c r="BA61327" s="5">
        <v>0.92749999999999999</v>
      </c>
      <c r="BB61327" s="3">
        <v>0.13932904999999995</v>
      </c>
    </row>
    <row r="61328" spans="8:54" x14ac:dyDescent="0.3">
      <c r="H61328" t="s">
        <v>791</v>
      </c>
      <c r="I61328" t="s">
        <v>15</v>
      </c>
      <c r="J61328" t="s">
        <v>68391</v>
      </c>
      <c r="U61328" s="1">
        <v>40447</v>
      </c>
      <c r="V61328" s="2"/>
      <c r="W61328" s="2"/>
      <c r="X61328" t="s">
        <v>47038</v>
      </c>
      <c r="Y61328">
        <v>54</v>
      </c>
      <c r="Z61328">
        <v>0</v>
      </c>
      <c r="AA61328" t="s">
        <v>18</v>
      </c>
      <c r="AB61328" t="s">
        <v>18</v>
      </c>
      <c r="AC61328">
        <v>21</v>
      </c>
      <c r="AD61328">
        <v>23.1</v>
      </c>
      <c r="AE61328">
        <v>-2.1</v>
      </c>
      <c r="AL61328" t="s">
        <v>59380</v>
      </c>
      <c r="AY61328" s="3"/>
      <c r="AZ61328" s="3">
        <v>0</v>
      </c>
      <c r="BA61328" s="5">
        <v>1</v>
      </c>
      <c r="BB61328" s="3">
        <v>0</v>
      </c>
    </row>
    <row r="61329" spans="8:54" x14ac:dyDescent="0.3">
      <c r="H61329" t="s">
        <v>2637</v>
      </c>
      <c r="I61329" t="s">
        <v>15</v>
      </c>
      <c r="J61329" t="s">
        <v>68392</v>
      </c>
      <c r="U61329" s="1">
        <v>40448</v>
      </c>
      <c r="V61329" s="2"/>
      <c r="W61329" s="2"/>
      <c r="X61329" t="s">
        <v>76</v>
      </c>
      <c r="Y61329">
        <v>102</v>
      </c>
      <c r="Z61329">
        <v>0</v>
      </c>
      <c r="AA61329" t="s">
        <v>18</v>
      </c>
      <c r="AB61329" t="s">
        <v>18</v>
      </c>
      <c r="AC61329">
        <v>22</v>
      </c>
      <c r="AD61329">
        <v>20.100000000000001</v>
      </c>
      <c r="AE61329">
        <v>1.9</v>
      </c>
      <c r="AL61329" t="s">
        <v>59380</v>
      </c>
      <c r="AY61329" s="3"/>
      <c r="AZ61329" s="3">
        <v>0</v>
      </c>
      <c r="BA61329" s="5">
        <v>1</v>
      </c>
      <c r="BB61329" s="3">
        <v>0</v>
      </c>
    </row>
    <row r="61330" spans="8:54" x14ac:dyDescent="0.3">
      <c r="H61330" t="s">
        <v>59426</v>
      </c>
      <c r="I61330" t="s">
        <v>15</v>
      </c>
      <c r="J61330" t="s">
        <v>61818</v>
      </c>
      <c r="U61330" s="1">
        <v>40763</v>
      </c>
      <c r="V61330" s="2"/>
      <c r="W61330" s="2"/>
      <c r="X61330" t="s">
        <v>2691</v>
      </c>
      <c r="Y61330">
        <v>60</v>
      </c>
      <c r="Z61330">
        <v>2.7</v>
      </c>
      <c r="AA61330" t="s">
        <v>101</v>
      </c>
      <c r="AB61330" t="s">
        <v>101</v>
      </c>
      <c r="AC61330">
        <v>21.2</v>
      </c>
      <c r="AD61330">
        <v>20.2</v>
      </c>
      <c r="AE61330">
        <v>1</v>
      </c>
      <c r="AL61330" t="s">
        <v>59380</v>
      </c>
      <c r="AY61330" s="3"/>
      <c r="AZ61330" s="3">
        <v>4.4999999999999998E-2</v>
      </c>
      <c r="BA61330" s="5">
        <v>0.95499999999999996</v>
      </c>
      <c r="BB61330" s="3">
        <v>8.6480100000000171E-2</v>
      </c>
    </row>
    <row r="61331" spans="8:54" x14ac:dyDescent="0.3">
      <c r="H61331" t="s">
        <v>2637</v>
      </c>
      <c r="I61331" t="s">
        <v>15</v>
      </c>
      <c r="J61331" t="s">
        <v>68393</v>
      </c>
      <c r="U61331" s="1">
        <v>40452</v>
      </c>
      <c r="V61331" s="2"/>
      <c r="W61331" s="2"/>
      <c r="X61331" t="s">
        <v>68394</v>
      </c>
      <c r="Y61331">
        <v>86</v>
      </c>
      <c r="Z61331">
        <v>0</v>
      </c>
      <c r="AA61331" t="s">
        <v>18</v>
      </c>
      <c r="AB61331" t="s">
        <v>18</v>
      </c>
      <c r="AC61331">
        <v>25</v>
      </c>
      <c r="AD61331">
        <v>25.2</v>
      </c>
      <c r="AE61331">
        <v>-0.2</v>
      </c>
      <c r="AL61331" t="s">
        <v>59380</v>
      </c>
      <c r="AY61331" s="3"/>
      <c r="AZ61331" s="3">
        <v>0</v>
      </c>
      <c r="BA61331" s="5">
        <v>1</v>
      </c>
      <c r="BB61331" s="3">
        <v>0</v>
      </c>
    </row>
    <row r="61332" spans="8:54" x14ac:dyDescent="0.3">
      <c r="H61332" t="s">
        <v>2637</v>
      </c>
      <c r="I61332" t="s">
        <v>15</v>
      </c>
      <c r="J61332" t="s">
        <v>53900</v>
      </c>
      <c r="U61332" s="1">
        <v>40696</v>
      </c>
      <c r="V61332" s="2"/>
      <c r="W61332" s="2"/>
      <c r="X61332" t="s">
        <v>18085</v>
      </c>
      <c r="Y61332">
        <v>108</v>
      </c>
      <c r="Z61332">
        <v>-8.5</v>
      </c>
      <c r="AA61332" t="s">
        <v>101</v>
      </c>
      <c r="AB61332" t="s">
        <v>101</v>
      </c>
      <c r="AC61332">
        <v>20.9</v>
      </c>
      <c r="AD61332">
        <v>20.9</v>
      </c>
      <c r="AE61332">
        <v>0</v>
      </c>
      <c r="AL61332" t="s">
        <v>59380</v>
      </c>
      <c r="AY61332" s="3"/>
      <c r="AZ61332" s="3">
        <v>-7.8703703703703706E-2</v>
      </c>
      <c r="BA61332" s="5">
        <v>1.0787037037037037</v>
      </c>
      <c r="BB61332" s="3">
        <v>2.2040736111111237E-2</v>
      </c>
    </row>
    <row r="61333" spans="8:54" x14ac:dyDescent="0.3">
      <c r="H61333" t="s">
        <v>22673</v>
      </c>
      <c r="I61333" t="s">
        <v>15</v>
      </c>
      <c r="J61333" t="s">
        <v>68395</v>
      </c>
      <c r="U61333" s="1">
        <v>40674</v>
      </c>
      <c r="V61333" s="2"/>
      <c r="W61333" s="2"/>
      <c r="X61333" t="s">
        <v>2841</v>
      </c>
      <c r="Y61333">
        <v>85</v>
      </c>
      <c r="Z61333">
        <v>0</v>
      </c>
      <c r="AA61333" t="s">
        <v>101</v>
      </c>
      <c r="AB61333" t="s">
        <v>101</v>
      </c>
      <c r="AC61333">
        <v>20.100000000000001</v>
      </c>
      <c r="AD61333">
        <v>21</v>
      </c>
      <c r="AE61333">
        <v>-0.9</v>
      </c>
      <c r="AL61333" t="s">
        <v>59380</v>
      </c>
      <c r="AY61333" s="3"/>
      <c r="AZ61333" s="3">
        <v>0</v>
      </c>
      <c r="BA61333" s="5">
        <v>1</v>
      </c>
      <c r="BB61333" s="3">
        <v>0</v>
      </c>
    </row>
    <row r="61334" spans="8:54" x14ac:dyDescent="0.3">
      <c r="H61334" t="s">
        <v>791</v>
      </c>
      <c r="I61334" t="s">
        <v>15</v>
      </c>
      <c r="J61334" t="s">
        <v>57694</v>
      </c>
      <c r="U61334" s="1">
        <v>40744</v>
      </c>
      <c r="V61334" s="2"/>
      <c r="W61334" s="2"/>
      <c r="X61334" t="s">
        <v>2691</v>
      </c>
      <c r="Y61334">
        <v>64</v>
      </c>
      <c r="Z61334">
        <v>5.0999999999999996</v>
      </c>
      <c r="AA61334" t="s">
        <v>101</v>
      </c>
      <c r="AB61334" t="s">
        <v>101</v>
      </c>
      <c r="AC61334">
        <v>25.9</v>
      </c>
      <c r="AD61334">
        <v>24.6</v>
      </c>
      <c r="AE61334">
        <v>1.3</v>
      </c>
      <c r="AL61334" t="s">
        <v>59380</v>
      </c>
      <c r="AY61334" s="3"/>
      <c r="AZ61334" s="3">
        <v>7.9687499999999994E-2</v>
      </c>
      <c r="BA61334" s="5">
        <v>0.92031249999999998</v>
      </c>
      <c r="BB61334" s="3">
        <v>0.15314184375000006</v>
      </c>
    </row>
    <row r="61335" spans="8:54" x14ac:dyDescent="0.3">
      <c r="H61335" t="s">
        <v>5338</v>
      </c>
      <c r="I61335" t="s">
        <v>15</v>
      </c>
      <c r="J61335" t="s">
        <v>66268</v>
      </c>
      <c r="U61335" s="1">
        <v>40745</v>
      </c>
      <c r="V61335" s="2"/>
      <c r="W61335" s="2"/>
      <c r="X61335" t="s">
        <v>44397</v>
      </c>
      <c r="Y61335">
        <v>68</v>
      </c>
      <c r="Z61335">
        <v>3.8</v>
      </c>
      <c r="AA61335" t="s">
        <v>101</v>
      </c>
      <c r="AB61335" t="s">
        <v>101</v>
      </c>
      <c r="AC61335">
        <v>25.4</v>
      </c>
      <c r="AD61335">
        <v>19.5</v>
      </c>
      <c r="AE61335">
        <v>5.9</v>
      </c>
      <c r="AL61335" t="s">
        <v>59380</v>
      </c>
      <c r="AY61335" s="3"/>
      <c r="AZ61335" s="3">
        <v>5.5882352941176466E-2</v>
      </c>
      <c r="BA61335" s="5">
        <v>0.94411764705882351</v>
      </c>
      <c r="BB61335" s="3">
        <v>0.1073935882352941</v>
      </c>
    </row>
    <row r="61336" spans="8:54" x14ac:dyDescent="0.3">
      <c r="H61336" t="s">
        <v>2637</v>
      </c>
      <c r="I61336" t="s">
        <v>15</v>
      </c>
      <c r="J61336" t="s">
        <v>24697</v>
      </c>
      <c r="U61336" s="1">
        <v>40354</v>
      </c>
      <c r="V61336" s="2"/>
      <c r="W61336" s="2"/>
      <c r="X61336" t="s">
        <v>6246</v>
      </c>
      <c r="Y61336">
        <v>77</v>
      </c>
      <c r="Z61336">
        <v>0</v>
      </c>
      <c r="AA61336" t="s">
        <v>18</v>
      </c>
      <c r="AB61336" t="s">
        <v>18</v>
      </c>
      <c r="AC61336">
        <v>15</v>
      </c>
      <c r="AD61336">
        <v>16.5</v>
      </c>
      <c r="AE61336">
        <v>-1.5</v>
      </c>
      <c r="AL61336" t="s">
        <v>59380</v>
      </c>
      <c r="AY61336" s="3"/>
      <c r="AZ61336" s="3">
        <v>0</v>
      </c>
      <c r="BA61336" s="5">
        <v>1</v>
      </c>
      <c r="BB61336" s="3">
        <v>0</v>
      </c>
    </row>
    <row r="61337" spans="8:54" x14ac:dyDescent="0.3">
      <c r="H61337" t="s">
        <v>9274</v>
      </c>
      <c r="I61337" t="s">
        <v>15</v>
      </c>
      <c r="J61337" t="s">
        <v>64010</v>
      </c>
      <c r="U61337" s="1">
        <v>40697</v>
      </c>
      <c r="V61337" s="2"/>
      <c r="W61337" s="2"/>
      <c r="X61337" t="s">
        <v>68396</v>
      </c>
      <c r="Y61337">
        <v>52</v>
      </c>
      <c r="Z61337">
        <v>-3.7</v>
      </c>
      <c r="AA61337" t="s">
        <v>101</v>
      </c>
      <c r="AB61337" t="s">
        <v>101</v>
      </c>
      <c r="AC61337">
        <v>18.100000000000001</v>
      </c>
      <c r="AD61337">
        <v>20.7</v>
      </c>
      <c r="AE61337">
        <v>-2.6</v>
      </c>
      <c r="AL61337" t="s">
        <v>59380</v>
      </c>
      <c r="AY61337" s="3"/>
      <c r="AZ61337" s="3">
        <v>-7.1153846153846151E-2</v>
      </c>
      <c r="BA61337" s="5">
        <v>1.0711538461538461</v>
      </c>
      <c r="BB61337" s="3">
        <v>1.992642115384613E-2</v>
      </c>
    </row>
    <row r="61338" spans="8:54" x14ac:dyDescent="0.3">
      <c r="H61338" t="s">
        <v>22673</v>
      </c>
      <c r="I61338" t="s">
        <v>15</v>
      </c>
      <c r="J61338" t="s">
        <v>63865</v>
      </c>
      <c r="U61338" s="1">
        <v>40634</v>
      </c>
      <c r="V61338" s="2"/>
      <c r="W61338" s="2"/>
      <c r="X61338" t="s">
        <v>68397</v>
      </c>
      <c r="Y61338">
        <v>101</v>
      </c>
      <c r="Z61338">
        <v>0</v>
      </c>
      <c r="AA61338" t="s">
        <v>101</v>
      </c>
      <c r="AB61338" t="s">
        <v>101</v>
      </c>
      <c r="AC61338">
        <v>9.6</v>
      </c>
      <c r="AD61338">
        <v>10.1</v>
      </c>
      <c r="AE61338">
        <v>-0.5</v>
      </c>
      <c r="AL61338" t="s">
        <v>59380</v>
      </c>
      <c r="AY61338" s="3"/>
      <c r="AZ61338" s="3">
        <v>0</v>
      </c>
      <c r="BA61338" s="5">
        <v>1</v>
      </c>
      <c r="BB61338" s="3">
        <v>0</v>
      </c>
    </row>
    <row r="61339" spans="8:54" x14ac:dyDescent="0.3">
      <c r="H61339" t="s">
        <v>59390</v>
      </c>
      <c r="I61339" t="s">
        <v>15</v>
      </c>
      <c r="J61339" t="s">
        <v>68398</v>
      </c>
      <c r="U61339" s="1">
        <v>40396</v>
      </c>
      <c r="V61339" s="2"/>
      <c r="W61339" s="2"/>
      <c r="X61339" t="s">
        <v>35735</v>
      </c>
      <c r="Y61339">
        <v>118</v>
      </c>
      <c r="Z61339">
        <v>0</v>
      </c>
      <c r="AA61339" t="s">
        <v>18</v>
      </c>
      <c r="AB61339" t="s">
        <v>18</v>
      </c>
      <c r="AC61339">
        <v>22</v>
      </c>
      <c r="AD61339">
        <v>19.8</v>
      </c>
      <c r="AE61339">
        <v>2.2000000000000002</v>
      </c>
      <c r="AL61339" t="s">
        <v>59380</v>
      </c>
      <c r="AY61339" s="3"/>
      <c r="AZ61339" s="3">
        <v>0</v>
      </c>
      <c r="BA61339" s="5">
        <v>1</v>
      </c>
      <c r="BB61339" s="3">
        <v>0</v>
      </c>
    </row>
    <row r="61340" spans="8:54" x14ac:dyDescent="0.3">
      <c r="H61340" t="s">
        <v>791</v>
      </c>
      <c r="I61340" t="s">
        <v>15</v>
      </c>
      <c r="J61340" t="s">
        <v>61227</v>
      </c>
      <c r="U61340" s="1">
        <v>40454</v>
      </c>
      <c r="V61340" s="2"/>
      <c r="W61340" s="2"/>
      <c r="X61340" t="s">
        <v>68399</v>
      </c>
      <c r="Y61340">
        <v>60</v>
      </c>
      <c r="Z61340">
        <v>0</v>
      </c>
      <c r="AA61340" t="s">
        <v>18</v>
      </c>
      <c r="AB61340" t="s">
        <v>18</v>
      </c>
      <c r="AC61340">
        <v>20</v>
      </c>
      <c r="AD61340">
        <v>21.5</v>
      </c>
      <c r="AE61340">
        <v>-1.5</v>
      </c>
      <c r="AL61340" t="s">
        <v>59380</v>
      </c>
      <c r="AY61340" s="3"/>
      <c r="AZ61340" s="3">
        <v>0</v>
      </c>
      <c r="BA61340" s="5">
        <v>1</v>
      </c>
      <c r="BB61340" s="3">
        <v>0</v>
      </c>
    </row>
    <row r="61341" spans="8:54" x14ac:dyDescent="0.3">
      <c r="H61341" t="s">
        <v>17290</v>
      </c>
      <c r="I61341" t="s">
        <v>15</v>
      </c>
      <c r="J61341" t="s">
        <v>64922</v>
      </c>
      <c r="U61341" s="1">
        <v>40668</v>
      </c>
      <c r="V61341" s="2"/>
      <c r="W61341" s="2"/>
      <c r="X61341" t="s">
        <v>47038</v>
      </c>
      <c r="Y61341">
        <v>54</v>
      </c>
      <c r="Z61341">
        <v>7.1</v>
      </c>
      <c r="AA61341" t="s">
        <v>101</v>
      </c>
      <c r="AB61341" t="s">
        <v>101</v>
      </c>
      <c r="AC61341">
        <v>17.8</v>
      </c>
      <c r="AD61341">
        <v>17.899999999999999</v>
      </c>
      <c r="AE61341">
        <v>-0.1</v>
      </c>
      <c r="AL61341" t="s">
        <v>59380</v>
      </c>
      <c r="AY61341" s="3"/>
      <c r="AZ61341" s="3">
        <v>0.13148148148148148</v>
      </c>
      <c r="BA61341" s="5">
        <v>0.86851851851851847</v>
      </c>
      <c r="BB61341" s="3">
        <v>0.25267848148148153</v>
      </c>
    </row>
    <row r="61342" spans="8:54" x14ac:dyDescent="0.3">
      <c r="H61342" t="s">
        <v>59426</v>
      </c>
      <c r="I61342" t="s">
        <v>15</v>
      </c>
      <c r="J61342" t="s">
        <v>68400</v>
      </c>
      <c r="U61342" s="1">
        <v>40351</v>
      </c>
      <c r="V61342" s="2"/>
      <c r="W61342" s="2"/>
      <c r="X61342" t="s">
        <v>1682</v>
      </c>
      <c r="Y61342">
        <v>86</v>
      </c>
      <c r="Z61342">
        <v>0</v>
      </c>
      <c r="AA61342" t="s">
        <v>18</v>
      </c>
      <c r="AB61342" t="s">
        <v>18</v>
      </c>
      <c r="AC61342">
        <v>18</v>
      </c>
      <c r="AD61342">
        <v>18.3</v>
      </c>
      <c r="AE61342">
        <v>-0.3</v>
      </c>
      <c r="AL61342" t="s">
        <v>59380</v>
      </c>
      <c r="AY61342" s="3"/>
      <c r="AZ61342" s="3">
        <v>0</v>
      </c>
      <c r="BA61342" s="5">
        <v>1</v>
      </c>
      <c r="BB61342" s="3">
        <v>0</v>
      </c>
    </row>
    <row r="61343" spans="8:54" x14ac:dyDescent="0.3">
      <c r="H61343" t="s">
        <v>59388</v>
      </c>
      <c r="I61343" t="s">
        <v>15</v>
      </c>
      <c r="J61343" t="s">
        <v>68401</v>
      </c>
      <c r="U61343" s="1">
        <v>40666</v>
      </c>
      <c r="V61343" s="2"/>
      <c r="W61343" s="2"/>
      <c r="X61343" t="s">
        <v>68402</v>
      </c>
      <c r="Y61343">
        <v>73</v>
      </c>
      <c r="Z61343">
        <v>0</v>
      </c>
      <c r="AA61343" t="s">
        <v>101</v>
      </c>
      <c r="AB61343" t="s">
        <v>101</v>
      </c>
      <c r="AC61343">
        <v>17.3</v>
      </c>
      <c r="AD61343">
        <v>17.7</v>
      </c>
      <c r="AE61343">
        <v>-0.4</v>
      </c>
      <c r="AL61343" t="s">
        <v>59380</v>
      </c>
      <c r="AY61343" s="3"/>
      <c r="AZ61343" s="3">
        <v>0</v>
      </c>
      <c r="BA61343" s="5">
        <v>1</v>
      </c>
      <c r="BB61343" s="3">
        <v>0</v>
      </c>
    </row>
    <row r="61344" spans="8:54" x14ac:dyDescent="0.3">
      <c r="H61344" t="s">
        <v>59515</v>
      </c>
      <c r="I61344" t="s">
        <v>15</v>
      </c>
      <c r="J61344" t="s">
        <v>68403</v>
      </c>
      <c r="U61344" s="1">
        <v>40730</v>
      </c>
      <c r="V61344" s="2"/>
      <c r="W61344" s="2"/>
      <c r="X61344" t="s">
        <v>68404</v>
      </c>
      <c r="Y61344">
        <v>120</v>
      </c>
      <c r="Z61344">
        <v>17.399999999999999</v>
      </c>
      <c r="AA61344" t="s">
        <v>101</v>
      </c>
      <c r="AB61344" t="s">
        <v>101</v>
      </c>
      <c r="AC61344">
        <v>21.5</v>
      </c>
      <c r="AD61344">
        <v>17.5</v>
      </c>
      <c r="AE61344">
        <v>4</v>
      </c>
      <c r="AL61344" t="s">
        <v>59380</v>
      </c>
      <c r="AY61344" s="3"/>
      <c r="AZ61344" s="3">
        <v>0.14499999999999999</v>
      </c>
      <c r="BA61344" s="5">
        <v>0.85499999999999998</v>
      </c>
      <c r="BB61344" s="3">
        <v>0.27865810000000013</v>
      </c>
    </row>
    <row r="61345" spans="8:54" x14ac:dyDescent="0.3">
      <c r="H61345" t="s">
        <v>59554</v>
      </c>
      <c r="I61345" t="s">
        <v>15</v>
      </c>
      <c r="J61345" t="s">
        <v>68405</v>
      </c>
      <c r="U61345" s="1">
        <v>40368</v>
      </c>
      <c r="V61345" s="2"/>
      <c r="W61345" s="2"/>
      <c r="X61345" t="s">
        <v>12047</v>
      </c>
      <c r="Y61345">
        <v>124</v>
      </c>
      <c r="Z61345">
        <v>-11.7</v>
      </c>
      <c r="AA61345" t="s">
        <v>18</v>
      </c>
      <c r="AB61345" t="s">
        <v>18</v>
      </c>
      <c r="AC61345">
        <v>21</v>
      </c>
      <c r="AD61345">
        <v>18.7</v>
      </c>
      <c r="AE61345">
        <v>2.2999999999999998</v>
      </c>
      <c r="AL61345" t="s">
        <v>59380</v>
      </c>
      <c r="AY61345" s="3"/>
      <c r="AZ61345" s="3">
        <v>-9.435483870967741E-2</v>
      </c>
      <c r="BA61345" s="5">
        <v>1.0943548387096773</v>
      </c>
      <c r="BB61345" s="3">
        <v>2.6423789516129004E-2</v>
      </c>
    </row>
    <row r="61346" spans="8:54" x14ac:dyDescent="0.3">
      <c r="H61346" t="s">
        <v>59416</v>
      </c>
      <c r="I61346" t="s">
        <v>15</v>
      </c>
      <c r="J61346" t="s">
        <v>68406</v>
      </c>
      <c r="U61346" s="1">
        <v>40707</v>
      </c>
      <c r="V61346" s="2"/>
      <c r="W61346" s="2"/>
      <c r="X61346" t="s">
        <v>31654</v>
      </c>
      <c r="Y61346">
        <v>83</v>
      </c>
      <c r="Z61346">
        <v>8.1999999999999993</v>
      </c>
      <c r="AA61346" t="s">
        <v>101</v>
      </c>
      <c r="AB61346" t="s">
        <v>101</v>
      </c>
      <c r="AC61346">
        <v>19.2</v>
      </c>
      <c r="AD61346">
        <v>19.899999999999999</v>
      </c>
      <c r="AE61346">
        <v>-0.7</v>
      </c>
      <c r="AL61346" t="s">
        <v>59380</v>
      </c>
      <c r="AY61346" s="3"/>
      <c r="AZ61346" s="3">
        <v>9.8795180722891562E-2</v>
      </c>
      <c r="BA61346" s="5">
        <v>0.90120481927710849</v>
      </c>
      <c r="BB61346" s="3">
        <v>0.18986260240963837</v>
      </c>
    </row>
    <row r="61347" spans="8:54" x14ac:dyDescent="0.3">
      <c r="H61347" t="s">
        <v>22673</v>
      </c>
      <c r="I61347" t="s">
        <v>15</v>
      </c>
      <c r="J61347" t="s">
        <v>68407</v>
      </c>
      <c r="U61347" s="1">
        <v>40429</v>
      </c>
      <c r="V61347" s="2"/>
      <c r="W61347" s="2"/>
      <c r="X61347" t="s">
        <v>68408</v>
      </c>
      <c r="Y61347">
        <v>60</v>
      </c>
      <c r="Z61347">
        <v>5.8</v>
      </c>
      <c r="AA61347" t="s">
        <v>18</v>
      </c>
      <c r="AB61347" t="s">
        <v>18</v>
      </c>
      <c r="AC61347">
        <v>22</v>
      </c>
      <c r="AD61347">
        <v>19.399999999999999</v>
      </c>
      <c r="AE61347">
        <v>2.6</v>
      </c>
      <c r="AL61347" t="s">
        <v>59380</v>
      </c>
      <c r="AY61347" s="3"/>
      <c r="AZ61347" s="3">
        <v>9.6666666666666665E-2</v>
      </c>
      <c r="BA61347" s="5">
        <v>0.90333333333333332</v>
      </c>
      <c r="BB61347" s="3">
        <v>0.18577206666666668</v>
      </c>
    </row>
    <row r="61348" spans="8:54" x14ac:dyDescent="0.3">
      <c r="H61348" t="s">
        <v>59667</v>
      </c>
      <c r="I61348" t="s">
        <v>15</v>
      </c>
      <c r="J61348" t="s">
        <v>68409</v>
      </c>
      <c r="U61348" s="1">
        <v>40711</v>
      </c>
      <c r="V61348" s="2"/>
      <c r="W61348" s="2"/>
      <c r="X61348" t="s">
        <v>19400</v>
      </c>
      <c r="Y61348">
        <v>112</v>
      </c>
      <c r="Z61348">
        <v>-10.5</v>
      </c>
      <c r="AA61348" t="s">
        <v>101</v>
      </c>
      <c r="AB61348" t="s">
        <v>101</v>
      </c>
      <c r="AC61348">
        <v>20.399999999999999</v>
      </c>
      <c r="AD61348">
        <v>18.600000000000001</v>
      </c>
      <c r="AE61348">
        <v>1.8</v>
      </c>
      <c r="AL61348" t="s">
        <v>59380</v>
      </c>
      <c r="AY61348" s="3"/>
      <c r="AZ61348" s="3">
        <v>-9.375E-2</v>
      </c>
      <c r="BA61348" s="5">
        <v>1.09375</v>
      </c>
      <c r="BB61348" s="3">
        <v>2.6254406250000084E-2</v>
      </c>
    </row>
    <row r="61349" spans="8:54" x14ac:dyDescent="0.3">
      <c r="H61349" t="s">
        <v>791</v>
      </c>
      <c r="I61349" t="s">
        <v>15</v>
      </c>
      <c r="J61349" t="s">
        <v>68410</v>
      </c>
      <c r="U61349" s="1">
        <v>40717</v>
      </c>
      <c r="V61349" s="2"/>
      <c r="W61349" s="2"/>
      <c r="X61349" t="s">
        <v>681</v>
      </c>
      <c r="Y61349">
        <v>80</v>
      </c>
      <c r="Z61349">
        <v>6.2</v>
      </c>
      <c r="AA61349" t="s">
        <v>101</v>
      </c>
      <c r="AB61349" t="s">
        <v>101</v>
      </c>
      <c r="AC61349">
        <v>18.5</v>
      </c>
      <c r="AD61349">
        <v>19.899999999999999</v>
      </c>
      <c r="AE61349">
        <v>-1.4</v>
      </c>
      <c r="AL61349" t="s">
        <v>59380</v>
      </c>
      <c r="AY61349" s="3"/>
      <c r="AZ61349" s="3">
        <v>7.7499999999999999E-2</v>
      </c>
      <c r="BA61349" s="5">
        <v>0.92249999999999999</v>
      </c>
      <c r="BB61349" s="3">
        <v>0.1489379500000001</v>
      </c>
    </row>
    <row r="61350" spans="8:54" x14ac:dyDescent="0.3">
      <c r="H61350" t="s">
        <v>791</v>
      </c>
      <c r="I61350" t="s">
        <v>15</v>
      </c>
      <c r="J61350" t="s">
        <v>60120</v>
      </c>
      <c r="U61350" s="1">
        <v>40754</v>
      </c>
      <c r="V61350" s="2"/>
      <c r="W61350" s="2"/>
      <c r="X61350" t="s">
        <v>66011</v>
      </c>
      <c r="Y61350">
        <v>50</v>
      </c>
      <c r="Z61350">
        <v>0</v>
      </c>
      <c r="AA61350" t="s">
        <v>101</v>
      </c>
      <c r="AB61350" t="s">
        <v>101</v>
      </c>
      <c r="AC61350">
        <v>21.7</v>
      </c>
      <c r="AD61350">
        <v>20.8</v>
      </c>
      <c r="AE61350">
        <v>0.9</v>
      </c>
      <c r="AL61350" t="s">
        <v>59380</v>
      </c>
      <c r="AY61350" s="3"/>
      <c r="AZ61350" s="3">
        <v>0</v>
      </c>
      <c r="BA61350" s="5">
        <v>1</v>
      </c>
      <c r="BB61350" s="3">
        <v>0</v>
      </c>
    </row>
    <row r="61351" spans="8:54" x14ac:dyDescent="0.3">
      <c r="H61351" t="s">
        <v>59390</v>
      </c>
      <c r="I61351" t="s">
        <v>15</v>
      </c>
      <c r="J61351" t="s">
        <v>68411</v>
      </c>
      <c r="U61351" s="1">
        <v>40401</v>
      </c>
      <c r="V61351" s="2"/>
      <c r="W61351" s="2"/>
      <c r="X61351" t="s">
        <v>68412</v>
      </c>
      <c r="Y61351">
        <v>80</v>
      </c>
      <c r="Z61351">
        <v>0</v>
      </c>
      <c r="AA61351" t="s">
        <v>18</v>
      </c>
      <c r="AB61351" t="s">
        <v>18</v>
      </c>
      <c r="AC61351">
        <v>16</v>
      </c>
      <c r="AD61351">
        <v>17.7</v>
      </c>
      <c r="AE61351">
        <v>-1.7</v>
      </c>
      <c r="AL61351" t="s">
        <v>59380</v>
      </c>
      <c r="AY61351" s="3"/>
      <c r="AZ61351" s="3">
        <v>0</v>
      </c>
      <c r="BA61351" s="5">
        <v>1</v>
      </c>
      <c r="BB61351" s="3">
        <v>0</v>
      </c>
    </row>
    <row r="61352" spans="8:54" x14ac:dyDescent="0.3">
      <c r="H61352" t="s">
        <v>59385</v>
      </c>
      <c r="I61352" t="s">
        <v>15</v>
      </c>
      <c r="J61352">
        <v>94583</v>
      </c>
      <c r="U61352" s="1">
        <v>40305</v>
      </c>
      <c r="V61352" s="2"/>
      <c r="W61352" s="2"/>
      <c r="X61352" t="s">
        <v>68413</v>
      </c>
      <c r="Y61352">
        <v>72</v>
      </c>
      <c r="Z61352">
        <v>0</v>
      </c>
      <c r="AA61352" t="s">
        <v>18</v>
      </c>
      <c r="AB61352" t="s">
        <v>18</v>
      </c>
      <c r="AC61352">
        <v>17</v>
      </c>
      <c r="AD61352">
        <v>17.2</v>
      </c>
      <c r="AE61352">
        <v>-0.2</v>
      </c>
      <c r="AL61352" t="s">
        <v>59380</v>
      </c>
      <c r="AY61352" s="3"/>
      <c r="AZ61352" s="3">
        <v>0</v>
      </c>
      <c r="BA61352" s="5">
        <v>1</v>
      </c>
      <c r="BB61352" s="3">
        <v>0</v>
      </c>
    </row>
    <row r="61353" spans="8:54" x14ac:dyDescent="0.3">
      <c r="H61353" t="s">
        <v>22673</v>
      </c>
      <c r="I61353" t="s">
        <v>15</v>
      </c>
      <c r="J61353" t="s">
        <v>60149</v>
      </c>
      <c r="U61353" s="1">
        <v>40718</v>
      </c>
      <c r="V61353" s="2"/>
      <c r="W61353" s="2"/>
      <c r="X61353" t="s">
        <v>1500</v>
      </c>
      <c r="Y61353">
        <v>69</v>
      </c>
      <c r="Z61353">
        <v>0</v>
      </c>
      <c r="AA61353" t="s">
        <v>101</v>
      </c>
      <c r="AB61353" t="s">
        <v>101</v>
      </c>
      <c r="AC61353">
        <v>18.600000000000001</v>
      </c>
      <c r="AD61353">
        <v>19.3</v>
      </c>
      <c r="AE61353">
        <v>-0.7</v>
      </c>
      <c r="AL61353" t="s">
        <v>59380</v>
      </c>
      <c r="AY61353" s="3"/>
      <c r="AZ61353" s="3">
        <v>0</v>
      </c>
      <c r="BA61353" s="5">
        <v>1</v>
      </c>
      <c r="BB61353" s="3">
        <v>0</v>
      </c>
    </row>
    <row r="61354" spans="8:54" x14ac:dyDescent="0.3">
      <c r="H61354" t="s">
        <v>19537</v>
      </c>
      <c r="I61354" t="s">
        <v>15</v>
      </c>
      <c r="J61354" t="s">
        <v>68414</v>
      </c>
      <c r="U61354" s="1">
        <v>40696</v>
      </c>
      <c r="V61354" s="2"/>
      <c r="W61354" s="2"/>
      <c r="X61354" t="s">
        <v>6737</v>
      </c>
      <c r="Y61354">
        <v>53</v>
      </c>
      <c r="Z61354">
        <v>0</v>
      </c>
      <c r="AA61354" t="s">
        <v>101</v>
      </c>
      <c r="AB61354" t="s">
        <v>101</v>
      </c>
      <c r="AC61354">
        <v>21.7</v>
      </c>
      <c r="AD61354">
        <v>18.7</v>
      </c>
      <c r="AE61354">
        <v>3</v>
      </c>
      <c r="AL61354" t="s">
        <v>59380</v>
      </c>
      <c r="AY61354" s="3"/>
      <c r="AZ61354" s="3">
        <v>0</v>
      </c>
      <c r="BA61354" s="5">
        <v>1</v>
      </c>
      <c r="BB61354" s="3">
        <v>0</v>
      </c>
    </row>
    <row r="61355" spans="8:54" x14ac:dyDescent="0.3">
      <c r="H61355" t="s">
        <v>59745</v>
      </c>
      <c r="I61355" t="s">
        <v>15</v>
      </c>
      <c r="J61355" t="s">
        <v>66577</v>
      </c>
      <c r="U61355" s="1">
        <v>40388</v>
      </c>
      <c r="V61355" s="2"/>
      <c r="W61355" s="2"/>
      <c r="X61355" t="s">
        <v>68415</v>
      </c>
      <c r="Y61355">
        <v>146</v>
      </c>
      <c r="Z61355">
        <v>0</v>
      </c>
      <c r="AA61355" t="s">
        <v>18</v>
      </c>
      <c r="AB61355" t="s">
        <v>18</v>
      </c>
      <c r="AC61355">
        <v>21</v>
      </c>
      <c r="AD61355">
        <v>18.2</v>
      </c>
      <c r="AE61355">
        <v>2.8</v>
      </c>
      <c r="AL61355" t="s">
        <v>59380</v>
      </c>
      <c r="AY61355" s="3"/>
      <c r="AZ61355" s="3">
        <v>0</v>
      </c>
      <c r="BA61355" s="5">
        <v>1</v>
      </c>
      <c r="BB61355" s="3">
        <v>0</v>
      </c>
    </row>
    <row r="61356" spans="8:54" x14ac:dyDescent="0.3">
      <c r="H61356" t="s">
        <v>59426</v>
      </c>
      <c r="I61356" t="s">
        <v>15</v>
      </c>
      <c r="J61356" t="s">
        <v>68416</v>
      </c>
      <c r="U61356" s="1">
        <v>40371</v>
      </c>
      <c r="V61356" s="2"/>
      <c r="W61356" s="2"/>
      <c r="X61356" t="s">
        <v>68417</v>
      </c>
      <c r="Y61356">
        <v>112</v>
      </c>
      <c r="Z61356">
        <v>14.8</v>
      </c>
      <c r="AA61356" t="s">
        <v>18</v>
      </c>
      <c r="AB61356" t="s">
        <v>18</v>
      </c>
      <c r="AC61356">
        <v>19</v>
      </c>
      <c r="AD61356">
        <v>18.8</v>
      </c>
      <c r="AE61356">
        <v>0.2</v>
      </c>
      <c r="AL61356" t="s">
        <v>59380</v>
      </c>
      <c r="AY61356" s="3"/>
      <c r="AZ61356" s="3">
        <v>0.13214285714285715</v>
      </c>
      <c r="BA61356" s="5">
        <v>0.86785714285714288</v>
      </c>
      <c r="BB61356" s="3">
        <v>0.25394950000000005</v>
      </c>
    </row>
    <row r="61357" spans="8:54" x14ac:dyDescent="0.3">
      <c r="H61357" t="s">
        <v>2637</v>
      </c>
      <c r="I61357" t="s">
        <v>15</v>
      </c>
      <c r="J61357" t="s">
        <v>68418</v>
      </c>
      <c r="U61357" s="1">
        <v>40690</v>
      </c>
      <c r="V61357" s="2"/>
      <c r="W61357" s="2"/>
      <c r="X61357" t="s">
        <v>68419</v>
      </c>
      <c r="Y61357">
        <v>48</v>
      </c>
      <c r="Z61357">
        <v>0</v>
      </c>
      <c r="AA61357" t="s">
        <v>101</v>
      </c>
      <c r="AB61357" t="s">
        <v>101</v>
      </c>
      <c r="AC61357">
        <v>20.8</v>
      </c>
      <c r="AD61357">
        <v>18.600000000000001</v>
      </c>
      <c r="AE61357">
        <v>2.2000000000000002</v>
      </c>
      <c r="AL61357" t="s">
        <v>59380</v>
      </c>
      <c r="AY61357" s="3"/>
      <c r="AZ61357" s="3">
        <v>0</v>
      </c>
      <c r="BA61357" s="5">
        <v>1</v>
      </c>
      <c r="BB61357" s="3">
        <v>0</v>
      </c>
    </row>
    <row r="61358" spans="8:54" x14ac:dyDescent="0.3">
      <c r="H61358" t="s">
        <v>59892</v>
      </c>
      <c r="I61358" t="s">
        <v>15</v>
      </c>
      <c r="J61358" t="s">
        <v>68420</v>
      </c>
      <c r="U61358" s="1">
        <v>40450</v>
      </c>
      <c r="V61358" s="2"/>
      <c r="W61358" s="2"/>
      <c r="X61358" t="s">
        <v>1388</v>
      </c>
      <c r="Y61358">
        <v>117</v>
      </c>
      <c r="Z61358">
        <v>0</v>
      </c>
      <c r="AA61358" t="s">
        <v>18</v>
      </c>
      <c r="AB61358" t="s">
        <v>18</v>
      </c>
      <c r="AC61358">
        <v>20</v>
      </c>
      <c r="AD61358">
        <v>20.9</v>
      </c>
      <c r="AE61358">
        <v>-0.9</v>
      </c>
      <c r="AL61358" t="s">
        <v>59380</v>
      </c>
      <c r="AY61358" s="3"/>
      <c r="AZ61358" s="3">
        <v>0</v>
      </c>
      <c r="BA61358" s="5">
        <v>1</v>
      </c>
      <c r="BB61358" s="3">
        <v>0</v>
      </c>
    </row>
    <row r="61359" spans="8:54" x14ac:dyDescent="0.3">
      <c r="H61359" t="s">
        <v>59426</v>
      </c>
      <c r="I61359" t="s">
        <v>15</v>
      </c>
      <c r="J61359">
        <v>95688</v>
      </c>
      <c r="U61359" s="1">
        <v>40311</v>
      </c>
      <c r="V61359" s="2"/>
      <c r="W61359" s="2"/>
      <c r="X61359" t="s">
        <v>68421</v>
      </c>
      <c r="Y61359">
        <v>79</v>
      </c>
      <c r="Z61359">
        <v>0</v>
      </c>
      <c r="AA61359" t="s">
        <v>18</v>
      </c>
      <c r="AB61359" t="s">
        <v>18</v>
      </c>
      <c r="AC61359">
        <v>18</v>
      </c>
      <c r="AD61359">
        <v>19.3</v>
      </c>
      <c r="AE61359">
        <v>-1.3</v>
      </c>
      <c r="AL61359" t="s">
        <v>59380</v>
      </c>
      <c r="AY61359" s="3"/>
      <c r="AZ61359" s="3">
        <v>0</v>
      </c>
      <c r="BA61359" s="5">
        <v>1</v>
      </c>
      <c r="BB61359" s="3">
        <v>0</v>
      </c>
    </row>
    <row r="61360" spans="8:54" x14ac:dyDescent="0.3">
      <c r="H61360" t="s">
        <v>59416</v>
      </c>
      <c r="I61360" t="s">
        <v>15</v>
      </c>
      <c r="J61360" t="s">
        <v>68422</v>
      </c>
      <c r="U61360" s="1">
        <v>40660</v>
      </c>
      <c r="V61360" s="2"/>
      <c r="W61360" s="2"/>
      <c r="X61360" t="s">
        <v>67143</v>
      </c>
      <c r="Y61360">
        <v>80</v>
      </c>
      <c r="Z61360">
        <v>-7.5</v>
      </c>
      <c r="AA61360" t="s">
        <v>101</v>
      </c>
      <c r="AB61360" t="s">
        <v>101</v>
      </c>
      <c r="AC61360">
        <v>20.9</v>
      </c>
      <c r="AD61360">
        <v>17.7</v>
      </c>
      <c r="AE61360">
        <v>3.2</v>
      </c>
      <c r="AL61360" t="s">
        <v>59380</v>
      </c>
      <c r="AY61360" s="3"/>
      <c r="AZ61360" s="3">
        <v>-9.375E-2</v>
      </c>
      <c r="BA61360" s="5">
        <v>1.09375</v>
      </c>
      <c r="BB61360" s="3">
        <v>2.6254406250000084E-2</v>
      </c>
    </row>
    <row r="61361" spans="8:54" x14ac:dyDescent="0.3">
      <c r="H61361" t="s">
        <v>22673</v>
      </c>
      <c r="I61361" t="s">
        <v>15</v>
      </c>
      <c r="J61361" t="s">
        <v>60149</v>
      </c>
      <c r="U61361" s="1">
        <v>40682</v>
      </c>
      <c r="V61361" s="2"/>
      <c r="W61361" s="2"/>
      <c r="X61361" t="s">
        <v>68423</v>
      </c>
      <c r="Y61361">
        <v>93</v>
      </c>
      <c r="Z61361">
        <v>8.6</v>
      </c>
      <c r="AA61361" t="s">
        <v>101</v>
      </c>
      <c r="AB61361" t="s">
        <v>101</v>
      </c>
      <c r="AC61361">
        <v>21.2</v>
      </c>
      <c r="AD61361">
        <v>20.3</v>
      </c>
      <c r="AE61361">
        <v>0.9</v>
      </c>
      <c r="AL61361" t="s">
        <v>59380</v>
      </c>
      <c r="AY61361" s="3"/>
      <c r="AZ61361" s="3">
        <v>9.2473118279569888E-2</v>
      </c>
      <c r="BA61361" s="5">
        <v>0.90752688172043006</v>
      </c>
      <c r="BB61361" s="3">
        <v>0.17771298924731194</v>
      </c>
    </row>
    <row r="61362" spans="8:54" x14ac:dyDescent="0.3">
      <c r="H61362" t="s">
        <v>2637</v>
      </c>
      <c r="I61362" t="s">
        <v>15</v>
      </c>
      <c r="J61362" t="s">
        <v>65798</v>
      </c>
      <c r="U61362" s="1">
        <v>40402</v>
      </c>
      <c r="V61362" s="2"/>
      <c r="W61362" s="2"/>
      <c r="X61362" t="s">
        <v>6272</v>
      </c>
      <c r="Y61362">
        <v>50</v>
      </c>
      <c r="Z61362">
        <v>0</v>
      </c>
      <c r="AA61362" t="s">
        <v>18</v>
      </c>
      <c r="AB61362" t="s">
        <v>18</v>
      </c>
      <c r="AC61362">
        <v>18</v>
      </c>
      <c r="AD61362">
        <v>20.2</v>
      </c>
      <c r="AE61362">
        <v>-2.2000000000000002</v>
      </c>
      <c r="AL61362" t="s">
        <v>59380</v>
      </c>
      <c r="AY61362" s="3"/>
      <c r="AZ61362" s="3">
        <v>0</v>
      </c>
      <c r="BA61362" s="5">
        <v>1</v>
      </c>
      <c r="BB61362" s="3">
        <v>0</v>
      </c>
    </row>
    <row r="61363" spans="8:54" x14ac:dyDescent="0.3">
      <c r="H61363" t="s">
        <v>59426</v>
      </c>
      <c r="I61363" t="s">
        <v>15</v>
      </c>
      <c r="J61363" t="s">
        <v>68424</v>
      </c>
      <c r="U61363" s="1">
        <v>40665</v>
      </c>
      <c r="V61363" s="2"/>
      <c r="W61363" s="2"/>
      <c r="X61363" t="s">
        <v>68425</v>
      </c>
      <c r="Y61363">
        <v>242</v>
      </c>
      <c r="Z61363">
        <v>0</v>
      </c>
      <c r="AA61363" t="s">
        <v>101</v>
      </c>
      <c r="AB61363" t="s">
        <v>101</v>
      </c>
      <c r="AC61363">
        <v>20</v>
      </c>
      <c r="AD61363">
        <v>20.399999999999999</v>
      </c>
      <c r="AE61363">
        <v>-0.4</v>
      </c>
      <c r="AL61363" t="s">
        <v>59380</v>
      </c>
      <c r="AY61363" s="3"/>
      <c r="AZ61363" s="3">
        <v>0</v>
      </c>
      <c r="BA61363" s="5">
        <v>1</v>
      </c>
      <c r="BB61363" s="3">
        <v>0</v>
      </c>
    </row>
    <row r="61364" spans="8:54" x14ac:dyDescent="0.3">
      <c r="H61364" t="s">
        <v>791</v>
      </c>
      <c r="I61364" t="s">
        <v>15</v>
      </c>
      <c r="J61364" t="s">
        <v>68426</v>
      </c>
      <c r="U61364" s="1">
        <v>40717</v>
      </c>
      <c r="V61364" s="2"/>
      <c r="W61364" s="2"/>
      <c r="X61364" t="s">
        <v>68427</v>
      </c>
      <c r="Y61364">
        <v>224</v>
      </c>
      <c r="Z61364">
        <v>-13.2</v>
      </c>
      <c r="AA61364" t="s">
        <v>101</v>
      </c>
      <c r="AB61364" t="s">
        <v>101</v>
      </c>
      <c r="AC61364">
        <v>15.8</v>
      </c>
      <c r="AD61364">
        <v>18.8</v>
      </c>
      <c r="AE61364">
        <v>-3</v>
      </c>
      <c r="AL61364" t="s">
        <v>59380</v>
      </c>
      <c r="AY61364" s="3"/>
      <c r="AZ61364" s="3">
        <v>-5.8928571428571427E-2</v>
      </c>
      <c r="BA61364" s="5">
        <v>1.0589285714285714</v>
      </c>
      <c r="BB61364" s="3">
        <v>1.650276964285724E-2</v>
      </c>
    </row>
    <row r="61365" spans="8:54" x14ac:dyDescent="0.3">
      <c r="H61365" t="s">
        <v>59841</v>
      </c>
      <c r="I61365" t="s">
        <v>15</v>
      </c>
      <c r="J61365" t="s">
        <v>64318</v>
      </c>
      <c r="U61365" s="1">
        <v>40658</v>
      </c>
      <c r="V61365" s="2"/>
      <c r="W61365" s="2"/>
      <c r="X61365" t="s">
        <v>1419</v>
      </c>
      <c r="Y61365">
        <v>148</v>
      </c>
      <c r="Z61365">
        <v>0</v>
      </c>
      <c r="AA61365" t="s">
        <v>101</v>
      </c>
      <c r="AB61365" t="s">
        <v>101</v>
      </c>
      <c r="AC61365">
        <v>22.4</v>
      </c>
      <c r="AD61365">
        <v>22.2</v>
      </c>
      <c r="AE61365">
        <v>0.2</v>
      </c>
      <c r="AL61365" t="s">
        <v>59380</v>
      </c>
      <c r="AY61365" s="3"/>
      <c r="AZ61365" s="3">
        <v>0</v>
      </c>
      <c r="BA61365" s="5">
        <v>1</v>
      </c>
      <c r="BB61365" s="3">
        <v>0</v>
      </c>
    </row>
    <row r="61366" spans="8:54" x14ac:dyDescent="0.3">
      <c r="H61366" t="s">
        <v>2637</v>
      </c>
      <c r="I61366" t="s">
        <v>15</v>
      </c>
      <c r="J61366" t="s">
        <v>68428</v>
      </c>
      <c r="U61366" s="1">
        <v>40673</v>
      </c>
      <c r="V61366" s="2"/>
      <c r="W61366" s="2"/>
      <c r="X61366" t="s">
        <v>2691</v>
      </c>
      <c r="Y61366">
        <v>64</v>
      </c>
      <c r="Z61366">
        <v>3.9</v>
      </c>
      <c r="AA61366" t="s">
        <v>101</v>
      </c>
      <c r="AB61366" t="s">
        <v>101</v>
      </c>
      <c r="AC61366">
        <v>16.899999999999999</v>
      </c>
      <c r="AD61366">
        <v>18.2</v>
      </c>
      <c r="AE61366">
        <v>-1.3</v>
      </c>
      <c r="AL61366" t="s">
        <v>59380</v>
      </c>
      <c r="AY61366" s="3"/>
      <c r="AZ61366" s="3">
        <v>6.0937499999999999E-2</v>
      </c>
      <c r="BA61366" s="5">
        <v>0.93906250000000002</v>
      </c>
      <c r="BB61366" s="3">
        <v>0.11710846874999992</v>
      </c>
    </row>
    <row r="61367" spans="8:54" x14ac:dyDescent="0.3">
      <c r="H61367" t="s">
        <v>59497</v>
      </c>
      <c r="I61367" t="s">
        <v>15</v>
      </c>
      <c r="J61367" t="s">
        <v>68429</v>
      </c>
      <c r="U61367" s="1">
        <v>40394</v>
      </c>
      <c r="V61367" s="2"/>
      <c r="W61367" s="2"/>
      <c r="X61367" t="s">
        <v>1599</v>
      </c>
      <c r="Y61367">
        <v>106</v>
      </c>
      <c r="Z61367">
        <v>-10</v>
      </c>
      <c r="AA61367" t="s">
        <v>18</v>
      </c>
      <c r="AB61367" t="s">
        <v>18</v>
      </c>
      <c r="AC61367">
        <v>19</v>
      </c>
      <c r="AD61367">
        <v>18.8</v>
      </c>
      <c r="AE61367">
        <v>0.2</v>
      </c>
      <c r="AL61367" t="s">
        <v>59380</v>
      </c>
      <c r="AY61367" s="3"/>
      <c r="AZ61367" s="3">
        <v>-9.4339622641509441E-2</v>
      </c>
      <c r="BA61367" s="5">
        <v>1.0943396226415094</v>
      </c>
      <c r="BB61367" s="3">
        <v>2.6419528301886874E-2</v>
      </c>
    </row>
    <row r="61368" spans="8:54" x14ac:dyDescent="0.3">
      <c r="H61368" t="s">
        <v>59416</v>
      </c>
      <c r="I61368" t="s">
        <v>15</v>
      </c>
      <c r="J61368" t="s">
        <v>68430</v>
      </c>
      <c r="U61368" s="1">
        <v>40436</v>
      </c>
      <c r="V61368" s="2"/>
      <c r="W61368" s="2"/>
      <c r="X61368" t="s">
        <v>7414</v>
      </c>
      <c r="Y61368">
        <v>72</v>
      </c>
      <c r="Z61368">
        <v>10.6</v>
      </c>
      <c r="AA61368" t="s">
        <v>18</v>
      </c>
      <c r="AB61368" t="s">
        <v>18</v>
      </c>
      <c r="AC61368">
        <v>16</v>
      </c>
      <c r="AD61368">
        <v>17</v>
      </c>
      <c r="AE61368">
        <v>-1</v>
      </c>
      <c r="AL61368" t="s">
        <v>59380</v>
      </c>
      <c r="AY61368" s="3"/>
      <c r="AZ61368" s="3">
        <v>0.14722222222222223</v>
      </c>
      <c r="BA61368" s="5">
        <v>0.85277777777777775</v>
      </c>
      <c r="BB61368" s="3">
        <v>0.28292872222222232</v>
      </c>
    </row>
    <row r="61369" spans="8:54" x14ac:dyDescent="0.3">
      <c r="H61369" t="s">
        <v>2637</v>
      </c>
      <c r="I61369" t="s">
        <v>15</v>
      </c>
      <c r="J61369" t="s">
        <v>68431</v>
      </c>
      <c r="U61369" s="1">
        <v>40466</v>
      </c>
      <c r="V61369" s="2"/>
      <c r="W61369" s="2"/>
      <c r="X61369" t="s">
        <v>68432</v>
      </c>
      <c r="Y61369">
        <v>108</v>
      </c>
      <c r="Z61369">
        <v>3.4</v>
      </c>
      <c r="AA61369" t="s">
        <v>18</v>
      </c>
      <c r="AB61369" t="s">
        <v>18</v>
      </c>
      <c r="AC61369">
        <v>20</v>
      </c>
      <c r="AD61369">
        <v>18.5</v>
      </c>
      <c r="AE61369">
        <v>1.5</v>
      </c>
      <c r="AL61369" t="s">
        <v>59380</v>
      </c>
      <c r="AY61369" s="3"/>
      <c r="AZ61369" s="3">
        <v>3.1481481481481478E-2</v>
      </c>
      <c r="BA61369" s="5">
        <v>0.96851851851851856</v>
      </c>
      <c r="BB61369" s="3">
        <v>6.050048148148135E-2</v>
      </c>
    </row>
    <row r="61370" spans="8:54" x14ac:dyDescent="0.3">
      <c r="H61370" t="s">
        <v>791</v>
      </c>
      <c r="I61370" t="s">
        <v>15</v>
      </c>
      <c r="J61370" t="s">
        <v>68433</v>
      </c>
      <c r="U61370" s="1">
        <v>40754</v>
      </c>
      <c r="V61370" s="2"/>
      <c r="W61370" s="2"/>
      <c r="X61370" t="s">
        <v>68434</v>
      </c>
      <c r="Y61370">
        <v>52.8</v>
      </c>
      <c r="Z61370">
        <v>0</v>
      </c>
      <c r="AA61370" t="s">
        <v>101</v>
      </c>
      <c r="AB61370" t="s">
        <v>101</v>
      </c>
      <c r="AC61370">
        <v>21.2</v>
      </c>
      <c r="AD61370">
        <v>21.4</v>
      </c>
      <c r="AE61370">
        <v>-0.2</v>
      </c>
      <c r="AL61370" t="s">
        <v>59380</v>
      </c>
      <c r="AY61370" s="3"/>
      <c r="AZ61370" s="3">
        <v>0</v>
      </c>
      <c r="BA61370" s="5">
        <v>1</v>
      </c>
      <c r="BB61370" s="3">
        <v>0</v>
      </c>
    </row>
    <row r="61371" spans="8:54" x14ac:dyDescent="0.3">
      <c r="H61371" t="s">
        <v>59447</v>
      </c>
      <c r="I61371" t="s">
        <v>15</v>
      </c>
      <c r="J61371" t="s">
        <v>68435</v>
      </c>
      <c r="U61371" s="1">
        <v>40331</v>
      </c>
      <c r="V61371" s="2"/>
      <c r="W61371" s="2"/>
      <c r="X61371" t="s">
        <v>9891</v>
      </c>
      <c r="Y61371">
        <v>152</v>
      </c>
      <c r="Z61371">
        <v>0</v>
      </c>
      <c r="AA61371" t="s">
        <v>18</v>
      </c>
      <c r="AB61371" t="s">
        <v>18</v>
      </c>
      <c r="AC61371">
        <v>16</v>
      </c>
      <c r="AD61371">
        <v>18.8</v>
      </c>
      <c r="AE61371">
        <v>-2.8</v>
      </c>
      <c r="AL61371" t="s">
        <v>59380</v>
      </c>
      <c r="AY61371" s="3"/>
      <c r="AZ61371" s="3">
        <v>0</v>
      </c>
      <c r="BA61371" s="5">
        <v>1</v>
      </c>
      <c r="BB61371" s="3">
        <v>0</v>
      </c>
    </row>
    <row r="61372" spans="8:54" x14ac:dyDescent="0.3">
      <c r="H61372" t="s">
        <v>791</v>
      </c>
      <c r="I61372" t="s">
        <v>15</v>
      </c>
      <c r="J61372" t="s">
        <v>59765</v>
      </c>
      <c r="U61372" s="1">
        <v>40702</v>
      </c>
      <c r="V61372" s="2"/>
      <c r="W61372" s="2"/>
      <c r="X61372" t="s">
        <v>1507</v>
      </c>
      <c r="Y61372">
        <v>56</v>
      </c>
      <c r="Z61372">
        <v>0</v>
      </c>
      <c r="AA61372" t="s">
        <v>101</v>
      </c>
      <c r="AB61372" t="s">
        <v>101</v>
      </c>
      <c r="AC61372">
        <v>21.4</v>
      </c>
      <c r="AD61372">
        <v>23.2</v>
      </c>
      <c r="AE61372">
        <v>-1.8</v>
      </c>
      <c r="AL61372" t="s">
        <v>59380</v>
      </c>
      <c r="AY61372" s="3"/>
      <c r="AZ61372" s="3">
        <v>0</v>
      </c>
      <c r="BA61372" s="5">
        <v>1</v>
      </c>
      <c r="BB61372" s="3">
        <v>0</v>
      </c>
    </row>
    <row r="61373" spans="8:54" x14ac:dyDescent="0.3">
      <c r="H61373" t="s">
        <v>59388</v>
      </c>
      <c r="I61373" t="s">
        <v>15</v>
      </c>
      <c r="J61373" t="s">
        <v>68436</v>
      </c>
      <c r="U61373" s="1">
        <v>40326</v>
      </c>
      <c r="V61373" s="2"/>
      <c r="W61373" s="2"/>
      <c r="X61373" t="s">
        <v>68437</v>
      </c>
      <c r="Y61373">
        <v>62</v>
      </c>
      <c r="Z61373">
        <v>9.1</v>
      </c>
      <c r="AA61373" t="s">
        <v>18</v>
      </c>
      <c r="AB61373" t="s">
        <v>18</v>
      </c>
      <c r="AC61373">
        <v>21</v>
      </c>
      <c r="AD61373">
        <v>19.399999999999999</v>
      </c>
      <c r="AE61373">
        <v>1.6</v>
      </c>
      <c r="AL61373" t="s">
        <v>59380</v>
      </c>
      <c r="AY61373" s="3"/>
      <c r="AZ61373" s="3">
        <v>0.14677419354838708</v>
      </c>
      <c r="BA61373" s="5">
        <v>0.85322580645161294</v>
      </c>
      <c r="BB61373" s="3">
        <v>0.28206770967741934</v>
      </c>
    </row>
    <row r="61374" spans="8:54" x14ac:dyDescent="0.3">
      <c r="H61374" t="s">
        <v>791</v>
      </c>
      <c r="I61374" t="s">
        <v>15</v>
      </c>
      <c r="J61374" t="s">
        <v>68438</v>
      </c>
      <c r="U61374" s="1">
        <v>40366</v>
      </c>
      <c r="V61374" s="2"/>
      <c r="W61374" s="2"/>
      <c r="X61374" t="s">
        <v>650</v>
      </c>
      <c r="Y61374">
        <v>149</v>
      </c>
      <c r="Z61374">
        <v>41.5</v>
      </c>
      <c r="AA61374" t="s">
        <v>18</v>
      </c>
      <c r="AB61374" t="s">
        <v>18</v>
      </c>
      <c r="AC61374">
        <v>21</v>
      </c>
      <c r="AD61374">
        <v>23.5</v>
      </c>
      <c r="AE61374">
        <v>-2.5</v>
      </c>
      <c r="AL61374" t="s">
        <v>59380</v>
      </c>
      <c r="AY61374" s="3"/>
      <c r="AZ61374" s="3">
        <v>0.27852348993288589</v>
      </c>
      <c r="BA61374" s="5">
        <v>0.72147651006711411</v>
      </c>
      <c r="BB61374" s="3">
        <v>0.53526087248322152</v>
      </c>
    </row>
    <row r="61375" spans="8:54" x14ac:dyDescent="0.3">
      <c r="H61375" t="s">
        <v>59416</v>
      </c>
      <c r="I61375" t="s">
        <v>15</v>
      </c>
      <c r="J61375" t="s">
        <v>59721</v>
      </c>
      <c r="U61375" s="1">
        <v>40682</v>
      </c>
      <c r="V61375" s="2"/>
      <c r="W61375" s="2"/>
      <c r="X61375" t="s">
        <v>35784</v>
      </c>
      <c r="Y61375">
        <v>84</v>
      </c>
      <c r="Z61375">
        <v>7.7</v>
      </c>
      <c r="AA61375" t="s">
        <v>101</v>
      </c>
      <c r="AB61375" t="s">
        <v>101</v>
      </c>
      <c r="AC61375">
        <v>15.7</v>
      </c>
      <c r="AD61375">
        <v>17.7</v>
      </c>
      <c r="AE61375">
        <v>-2</v>
      </c>
      <c r="AL61375" t="s">
        <v>59380</v>
      </c>
      <c r="AY61375" s="3"/>
      <c r="AZ61375" s="3">
        <v>9.1666666666666674E-2</v>
      </c>
      <c r="BA61375" s="5">
        <v>0.90833333333333333</v>
      </c>
      <c r="BB61375" s="3">
        <v>0.17616316666666676</v>
      </c>
    </row>
    <row r="61376" spans="8:54" x14ac:dyDescent="0.3">
      <c r="H61376" t="s">
        <v>59413</v>
      </c>
      <c r="I61376" t="s">
        <v>15</v>
      </c>
      <c r="J61376" t="s">
        <v>58026</v>
      </c>
      <c r="U61376" s="1">
        <v>40732</v>
      </c>
      <c r="V61376" s="2"/>
      <c r="W61376" s="2"/>
      <c r="X61376" t="s">
        <v>20264</v>
      </c>
      <c r="Y61376">
        <v>46</v>
      </c>
      <c r="Z61376">
        <v>-4.3</v>
      </c>
      <c r="AA61376" t="s">
        <v>101</v>
      </c>
      <c r="AB61376" t="s">
        <v>101</v>
      </c>
      <c r="AC61376">
        <v>20</v>
      </c>
      <c r="AD61376">
        <v>18.100000000000001</v>
      </c>
      <c r="AE61376">
        <v>1.9</v>
      </c>
      <c r="AL61376" t="s">
        <v>59380</v>
      </c>
      <c r="AY61376" s="3"/>
      <c r="AZ61376" s="3">
        <v>-9.3478260869565219E-2</v>
      </c>
      <c r="BA61376" s="5">
        <v>1.0934782608695652</v>
      </c>
      <c r="BB61376" s="3">
        <v>2.6178306521739136E-2</v>
      </c>
    </row>
    <row r="61377" spans="8:54" x14ac:dyDescent="0.3">
      <c r="H61377" t="s">
        <v>59388</v>
      </c>
      <c r="I61377" t="s">
        <v>15</v>
      </c>
      <c r="J61377" t="s">
        <v>68439</v>
      </c>
      <c r="U61377" s="1">
        <v>40660</v>
      </c>
      <c r="V61377" s="2"/>
      <c r="W61377" s="2"/>
      <c r="X61377" t="s">
        <v>797</v>
      </c>
      <c r="Y61377">
        <v>79</v>
      </c>
      <c r="Z61377">
        <v>0</v>
      </c>
      <c r="AA61377" t="s">
        <v>101</v>
      </c>
      <c r="AB61377" t="s">
        <v>101</v>
      </c>
      <c r="AC61377">
        <v>20.8</v>
      </c>
      <c r="AD61377">
        <v>19.3</v>
      </c>
      <c r="AE61377">
        <v>1.5</v>
      </c>
      <c r="AL61377" t="s">
        <v>59380</v>
      </c>
      <c r="AY61377" s="3"/>
      <c r="AZ61377" s="3">
        <v>0</v>
      </c>
      <c r="BA61377" s="5">
        <v>1</v>
      </c>
      <c r="BB61377" s="3">
        <v>0</v>
      </c>
    </row>
    <row r="61378" spans="8:54" x14ac:dyDescent="0.3">
      <c r="H61378" t="s">
        <v>22673</v>
      </c>
      <c r="I61378" t="s">
        <v>15</v>
      </c>
      <c r="J61378" t="s">
        <v>68440</v>
      </c>
      <c r="U61378" s="1">
        <v>40429</v>
      </c>
      <c r="V61378" s="2"/>
      <c r="W61378" s="2"/>
      <c r="X61378" t="s">
        <v>4273</v>
      </c>
      <c r="Y61378">
        <v>116</v>
      </c>
      <c r="Z61378">
        <v>0</v>
      </c>
      <c r="AA61378" t="s">
        <v>18</v>
      </c>
      <c r="AB61378" t="s">
        <v>18</v>
      </c>
      <c r="AC61378">
        <v>17</v>
      </c>
      <c r="AD61378">
        <v>18.8</v>
      </c>
      <c r="AE61378">
        <v>-1.8</v>
      </c>
      <c r="AL61378" t="s">
        <v>59380</v>
      </c>
      <c r="AY61378" s="3"/>
      <c r="AZ61378" s="3">
        <v>0</v>
      </c>
      <c r="BA61378" s="5">
        <v>1</v>
      </c>
      <c r="BB61378" s="3">
        <v>0</v>
      </c>
    </row>
    <row r="61379" spans="8:54" x14ac:dyDescent="0.3">
      <c r="H61379" t="s">
        <v>2637</v>
      </c>
      <c r="I61379" t="s">
        <v>15</v>
      </c>
      <c r="J61379" t="s">
        <v>14128</v>
      </c>
      <c r="U61379" s="1">
        <v>40420</v>
      </c>
      <c r="V61379" s="2"/>
      <c r="W61379" s="2"/>
      <c r="X61379" t="s">
        <v>6873</v>
      </c>
      <c r="Y61379">
        <v>54</v>
      </c>
      <c r="Z61379">
        <v>0</v>
      </c>
      <c r="AA61379" t="s">
        <v>18</v>
      </c>
      <c r="AB61379" t="s">
        <v>18</v>
      </c>
      <c r="AC61379">
        <v>20</v>
      </c>
      <c r="AD61379">
        <v>20.2</v>
      </c>
      <c r="AE61379">
        <v>-0.2</v>
      </c>
      <c r="AL61379" t="s">
        <v>59380</v>
      </c>
      <c r="AY61379" s="3"/>
      <c r="AZ61379" s="3">
        <v>0</v>
      </c>
      <c r="BA61379" s="5">
        <v>1</v>
      </c>
      <c r="BB61379" s="3">
        <v>0</v>
      </c>
    </row>
    <row r="61380" spans="8:54" x14ac:dyDescent="0.3">
      <c r="H61380" t="s">
        <v>59580</v>
      </c>
      <c r="I61380" t="s">
        <v>15</v>
      </c>
      <c r="J61380" t="s">
        <v>60317</v>
      </c>
      <c r="U61380" s="1">
        <v>40732</v>
      </c>
      <c r="V61380" s="2"/>
      <c r="W61380" s="2"/>
      <c r="X61380" t="s">
        <v>39080</v>
      </c>
      <c r="Y61380">
        <v>87</v>
      </c>
      <c r="Z61380">
        <v>8.5</v>
      </c>
      <c r="AA61380" t="s">
        <v>101</v>
      </c>
      <c r="AB61380" t="s">
        <v>101</v>
      </c>
      <c r="AC61380">
        <v>19</v>
      </c>
      <c r="AD61380">
        <v>18.8</v>
      </c>
      <c r="AE61380">
        <v>0.2</v>
      </c>
      <c r="AL61380" t="s">
        <v>59380</v>
      </c>
      <c r="AY61380" s="3"/>
      <c r="AZ61380" s="3">
        <v>9.7701149425287362E-2</v>
      </c>
      <c r="BA61380" s="5">
        <v>0.9022988505747126</v>
      </c>
      <c r="BB61380" s="3">
        <v>0.18776011494252876</v>
      </c>
    </row>
    <row r="61381" spans="8:54" x14ac:dyDescent="0.3">
      <c r="H61381" t="s">
        <v>791</v>
      </c>
      <c r="I61381" t="s">
        <v>15</v>
      </c>
      <c r="J61381" t="s">
        <v>68441</v>
      </c>
      <c r="U61381" s="1">
        <v>40758</v>
      </c>
      <c r="V61381" s="2"/>
      <c r="W61381" s="2"/>
      <c r="X61381" t="s">
        <v>11974</v>
      </c>
      <c r="Y61381">
        <v>68</v>
      </c>
      <c r="Z61381">
        <v>-4</v>
      </c>
      <c r="AA61381" t="s">
        <v>101</v>
      </c>
      <c r="AB61381" t="s">
        <v>101</v>
      </c>
      <c r="AC61381">
        <v>18.600000000000001</v>
      </c>
      <c r="AD61381">
        <v>20.399999999999999</v>
      </c>
      <c r="AE61381">
        <v>-1.8</v>
      </c>
      <c r="AL61381" t="s">
        <v>59380</v>
      </c>
      <c r="AY61381" s="3"/>
      <c r="AZ61381" s="3">
        <v>-5.8823529411764705E-2</v>
      </c>
      <c r="BA61381" s="5">
        <v>1.0588235294117647</v>
      </c>
      <c r="BB61381" s="3">
        <v>1.6473352941176467E-2</v>
      </c>
    </row>
    <row r="61382" spans="8:54" x14ac:dyDescent="0.3">
      <c r="H61382" t="s">
        <v>2637</v>
      </c>
      <c r="I61382" t="s">
        <v>15</v>
      </c>
      <c r="J61382" t="s">
        <v>68442</v>
      </c>
      <c r="U61382" s="1">
        <v>40392</v>
      </c>
      <c r="V61382" s="2"/>
      <c r="W61382" s="2"/>
      <c r="X61382" t="s">
        <v>6964</v>
      </c>
      <c r="Y61382">
        <v>71</v>
      </c>
      <c r="Z61382">
        <v>0</v>
      </c>
      <c r="AA61382" t="s">
        <v>18</v>
      </c>
      <c r="AB61382" t="s">
        <v>18</v>
      </c>
      <c r="AC61382">
        <v>18</v>
      </c>
      <c r="AD61382">
        <v>18.8</v>
      </c>
      <c r="AE61382">
        <v>-0.8</v>
      </c>
      <c r="AL61382" t="s">
        <v>59380</v>
      </c>
      <c r="AY61382" s="3"/>
      <c r="AZ61382" s="3">
        <v>0</v>
      </c>
      <c r="BA61382" s="5">
        <v>1</v>
      </c>
      <c r="BB61382" s="3">
        <v>0</v>
      </c>
    </row>
    <row r="61383" spans="8:54" x14ac:dyDescent="0.3">
      <c r="H61383" t="s">
        <v>791</v>
      </c>
      <c r="I61383" t="s">
        <v>15</v>
      </c>
      <c r="J61383" t="s">
        <v>68443</v>
      </c>
      <c r="U61383" s="1">
        <v>40693</v>
      </c>
      <c r="V61383" s="2"/>
      <c r="W61383" s="2"/>
      <c r="X61383" t="s">
        <v>2090</v>
      </c>
      <c r="Y61383">
        <v>73</v>
      </c>
      <c r="Z61383">
        <v>0</v>
      </c>
      <c r="AA61383" t="s">
        <v>101</v>
      </c>
      <c r="AB61383" t="s">
        <v>101</v>
      </c>
      <c r="AC61383">
        <v>22.5</v>
      </c>
      <c r="AD61383">
        <v>19.5</v>
      </c>
      <c r="AE61383">
        <v>3</v>
      </c>
      <c r="AL61383" t="s">
        <v>59380</v>
      </c>
      <c r="AY61383" s="3"/>
      <c r="AZ61383" s="3">
        <v>0</v>
      </c>
      <c r="BA61383" s="5">
        <v>1</v>
      </c>
      <c r="BB61383" s="3">
        <v>0</v>
      </c>
    </row>
    <row r="61384" spans="8:54" x14ac:dyDescent="0.3">
      <c r="H61384" t="s">
        <v>59416</v>
      </c>
      <c r="I61384" t="s">
        <v>15</v>
      </c>
      <c r="J61384" t="s">
        <v>59930</v>
      </c>
      <c r="U61384" s="1">
        <v>40696</v>
      </c>
      <c r="V61384" s="2"/>
      <c r="W61384" s="2"/>
      <c r="X61384" t="s">
        <v>68444</v>
      </c>
      <c r="Y61384">
        <v>125</v>
      </c>
      <c r="Z61384">
        <v>0</v>
      </c>
      <c r="AA61384" t="s">
        <v>101</v>
      </c>
      <c r="AB61384" t="s">
        <v>101</v>
      </c>
      <c r="AC61384">
        <v>16.7</v>
      </c>
      <c r="AD61384">
        <v>18.8</v>
      </c>
      <c r="AE61384">
        <v>-2.1</v>
      </c>
      <c r="AL61384" t="s">
        <v>59380</v>
      </c>
      <c r="AY61384" s="3"/>
      <c r="AZ61384" s="3">
        <v>0</v>
      </c>
      <c r="BA61384" s="5">
        <v>1</v>
      </c>
      <c r="BB61384" s="3">
        <v>0</v>
      </c>
    </row>
    <row r="61385" spans="8:54" x14ac:dyDescent="0.3">
      <c r="H61385" t="s">
        <v>5338</v>
      </c>
      <c r="I61385" t="s">
        <v>15</v>
      </c>
      <c r="J61385" t="s">
        <v>68445</v>
      </c>
      <c r="U61385" s="1">
        <v>40689</v>
      </c>
      <c r="V61385" s="2"/>
      <c r="W61385" s="2"/>
      <c r="X61385" t="s">
        <v>7328</v>
      </c>
      <c r="Y61385">
        <v>146</v>
      </c>
      <c r="Z61385">
        <v>4.5999999999999996</v>
      </c>
      <c r="AA61385" t="s">
        <v>101</v>
      </c>
      <c r="AB61385" t="s">
        <v>101</v>
      </c>
      <c r="AC61385">
        <v>25.5</v>
      </c>
      <c r="AD61385">
        <v>19.5</v>
      </c>
      <c r="AE61385">
        <v>6</v>
      </c>
      <c r="AL61385" t="s">
        <v>59380</v>
      </c>
      <c r="AY61385" s="3"/>
      <c r="AZ61385" s="3">
        <v>3.1506849315068489E-2</v>
      </c>
      <c r="BA61385" s="5">
        <v>0.96849315068493147</v>
      </c>
      <c r="BB61385" s="3">
        <v>6.0549232876712322E-2</v>
      </c>
    </row>
    <row r="61386" spans="8:54" x14ac:dyDescent="0.3">
      <c r="H61386" t="s">
        <v>19537</v>
      </c>
      <c r="I61386" t="s">
        <v>15</v>
      </c>
      <c r="J61386" t="s">
        <v>68446</v>
      </c>
      <c r="U61386" s="1">
        <v>40696</v>
      </c>
      <c r="V61386" s="2"/>
      <c r="W61386" s="2"/>
      <c r="X61386" t="s">
        <v>57279</v>
      </c>
      <c r="Y61386">
        <v>46</v>
      </c>
      <c r="Z61386">
        <v>-4.9000000000000004</v>
      </c>
      <c r="AA61386" t="s">
        <v>101</v>
      </c>
      <c r="AB61386" t="s">
        <v>101</v>
      </c>
      <c r="AC61386">
        <v>18.399999999999999</v>
      </c>
      <c r="AD61386">
        <v>17.7</v>
      </c>
      <c r="AE61386">
        <v>0.7</v>
      </c>
      <c r="AL61386" t="s">
        <v>59380</v>
      </c>
      <c r="AY61386" s="3"/>
      <c r="AZ61386" s="3">
        <v>-0.10652173913043479</v>
      </c>
      <c r="BA61386" s="5">
        <v>1.1065217391304347</v>
      </c>
      <c r="BB61386" s="3">
        <v>2.9831093478260851E-2</v>
      </c>
    </row>
    <row r="61387" spans="8:54" x14ac:dyDescent="0.3">
      <c r="H61387" t="s">
        <v>59413</v>
      </c>
      <c r="I61387" t="s">
        <v>15</v>
      </c>
      <c r="J61387" t="s">
        <v>68447</v>
      </c>
      <c r="U61387" s="1">
        <v>40456</v>
      </c>
      <c r="V61387" s="2"/>
      <c r="W61387" s="2"/>
      <c r="X61387" t="s">
        <v>20</v>
      </c>
      <c r="Y61387">
        <v>75</v>
      </c>
      <c r="Z61387">
        <v>0</v>
      </c>
      <c r="AA61387" t="s">
        <v>18</v>
      </c>
      <c r="AB61387" t="s">
        <v>18</v>
      </c>
      <c r="AC61387">
        <v>18</v>
      </c>
      <c r="AD61387">
        <v>19.899999999999999</v>
      </c>
      <c r="AE61387">
        <v>-1.9</v>
      </c>
      <c r="AL61387" t="s">
        <v>59380</v>
      </c>
      <c r="AY61387" s="3"/>
      <c r="AZ61387" s="3">
        <v>0</v>
      </c>
      <c r="BA61387" s="5">
        <v>1</v>
      </c>
      <c r="BB61387" s="3">
        <v>0</v>
      </c>
    </row>
    <row r="61388" spans="8:54" x14ac:dyDescent="0.3">
      <c r="H61388" t="s">
        <v>2637</v>
      </c>
      <c r="I61388" t="s">
        <v>15</v>
      </c>
      <c r="J61388" t="s">
        <v>68448</v>
      </c>
      <c r="U61388" s="1">
        <v>40688</v>
      </c>
      <c r="V61388" s="2"/>
      <c r="W61388" s="2"/>
      <c r="X61388" t="s">
        <v>35718</v>
      </c>
      <c r="Y61388">
        <v>84</v>
      </c>
      <c r="Z61388">
        <v>3.2</v>
      </c>
      <c r="AA61388" t="s">
        <v>101</v>
      </c>
      <c r="AB61388" t="s">
        <v>101</v>
      </c>
      <c r="AC61388">
        <v>17.5</v>
      </c>
      <c r="AD61388">
        <v>19.899999999999999</v>
      </c>
      <c r="AE61388">
        <v>-2.4</v>
      </c>
      <c r="AL61388" t="s">
        <v>59380</v>
      </c>
      <c r="AY61388" s="3"/>
      <c r="AZ61388" s="3">
        <v>3.8095238095238099E-2</v>
      </c>
      <c r="BA61388" s="5">
        <v>0.96190476190476193</v>
      </c>
      <c r="BB61388" s="3">
        <v>7.3210666666666535E-2</v>
      </c>
    </row>
    <row r="61389" spans="8:54" x14ac:dyDescent="0.3">
      <c r="H61389" t="s">
        <v>59416</v>
      </c>
      <c r="I61389" t="s">
        <v>15</v>
      </c>
      <c r="J61389" t="s">
        <v>68449</v>
      </c>
      <c r="U61389" s="1">
        <v>40707</v>
      </c>
      <c r="V61389" s="2"/>
      <c r="W61389" s="2"/>
      <c r="X61389" t="s">
        <v>68450</v>
      </c>
      <c r="Y61389">
        <v>73</v>
      </c>
      <c r="Z61389">
        <v>0</v>
      </c>
      <c r="AA61389" t="s">
        <v>101</v>
      </c>
      <c r="AB61389" t="s">
        <v>101</v>
      </c>
      <c r="AC61389">
        <v>22.4</v>
      </c>
      <c r="AD61389">
        <v>17.7</v>
      </c>
      <c r="AE61389">
        <v>4.7</v>
      </c>
      <c r="AL61389" t="s">
        <v>59380</v>
      </c>
      <c r="AY61389" s="3"/>
      <c r="AZ61389" s="3">
        <v>0</v>
      </c>
      <c r="BA61389" s="5">
        <v>1</v>
      </c>
      <c r="BB61389" s="3">
        <v>0</v>
      </c>
    </row>
    <row r="61390" spans="8:54" x14ac:dyDescent="0.3">
      <c r="H61390" t="s">
        <v>59381</v>
      </c>
      <c r="I61390" t="s">
        <v>15</v>
      </c>
      <c r="J61390" t="s">
        <v>68451</v>
      </c>
      <c r="U61390" s="1">
        <v>40319</v>
      </c>
      <c r="V61390" s="2"/>
      <c r="W61390" s="2"/>
      <c r="X61390" t="s">
        <v>4971</v>
      </c>
      <c r="Y61390">
        <v>146</v>
      </c>
      <c r="Z61390">
        <v>0</v>
      </c>
      <c r="AA61390" t="s">
        <v>18</v>
      </c>
      <c r="AB61390" t="s">
        <v>18</v>
      </c>
      <c r="AC61390">
        <v>19</v>
      </c>
      <c r="AD61390">
        <v>19.899999999999999</v>
      </c>
      <c r="AE61390">
        <v>-0.9</v>
      </c>
      <c r="AL61390" t="s">
        <v>59380</v>
      </c>
      <c r="AY61390" s="3"/>
      <c r="AZ61390" s="3">
        <v>0</v>
      </c>
      <c r="BA61390" s="5">
        <v>1</v>
      </c>
      <c r="BB61390" s="3">
        <v>0</v>
      </c>
    </row>
    <row r="61391" spans="8:54" x14ac:dyDescent="0.3">
      <c r="H61391" t="s">
        <v>2637</v>
      </c>
      <c r="I61391" t="s">
        <v>15</v>
      </c>
      <c r="J61391" t="s">
        <v>68452</v>
      </c>
      <c r="U61391" s="1">
        <v>40380</v>
      </c>
      <c r="V61391" s="2"/>
      <c r="W61391" s="2"/>
      <c r="X61391" t="s">
        <v>68453</v>
      </c>
      <c r="Y61391">
        <v>105</v>
      </c>
      <c r="Z61391">
        <v>0</v>
      </c>
      <c r="AA61391" t="s">
        <v>18</v>
      </c>
      <c r="AB61391" t="s">
        <v>18</v>
      </c>
      <c r="AC61391">
        <v>18</v>
      </c>
      <c r="AD61391">
        <v>19</v>
      </c>
      <c r="AE61391">
        <v>-1</v>
      </c>
      <c r="AL61391" t="s">
        <v>59380</v>
      </c>
      <c r="AY61391" s="3"/>
      <c r="AZ61391" s="3">
        <v>0</v>
      </c>
      <c r="BA61391" s="5">
        <v>1</v>
      </c>
      <c r="BB61391" s="3">
        <v>0</v>
      </c>
    </row>
    <row r="61392" spans="8:54" x14ac:dyDescent="0.3">
      <c r="H61392" t="s">
        <v>59426</v>
      </c>
      <c r="I61392" t="s">
        <v>15</v>
      </c>
      <c r="J61392" t="s">
        <v>68454</v>
      </c>
      <c r="U61392" s="1">
        <v>40780</v>
      </c>
      <c r="V61392" s="2"/>
      <c r="W61392" s="2"/>
      <c r="X61392" t="s">
        <v>59738</v>
      </c>
      <c r="Y61392">
        <v>88</v>
      </c>
      <c r="Z61392">
        <v>0</v>
      </c>
      <c r="AA61392" t="s">
        <v>101</v>
      </c>
      <c r="AB61392" t="s">
        <v>101</v>
      </c>
      <c r="AC61392">
        <v>17.5</v>
      </c>
      <c r="AD61392">
        <v>17.2</v>
      </c>
      <c r="AE61392">
        <v>0.3</v>
      </c>
      <c r="AL61392" t="s">
        <v>59380</v>
      </c>
      <c r="AY61392" s="3"/>
      <c r="AZ61392" s="3">
        <v>0</v>
      </c>
      <c r="BA61392" s="5">
        <v>1</v>
      </c>
      <c r="BB61392" s="3">
        <v>0</v>
      </c>
    </row>
    <row r="61393" spans="8:54" x14ac:dyDescent="0.3">
      <c r="H61393" t="s">
        <v>59793</v>
      </c>
      <c r="I61393" t="s">
        <v>15</v>
      </c>
      <c r="J61393" t="s">
        <v>68455</v>
      </c>
      <c r="U61393" s="1">
        <v>40716</v>
      </c>
      <c r="V61393" s="2"/>
      <c r="W61393" s="2"/>
      <c r="X61393" t="s">
        <v>52357</v>
      </c>
      <c r="Y61393">
        <v>89</v>
      </c>
      <c r="Z61393">
        <v>6.2</v>
      </c>
      <c r="AA61393" t="s">
        <v>101</v>
      </c>
      <c r="AB61393" t="s">
        <v>101</v>
      </c>
      <c r="AC61393">
        <v>21.4</v>
      </c>
      <c r="AD61393">
        <v>18.3</v>
      </c>
      <c r="AE61393">
        <v>3.1</v>
      </c>
      <c r="AL61393" t="s">
        <v>59380</v>
      </c>
      <c r="AY61393" s="3"/>
      <c r="AZ61393" s="3">
        <v>6.9662921348314602E-2</v>
      </c>
      <c r="BA61393" s="5">
        <v>0.93033707865168536</v>
      </c>
      <c r="BB61393" s="3">
        <v>0.13387680898876408</v>
      </c>
    </row>
    <row r="61394" spans="8:54" x14ac:dyDescent="0.3">
      <c r="H61394" t="s">
        <v>60768</v>
      </c>
      <c r="I61394" t="s">
        <v>15</v>
      </c>
      <c r="J61394" t="s">
        <v>68456</v>
      </c>
      <c r="U61394" s="1">
        <v>40773</v>
      </c>
      <c r="V61394" s="2"/>
      <c r="W61394" s="2"/>
      <c r="X61394" t="s">
        <v>35222</v>
      </c>
      <c r="Y61394">
        <v>93</v>
      </c>
      <c r="Z61394">
        <v>3.9</v>
      </c>
      <c r="AA61394" t="s">
        <v>101</v>
      </c>
      <c r="AB61394" t="s">
        <v>101</v>
      </c>
      <c r="AC61394">
        <v>19.899999999999999</v>
      </c>
      <c r="AD61394">
        <v>18.100000000000001</v>
      </c>
      <c r="AE61394">
        <v>1.8</v>
      </c>
      <c r="AL61394" t="s">
        <v>59380</v>
      </c>
      <c r="AY61394" s="3"/>
      <c r="AZ61394" s="3">
        <v>4.1935483870967738E-2</v>
      </c>
      <c r="BA61394" s="5">
        <v>0.95806451612903221</v>
      </c>
      <c r="BB61394" s="3">
        <v>8.0590774193548542E-2</v>
      </c>
    </row>
    <row r="61395" spans="8:54" x14ac:dyDescent="0.3">
      <c r="H61395" t="s">
        <v>59515</v>
      </c>
      <c r="I61395" t="s">
        <v>15</v>
      </c>
      <c r="J61395" t="s">
        <v>68457</v>
      </c>
      <c r="U61395" s="1">
        <v>40452</v>
      </c>
      <c r="V61395" s="2"/>
      <c r="W61395" s="2"/>
      <c r="X61395" t="s">
        <v>11706</v>
      </c>
      <c r="Y61395">
        <v>82</v>
      </c>
      <c r="Z61395">
        <v>14.5</v>
      </c>
      <c r="AA61395" t="s">
        <v>18</v>
      </c>
      <c r="AB61395" t="s">
        <v>18</v>
      </c>
      <c r="AC61395">
        <v>17</v>
      </c>
      <c r="AD61395">
        <v>18.100000000000001</v>
      </c>
      <c r="AE61395">
        <v>-1.1000000000000001</v>
      </c>
      <c r="AL61395" t="s">
        <v>59380</v>
      </c>
      <c r="AY61395" s="3"/>
      <c r="AZ61395" s="3">
        <v>0.17682926829268292</v>
      </c>
      <c r="BA61395" s="5">
        <v>0.82317073170731714</v>
      </c>
      <c r="BB61395" s="3">
        <v>0.33982695121951201</v>
      </c>
    </row>
    <row r="61396" spans="8:54" x14ac:dyDescent="0.3">
      <c r="H61396" t="s">
        <v>60180</v>
      </c>
      <c r="I61396" t="s">
        <v>15</v>
      </c>
      <c r="J61396" t="s">
        <v>60528</v>
      </c>
      <c r="U61396" s="1">
        <v>40351</v>
      </c>
      <c r="V61396" s="2"/>
      <c r="W61396" s="2"/>
      <c r="X61396" t="s">
        <v>68458</v>
      </c>
      <c r="Y61396">
        <v>98</v>
      </c>
      <c r="Z61396">
        <v>0</v>
      </c>
      <c r="AA61396" t="s">
        <v>18</v>
      </c>
      <c r="AB61396" t="s">
        <v>18</v>
      </c>
      <c r="AC61396">
        <v>19</v>
      </c>
      <c r="AD61396">
        <v>17.600000000000001</v>
      </c>
      <c r="AE61396">
        <v>1.4</v>
      </c>
      <c r="AL61396" t="s">
        <v>59380</v>
      </c>
      <c r="AY61396" s="3"/>
      <c r="AZ61396" s="3">
        <v>0</v>
      </c>
      <c r="BA61396" s="5">
        <v>1</v>
      </c>
      <c r="BB61396" s="3">
        <v>0</v>
      </c>
    </row>
    <row r="61397" spans="8:54" x14ac:dyDescent="0.3">
      <c r="H61397" t="s">
        <v>59390</v>
      </c>
      <c r="I61397" t="s">
        <v>15</v>
      </c>
      <c r="J61397" t="s">
        <v>59654</v>
      </c>
      <c r="U61397" s="1">
        <v>40645</v>
      </c>
      <c r="V61397" s="2"/>
      <c r="W61397" s="2"/>
      <c r="X61397" t="s">
        <v>30443</v>
      </c>
      <c r="Y61397">
        <v>127</v>
      </c>
      <c r="Z61397">
        <v>0</v>
      </c>
      <c r="AA61397" t="s">
        <v>101</v>
      </c>
      <c r="AB61397" t="s">
        <v>101</v>
      </c>
      <c r="AC61397">
        <v>21</v>
      </c>
      <c r="AD61397">
        <v>22</v>
      </c>
      <c r="AE61397">
        <v>-1</v>
      </c>
      <c r="AL61397" t="s">
        <v>59380</v>
      </c>
      <c r="AY61397" s="3"/>
      <c r="AZ61397" s="3">
        <v>0</v>
      </c>
      <c r="BA61397" s="5">
        <v>1</v>
      </c>
      <c r="BB61397" s="3">
        <v>0</v>
      </c>
    </row>
    <row r="61398" spans="8:54" x14ac:dyDescent="0.3">
      <c r="H61398" t="s">
        <v>9729</v>
      </c>
      <c r="I61398" t="s">
        <v>15</v>
      </c>
      <c r="J61398" t="s">
        <v>68459</v>
      </c>
      <c r="U61398" s="1">
        <v>40694</v>
      </c>
      <c r="V61398" s="2"/>
      <c r="W61398" s="2"/>
      <c r="X61398" t="s">
        <v>1814</v>
      </c>
      <c r="Y61398">
        <v>96</v>
      </c>
      <c r="Z61398">
        <v>3.8</v>
      </c>
      <c r="AA61398" t="s">
        <v>101</v>
      </c>
      <c r="AB61398" t="s">
        <v>101</v>
      </c>
      <c r="AC61398">
        <v>18.8</v>
      </c>
      <c r="AD61398">
        <v>19.100000000000001</v>
      </c>
      <c r="AE61398">
        <v>-0.3</v>
      </c>
      <c r="AL61398" t="s">
        <v>59380</v>
      </c>
      <c r="AY61398" s="3"/>
      <c r="AZ61398" s="3">
        <v>3.9583333333333331E-2</v>
      </c>
      <c r="BA61398" s="5">
        <v>0.9604166666666667</v>
      </c>
      <c r="BB61398" s="3">
        <v>7.6070458333333368E-2</v>
      </c>
    </row>
    <row r="61399" spans="8:54" x14ac:dyDescent="0.3">
      <c r="H61399" t="s">
        <v>2637</v>
      </c>
      <c r="I61399" t="s">
        <v>15</v>
      </c>
      <c r="J61399" t="s">
        <v>68460</v>
      </c>
      <c r="U61399" s="1">
        <v>40388</v>
      </c>
      <c r="V61399" s="2"/>
      <c r="W61399" s="2"/>
      <c r="X61399" t="s">
        <v>9400</v>
      </c>
      <c r="Y61399">
        <v>96</v>
      </c>
      <c r="Z61399">
        <v>0</v>
      </c>
      <c r="AA61399" t="s">
        <v>18</v>
      </c>
      <c r="AB61399" t="s">
        <v>18</v>
      </c>
      <c r="AC61399">
        <v>17</v>
      </c>
      <c r="AD61399">
        <v>19.5</v>
      </c>
      <c r="AE61399">
        <v>-2.5</v>
      </c>
      <c r="AL61399" t="s">
        <v>59380</v>
      </c>
      <c r="AY61399" s="3"/>
      <c r="AZ61399" s="3">
        <v>0</v>
      </c>
      <c r="BA61399" s="5">
        <v>1</v>
      </c>
      <c r="BB61399" s="3">
        <v>0</v>
      </c>
    </row>
    <row r="61400" spans="8:54" x14ac:dyDescent="0.3">
      <c r="H61400" t="s">
        <v>2953</v>
      </c>
      <c r="I61400" t="s">
        <v>15</v>
      </c>
      <c r="J61400" t="s">
        <v>68172</v>
      </c>
      <c r="U61400" s="1">
        <v>40729</v>
      </c>
      <c r="V61400" s="2"/>
      <c r="W61400" s="2"/>
      <c r="X61400" t="s">
        <v>28907</v>
      </c>
      <c r="Y61400">
        <v>150</v>
      </c>
      <c r="Z61400">
        <v>-14.1</v>
      </c>
      <c r="AA61400" t="s">
        <v>101</v>
      </c>
      <c r="AB61400" t="s">
        <v>101</v>
      </c>
      <c r="AC61400">
        <v>16.899999999999999</v>
      </c>
      <c r="AD61400">
        <v>17.399999999999999</v>
      </c>
      <c r="AE61400">
        <v>-0.5</v>
      </c>
      <c r="AL61400" t="s">
        <v>59380</v>
      </c>
      <c r="AY61400" s="3"/>
      <c r="AZ61400" s="3">
        <v>-9.4E-2</v>
      </c>
      <c r="BA61400" s="5">
        <v>1.0940000000000001</v>
      </c>
      <c r="BB61400" s="3">
        <v>2.6324418000000072E-2</v>
      </c>
    </row>
    <row r="61401" spans="8:54" x14ac:dyDescent="0.3">
      <c r="H61401" t="s">
        <v>2953</v>
      </c>
      <c r="I61401" t="s">
        <v>15</v>
      </c>
      <c r="J61401" t="s">
        <v>60648</v>
      </c>
      <c r="U61401" s="1">
        <v>40430</v>
      </c>
      <c r="V61401" s="2"/>
      <c r="W61401" s="2"/>
      <c r="X61401" t="s">
        <v>68461</v>
      </c>
      <c r="Y61401">
        <v>68</v>
      </c>
      <c r="Z61401">
        <v>3.4</v>
      </c>
      <c r="AA61401" t="s">
        <v>18</v>
      </c>
      <c r="AB61401" t="s">
        <v>18</v>
      </c>
      <c r="AC61401">
        <v>22</v>
      </c>
      <c r="AD61401">
        <v>21</v>
      </c>
      <c r="AE61401">
        <v>1</v>
      </c>
      <c r="AL61401" t="s">
        <v>59380</v>
      </c>
      <c r="AY61401" s="3"/>
      <c r="AZ61401" s="3">
        <v>0.05</v>
      </c>
      <c r="BA61401" s="5">
        <v>0.95</v>
      </c>
      <c r="BB61401" s="3">
        <v>9.6089000000000091E-2</v>
      </c>
    </row>
    <row r="61402" spans="8:54" x14ac:dyDescent="0.3">
      <c r="H61402" t="s">
        <v>2637</v>
      </c>
      <c r="I61402" t="s">
        <v>15</v>
      </c>
      <c r="J61402" t="s">
        <v>68392</v>
      </c>
      <c r="U61402" s="1">
        <v>40701</v>
      </c>
      <c r="V61402" s="2"/>
      <c r="W61402" s="2"/>
      <c r="X61402" t="s">
        <v>68462</v>
      </c>
      <c r="Y61402">
        <v>82</v>
      </c>
      <c r="Z61402">
        <v>0</v>
      </c>
      <c r="AA61402" t="s">
        <v>101</v>
      </c>
      <c r="AB61402" t="s">
        <v>101</v>
      </c>
      <c r="AC61402">
        <v>22.2</v>
      </c>
      <c r="AD61402">
        <v>19.3</v>
      </c>
      <c r="AE61402">
        <v>2.9</v>
      </c>
      <c r="AL61402" t="s">
        <v>59380</v>
      </c>
      <c r="AY61402" s="3"/>
      <c r="AZ61402" s="3">
        <v>0</v>
      </c>
      <c r="BA61402" s="5">
        <v>1</v>
      </c>
      <c r="BB61402" s="3">
        <v>0</v>
      </c>
    </row>
    <row r="61403" spans="8:54" x14ac:dyDescent="0.3">
      <c r="H61403" t="s">
        <v>2637</v>
      </c>
      <c r="I61403" t="s">
        <v>15</v>
      </c>
      <c r="J61403" t="s">
        <v>68463</v>
      </c>
      <c r="U61403" s="1">
        <v>40455</v>
      </c>
      <c r="V61403" s="2"/>
      <c r="W61403" s="2"/>
      <c r="X61403" t="s">
        <v>68464</v>
      </c>
      <c r="Y61403">
        <v>56</v>
      </c>
      <c r="Z61403">
        <v>3.6</v>
      </c>
      <c r="AA61403" t="s">
        <v>18</v>
      </c>
      <c r="AB61403" t="s">
        <v>18</v>
      </c>
      <c r="AC61403">
        <v>21</v>
      </c>
      <c r="AD61403">
        <v>22.4</v>
      </c>
      <c r="AE61403">
        <v>-1.4</v>
      </c>
      <c r="AL61403" t="s">
        <v>59380</v>
      </c>
      <c r="AY61403" s="3"/>
      <c r="AZ61403" s="3">
        <v>6.4285714285714293E-2</v>
      </c>
      <c r="BA61403" s="5">
        <v>0.93571428571428572</v>
      </c>
      <c r="BB61403" s="3">
        <v>0.12354299999999996</v>
      </c>
    </row>
    <row r="61404" spans="8:54" x14ac:dyDescent="0.3">
      <c r="H61404" t="s">
        <v>791</v>
      </c>
      <c r="I61404" t="s">
        <v>15</v>
      </c>
      <c r="J61404">
        <v>93309</v>
      </c>
      <c r="U61404" s="1">
        <v>40305</v>
      </c>
      <c r="V61404" s="2"/>
      <c r="W61404" s="2"/>
      <c r="X61404" t="s">
        <v>38542</v>
      </c>
      <c r="Y61404">
        <v>79</v>
      </c>
      <c r="Z61404">
        <v>0</v>
      </c>
      <c r="AA61404" t="s">
        <v>18</v>
      </c>
      <c r="AB61404" t="s">
        <v>18</v>
      </c>
      <c r="AC61404">
        <v>18</v>
      </c>
      <c r="AD61404">
        <v>20.9</v>
      </c>
      <c r="AE61404">
        <v>-2.9</v>
      </c>
      <c r="AL61404" t="s">
        <v>59380</v>
      </c>
      <c r="AY61404" s="3"/>
      <c r="AZ61404" s="3">
        <v>0</v>
      </c>
      <c r="BA61404" s="5">
        <v>1</v>
      </c>
      <c r="BB61404" s="3">
        <v>0</v>
      </c>
    </row>
    <row r="61405" spans="8:54" x14ac:dyDescent="0.3">
      <c r="H61405" t="s">
        <v>9729</v>
      </c>
      <c r="I61405" t="s">
        <v>15</v>
      </c>
      <c r="J61405" t="s">
        <v>68465</v>
      </c>
      <c r="U61405" s="1">
        <v>40695</v>
      </c>
      <c r="V61405" s="2"/>
      <c r="W61405" s="2"/>
      <c r="X61405" t="s">
        <v>68466</v>
      </c>
      <c r="Y61405">
        <v>84</v>
      </c>
      <c r="Z61405">
        <v>2.9</v>
      </c>
      <c r="AA61405" t="s">
        <v>101</v>
      </c>
      <c r="AB61405" t="s">
        <v>101</v>
      </c>
      <c r="AC61405">
        <v>18.899999999999999</v>
      </c>
      <c r="AD61405">
        <v>19.5</v>
      </c>
      <c r="AE61405">
        <v>-0.6</v>
      </c>
      <c r="AL61405" t="s">
        <v>59380</v>
      </c>
      <c r="AY61405" s="3"/>
      <c r="AZ61405" s="3">
        <v>3.4523809523809526E-2</v>
      </c>
      <c r="BA61405" s="5">
        <v>0.96547619047619049</v>
      </c>
      <c r="BB61405" s="3">
        <v>6.6347166666666624E-2</v>
      </c>
    </row>
    <row r="61406" spans="8:54" x14ac:dyDescent="0.3">
      <c r="H61406" t="s">
        <v>59426</v>
      </c>
      <c r="I61406" t="s">
        <v>15</v>
      </c>
      <c r="J61406" t="s">
        <v>68467</v>
      </c>
      <c r="U61406" s="1">
        <v>40752</v>
      </c>
      <c r="V61406" s="2"/>
      <c r="W61406" s="2"/>
      <c r="X61406" t="s">
        <v>35718</v>
      </c>
      <c r="Y61406">
        <v>105</v>
      </c>
      <c r="Z61406">
        <v>0</v>
      </c>
      <c r="AA61406" t="s">
        <v>101</v>
      </c>
      <c r="AB61406" t="s">
        <v>101</v>
      </c>
      <c r="AC61406">
        <v>19.100000000000001</v>
      </c>
      <c r="AD61406">
        <v>17</v>
      </c>
      <c r="AE61406">
        <v>2.1</v>
      </c>
      <c r="AL61406" t="s">
        <v>59380</v>
      </c>
      <c r="AY61406" s="3"/>
      <c r="AZ61406" s="3">
        <v>0</v>
      </c>
      <c r="BA61406" s="5">
        <v>1</v>
      </c>
      <c r="BB61406" s="3">
        <v>0</v>
      </c>
    </row>
    <row r="61407" spans="8:54" x14ac:dyDescent="0.3">
      <c r="H61407" t="s">
        <v>59388</v>
      </c>
      <c r="I61407" t="s">
        <v>15</v>
      </c>
      <c r="J61407" t="s">
        <v>59562</v>
      </c>
      <c r="U61407" s="1">
        <v>40651</v>
      </c>
      <c r="V61407" s="2"/>
      <c r="W61407" s="2"/>
      <c r="X61407" t="s">
        <v>7476</v>
      </c>
      <c r="Y61407">
        <v>68</v>
      </c>
      <c r="Z61407">
        <v>0</v>
      </c>
      <c r="AA61407" t="s">
        <v>101</v>
      </c>
      <c r="AB61407" t="s">
        <v>101</v>
      </c>
      <c r="AC61407">
        <v>18.2</v>
      </c>
      <c r="AD61407">
        <v>19.3</v>
      </c>
      <c r="AE61407">
        <v>-1.1000000000000001</v>
      </c>
      <c r="AL61407" t="s">
        <v>59380</v>
      </c>
      <c r="AY61407" s="3"/>
      <c r="AZ61407" s="3">
        <v>0</v>
      </c>
      <c r="BA61407" s="5">
        <v>1</v>
      </c>
      <c r="BB61407" s="3">
        <v>0</v>
      </c>
    </row>
    <row r="61408" spans="8:54" x14ac:dyDescent="0.3">
      <c r="H61408" t="s">
        <v>2953</v>
      </c>
      <c r="I61408" t="s">
        <v>15</v>
      </c>
      <c r="J61408" t="s">
        <v>68468</v>
      </c>
      <c r="U61408" s="1">
        <v>40449</v>
      </c>
      <c r="V61408" s="2"/>
      <c r="W61408" s="2"/>
      <c r="X61408" t="s">
        <v>3470</v>
      </c>
      <c r="Y61408">
        <v>104</v>
      </c>
      <c r="Z61408">
        <v>0</v>
      </c>
      <c r="AA61408" t="s">
        <v>18</v>
      </c>
      <c r="AB61408" t="s">
        <v>18</v>
      </c>
      <c r="AC61408">
        <v>18</v>
      </c>
      <c r="AD61408">
        <v>19.8</v>
      </c>
      <c r="AE61408">
        <v>-1.8</v>
      </c>
      <c r="AL61408" t="s">
        <v>59380</v>
      </c>
      <c r="AY61408" s="3"/>
      <c r="AZ61408" s="3">
        <v>0</v>
      </c>
      <c r="BA61408" s="5">
        <v>1</v>
      </c>
      <c r="BB61408" s="3">
        <v>0</v>
      </c>
    </row>
    <row r="61409" spans="8:54" x14ac:dyDescent="0.3">
      <c r="H61409" t="s">
        <v>59480</v>
      </c>
      <c r="I61409" t="s">
        <v>15</v>
      </c>
      <c r="J61409" t="s">
        <v>68469</v>
      </c>
      <c r="U61409" s="1">
        <v>40745</v>
      </c>
      <c r="V61409" s="2"/>
      <c r="W61409" s="2"/>
      <c r="X61409" t="s">
        <v>9400</v>
      </c>
      <c r="Y61409">
        <v>72</v>
      </c>
      <c r="Z61409">
        <v>4.4000000000000004</v>
      </c>
      <c r="AA61409" t="s">
        <v>101</v>
      </c>
      <c r="AB61409" t="s">
        <v>101</v>
      </c>
      <c r="AC61409">
        <v>19</v>
      </c>
      <c r="AD61409">
        <v>18.8</v>
      </c>
      <c r="AE61409">
        <v>0.2</v>
      </c>
      <c r="AL61409" t="s">
        <v>59380</v>
      </c>
      <c r="AY61409" s="3"/>
      <c r="AZ61409" s="3">
        <v>6.1111111111111116E-2</v>
      </c>
      <c r="BA61409" s="5">
        <v>0.93888888888888888</v>
      </c>
      <c r="BB61409" s="3">
        <v>0.11744211111111102</v>
      </c>
    </row>
    <row r="61410" spans="8:54" x14ac:dyDescent="0.3">
      <c r="H61410" t="s">
        <v>22673</v>
      </c>
      <c r="I61410" t="s">
        <v>15</v>
      </c>
      <c r="J61410" t="s">
        <v>68470</v>
      </c>
      <c r="U61410" s="1">
        <v>40675</v>
      </c>
      <c r="V61410" s="2"/>
      <c r="W61410" s="2"/>
      <c r="X61410" t="s">
        <v>1897</v>
      </c>
      <c r="Y61410">
        <v>96</v>
      </c>
      <c r="Z61410">
        <v>5.4</v>
      </c>
      <c r="AA61410" t="s">
        <v>101</v>
      </c>
      <c r="AB61410" t="s">
        <v>101</v>
      </c>
      <c r="AC61410">
        <v>21.3</v>
      </c>
      <c r="AD61410">
        <v>20.399999999999999</v>
      </c>
      <c r="AE61410">
        <v>0.9</v>
      </c>
      <c r="AL61410" t="s">
        <v>59380</v>
      </c>
      <c r="AY61410" s="3"/>
      <c r="AZ61410" s="3">
        <v>5.6250000000000001E-2</v>
      </c>
      <c r="BA61410" s="5">
        <v>0.94374999999999998</v>
      </c>
      <c r="BB61410" s="3">
        <v>0.10810012499999999</v>
      </c>
    </row>
    <row r="61411" spans="8:54" x14ac:dyDescent="0.3">
      <c r="H61411" t="s">
        <v>59480</v>
      </c>
      <c r="I61411" t="s">
        <v>15</v>
      </c>
      <c r="J61411" t="s">
        <v>68471</v>
      </c>
      <c r="U61411" s="1">
        <v>40753</v>
      </c>
      <c r="V61411" s="2"/>
      <c r="W61411" s="2"/>
      <c r="X61411" t="s">
        <v>68472</v>
      </c>
      <c r="Y61411">
        <v>131</v>
      </c>
      <c r="Z61411">
        <v>5.2</v>
      </c>
      <c r="AA61411" t="s">
        <v>101</v>
      </c>
      <c r="AB61411" t="s">
        <v>101</v>
      </c>
      <c r="AC61411">
        <v>19.5</v>
      </c>
      <c r="AD61411">
        <v>13.8</v>
      </c>
      <c r="AE61411">
        <v>5.7</v>
      </c>
      <c r="AL61411" t="s">
        <v>59380</v>
      </c>
      <c r="AY61411" s="3"/>
      <c r="AZ61411" s="3">
        <v>3.9694656488549619E-2</v>
      </c>
      <c r="BA61411" s="5">
        <v>0.96030534351145036</v>
      </c>
      <c r="BB61411" s="3">
        <v>7.628439694656497E-2</v>
      </c>
    </row>
    <row r="61412" spans="8:54" x14ac:dyDescent="0.3">
      <c r="H61412" t="s">
        <v>791</v>
      </c>
      <c r="I61412" t="s">
        <v>15</v>
      </c>
      <c r="J61412" t="s">
        <v>65170</v>
      </c>
      <c r="U61412" s="1">
        <v>40367</v>
      </c>
      <c r="V61412" s="2"/>
      <c r="W61412" s="2"/>
      <c r="X61412" t="s">
        <v>39949</v>
      </c>
      <c r="Y61412">
        <v>75</v>
      </c>
      <c r="Z61412">
        <v>4.5</v>
      </c>
      <c r="AA61412" t="s">
        <v>18</v>
      </c>
      <c r="AB61412" t="s">
        <v>18</v>
      </c>
      <c r="AC61412">
        <v>21</v>
      </c>
      <c r="AD61412">
        <v>23.1</v>
      </c>
      <c r="AE61412">
        <v>-2.1</v>
      </c>
      <c r="AL61412" t="s">
        <v>59380</v>
      </c>
      <c r="AY61412" s="3"/>
      <c r="AZ61412" s="3">
        <v>0.06</v>
      </c>
      <c r="BA61412" s="5">
        <v>0.94</v>
      </c>
      <c r="BB61412" s="3">
        <v>0.11530680000000015</v>
      </c>
    </row>
    <row r="61413" spans="8:54" x14ac:dyDescent="0.3">
      <c r="H61413" t="s">
        <v>59416</v>
      </c>
      <c r="I61413" t="s">
        <v>15</v>
      </c>
      <c r="J61413" t="s">
        <v>62928</v>
      </c>
      <c r="U61413" s="1">
        <v>40739</v>
      </c>
      <c r="V61413" s="2"/>
      <c r="W61413" s="2"/>
      <c r="X61413" t="s">
        <v>68473</v>
      </c>
      <c r="Y61413">
        <v>84</v>
      </c>
      <c r="Z61413">
        <v>-5.9</v>
      </c>
      <c r="AA61413" t="s">
        <v>101</v>
      </c>
      <c r="AB61413" t="s">
        <v>101</v>
      </c>
      <c r="AC61413">
        <v>16</v>
      </c>
      <c r="AD61413">
        <v>17.7</v>
      </c>
      <c r="AE61413">
        <v>-1.7</v>
      </c>
      <c r="AL61413" t="s">
        <v>59380</v>
      </c>
      <c r="AY61413" s="3"/>
      <c r="AZ61413" s="3">
        <v>-7.0238095238095238E-2</v>
      </c>
      <c r="BA61413" s="5">
        <v>1.0702380952380952</v>
      </c>
      <c r="BB61413" s="3">
        <v>1.9669967857142923E-2</v>
      </c>
    </row>
    <row r="61414" spans="8:54" x14ac:dyDescent="0.3">
      <c r="H61414" t="s">
        <v>59468</v>
      </c>
      <c r="I61414" t="s">
        <v>15</v>
      </c>
      <c r="J61414" t="s">
        <v>68474</v>
      </c>
      <c r="U61414" s="1">
        <v>40382</v>
      </c>
      <c r="V61414" s="2"/>
      <c r="W61414" s="2"/>
      <c r="X61414" t="s">
        <v>68475</v>
      </c>
      <c r="Y61414">
        <v>82</v>
      </c>
      <c r="Z61414">
        <v>0</v>
      </c>
      <c r="AA61414" t="s">
        <v>18</v>
      </c>
      <c r="AB61414" t="s">
        <v>18</v>
      </c>
      <c r="AC61414">
        <v>19</v>
      </c>
      <c r="AD61414">
        <v>18.7</v>
      </c>
      <c r="AE61414">
        <v>0.3</v>
      </c>
      <c r="AL61414" t="s">
        <v>59380</v>
      </c>
      <c r="AY61414" s="3"/>
      <c r="AZ61414" s="3">
        <v>0</v>
      </c>
      <c r="BA61414" s="5">
        <v>1</v>
      </c>
      <c r="BB61414" s="3">
        <v>0</v>
      </c>
    </row>
    <row r="61415" spans="8:54" x14ac:dyDescent="0.3">
      <c r="H61415" t="s">
        <v>59416</v>
      </c>
      <c r="I61415" t="s">
        <v>15</v>
      </c>
      <c r="J61415" t="s">
        <v>68206</v>
      </c>
      <c r="U61415" s="1">
        <v>40701</v>
      </c>
      <c r="V61415" s="2"/>
      <c r="W61415" s="2"/>
      <c r="X61415" t="s">
        <v>13840</v>
      </c>
      <c r="Y61415">
        <v>80</v>
      </c>
      <c r="Z61415">
        <v>6.5</v>
      </c>
      <c r="AA61415" t="s">
        <v>101</v>
      </c>
      <c r="AB61415" t="s">
        <v>101</v>
      </c>
      <c r="AC61415">
        <v>23.7</v>
      </c>
      <c r="AD61415">
        <v>21</v>
      </c>
      <c r="AE61415">
        <v>2.7</v>
      </c>
      <c r="AL61415" t="s">
        <v>59380</v>
      </c>
      <c r="AY61415" s="3"/>
      <c r="AZ61415" s="3">
        <v>8.1250000000000003E-2</v>
      </c>
      <c r="BA61415" s="5">
        <v>0.91874999999999996</v>
      </c>
      <c r="BB61415" s="3">
        <v>0.15614462500000004</v>
      </c>
    </row>
    <row r="61416" spans="8:54" x14ac:dyDescent="0.3">
      <c r="H61416" t="s">
        <v>60399</v>
      </c>
      <c r="I61416" t="s">
        <v>15</v>
      </c>
      <c r="J61416" t="s">
        <v>68476</v>
      </c>
      <c r="U61416" s="1">
        <v>40721</v>
      </c>
      <c r="V61416" s="2"/>
      <c r="W61416" s="2"/>
      <c r="X61416" t="s">
        <v>4459</v>
      </c>
      <c r="Y61416">
        <v>78</v>
      </c>
      <c r="Z61416">
        <v>2.8</v>
      </c>
      <c r="AA61416" t="s">
        <v>101</v>
      </c>
      <c r="AB61416" t="s">
        <v>101</v>
      </c>
      <c r="AC61416">
        <v>18.3</v>
      </c>
      <c r="AD61416">
        <v>18.8</v>
      </c>
      <c r="AE61416">
        <v>-0.5</v>
      </c>
      <c r="AL61416" t="s">
        <v>59380</v>
      </c>
      <c r="AY61416" s="3"/>
      <c r="AZ61416" s="3">
        <v>3.5897435897435895E-2</v>
      </c>
      <c r="BA61416" s="5">
        <v>0.96410256410256412</v>
      </c>
      <c r="BB61416" s="3">
        <v>6.8986974358974384E-2</v>
      </c>
    </row>
    <row r="61417" spans="8:54" x14ac:dyDescent="0.3">
      <c r="H61417" t="s">
        <v>59450</v>
      </c>
      <c r="I61417" t="s">
        <v>15</v>
      </c>
      <c r="J61417" t="s">
        <v>68477</v>
      </c>
      <c r="U61417" s="1">
        <v>40759</v>
      </c>
      <c r="V61417" s="2"/>
      <c r="W61417" s="2"/>
      <c r="X61417" t="s">
        <v>4112</v>
      </c>
      <c r="Y61417">
        <v>90</v>
      </c>
      <c r="Z61417">
        <v>9.1999999999999993</v>
      </c>
      <c r="AA61417" t="s">
        <v>101</v>
      </c>
      <c r="AB61417" t="s">
        <v>101</v>
      </c>
      <c r="AC61417">
        <v>20.3</v>
      </c>
      <c r="AD61417">
        <v>18.100000000000001</v>
      </c>
      <c r="AE61417">
        <v>2.2000000000000002</v>
      </c>
      <c r="AL61417" t="s">
        <v>59380</v>
      </c>
      <c r="AY61417" s="3"/>
      <c r="AZ61417" s="3">
        <v>0.10222222222222221</v>
      </c>
      <c r="BA61417" s="5">
        <v>0.89777777777777779</v>
      </c>
      <c r="BB61417" s="3">
        <v>0.19644862222222215</v>
      </c>
    </row>
    <row r="61418" spans="8:54" x14ac:dyDescent="0.3">
      <c r="H61418" t="s">
        <v>59975</v>
      </c>
      <c r="I61418" t="s">
        <v>15</v>
      </c>
      <c r="J61418" t="s">
        <v>68478</v>
      </c>
      <c r="U61418" s="1">
        <v>40340</v>
      </c>
      <c r="V61418" s="2"/>
      <c r="W61418" s="2"/>
      <c r="X61418" t="s">
        <v>68479</v>
      </c>
      <c r="Y61418">
        <v>71</v>
      </c>
      <c r="Z61418">
        <v>10.9</v>
      </c>
      <c r="AA61418" t="s">
        <v>101</v>
      </c>
      <c r="AB61418" t="s">
        <v>101</v>
      </c>
      <c r="AC61418">
        <v>18</v>
      </c>
      <c r="AD61418">
        <v>19.899999999999999</v>
      </c>
      <c r="AE61418">
        <v>-1.9</v>
      </c>
      <c r="AL61418" t="s">
        <v>59380</v>
      </c>
      <c r="AY61418" s="3"/>
      <c r="AZ61418" s="3">
        <v>0.1535211267605634</v>
      </c>
      <c r="BA61418" s="5">
        <v>0.8464788732394366</v>
      </c>
      <c r="BB61418" s="3">
        <v>0.29503383098591551</v>
      </c>
    </row>
    <row r="61419" spans="8:54" x14ac:dyDescent="0.3">
      <c r="H61419" t="s">
        <v>59413</v>
      </c>
      <c r="I61419" t="s">
        <v>15</v>
      </c>
      <c r="J61419" t="s">
        <v>68480</v>
      </c>
      <c r="U61419" s="1">
        <v>40458</v>
      </c>
      <c r="V61419" s="2"/>
      <c r="W61419" s="2"/>
      <c r="X61419" t="s">
        <v>68481</v>
      </c>
      <c r="Y61419">
        <v>46</v>
      </c>
      <c r="Z61419">
        <v>0</v>
      </c>
      <c r="AA61419" t="s">
        <v>18</v>
      </c>
      <c r="AB61419" t="s">
        <v>18</v>
      </c>
      <c r="AC61419">
        <v>19</v>
      </c>
      <c r="AD61419">
        <v>18.8</v>
      </c>
      <c r="AE61419">
        <v>0.2</v>
      </c>
      <c r="AL61419" t="s">
        <v>59380</v>
      </c>
      <c r="AY61419" s="3"/>
      <c r="AZ61419" s="3">
        <v>0</v>
      </c>
      <c r="BA61419" s="5">
        <v>1</v>
      </c>
      <c r="BB61419" s="3">
        <v>0</v>
      </c>
    </row>
    <row r="61420" spans="8:54" x14ac:dyDescent="0.3">
      <c r="H61420" t="s">
        <v>59750</v>
      </c>
      <c r="I61420" t="s">
        <v>15</v>
      </c>
      <c r="J61420" t="s">
        <v>68482</v>
      </c>
      <c r="U61420" s="1">
        <v>40395</v>
      </c>
      <c r="V61420" s="2"/>
      <c r="W61420" s="2"/>
      <c r="X61420" t="s">
        <v>68483</v>
      </c>
      <c r="Y61420">
        <v>112</v>
      </c>
      <c r="Z61420">
        <v>0</v>
      </c>
      <c r="AA61420" t="s">
        <v>18</v>
      </c>
      <c r="AB61420" t="s">
        <v>18</v>
      </c>
      <c r="AC61420">
        <v>20</v>
      </c>
      <c r="AD61420">
        <v>18.2</v>
      </c>
      <c r="AE61420">
        <v>1.8</v>
      </c>
      <c r="AL61420" t="s">
        <v>59380</v>
      </c>
      <c r="AY61420" s="3"/>
      <c r="AZ61420" s="3">
        <v>0</v>
      </c>
      <c r="BA61420" s="5">
        <v>1</v>
      </c>
      <c r="BB61420" s="3">
        <v>0</v>
      </c>
    </row>
    <row r="61421" spans="8:54" x14ac:dyDescent="0.3">
      <c r="H61421" t="s">
        <v>59383</v>
      </c>
      <c r="I61421" t="s">
        <v>15</v>
      </c>
      <c r="J61421" t="s">
        <v>68484</v>
      </c>
      <c r="U61421" s="1">
        <v>40665</v>
      </c>
      <c r="V61421" s="2"/>
      <c r="W61421" s="2"/>
      <c r="X61421" t="s">
        <v>68485</v>
      </c>
      <c r="Y61421">
        <v>78</v>
      </c>
      <c r="Z61421">
        <v>0</v>
      </c>
      <c r="AA61421" t="s">
        <v>101</v>
      </c>
      <c r="AB61421" t="s">
        <v>101</v>
      </c>
      <c r="AC61421">
        <v>17.399999999999999</v>
      </c>
      <c r="AD61421">
        <v>18.8</v>
      </c>
      <c r="AE61421">
        <v>-1.4</v>
      </c>
      <c r="AL61421" t="s">
        <v>59380</v>
      </c>
      <c r="AY61421" s="3"/>
      <c r="AZ61421" s="3">
        <v>0</v>
      </c>
      <c r="BA61421" s="5">
        <v>1</v>
      </c>
      <c r="BB61421" s="3">
        <v>0</v>
      </c>
    </row>
    <row r="61422" spans="8:54" x14ac:dyDescent="0.3">
      <c r="H61422" t="s">
        <v>59497</v>
      </c>
      <c r="I61422" t="s">
        <v>15</v>
      </c>
      <c r="J61422" t="s">
        <v>68486</v>
      </c>
      <c r="U61422" s="1">
        <v>40686</v>
      </c>
      <c r="V61422" s="2"/>
      <c r="W61422" s="2"/>
      <c r="X61422" t="s">
        <v>1301</v>
      </c>
      <c r="Y61422">
        <v>91</v>
      </c>
      <c r="Z61422">
        <v>0</v>
      </c>
      <c r="AA61422" t="s">
        <v>101</v>
      </c>
      <c r="AB61422" t="s">
        <v>101</v>
      </c>
      <c r="AC61422">
        <v>22.3</v>
      </c>
      <c r="AD61422">
        <v>20.100000000000001</v>
      </c>
      <c r="AE61422">
        <v>2.2000000000000002</v>
      </c>
      <c r="AL61422" t="s">
        <v>59380</v>
      </c>
      <c r="AY61422" s="3"/>
      <c r="AZ61422" s="3">
        <v>0</v>
      </c>
      <c r="BA61422" s="5">
        <v>1</v>
      </c>
      <c r="BB61422" s="3">
        <v>0</v>
      </c>
    </row>
    <row r="61423" spans="8:54" x14ac:dyDescent="0.3">
      <c r="H61423" t="s">
        <v>59416</v>
      </c>
      <c r="I61423" t="s">
        <v>15</v>
      </c>
      <c r="J61423" t="s">
        <v>68487</v>
      </c>
      <c r="U61423" s="1">
        <v>40415</v>
      </c>
      <c r="V61423" s="2"/>
      <c r="W61423" s="2"/>
      <c r="X61423" t="s">
        <v>68488</v>
      </c>
      <c r="Y61423">
        <v>126</v>
      </c>
      <c r="Z61423">
        <v>7.4</v>
      </c>
      <c r="AA61423" t="s">
        <v>18</v>
      </c>
      <c r="AB61423" t="s">
        <v>18</v>
      </c>
      <c r="AC61423">
        <v>17</v>
      </c>
      <c r="AD61423">
        <v>17.600000000000001</v>
      </c>
      <c r="AE61423">
        <v>-0.6</v>
      </c>
      <c r="AL61423" t="s">
        <v>59380</v>
      </c>
      <c r="AY61423" s="3"/>
      <c r="AZ61423" s="3">
        <v>5.873015873015873E-2</v>
      </c>
      <c r="BA61423" s="5">
        <v>0.94126984126984126</v>
      </c>
      <c r="BB61423" s="3">
        <v>0.11286644444444449</v>
      </c>
    </row>
    <row r="61424" spans="8:54" x14ac:dyDescent="0.3">
      <c r="H61424" t="s">
        <v>2637</v>
      </c>
      <c r="I61424" t="s">
        <v>15</v>
      </c>
      <c r="J61424" t="s">
        <v>68489</v>
      </c>
      <c r="U61424" s="1">
        <v>40344</v>
      </c>
      <c r="V61424" s="2"/>
      <c r="W61424" s="2"/>
      <c r="X61424" t="s">
        <v>66942</v>
      </c>
      <c r="Y61424">
        <v>108</v>
      </c>
      <c r="Z61424">
        <v>0</v>
      </c>
      <c r="AA61424" t="s">
        <v>101</v>
      </c>
      <c r="AB61424" t="s">
        <v>101</v>
      </c>
      <c r="AC61424">
        <v>22</v>
      </c>
      <c r="AD61424">
        <v>22.1</v>
      </c>
      <c r="AE61424">
        <v>-0.1</v>
      </c>
      <c r="AL61424" t="s">
        <v>59380</v>
      </c>
      <c r="AY61424" s="3"/>
      <c r="AZ61424" s="3">
        <v>0</v>
      </c>
      <c r="BA61424" s="5">
        <v>1</v>
      </c>
      <c r="BB61424" s="3">
        <v>0</v>
      </c>
    </row>
    <row r="61425" spans="8:54" x14ac:dyDescent="0.3">
      <c r="H61425" t="s">
        <v>59944</v>
      </c>
      <c r="I61425" t="s">
        <v>15</v>
      </c>
      <c r="J61425" t="s">
        <v>68490</v>
      </c>
      <c r="U61425" s="1">
        <v>40763</v>
      </c>
      <c r="V61425" s="2"/>
      <c r="W61425" s="2"/>
      <c r="X61425" t="s">
        <v>68491</v>
      </c>
      <c r="Y61425">
        <v>98</v>
      </c>
      <c r="Z61425">
        <v>8.9</v>
      </c>
      <c r="AA61425" t="s">
        <v>101</v>
      </c>
      <c r="AB61425" t="s">
        <v>101</v>
      </c>
      <c r="AC61425">
        <v>18.600000000000001</v>
      </c>
      <c r="AD61425">
        <v>18.3</v>
      </c>
      <c r="AE61425">
        <v>0.3</v>
      </c>
      <c r="AL61425" t="s">
        <v>59380</v>
      </c>
      <c r="AY61425" s="3"/>
      <c r="AZ61425" s="3">
        <v>9.0816326530612251E-2</v>
      </c>
      <c r="BA61425" s="5">
        <v>0.90918367346938778</v>
      </c>
      <c r="BB61425" s="3">
        <v>0.17452899999999993</v>
      </c>
    </row>
    <row r="61426" spans="8:54" x14ac:dyDescent="0.3">
      <c r="H61426" t="s">
        <v>791</v>
      </c>
      <c r="I61426" t="s">
        <v>15</v>
      </c>
      <c r="J61426" t="s">
        <v>68492</v>
      </c>
      <c r="U61426" s="1">
        <v>40692</v>
      </c>
      <c r="V61426" s="2"/>
      <c r="W61426" s="2"/>
      <c r="X61426" t="s">
        <v>68493</v>
      </c>
      <c r="Y61426">
        <v>167.2</v>
      </c>
      <c r="Z61426">
        <v>0</v>
      </c>
      <c r="AA61426" t="s">
        <v>101</v>
      </c>
      <c r="AB61426" t="s">
        <v>101</v>
      </c>
      <c r="AC61426">
        <v>19</v>
      </c>
      <c r="AD61426">
        <v>19.899999999999999</v>
      </c>
      <c r="AE61426">
        <v>-0.9</v>
      </c>
      <c r="AL61426" t="s">
        <v>59380</v>
      </c>
      <c r="AY61426" s="3"/>
      <c r="AZ61426" s="3">
        <v>0</v>
      </c>
      <c r="BA61426" s="5">
        <v>1</v>
      </c>
      <c r="BB61426" s="3">
        <v>0</v>
      </c>
    </row>
    <row r="61427" spans="8:54" x14ac:dyDescent="0.3">
      <c r="H61427" t="s">
        <v>59667</v>
      </c>
      <c r="I61427" t="s">
        <v>15</v>
      </c>
      <c r="J61427" t="s">
        <v>68494</v>
      </c>
      <c r="U61427" s="1">
        <v>40338</v>
      </c>
      <c r="V61427" s="2"/>
      <c r="W61427" s="2"/>
      <c r="X61427" t="s">
        <v>68495</v>
      </c>
      <c r="Y61427">
        <v>74</v>
      </c>
      <c r="Z61427">
        <v>16</v>
      </c>
      <c r="AA61427" t="s">
        <v>101</v>
      </c>
      <c r="AB61427" t="s">
        <v>101</v>
      </c>
      <c r="AC61427">
        <v>16</v>
      </c>
      <c r="AD61427">
        <v>17.2</v>
      </c>
      <c r="AE61427">
        <v>-1.2</v>
      </c>
      <c r="AL61427" t="s">
        <v>59380</v>
      </c>
      <c r="AY61427" s="3"/>
      <c r="AZ61427" s="3">
        <v>0.21621621621621623</v>
      </c>
      <c r="BA61427" s="5">
        <v>0.78378378378378377</v>
      </c>
      <c r="BB61427" s="3">
        <v>0.41552000000000011</v>
      </c>
    </row>
    <row r="61428" spans="8:54" x14ac:dyDescent="0.3">
      <c r="H61428" t="s">
        <v>59515</v>
      </c>
      <c r="I61428" t="s">
        <v>15</v>
      </c>
      <c r="J61428" t="s">
        <v>68496</v>
      </c>
      <c r="U61428" s="1">
        <v>40750</v>
      </c>
      <c r="V61428" s="2"/>
      <c r="W61428" s="2"/>
      <c r="X61428" t="s">
        <v>68497</v>
      </c>
      <c r="Y61428">
        <v>90</v>
      </c>
      <c r="Z61428">
        <v>12.9</v>
      </c>
      <c r="AA61428" t="s">
        <v>101</v>
      </c>
      <c r="AB61428" t="s">
        <v>101</v>
      </c>
      <c r="AC61428">
        <v>19.399999999999999</v>
      </c>
      <c r="AD61428">
        <v>18.600000000000001</v>
      </c>
      <c r="AE61428">
        <v>0.8</v>
      </c>
      <c r="AL61428" t="s">
        <v>59380</v>
      </c>
      <c r="AY61428" s="3"/>
      <c r="AZ61428" s="3">
        <v>0.14333333333333334</v>
      </c>
      <c r="BA61428" s="5">
        <v>0.85666666666666669</v>
      </c>
      <c r="BB61428" s="3">
        <v>0.27545513333333327</v>
      </c>
    </row>
    <row r="61429" spans="8:54" x14ac:dyDescent="0.3">
      <c r="H61429" t="s">
        <v>17290</v>
      </c>
      <c r="I61429" t="s">
        <v>15</v>
      </c>
      <c r="J61429" t="s">
        <v>68498</v>
      </c>
      <c r="U61429" s="1">
        <v>40667</v>
      </c>
      <c r="V61429" s="2"/>
      <c r="W61429" s="2"/>
      <c r="X61429" t="s">
        <v>9891</v>
      </c>
      <c r="Y61429">
        <v>119</v>
      </c>
      <c r="Z61429">
        <v>0</v>
      </c>
      <c r="AA61429" t="s">
        <v>101</v>
      </c>
      <c r="AB61429" t="s">
        <v>101</v>
      </c>
      <c r="AC61429">
        <v>19.2</v>
      </c>
      <c r="AD61429">
        <v>16.5</v>
      </c>
      <c r="AE61429">
        <v>2.7</v>
      </c>
      <c r="AL61429" t="s">
        <v>59380</v>
      </c>
      <c r="AY61429" s="3"/>
      <c r="AZ61429" s="3">
        <v>0</v>
      </c>
      <c r="BA61429" s="5">
        <v>1</v>
      </c>
      <c r="BB61429" s="3">
        <v>0</v>
      </c>
    </row>
    <row r="61430" spans="8:54" x14ac:dyDescent="0.3">
      <c r="H61430" t="s">
        <v>791</v>
      </c>
      <c r="I61430" t="s">
        <v>15</v>
      </c>
      <c r="J61430" t="s">
        <v>68499</v>
      </c>
      <c r="U61430" s="1">
        <v>40454</v>
      </c>
      <c r="V61430" s="2"/>
      <c r="W61430" s="2"/>
      <c r="X61430" t="s">
        <v>2169</v>
      </c>
      <c r="Y61430">
        <v>112</v>
      </c>
      <c r="Z61430">
        <v>0</v>
      </c>
      <c r="AA61430" t="s">
        <v>18</v>
      </c>
      <c r="AB61430" t="s">
        <v>18</v>
      </c>
      <c r="AC61430">
        <v>17</v>
      </c>
      <c r="AD61430">
        <v>19.899999999999999</v>
      </c>
      <c r="AE61430">
        <v>-2.9</v>
      </c>
      <c r="AL61430" t="s">
        <v>59380</v>
      </c>
      <c r="AY61430" s="3"/>
      <c r="AZ61430" s="3">
        <v>0</v>
      </c>
      <c r="BA61430" s="5">
        <v>1</v>
      </c>
      <c r="BB61430" s="3">
        <v>0</v>
      </c>
    </row>
    <row r="61431" spans="8:54" x14ac:dyDescent="0.3">
      <c r="H61431" t="s">
        <v>59480</v>
      </c>
      <c r="I61431" t="s">
        <v>15</v>
      </c>
      <c r="J61431" t="s">
        <v>68500</v>
      </c>
      <c r="U61431" s="1">
        <v>40731</v>
      </c>
      <c r="V61431" s="2"/>
      <c r="W61431" s="2"/>
      <c r="X61431" t="s">
        <v>53444</v>
      </c>
      <c r="Y61431">
        <v>62</v>
      </c>
      <c r="Z61431">
        <v>16.100000000000001</v>
      </c>
      <c r="AA61431" t="s">
        <v>101</v>
      </c>
      <c r="AB61431" t="s">
        <v>101</v>
      </c>
      <c r="AC61431">
        <v>11.5</v>
      </c>
      <c r="AD61431">
        <v>19.2</v>
      </c>
      <c r="AE61431">
        <v>-7.7</v>
      </c>
      <c r="AL61431" t="s">
        <v>59380</v>
      </c>
      <c r="AY61431" s="3"/>
      <c r="AZ61431" s="3">
        <v>0.25967741935483873</v>
      </c>
      <c r="BA61431" s="5">
        <v>0.74032258064516121</v>
      </c>
      <c r="BB61431" s="3">
        <v>0.49904287096774214</v>
      </c>
    </row>
    <row r="61432" spans="8:54" x14ac:dyDescent="0.3">
      <c r="H61432" t="s">
        <v>59659</v>
      </c>
      <c r="I61432" t="s">
        <v>15</v>
      </c>
      <c r="J61432" t="s">
        <v>50858</v>
      </c>
      <c r="U61432" s="1">
        <v>40772</v>
      </c>
      <c r="V61432" s="2"/>
      <c r="W61432" s="2"/>
      <c r="X61432" t="s">
        <v>68501</v>
      </c>
      <c r="Y61432">
        <v>125</v>
      </c>
      <c r="Z61432">
        <v>2.4</v>
      </c>
      <c r="AA61432" t="s">
        <v>101</v>
      </c>
      <c r="AB61432" t="s">
        <v>101</v>
      </c>
      <c r="AC61432">
        <v>19.8</v>
      </c>
      <c r="AD61432">
        <v>19.899999999999999</v>
      </c>
      <c r="AE61432">
        <v>-0.1</v>
      </c>
      <c r="AL61432" t="s">
        <v>59380</v>
      </c>
      <c r="AY61432" s="3"/>
      <c r="AZ61432" s="3">
        <v>1.9199999999999998E-2</v>
      </c>
      <c r="BA61432" s="5">
        <v>0.98080000000000001</v>
      </c>
      <c r="BB61432" s="3">
        <v>3.6898176000000005E-2</v>
      </c>
    </row>
    <row r="61433" spans="8:54" x14ac:dyDescent="0.3">
      <c r="H61433" t="s">
        <v>59580</v>
      </c>
      <c r="I61433" t="s">
        <v>15</v>
      </c>
      <c r="J61433" t="s">
        <v>68502</v>
      </c>
      <c r="U61433" s="1">
        <v>40723</v>
      </c>
      <c r="V61433" s="2"/>
      <c r="W61433" s="2"/>
      <c r="X61433" t="s">
        <v>475</v>
      </c>
      <c r="Y61433">
        <v>71</v>
      </c>
      <c r="Z61433">
        <v>-7.9</v>
      </c>
      <c r="AA61433" t="s">
        <v>101</v>
      </c>
      <c r="AB61433" t="s">
        <v>101</v>
      </c>
      <c r="AC61433">
        <v>22.9</v>
      </c>
      <c r="AD61433">
        <v>19.2</v>
      </c>
      <c r="AE61433">
        <v>3.7</v>
      </c>
      <c r="AL61433" t="s">
        <v>59380</v>
      </c>
      <c r="AY61433" s="3"/>
      <c r="AZ61433" s="3">
        <v>-0.11126760563380282</v>
      </c>
      <c r="BA61433" s="5">
        <v>1.1112676056338029</v>
      </c>
      <c r="BB61433" s="3">
        <v>3.1160159154929645E-2</v>
      </c>
    </row>
    <row r="61434" spans="8:54" x14ac:dyDescent="0.3">
      <c r="H61434" t="s">
        <v>59480</v>
      </c>
      <c r="I61434" t="s">
        <v>15</v>
      </c>
      <c r="J61434" t="s">
        <v>61869</v>
      </c>
      <c r="U61434" s="1">
        <v>40729</v>
      </c>
      <c r="V61434" s="2"/>
      <c r="W61434" s="2"/>
      <c r="X61434" t="s">
        <v>29941</v>
      </c>
      <c r="Y61434">
        <v>68</v>
      </c>
      <c r="Z61434">
        <v>10</v>
      </c>
      <c r="AA61434" t="s">
        <v>101</v>
      </c>
      <c r="AB61434" t="s">
        <v>101</v>
      </c>
      <c r="AC61434">
        <v>18.8</v>
      </c>
      <c r="AD61434">
        <v>18</v>
      </c>
      <c r="AE61434">
        <v>0.8</v>
      </c>
      <c r="AL61434" t="s">
        <v>59380</v>
      </c>
      <c r="AY61434" s="3"/>
      <c r="AZ61434" s="3">
        <v>0.14705882352941177</v>
      </c>
      <c r="BA61434" s="5">
        <v>0.8529411764705882</v>
      </c>
      <c r="BB61434" s="3">
        <v>0.28261470588235293</v>
      </c>
    </row>
    <row r="61435" spans="8:54" x14ac:dyDescent="0.3">
      <c r="H61435" t="s">
        <v>59459</v>
      </c>
      <c r="I61435" t="s">
        <v>15</v>
      </c>
      <c r="J61435" t="s">
        <v>68503</v>
      </c>
      <c r="U61435" s="1">
        <v>40718</v>
      </c>
      <c r="V61435" s="2"/>
      <c r="W61435" s="2"/>
      <c r="X61435" t="s">
        <v>3196</v>
      </c>
      <c r="Y61435">
        <v>80</v>
      </c>
      <c r="Z61435">
        <v>17.8</v>
      </c>
      <c r="AA61435" t="s">
        <v>101</v>
      </c>
      <c r="AB61435" t="s">
        <v>101</v>
      </c>
      <c r="AC61435">
        <v>13.7</v>
      </c>
      <c r="AD61435">
        <v>15.9</v>
      </c>
      <c r="AE61435">
        <v>-2.2000000000000002</v>
      </c>
      <c r="AL61435" t="s">
        <v>59380</v>
      </c>
      <c r="AY61435" s="3"/>
      <c r="AZ61435" s="3">
        <v>0.2225</v>
      </c>
      <c r="BA61435" s="5">
        <v>0.77749999999999997</v>
      </c>
      <c r="BB61435" s="3">
        <v>0.42759605000000001</v>
      </c>
    </row>
    <row r="61436" spans="8:54" x14ac:dyDescent="0.3">
      <c r="H61436" t="s">
        <v>791</v>
      </c>
      <c r="I61436" t="s">
        <v>15</v>
      </c>
      <c r="J61436" t="s">
        <v>68504</v>
      </c>
      <c r="U61436" s="1">
        <v>40714</v>
      </c>
      <c r="V61436" s="2"/>
      <c r="W61436" s="2"/>
      <c r="X61436" t="s">
        <v>68505</v>
      </c>
      <c r="Y61436">
        <v>80</v>
      </c>
      <c r="Z61436">
        <v>8.5</v>
      </c>
      <c r="AA61436" t="s">
        <v>101</v>
      </c>
      <c r="AB61436" t="s">
        <v>101</v>
      </c>
      <c r="AC61436">
        <v>18.8</v>
      </c>
      <c r="AD61436">
        <v>19.899999999999999</v>
      </c>
      <c r="AE61436">
        <v>-1.1000000000000001</v>
      </c>
      <c r="AL61436" t="s">
        <v>59380</v>
      </c>
      <c r="AY61436" s="3"/>
      <c r="AZ61436" s="3">
        <v>0.10625</v>
      </c>
      <c r="BA61436" s="5">
        <v>0.89375000000000004</v>
      </c>
      <c r="BB61436" s="3">
        <v>0.20418912499999986</v>
      </c>
    </row>
    <row r="61437" spans="8:54" x14ac:dyDescent="0.3">
      <c r="H61437" t="s">
        <v>59459</v>
      </c>
      <c r="I61437" t="s">
        <v>15</v>
      </c>
      <c r="J61437" t="s">
        <v>68506</v>
      </c>
      <c r="U61437" s="1">
        <v>40652</v>
      </c>
      <c r="V61437" s="2"/>
      <c r="W61437" s="2"/>
      <c r="X61437" t="s">
        <v>68507</v>
      </c>
      <c r="Y61437">
        <v>100</v>
      </c>
      <c r="Z61437">
        <v>0</v>
      </c>
      <c r="AA61437" t="s">
        <v>101</v>
      </c>
      <c r="AB61437" t="s">
        <v>101</v>
      </c>
      <c r="AC61437">
        <v>19.399999999999999</v>
      </c>
      <c r="AD61437">
        <v>17.100000000000001</v>
      </c>
      <c r="AE61437">
        <v>2.2999999999999998</v>
      </c>
      <c r="AL61437" t="s">
        <v>59380</v>
      </c>
      <c r="AY61437" s="3"/>
      <c r="AZ61437" s="3">
        <v>0</v>
      </c>
      <c r="BA61437" s="5">
        <v>1</v>
      </c>
      <c r="BB61437" s="3">
        <v>0</v>
      </c>
    </row>
    <row r="61438" spans="8:54" x14ac:dyDescent="0.3">
      <c r="H61438" t="s">
        <v>22673</v>
      </c>
      <c r="I61438" t="s">
        <v>15</v>
      </c>
      <c r="J61438" t="s">
        <v>68508</v>
      </c>
      <c r="U61438" s="1">
        <v>40751</v>
      </c>
      <c r="V61438" s="2"/>
      <c r="W61438" s="2"/>
      <c r="X61438" t="s">
        <v>68509</v>
      </c>
      <c r="Y61438">
        <v>60</v>
      </c>
      <c r="Z61438">
        <v>-5.6</v>
      </c>
      <c r="AA61438" t="s">
        <v>101</v>
      </c>
      <c r="AB61438" t="s">
        <v>101</v>
      </c>
      <c r="AC61438">
        <v>19.3</v>
      </c>
      <c r="AD61438">
        <v>19.899999999999999</v>
      </c>
      <c r="AE61438">
        <v>-0.6</v>
      </c>
      <c r="AL61438" t="s">
        <v>59380</v>
      </c>
      <c r="AY61438" s="3"/>
      <c r="AZ61438" s="3">
        <v>-9.3333333333333324E-2</v>
      </c>
      <c r="BA61438" s="5">
        <v>1.0933333333333333</v>
      </c>
      <c r="BB61438" s="3">
        <v>2.6137720000000031E-2</v>
      </c>
    </row>
    <row r="61439" spans="8:54" x14ac:dyDescent="0.3">
      <c r="H61439" t="s">
        <v>59515</v>
      </c>
      <c r="I61439" t="s">
        <v>15</v>
      </c>
      <c r="J61439" t="s">
        <v>68510</v>
      </c>
      <c r="U61439" s="1">
        <v>40441</v>
      </c>
      <c r="V61439" s="2"/>
      <c r="W61439" s="2"/>
      <c r="X61439" t="s">
        <v>2192</v>
      </c>
      <c r="Y61439">
        <v>130</v>
      </c>
      <c r="Z61439">
        <v>20.3</v>
      </c>
      <c r="AA61439" t="s">
        <v>18</v>
      </c>
      <c r="AB61439" t="s">
        <v>18</v>
      </c>
      <c r="AC61439">
        <v>21</v>
      </c>
      <c r="AD61439">
        <v>17.399999999999999</v>
      </c>
      <c r="AE61439">
        <v>3.6</v>
      </c>
      <c r="AL61439" t="s">
        <v>59380</v>
      </c>
      <c r="AY61439" s="3"/>
      <c r="AZ61439" s="3">
        <v>0.15615384615384617</v>
      </c>
      <c r="BA61439" s="5">
        <v>0.8438461538461538</v>
      </c>
      <c r="BB61439" s="3">
        <v>0.30009333846153852</v>
      </c>
    </row>
    <row r="61440" spans="8:54" x14ac:dyDescent="0.3">
      <c r="H61440" t="s">
        <v>2637</v>
      </c>
      <c r="I61440" t="s">
        <v>15</v>
      </c>
      <c r="J61440" t="s">
        <v>41742</v>
      </c>
      <c r="U61440" s="1">
        <v>40688</v>
      </c>
      <c r="V61440" s="2"/>
      <c r="W61440" s="2"/>
      <c r="X61440" t="s">
        <v>7201</v>
      </c>
      <c r="Y61440">
        <v>40</v>
      </c>
      <c r="Z61440">
        <v>3.6</v>
      </c>
      <c r="AA61440" t="s">
        <v>101</v>
      </c>
      <c r="AB61440" t="s">
        <v>101</v>
      </c>
      <c r="AC61440">
        <v>18.600000000000001</v>
      </c>
      <c r="AD61440">
        <v>18.2</v>
      </c>
      <c r="AE61440">
        <v>0.4</v>
      </c>
      <c r="AL61440" t="s">
        <v>59380</v>
      </c>
      <c r="AY61440" s="3"/>
      <c r="AZ61440" s="3">
        <v>0.09</v>
      </c>
      <c r="BA61440" s="5">
        <v>0.91</v>
      </c>
      <c r="BB61440" s="3">
        <v>0.1729601999999999</v>
      </c>
    </row>
    <row r="61441" spans="8:54" x14ac:dyDescent="0.3">
      <c r="H61441" t="s">
        <v>60180</v>
      </c>
      <c r="I61441" t="s">
        <v>15</v>
      </c>
      <c r="J61441" t="s">
        <v>68511</v>
      </c>
      <c r="U61441" s="1">
        <v>40331</v>
      </c>
      <c r="V61441" s="2"/>
      <c r="W61441" s="2"/>
      <c r="X61441" t="s">
        <v>68512</v>
      </c>
      <c r="Y61441">
        <v>206</v>
      </c>
      <c r="Z61441">
        <v>0</v>
      </c>
      <c r="AA61441" t="s">
        <v>18</v>
      </c>
      <c r="AB61441" t="s">
        <v>18</v>
      </c>
      <c r="AC61441">
        <v>19</v>
      </c>
      <c r="AD61441">
        <v>16.5</v>
      </c>
      <c r="AE61441">
        <v>2.5</v>
      </c>
      <c r="AL61441" t="s">
        <v>59380</v>
      </c>
      <c r="AY61441" s="3"/>
      <c r="AZ61441" s="3">
        <v>0</v>
      </c>
      <c r="BA61441" s="5">
        <v>1</v>
      </c>
      <c r="BB61441" s="3">
        <v>0</v>
      </c>
    </row>
    <row r="61442" spans="8:54" x14ac:dyDescent="0.3">
      <c r="H61442" t="s">
        <v>2637</v>
      </c>
      <c r="I61442" t="s">
        <v>15</v>
      </c>
      <c r="J61442" t="s">
        <v>68513</v>
      </c>
      <c r="U61442" s="1">
        <v>40689</v>
      </c>
      <c r="V61442" s="2"/>
      <c r="W61442" s="2"/>
      <c r="X61442" t="s">
        <v>68514</v>
      </c>
      <c r="Y61442">
        <v>102</v>
      </c>
      <c r="Z61442">
        <v>-8.4</v>
      </c>
      <c r="AA61442" t="s">
        <v>101</v>
      </c>
      <c r="AB61442" t="s">
        <v>101</v>
      </c>
      <c r="AC61442">
        <v>19.7</v>
      </c>
      <c r="AD61442">
        <v>19.5</v>
      </c>
      <c r="AE61442">
        <v>0.2</v>
      </c>
      <c r="AL61442" t="s">
        <v>59380</v>
      </c>
      <c r="AY61442" s="3"/>
      <c r="AZ61442" s="3">
        <v>-8.2352941176470587E-2</v>
      </c>
      <c r="BA61442" s="5">
        <v>1.0823529411764705</v>
      </c>
      <c r="BB61442" s="3">
        <v>2.3062694117647053E-2</v>
      </c>
    </row>
    <row r="61443" spans="8:54" x14ac:dyDescent="0.3">
      <c r="H61443" t="s">
        <v>59416</v>
      </c>
      <c r="I61443" t="s">
        <v>15</v>
      </c>
      <c r="J61443" t="s">
        <v>68515</v>
      </c>
      <c r="U61443" s="1">
        <v>40753</v>
      </c>
      <c r="V61443" s="2"/>
      <c r="W61443" s="2"/>
      <c r="X61443" t="s">
        <v>68516</v>
      </c>
      <c r="Y61443">
        <v>96</v>
      </c>
      <c r="Z61443">
        <v>4</v>
      </c>
      <c r="AA61443" t="s">
        <v>101</v>
      </c>
      <c r="AB61443" t="s">
        <v>101</v>
      </c>
      <c r="AC61443">
        <v>16.5</v>
      </c>
      <c r="AD61443">
        <v>18.3</v>
      </c>
      <c r="AE61443">
        <v>-1.8</v>
      </c>
      <c r="AL61443" t="s">
        <v>59380</v>
      </c>
      <c r="AY61443" s="3"/>
      <c r="AZ61443" s="3">
        <v>4.1666666666666664E-2</v>
      </c>
      <c r="BA61443" s="5">
        <v>0.95833333333333337</v>
      </c>
      <c r="BB61443" s="3">
        <v>8.0074166666666668E-2</v>
      </c>
    </row>
    <row r="61444" spans="8:54" x14ac:dyDescent="0.3">
      <c r="H61444" t="s">
        <v>22673</v>
      </c>
      <c r="I61444" t="s">
        <v>15</v>
      </c>
      <c r="J61444" t="s">
        <v>57697</v>
      </c>
      <c r="U61444" s="1">
        <v>40718</v>
      </c>
      <c r="V61444" s="2"/>
      <c r="W61444" s="2"/>
      <c r="X61444" t="s">
        <v>13327</v>
      </c>
      <c r="Y61444">
        <v>80</v>
      </c>
      <c r="Z61444">
        <v>0</v>
      </c>
      <c r="AA61444" t="s">
        <v>101</v>
      </c>
      <c r="AB61444" t="s">
        <v>101</v>
      </c>
      <c r="AC61444">
        <v>21.2</v>
      </c>
      <c r="AD61444">
        <v>18.2</v>
      </c>
      <c r="AE61444">
        <v>3</v>
      </c>
      <c r="AL61444" t="s">
        <v>59380</v>
      </c>
      <c r="AY61444" s="3"/>
      <c r="AZ61444" s="3">
        <v>0</v>
      </c>
      <c r="BA61444" s="5">
        <v>1</v>
      </c>
      <c r="BB61444" s="3">
        <v>0</v>
      </c>
    </row>
    <row r="61445" spans="8:54" x14ac:dyDescent="0.3">
      <c r="H61445" t="s">
        <v>791</v>
      </c>
      <c r="I61445" t="s">
        <v>15</v>
      </c>
      <c r="J61445" t="s">
        <v>68517</v>
      </c>
      <c r="U61445" s="1">
        <v>40744</v>
      </c>
      <c r="V61445" s="2"/>
      <c r="W61445" s="2"/>
      <c r="X61445" t="s">
        <v>142</v>
      </c>
      <c r="Y61445">
        <v>72</v>
      </c>
      <c r="Z61445">
        <v>-2.5</v>
      </c>
      <c r="AA61445" t="s">
        <v>101</v>
      </c>
      <c r="AB61445" t="s">
        <v>101</v>
      </c>
      <c r="AC61445">
        <v>24.1</v>
      </c>
      <c r="AD61445">
        <v>22.6</v>
      </c>
      <c r="AE61445">
        <v>1.5</v>
      </c>
      <c r="AL61445" t="s">
        <v>59380</v>
      </c>
      <c r="AY61445" s="3"/>
      <c r="AZ61445" s="3">
        <v>-3.4722222222222224E-2</v>
      </c>
      <c r="BA61445" s="5">
        <v>1.0347222222222223</v>
      </c>
      <c r="BB61445" s="3">
        <v>9.7238541666667677E-3</v>
      </c>
    </row>
    <row r="61446" spans="8:54" x14ac:dyDescent="0.3">
      <c r="H61446" t="s">
        <v>59416</v>
      </c>
      <c r="I61446" t="s">
        <v>15</v>
      </c>
      <c r="J61446" t="s">
        <v>68518</v>
      </c>
      <c r="U61446" s="1">
        <v>40416</v>
      </c>
      <c r="V61446" s="2"/>
      <c r="W61446" s="2"/>
      <c r="X61446" t="s">
        <v>159</v>
      </c>
      <c r="Y61446">
        <v>74</v>
      </c>
      <c r="Z61446">
        <v>0</v>
      </c>
      <c r="AA61446" t="s">
        <v>18</v>
      </c>
      <c r="AB61446" t="s">
        <v>18</v>
      </c>
      <c r="AC61446">
        <v>20</v>
      </c>
      <c r="AD61446">
        <v>18.8</v>
      </c>
      <c r="AE61446">
        <v>1.2</v>
      </c>
      <c r="AL61446" t="s">
        <v>59380</v>
      </c>
      <c r="AY61446" s="3"/>
      <c r="AZ61446" s="3">
        <v>0</v>
      </c>
      <c r="BA61446" s="5">
        <v>1</v>
      </c>
      <c r="BB61446" s="3">
        <v>0</v>
      </c>
    </row>
    <row r="61447" spans="8:54" x14ac:dyDescent="0.3">
      <c r="H61447" t="s">
        <v>60180</v>
      </c>
      <c r="I61447" t="s">
        <v>15</v>
      </c>
      <c r="J61447" t="s">
        <v>60528</v>
      </c>
      <c r="U61447" s="1">
        <v>40347</v>
      </c>
      <c r="V61447" s="2"/>
      <c r="W61447" s="2"/>
      <c r="X61447" t="s">
        <v>68519</v>
      </c>
      <c r="Y61447">
        <v>90</v>
      </c>
      <c r="Z61447">
        <v>0</v>
      </c>
      <c r="AA61447" t="s">
        <v>18</v>
      </c>
      <c r="AB61447" t="s">
        <v>18</v>
      </c>
      <c r="AC61447">
        <v>16</v>
      </c>
      <c r="AD61447">
        <v>17.7</v>
      </c>
      <c r="AE61447">
        <v>-1.7</v>
      </c>
      <c r="AL61447" t="s">
        <v>59380</v>
      </c>
      <c r="AY61447" s="3"/>
      <c r="AZ61447" s="3">
        <v>0</v>
      </c>
      <c r="BA61447" s="5">
        <v>1</v>
      </c>
      <c r="BB61447" s="3">
        <v>0</v>
      </c>
    </row>
    <row r="61448" spans="8:54" x14ac:dyDescent="0.3">
      <c r="H61448" t="s">
        <v>59416</v>
      </c>
      <c r="I61448" t="s">
        <v>15</v>
      </c>
      <c r="J61448" t="s">
        <v>68520</v>
      </c>
      <c r="U61448" s="1">
        <v>40408</v>
      </c>
      <c r="V61448" s="2"/>
      <c r="W61448" s="2"/>
      <c r="X61448" t="s">
        <v>30646</v>
      </c>
      <c r="Y61448">
        <v>74</v>
      </c>
      <c r="Z61448">
        <v>12.4</v>
      </c>
      <c r="AA61448" t="s">
        <v>18</v>
      </c>
      <c r="AB61448" t="s">
        <v>18</v>
      </c>
      <c r="AC61448">
        <v>16</v>
      </c>
      <c r="AD61448">
        <v>18.8</v>
      </c>
      <c r="AE61448">
        <v>-2.8</v>
      </c>
      <c r="AL61448" t="s">
        <v>59380</v>
      </c>
      <c r="AY61448" s="3"/>
      <c r="AZ61448" s="3">
        <v>0.16756756756756758</v>
      </c>
      <c r="BA61448" s="5">
        <v>0.83243243243243237</v>
      </c>
      <c r="BB61448" s="3">
        <v>0.3220280000000002</v>
      </c>
    </row>
    <row r="61449" spans="8:54" x14ac:dyDescent="0.3">
      <c r="H61449" t="s">
        <v>59413</v>
      </c>
      <c r="I61449" t="s">
        <v>15</v>
      </c>
      <c r="J61449" t="s">
        <v>68521</v>
      </c>
      <c r="U61449" s="1">
        <v>40745</v>
      </c>
      <c r="V61449" s="2"/>
      <c r="W61449" s="2"/>
      <c r="X61449" t="s">
        <v>68522</v>
      </c>
      <c r="Y61449">
        <v>72</v>
      </c>
      <c r="Z61449">
        <v>7.3</v>
      </c>
      <c r="AA61449" t="s">
        <v>101</v>
      </c>
      <c r="AB61449" t="s">
        <v>101</v>
      </c>
      <c r="AC61449">
        <v>22.3</v>
      </c>
      <c r="AD61449">
        <v>20.399999999999999</v>
      </c>
      <c r="AE61449">
        <v>1.9</v>
      </c>
      <c r="AL61449" t="s">
        <v>59380</v>
      </c>
      <c r="AY61449" s="3"/>
      <c r="AZ61449" s="3">
        <v>0.10138888888888889</v>
      </c>
      <c r="BA61449" s="5">
        <v>0.89861111111111114</v>
      </c>
      <c r="BB61449" s="3">
        <v>0.19484713888888883</v>
      </c>
    </row>
    <row r="61450" spans="8:54" x14ac:dyDescent="0.3">
      <c r="H61450" t="s">
        <v>59416</v>
      </c>
      <c r="I61450" t="s">
        <v>15</v>
      </c>
      <c r="J61450" t="s">
        <v>68523</v>
      </c>
      <c r="U61450" s="1">
        <v>40744</v>
      </c>
      <c r="V61450" s="2"/>
      <c r="W61450" s="2"/>
      <c r="X61450" t="s">
        <v>68524</v>
      </c>
      <c r="Y61450">
        <v>80</v>
      </c>
      <c r="Z61450">
        <v>0</v>
      </c>
      <c r="AA61450" t="s">
        <v>101</v>
      </c>
      <c r="AB61450" t="s">
        <v>101</v>
      </c>
      <c r="AC61450">
        <v>17.399999999999999</v>
      </c>
      <c r="AD61450">
        <v>18.8</v>
      </c>
      <c r="AE61450">
        <v>-1.4</v>
      </c>
      <c r="AL61450" t="s">
        <v>59380</v>
      </c>
      <c r="AY61450" s="3"/>
      <c r="AZ61450" s="3">
        <v>0</v>
      </c>
      <c r="BA61450" s="5">
        <v>1</v>
      </c>
      <c r="BB61450" s="3">
        <v>0</v>
      </c>
    </row>
    <row r="61451" spans="8:54" x14ac:dyDescent="0.3">
      <c r="H61451" t="s">
        <v>19537</v>
      </c>
      <c r="I61451" t="s">
        <v>15</v>
      </c>
      <c r="J61451" t="s">
        <v>66165</v>
      </c>
      <c r="U61451" s="1">
        <v>40344</v>
      </c>
      <c r="V61451" s="2"/>
      <c r="W61451" s="2"/>
      <c r="X61451" t="s">
        <v>20821</v>
      </c>
      <c r="Y61451">
        <v>110</v>
      </c>
      <c r="Z61451">
        <v>0</v>
      </c>
      <c r="AA61451" t="s">
        <v>18</v>
      </c>
      <c r="AB61451" t="s">
        <v>18</v>
      </c>
      <c r="AC61451">
        <v>16</v>
      </c>
      <c r="AD61451">
        <v>17.7</v>
      </c>
      <c r="AE61451">
        <v>-1.7</v>
      </c>
      <c r="AL61451" t="s">
        <v>59380</v>
      </c>
      <c r="AY61451" s="3"/>
      <c r="AZ61451" s="3">
        <v>0</v>
      </c>
      <c r="BA61451" s="5">
        <v>1</v>
      </c>
      <c r="BB61451" s="3">
        <v>0</v>
      </c>
    </row>
    <row r="61452" spans="8:54" x14ac:dyDescent="0.3">
      <c r="H61452" t="s">
        <v>59710</v>
      </c>
      <c r="I61452" t="s">
        <v>15</v>
      </c>
      <c r="J61452" t="s">
        <v>68525</v>
      </c>
      <c r="U61452" s="1">
        <v>40696</v>
      </c>
      <c r="V61452" s="2"/>
      <c r="W61452" s="2"/>
      <c r="X61452" t="s">
        <v>65555</v>
      </c>
      <c r="Y61452">
        <v>53</v>
      </c>
      <c r="Z61452">
        <v>3.9</v>
      </c>
      <c r="AA61452" t="s">
        <v>101</v>
      </c>
      <c r="AB61452" t="s">
        <v>101</v>
      </c>
      <c r="AC61452">
        <v>18.7</v>
      </c>
      <c r="AD61452">
        <v>19.3</v>
      </c>
      <c r="AE61452">
        <v>-0.6</v>
      </c>
      <c r="AL61452" t="s">
        <v>59380</v>
      </c>
      <c r="AY61452" s="3"/>
      <c r="AZ61452" s="3">
        <v>7.3584905660377356E-2</v>
      </c>
      <c r="BA61452" s="5">
        <v>0.92641509433962266</v>
      </c>
      <c r="BB61452" s="3">
        <v>0.14141399999999993</v>
      </c>
    </row>
    <row r="61453" spans="8:54" x14ac:dyDescent="0.3">
      <c r="H61453" t="s">
        <v>59416</v>
      </c>
      <c r="I61453" t="s">
        <v>15</v>
      </c>
      <c r="J61453" t="s">
        <v>68526</v>
      </c>
      <c r="U61453" s="1">
        <v>40675</v>
      </c>
      <c r="V61453" s="2"/>
      <c r="W61453" s="2"/>
      <c r="X61453" t="s">
        <v>61171</v>
      </c>
      <c r="Y61453">
        <v>126</v>
      </c>
      <c r="Z61453">
        <v>-11.9</v>
      </c>
      <c r="AA61453" t="s">
        <v>101</v>
      </c>
      <c r="AB61453" t="s">
        <v>101</v>
      </c>
      <c r="AC61453">
        <v>16.899999999999999</v>
      </c>
      <c r="AD61453">
        <v>17.7</v>
      </c>
      <c r="AE61453">
        <v>-0.8</v>
      </c>
      <c r="AL61453" t="s">
        <v>59380</v>
      </c>
      <c r="AY61453" s="3"/>
      <c r="AZ61453" s="3">
        <v>-9.4444444444444442E-2</v>
      </c>
      <c r="BA61453" s="5">
        <v>1.0944444444444446</v>
      </c>
      <c r="BB61453" s="3">
        <v>2.6448883333333395E-2</v>
      </c>
    </row>
    <row r="61454" spans="8:54" x14ac:dyDescent="0.3">
      <c r="H61454" t="s">
        <v>2637</v>
      </c>
      <c r="I61454" t="s">
        <v>15</v>
      </c>
      <c r="J61454">
        <v>93722</v>
      </c>
      <c r="U61454" s="1">
        <v>40317</v>
      </c>
      <c r="V61454" s="2"/>
      <c r="W61454" s="2"/>
      <c r="X61454" t="s">
        <v>15145</v>
      </c>
      <c r="Y61454">
        <v>159</v>
      </c>
      <c r="Z61454">
        <v>0</v>
      </c>
      <c r="AA61454" t="s">
        <v>18</v>
      </c>
      <c r="AB61454" t="s">
        <v>18</v>
      </c>
      <c r="AC61454">
        <v>20</v>
      </c>
      <c r="AD61454">
        <v>19.8</v>
      </c>
      <c r="AE61454">
        <v>0.2</v>
      </c>
      <c r="AL61454" t="s">
        <v>59380</v>
      </c>
      <c r="AY61454" s="3"/>
      <c r="AZ61454" s="3">
        <v>0</v>
      </c>
      <c r="BA61454" s="5">
        <v>1</v>
      </c>
      <c r="BB61454" s="3">
        <v>0</v>
      </c>
    </row>
    <row r="61455" spans="8:54" x14ac:dyDescent="0.3">
      <c r="H61455" t="s">
        <v>60883</v>
      </c>
      <c r="I61455" t="s">
        <v>15</v>
      </c>
      <c r="J61455" t="s">
        <v>68527</v>
      </c>
      <c r="U61455" s="1">
        <v>40416</v>
      </c>
      <c r="V61455" s="2"/>
      <c r="W61455" s="2"/>
      <c r="X61455" t="s">
        <v>68528</v>
      </c>
      <c r="Y61455">
        <v>56</v>
      </c>
      <c r="Z61455">
        <v>0</v>
      </c>
      <c r="AA61455" t="s">
        <v>18</v>
      </c>
      <c r="AB61455" t="s">
        <v>18</v>
      </c>
      <c r="AC61455">
        <v>17</v>
      </c>
      <c r="AD61455">
        <v>19.3</v>
      </c>
      <c r="AE61455">
        <v>-2.2999999999999998</v>
      </c>
      <c r="AL61455" t="s">
        <v>59380</v>
      </c>
      <c r="AY61455" s="3"/>
      <c r="AZ61455" s="3">
        <v>0</v>
      </c>
      <c r="BA61455" s="5">
        <v>1</v>
      </c>
      <c r="BB61455" s="3">
        <v>0</v>
      </c>
    </row>
    <row r="61456" spans="8:54" x14ac:dyDescent="0.3">
      <c r="H61456" t="s">
        <v>59497</v>
      </c>
      <c r="I61456" t="s">
        <v>15</v>
      </c>
      <c r="J61456" t="s">
        <v>68529</v>
      </c>
      <c r="U61456" s="1">
        <v>40750</v>
      </c>
      <c r="V61456" s="2"/>
      <c r="W61456" s="2"/>
      <c r="X61456" t="s">
        <v>21599</v>
      </c>
      <c r="Y61456">
        <v>79</v>
      </c>
      <c r="Z61456">
        <v>2.8</v>
      </c>
      <c r="AA61456" t="s">
        <v>101</v>
      </c>
      <c r="AB61456" t="s">
        <v>101</v>
      </c>
      <c r="AC61456">
        <v>19.3</v>
      </c>
      <c r="AD61456">
        <v>19.3</v>
      </c>
      <c r="AE61456">
        <v>0</v>
      </c>
      <c r="AL61456" t="s">
        <v>59380</v>
      </c>
      <c r="AY61456" s="3"/>
      <c r="AZ61456" s="3">
        <v>3.5443037974683539E-2</v>
      </c>
      <c r="BA61456" s="5">
        <v>0.96455696202531649</v>
      </c>
      <c r="BB61456" s="3">
        <v>6.8113721518987314E-2</v>
      </c>
    </row>
    <row r="61457" spans="8:54" x14ac:dyDescent="0.3">
      <c r="H61457" t="s">
        <v>59515</v>
      </c>
      <c r="I61457" t="s">
        <v>15</v>
      </c>
      <c r="J61457" t="s">
        <v>68530</v>
      </c>
      <c r="U61457" s="1">
        <v>40756</v>
      </c>
      <c r="V61457" s="2"/>
      <c r="W61457" s="2"/>
      <c r="X61457" t="s">
        <v>9159</v>
      </c>
      <c r="Y61457">
        <v>109</v>
      </c>
      <c r="Z61457">
        <v>-6.4</v>
      </c>
      <c r="AA61457" t="s">
        <v>101</v>
      </c>
      <c r="AB61457" t="s">
        <v>101</v>
      </c>
      <c r="AC61457">
        <v>20.3</v>
      </c>
      <c r="AD61457">
        <v>19.2</v>
      </c>
      <c r="AE61457">
        <v>1.1000000000000001</v>
      </c>
      <c r="AL61457" t="s">
        <v>59380</v>
      </c>
      <c r="AY61457" s="3"/>
      <c r="AZ61457" s="3">
        <v>-5.8715596330275233E-2</v>
      </c>
      <c r="BA61457" s="5">
        <v>1.0587155963302752</v>
      </c>
      <c r="BB61457" s="3">
        <v>1.6443126605504621E-2</v>
      </c>
    </row>
    <row r="61458" spans="8:54" x14ac:dyDescent="0.3">
      <c r="H61458" t="s">
        <v>2637</v>
      </c>
      <c r="I61458" t="s">
        <v>15</v>
      </c>
      <c r="J61458" t="s">
        <v>35086</v>
      </c>
      <c r="U61458" s="1">
        <v>40407</v>
      </c>
      <c r="V61458" s="2"/>
      <c r="W61458" s="2"/>
      <c r="X61458" t="s">
        <v>7676</v>
      </c>
      <c r="Y61458">
        <v>82</v>
      </c>
      <c r="Z61458">
        <v>0</v>
      </c>
      <c r="AA61458" t="s">
        <v>18</v>
      </c>
      <c r="AB61458" t="s">
        <v>18</v>
      </c>
      <c r="AC61458">
        <v>23</v>
      </c>
      <c r="AD61458">
        <v>21.7</v>
      </c>
      <c r="AE61458">
        <v>1.3</v>
      </c>
      <c r="AL61458" t="s">
        <v>59380</v>
      </c>
      <c r="AY61458" s="3"/>
      <c r="AZ61458" s="3">
        <v>0</v>
      </c>
      <c r="BA61458" s="5">
        <v>1</v>
      </c>
      <c r="BB61458" s="3">
        <v>0</v>
      </c>
    </row>
    <row r="61459" spans="8:54" x14ac:dyDescent="0.3">
      <c r="H61459" t="s">
        <v>59416</v>
      </c>
      <c r="I61459" t="s">
        <v>15</v>
      </c>
      <c r="J61459" t="s">
        <v>68531</v>
      </c>
      <c r="U61459" s="1">
        <v>40767</v>
      </c>
      <c r="V61459" s="2"/>
      <c r="W61459" s="2"/>
      <c r="X61459" t="s">
        <v>68532</v>
      </c>
      <c r="Y61459">
        <v>141</v>
      </c>
      <c r="Z61459">
        <v>-13.3</v>
      </c>
      <c r="AA61459" t="s">
        <v>101</v>
      </c>
      <c r="AB61459" t="s">
        <v>101</v>
      </c>
      <c r="AC61459">
        <v>18.5</v>
      </c>
      <c r="AD61459">
        <v>18.8</v>
      </c>
      <c r="AE61459">
        <v>-0.3</v>
      </c>
      <c r="AL61459" t="s">
        <v>59380</v>
      </c>
      <c r="AY61459" s="3"/>
      <c r="AZ61459" s="3">
        <v>-9.4326241134751784E-2</v>
      </c>
      <c r="BA61459" s="5">
        <v>1.0943262411347519</v>
      </c>
      <c r="BB61459" s="3">
        <v>2.6415780851063886E-2</v>
      </c>
    </row>
    <row r="61460" spans="8:54" x14ac:dyDescent="0.3">
      <c r="H61460" t="s">
        <v>59388</v>
      </c>
      <c r="I61460" t="s">
        <v>15</v>
      </c>
      <c r="J61460">
        <v>94565</v>
      </c>
      <c r="U61460" s="1">
        <v>40312</v>
      </c>
      <c r="V61460" s="2"/>
      <c r="W61460" s="2"/>
      <c r="X61460" t="s">
        <v>68533</v>
      </c>
      <c r="Y61460">
        <v>64</v>
      </c>
      <c r="Z61460">
        <v>0</v>
      </c>
      <c r="AA61460" t="s">
        <v>18</v>
      </c>
      <c r="AB61460" t="s">
        <v>18</v>
      </c>
      <c r="AC61460">
        <v>21</v>
      </c>
      <c r="AD61460">
        <v>20.399999999999999</v>
      </c>
      <c r="AE61460">
        <v>0.6</v>
      </c>
      <c r="AL61460" t="s">
        <v>59380</v>
      </c>
      <c r="AY61460" s="3"/>
      <c r="AZ61460" s="3">
        <v>0</v>
      </c>
      <c r="BA61460" s="5">
        <v>1</v>
      </c>
      <c r="BB61460" s="3">
        <v>0</v>
      </c>
    </row>
    <row r="61461" spans="8:54" x14ac:dyDescent="0.3">
      <c r="H61461" t="s">
        <v>59443</v>
      </c>
      <c r="I61461" t="s">
        <v>15</v>
      </c>
      <c r="J61461" t="s">
        <v>68534</v>
      </c>
      <c r="U61461" s="1">
        <v>40736</v>
      </c>
      <c r="V61461" s="2"/>
      <c r="W61461" s="2"/>
      <c r="X61461" t="s">
        <v>63678</v>
      </c>
      <c r="Y61461">
        <v>92</v>
      </c>
      <c r="Z61461">
        <v>11.5</v>
      </c>
      <c r="AA61461" t="s">
        <v>101</v>
      </c>
      <c r="AB61461" t="s">
        <v>101</v>
      </c>
      <c r="AC61461">
        <v>17.7</v>
      </c>
      <c r="AD61461">
        <v>18.8</v>
      </c>
      <c r="AE61461">
        <v>-1.1000000000000001</v>
      </c>
      <c r="AL61461" t="s">
        <v>59380</v>
      </c>
      <c r="AY61461" s="3"/>
      <c r="AZ61461" s="3">
        <v>0.125</v>
      </c>
      <c r="BA61461" s="5">
        <v>0.875</v>
      </c>
      <c r="BB61461" s="3">
        <v>0.24022250000000001</v>
      </c>
    </row>
    <row r="61462" spans="8:54" x14ac:dyDescent="0.3">
      <c r="H61462" t="s">
        <v>60204</v>
      </c>
      <c r="I61462" t="s">
        <v>15</v>
      </c>
      <c r="J61462" t="s">
        <v>60205</v>
      </c>
      <c r="U61462" s="1">
        <v>40456</v>
      </c>
      <c r="V61462" s="2"/>
      <c r="W61462" s="2"/>
      <c r="X61462" t="s">
        <v>68535</v>
      </c>
      <c r="Y61462">
        <v>86</v>
      </c>
      <c r="Z61462">
        <v>0</v>
      </c>
      <c r="AA61462" t="s">
        <v>18</v>
      </c>
      <c r="AB61462" t="s">
        <v>18</v>
      </c>
      <c r="AC61462">
        <v>17</v>
      </c>
      <c r="AD61462">
        <v>18.8</v>
      </c>
      <c r="AE61462">
        <v>-1.8</v>
      </c>
      <c r="AL61462" t="s">
        <v>59380</v>
      </c>
      <c r="AY61462" s="3"/>
      <c r="AZ61462" s="3">
        <v>0</v>
      </c>
      <c r="BA61462" s="5">
        <v>1</v>
      </c>
      <c r="BB61462" s="3">
        <v>0</v>
      </c>
    </row>
    <row r="61463" spans="8:54" x14ac:dyDescent="0.3">
      <c r="H61463" t="s">
        <v>59640</v>
      </c>
      <c r="I61463" t="s">
        <v>15</v>
      </c>
      <c r="J61463" t="s">
        <v>60362</v>
      </c>
      <c r="U61463" s="1">
        <v>40346</v>
      </c>
      <c r="V61463" s="2"/>
      <c r="W61463" s="2"/>
      <c r="X61463" t="s">
        <v>38214</v>
      </c>
      <c r="Y61463">
        <v>66</v>
      </c>
      <c r="Z61463">
        <v>0</v>
      </c>
      <c r="AA61463" t="s">
        <v>18</v>
      </c>
      <c r="AB61463" t="s">
        <v>18</v>
      </c>
      <c r="AC61463">
        <v>16</v>
      </c>
      <c r="AD61463">
        <v>13.9</v>
      </c>
      <c r="AE61463">
        <v>2.1</v>
      </c>
      <c r="AL61463" t="s">
        <v>59380</v>
      </c>
      <c r="AY61463" s="3"/>
      <c r="AZ61463" s="3">
        <v>0</v>
      </c>
      <c r="BA61463" s="5">
        <v>1</v>
      </c>
      <c r="BB61463" s="3">
        <v>0</v>
      </c>
    </row>
    <row r="61464" spans="8:54" x14ac:dyDescent="0.3">
      <c r="H61464" t="s">
        <v>9274</v>
      </c>
      <c r="I61464" t="s">
        <v>15</v>
      </c>
      <c r="J61464" t="s">
        <v>68536</v>
      </c>
      <c r="U61464" s="1">
        <v>40675</v>
      </c>
      <c r="V61464" s="2"/>
      <c r="W61464" s="2"/>
      <c r="X61464" t="s">
        <v>219</v>
      </c>
      <c r="Y61464">
        <v>96</v>
      </c>
      <c r="Z61464">
        <v>0</v>
      </c>
      <c r="AA61464" t="s">
        <v>101</v>
      </c>
      <c r="AB61464" t="s">
        <v>101</v>
      </c>
      <c r="AC61464">
        <v>17.8</v>
      </c>
      <c r="AD61464">
        <v>17.7</v>
      </c>
      <c r="AE61464">
        <v>0.1</v>
      </c>
      <c r="AL61464" t="s">
        <v>59380</v>
      </c>
      <c r="AY61464" s="3"/>
      <c r="AZ61464" s="3">
        <v>0</v>
      </c>
      <c r="BA61464" s="5">
        <v>1</v>
      </c>
      <c r="BB61464" s="3">
        <v>0</v>
      </c>
    </row>
    <row r="61465" spans="8:54" x14ac:dyDescent="0.3">
      <c r="H61465" t="s">
        <v>9274</v>
      </c>
      <c r="I61465" t="s">
        <v>15</v>
      </c>
      <c r="J61465" t="s">
        <v>68537</v>
      </c>
      <c r="U61465" s="1">
        <v>40703</v>
      </c>
      <c r="V61465" s="2"/>
      <c r="W61465" s="2"/>
      <c r="X61465" t="s">
        <v>68538</v>
      </c>
      <c r="Y61465">
        <v>96</v>
      </c>
      <c r="Z61465">
        <v>-9</v>
      </c>
      <c r="AA61465" t="s">
        <v>101</v>
      </c>
      <c r="AB61465" t="s">
        <v>101</v>
      </c>
      <c r="AC61465">
        <v>21.8</v>
      </c>
      <c r="AD61465">
        <v>19.899999999999999</v>
      </c>
      <c r="AE61465">
        <v>1.9</v>
      </c>
      <c r="AL61465" t="s">
        <v>59380</v>
      </c>
      <c r="AY61465" s="3"/>
      <c r="AZ61465" s="3">
        <v>-9.375E-2</v>
      </c>
      <c r="BA61465" s="5">
        <v>1.09375</v>
      </c>
      <c r="BB61465" s="3">
        <v>2.6254406250000084E-2</v>
      </c>
    </row>
    <row r="61466" spans="8:54" x14ac:dyDescent="0.3">
      <c r="H61466" t="s">
        <v>59390</v>
      </c>
      <c r="I61466" t="s">
        <v>15</v>
      </c>
      <c r="J61466" t="s">
        <v>68539</v>
      </c>
      <c r="U61466" s="1">
        <v>40731</v>
      </c>
      <c r="V61466" s="2"/>
      <c r="W61466" s="2"/>
      <c r="X61466" t="s">
        <v>68540</v>
      </c>
      <c r="Y61466">
        <v>86</v>
      </c>
      <c r="Z61466">
        <v>-5.0999999999999996</v>
      </c>
      <c r="AA61466" t="s">
        <v>101</v>
      </c>
      <c r="AB61466" t="s">
        <v>101</v>
      </c>
      <c r="AC61466">
        <v>18.899999999999999</v>
      </c>
      <c r="AD61466">
        <v>19.899999999999999</v>
      </c>
      <c r="AE61466">
        <v>-1</v>
      </c>
      <c r="AL61466" t="s">
        <v>59380</v>
      </c>
      <c r="AY61466" s="3"/>
      <c r="AZ61466" s="3">
        <v>-5.9302325581395345E-2</v>
      </c>
      <c r="BA61466" s="5">
        <v>1.0593023255813954</v>
      </c>
      <c r="BB61466" s="3">
        <v>1.6607438372093108E-2</v>
      </c>
    </row>
    <row r="61467" spans="8:54" x14ac:dyDescent="0.3">
      <c r="H61467" t="s">
        <v>2637</v>
      </c>
      <c r="I61467" t="s">
        <v>15</v>
      </c>
      <c r="J61467" t="s">
        <v>61352</v>
      </c>
      <c r="U61467" s="1">
        <v>40764</v>
      </c>
      <c r="V61467" s="2"/>
      <c r="W61467" s="2"/>
      <c r="X61467" t="s">
        <v>68541</v>
      </c>
      <c r="Y61467">
        <v>74</v>
      </c>
      <c r="Z61467">
        <v>0</v>
      </c>
      <c r="AA61467" t="s">
        <v>101</v>
      </c>
      <c r="AB61467" t="s">
        <v>101</v>
      </c>
      <c r="AC61467">
        <v>18.899999999999999</v>
      </c>
      <c r="AD61467">
        <v>19.3</v>
      </c>
      <c r="AE61467">
        <v>-0.4</v>
      </c>
      <c r="AL61467" t="s">
        <v>59380</v>
      </c>
      <c r="AY61467" s="3"/>
      <c r="AZ61467" s="3">
        <v>0</v>
      </c>
      <c r="BA61467" s="5">
        <v>1</v>
      </c>
      <c r="BB61467" s="3">
        <v>0</v>
      </c>
    </row>
    <row r="61468" spans="8:54" x14ac:dyDescent="0.3">
      <c r="H61468" t="s">
        <v>59413</v>
      </c>
      <c r="I61468" t="s">
        <v>15</v>
      </c>
      <c r="J61468" t="s">
        <v>58845</v>
      </c>
      <c r="U61468" s="1">
        <v>40466</v>
      </c>
      <c r="V61468" s="2"/>
      <c r="W61468" s="2"/>
      <c r="X61468" t="s">
        <v>10094</v>
      </c>
      <c r="Y61468">
        <v>66</v>
      </c>
      <c r="Z61468">
        <v>6.6</v>
      </c>
      <c r="AA61468" t="s">
        <v>18</v>
      </c>
      <c r="AB61468" t="s">
        <v>18</v>
      </c>
      <c r="AC61468">
        <v>23</v>
      </c>
      <c r="AD61468">
        <v>20.399999999999999</v>
      </c>
      <c r="AE61468">
        <v>2.6</v>
      </c>
      <c r="AL61468" t="s">
        <v>59380</v>
      </c>
      <c r="AY61468" s="3"/>
      <c r="AZ61468" s="3">
        <v>0.1</v>
      </c>
      <c r="BA61468" s="5">
        <v>0.9</v>
      </c>
      <c r="BB61468" s="3">
        <v>0.19217799999999996</v>
      </c>
    </row>
    <row r="61469" spans="8:54" x14ac:dyDescent="0.3">
      <c r="H61469" t="s">
        <v>2637</v>
      </c>
      <c r="I61469" t="s">
        <v>15</v>
      </c>
      <c r="J61469" t="s">
        <v>59927</v>
      </c>
      <c r="U61469" s="1">
        <v>40694</v>
      </c>
      <c r="V61469" s="2"/>
      <c r="W61469" s="2"/>
      <c r="X61469" t="s">
        <v>68542</v>
      </c>
      <c r="Y61469">
        <v>66</v>
      </c>
      <c r="Z61469">
        <v>0</v>
      </c>
      <c r="AA61469" t="s">
        <v>101</v>
      </c>
      <c r="AB61469" t="s">
        <v>101</v>
      </c>
      <c r="AC61469">
        <v>22.1</v>
      </c>
      <c r="AD61469">
        <v>22</v>
      </c>
      <c r="AE61469">
        <v>0.1</v>
      </c>
      <c r="AL61469" t="s">
        <v>59380</v>
      </c>
      <c r="AY61469" s="3"/>
      <c r="AZ61469" s="3">
        <v>0</v>
      </c>
      <c r="BA61469" s="5">
        <v>1</v>
      </c>
      <c r="BB61469" s="3">
        <v>0</v>
      </c>
    </row>
    <row r="61470" spans="8:54" x14ac:dyDescent="0.3">
      <c r="H61470" t="s">
        <v>791</v>
      </c>
      <c r="I61470" t="s">
        <v>15</v>
      </c>
      <c r="J61470" t="s">
        <v>67107</v>
      </c>
      <c r="U61470" s="1">
        <v>40771</v>
      </c>
      <c r="V61470" s="2"/>
      <c r="W61470" s="2"/>
      <c r="X61470" t="s">
        <v>219</v>
      </c>
      <c r="Y61470">
        <v>80</v>
      </c>
      <c r="Z61470">
        <v>8.6</v>
      </c>
      <c r="AA61470" t="s">
        <v>101</v>
      </c>
      <c r="AB61470" t="s">
        <v>101</v>
      </c>
      <c r="AC61470">
        <v>18</v>
      </c>
      <c r="AD61470">
        <v>19.5</v>
      </c>
      <c r="AE61470">
        <v>-1.5</v>
      </c>
      <c r="AL61470" t="s">
        <v>59380</v>
      </c>
      <c r="AY61470" s="3"/>
      <c r="AZ61470" s="3">
        <v>0.1075</v>
      </c>
      <c r="BA61470" s="5">
        <v>0.89249999999999996</v>
      </c>
      <c r="BB61470" s="3">
        <v>0.20659135000000006</v>
      </c>
    </row>
    <row r="61471" spans="8:54" x14ac:dyDescent="0.3">
      <c r="H61471" t="s">
        <v>59480</v>
      </c>
      <c r="I61471" t="s">
        <v>15</v>
      </c>
      <c r="J61471" t="s">
        <v>62000</v>
      </c>
      <c r="U61471" s="1">
        <v>40770</v>
      </c>
      <c r="V61471" s="2"/>
      <c r="W61471" s="2"/>
      <c r="X61471" t="s">
        <v>1532</v>
      </c>
      <c r="Y61471">
        <v>54</v>
      </c>
      <c r="Z61471">
        <v>5.6</v>
      </c>
      <c r="AA61471" t="s">
        <v>101</v>
      </c>
      <c r="AB61471" t="s">
        <v>101</v>
      </c>
      <c r="AC61471">
        <v>17.3</v>
      </c>
      <c r="AD61471">
        <v>18.8</v>
      </c>
      <c r="AE61471">
        <v>-1.5</v>
      </c>
      <c r="AL61471" t="s">
        <v>59380</v>
      </c>
      <c r="AY61471" s="3"/>
      <c r="AZ61471" s="3">
        <v>0.1037037037037037</v>
      </c>
      <c r="BA61471" s="5">
        <v>0.89629629629629626</v>
      </c>
      <c r="BB61471" s="3">
        <v>0.19929570370370375</v>
      </c>
    </row>
    <row r="61472" spans="8:54" x14ac:dyDescent="0.3">
      <c r="H61472" t="s">
        <v>59750</v>
      </c>
      <c r="I61472" t="s">
        <v>15</v>
      </c>
      <c r="J61472" t="s">
        <v>68543</v>
      </c>
      <c r="U61472" s="1">
        <v>40387</v>
      </c>
      <c r="V61472" s="2"/>
      <c r="W61472" s="2"/>
      <c r="X61472" t="s">
        <v>68544</v>
      </c>
      <c r="Y61472">
        <v>90</v>
      </c>
      <c r="Z61472">
        <v>0</v>
      </c>
      <c r="AA61472" t="s">
        <v>18</v>
      </c>
      <c r="AB61472" t="s">
        <v>18</v>
      </c>
      <c r="AC61472">
        <v>16</v>
      </c>
      <c r="AD61472">
        <v>17.7</v>
      </c>
      <c r="AE61472">
        <v>-1.7</v>
      </c>
      <c r="AL61472" t="s">
        <v>59380</v>
      </c>
      <c r="AY61472" s="3"/>
      <c r="AZ61472" s="3">
        <v>0</v>
      </c>
      <c r="BA61472" s="5">
        <v>1</v>
      </c>
      <c r="BB61472" s="3">
        <v>0</v>
      </c>
    </row>
    <row r="61473" spans="8:54" x14ac:dyDescent="0.3">
      <c r="H61473" t="s">
        <v>60399</v>
      </c>
      <c r="I61473" t="s">
        <v>15</v>
      </c>
      <c r="J61473" t="s">
        <v>68545</v>
      </c>
      <c r="U61473" s="1">
        <v>40655</v>
      </c>
      <c r="V61473" s="2"/>
      <c r="W61473" s="2"/>
      <c r="X61473" t="s">
        <v>2966</v>
      </c>
      <c r="Y61473">
        <v>97</v>
      </c>
      <c r="Z61473">
        <v>0</v>
      </c>
      <c r="AA61473" t="s">
        <v>101</v>
      </c>
      <c r="AB61473" t="s">
        <v>101</v>
      </c>
      <c r="AC61473">
        <v>20.3</v>
      </c>
      <c r="AD61473">
        <v>20.399999999999999</v>
      </c>
      <c r="AE61473">
        <v>-0.1</v>
      </c>
      <c r="AL61473" t="s">
        <v>59380</v>
      </c>
      <c r="AY61473" s="3"/>
      <c r="AZ61473" s="3">
        <v>0</v>
      </c>
      <c r="BA61473" s="5">
        <v>1</v>
      </c>
      <c r="BB61473" s="3">
        <v>0</v>
      </c>
    </row>
    <row r="61474" spans="8:54" x14ac:dyDescent="0.3">
      <c r="H61474" t="s">
        <v>59413</v>
      </c>
      <c r="I61474" t="s">
        <v>15</v>
      </c>
      <c r="J61474" t="s">
        <v>59748</v>
      </c>
      <c r="U61474" s="1">
        <v>40466</v>
      </c>
      <c r="V61474" s="2"/>
      <c r="W61474" s="2"/>
      <c r="X61474" t="s">
        <v>68546</v>
      </c>
      <c r="Y61474">
        <v>77</v>
      </c>
      <c r="Z61474">
        <v>0</v>
      </c>
      <c r="AA61474" t="s">
        <v>18</v>
      </c>
      <c r="AB61474" t="s">
        <v>18</v>
      </c>
      <c r="AC61474">
        <v>20</v>
      </c>
      <c r="AD61474">
        <v>20.399999999999999</v>
      </c>
      <c r="AE61474">
        <v>-0.4</v>
      </c>
      <c r="AL61474" t="s">
        <v>59380</v>
      </c>
      <c r="AY61474" s="3"/>
      <c r="AZ61474" s="3">
        <v>0</v>
      </c>
      <c r="BA61474" s="5">
        <v>1</v>
      </c>
      <c r="BB61474" s="3">
        <v>0</v>
      </c>
    </row>
    <row r="61475" spans="8:54" x14ac:dyDescent="0.3">
      <c r="H61475" t="s">
        <v>60666</v>
      </c>
      <c r="I61475" t="s">
        <v>15</v>
      </c>
      <c r="J61475" t="s">
        <v>68547</v>
      </c>
      <c r="U61475" s="1">
        <v>40361</v>
      </c>
      <c r="V61475" s="2"/>
      <c r="W61475" s="2"/>
      <c r="X61475" t="s">
        <v>59566</v>
      </c>
      <c r="Y61475">
        <v>124</v>
      </c>
      <c r="Z61475">
        <v>0</v>
      </c>
      <c r="AA61475" t="s">
        <v>18</v>
      </c>
      <c r="AB61475" t="s">
        <v>18</v>
      </c>
      <c r="AC61475">
        <v>19</v>
      </c>
      <c r="AD61475">
        <v>18.7</v>
      </c>
      <c r="AE61475">
        <v>0.3</v>
      </c>
      <c r="AL61475" t="s">
        <v>59380</v>
      </c>
      <c r="AY61475" s="3"/>
      <c r="AZ61475" s="3">
        <v>0</v>
      </c>
      <c r="BA61475" s="5">
        <v>1</v>
      </c>
      <c r="BB61475" s="3">
        <v>0</v>
      </c>
    </row>
    <row r="61476" spans="8:54" x14ac:dyDescent="0.3">
      <c r="H61476" t="s">
        <v>2637</v>
      </c>
      <c r="I61476" t="s">
        <v>15</v>
      </c>
      <c r="J61476" t="s">
        <v>68548</v>
      </c>
      <c r="U61476" s="1">
        <v>40415</v>
      </c>
      <c r="V61476" s="2"/>
      <c r="W61476" s="2"/>
      <c r="X61476" t="s">
        <v>14699</v>
      </c>
      <c r="Y61476">
        <v>112</v>
      </c>
      <c r="Z61476">
        <v>0</v>
      </c>
      <c r="AA61476" t="s">
        <v>18</v>
      </c>
      <c r="AB61476" t="s">
        <v>18</v>
      </c>
      <c r="AC61476">
        <v>17</v>
      </c>
      <c r="AD61476">
        <v>19.2</v>
      </c>
      <c r="AE61476">
        <v>-2.2000000000000002</v>
      </c>
      <c r="AL61476" t="s">
        <v>59380</v>
      </c>
      <c r="AY61476" s="3"/>
      <c r="AZ61476" s="3">
        <v>0</v>
      </c>
      <c r="BA61476" s="5">
        <v>1</v>
      </c>
      <c r="BB61476" s="3">
        <v>0</v>
      </c>
    </row>
    <row r="61477" spans="8:54" x14ac:dyDescent="0.3">
      <c r="H61477" t="s">
        <v>19537</v>
      </c>
      <c r="I61477" t="s">
        <v>15</v>
      </c>
      <c r="J61477" t="s">
        <v>68549</v>
      </c>
      <c r="U61477" s="1">
        <v>40758</v>
      </c>
      <c r="V61477" s="2"/>
      <c r="W61477" s="2"/>
      <c r="X61477" t="s">
        <v>68550</v>
      </c>
      <c r="Y61477">
        <v>100</v>
      </c>
      <c r="Z61477">
        <v>3</v>
      </c>
      <c r="AA61477" t="s">
        <v>101</v>
      </c>
      <c r="AB61477" t="s">
        <v>101</v>
      </c>
      <c r="AC61477">
        <v>19.899999999999999</v>
      </c>
      <c r="AD61477">
        <v>18.100000000000001</v>
      </c>
      <c r="AE61477">
        <v>1.8</v>
      </c>
      <c r="AL61477" t="s">
        <v>59380</v>
      </c>
      <c r="AY61477" s="3"/>
      <c r="AZ61477" s="3">
        <v>0.03</v>
      </c>
      <c r="BA61477" s="5">
        <v>0.97</v>
      </c>
      <c r="BB61477" s="3">
        <v>5.7653399999999966E-2</v>
      </c>
    </row>
    <row r="61478" spans="8:54" x14ac:dyDescent="0.3">
      <c r="H61478" t="s">
        <v>791</v>
      </c>
      <c r="I61478" t="s">
        <v>15</v>
      </c>
      <c r="J61478" t="s">
        <v>59706</v>
      </c>
      <c r="U61478" s="1">
        <v>40696</v>
      </c>
      <c r="V61478" s="2"/>
      <c r="W61478" s="2"/>
      <c r="X61478" t="s">
        <v>59614</v>
      </c>
      <c r="Y61478">
        <v>147</v>
      </c>
      <c r="Z61478">
        <v>9.9</v>
      </c>
      <c r="AA61478" t="s">
        <v>101</v>
      </c>
      <c r="AB61478" t="s">
        <v>101</v>
      </c>
      <c r="AC61478">
        <v>19</v>
      </c>
      <c r="AD61478">
        <v>19.7</v>
      </c>
      <c r="AE61478">
        <v>-0.7</v>
      </c>
      <c r="AL61478" t="s">
        <v>59380</v>
      </c>
      <c r="AY61478" s="3"/>
      <c r="AZ61478" s="3">
        <v>6.7346938775510207E-2</v>
      </c>
      <c r="BA61478" s="5">
        <v>0.93265306122448977</v>
      </c>
      <c r="BB61478" s="3">
        <v>0.12942600000000004</v>
      </c>
    </row>
    <row r="61479" spans="8:54" x14ac:dyDescent="0.3">
      <c r="H61479" t="s">
        <v>59390</v>
      </c>
      <c r="I61479" t="s">
        <v>15</v>
      </c>
      <c r="J61479" t="s">
        <v>68551</v>
      </c>
      <c r="U61479" s="1">
        <v>40766</v>
      </c>
      <c r="V61479" s="2"/>
      <c r="W61479" s="2"/>
      <c r="X61479" t="s">
        <v>38827</v>
      </c>
      <c r="Y61479">
        <v>129</v>
      </c>
      <c r="Z61479">
        <v>26.9</v>
      </c>
      <c r="AA61479" t="s">
        <v>101</v>
      </c>
      <c r="AB61479" t="s">
        <v>101</v>
      </c>
      <c r="AC61479">
        <v>20.7</v>
      </c>
      <c r="AD61479">
        <v>21</v>
      </c>
      <c r="AE61479">
        <v>-0.3</v>
      </c>
      <c r="AL61479" t="s">
        <v>59380</v>
      </c>
      <c r="AY61479" s="3"/>
      <c r="AZ61479" s="3">
        <v>0.20852713178294571</v>
      </c>
      <c r="BA61479" s="5">
        <v>0.79147286821705432</v>
      </c>
      <c r="BB61479" s="3">
        <v>0.40074327131782939</v>
      </c>
    </row>
    <row r="61480" spans="8:54" x14ac:dyDescent="0.3">
      <c r="H61480" t="s">
        <v>59416</v>
      </c>
      <c r="I61480" t="s">
        <v>15</v>
      </c>
      <c r="J61480" t="s">
        <v>68206</v>
      </c>
      <c r="U61480" s="1">
        <v>40757</v>
      </c>
      <c r="V61480" s="2"/>
      <c r="W61480" s="2"/>
      <c r="X61480" t="s">
        <v>66699</v>
      </c>
      <c r="Y61480">
        <v>80</v>
      </c>
      <c r="Z61480">
        <v>0</v>
      </c>
      <c r="AA61480" t="s">
        <v>101</v>
      </c>
      <c r="AB61480" t="s">
        <v>101</v>
      </c>
      <c r="AC61480">
        <v>17.3</v>
      </c>
      <c r="AD61480">
        <v>18.8</v>
      </c>
      <c r="AE61480">
        <v>-1.5</v>
      </c>
      <c r="AL61480" t="s">
        <v>59380</v>
      </c>
      <c r="AY61480" s="3"/>
      <c r="AZ61480" s="3">
        <v>0</v>
      </c>
      <c r="BA61480" s="5">
        <v>1</v>
      </c>
      <c r="BB61480" s="3">
        <v>0</v>
      </c>
    </row>
    <row r="61481" spans="8:54" x14ac:dyDescent="0.3">
      <c r="H61481" t="s">
        <v>59426</v>
      </c>
      <c r="I61481" t="s">
        <v>15</v>
      </c>
      <c r="J61481">
        <v>95687</v>
      </c>
      <c r="U61481" s="1">
        <v>40311</v>
      </c>
      <c r="V61481" s="2"/>
      <c r="W61481" s="2"/>
      <c r="X61481" t="s">
        <v>68552</v>
      </c>
      <c r="Y61481">
        <v>90</v>
      </c>
      <c r="Z61481">
        <v>13.7</v>
      </c>
      <c r="AA61481" t="s">
        <v>18</v>
      </c>
      <c r="AB61481" t="s">
        <v>18</v>
      </c>
      <c r="AC61481">
        <v>18</v>
      </c>
      <c r="AD61481">
        <v>19.399999999999999</v>
      </c>
      <c r="AE61481">
        <v>-1.4</v>
      </c>
      <c r="AL61481" t="s">
        <v>59380</v>
      </c>
      <c r="AY61481" s="3"/>
      <c r="AZ61481" s="3">
        <v>0.1522222222222222</v>
      </c>
      <c r="BA61481" s="5">
        <v>0.84777777777777774</v>
      </c>
      <c r="BB61481" s="3">
        <v>0.29253762222222224</v>
      </c>
    </row>
    <row r="61482" spans="8:54" x14ac:dyDescent="0.3">
      <c r="H61482" t="s">
        <v>59416</v>
      </c>
      <c r="I61482" t="s">
        <v>15</v>
      </c>
      <c r="J61482" t="s">
        <v>68553</v>
      </c>
      <c r="U61482" s="1">
        <v>40665</v>
      </c>
      <c r="V61482" s="2"/>
      <c r="W61482" s="2"/>
      <c r="X61482" t="s">
        <v>68554</v>
      </c>
      <c r="Y61482">
        <v>86</v>
      </c>
      <c r="Z61482">
        <v>0</v>
      </c>
      <c r="AA61482" t="s">
        <v>101</v>
      </c>
      <c r="AB61482" t="s">
        <v>101</v>
      </c>
      <c r="AC61482">
        <v>17.3</v>
      </c>
      <c r="AD61482">
        <v>17.600000000000001</v>
      </c>
      <c r="AE61482">
        <v>-0.3</v>
      </c>
      <c r="AL61482" t="s">
        <v>59380</v>
      </c>
      <c r="AY61482" s="3"/>
      <c r="AZ61482" s="3">
        <v>0</v>
      </c>
      <c r="BA61482" s="5">
        <v>1</v>
      </c>
      <c r="BB61482" s="3">
        <v>0</v>
      </c>
    </row>
    <row r="61483" spans="8:54" x14ac:dyDescent="0.3">
      <c r="H61483" t="s">
        <v>59388</v>
      </c>
      <c r="I61483" t="s">
        <v>15</v>
      </c>
      <c r="J61483" t="s">
        <v>68555</v>
      </c>
      <c r="U61483" s="1">
        <v>40711</v>
      </c>
      <c r="V61483" s="2"/>
      <c r="W61483" s="2"/>
      <c r="X61483" t="s">
        <v>32864</v>
      </c>
      <c r="Y61483">
        <v>54</v>
      </c>
      <c r="Z61483">
        <v>0</v>
      </c>
      <c r="AA61483" t="s">
        <v>101</v>
      </c>
      <c r="AB61483" t="s">
        <v>101</v>
      </c>
      <c r="AC61483">
        <v>20</v>
      </c>
      <c r="AD61483">
        <v>19.8</v>
      </c>
      <c r="AE61483">
        <v>0.2</v>
      </c>
      <c r="AL61483" t="s">
        <v>59380</v>
      </c>
      <c r="AY61483" s="3"/>
      <c r="AZ61483" s="3">
        <v>0</v>
      </c>
      <c r="BA61483" s="5">
        <v>1</v>
      </c>
      <c r="BB61483" s="3">
        <v>0</v>
      </c>
    </row>
    <row r="61484" spans="8:54" x14ac:dyDescent="0.3">
      <c r="H61484" t="s">
        <v>59480</v>
      </c>
      <c r="I61484" t="s">
        <v>15</v>
      </c>
      <c r="J61484" t="s">
        <v>68556</v>
      </c>
      <c r="U61484" s="1">
        <v>40770</v>
      </c>
      <c r="V61484" s="2"/>
      <c r="W61484" s="2"/>
      <c r="X61484" t="s">
        <v>68557</v>
      </c>
      <c r="Y61484">
        <v>99</v>
      </c>
      <c r="Z61484">
        <v>0</v>
      </c>
      <c r="AA61484" t="s">
        <v>101</v>
      </c>
      <c r="AB61484" t="s">
        <v>101</v>
      </c>
      <c r="AC61484">
        <v>22.9</v>
      </c>
      <c r="AD61484">
        <v>20.399999999999999</v>
      </c>
      <c r="AE61484">
        <v>2.5</v>
      </c>
      <c r="AL61484" t="s">
        <v>59380</v>
      </c>
      <c r="AY61484" s="3"/>
      <c r="AZ61484" s="3">
        <v>0</v>
      </c>
      <c r="BA61484" s="5">
        <v>1</v>
      </c>
      <c r="BB61484" s="3">
        <v>0</v>
      </c>
    </row>
    <row r="61485" spans="8:54" x14ac:dyDescent="0.3">
      <c r="H61485" t="s">
        <v>59480</v>
      </c>
      <c r="I61485" t="s">
        <v>15</v>
      </c>
      <c r="J61485" t="s">
        <v>68558</v>
      </c>
      <c r="U61485" s="1">
        <v>40736</v>
      </c>
      <c r="V61485" s="2"/>
      <c r="W61485" s="2"/>
      <c r="X61485" t="s">
        <v>28503</v>
      </c>
      <c r="Y61485">
        <v>56</v>
      </c>
      <c r="Z61485">
        <v>-29.3</v>
      </c>
      <c r="AA61485" t="s">
        <v>101</v>
      </c>
      <c r="AB61485" t="s">
        <v>101</v>
      </c>
      <c r="AC61485">
        <v>20.399999999999999</v>
      </c>
      <c r="AD61485">
        <v>20.9</v>
      </c>
      <c r="AE61485">
        <v>-0.5</v>
      </c>
      <c r="AL61485" t="s">
        <v>59380</v>
      </c>
      <c r="AY61485" s="3"/>
      <c r="AZ61485" s="3">
        <v>-0.52321428571428574</v>
      </c>
      <c r="BA61485" s="5">
        <v>1.5232142857142859</v>
      </c>
      <c r="BB61485" s="3">
        <v>0.14652459107142868</v>
      </c>
    </row>
    <row r="61486" spans="8:54" x14ac:dyDescent="0.3">
      <c r="H61486" t="s">
        <v>2637</v>
      </c>
      <c r="I61486" t="s">
        <v>15</v>
      </c>
      <c r="J61486" t="s">
        <v>22979</v>
      </c>
      <c r="U61486" s="1">
        <v>40399</v>
      </c>
      <c r="V61486" s="2"/>
      <c r="W61486" s="2"/>
      <c r="X61486" t="s">
        <v>68559</v>
      </c>
      <c r="Y61486">
        <v>52</v>
      </c>
      <c r="Z61486">
        <v>0</v>
      </c>
      <c r="AA61486" t="s">
        <v>18</v>
      </c>
      <c r="AB61486" t="s">
        <v>18</v>
      </c>
      <c r="AC61486">
        <v>20</v>
      </c>
      <c r="AD61486">
        <v>19.600000000000001</v>
      </c>
      <c r="AE61486">
        <v>0.4</v>
      </c>
      <c r="AL61486" t="s">
        <v>59380</v>
      </c>
      <c r="AY61486" s="3"/>
      <c r="AZ61486" s="3">
        <v>0</v>
      </c>
      <c r="BA61486" s="5">
        <v>1</v>
      </c>
      <c r="BB61486" s="3">
        <v>0</v>
      </c>
    </row>
    <row r="61487" spans="8:54" x14ac:dyDescent="0.3">
      <c r="H61487" t="s">
        <v>19537</v>
      </c>
      <c r="I61487" t="s">
        <v>15</v>
      </c>
      <c r="J61487" t="s">
        <v>68560</v>
      </c>
      <c r="U61487" s="1">
        <v>40689</v>
      </c>
      <c r="V61487" s="2"/>
      <c r="W61487" s="2"/>
      <c r="X61487" t="s">
        <v>20152</v>
      </c>
      <c r="Y61487">
        <v>115</v>
      </c>
      <c r="Z61487">
        <v>-8.1</v>
      </c>
      <c r="AA61487" t="s">
        <v>101</v>
      </c>
      <c r="AB61487" t="s">
        <v>101</v>
      </c>
      <c r="AC61487">
        <v>21</v>
      </c>
      <c r="AD61487">
        <v>19.7</v>
      </c>
      <c r="AE61487">
        <v>1.3</v>
      </c>
      <c r="AL61487" t="s">
        <v>59380</v>
      </c>
      <c r="AY61487" s="3"/>
      <c r="AZ61487" s="3">
        <v>-7.0434782608695651E-2</v>
      </c>
      <c r="BA61487" s="5">
        <v>1.0704347826086957</v>
      </c>
      <c r="BB61487" s="3">
        <v>1.9725049565217478E-2</v>
      </c>
    </row>
    <row r="61488" spans="8:54" x14ac:dyDescent="0.3">
      <c r="H61488" t="s">
        <v>59426</v>
      </c>
      <c r="I61488" t="s">
        <v>15</v>
      </c>
      <c r="J61488" t="s">
        <v>68561</v>
      </c>
      <c r="U61488" s="1">
        <v>40680</v>
      </c>
      <c r="V61488" s="2"/>
      <c r="W61488" s="2"/>
      <c r="X61488" t="s">
        <v>2092</v>
      </c>
      <c r="Y61488">
        <v>76</v>
      </c>
      <c r="Z61488">
        <v>0</v>
      </c>
      <c r="AA61488" t="s">
        <v>101</v>
      </c>
      <c r="AB61488" t="s">
        <v>101</v>
      </c>
      <c r="AC61488">
        <v>19</v>
      </c>
      <c r="AD61488">
        <v>20.8</v>
      </c>
      <c r="AE61488">
        <v>-1.8</v>
      </c>
      <c r="AL61488" t="s">
        <v>59380</v>
      </c>
      <c r="AY61488" s="3"/>
      <c r="AZ61488" s="3">
        <v>0</v>
      </c>
      <c r="BA61488" s="5">
        <v>1</v>
      </c>
      <c r="BB61488" s="3">
        <v>0</v>
      </c>
    </row>
    <row r="61489" spans="8:54" x14ac:dyDescent="0.3">
      <c r="H61489" t="s">
        <v>59750</v>
      </c>
      <c r="I61489" t="s">
        <v>15</v>
      </c>
      <c r="J61489" t="s">
        <v>68562</v>
      </c>
      <c r="U61489" s="1">
        <v>40780</v>
      </c>
      <c r="V61489" s="2"/>
      <c r="W61489" s="2"/>
      <c r="X61489" t="s">
        <v>27048</v>
      </c>
      <c r="Y61489">
        <v>66</v>
      </c>
      <c r="Z61489">
        <v>0</v>
      </c>
      <c r="AA61489" t="s">
        <v>101</v>
      </c>
      <c r="AB61489" t="s">
        <v>101</v>
      </c>
      <c r="AC61489">
        <v>18.8</v>
      </c>
      <c r="AD61489">
        <v>18.8</v>
      </c>
      <c r="AE61489">
        <v>0</v>
      </c>
      <c r="AL61489" t="s">
        <v>59380</v>
      </c>
      <c r="AY61489" s="3"/>
      <c r="AZ61489" s="3">
        <v>0</v>
      </c>
      <c r="BA61489" s="5">
        <v>1</v>
      </c>
      <c r="BB61489" s="3">
        <v>0</v>
      </c>
    </row>
    <row r="61490" spans="8:54" x14ac:dyDescent="0.3">
      <c r="H61490" t="s">
        <v>791</v>
      </c>
      <c r="I61490" t="s">
        <v>15</v>
      </c>
      <c r="J61490" t="s">
        <v>67627</v>
      </c>
      <c r="U61490" s="1">
        <v>40755</v>
      </c>
      <c r="V61490" s="2"/>
      <c r="W61490" s="2"/>
      <c r="X61490" t="s">
        <v>20</v>
      </c>
      <c r="Y61490">
        <v>90</v>
      </c>
      <c r="Z61490">
        <v>0</v>
      </c>
      <c r="AA61490" t="s">
        <v>101</v>
      </c>
      <c r="AB61490" t="s">
        <v>101</v>
      </c>
      <c r="AC61490">
        <v>20.9</v>
      </c>
      <c r="AD61490">
        <v>19.2</v>
      </c>
      <c r="AE61490">
        <v>1.7</v>
      </c>
      <c r="AL61490" t="s">
        <v>59380</v>
      </c>
      <c r="AY61490" s="3"/>
      <c r="AZ61490" s="3">
        <v>0</v>
      </c>
      <c r="BA61490" s="5">
        <v>1</v>
      </c>
      <c r="BB61490" s="3">
        <v>0</v>
      </c>
    </row>
    <row r="61491" spans="8:54" x14ac:dyDescent="0.3">
      <c r="H61491" t="s">
        <v>2637</v>
      </c>
      <c r="I61491" t="s">
        <v>15</v>
      </c>
      <c r="J61491" t="s">
        <v>68563</v>
      </c>
      <c r="U61491" s="1">
        <v>40399</v>
      </c>
      <c r="V61491" s="2"/>
      <c r="W61491" s="2"/>
      <c r="X61491" t="s">
        <v>68564</v>
      </c>
      <c r="Y61491">
        <v>131</v>
      </c>
      <c r="Z61491">
        <v>0</v>
      </c>
      <c r="AA61491" t="s">
        <v>18</v>
      </c>
      <c r="AB61491" t="s">
        <v>18</v>
      </c>
      <c r="AC61491">
        <v>24</v>
      </c>
      <c r="AD61491">
        <v>23.3</v>
      </c>
      <c r="AE61491">
        <v>0.7</v>
      </c>
      <c r="AL61491" t="s">
        <v>59380</v>
      </c>
      <c r="AY61491" s="3"/>
      <c r="AZ61491" s="3">
        <v>0</v>
      </c>
      <c r="BA61491" s="5">
        <v>1</v>
      </c>
      <c r="BB61491" s="3">
        <v>0</v>
      </c>
    </row>
    <row r="61492" spans="8:54" x14ac:dyDescent="0.3">
      <c r="H61492" t="s">
        <v>59459</v>
      </c>
      <c r="I61492" t="s">
        <v>15</v>
      </c>
      <c r="J61492" t="s">
        <v>68565</v>
      </c>
      <c r="U61492" s="1">
        <v>40435</v>
      </c>
      <c r="V61492" s="2"/>
      <c r="W61492" s="2"/>
      <c r="X61492" t="s">
        <v>742</v>
      </c>
      <c r="Y61492">
        <v>94</v>
      </c>
      <c r="Z61492">
        <v>0</v>
      </c>
      <c r="AA61492" t="s">
        <v>18</v>
      </c>
      <c r="AB61492" t="s">
        <v>18</v>
      </c>
      <c r="AC61492">
        <v>18</v>
      </c>
      <c r="AD61492">
        <v>17.7</v>
      </c>
      <c r="AE61492">
        <v>0.3</v>
      </c>
      <c r="AL61492" t="s">
        <v>59380</v>
      </c>
      <c r="AY61492" s="3"/>
      <c r="AZ61492" s="3">
        <v>0</v>
      </c>
      <c r="BA61492" s="5">
        <v>1</v>
      </c>
      <c r="BB61492" s="3">
        <v>0</v>
      </c>
    </row>
    <row r="61493" spans="8:54" x14ac:dyDescent="0.3">
      <c r="H61493" t="s">
        <v>59426</v>
      </c>
      <c r="I61493" t="s">
        <v>15</v>
      </c>
      <c r="J61493" t="s">
        <v>68566</v>
      </c>
      <c r="U61493" s="1">
        <v>40338</v>
      </c>
      <c r="V61493" s="2"/>
      <c r="W61493" s="2"/>
      <c r="X61493" t="s">
        <v>4683</v>
      </c>
      <c r="Y61493">
        <v>96</v>
      </c>
      <c r="Z61493">
        <v>3.7</v>
      </c>
      <c r="AA61493" t="s">
        <v>101</v>
      </c>
      <c r="AB61493" t="s">
        <v>101</v>
      </c>
      <c r="AC61493">
        <v>20</v>
      </c>
      <c r="AD61493">
        <v>18.2</v>
      </c>
      <c r="AE61493">
        <v>1.8</v>
      </c>
      <c r="AL61493" t="s">
        <v>59380</v>
      </c>
      <c r="AY61493" s="3"/>
      <c r="AZ61493" s="3">
        <v>3.8541666666666669E-2</v>
      </c>
      <c r="BA61493" s="5">
        <v>0.9614583333333333</v>
      </c>
      <c r="BB61493" s="3">
        <v>7.4068604166666718E-2</v>
      </c>
    </row>
    <row r="61494" spans="8:54" x14ac:dyDescent="0.3">
      <c r="H61494" t="s">
        <v>791</v>
      </c>
      <c r="I61494" t="s">
        <v>15</v>
      </c>
      <c r="J61494" t="s">
        <v>68567</v>
      </c>
      <c r="U61494" s="1">
        <v>40754</v>
      </c>
      <c r="V61494" s="2"/>
      <c r="W61494" s="2"/>
      <c r="X61494" t="s">
        <v>68568</v>
      </c>
      <c r="Y61494">
        <v>74</v>
      </c>
      <c r="Z61494">
        <v>0</v>
      </c>
      <c r="AA61494" t="s">
        <v>101</v>
      </c>
      <c r="AB61494" t="s">
        <v>101</v>
      </c>
      <c r="AC61494">
        <v>19.8</v>
      </c>
      <c r="AD61494">
        <v>22</v>
      </c>
      <c r="AE61494">
        <v>-2.2000000000000002</v>
      </c>
      <c r="AL61494" t="s">
        <v>59380</v>
      </c>
      <c r="AY61494" s="3"/>
      <c r="AZ61494" s="3">
        <v>0</v>
      </c>
      <c r="BA61494" s="5">
        <v>1</v>
      </c>
      <c r="BB61494" s="3">
        <v>0</v>
      </c>
    </row>
    <row r="61495" spans="8:54" x14ac:dyDescent="0.3">
      <c r="H61495" t="s">
        <v>791</v>
      </c>
      <c r="I61495" t="s">
        <v>15</v>
      </c>
      <c r="J61495" t="s">
        <v>68569</v>
      </c>
      <c r="U61495" s="1">
        <v>40476</v>
      </c>
      <c r="V61495" s="2"/>
      <c r="W61495" s="2"/>
      <c r="X61495" t="s">
        <v>4696</v>
      </c>
      <c r="Y61495">
        <v>102</v>
      </c>
      <c r="Z61495">
        <v>8.5</v>
      </c>
      <c r="AA61495" t="s">
        <v>18</v>
      </c>
      <c r="AB61495" t="s">
        <v>18</v>
      </c>
      <c r="AC61495">
        <v>19</v>
      </c>
      <c r="AD61495">
        <v>19.3</v>
      </c>
      <c r="AE61495">
        <v>-0.3</v>
      </c>
      <c r="AL61495" t="s">
        <v>59380</v>
      </c>
      <c r="AY61495" s="3"/>
      <c r="AZ61495" s="3">
        <v>8.3333333333333329E-2</v>
      </c>
      <c r="BA61495" s="5">
        <v>0.91666666666666663</v>
      </c>
      <c r="BB61495" s="3">
        <v>0.16014833333333334</v>
      </c>
    </row>
    <row r="61496" spans="8:54" x14ac:dyDescent="0.3">
      <c r="H61496" t="s">
        <v>59841</v>
      </c>
      <c r="I61496" t="s">
        <v>15</v>
      </c>
      <c r="J61496" t="s">
        <v>68570</v>
      </c>
      <c r="U61496" s="1">
        <v>40660</v>
      </c>
      <c r="V61496" s="2"/>
      <c r="W61496" s="2"/>
      <c r="X61496" t="s">
        <v>4995</v>
      </c>
      <c r="Y61496">
        <v>82</v>
      </c>
      <c r="Z61496">
        <v>5.7</v>
      </c>
      <c r="AA61496" t="s">
        <v>101</v>
      </c>
      <c r="AB61496" t="s">
        <v>101</v>
      </c>
      <c r="AC61496">
        <v>20.8</v>
      </c>
      <c r="AD61496">
        <v>20.6</v>
      </c>
      <c r="AE61496">
        <v>0.2</v>
      </c>
      <c r="AL61496" t="s">
        <v>59380</v>
      </c>
      <c r="AY61496" s="3"/>
      <c r="AZ61496" s="3">
        <v>6.9512195121951226E-2</v>
      </c>
      <c r="BA61496" s="5">
        <v>0.93048780487804872</v>
      </c>
      <c r="BB61496" s="3">
        <v>0.13358714634146351</v>
      </c>
    </row>
    <row r="61497" spans="8:54" x14ac:dyDescent="0.3">
      <c r="H61497" t="s">
        <v>2637</v>
      </c>
      <c r="I61497" t="s">
        <v>15</v>
      </c>
      <c r="J61497" t="s">
        <v>57350</v>
      </c>
      <c r="U61497" s="1">
        <v>40360</v>
      </c>
      <c r="V61497" s="2"/>
      <c r="W61497" s="2"/>
      <c r="X61497" t="s">
        <v>34916</v>
      </c>
      <c r="Y61497">
        <v>51</v>
      </c>
      <c r="Z61497">
        <v>0</v>
      </c>
      <c r="AA61497" t="s">
        <v>18</v>
      </c>
      <c r="AB61497" t="s">
        <v>18</v>
      </c>
      <c r="AC61497">
        <v>20</v>
      </c>
      <c r="AD61497">
        <v>21</v>
      </c>
      <c r="AE61497">
        <v>-1</v>
      </c>
      <c r="AL61497" t="s">
        <v>59380</v>
      </c>
      <c r="AY61497" s="3"/>
      <c r="AZ61497" s="3">
        <v>0</v>
      </c>
      <c r="BA61497" s="5">
        <v>1</v>
      </c>
      <c r="BB61497" s="3">
        <v>0</v>
      </c>
    </row>
    <row r="61498" spans="8:54" x14ac:dyDescent="0.3">
      <c r="H61498" t="s">
        <v>22673</v>
      </c>
      <c r="I61498" t="s">
        <v>15</v>
      </c>
      <c r="J61498">
        <v>94553</v>
      </c>
      <c r="U61498" s="1">
        <v>40632</v>
      </c>
      <c r="V61498" s="2"/>
      <c r="W61498" s="2"/>
      <c r="X61498" t="s">
        <v>18344</v>
      </c>
      <c r="Y61498">
        <v>86</v>
      </c>
      <c r="Z61498">
        <v>-8.1</v>
      </c>
      <c r="AA61498" t="s">
        <v>101</v>
      </c>
      <c r="AB61498" t="s">
        <v>101</v>
      </c>
      <c r="AC61498">
        <v>22.6</v>
      </c>
      <c r="AD61498">
        <v>19.3</v>
      </c>
      <c r="AE61498">
        <v>3.3</v>
      </c>
      <c r="AL61498" t="s">
        <v>59380</v>
      </c>
      <c r="AY61498" s="3"/>
      <c r="AZ61498" s="3">
        <v>-9.4186046511627902E-2</v>
      </c>
      <c r="BA61498" s="5">
        <v>1.094186046511628</v>
      </c>
      <c r="BB61498" s="3">
        <v>2.637651976744193E-2</v>
      </c>
    </row>
    <row r="61499" spans="8:54" x14ac:dyDescent="0.3">
      <c r="H61499" t="s">
        <v>2637</v>
      </c>
      <c r="I61499" t="s">
        <v>15</v>
      </c>
      <c r="J61499" t="s">
        <v>12106</v>
      </c>
      <c r="U61499" s="1">
        <v>40332</v>
      </c>
      <c r="V61499" s="2"/>
      <c r="W61499" s="2"/>
      <c r="X61499" t="s">
        <v>1434</v>
      </c>
      <c r="Y61499">
        <v>54</v>
      </c>
      <c r="Z61499">
        <v>0</v>
      </c>
      <c r="AA61499" t="s">
        <v>101</v>
      </c>
      <c r="AB61499" t="s">
        <v>101</v>
      </c>
      <c r="AC61499">
        <v>21</v>
      </c>
      <c r="AD61499">
        <v>19.899999999999999</v>
      </c>
      <c r="AE61499">
        <v>1.1000000000000001</v>
      </c>
      <c r="AL61499" t="s">
        <v>59380</v>
      </c>
      <c r="AY61499" s="3"/>
      <c r="AZ61499" s="3">
        <v>0</v>
      </c>
      <c r="BA61499" s="5">
        <v>1</v>
      </c>
      <c r="BB61499" s="3">
        <v>0</v>
      </c>
    </row>
    <row r="61500" spans="8:54" x14ac:dyDescent="0.3">
      <c r="H61500" t="s">
        <v>59416</v>
      </c>
      <c r="I61500" t="s">
        <v>15</v>
      </c>
      <c r="J61500" t="s">
        <v>63303</v>
      </c>
      <c r="U61500" s="1">
        <v>40709</v>
      </c>
      <c r="V61500" s="2"/>
      <c r="W61500" s="2"/>
      <c r="X61500" t="s">
        <v>28695</v>
      </c>
      <c r="Y61500">
        <v>96</v>
      </c>
      <c r="Z61500">
        <v>0</v>
      </c>
      <c r="AA61500" t="s">
        <v>101</v>
      </c>
      <c r="AB61500" t="s">
        <v>101</v>
      </c>
      <c r="AC61500">
        <v>23.2</v>
      </c>
      <c r="AD61500">
        <v>20.3</v>
      </c>
      <c r="AE61500">
        <v>2.9</v>
      </c>
      <c r="AL61500" t="s">
        <v>59380</v>
      </c>
      <c r="AY61500" s="3"/>
      <c r="AZ61500" s="3">
        <v>0</v>
      </c>
      <c r="BA61500" s="5">
        <v>1</v>
      </c>
      <c r="BB61500" s="3">
        <v>0</v>
      </c>
    </row>
    <row r="61501" spans="8:54" x14ac:dyDescent="0.3">
      <c r="H61501" t="s">
        <v>22673</v>
      </c>
      <c r="I61501" t="s">
        <v>15</v>
      </c>
      <c r="J61501" t="s">
        <v>68571</v>
      </c>
      <c r="U61501" s="1">
        <v>40682</v>
      </c>
      <c r="V61501" s="2"/>
      <c r="W61501" s="2"/>
      <c r="X61501" t="s">
        <v>76</v>
      </c>
      <c r="Y61501">
        <v>95</v>
      </c>
      <c r="Z61501">
        <v>0</v>
      </c>
      <c r="AA61501" t="s">
        <v>101</v>
      </c>
      <c r="AB61501" t="s">
        <v>101</v>
      </c>
      <c r="AC61501">
        <v>24.3</v>
      </c>
      <c r="AD61501">
        <v>20.6</v>
      </c>
      <c r="AE61501">
        <v>3.7</v>
      </c>
      <c r="AL61501" t="s">
        <v>59380</v>
      </c>
      <c r="AY61501" s="3"/>
      <c r="AZ61501" s="3">
        <v>0</v>
      </c>
      <c r="BA61501" s="5">
        <v>1</v>
      </c>
      <c r="BB61501" s="3">
        <v>0</v>
      </c>
    </row>
    <row r="61502" spans="8:54" x14ac:dyDescent="0.3">
      <c r="H61502" t="s">
        <v>791</v>
      </c>
      <c r="I61502" t="s">
        <v>15</v>
      </c>
      <c r="J61502" t="s">
        <v>68572</v>
      </c>
      <c r="U61502" s="1">
        <v>40742</v>
      </c>
      <c r="V61502" s="2"/>
      <c r="W61502" s="2"/>
      <c r="X61502" t="s">
        <v>142</v>
      </c>
      <c r="Y61502">
        <v>64</v>
      </c>
      <c r="Z61502">
        <v>-1.5</v>
      </c>
      <c r="AA61502" t="s">
        <v>101</v>
      </c>
      <c r="AB61502" t="s">
        <v>101</v>
      </c>
      <c r="AC61502">
        <v>22.8</v>
      </c>
      <c r="AD61502">
        <v>23.1</v>
      </c>
      <c r="AE61502">
        <v>-0.3</v>
      </c>
      <c r="AL61502" t="s">
        <v>59380</v>
      </c>
      <c r="AY61502" s="3"/>
      <c r="AZ61502" s="3">
        <v>-2.34375E-2</v>
      </c>
      <c r="BA61502" s="5">
        <v>1.0234375</v>
      </c>
      <c r="BB61502" s="3">
        <v>6.563601562500132E-3</v>
      </c>
    </row>
    <row r="61503" spans="8:54" x14ac:dyDescent="0.3">
      <c r="H61503" t="s">
        <v>791</v>
      </c>
      <c r="I61503" t="s">
        <v>15</v>
      </c>
      <c r="J61503" t="s">
        <v>59765</v>
      </c>
      <c r="U61503" s="1">
        <v>40702</v>
      </c>
      <c r="V61503" s="2"/>
      <c r="W61503" s="2"/>
      <c r="X61503" t="s">
        <v>1507</v>
      </c>
      <c r="Y61503">
        <v>56</v>
      </c>
      <c r="Z61503">
        <v>0</v>
      </c>
      <c r="AA61503" t="s">
        <v>101</v>
      </c>
      <c r="AB61503" t="s">
        <v>101</v>
      </c>
      <c r="AC61503">
        <v>17.399999999999999</v>
      </c>
      <c r="AD61503">
        <v>18.8</v>
      </c>
      <c r="AE61503">
        <v>-1.4</v>
      </c>
      <c r="AL61503" t="s">
        <v>59380</v>
      </c>
      <c r="AY61503" s="3"/>
      <c r="AZ61503" s="3">
        <v>0</v>
      </c>
      <c r="BA61503" s="5">
        <v>1</v>
      </c>
      <c r="BB61503" s="3">
        <v>0</v>
      </c>
    </row>
    <row r="61504" spans="8:54" x14ac:dyDescent="0.3">
      <c r="H61504" t="s">
        <v>2637</v>
      </c>
      <c r="I61504" t="s">
        <v>15</v>
      </c>
      <c r="J61504">
        <v>93727</v>
      </c>
      <c r="U61504" s="1">
        <v>40312</v>
      </c>
      <c r="V61504" s="2"/>
      <c r="W61504" s="2"/>
      <c r="X61504" t="s">
        <v>26626</v>
      </c>
      <c r="Y61504">
        <v>83</v>
      </c>
      <c r="Z61504">
        <v>-5.0999999999999996</v>
      </c>
      <c r="AA61504" t="s">
        <v>18</v>
      </c>
      <c r="AB61504" t="s">
        <v>18</v>
      </c>
      <c r="AC61504">
        <v>20</v>
      </c>
      <c r="AD61504">
        <v>19.100000000000001</v>
      </c>
      <c r="AE61504">
        <v>0.9</v>
      </c>
      <c r="AL61504" t="s">
        <v>59380</v>
      </c>
      <c r="AY61504" s="3"/>
      <c r="AZ61504" s="3">
        <v>-6.1445783132530116E-2</v>
      </c>
      <c r="BA61504" s="5">
        <v>1.0614457831325301</v>
      </c>
      <c r="BB61504" s="3">
        <v>1.7207707228915736E-2</v>
      </c>
    </row>
    <row r="61505" spans="8:54" x14ac:dyDescent="0.3">
      <c r="H61505" t="s">
        <v>59480</v>
      </c>
      <c r="I61505" t="s">
        <v>15</v>
      </c>
      <c r="J61505" t="s">
        <v>68573</v>
      </c>
      <c r="U61505" s="1">
        <v>40731</v>
      </c>
      <c r="V61505" s="2"/>
      <c r="W61505" s="2"/>
      <c r="X61505" t="s">
        <v>4807</v>
      </c>
      <c r="Y61505">
        <v>108</v>
      </c>
      <c r="Z61505">
        <v>-8.9</v>
      </c>
      <c r="AA61505" t="s">
        <v>101</v>
      </c>
      <c r="AB61505" t="s">
        <v>101</v>
      </c>
      <c r="AC61505">
        <v>18.2</v>
      </c>
      <c r="AD61505">
        <v>18.100000000000001</v>
      </c>
      <c r="AE61505">
        <v>0.1</v>
      </c>
      <c r="AL61505" t="s">
        <v>59380</v>
      </c>
      <c r="AY61505" s="3"/>
      <c r="AZ61505" s="3">
        <v>-8.2407407407407415E-2</v>
      </c>
      <c r="BA61505" s="5">
        <v>1.0824074074074075</v>
      </c>
      <c r="BB61505" s="3">
        <v>2.3077947222222228E-2</v>
      </c>
    </row>
    <row r="61506" spans="8:54" x14ac:dyDescent="0.3">
      <c r="H61506" t="s">
        <v>59515</v>
      </c>
      <c r="I61506" t="s">
        <v>15</v>
      </c>
      <c r="J61506" t="s">
        <v>68574</v>
      </c>
      <c r="U61506" s="1">
        <v>40725</v>
      </c>
      <c r="V61506" s="2"/>
      <c r="W61506" s="2"/>
      <c r="X61506" t="s">
        <v>27772</v>
      </c>
      <c r="Y61506">
        <v>172</v>
      </c>
      <c r="Z61506">
        <v>0</v>
      </c>
      <c r="AA61506" t="s">
        <v>101</v>
      </c>
      <c r="AB61506" t="s">
        <v>101</v>
      </c>
      <c r="AC61506">
        <v>22</v>
      </c>
      <c r="AD61506">
        <v>19.899999999999999</v>
      </c>
      <c r="AE61506">
        <v>2.1</v>
      </c>
      <c r="AL61506" t="s">
        <v>59380</v>
      </c>
      <c r="AY61506" s="3"/>
      <c r="AZ61506" s="3">
        <v>0</v>
      </c>
      <c r="BA61506" s="5">
        <v>1</v>
      </c>
      <c r="BB61506" s="3">
        <v>0</v>
      </c>
    </row>
    <row r="61507" spans="8:54" x14ac:dyDescent="0.3">
      <c r="H61507" t="s">
        <v>59580</v>
      </c>
      <c r="I61507" t="s">
        <v>15</v>
      </c>
      <c r="J61507" t="s">
        <v>68575</v>
      </c>
      <c r="U61507" s="1">
        <v>40721</v>
      </c>
      <c r="V61507" s="2"/>
      <c r="W61507" s="2"/>
      <c r="X61507" t="s">
        <v>68576</v>
      </c>
      <c r="Y61507">
        <v>237</v>
      </c>
      <c r="Z61507">
        <v>-22.3</v>
      </c>
      <c r="AA61507" t="s">
        <v>101</v>
      </c>
      <c r="AB61507" t="s">
        <v>101</v>
      </c>
      <c r="AC61507">
        <v>20.6</v>
      </c>
      <c r="AD61507">
        <v>19.3</v>
      </c>
      <c r="AE61507">
        <v>1.3</v>
      </c>
      <c r="AL61507" t="s">
        <v>59380</v>
      </c>
      <c r="AY61507" s="3"/>
      <c r="AZ61507" s="3">
        <v>-9.4092827004219406E-2</v>
      </c>
      <c r="BA61507" s="5">
        <v>1.0940928270042194</v>
      </c>
      <c r="BB61507" s="3">
        <v>2.6350413924050686E-2</v>
      </c>
    </row>
    <row r="61508" spans="8:54" x14ac:dyDescent="0.3">
      <c r="H61508" t="s">
        <v>2637</v>
      </c>
      <c r="I61508" t="s">
        <v>15</v>
      </c>
      <c r="J61508">
        <v>93727</v>
      </c>
      <c r="U61508" s="1">
        <v>40317</v>
      </c>
      <c r="V61508" s="2"/>
      <c r="W61508" s="2"/>
      <c r="X61508" t="s">
        <v>68577</v>
      </c>
      <c r="Y61508">
        <v>103</v>
      </c>
      <c r="Z61508">
        <v>0</v>
      </c>
      <c r="AA61508" t="s">
        <v>18</v>
      </c>
      <c r="AB61508" t="s">
        <v>18</v>
      </c>
      <c r="AC61508">
        <v>22</v>
      </c>
      <c r="AD61508">
        <v>19.899999999999999</v>
      </c>
      <c r="AE61508">
        <v>2.1</v>
      </c>
      <c r="AL61508" t="s">
        <v>59380</v>
      </c>
      <c r="AY61508" s="3"/>
      <c r="AZ61508" s="3">
        <v>0</v>
      </c>
      <c r="BA61508" s="5">
        <v>1</v>
      </c>
      <c r="BB61508" s="3">
        <v>0</v>
      </c>
    </row>
    <row r="61509" spans="8:54" x14ac:dyDescent="0.3">
      <c r="H61509" t="s">
        <v>59416</v>
      </c>
      <c r="I61509" t="s">
        <v>15</v>
      </c>
      <c r="J61509" t="s">
        <v>66190</v>
      </c>
      <c r="U61509" s="1">
        <v>40400</v>
      </c>
      <c r="V61509" s="2"/>
      <c r="W61509" s="2"/>
      <c r="X61509" t="s">
        <v>2635</v>
      </c>
      <c r="Y61509">
        <v>84</v>
      </c>
      <c r="Z61509">
        <v>8.6999999999999993</v>
      </c>
      <c r="AA61509" t="s">
        <v>18</v>
      </c>
      <c r="AB61509" t="s">
        <v>18</v>
      </c>
      <c r="AC61509">
        <v>21</v>
      </c>
      <c r="AD61509">
        <v>18.2</v>
      </c>
      <c r="AE61509">
        <v>2.8</v>
      </c>
      <c r="AL61509" t="s">
        <v>59380</v>
      </c>
      <c r="AY61509" s="3"/>
      <c r="AZ61509" s="3">
        <v>0.10357142857142856</v>
      </c>
      <c r="BA61509" s="5">
        <v>0.89642857142857146</v>
      </c>
      <c r="BB61509" s="3">
        <v>0.19904149999999987</v>
      </c>
    </row>
    <row r="61510" spans="8:54" x14ac:dyDescent="0.3">
      <c r="H61510" t="s">
        <v>2637</v>
      </c>
      <c r="I61510" t="s">
        <v>15</v>
      </c>
      <c r="J61510" t="s">
        <v>68578</v>
      </c>
      <c r="U61510" s="1">
        <v>40409</v>
      </c>
      <c r="V61510" s="2"/>
      <c r="W61510" s="2"/>
      <c r="X61510" t="s">
        <v>1816</v>
      </c>
      <c r="Y61510">
        <v>112</v>
      </c>
      <c r="Z61510">
        <v>0</v>
      </c>
      <c r="AA61510" t="s">
        <v>18</v>
      </c>
      <c r="AB61510" t="s">
        <v>18</v>
      </c>
      <c r="AC61510">
        <v>19</v>
      </c>
      <c r="AD61510">
        <v>20.399999999999999</v>
      </c>
      <c r="AE61510">
        <v>-1.4</v>
      </c>
      <c r="AL61510" t="s">
        <v>59380</v>
      </c>
      <c r="AY61510" s="3"/>
      <c r="AZ61510" s="3">
        <v>0</v>
      </c>
      <c r="BA61510" s="5">
        <v>1</v>
      </c>
      <c r="BB61510" s="3">
        <v>0</v>
      </c>
    </row>
    <row r="61511" spans="8:54" x14ac:dyDescent="0.3">
      <c r="H61511" t="s">
        <v>60399</v>
      </c>
      <c r="I61511" t="s">
        <v>15</v>
      </c>
      <c r="J61511" t="s">
        <v>68579</v>
      </c>
      <c r="U61511" s="1">
        <v>40420</v>
      </c>
      <c r="V61511" s="2"/>
      <c r="W61511" s="2"/>
      <c r="X61511" t="s">
        <v>19214</v>
      </c>
      <c r="Y61511">
        <v>84</v>
      </c>
      <c r="Z61511">
        <v>3.4</v>
      </c>
      <c r="AA61511" t="s">
        <v>18</v>
      </c>
      <c r="AB61511" t="s">
        <v>18</v>
      </c>
      <c r="AC61511">
        <v>18</v>
      </c>
      <c r="AD61511">
        <v>17.7</v>
      </c>
      <c r="AE61511">
        <v>0.3</v>
      </c>
      <c r="AL61511" t="s">
        <v>59380</v>
      </c>
      <c r="AY61511" s="3"/>
      <c r="AZ61511" s="3">
        <v>4.0476190476190478E-2</v>
      </c>
      <c r="BA61511" s="5">
        <v>0.95952380952380956</v>
      </c>
      <c r="BB61511" s="3">
        <v>7.7786333333333291E-2</v>
      </c>
    </row>
    <row r="61512" spans="8:54" x14ac:dyDescent="0.3">
      <c r="H61512" t="s">
        <v>59390</v>
      </c>
      <c r="I61512" t="s">
        <v>15</v>
      </c>
      <c r="J61512" t="s">
        <v>68580</v>
      </c>
      <c r="U61512" s="1">
        <v>40654</v>
      </c>
      <c r="V61512" s="2"/>
      <c r="W61512" s="2"/>
      <c r="X61512" t="s">
        <v>31850</v>
      </c>
      <c r="Y61512">
        <v>178</v>
      </c>
      <c r="Z61512">
        <v>42.6</v>
      </c>
      <c r="AA61512" t="s">
        <v>101</v>
      </c>
      <c r="AB61512" t="s">
        <v>101</v>
      </c>
      <c r="AC61512">
        <v>23.6</v>
      </c>
      <c r="AD61512">
        <v>19.100000000000001</v>
      </c>
      <c r="AE61512">
        <v>4.5</v>
      </c>
      <c r="AL61512" t="s">
        <v>59380</v>
      </c>
      <c r="AY61512" s="3"/>
      <c r="AZ61512" s="3">
        <v>0.23932584269662921</v>
      </c>
      <c r="BA61512" s="5">
        <v>0.76067415730337085</v>
      </c>
      <c r="BB61512" s="3">
        <v>0.45993161797752791</v>
      </c>
    </row>
    <row r="61513" spans="8:54" x14ac:dyDescent="0.3">
      <c r="H61513" t="s">
        <v>59426</v>
      </c>
      <c r="I61513" t="s">
        <v>15</v>
      </c>
      <c r="J61513" t="s">
        <v>68581</v>
      </c>
      <c r="U61513" s="1">
        <v>40365</v>
      </c>
      <c r="V61513" s="2"/>
      <c r="W61513" s="2"/>
      <c r="X61513" t="s">
        <v>68582</v>
      </c>
      <c r="Y61513">
        <v>61</v>
      </c>
      <c r="Z61513">
        <v>-5.7</v>
      </c>
      <c r="AA61513" t="s">
        <v>18</v>
      </c>
      <c r="AB61513" t="s">
        <v>18</v>
      </c>
      <c r="AC61513">
        <v>16</v>
      </c>
      <c r="AD61513">
        <v>18.2</v>
      </c>
      <c r="AE61513">
        <v>-2.2000000000000002</v>
      </c>
      <c r="AL61513" t="s">
        <v>59380</v>
      </c>
      <c r="AY61513" s="3"/>
      <c r="AZ61513" s="3">
        <v>-9.3442622950819676E-2</v>
      </c>
      <c r="BA61513" s="5">
        <v>1.0934426229508196</v>
      </c>
      <c r="BB61513" s="3">
        <v>2.6168326229508265E-2</v>
      </c>
    </row>
    <row r="61514" spans="8:54" x14ac:dyDescent="0.3">
      <c r="H61514" t="s">
        <v>60010</v>
      </c>
      <c r="I61514" t="s">
        <v>15</v>
      </c>
      <c r="J61514" t="s">
        <v>68583</v>
      </c>
      <c r="U61514" s="1">
        <v>40407</v>
      </c>
      <c r="V61514" s="2"/>
      <c r="W61514" s="2"/>
      <c r="X61514" t="s">
        <v>9401</v>
      </c>
      <c r="Y61514">
        <v>66</v>
      </c>
      <c r="Z61514">
        <v>0</v>
      </c>
      <c r="AA61514" t="s">
        <v>18</v>
      </c>
      <c r="AB61514" t="s">
        <v>18</v>
      </c>
      <c r="AC61514">
        <v>18</v>
      </c>
      <c r="AD61514">
        <v>17.2</v>
      </c>
      <c r="AE61514">
        <v>0.8</v>
      </c>
      <c r="AL61514" t="s">
        <v>59380</v>
      </c>
      <c r="AY61514" s="3"/>
      <c r="AZ61514" s="3">
        <v>0</v>
      </c>
      <c r="BA61514" s="5">
        <v>1</v>
      </c>
      <c r="BB61514" s="3">
        <v>0</v>
      </c>
    </row>
    <row r="61515" spans="8:54" x14ac:dyDescent="0.3">
      <c r="H61515" t="s">
        <v>2637</v>
      </c>
      <c r="I61515" t="s">
        <v>15</v>
      </c>
      <c r="J61515" t="s">
        <v>63020</v>
      </c>
      <c r="U61515" s="1">
        <v>40466</v>
      </c>
      <c r="V61515" s="2"/>
      <c r="W61515" s="2"/>
      <c r="X61515" t="s">
        <v>219</v>
      </c>
      <c r="Y61515">
        <v>60</v>
      </c>
      <c r="Z61515">
        <v>5.5</v>
      </c>
      <c r="AA61515" t="s">
        <v>18</v>
      </c>
      <c r="AB61515" t="s">
        <v>18</v>
      </c>
      <c r="AC61515">
        <v>17</v>
      </c>
      <c r="AD61515">
        <v>18.7</v>
      </c>
      <c r="AE61515">
        <v>-1.7</v>
      </c>
      <c r="AL61515" t="s">
        <v>59380</v>
      </c>
      <c r="AY61515" s="3"/>
      <c r="AZ61515" s="3">
        <v>9.166666666666666E-2</v>
      </c>
      <c r="BA61515" s="5">
        <v>0.90833333333333333</v>
      </c>
      <c r="BB61515" s="3">
        <v>0.17616316666666676</v>
      </c>
    </row>
    <row r="61516" spans="8:54" x14ac:dyDescent="0.3">
      <c r="H61516" t="s">
        <v>60180</v>
      </c>
      <c r="I61516" t="s">
        <v>15</v>
      </c>
      <c r="J61516" t="s">
        <v>60528</v>
      </c>
      <c r="U61516" s="1">
        <v>40347</v>
      </c>
      <c r="V61516" s="2"/>
      <c r="W61516" s="2"/>
      <c r="X61516" t="s">
        <v>68584</v>
      </c>
      <c r="Y61516">
        <v>64</v>
      </c>
      <c r="Z61516">
        <v>0</v>
      </c>
      <c r="AA61516" t="s">
        <v>18</v>
      </c>
      <c r="AB61516" t="s">
        <v>18</v>
      </c>
      <c r="AC61516">
        <v>18</v>
      </c>
      <c r="AD61516">
        <v>17.600000000000001</v>
      </c>
      <c r="AE61516">
        <v>0.4</v>
      </c>
      <c r="AL61516" t="s">
        <v>59380</v>
      </c>
      <c r="AY61516" s="3"/>
      <c r="AZ61516" s="3">
        <v>0</v>
      </c>
      <c r="BA61516" s="5">
        <v>1</v>
      </c>
      <c r="BB61516" s="3">
        <v>0</v>
      </c>
    </row>
    <row r="61517" spans="8:54" x14ac:dyDescent="0.3">
      <c r="H61517" t="s">
        <v>59515</v>
      </c>
      <c r="I61517" t="s">
        <v>15</v>
      </c>
      <c r="J61517" t="s">
        <v>63618</v>
      </c>
      <c r="U61517" s="1">
        <v>40442</v>
      </c>
      <c r="V61517" s="2"/>
      <c r="W61517" s="2"/>
      <c r="X61517" t="s">
        <v>56110</v>
      </c>
      <c r="Y61517">
        <v>54</v>
      </c>
      <c r="Z61517">
        <v>0</v>
      </c>
      <c r="AA61517" t="s">
        <v>18</v>
      </c>
      <c r="AB61517" t="s">
        <v>18</v>
      </c>
      <c r="AC61517">
        <v>22</v>
      </c>
      <c r="AD61517">
        <v>19.2</v>
      </c>
      <c r="AE61517">
        <v>2.8</v>
      </c>
      <c r="AL61517" t="s">
        <v>59380</v>
      </c>
      <c r="AY61517" s="3"/>
      <c r="AZ61517" s="3">
        <v>0</v>
      </c>
      <c r="BA61517" s="5">
        <v>1</v>
      </c>
      <c r="BB61517" s="3">
        <v>0</v>
      </c>
    </row>
    <row r="61518" spans="8:54" x14ac:dyDescent="0.3">
      <c r="H61518" t="s">
        <v>59381</v>
      </c>
      <c r="I61518" t="s">
        <v>15</v>
      </c>
      <c r="J61518" t="s">
        <v>68585</v>
      </c>
      <c r="U61518" s="1">
        <v>40330</v>
      </c>
      <c r="V61518" s="2"/>
      <c r="W61518" s="2"/>
      <c r="X61518" t="s">
        <v>68586</v>
      </c>
      <c r="Y61518">
        <v>59</v>
      </c>
      <c r="Z61518">
        <v>3.5</v>
      </c>
      <c r="AA61518" t="s">
        <v>18</v>
      </c>
      <c r="AB61518" t="s">
        <v>18</v>
      </c>
      <c r="AC61518">
        <v>21</v>
      </c>
      <c r="AD61518">
        <v>18.2</v>
      </c>
      <c r="AE61518">
        <v>2.8</v>
      </c>
      <c r="AL61518" t="s">
        <v>59380</v>
      </c>
      <c r="AY61518" s="3"/>
      <c r="AZ61518" s="3">
        <v>5.9322033898305086E-2</v>
      </c>
      <c r="BA61518" s="5">
        <v>0.94067796610169496</v>
      </c>
      <c r="BB61518" s="3">
        <v>0.11400389830508462</v>
      </c>
    </row>
    <row r="61519" spans="8:54" x14ac:dyDescent="0.3">
      <c r="H61519" t="s">
        <v>791</v>
      </c>
      <c r="I61519" t="s">
        <v>15</v>
      </c>
      <c r="J61519" t="s">
        <v>68587</v>
      </c>
      <c r="U61519" s="1">
        <v>40755</v>
      </c>
      <c r="V61519" s="2"/>
      <c r="W61519" s="2"/>
      <c r="X61519" t="s">
        <v>68588</v>
      </c>
      <c r="Y61519">
        <v>76</v>
      </c>
      <c r="Z61519">
        <v>0</v>
      </c>
      <c r="AA61519" t="s">
        <v>101</v>
      </c>
      <c r="AB61519" t="s">
        <v>101</v>
      </c>
      <c r="AC61519">
        <v>21.7</v>
      </c>
      <c r="AD61519">
        <v>22.4</v>
      </c>
      <c r="AE61519">
        <v>-0.7</v>
      </c>
      <c r="AL61519" t="s">
        <v>59380</v>
      </c>
      <c r="AY61519" s="3"/>
      <c r="AZ61519" s="3">
        <v>0</v>
      </c>
      <c r="BA61519" s="5">
        <v>1</v>
      </c>
      <c r="BB61519" s="3">
        <v>0</v>
      </c>
    </row>
    <row r="61520" spans="8:54" x14ac:dyDescent="0.3">
      <c r="H61520" t="s">
        <v>22673</v>
      </c>
      <c r="I61520" t="s">
        <v>15</v>
      </c>
      <c r="J61520" t="s">
        <v>64324</v>
      </c>
      <c r="U61520" s="1">
        <v>40373</v>
      </c>
      <c r="V61520" s="2"/>
      <c r="W61520" s="2"/>
      <c r="X61520" t="s">
        <v>247</v>
      </c>
      <c r="Y61520">
        <v>61</v>
      </c>
      <c r="Z61520">
        <v>0</v>
      </c>
      <c r="AA61520" t="s">
        <v>18</v>
      </c>
      <c r="AB61520" t="s">
        <v>18</v>
      </c>
      <c r="AC61520">
        <v>20</v>
      </c>
      <c r="AD61520">
        <v>20.6</v>
      </c>
      <c r="AE61520">
        <v>-0.6</v>
      </c>
      <c r="AL61520" t="s">
        <v>59380</v>
      </c>
      <c r="AY61520" s="3"/>
      <c r="AZ61520" s="3">
        <v>0</v>
      </c>
      <c r="BA61520" s="5">
        <v>1</v>
      </c>
      <c r="BB61520" s="3">
        <v>0</v>
      </c>
    </row>
    <row r="61521" spans="8:54" x14ac:dyDescent="0.3">
      <c r="H61521" t="s">
        <v>9729</v>
      </c>
      <c r="I61521" t="s">
        <v>15</v>
      </c>
      <c r="J61521" t="s">
        <v>41193</v>
      </c>
      <c r="U61521" s="1">
        <v>40662</v>
      </c>
      <c r="V61521" s="2"/>
      <c r="W61521" s="2"/>
      <c r="X61521" t="s">
        <v>1111</v>
      </c>
      <c r="Y61521">
        <v>83</v>
      </c>
      <c r="Z61521">
        <v>0</v>
      </c>
      <c r="AA61521" t="s">
        <v>101</v>
      </c>
      <c r="AB61521" t="s">
        <v>101</v>
      </c>
      <c r="AC61521">
        <v>18.7</v>
      </c>
      <c r="AD61521">
        <v>20.399999999999999</v>
      </c>
      <c r="AE61521">
        <v>-1.7</v>
      </c>
      <c r="AL61521" t="s">
        <v>59380</v>
      </c>
      <c r="AY61521" s="3"/>
      <c r="AZ61521" s="3">
        <v>0</v>
      </c>
      <c r="BA61521" s="5">
        <v>1</v>
      </c>
      <c r="BB61521" s="3">
        <v>0</v>
      </c>
    </row>
    <row r="61522" spans="8:54" x14ac:dyDescent="0.3">
      <c r="H61522" t="s">
        <v>59383</v>
      </c>
      <c r="I61522" t="s">
        <v>15</v>
      </c>
      <c r="J61522">
        <v>94598</v>
      </c>
      <c r="U61522" s="1">
        <v>40315</v>
      </c>
      <c r="V61522" s="2"/>
      <c r="W61522" s="2"/>
      <c r="X61522" t="s">
        <v>68589</v>
      </c>
      <c r="Y61522">
        <v>217</v>
      </c>
      <c r="Z61522">
        <v>0</v>
      </c>
      <c r="AA61522" t="s">
        <v>18</v>
      </c>
      <c r="AB61522" t="s">
        <v>18</v>
      </c>
      <c r="AC61522">
        <v>21</v>
      </c>
      <c r="AD61522">
        <v>19.100000000000001</v>
      </c>
      <c r="AE61522">
        <v>1.9</v>
      </c>
      <c r="AL61522" t="s">
        <v>59380</v>
      </c>
      <c r="AY61522" s="3"/>
      <c r="AZ61522" s="3">
        <v>0</v>
      </c>
      <c r="BA61522" s="5">
        <v>1</v>
      </c>
      <c r="BB61522" s="3">
        <v>0</v>
      </c>
    </row>
    <row r="61523" spans="8:54" x14ac:dyDescent="0.3">
      <c r="H61523" t="s">
        <v>2953</v>
      </c>
      <c r="I61523" t="s">
        <v>15</v>
      </c>
      <c r="J61523" t="s">
        <v>60648</v>
      </c>
      <c r="U61523" s="1">
        <v>40436</v>
      </c>
      <c r="V61523" s="2"/>
      <c r="W61523" s="2"/>
      <c r="X61523" t="s">
        <v>12265</v>
      </c>
      <c r="Y61523">
        <v>134</v>
      </c>
      <c r="Z61523">
        <v>0</v>
      </c>
      <c r="AA61523" t="s">
        <v>18</v>
      </c>
      <c r="AB61523" t="s">
        <v>18</v>
      </c>
      <c r="AC61523">
        <v>18</v>
      </c>
      <c r="AD61523">
        <v>20.399999999999999</v>
      </c>
      <c r="AE61523">
        <v>-2.4</v>
      </c>
      <c r="AL61523" t="s">
        <v>59380</v>
      </c>
      <c r="AY61523" s="3"/>
      <c r="AZ61523" s="3">
        <v>0</v>
      </c>
      <c r="BA61523" s="5">
        <v>1</v>
      </c>
      <c r="BB61523" s="3">
        <v>0</v>
      </c>
    </row>
    <row r="61524" spans="8:54" x14ac:dyDescent="0.3">
      <c r="H61524" t="s">
        <v>59426</v>
      </c>
      <c r="I61524" t="s">
        <v>15</v>
      </c>
      <c r="J61524" t="s">
        <v>68590</v>
      </c>
      <c r="U61524" s="1">
        <v>40653</v>
      </c>
      <c r="V61524" s="2"/>
      <c r="W61524" s="2"/>
      <c r="X61524" t="s">
        <v>20</v>
      </c>
      <c r="Y61524">
        <v>60</v>
      </c>
      <c r="Z61524">
        <v>2.8</v>
      </c>
      <c r="AA61524" t="s">
        <v>101</v>
      </c>
      <c r="AB61524" t="s">
        <v>101</v>
      </c>
      <c r="AC61524">
        <v>25.7</v>
      </c>
      <c r="AD61524">
        <v>20.7</v>
      </c>
      <c r="AE61524">
        <v>5</v>
      </c>
      <c r="AL61524" t="s">
        <v>59380</v>
      </c>
      <c r="AY61524" s="3"/>
      <c r="AZ61524" s="3">
        <v>4.6666666666666662E-2</v>
      </c>
      <c r="BA61524" s="5">
        <v>0.95333333333333337</v>
      </c>
      <c r="BB61524" s="3">
        <v>8.9683066666666589E-2</v>
      </c>
    </row>
    <row r="61525" spans="8:54" x14ac:dyDescent="0.3">
      <c r="H61525" t="s">
        <v>5338</v>
      </c>
      <c r="I61525" t="s">
        <v>15</v>
      </c>
      <c r="J61525" t="s">
        <v>45498</v>
      </c>
      <c r="U61525" s="1">
        <v>40683</v>
      </c>
      <c r="V61525" s="2"/>
      <c r="W61525" s="2"/>
      <c r="X61525" t="s">
        <v>6132</v>
      </c>
      <c r="Y61525">
        <v>68</v>
      </c>
      <c r="Z61525">
        <v>0</v>
      </c>
      <c r="AA61525" t="s">
        <v>101</v>
      </c>
      <c r="AB61525" t="s">
        <v>101</v>
      </c>
      <c r="AC61525">
        <v>11.8</v>
      </c>
      <c r="AD61525">
        <v>21</v>
      </c>
      <c r="AE61525">
        <v>-9.1999999999999993</v>
      </c>
      <c r="AL61525" t="s">
        <v>59380</v>
      </c>
      <c r="AY61525" s="3"/>
      <c r="AZ61525" s="3">
        <v>0</v>
      </c>
      <c r="BA61525" s="5">
        <v>1</v>
      </c>
      <c r="BB61525" s="3">
        <v>0</v>
      </c>
    </row>
    <row r="61526" spans="8:54" x14ac:dyDescent="0.3">
      <c r="H61526" t="s">
        <v>19537</v>
      </c>
      <c r="I61526" t="s">
        <v>15</v>
      </c>
      <c r="J61526" t="s">
        <v>56191</v>
      </c>
      <c r="U61526" s="1">
        <v>40696</v>
      </c>
      <c r="V61526" s="2"/>
      <c r="W61526" s="2"/>
      <c r="X61526" t="s">
        <v>10617</v>
      </c>
      <c r="Y61526">
        <v>106</v>
      </c>
      <c r="Z61526">
        <v>-10</v>
      </c>
      <c r="AA61526" t="s">
        <v>101</v>
      </c>
      <c r="AB61526" t="s">
        <v>101</v>
      </c>
      <c r="AC61526">
        <v>19.3</v>
      </c>
      <c r="AD61526">
        <v>18.2</v>
      </c>
      <c r="AE61526">
        <v>1.1000000000000001</v>
      </c>
      <c r="AL61526" t="s">
        <v>59380</v>
      </c>
      <c r="AY61526" s="3"/>
      <c r="AZ61526" s="3">
        <v>-9.4339622641509441E-2</v>
      </c>
      <c r="BA61526" s="5">
        <v>1.0943396226415094</v>
      </c>
      <c r="BB61526" s="3">
        <v>2.6419528301886874E-2</v>
      </c>
    </row>
    <row r="61527" spans="8:54" x14ac:dyDescent="0.3">
      <c r="H61527" t="s">
        <v>59416</v>
      </c>
      <c r="I61527" t="s">
        <v>15</v>
      </c>
      <c r="J61527" t="s">
        <v>68591</v>
      </c>
      <c r="U61527" s="1">
        <v>40717</v>
      </c>
      <c r="V61527" s="2"/>
      <c r="W61527" s="2"/>
      <c r="X61527" t="s">
        <v>3893</v>
      </c>
      <c r="Y61527">
        <v>106</v>
      </c>
      <c r="Z61527">
        <v>35.4</v>
      </c>
      <c r="AA61527" t="s">
        <v>101</v>
      </c>
      <c r="AB61527" t="s">
        <v>101</v>
      </c>
      <c r="AC61527">
        <v>17.399999999999999</v>
      </c>
      <c r="AD61527">
        <v>18.7</v>
      </c>
      <c r="AE61527">
        <v>-1.3</v>
      </c>
      <c r="AL61527" t="s">
        <v>59380</v>
      </c>
      <c r="AY61527" s="3"/>
      <c r="AZ61527" s="3">
        <v>0.33396226415094338</v>
      </c>
      <c r="BA61527" s="5">
        <v>0.66603773584905657</v>
      </c>
      <c r="BB61527" s="3">
        <v>0.64180199999999998</v>
      </c>
    </row>
    <row r="61528" spans="8:54" x14ac:dyDescent="0.3">
      <c r="H61528" t="s">
        <v>59413</v>
      </c>
      <c r="I61528" t="s">
        <v>15</v>
      </c>
      <c r="J61528" t="s">
        <v>68592</v>
      </c>
      <c r="U61528" s="1">
        <v>40437</v>
      </c>
      <c r="V61528" s="2"/>
      <c r="W61528" s="2"/>
      <c r="X61528" t="s">
        <v>20852</v>
      </c>
      <c r="Y61528">
        <v>72</v>
      </c>
      <c r="Z61528">
        <v>0</v>
      </c>
      <c r="AA61528" t="s">
        <v>18</v>
      </c>
      <c r="AB61528" t="s">
        <v>18</v>
      </c>
      <c r="AC61528">
        <v>19</v>
      </c>
      <c r="AD61528">
        <v>19.3</v>
      </c>
      <c r="AE61528">
        <v>-0.3</v>
      </c>
      <c r="AL61528" t="s">
        <v>59380</v>
      </c>
      <c r="AY61528" s="3"/>
      <c r="AZ61528" s="3">
        <v>0</v>
      </c>
      <c r="BA61528" s="5">
        <v>1</v>
      </c>
      <c r="BB61528" s="3">
        <v>0</v>
      </c>
    </row>
    <row r="61529" spans="8:54" x14ac:dyDescent="0.3">
      <c r="H61529" t="s">
        <v>791</v>
      </c>
      <c r="I61529" t="s">
        <v>15</v>
      </c>
      <c r="J61529" t="s">
        <v>68593</v>
      </c>
      <c r="U61529" s="1">
        <v>40755</v>
      </c>
      <c r="V61529" s="2"/>
      <c r="W61529" s="2"/>
      <c r="X61529" t="s">
        <v>68594</v>
      </c>
      <c r="Y61529">
        <v>106</v>
      </c>
      <c r="Z61529">
        <v>0</v>
      </c>
      <c r="AA61529" t="s">
        <v>101</v>
      </c>
      <c r="AB61529" t="s">
        <v>101</v>
      </c>
      <c r="AC61529">
        <v>21.3</v>
      </c>
      <c r="AD61529">
        <v>24.2</v>
      </c>
      <c r="AE61529">
        <v>-2.9</v>
      </c>
      <c r="AL61529" t="s">
        <v>59380</v>
      </c>
      <c r="AY61529" s="3"/>
      <c r="AZ61529" s="3">
        <v>0</v>
      </c>
      <c r="BA61529" s="5">
        <v>1</v>
      </c>
      <c r="BB61529" s="3">
        <v>0</v>
      </c>
    </row>
    <row r="61530" spans="8:54" x14ac:dyDescent="0.3">
      <c r="H61530" t="s">
        <v>2637</v>
      </c>
      <c r="I61530" t="s">
        <v>15</v>
      </c>
      <c r="J61530" t="s">
        <v>68595</v>
      </c>
      <c r="U61530" s="1">
        <v>40386</v>
      </c>
      <c r="V61530" s="2"/>
      <c r="W61530" s="2"/>
      <c r="X61530" t="s">
        <v>3013</v>
      </c>
      <c r="Y61530">
        <v>69</v>
      </c>
      <c r="Z61530">
        <v>0</v>
      </c>
      <c r="AA61530" t="s">
        <v>18</v>
      </c>
      <c r="AB61530" t="s">
        <v>18</v>
      </c>
      <c r="AC61530">
        <v>18</v>
      </c>
      <c r="AD61530">
        <v>21</v>
      </c>
      <c r="AE61530">
        <v>-3</v>
      </c>
      <c r="AL61530" t="s">
        <v>59380</v>
      </c>
      <c r="AY61530" s="3"/>
      <c r="AZ61530" s="3">
        <v>0</v>
      </c>
      <c r="BA61530" s="5">
        <v>1</v>
      </c>
      <c r="BB61530" s="3">
        <v>0</v>
      </c>
    </row>
    <row r="61531" spans="8:54" x14ac:dyDescent="0.3">
      <c r="H61531" t="s">
        <v>2637</v>
      </c>
      <c r="I61531" t="s">
        <v>15</v>
      </c>
      <c r="J61531" t="s">
        <v>58815</v>
      </c>
      <c r="U61531" s="1">
        <v>40423</v>
      </c>
      <c r="V61531" s="2"/>
      <c r="W61531" s="2"/>
      <c r="X61531" t="s">
        <v>14757</v>
      </c>
      <c r="Y61531">
        <v>92</v>
      </c>
      <c r="Z61531">
        <v>0</v>
      </c>
      <c r="AA61531" t="s">
        <v>18</v>
      </c>
      <c r="AB61531" t="s">
        <v>18</v>
      </c>
      <c r="AC61531">
        <v>19</v>
      </c>
      <c r="AD61531">
        <v>16.8</v>
      </c>
      <c r="AE61531">
        <v>2.2000000000000002</v>
      </c>
      <c r="AL61531" t="s">
        <v>59380</v>
      </c>
      <c r="AY61531" s="3"/>
      <c r="AZ61531" s="3">
        <v>0</v>
      </c>
      <c r="BA61531" s="5">
        <v>1</v>
      </c>
      <c r="BB61531" s="3">
        <v>0</v>
      </c>
    </row>
    <row r="61532" spans="8:54" x14ac:dyDescent="0.3">
      <c r="H61532" t="s">
        <v>59390</v>
      </c>
      <c r="I61532" t="s">
        <v>15</v>
      </c>
      <c r="J61532" t="s">
        <v>68596</v>
      </c>
      <c r="U61532" s="1">
        <v>40667</v>
      </c>
      <c r="V61532" s="2"/>
      <c r="W61532" s="2"/>
      <c r="X61532" t="s">
        <v>29332</v>
      </c>
      <c r="Y61532">
        <v>100</v>
      </c>
      <c r="Z61532">
        <v>3.3</v>
      </c>
      <c r="AA61532" t="s">
        <v>101</v>
      </c>
      <c r="AB61532" t="s">
        <v>101</v>
      </c>
      <c r="AC61532">
        <v>22.3</v>
      </c>
      <c r="AD61532">
        <v>21</v>
      </c>
      <c r="AE61532">
        <v>1.3</v>
      </c>
      <c r="AL61532" t="s">
        <v>59380</v>
      </c>
      <c r="AY61532" s="3"/>
      <c r="AZ61532" s="3">
        <v>3.3000000000000002E-2</v>
      </c>
      <c r="BA61532" s="5">
        <v>0.96699999999999997</v>
      </c>
      <c r="BB61532" s="3">
        <v>6.341874000000014E-2</v>
      </c>
    </row>
    <row r="61533" spans="8:54" x14ac:dyDescent="0.3">
      <c r="H61533" t="s">
        <v>2637</v>
      </c>
      <c r="I61533" t="s">
        <v>15</v>
      </c>
      <c r="J61533" t="s">
        <v>23920</v>
      </c>
      <c r="U61533" s="1">
        <v>40686</v>
      </c>
      <c r="V61533" s="2"/>
      <c r="W61533" s="2"/>
      <c r="X61533" t="s">
        <v>68597</v>
      </c>
      <c r="Y61533">
        <v>80</v>
      </c>
      <c r="Z61533">
        <v>-4.7</v>
      </c>
      <c r="AA61533" t="s">
        <v>101</v>
      </c>
      <c r="AB61533" t="s">
        <v>101</v>
      </c>
      <c r="AC61533">
        <v>19</v>
      </c>
      <c r="AD61533">
        <v>21</v>
      </c>
      <c r="AE61533">
        <v>-2</v>
      </c>
      <c r="AL61533" t="s">
        <v>59380</v>
      </c>
      <c r="AY61533" s="3"/>
      <c r="AZ61533" s="3">
        <v>-5.8749999999999997E-2</v>
      </c>
      <c r="BA61533" s="5">
        <v>1.0587500000000001</v>
      </c>
      <c r="BB61533" s="3">
        <v>1.6452761250000059E-2</v>
      </c>
    </row>
    <row r="61534" spans="8:54" x14ac:dyDescent="0.3">
      <c r="H61534" t="s">
        <v>59426</v>
      </c>
      <c r="I61534" t="s">
        <v>15</v>
      </c>
      <c r="J61534" t="s">
        <v>68598</v>
      </c>
      <c r="U61534" s="1">
        <v>40697</v>
      </c>
      <c r="V61534" s="2"/>
      <c r="W61534" s="2"/>
      <c r="X61534" t="s">
        <v>1188</v>
      </c>
      <c r="Y61534">
        <v>100</v>
      </c>
      <c r="Z61534">
        <v>0</v>
      </c>
      <c r="AA61534" t="s">
        <v>101</v>
      </c>
      <c r="AB61534" t="s">
        <v>101</v>
      </c>
      <c r="AC61534">
        <v>19.3</v>
      </c>
      <c r="AD61534">
        <v>20.3</v>
      </c>
      <c r="AE61534">
        <v>-1</v>
      </c>
      <c r="AL61534" t="s">
        <v>59380</v>
      </c>
      <c r="AY61534" s="3"/>
      <c r="AZ61534" s="3">
        <v>0</v>
      </c>
      <c r="BA61534" s="5">
        <v>1</v>
      </c>
      <c r="BB61534" s="3">
        <v>0</v>
      </c>
    </row>
    <row r="61535" spans="8:54" x14ac:dyDescent="0.3">
      <c r="H61535" t="s">
        <v>59453</v>
      </c>
      <c r="I61535" t="s">
        <v>15</v>
      </c>
      <c r="J61535" t="s">
        <v>68599</v>
      </c>
      <c r="U61535" s="1">
        <v>40675</v>
      </c>
      <c r="V61535" s="2"/>
      <c r="W61535" s="2"/>
      <c r="X61535" t="s">
        <v>68600</v>
      </c>
      <c r="Y61535">
        <v>85</v>
      </c>
      <c r="Z61535">
        <v>0</v>
      </c>
      <c r="AA61535" t="s">
        <v>101</v>
      </c>
      <c r="AB61535" t="s">
        <v>101</v>
      </c>
      <c r="AC61535">
        <v>17.399999999999999</v>
      </c>
      <c r="AD61535">
        <v>18.2</v>
      </c>
      <c r="AE61535">
        <v>-0.8</v>
      </c>
      <c r="AL61535" t="s">
        <v>59380</v>
      </c>
      <c r="AY61535" s="3"/>
      <c r="AZ61535" s="3">
        <v>0</v>
      </c>
      <c r="BA61535" s="5">
        <v>1</v>
      </c>
      <c r="BB61535" s="3">
        <v>0</v>
      </c>
    </row>
    <row r="61536" spans="8:54" x14ac:dyDescent="0.3">
      <c r="H61536" t="s">
        <v>2637</v>
      </c>
      <c r="I61536" t="s">
        <v>15</v>
      </c>
      <c r="J61536" t="s">
        <v>68601</v>
      </c>
      <c r="U61536" s="1">
        <v>40452</v>
      </c>
      <c r="V61536" s="2"/>
      <c r="W61536" s="2"/>
      <c r="X61536" t="s">
        <v>76</v>
      </c>
      <c r="Y61536">
        <v>144</v>
      </c>
      <c r="Z61536">
        <v>0</v>
      </c>
      <c r="AA61536" t="s">
        <v>18</v>
      </c>
      <c r="AB61536" t="s">
        <v>18</v>
      </c>
      <c r="AC61536">
        <v>24</v>
      </c>
      <c r="AD61536">
        <v>23.9</v>
      </c>
      <c r="AE61536">
        <v>0.1</v>
      </c>
      <c r="AL61536" t="s">
        <v>59380</v>
      </c>
      <c r="AY61536" s="3"/>
      <c r="AZ61536" s="3">
        <v>0</v>
      </c>
      <c r="BA61536" s="5">
        <v>1</v>
      </c>
      <c r="BB61536" s="3">
        <v>0</v>
      </c>
    </row>
    <row r="61537" spans="8:54" x14ac:dyDescent="0.3">
      <c r="H61537" t="s">
        <v>791</v>
      </c>
      <c r="I61537" t="s">
        <v>15</v>
      </c>
      <c r="J61537">
        <v>93307</v>
      </c>
      <c r="U61537" s="1">
        <v>40302</v>
      </c>
      <c r="V61537" s="2"/>
      <c r="W61537" s="2"/>
      <c r="X61537" t="s">
        <v>68602</v>
      </c>
      <c r="Y61537">
        <v>113</v>
      </c>
      <c r="Z61537">
        <v>0</v>
      </c>
      <c r="AA61537" t="s">
        <v>18</v>
      </c>
      <c r="AB61537" t="s">
        <v>18</v>
      </c>
      <c r="AC61537">
        <v>18</v>
      </c>
      <c r="AD61537">
        <v>19.399999999999999</v>
      </c>
      <c r="AE61537">
        <v>-1.4</v>
      </c>
      <c r="AL61537" t="s">
        <v>59380</v>
      </c>
      <c r="AY61537" s="3"/>
      <c r="AZ61537" s="3">
        <v>0</v>
      </c>
      <c r="BA61537" s="5">
        <v>1</v>
      </c>
      <c r="BB61537" s="3">
        <v>0</v>
      </c>
    </row>
    <row r="61538" spans="8:54" x14ac:dyDescent="0.3">
      <c r="H61538" t="s">
        <v>59497</v>
      </c>
      <c r="I61538" t="s">
        <v>15</v>
      </c>
      <c r="J61538" t="s">
        <v>68603</v>
      </c>
      <c r="U61538" s="1">
        <v>40647</v>
      </c>
      <c r="V61538" s="2"/>
      <c r="W61538" s="2"/>
      <c r="X61538" t="s">
        <v>68604</v>
      </c>
      <c r="Y61538">
        <v>294</v>
      </c>
      <c r="Z61538">
        <v>0</v>
      </c>
      <c r="AA61538" t="s">
        <v>101</v>
      </c>
      <c r="AB61538" t="s">
        <v>101</v>
      </c>
      <c r="AC61538">
        <v>20.7</v>
      </c>
      <c r="AD61538">
        <v>20.399999999999999</v>
      </c>
      <c r="AE61538">
        <v>0.3</v>
      </c>
      <c r="AL61538" t="s">
        <v>59380</v>
      </c>
      <c r="AY61538" s="3"/>
      <c r="AZ61538" s="3">
        <v>0</v>
      </c>
      <c r="BA61538" s="5">
        <v>1</v>
      </c>
      <c r="BB61538" s="3">
        <v>0</v>
      </c>
    </row>
    <row r="61539" spans="8:54" x14ac:dyDescent="0.3">
      <c r="H61539" t="s">
        <v>59416</v>
      </c>
      <c r="I61539" t="s">
        <v>15</v>
      </c>
      <c r="J61539" t="s">
        <v>68605</v>
      </c>
      <c r="U61539" s="1">
        <v>40674</v>
      </c>
      <c r="V61539" s="2"/>
      <c r="W61539" s="2"/>
      <c r="X61539" t="s">
        <v>68606</v>
      </c>
      <c r="Y61539">
        <v>107</v>
      </c>
      <c r="Z61539">
        <v>-10.1</v>
      </c>
      <c r="AA61539" t="s">
        <v>101</v>
      </c>
      <c r="AB61539" t="s">
        <v>101</v>
      </c>
      <c r="AC61539">
        <v>19.100000000000001</v>
      </c>
      <c r="AD61539">
        <v>17.600000000000001</v>
      </c>
      <c r="AE61539">
        <v>1.5</v>
      </c>
      <c r="AL61539" t="s">
        <v>59380</v>
      </c>
      <c r="AY61539" s="3"/>
      <c r="AZ61539" s="3">
        <v>-9.4392523364485975E-2</v>
      </c>
      <c r="BA61539" s="5">
        <v>1.094392523364486</v>
      </c>
      <c r="BB61539" s="3">
        <v>2.643434299065428E-2</v>
      </c>
    </row>
    <row r="61540" spans="8:54" x14ac:dyDescent="0.3">
      <c r="H61540" t="s">
        <v>791</v>
      </c>
      <c r="I61540" t="s">
        <v>15</v>
      </c>
      <c r="J61540" t="s">
        <v>68607</v>
      </c>
      <c r="U61540" s="1">
        <v>40476</v>
      </c>
      <c r="V61540" s="2"/>
      <c r="W61540" s="2"/>
      <c r="X61540" t="s">
        <v>68608</v>
      </c>
      <c r="Y61540">
        <v>113.9</v>
      </c>
      <c r="Z61540">
        <v>0</v>
      </c>
      <c r="AA61540" t="s">
        <v>18</v>
      </c>
      <c r="AB61540" t="s">
        <v>18</v>
      </c>
      <c r="AC61540">
        <v>16</v>
      </c>
      <c r="AD61540">
        <v>18.2</v>
      </c>
      <c r="AE61540">
        <v>-2.2000000000000002</v>
      </c>
      <c r="AL61540" t="s">
        <v>59380</v>
      </c>
      <c r="AY61540" s="3"/>
      <c r="AZ61540" s="3">
        <v>0</v>
      </c>
      <c r="BA61540" s="5">
        <v>1</v>
      </c>
      <c r="BB61540" s="3">
        <v>0</v>
      </c>
    </row>
    <row r="61541" spans="8:54" x14ac:dyDescent="0.3">
      <c r="H61541" t="s">
        <v>59640</v>
      </c>
      <c r="I61541" t="s">
        <v>15</v>
      </c>
      <c r="J61541" t="s">
        <v>60652</v>
      </c>
      <c r="U61541" s="1">
        <v>40346</v>
      </c>
      <c r="V61541" s="2"/>
      <c r="W61541" s="2"/>
      <c r="X61541" t="s">
        <v>23687</v>
      </c>
      <c r="Y61541">
        <v>63</v>
      </c>
      <c r="Z61541">
        <v>-5.9</v>
      </c>
      <c r="AA61541" t="s">
        <v>18</v>
      </c>
      <c r="AB61541" t="s">
        <v>18</v>
      </c>
      <c r="AC61541">
        <v>20</v>
      </c>
      <c r="AD61541">
        <v>18.5</v>
      </c>
      <c r="AE61541">
        <v>1.5</v>
      </c>
      <c r="AL61541" t="s">
        <v>59380</v>
      </c>
      <c r="AY61541" s="3"/>
      <c r="AZ61541" s="3">
        <v>-9.3650793650793651E-2</v>
      </c>
      <c r="BA61541" s="5">
        <v>1.0936507936507938</v>
      </c>
      <c r="BB61541" s="3">
        <v>2.6226623809523897E-2</v>
      </c>
    </row>
    <row r="61542" spans="8:54" x14ac:dyDescent="0.3">
      <c r="H61542" t="s">
        <v>59413</v>
      </c>
      <c r="I61542" t="s">
        <v>15</v>
      </c>
      <c r="J61542" t="s">
        <v>58845</v>
      </c>
      <c r="U61542" s="1">
        <v>40463</v>
      </c>
      <c r="V61542" s="2"/>
      <c r="W61542" s="2"/>
      <c r="X61542" t="s">
        <v>681</v>
      </c>
      <c r="Y61542">
        <v>75</v>
      </c>
      <c r="Z61542">
        <v>0</v>
      </c>
      <c r="AA61542" t="s">
        <v>18</v>
      </c>
      <c r="AB61542" t="s">
        <v>18</v>
      </c>
      <c r="AC61542">
        <v>24</v>
      </c>
      <c r="AD61542">
        <v>24.7</v>
      </c>
      <c r="AE61542">
        <v>-0.7</v>
      </c>
      <c r="AL61542" t="s">
        <v>59380</v>
      </c>
      <c r="AY61542" s="3"/>
      <c r="AZ61542" s="3">
        <v>0</v>
      </c>
      <c r="BA61542" s="5">
        <v>1</v>
      </c>
      <c r="BB61542" s="3">
        <v>0</v>
      </c>
    </row>
    <row r="61543" spans="8:54" x14ac:dyDescent="0.3">
      <c r="H61543" t="s">
        <v>59413</v>
      </c>
      <c r="I61543" t="s">
        <v>15</v>
      </c>
      <c r="J61543" t="s">
        <v>61529</v>
      </c>
      <c r="U61543" s="1">
        <v>40473</v>
      </c>
      <c r="V61543" s="2"/>
      <c r="W61543" s="2"/>
      <c r="X61543" t="s">
        <v>68609</v>
      </c>
      <c r="Y61543">
        <v>43</v>
      </c>
      <c r="Z61543">
        <v>0</v>
      </c>
      <c r="AA61543" t="s">
        <v>18</v>
      </c>
      <c r="AB61543" t="s">
        <v>18</v>
      </c>
      <c r="AC61543">
        <v>19</v>
      </c>
      <c r="AD61543">
        <v>19.399999999999999</v>
      </c>
      <c r="AE61543">
        <v>-0.4</v>
      </c>
      <c r="AL61543" t="s">
        <v>59380</v>
      </c>
      <c r="AY61543" s="3"/>
      <c r="AZ61543" s="3">
        <v>0</v>
      </c>
      <c r="BA61543" s="5">
        <v>1</v>
      </c>
      <c r="BB61543" s="3">
        <v>0</v>
      </c>
    </row>
    <row r="61544" spans="8:54" x14ac:dyDescent="0.3">
      <c r="H61544" t="s">
        <v>2637</v>
      </c>
      <c r="I61544" t="s">
        <v>15</v>
      </c>
      <c r="J61544" t="s">
        <v>68610</v>
      </c>
      <c r="U61544" s="1">
        <v>40332</v>
      </c>
      <c r="V61544" s="2"/>
      <c r="W61544" s="2"/>
      <c r="X61544" t="s">
        <v>68611</v>
      </c>
      <c r="Y61544">
        <v>72</v>
      </c>
      <c r="Z61544">
        <v>0</v>
      </c>
      <c r="AA61544" t="s">
        <v>101</v>
      </c>
      <c r="AB61544" t="s">
        <v>101</v>
      </c>
      <c r="AC61544">
        <v>19</v>
      </c>
      <c r="AD61544">
        <v>17.600000000000001</v>
      </c>
      <c r="AE61544">
        <v>1.4</v>
      </c>
      <c r="AL61544" t="s">
        <v>59380</v>
      </c>
      <c r="AY61544" s="3"/>
      <c r="AZ61544" s="3">
        <v>0</v>
      </c>
      <c r="BA61544" s="5">
        <v>1</v>
      </c>
      <c r="BB61544" s="3">
        <v>0</v>
      </c>
    </row>
    <row r="61545" spans="8:54" x14ac:dyDescent="0.3">
      <c r="H61545" t="s">
        <v>59413</v>
      </c>
      <c r="I61545" t="s">
        <v>15</v>
      </c>
      <c r="J61545" t="s">
        <v>68612</v>
      </c>
      <c r="U61545" s="1">
        <v>40462</v>
      </c>
      <c r="V61545" s="2"/>
      <c r="W61545" s="2"/>
      <c r="X61545" t="s">
        <v>68613</v>
      </c>
      <c r="Y61545">
        <v>59</v>
      </c>
      <c r="Z61545">
        <v>0</v>
      </c>
      <c r="AA61545" t="s">
        <v>18</v>
      </c>
      <c r="AB61545" t="s">
        <v>18</v>
      </c>
      <c r="AC61545">
        <v>19</v>
      </c>
      <c r="AD61545">
        <v>21</v>
      </c>
      <c r="AE61545">
        <v>-2</v>
      </c>
      <c r="AL61545" t="s">
        <v>59380</v>
      </c>
      <c r="AY61545" s="3"/>
      <c r="AZ61545" s="3">
        <v>0</v>
      </c>
      <c r="BA61545" s="5">
        <v>1</v>
      </c>
      <c r="BB61545" s="3">
        <v>0</v>
      </c>
    </row>
    <row r="61546" spans="8:54" x14ac:dyDescent="0.3">
      <c r="H61546" t="s">
        <v>2637</v>
      </c>
      <c r="I61546" t="s">
        <v>15</v>
      </c>
      <c r="J61546" t="s">
        <v>68614</v>
      </c>
      <c r="U61546" s="1">
        <v>40336</v>
      </c>
      <c r="V61546" s="2"/>
      <c r="W61546" s="2"/>
      <c r="X61546" t="s">
        <v>29849</v>
      </c>
      <c r="Y61546">
        <v>142</v>
      </c>
      <c r="Z61546">
        <v>0</v>
      </c>
      <c r="AA61546" t="s">
        <v>101</v>
      </c>
      <c r="AB61546" t="s">
        <v>101</v>
      </c>
      <c r="AC61546">
        <v>19</v>
      </c>
      <c r="AD61546">
        <v>19.3</v>
      </c>
      <c r="AE61546">
        <v>-0.3</v>
      </c>
      <c r="AL61546" t="s">
        <v>59380</v>
      </c>
      <c r="AY61546" s="3"/>
      <c r="AZ61546" s="3">
        <v>0</v>
      </c>
      <c r="BA61546" s="5">
        <v>1</v>
      </c>
      <c r="BB61546" s="3">
        <v>0</v>
      </c>
    </row>
    <row r="61547" spans="8:54" x14ac:dyDescent="0.3">
      <c r="H61547" t="s">
        <v>59667</v>
      </c>
      <c r="I61547" t="s">
        <v>15</v>
      </c>
      <c r="J61547" t="s">
        <v>68615</v>
      </c>
      <c r="U61547" s="1">
        <v>40652</v>
      </c>
      <c r="V61547" s="2"/>
      <c r="W61547" s="2"/>
      <c r="X61547" t="s">
        <v>68616</v>
      </c>
      <c r="Y61547">
        <v>96</v>
      </c>
      <c r="Z61547">
        <v>0</v>
      </c>
      <c r="AA61547" t="s">
        <v>101</v>
      </c>
      <c r="AB61547" t="s">
        <v>101</v>
      </c>
      <c r="AC61547">
        <v>22.7</v>
      </c>
      <c r="AD61547">
        <v>21</v>
      </c>
      <c r="AE61547">
        <v>1.7</v>
      </c>
      <c r="AL61547" t="s">
        <v>59380</v>
      </c>
      <c r="AY61547" s="3"/>
      <c r="AZ61547" s="3">
        <v>0</v>
      </c>
      <c r="BA61547" s="5">
        <v>1</v>
      </c>
      <c r="BB61547" s="3">
        <v>0</v>
      </c>
    </row>
    <row r="61548" spans="8:54" x14ac:dyDescent="0.3">
      <c r="H61548" t="s">
        <v>791</v>
      </c>
      <c r="I61548" t="s">
        <v>15</v>
      </c>
      <c r="J61548" t="s">
        <v>68617</v>
      </c>
      <c r="U61548" s="1">
        <v>40707</v>
      </c>
      <c r="V61548" s="2"/>
      <c r="W61548" s="2"/>
      <c r="X61548" t="s">
        <v>68618</v>
      </c>
      <c r="Y61548">
        <v>80</v>
      </c>
      <c r="Z61548">
        <v>3</v>
      </c>
      <c r="AA61548" t="s">
        <v>101</v>
      </c>
      <c r="AB61548" t="s">
        <v>101</v>
      </c>
      <c r="AC61548">
        <v>21.6</v>
      </c>
      <c r="AD61548">
        <v>19.8</v>
      </c>
      <c r="AE61548">
        <v>1.8</v>
      </c>
      <c r="AL61548" t="s">
        <v>59380</v>
      </c>
      <c r="AY61548" s="3"/>
      <c r="AZ61548" s="3">
        <v>3.7499999999999999E-2</v>
      </c>
      <c r="BA61548" s="5">
        <v>0.96250000000000002</v>
      </c>
      <c r="BB61548" s="3">
        <v>7.2066750000000068E-2</v>
      </c>
    </row>
    <row r="61549" spans="8:54" x14ac:dyDescent="0.3">
      <c r="H61549" t="s">
        <v>59416</v>
      </c>
      <c r="I61549" t="s">
        <v>15</v>
      </c>
      <c r="J61549" t="s">
        <v>68619</v>
      </c>
      <c r="U61549" s="1">
        <v>40415</v>
      </c>
      <c r="V61549" s="2"/>
      <c r="W61549" s="2"/>
      <c r="X61549" t="s">
        <v>63103</v>
      </c>
      <c r="Y61549">
        <v>96</v>
      </c>
      <c r="Z61549">
        <v>4.4000000000000004</v>
      </c>
      <c r="AA61549" t="s">
        <v>18</v>
      </c>
      <c r="AB61549" t="s">
        <v>18</v>
      </c>
      <c r="AC61549">
        <v>18</v>
      </c>
      <c r="AD61549">
        <v>17.600000000000001</v>
      </c>
      <c r="AE61549">
        <v>0.4</v>
      </c>
      <c r="AL61549" t="s">
        <v>59380</v>
      </c>
      <c r="AY61549" s="3"/>
      <c r="AZ61549" s="3">
        <v>4.5833333333333337E-2</v>
      </c>
      <c r="BA61549" s="5">
        <v>0.95416666666666661</v>
      </c>
      <c r="BB61549" s="3">
        <v>8.8081583333333491E-2</v>
      </c>
    </row>
    <row r="61550" spans="8:54" x14ac:dyDescent="0.3">
      <c r="H61550" t="s">
        <v>9274</v>
      </c>
      <c r="I61550" t="s">
        <v>15</v>
      </c>
      <c r="J61550" t="s">
        <v>68620</v>
      </c>
      <c r="U61550" s="1">
        <v>40682</v>
      </c>
      <c r="V61550" s="2"/>
      <c r="W61550" s="2"/>
      <c r="X61550" t="s">
        <v>742</v>
      </c>
      <c r="Y61550">
        <v>64</v>
      </c>
      <c r="Z61550">
        <v>0</v>
      </c>
      <c r="AA61550" t="s">
        <v>101</v>
      </c>
      <c r="AB61550" t="s">
        <v>101</v>
      </c>
      <c r="AC61550">
        <v>21.4</v>
      </c>
      <c r="AD61550">
        <v>18.8</v>
      </c>
      <c r="AE61550">
        <v>2.6</v>
      </c>
      <c r="AL61550" t="s">
        <v>59380</v>
      </c>
      <c r="AY61550" s="3"/>
      <c r="AZ61550" s="3">
        <v>0</v>
      </c>
      <c r="BA61550" s="5">
        <v>1</v>
      </c>
      <c r="BB61550" s="3">
        <v>0</v>
      </c>
    </row>
    <row r="61551" spans="8:54" x14ac:dyDescent="0.3">
      <c r="H61551" t="s">
        <v>59650</v>
      </c>
      <c r="I61551" t="s">
        <v>15</v>
      </c>
      <c r="J61551" t="s">
        <v>58835</v>
      </c>
      <c r="U61551" s="1">
        <v>40654</v>
      </c>
      <c r="V61551" s="2"/>
      <c r="W61551" s="2"/>
      <c r="X61551" t="s">
        <v>40031</v>
      </c>
      <c r="Y61551">
        <v>171</v>
      </c>
      <c r="Z61551">
        <v>-12.1</v>
      </c>
      <c r="AA61551" t="s">
        <v>101</v>
      </c>
      <c r="AB61551" t="s">
        <v>101</v>
      </c>
      <c r="AC61551">
        <v>22.3</v>
      </c>
      <c r="AD61551">
        <v>21.5</v>
      </c>
      <c r="AE61551">
        <v>0.8</v>
      </c>
      <c r="AL61551" t="s">
        <v>59380</v>
      </c>
      <c r="AY61551" s="3"/>
      <c r="AZ61551" s="3">
        <v>-7.0760233918128648E-2</v>
      </c>
      <c r="BA61551" s="5">
        <v>1.0707602339181286</v>
      </c>
      <c r="BB61551" s="3">
        <v>1.9816191228070212E-2</v>
      </c>
    </row>
    <row r="61552" spans="8:54" x14ac:dyDescent="0.3">
      <c r="H61552" t="s">
        <v>791</v>
      </c>
      <c r="I61552" t="s">
        <v>15</v>
      </c>
      <c r="J61552" t="s">
        <v>68621</v>
      </c>
      <c r="U61552" s="1">
        <v>40752</v>
      </c>
      <c r="V61552" s="2"/>
      <c r="W61552" s="2"/>
      <c r="X61552" t="s">
        <v>1553</v>
      </c>
      <c r="Y61552">
        <v>83</v>
      </c>
      <c r="Z61552">
        <v>-5.3</v>
      </c>
      <c r="AA61552" t="s">
        <v>101</v>
      </c>
      <c r="AB61552" t="s">
        <v>101</v>
      </c>
      <c r="AC61552">
        <v>18.8</v>
      </c>
      <c r="AD61552">
        <v>21.3</v>
      </c>
      <c r="AE61552">
        <v>-2.5</v>
      </c>
      <c r="AL61552" t="s">
        <v>59380</v>
      </c>
      <c r="AY61552" s="3"/>
      <c r="AZ61552" s="3">
        <v>-6.3855421686746988E-2</v>
      </c>
      <c r="BA61552" s="5">
        <v>1.0638554216867471</v>
      </c>
      <c r="BB61552" s="3">
        <v>1.7882519277108488E-2</v>
      </c>
    </row>
    <row r="61553" spans="8:54" x14ac:dyDescent="0.3">
      <c r="H61553" t="s">
        <v>791</v>
      </c>
      <c r="I61553" t="s">
        <v>15</v>
      </c>
      <c r="J61553" t="s">
        <v>68622</v>
      </c>
      <c r="U61553" s="1">
        <v>40765</v>
      </c>
      <c r="V61553" s="2"/>
      <c r="W61553" s="2"/>
      <c r="X61553" t="s">
        <v>7931</v>
      </c>
      <c r="Y61553">
        <v>72</v>
      </c>
      <c r="Z61553">
        <v>3.5</v>
      </c>
      <c r="AA61553" t="s">
        <v>101</v>
      </c>
      <c r="AB61553" t="s">
        <v>101</v>
      </c>
      <c r="AC61553">
        <v>21.2</v>
      </c>
      <c r="AD61553">
        <v>20.399999999999999</v>
      </c>
      <c r="AE61553">
        <v>0.8</v>
      </c>
      <c r="AL61553" t="s">
        <v>59380</v>
      </c>
      <c r="AY61553" s="3"/>
      <c r="AZ61553" s="3">
        <v>4.8611111111111112E-2</v>
      </c>
      <c r="BA61553" s="5">
        <v>0.95138888888888884</v>
      </c>
      <c r="BB61553" s="3">
        <v>9.3419861111111224E-2</v>
      </c>
    </row>
    <row r="61554" spans="8:54" x14ac:dyDescent="0.3">
      <c r="H61554" t="s">
        <v>59468</v>
      </c>
      <c r="I61554" t="s">
        <v>15</v>
      </c>
      <c r="J61554" t="s">
        <v>68623</v>
      </c>
      <c r="U61554" s="1">
        <v>40382</v>
      </c>
      <c r="V61554" s="2"/>
      <c r="W61554" s="2"/>
      <c r="X61554" t="s">
        <v>60843</v>
      </c>
      <c r="Y61554">
        <v>106</v>
      </c>
      <c r="Z61554">
        <v>0</v>
      </c>
      <c r="AA61554" t="s">
        <v>18</v>
      </c>
      <c r="AB61554" t="s">
        <v>18</v>
      </c>
      <c r="AC61554">
        <v>15</v>
      </c>
      <c r="AD61554">
        <v>17.7</v>
      </c>
      <c r="AE61554">
        <v>-2.7</v>
      </c>
      <c r="AL61554" t="s">
        <v>59380</v>
      </c>
      <c r="AY61554" s="3"/>
      <c r="AZ61554" s="3">
        <v>0</v>
      </c>
      <c r="BA61554" s="5">
        <v>1</v>
      </c>
      <c r="BB61554" s="3">
        <v>0</v>
      </c>
    </row>
    <row r="61555" spans="8:54" x14ac:dyDescent="0.3">
      <c r="H61555" t="s">
        <v>59450</v>
      </c>
      <c r="I61555" t="s">
        <v>15</v>
      </c>
      <c r="J61555" t="s">
        <v>68624</v>
      </c>
      <c r="U61555" s="1">
        <v>40436</v>
      </c>
      <c r="V61555" s="2"/>
      <c r="W61555" s="2"/>
      <c r="X61555" t="s">
        <v>68625</v>
      </c>
      <c r="Y61555">
        <v>168</v>
      </c>
      <c r="Z61555">
        <v>0</v>
      </c>
      <c r="AA61555" t="s">
        <v>18</v>
      </c>
      <c r="AB61555" t="s">
        <v>18</v>
      </c>
      <c r="AC61555">
        <v>17</v>
      </c>
      <c r="AD61555">
        <v>19.899999999999999</v>
      </c>
      <c r="AE61555">
        <v>-2.9</v>
      </c>
      <c r="AL61555" t="s">
        <v>59380</v>
      </c>
      <c r="AY61555" s="3"/>
      <c r="AZ61555" s="3">
        <v>0</v>
      </c>
      <c r="BA61555" s="5">
        <v>1</v>
      </c>
      <c r="BB61555" s="3">
        <v>0</v>
      </c>
    </row>
    <row r="61556" spans="8:54" x14ac:dyDescent="0.3">
      <c r="H61556" t="s">
        <v>17290</v>
      </c>
      <c r="I61556" t="s">
        <v>15</v>
      </c>
      <c r="J61556" t="s">
        <v>64009</v>
      </c>
      <c r="U61556" s="1">
        <v>40665</v>
      </c>
      <c r="V61556" s="2"/>
      <c r="W61556" s="2"/>
      <c r="X61556" t="s">
        <v>6272</v>
      </c>
      <c r="Y61556">
        <v>96</v>
      </c>
      <c r="Z61556">
        <v>0</v>
      </c>
      <c r="AA61556" t="s">
        <v>101</v>
      </c>
      <c r="AB61556" t="s">
        <v>101</v>
      </c>
      <c r="AC61556">
        <v>11.2</v>
      </c>
      <c r="AD61556">
        <v>22.9</v>
      </c>
      <c r="AE61556">
        <v>-11.7</v>
      </c>
      <c r="AL61556" t="s">
        <v>59380</v>
      </c>
      <c r="AY61556" s="3"/>
      <c r="AZ61556" s="3">
        <v>0</v>
      </c>
      <c r="BA61556" s="5">
        <v>1</v>
      </c>
      <c r="BB61556" s="3">
        <v>0</v>
      </c>
    </row>
    <row r="61557" spans="8:54" x14ac:dyDescent="0.3">
      <c r="H61557" t="s">
        <v>5338</v>
      </c>
      <c r="I61557" t="s">
        <v>15</v>
      </c>
      <c r="J61557" t="s">
        <v>68626</v>
      </c>
      <c r="U61557" s="1">
        <v>40682</v>
      </c>
      <c r="V61557" s="2"/>
      <c r="W61557" s="2"/>
      <c r="X61557" t="s">
        <v>1111</v>
      </c>
      <c r="Y61557">
        <v>83</v>
      </c>
      <c r="Z61557">
        <v>0</v>
      </c>
      <c r="AA61557" t="s">
        <v>101</v>
      </c>
      <c r="AB61557" t="s">
        <v>101</v>
      </c>
      <c r="AC61557">
        <v>16.100000000000001</v>
      </c>
      <c r="AD61557">
        <v>19.100000000000001</v>
      </c>
      <c r="AE61557">
        <v>-3</v>
      </c>
      <c r="AL61557" t="s">
        <v>59380</v>
      </c>
      <c r="AY61557" s="3"/>
      <c r="AZ61557" s="3">
        <v>0</v>
      </c>
      <c r="BA61557" s="5">
        <v>1</v>
      </c>
      <c r="BB61557" s="3">
        <v>0</v>
      </c>
    </row>
    <row r="61558" spans="8:54" x14ac:dyDescent="0.3">
      <c r="H61558" t="s">
        <v>2637</v>
      </c>
      <c r="I61558" t="s">
        <v>15</v>
      </c>
      <c r="J61558" t="s">
        <v>68627</v>
      </c>
      <c r="U61558" s="1">
        <v>40689</v>
      </c>
      <c r="V61558" s="2"/>
      <c r="W61558" s="2"/>
      <c r="X61558" t="s">
        <v>68628</v>
      </c>
      <c r="Y61558">
        <v>110</v>
      </c>
      <c r="Z61558">
        <v>0</v>
      </c>
      <c r="AA61558" t="s">
        <v>101</v>
      </c>
      <c r="AB61558" t="s">
        <v>101</v>
      </c>
      <c r="AC61558">
        <v>25.1</v>
      </c>
      <c r="AD61558">
        <v>24.4</v>
      </c>
      <c r="AE61558">
        <v>0.7</v>
      </c>
      <c r="AL61558" t="s">
        <v>59380</v>
      </c>
      <c r="AY61558" s="3"/>
      <c r="AZ61558" s="3">
        <v>0</v>
      </c>
      <c r="BA61558" s="5">
        <v>1</v>
      </c>
      <c r="BB61558" s="3">
        <v>0</v>
      </c>
    </row>
    <row r="61559" spans="8:54" x14ac:dyDescent="0.3">
      <c r="H61559" t="s">
        <v>59515</v>
      </c>
      <c r="I61559" t="s">
        <v>15</v>
      </c>
      <c r="J61559" t="s">
        <v>65805</v>
      </c>
      <c r="U61559" s="1">
        <v>40444</v>
      </c>
      <c r="V61559" s="2"/>
      <c r="W61559" s="2"/>
      <c r="X61559" t="s">
        <v>37610</v>
      </c>
      <c r="Y61559">
        <v>100</v>
      </c>
      <c r="Z61559">
        <v>0</v>
      </c>
      <c r="AA61559" t="s">
        <v>18</v>
      </c>
      <c r="AB61559" t="s">
        <v>18</v>
      </c>
      <c r="AC61559">
        <v>20</v>
      </c>
      <c r="AD61559">
        <v>19.3</v>
      </c>
      <c r="AE61559">
        <v>0.7</v>
      </c>
      <c r="AL61559" t="s">
        <v>59380</v>
      </c>
      <c r="AY61559" s="3"/>
      <c r="AZ61559" s="3">
        <v>0</v>
      </c>
      <c r="BA61559" s="5">
        <v>1</v>
      </c>
      <c r="BB61559" s="3">
        <v>0</v>
      </c>
    </row>
    <row r="61560" spans="8:54" x14ac:dyDescent="0.3">
      <c r="H61560" t="s">
        <v>59413</v>
      </c>
      <c r="I61560" t="s">
        <v>15</v>
      </c>
      <c r="J61560" t="s">
        <v>68629</v>
      </c>
      <c r="U61560" s="1">
        <v>40465</v>
      </c>
      <c r="V61560" s="2"/>
      <c r="W61560" s="2"/>
      <c r="X61560" t="s">
        <v>68630</v>
      </c>
      <c r="Y61560">
        <v>39</v>
      </c>
      <c r="Z61560">
        <v>0</v>
      </c>
      <c r="AA61560" t="s">
        <v>18</v>
      </c>
      <c r="AB61560" t="s">
        <v>18</v>
      </c>
      <c r="AC61560">
        <v>25</v>
      </c>
      <c r="AD61560">
        <v>20.3</v>
      </c>
      <c r="AE61560">
        <v>4.7</v>
      </c>
      <c r="AL61560" t="s">
        <v>59380</v>
      </c>
      <c r="AY61560" s="3"/>
      <c r="AZ61560" s="3">
        <v>0</v>
      </c>
      <c r="BA61560" s="5">
        <v>1</v>
      </c>
      <c r="BB61560" s="3">
        <v>0</v>
      </c>
    </row>
    <row r="61561" spans="8:54" x14ac:dyDescent="0.3">
      <c r="H61561" t="s">
        <v>19537</v>
      </c>
      <c r="I61561" t="s">
        <v>15</v>
      </c>
      <c r="J61561" t="s">
        <v>68631</v>
      </c>
      <c r="U61561" s="1">
        <v>40751</v>
      </c>
      <c r="V61561" s="2"/>
      <c r="W61561" s="2"/>
      <c r="X61561" t="s">
        <v>68632</v>
      </c>
      <c r="Y61561">
        <v>264</v>
      </c>
      <c r="Z61561">
        <v>0</v>
      </c>
      <c r="AA61561" t="s">
        <v>101</v>
      </c>
      <c r="AB61561" t="s">
        <v>101</v>
      </c>
      <c r="AC61561">
        <v>17</v>
      </c>
      <c r="AD61561">
        <v>16.399999999999999</v>
      </c>
      <c r="AE61561">
        <v>0.6</v>
      </c>
      <c r="AL61561" t="s">
        <v>59380</v>
      </c>
      <c r="AY61561" s="3"/>
      <c r="AZ61561" s="3">
        <v>0</v>
      </c>
      <c r="BA61561" s="5">
        <v>1</v>
      </c>
      <c r="BB61561" s="3">
        <v>0</v>
      </c>
    </row>
    <row r="61562" spans="8:54" x14ac:dyDescent="0.3">
      <c r="H61562" t="s">
        <v>59388</v>
      </c>
      <c r="I61562" t="s">
        <v>15</v>
      </c>
      <c r="J61562" t="s">
        <v>68633</v>
      </c>
      <c r="U61562" s="1">
        <v>40669</v>
      </c>
      <c r="V61562" s="2"/>
      <c r="W61562" s="2"/>
      <c r="X61562" t="s">
        <v>1038</v>
      </c>
      <c r="Y61562">
        <v>100</v>
      </c>
      <c r="Z61562">
        <v>8.1</v>
      </c>
      <c r="AA61562" t="s">
        <v>101</v>
      </c>
      <c r="AB61562" t="s">
        <v>101</v>
      </c>
      <c r="AC61562">
        <v>26</v>
      </c>
      <c r="AD61562">
        <v>20.100000000000001</v>
      </c>
      <c r="AE61562">
        <v>5.9</v>
      </c>
      <c r="AL61562" t="s">
        <v>59380</v>
      </c>
      <c r="AY61562" s="3"/>
      <c r="AZ61562" s="3">
        <v>8.1000000000000003E-2</v>
      </c>
      <c r="BA61562" s="5">
        <v>0.91900000000000004</v>
      </c>
      <c r="BB61562" s="3">
        <v>0.15566417999999982</v>
      </c>
    </row>
    <row r="61563" spans="8:54" x14ac:dyDescent="0.3">
      <c r="H61563" t="s">
        <v>791</v>
      </c>
      <c r="I61563" t="s">
        <v>15</v>
      </c>
      <c r="J61563" t="s">
        <v>68634</v>
      </c>
      <c r="U61563" s="1">
        <v>40454</v>
      </c>
      <c r="V61563" s="2"/>
      <c r="W61563" s="2"/>
      <c r="X61563" t="s">
        <v>709</v>
      </c>
      <c r="Y61563">
        <v>60</v>
      </c>
      <c r="Z61563">
        <v>7.8</v>
      </c>
      <c r="AA61563" t="s">
        <v>18</v>
      </c>
      <c r="AB61563" t="s">
        <v>18</v>
      </c>
      <c r="AC61563">
        <v>21</v>
      </c>
      <c r="AD61563">
        <v>22.1</v>
      </c>
      <c r="AE61563">
        <v>-1.1000000000000001</v>
      </c>
      <c r="AL61563" t="s">
        <v>59380</v>
      </c>
      <c r="AY61563" s="3"/>
      <c r="AZ61563" s="3">
        <v>0.13</v>
      </c>
      <c r="BA61563" s="5">
        <v>0.87</v>
      </c>
      <c r="BB61563" s="3">
        <v>0.24983139999999993</v>
      </c>
    </row>
    <row r="61564" spans="8:54" x14ac:dyDescent="0.3">
      <c r="H61564" t="s">
        <v>2637</v>
      </c>
      <c r="I61564" t="s">
        <v>15</v>
      </c>
      <c r="J61564" t="s">
        <v>68635</v>
      </c>
      <c r="U61564" s="1">
        <v>40709</v>
      </c>
      <c r="V61564" s="2"/>
      <c r="W61564" s="2"/>
      <c r="X61564" t="s">
        <v>68636</v>
      </c>
      <c r="Y61564">
        <v>160</v>
      </c>
      <c r="Z61564">
        <v>6.2</v>
      </c>
      <c r="AA61564" t="s">
        <v>101</v>
      </c>
      <c r="AB61564" t="s">
        <v>101</v>
      </c>
      <c r="AC61564">
        <v>19.399999999999999</v>
      </c>
      <c r="AD61564">
        <v>17.7</v>
      </c>
      <c r="AE61564">
        <v>1.7</v>
      </c>
      <c r="AL61564" t="s">
        <v>59380</v>
      </c>
      <c r="AY61564" s="3"/>
      <c r="AZ61564" s="3">
        <v>3.875E-2</v>
      </c>
      <c r="BA61564" s="5">
        <v>0.96125000000000005</v>
      </c>
      <c r="BB61564" s="3">
        <v>7.4468974999999826E-2</v>
      </c>
    </row>
    <row r="61565" spans="8:54" x14ac:dyDescent="0.3">
      <c r="H61565" t="s">
        <v>59390</v>
      </c>
      <c r="I61565" t="s">
        <v>15</v>
      </c>
      <c r="J61565" t="s">
        <v>68637</v>
      </c>
      <c r="U61565" s="1">
        <v>40319</v>
      </c>
      <c r="V61565" s="2"/>
      <c r="W61565" s="2"/>
      <c r="X61565" t="s">
        <v>13133</v>
      </c>
      <c r="Y61565">
        <v>288</v>
      </c>
      <c r="Z61565">
        <v>0</v>
      </c>
      <c r="AA61565" t="s">
        <v>18</v>
      </c>
      <c r="AB61565" t="s">
        <v>18</v>
      </c>
      <c r="AC61565">
        <v>24</v>
      </c>
      <c r="AD61565">
        <v>19.5</v>
      </c>
      <c r="AE61565">
        <v>4.5</v>
      </c>
      <c r="AL61565" t="s">
        <v>59380</v>
      </c>
      <c r="AY61565" s="3"/>
      <c r="AZ61565" s="3">
        <v>0</v>
      </c>
      <c r="BA61565" s="5">
        <v>1</v>
      </c>
      <c r="BB61565" s="3">
        <v>0</v>
      </c>
    </row>
    <row r="61566" spans="8:54" x14ac:dyDescent="0.3">
      <c r="H61566" t="s">
        <v>59586</v>
      </c>
      <c r="I61566" t="s">
        <v>15</v>
      </c>
      <c r="J61566" t="s">
        <v>68638</v>
      </c>
      <c r="U61566" s="1">
        <v>40724</v>
      </c>
      <c r="V61566" s="2"/>
      <c r="W61566" s="2"/>
      <c r="X61566" t="s">
        <v>68639</v>
      </c>
      <c r="Y61566">
        <v>130</v>
      </c>
      <c r="Z61566">
        <v>1.2</v>
      </c>
      <c r="AA61566" t="s">
        <v>101</v>
      </c>
      <c r="AB61566" t="s">
        <v>101</v>
      </c>
      <c r="AC61566">
        <v>19.600000000000001</v>
      </c>
      <c r="AD61566">
        <v>18.3</v>
      </c>
      <c r="AE61566">
        <v>1.3</v>
      </c>
      <c r="AL61566" t="s">
        <v>59380</v>
      </c>
      <c r="AY61566" s="3"/>
      <c r="AZ61566" s="3">
        <v>9.2307692307692299E-3</v>
      </c>
      <c r="BA61566" s="5">
        <v>0.99076923076923074</v>
      </c>
      <c r="BB61566" s="3">
        <v>1.7739507692307699E-2</v>
      </c>
    </row>
    <row r="61567" spans="8:54" x14ac:dyDescent="0.3">
      <c r="H61567" t="s">
        <v>59615</v>
      </c>
      <c r="I61567" t="s">
        <v>15</v>
      </c>
      <c r="J61567" t="s">
        <v>68640</v>
      </c>
      <c r="U61567" s="1">
        <v>40729</v>
      </c>
      <c r="V61567" s="2"/>
      <c r="W61567" s="2"/>
      <c r="X61567" t="s">
        <v>67118</v>
      </c>
      <c r="Y61567">
        <v>91</v>
      </c>
      <c r="Z61567">
        <v>0.9</v>
      </c>
      <c r="AA61567" t="s">
        <v>101</v>
      </c>
      <c r="AB61567" t="s">
        <v>101</v>
      </c>
      <c r="AC61567">
        <v>16.3</v>
      </c>
      <c r="AD61567">
        <v>17.7</v>
      </c>
      <c r="AE61567">
        <v>-1.4</v>
      </c>
      <c r="AL61567" t="s">
        <v>59380</v>
      </c>
      <c r="AY61567" s="3"/>
      <c r="AZ61567" s="3">
        <v>9.8901098901098897E-3</v>
      </c>
      <c r="BA61567" s="5">
        <v>0.99010989010989015</v>
      </c>
      <c r="BB61567" s="3">
        <v>1.9006615384615344E-2</v>
      </c>
    </row>
    <row r="61568" spans="8:54" x14ac:dyDescent="0.3">
      <c r="H61568" t="s">
        <v>59416</v>
      </c>
      <c r="I61568" t="s">
        <v>15</v>
      </c>
      <c r="J61568" t="s">
        <v>68641</v>
      </c>
      <c r="U61568" s="1">
        <v>40764</v>
      </c>
      <c r="V61568" s="2"/>
      <c r="W61568" s="2"/>
      <c r="X61568" t="s">
        <v>68642</v>
      </c>
      <c r="Y61568">
        <v>108</v>
      </c>
      <c r="Z61568">
        <v>-10.199999999999999</v>
      </c>
      <c r="AA61568" t="s">
        <v>101</v>
      </c>
      <c r="AB61568" t="s">
        <v>101</v>
      </c>
      <c r="AC61568">
        <v>19.600000000000001</v>
      </c>
      <c r="AD61568">
        <v>18.7</v>
      </c>
      <c r="AE61568">
        <v>0.9</v>
      </c>
      <c r="AL61568" t="s">
        <v>59380</v>
      </c>
      <c r="AY61568" s="3"/>
      <c r="AZ61568" s="3">
        <v>-9.4444444444444442E-2</v>
      </c>
      <c r="BA61568" s="5">
        <v>1.0944444444444446</v>
      </c>
      <c r="BB61568" s="3">
        <v>2.6448883333333395E-2</v>
      </c>
    </row>
    <row r="61569" spans="8:54" x14ac:dyDescent="0.3">
      <c r="H61569" t="s">
        <v>2637</v>
      </c>
      <c r="I61569" t="s">
        <v>15</v>
      </c>
      <c r="J61569" t="s">
        <v>44537</v>
      </c>
      <c r="U61569" s="1">
        <v>40340</v>
      </c>
      <c r="V61569" s="2"/>
      <c r="W61569" s="2"/>
      <c r="X61569" t="s">
        <v>4782</v>
      </c>
      <c r="Y61569">
        <v>72</v>
      </c>
      <c r="Z61569">
        <v>0</v>
      </c>
      <c r="AA61569" t="s">
        <v>101</v>
      </c>
      <c r="AB61569" t="s">
        <v>101</v>
      </c>
      <c r="AC61569">
        <v>17</v>
      </c>
      <c r="AD61569">
        <v>18.8</v>
      </c>
      <c r="AE61569">
        <v>-1.8</v>
      </c>
      <c r="AL61569" t="s">
        <v>59380</v>
      </c>
      <c r="AY61569" s="3"/>
      <c r="AZ61569" s="3">
        <v>0</v>
      </c>
      <c r="BA61569" s="5">
        <v>1</v>
      </c>
      <c r="BB61569" s="3">
        <v>0</v>
      </c>
    </row>
    <row r="61570" spans="8:54" x14ac:dyDescent="0.3">
      <c r="H61570" t="s">
        <v>2637</v>
      </c>
      <c r="I61570" t="s">
        <v>15</v>
      </c>
      <c r="J61570" t="s">
        <v>68643</v>
      </c>
      <c r="U61570" s="1">
        <v>40358</v>
      </c>
      <c r="V61570" s="2"/>
      <c r="W61570" s="2"/>
      <c r="X61570" t="s">
        <v>68644</v>
      </c>
      <c r="Y61570">
        <v>102</v>
      </c>
      <c r="Z61570">
        <v>0</v>
      </c>
      <c r="AA61570" t="s">
        <v>18</v>
      </c>
      <c r="AB61570" t="s">
        <v>18</v>
      </c>
      <c r="AC61570">
        <v>17</v>
      </c>
      <c r="AD61570">
        <v>18.8</v>
      </c>
      <c r="AE61570">
        <v>-1.8</v>
      </c>
      <c r="AL61570" t="s">
        <v>59380</v>
      </c>
      <c r="AY61570" s="3"/>
      <c r="AZ61570" s="3">
        <v>0</v>
      </c>
      <c r="BA61570" s="5">
        <v>1</v>
      </c>
      <c r="BB61570" s="3">
        <v>0</v>
      </c>
    </row>
    <row r="61571" spans="8:54" x14ac:dyDescent="0.3">
      <c r="H61571" t="s">
        <v>59497</v>
      </c>
      <c r="I61571" t="s">
        <v>15</v>
      </c>
      <c r="J61571" t="s">
        <v>68645</v>
      </c>
      <c r="U61571" s="1">
        <v>40710</v>
      </c>
      <c r="V61571" s="2"/>
      <c r="W61571" s="2"/>
      <c r="X61571" t="s">
        <v>2092</v>
      </c>
      <c r="Y61571">
        <v>76</v>
      </c>
      <c r="Z61571">
        <v>0</v>
      </c>
      <c r="AA61571" t="s">
        <v>101</v>
      </c>
      <c r="AB61571" t="s">
        <v>101</v>
      </c>
      <c r="AC61571">
        <v>0</v>
      </c>
      <c r="AD61571">
        <v>18.5</v>
      </c>
      <c r="AE61571">
        <v>-18.5</v>
      </c>
      <c r="AL61571" t="s">
        <v>59380</v>
      </c>
      <c r="AY61571" s="3"/>
      <c r="AZ61571" s="3">
        <v>0</v>
      </c>
      <c r="BA61571" s="5">
        <v>1</v>
      </c>
      <c r="BB61571" s="3">
        <v>0</v>
      </c>
    </row>
    <row r="61572" spans="8:54" x14ac:dyDescent="0.3">
      <c r="H61572" t="s">
        <v>2953</v>
      </c>
      <c r="I61572" t="s">
        <v>15</v>
      </c>
      <c r="J61572" t="s">
        <v>25650</v>
      </c>
      <c r="U61572" s="1">
        <v>40430</v>
      </c>
      <c r="V61572" s="2"/>
      <c r="W61572" s="2"/>
      <c r="X61572" t="s">
        <v>68646</v>
      </c>
      <c r="Y61572">
        <v>98</v>
      </c>
      <c r="Z61572">
        <v>13.5</v>
      </c>
      <c r="AA61572" t="s">
        <v>18</v>
      </c>
      <c r="AB61572" t="s">
        <v>18</v>
      </c>
      <c r="AC61572">
        <v>18</v>
      </c>
      <c r="AD61572">
        <v>20.3</v>
      </c>
      <c r="AE61572">
        <v>-2.2999999999999998</v>
      </c>
      <c r="AL61572" t="s">
        <v>59380</v>
      </c>
      <c r="AY61572" s="3"/>
      <c r="AZ61572" s="3">
        <v>0.13775510204081631</v>
      </c>
      <c r="BA61572" s="5">
        <v>0.86224489795918369</v>
      </c>
      <c r="BB61572" s="3">
        <v>0.26473499999999994</v>
      </c>
    </row>
    <row r="61573" spans="8:54" x14ac:dyDescent="0.3">
      <c r="H61573" t="s">
        <v>2637</v>
      </c>
      <c r="I61573" t="s">
        <v>15</v>
      </c>
      <c r="J61573" t="s">
        <v>48536</v>
      </c>
      <c r="U61573" s="1">
        <v>40392</v>
      </c>
      <c r="V61573" s="2"/>
      <c r="W61573" s="2"/>
      <c r="X61573" t="s">
        <v>15877</v>
      </c>
      <c r="Y61573">
        <v>93</v>
      </c>
      <c r="Z61573">
        <v>0</v>
      </c>
      <c r="AA61573" t="s">
        <v>18</v>
      </c>
      <c r="AB61573" t="s">
        <v>18</v>
      </c>
      <c r="AC61573">
        <v>19</v>
      </c>
      <c r="AD61573">
        <v>20.399999999999999</v>
      </c>
      <c r="AE61573">
        <v>-1.4</v>
      </c>
      <c r="AL61573" t="s">
        <v>59380</v>
      </c>
      <c r="AY61573" s="3"/>
      <c r="AZ61573" s="3">
        <v>0</v>
      </c>
      <c r="BA61573" s="5">
        <v>1</v>
      </c>
      <c r="BB61573" s="3">
        <v>0</v>
      </c>
    </row>
    <row r="61574" spans="8:54" x14ac:dyDescent="0.3">
      <c r="H61574" t="s">
        <v>22673</v>
      </c>
      <c r="I61574" t="s">
        <v>15</v>
      </c>
      <c r="J61574" t="s">
        <v>59563</v>
      </c>
      <c r="U61574" s="1">
        <v>40653</v>
      </c>
      <c r="V61574" s="2"/>
      <c r="W61574" s="2"/>
      <c r="X61574" t="s">
        <v>68647</v>
      </c>
      <c r="Y61574">
        <v>76</v>
      </c>
      <c r="Z61574">
        <v>0</v>
      </c>
      <c r="AA61574" t="s">
        <v>101</v>
      </c>
      <c r="AB61574" t="s">
        <v>101</v>
      </c>
      <c r="AC61574">
        <v>16.100000000000001</v>
      </c>
      <c r="AD61574">
        <v>18.3</v>
      </c>
      <c r="AE61574">
        <v>-2.2000000000000002</v>
      </c>
      <c r="AL61574" t="s">
        <v>59380</v>
      </c>
      <c r="AY61574" s="3"/>
      <c r="AZ61574" s="3">
        <v>0</v>
      </c>
      <c r="BA61574" s="5">
        <v>1</v>
      </c>
      <c r="BB61574" s="3">
        <v>0</v>
      </c>
    </row>
    <row r="61575" spans="8:54" x14ac:dyDescent="0.3">
      <c r="H61575" t="s">
        <v>59413</v>
      </c>
      <c r="I61575" t="s">
        <v>15</v>
      </c>
      <c r="J61575" t="s">
        <v>67365</v>
      </c>
      <c r="U61575" s="1">
        <v>40732</v>
      </c>
      <c r="V61575" s="2"/>
      <c r="W61575" s="2"/>
      <c r="X61575" t="s">
        <v>76</v>
      </c>
      <c r="Y61575">
        <v>46</v>
      </c>
      <c r="Z61575">
        <v>-4.3</v>
      </c>
      <c r="AA61575" t="s">
        <v>101</v>
      </c>
      <c r="AB61575" t="s">
        <v>101</v>
      </c>
      <c r="AC61575">
        <v>20.100000000000001</v>
      </c>
      <c r="AD61575">
        <v>17.5</v>
      </c>
      <c r="AE61575">
        <v>2.6</v>
      </c>
      <c r="AL61575" t="s">
        <v>59380</v>
      </c>
      <c r="AY61575" s="3"/>
      <c r="AZ61575" s="3">
        <v>-9.3478260869565219E-2</v>
      </c>
      <c r="BA61575" s="5">
        <v>1.0934782608695652</v>
      </c>
      <c r="BB61575" s="3">
        <v>2.6178306521739136E-2</v>
      </c>
    </row>
    <row r="61576" spans="8:54" x14ac:dyDescent="0.3">
      <c r="H61576" t="s">
        <v>2637</v>
      </c>
      <c r="I61576" t="s">
        <v>15</v>
      </c>
      <c r="J61576" t="s">
        <v>68648</v>
      </c>
      <c r="U61576" s="1">
        <v>40346</v>
      </c>
      <c r="V61576" s="2"/>
      <c r="W61576" s="2"/>
      <c r="X61576" t="s">
        <v>64287</v>
      </c>
      <c r="Y61576">
        <v>85</v>
      </c>
      <c r="Z61576">
        <v>0</v>
      </c>
      <c r="AA61576" t="s">
        <v>101</v>
      </c>
      <c r="AB61576" t="s">
        <v>101</v>
      </c>
      <c r="AC61576">
        <v>18</v>
      </c>
      <c r="AD61576">
        <v>18.5</v>
      </c>
      <c r="AE61576">
        <v>-0.5</v>
      </c>
      <c r="AL61576" t="s">
        <v>59380</v>
      </c>
      <c r="AY61576" s="3"/>
      <c r="AZ61576" s="3">
        <v>0</v>
      </c>
      <c r="BA61576" s="5">
        <v>1</v>
      </c>
      <c r="BB61576" s="3">
        <v>0</v>
      </c>
    </row>
    <row r="61577" spans="8:54" x14ac:dyDescent="0.3">
      <c r="H61577" t="s">
        <v>791</v>
      </c>
      <c r="I61577" t="s">
        <v>15</v>
      </c>
      <c r="J61577" t="s">
        <v>68649</v>
      </c>
      <c r="U61577" s="1">
        <v>40713</v>
      </c>
      <c r="V61577" s="2"/>
      <c r="W61577" s="2"/>
      <c r="X61577" t="s">
        <v>68650</v>
      </c>
      <c r="Y61577">
        <v>135</v>
      </c>
      <c r="Z61577">
        <v>0</v>
      </c>
      <c r="AA61577" t="s">
        <v>101</v>
      </c>
      <c r="AB61577" t="s">
        <v>101</v>
      </c>
      <c r="AC61577">
        <v>22.5</v>
      </c>
      <c r="AD61577">
        <v>22.5</v>
      </c>
      <c r="AE61577">
        <v>0</v>
      </c>
      <c r="AL61577" t="s">
        <v>59380</v>
      </c>
      <c r="AY61577" s="3"/>
      <c r="AZ61577" s="3">
        <v>0</v>
      </c>
      <c r="BA61577" s="5">
        <v>1</v>
      </c>
      <c r="BB61577" s="3">
        <v>0</v>
      </c>
    </row>
    <row r="61578" spans="8:54" x14ac:dyDescent="0.3">
      <c r="H61578" t="s">
        <v>2637</v>
      </c>
      <c r="I61578" t="s">
        <v>15</v>
      </c>
      <c r="J61578" t="s">
        <v>60243</v>
      </c>
      <c r="U61578" s="1">
        <v>40698</v>
      </c>
      <c r="V61578" s="2"/>
      <c r="W61578" s="2"/>
      <c r="X61578" t="s">
        <v>9649</v>
      </c>
      <c r="Y61578">
        <v>69</v>
      </c>
      <c r="Z61578">
        <v>0</v>
      </c>
      <c r="AA61578" t="s">
        <v>101</v>
      </c>
      <c r="AB61578" t="s">
        <v>101</v>
      </c>
      <c r="AC61578">
        <v>4.3</v>
      </c>
      <c r="AD61578">
        <v>13.6</v>
      </c>
      <c r="AE61578">
        <v>-9.3000000000000007</v>
      </c>
      <c r="AL61578" t="s">
        <v>59380</v>
      </c>
      <c r="AY61578" s="3"/>
      <c r="AZ61578" s="3">
        <v>0</v>
      </c>
      <c r="BA61578" s="5">
        <v>1</v>
      </c>
      <c r="BB61578" s="3">
        <v>0</v>
      </c>
    </row>
    <row r="61579" spans="8:54" x14ac:dyDescent="0.3">
      <c r="H61579" t="s">
        <v>59383</v>
      </c>
      <c r="I61579" t="s">
        <v>15</v>
      </c>
      <c r="J61579" t="s">
        <v>63825</v>
      </c>
      <c r="U61579" s="1">
        <v>40414</v>
      </c>
      <c r="V61579" s="2"/>
      <c r="W61579" s="2"/>
      <c r="X61579" t="s">
        <v>63556</v>
      </c>
      <c r="Y61579">
        <v>122</v>
      </c>
      <c r="Z61579">
        <v>0</v>
      </c>
      <c r="AA61579" t="s">
        <v>18</v>
      </c>
      <c r="AB61579" t="s">
        <v>18</v>
      </c>
      <c r="AC61579">
        <v>20</v>
      </c>
      <c r="AD61579">
        <v>19.3</v>
      </c>
      <c r="AE61579">
        <v>0.7</v>
      </c>
      <c r="AL61579" t="s">
        <v>59380</v>
      </c>
      <c r="AY61579" s="3"/>
      <c r="AZ61579" s="3">
        <v>0</v>
      </c>
      <c r="BA61579" s="5">
        <v>1</v>
      </c>
      <c r="BB61579" s="3">
        <v>0</v>
      </c>
    </row>
    <row r="61580" spans="8:54" x14ac:dyDescent="0.3">
      <c r="H61580" t="s">
        <v>791</v>
      </c>
      <c r="I61580" t="s">
        <v>15</v>
      </c>
      <c r="J61580">
        <v>93306</v>
      </c>
      <c r="U61580" s="1">
        <v>40299</v>
      </c>
      <c r="V61580" s="2"/>
      <c r="W61580" s="2"/>
      <c r="X61580" t="s">
        <v>22182</v>
      </c>
      <c r="Y61580">
        <v>60</v>
      </c>
      <c r="Z61580">
        <v>8.3000000000000007</v>
      </c>
      <c r="AA61580" t="s">
        <v>18</v>
      </c>
      <c r="AB61580" t="s">
        <v>18</v>
      </c>
      <c r="AC61580">
        <v>19</v>
      </c>
      <c r="AD61580">
        <v>19.100000000000001</v>
      </c>
      <c r="AE61580">
        <v>-0.1</v>
      </c>
      <c r="AL61580" t="s">
        <v>59380</v>
      </c>
      <c r="AY61580" s="3"/>
      <c r="AZ61580" s="3">
        <v>0.13833333333333334</v>
      </c>
      <c r="BA61580" s="5">
        <v>0.86166666666666669</v>
      </c>
      <c r="BB61580" s="3">
        <v>0.26584623333333335</v>
      </c>
    </row>
    <row r="61581" spans="8:54" x14ac:dyDescent="0.3">
      <c r="H61581" t="s">
        <v>2637</v>
      </c>
      <c r="I61581" t="s">
        <v>15</v>
      </c>
      <c r="J61581" t="s">
        <v>68651</v>
      </c>
      <c r="U61581" s="1">
        <v>40694</v>
      </c>
      <c r="V61581" s="2"/>
      <c r="W61581" s="2"/>
      <c r="X61581" t="s">
        <v>898</v>
      </c>
      <c r="Y61581">
        <v>60</v>
      </c>
      <c r="Z61581">
        <v>2</v>
      </c>
      <c r="AA61581" t="s">
        <v>101</v>
      </c>
      <c r="AB61581" t="s">
        <v>101</v>
      </c>
      <c r="AC61581">
        <v>23</v>
      </c>
      <c r="AD61581">
        <v>23.1</v>
      </c>
      <c r="AE61581">
        <v>-0.1</v>
      </c>
      <c r="AL61581" t="s">
        <v>59380</v>
      </c>
      <c r="AY61581" s="3"/>
      <c r="AZ61581" s="3">
        <v>3.3333333333333333E-2</v>
      </c>
      <c r="BA61581" s="5">
        <v>0.96666666666666667</v>
      </c>
      <c r="BB61581" s="3">
        <v>6.4059333333333246E-2</v>
      </c>
    </row>
    <row r="61582" spans="8:54" x14ac:dyDescent="0.3">
      <c r="H61582" t="s">
        <v>2637</v>
      </c>
      <c r="I61582" t="s">
        <v>15</v>
      </c>
      <c r="J61582" t="s">
        <v>68652</v>
      </c>
      <c r="U61582" s="1">
        <v>40408</v>
      </c>
      <c r="V61582" s="2"/>
      <c r="W61582" s="2"/>
      <c r="X61582" t="s">
        <v>8031</v>
      </c>
      <c r="Y61582">
        <v>134</v>
      </c>
      <c r="Z61582">
        <v>0</v>
      </c>
      <c r="AA61582" t="s">
        <v>18</v>
      </c>
      <c r="AB61582" t="s">
        <v>18</v>
      </c>
      <c r="AC61582">
        <v>17</v>
      </c>
      <c r="AD61582">
        <v>19.8</v>
      </c>
      <c r="AE61582">
        <v>-2.8</v>
      </c>
      <c r="AL61582" t="s">
        <v>59380</v>
      </c>
      <c r="AY61582" s="3"/>
      <c r="AZ61582" s="3">
        <v>0</v>
      </c>
      <c r="BA61582" s="5">
        <v>1</v>
      </c>
      <c r="BB61582" s="3">
        <v>0</v>
      </c>
    </row>
    <row r="61583" spans="8:54" x14ac:dyDescent="0.3">
      <c r="H61583" t="s">
        <v>59416</v>
      </c>
      <c r="I61583" t="s">
        <v>15</v>
      </c>
      <c r="J61583" t="s">
        <v>68653</v>
      </c>
      <c r="U61583" s="1">
        <v>40738</v>
      </c>
      <c r="V61583" s="2"/>
      <c r="W61583" s="2"/>
      <c r="X61583" t="s">
        <v>61688</v>
      </c>
      <c r="Y61583">
        <v>101</v>
      </c>
      <c r="Z61583">
        <v>0</v>
      </c>
      <c r="AA61583" t="s">
        <v>101</v>
      </c>
      <c r="AB61583" t="s">
        <v>101</v>
      </c>
      <c r="AC61583">
        <v>19</v>
      </c>
      <c r="AD61583">
        <v>18.3</v>
      </c>
      <c r="AE61583">
        <v>0.7</v>
      </c>
      <c r="AL61583" t="s">
        <v>59380</v>
      </c>
      <c r="AY61583" s="3"/>
      <c r="AZ61583" s="3">
        <v>0</v>
      </c>
      <c r="BA61583" s="5">
        <v>1</v>
      </c>
      <c r="BB61583" s="3">
        <v>0</v>
      </c>
    </row>
    <row r="61584" spans="8:54" x14ac:dyDescent="0.3">
      <c r="H61584" t="s">
        <v>2953</v>
      </c>
      <c r="I61584" t="s">
        <v>15</v>
      </c>
      <c r="J61584" t="s">
        <v>68654</v>
      </c>
      <c r="U61584" s="1">
        <v>40442</v>
      </c>
      <c r="V61584" s="2"/>
      <c r="W61584" s="2"/>
      <c r="X61584" t="s">
        <v>14915</v>
      </c>
      <c r="Y61584">
        <v>69</v>
      </c>
      <c r="Z61584">
        <v>3.1</v>
      </c>
      <c r="AA61584" t="s">
        <v>18</v>
      </c>
      <c r="AB61584" t="s">
        <v>18</v>
      </c>
      <c r="AC61584">
        <v>22</v>
      </c>
      <c r="AD61584">
        <v>20.9</v>
      </c>
      <c r="AE61584">
        <v>1.1000000000000001</v>
      </c>
      <c r="AL61584" t="s">
        <v>59380</v>
      </c>
      <c r="AY61584" s="3"/>
      <c r="AZ61584" s="3">
        <v>4.4927536231884058E-2</v>
      </c>
      <c r="BA61584" s="5">
        <v>0.95507246376811594</v>
      </c>
      <c r="BB61584" s="3">
        <v>8.6340840579710143E-2</v>
      </c>
    </row>
    <row r="61585" spans="8:54" x14ac:dyDescent="0.3">
      <c r="H61585" t="s">
        <v>59413</v>
      </c>
      <c r="I61585" t="s">
        <v>15</v>
      </c>
      <c r="J61585" t="s">
        <v>66719</v>
      </c>
      <c r="U61585" s="1">
        <v>40458</v>
      </c>
      <c r="V61585" s="2"/>
      <c r="W61585" s="2"/>
      <c r="X61585" t="s">
        <v>29245</v>
      </c>
      <c r="Y61585">
        <v>152</v>
      </c>
      <c r="Z61585">
        <v>0</v>
      </c>
      <c r="AA61585" t="s">
        <v>18</v>
      </c>
      <c r="AB61585" t="s">
        <v>18</v>
      </c>
      <c r="AC61585">
        <v>20</v>
      </c>
      <c r="AD61585">
        <v>19.8</v>
      </c>
      <c r="AE61585">
        <v>0.2</v>
      </c>
      <c r="AL61585" t="s">
        <v>59380</v>
      </c>
      <c r="AY61585" s="3"/>
      <c r="AZ61585" s="3">
        <v>0</v>
      </c>
      <c r="BA61585" s="5">
        <v>1</v>
      </c>
      <c r="BB61585" s="3">
        <v>0</v>
      </c>
    </row>
    <row r="61586" spans="8:54" x14ac:dyDescent="0.3">
      <c r="H61586" t="s">
        <v>791</v>
      </c>
      <c r="I61586" t="s">
        <v>15</v>
      </c>
      <c r="J61586" t="s">
        <v>68655</v>
      </c>
      <c r="U61586" s="1">
        <v>40771</v>
      </c>
      <c r="V61586" s="2"/>
      <c r="W61586" s="2"/>
      <c r="X61586" t="s">
        <v>5668</v>
      </c>
      <c r="Y61586">
        <v>50</v>
      </c>
      <c r="Z61586">
        <v>-6</v>
      </c>
      <c r="AA61586" t="s">
        <v>101</v>
      </c>
      <c r="AB61586" t="s">
        <v>101</v>
      </c>
      <c r="AC61586">
        <v>21.8</v>
      </c>
      <c r="AD61586">
        <v>20.399999999999999</v>
      </c>
      <c r="AE61586">
        <v>1.4</v>
      </c>
      <c r="AL61586" t="s">
        <v>59380</v>
      </c>
      <c r="AY61586" s="3"/>
      <c r="AZ61586" s="3">
        <v>-0.12</v>
      </c>
      <c r="BA61586" s="5">
        <v>1.1200000000000001</v>
      </c>
      <c r="BB61586" s="3">
        <v>3.3605640000000103E-2</v>
      </c>
    </row>
    <row r="61587" spans="8:54" x14ac:dyDescent="0.3">
      <c r="H61587" t="s">
        <v>5338</v>
      </c>
      <c r="I61587" t="s">
        <v>15</v>
      </c>
      <c r="J61587" t="s">
        <v>28481</v>
      </c>
      <c r="U61587" s="1">
        <v>40435</v>
      </c>
      <c r="V61587" s="2"/>
      <c r="W61587" s="2"/>
      <c r="X61587" t="s">
        <v>6873</v>
      </c>
      <c r="Y61587">
        <v>54</v>
      </c>
      <c r="Z61587">
        <v>0</v>
      </c>
      <c r="AA61587" t="s">
        <v>18</v>
      </c>
      <c r="AB61587" t="s">
        <v>18</v>
      </c>
      <c r="AC61587">
        <v>18</v>
      </c>
      <c r="AD61587">
        <v>20.2</v>
      </c>
      <c r="AE61587">
        <v>-2.2000000000000002</v>
      </c>
      <c r="AL61587" t="s">
        <v>59380</v>
      </c>
      <c r="AY61587" s="3"/>
      <c r="AZ61587" s="3">
        <v>0</v>
      </c>
      <c r="BA61587" s="5">
        <v>1</v>
      </c>
      <c r="BB61587" s="3">
        <v>0</v>
      </c>
    </row>
    <row r="61588" spans="8:54" x14ac:dyDescent="0.3">
      <c r="H61588" t="s">
        <v>59416</v>
      </c>
      <c r="I61588" t="s">
        <v>15</v>
      </c>
      <c r="J61588" t="s">
        <v>68656</v>
      </c>
      <c r="U61588" s="1">
        <v>40759</v>
      </c>
      <c r="V61588" s="2"/>
      <c r="W61588" s="2"/>
      <c r="X61588" t="s">
        <v>68657</v>
      </c>
      <c r="Y61588">
        <v>101</v>
      </c>
      <c r="Z61588">
        <v>0</v>
      </c>
      <c r="AA61588" t="s">
        <v>101</v>
      </c>
      <c r="AB61588" t="s">
        <v>101</v>
      </c>
      <c r="AC61588">
        <v>17.3</v>
      </c>
      <c r="AD61588">
        <v>18.8</v>
      </c>
      <c r="AE61588">
        <v>-1.5</v>
      </c>
      <c r="AL61588" t="s">
        <v>59380</v>
      </c>
      <c r="AY61588" s="3"/>
      <c r="AZ61588" s="3">
        <v>0</v>
      </c>
      <c r="BA61588" s="5">
        <v>1</v>
      </c>
      <c r="BB61588" s="3">
        <v>0</v>
      </c>
    </row>
    <row r="61589" spans="8:54" x14ac:dyDescent="0.3">
      <c r="H61589" t="s">
        <v>59426</v>
      </c>
      <c r="I61589" t="s">
        <v>15</v>
      </c>
      <c r="J61589" t="s">
        <v>68658</v>
      </c>
      <c r="U61589" s="1">
        <v>40681</v>
      </c>
      <c r="V61589" s="2"/>
      <c r="W61589" s="2"/>
      <c r="X61589" t="s">
        <v>237</v>
      </c>
      <c r="Y61589">
        <v>95</v>
      </c>
      <c r="Z61589">
        <v>0</v>
      </c>
      <c r="AA61589" t="s">
        <v>101</v>
      </c>
      <c r="AB61589" t="s">
        <v>101</v>
      </c>
      <c r="AC61589">
        <v>18.399999999999999</v>
      </c>
      <c r="AD61589">
        <v>20.2</v>
      </c>
      <c r="AE61589">
        <v>-1.8</v>
      </c>
      <c r="AL61589" t="s">
        <v>59380</v>
      </c>
      <c r="AY61589" s="3"/>
      <c r="AZ61589" s="3">
        <v>0</v>
      </c>
      <c r="BA61589" s="5">
        <v>1</v>
      </c>
      <c r="BB61589" s="3">
        <v>0</v>
      </c>
    </row>
    <row r="61590" spans="8:54" x14ac:dyDescent="0.3">
      <c r="H61590" t="s">
        <v>59413</v>
      </c>
      <c r="I61590" t="s">
        <v>15</v>
      </c>
      <c r="J61590" t="s">
        <v>68659</v>
      </c>
      <c r="U61590" s="1">
        <v>40457</v>
      </c>
      <c r="V61590" s="2"/>
      <c r="W61590" s="2"/>
      <c r="X61590" t="s">
        <v>18242</v>
      </c>
      <c r="Y61590">
        <v>93</v>
      </c>
      <c r="Z61590">
        <v>0</v>
      </c>
      <c r="AA61590" t="s">
        <v>18</v>
      </c>
      <c r="AB61590" t="s">
        <v>18</v>
      </c>
      <c r="AC61590">
        <v>16</v>
      </c>
      <c r="AD61590">
        <v>17.7</v>
      </c>
      <c r="AE61590">
        <v>-1.7</v>
      </c>
      <c r="AL61590" t="s">
        <v>59380</v>
      </c>
      <c r="AY61590" s="3"/>
      <c r="AZ61590" s="3">
        <v>0</v>
      </c>
      <c r="BA61590" s="5">
        <v>1</v>
      </c>
      <c r="BB61590" s="3">
        <v>0</v>
      </c>
    </row>
    <row r="61591" spans="8:54" x14ac:dyDescent="0.3">
      <c r="H61591" t="s">
        <v>59416</v>
      </c>
      <c r="I61591" t="s">
        <v>15</v>
      </c>
      <c r="J61591" t="s">
        <v>68660</v>
      </c>
      <c r="U61591" s="1">
        <v>40749</v>
      </c>
      <c r="V61591" s="2"/>
      <c r="W61591" s="2"/>
      <c r="X61591" t="s">
        <v>68661</v>
      </c>
      <c r="Y61591">
        <v>86</v>
      </c>
      <c r="Z61591">
        <v>-8.1</v>
      </c>
      <c r="AA61591" t="s">
        <v>101</v>
      </c>
      <c r="AB61591" t="s">
        <v>101</v>
      </c>
      <c r="AC61591">
        <v>21.1</v>
      </c>
      <c r="AD61591">
        <v>18.7</v>
      </c>
      <c r="AE61591">
        <v>2.4</v>
      </c>
      <c r="AL61591" t="s">
        <v>59380</v>
      </c>
      <c r="AY61591" s="3"/>
      <c r="AZ61591" s="3">
        <v>-9.4186046511627902E-2</v>
      </c>
      <c r="BA61591" s="5">
        <v>1.094186046511628</v>
      </c>
      <c r="BB61591" s="3">
        <v>2.637651976744193E-2</v>
      </c>
    </row>
    <row r="61592" spans="8:54" x14ac:dyDescent="0.3">
      <c r="H61592" t="s">
        <v>2637</v>
      </c>
      <c r="I61592" t="s">
        <v>15</v>
      </c>
      <c r="J61592" t="s">
        <v>67451</v>
      </c>
      <c r="U61592" s="1">
        <v>40688</v>
      </c>
      <c r="V61592" s="2"/>
      <c r="W61592" s="2"/>
      <c r="X61592" t="s">
        <v>34333</v>
      </c>
      <c r="Y61592">
        <v>87</v>
      </c>
      <c r="Z61592">
        <v>-7.2</v>
      </c>
      <c r="AA61592" t="s">
        <v>101</v>
      </c>
      <c r="AB61592" t="s">
        <v>101</v>
      </c>
      <c r="AC61592">
        <v>20.399999999999999</v>
      </c>
      <c r="AD61592">
        <v>19.8</v>
      </c>
      <c r="AE61592">
        <v>0.6</v>
      </c>
      <c r="AL61592" t="s">
        <v>59380</v>
      </c>
      <c r="AY61592" s="3"/>
      <c r="AZ61592" s="3">
        <v>-8.2758620689655171E-2</v>
      </c>
      <c r="BA61592" s="5">
        <v>1.0827586206896551</v>
      </c>
      <c r="BB61592" s="3">
        <v>2.3176303448275926E-2</v>
      </c>
    </row>
    <row r="61593" spans="8:54" x14ac:dyDescent="0.3">
      <c r="H61593" t="s">
        <v>59667</v>
      </c>
      <c r="I61593" t="s">
        <v>15</v>
      </c>
      <c r="J61593" t="s">
        <v>68662</v>
      </c>
      <c r="U61593" s="1">
        <v>40731</v>
      </c>
      <c r="V61593" s="2"/>
      <c r="W61593" s="2"/>
      <c r="X61593" t="s">
        <v>20976</v>
      </c>
      <c r="Y61593">
        <v>74</v>
      </c>
      <c r="Z61593">
        <v>0</v>
      </c>
      <c r="AA61593" t="s">
        <v>101</v>
      </c>
      <c r="AB61593" t="s">
        <v>101</v>
      </c>
      <c r="AC61593">
        <v>20.3</v>
      </c>
      <c r="AD61593">
        <v>20.8</v>
      </c>
      <c r="AE61593">
        <v>-0.5</v>
      </c>
      <c r="AL61593" t="s">
        <v>59380</v>
      </c>
      <c r="AY61593" s="3"/>
      <c r="AZ61593" s="3">
        <v>0</v>
      </c>
      <c r="BA61593" s="5">
        <v>1</v>
      </c>
      <c r="BB61593" s="3">
        <v>0</v>
      </c>
    </row>
    <row r="61594" spans="8:54" x14ac:dyDescent="0.3">
      <c r="H61594" t="s">
        <v>59426</v>
      </c>
      <c r="I61594" t="s">
        <v>15</v>
      </c>
      <c r="J61594" t="s">
        <v>68663</v>
      </c>
      <c r="U61594" s="1">
        <v>40638</v>
      </c>
      <c r="V61594" s="2"/>
      <c r="W61594" s="2"/>
      <c r="X61594" t="s">
        <v>18344</v>
      </c>
      <c r="Y61594">
        <v>78</v>
      </c>
      <c r="Z61594">
        <v>-7.3</v>
      </c>
      <c r="AA61594" t="s">
        <v>101</v>
      </c>
      <c r="AB61594" t="s">
        <v>101</v>
      </c>
      <c r="AC61594">
        <v>20.3</v>
      </c>
      <c r="AD61594">
        <v>17.7</v>
      </c>
      <c r="AE61594">
        <v>2.6</v>
      </c>
      <c r="AL61594" t="s">
        <v>59380</v>
      </c>
      <c r="AY61594" s="3"/>
      <c r="AZ61594" s="3">
        <v>-9.358974358974359E-2</v>
      </c>
      <c r="BA61594" s="5">
        <v>1.0935897435897437</v>
      </c>
      <c r="BB61594" s="3">
        <v>2.6209526923076987E-2</v>
      </c>
    </row>
    <row r="61595" spans="8:54" x14ac:dyDescent="0.3">
      <c r="H61595" t="s">
        <v>59413</v>
      </c>
      <c r="I61595" t="s">
        <v>15</v>
      </c>
      <c r="J61595" t="s">
        <v>68664</v>
      </c>
      <c r="U61595" s="1">
        <v>40458</v>
      </c>
      <c r="V61595" s="2"/>
      <c r="W61595" s="2"/>
      <c r="X61595" t="s">
        <v>10955</v>
      </c>
      <c r="Y61595">
        <v>83</v>
      </c>
      <c r="Z61595">
        <v>0</v>
      </c>
      <c r="AA61595" t="s">
        <v>18</v>
      </c>
      <c r="AB61595" t="s">
        <v>18</v>
      </c>
      <c r="AC61595">
        <v>18</v>
      </c>
      <c r="AD61595">
        <v>17.7</v>
      </c>
      <c r="AE61595">
        <v>0.3</v>
      </c>
      <c r="AL61595" t="s">
        <v>59380</v>
      </c>
      <c r="AY61595" s="3"/>
      <c r="AZ61595" s="3">
        <v>0</v>
      </c>
      <c r="BA61595" s="5">
        <v>1</v>
      </c>
      <c r="BB61595" s="3">
        <v>0</v>
      </c>
    </row>
    <row r="61596" spans="8:54" x14ac:dyDescent="0.3">
      <c r="H61596" t="s">
        <v>59388</v>
      </c>
      <c r="I61596" t="s">
        <v>15</v>
      </c>
      <c r="J61596" t="s">
        <v>68665</v>
      </c>
      <c r="U61596" s="1">
        <v>40777</v>
      </c>
      <c r="V61596" s="2"/>
      <c r="W61596" s="2"/>
      <c r="X61596" t="s">
        <v>15787</v>
      </c>
      <c r="Y61596">
        <v>86</v>
      </c>
      <c r="Z61596">
        <v>3.8</v>
      </c>
      <c r="AA61596" t="s">
        <v>101</v>
      </c>
      <c r="AB61596" t="s">
        <v>101</v>
      </c>
      <c r="AC61596">
        <v>16.399999999999999</v>
      </c>
      <c r="AD61596">
        <v>19.3</v>
      </c>
      <c r="AE61596">
        <v>-2.9</v>
      </c>
      <c r="AL61596" t="s">
        <v>59380</v>
      </c>
      <c r="AY61596" s="3"/>
      <c r="AZ61596" s="3">
        <v>4.4186046511627906E-2</v>
      </c>
      <c r="BA61596" s="5">
        <v>0.95581395348837206</v>
      </c>
      <c r="BB61596" s="3">
        <v>8.4915860465116344E-2</v>
      </c>
    </row>
    <row r="61597" spans="8:54" x14ac:dyDescent="0.3">
      <c r="H61597" t="s">
        <v>59418</v>
      </c>
      <c r="I61597" t="s">
        <v>15</v>
      </c>
      <c r="J61597" t="s">
        <v>61319</v>
      </c>
      <c r="U61597" s="1">
        <v>40647</v>
      </c>
      <c r="V61597" s="2"/>
      <c r="W61597" s="2"/>
      <c r="X61597" t="s">
        <v>44827</v>
      </c>
      <c r="Y61597">
        <v>70</v>
      </c>
      <c r="Z61597">
        <v>6.2</v>
      </c>
      <c r="AA61597" t="s">
        <v>101</v>
      </c>
      <c r="AB61597" t="s">
        <v>101</v>
      </c>
      <c r="AC61597">
        <v>18.3</v>
      </c>
      <c r="AD61597">
        <v>18.3</v>
      </c>
      <c r="AE61597">
        <v>0</v>
      </c>
      <c r="AL61597" t="s">
        <v>59380</v>
      </c>
      <c r="AY61597" s="3"/>
      <c r="AZ61597" s="3">
        <v>8.8571428571428579E-2</v>
      </c>
      <c r="BA61597" s="5">
        <v>0.91142857142857148</v>
      </c>
      <c r="BB61597" s="3">
        <v>0.17021479999999989</v>
      </c>
    </row>
    <row r="61598" spans="8:54" x14ac:dyDescent="0.3">
      <c r="H61598" t="s">
        <v>791</v>
      </c>
      <c r="I61598" t="s">
        <v>15</v>
      </c>
      <c r="J61598" t="s">
        <v>59613</v>
      </c>
      <c r="U61598" s="1">
        <v>40697</v>
      </c>
      <c r="V61598" s="2"/>
      <c r="W61598" s="2"/>
      <c r="X61598" t="s">
        <v>59624</v>
      </c>
      <c r="Y61598">
        <v>123</v>
      </c>
      <c r="Z61598">
        <v>15.6</v>
      </c>
      <c r="AA61598" t="s">
        <v>101</v>
      </c>
      <c r="AB61598" t="s">
        <v>101</v>
      </c>
      <c r="AC61598">
        <v>19.3</v>
      </c>
      <c r="AD61598">
        <v>20.9</v>
      </c>
      <c r="AE61598">
        <v>-1.6</v>
      </c>
      <c r="AL61598" t="s">
        <v>59380</v>
      </c>
      <c r="AY61598" s="3"/>
      <c r="AZ61598" s="3">
        <v>0.12682926829268293</v>
      </c>
      <c r="BA61598" s="5">
        <v>0.87317073170731707</v>
      </c>
      <c r="BB61598" s="3">
        <v>0.24373795121951214</v>
      </c>
    </row>
    <row r="61599" spans="8:54" x14ac:dyDescent="0.3">
      <c r="H61599" t="s">
        <v>59390</v>
      </c>
      <c r="I61599" t="s">
        <v>15</v>
      </c>
      <c r="J61599" t="s">
        <v>68666</v>
      </c>
      <c r="U61599" s="1">
        <v>40714</v>
      </c>
      <c r="V61599" s="2"/>
      <c r="W61599" s="2"/>
      <c r="X61599" t="s">
        <v>20</v>
      </c>
      <c r="Y61599">
        <v>49</v>
      </c>
      <c r="Z61599">
        <v>0</v>
      </c>
      <c r="AA61599" t="s">
        <v>101</v>
      </c>
      <c r="AB61599" t="s">
        <v>101</v>
      </c>
      <c r="AC61599">
        <v>18.7</v>
      </c>
      <c r="AD61599">
        <v>21.4</v>
      </c>
      <c r="AE61599">
        <v>-2.7</v>
      </c>
      <c r="AL61599" t="s">
        <v>59380</v>
      </c>
      <c r="AY61599" s="3"/>
      <c r="AZ61599" s="3">
        <v>0</v>
      </c>
      <c r="BA61599" s="5">
        <v>1</v>
      </c>
      <c r="BB61599" s="3">
        <v>0</v>
      </c>
    </row>
    <row r="61600" spans="8:54" x14ac:dyDescent="0.3">
      <c r="H61600" t="s">
        <v>59947</v>
      </c>
      <c r="I61600" t="s">
        <v>15</v>
      </c>
      <c r="J61600" t="s">
        <v>68667</v>
      </c>
      <c r="U61600" s="1">
        <v>40340</v>
      </c>
      <c r="V61600" s="2"/>
      <c r="W61600" s="2"/>
      <c r="X61600" t="s">
        <v>1237</v>
      </c>
      <c r="Y61600">
        <v>85</v>
      </c>
      <c r="Z61600">
        <v>0</v>
      </c>
      <c r="AA61600" t="s">
        <v>101</v>
      </c>
      <c r="AB61600" t="s">
        <v>101</v>
      </c>
      <c r="AC61600">
        <v>20</v>
      </c>
      <c r="AD61600">
        <v>21</v>
      </c>
      <c r="AE61600">
        <v>-1</v>
      </c>
      <c r="AL61600" t="s">
        <v>59380</v>
      </c>
      <c r="AY61600" s="3"/>
      <c r="AZ61600" s="3">
        <v>0</v>
      </c>
      <c r="BA61600" s="5">
        <v>1</v>
      </c>
      <c r="BB61600" s="3">
        <v>0</v>
      </c>
    </row>
    <row r="61601" spans="8:54" x14ac:dyDescent="0.3">
      <c r="H61601" t="s">
        <v>59615</v>
      </c>
      <c r="I61601" t="s">
        <v>15</v>
      </c>
      <c r="J61601" t="s">
        <v>68668</v>
      </c>
      <c r="U61601" s="1">
        <v>40752</v>
      </c>
      <c r="V61601" s="2"/>
      <c r="W61601" s="2"/>
      <c r="X61601" t="s">
        <v>68669</v>
      </c>
      <c r="Y61601">
        <v>183</v>
      </c>
      <c r="Z61601">
        <v>1.6</v>
      </c>
      <c r="AA61601" t="s">
        <v>101</v>
      </c>
      <c r="AB61601" t="s">
        <v>101</v>
      </c>
      <c r="AC61601">
        <v>19.899999999999999</v>
      </c>
      <c r="AD61601">
        <v>18.5</v>
      </c>
      <c r="AE61601">
        <v>1.4</v>
      </c>
      <c r="AL61601" t="s">
        <v>59380</v>
      </c>
      <c r="AY61601" s="3"/>
      <c r="AZ61601" s="3">
        <v>8.7431693989071038E-3</v>
      </c>
      <c r="BA61601" s="5">
        <v>0.99125683060109293</v>
      </c>
      <c r="BB61601" s="3">
        <v>1.6802448087431587E-2</v>
      </c>
    </row>
    <row r="61602" spans="8:54" x14ac:dyDescent="0.3">
      <c r="H61602" t="s">
        <v>59416</v>
      </c>
      <c r="I61602" t="s">
        <v>15</v>
      </c>
      <c r="J61602" t="s">
        <v>68670</v>
      </c>
      <c r="U61602" s="1">
        <v>40408</v>
      </c>
      <c r="V61602" s="2"/>
      <c r="W61602" s="2"/>
      <c r="X61602" t="s">
        <v>68671</v>
      </c>
      <c r="Y61602">
        <v>81</v>
      </c>
      <c r="Z61602">
        <v>0</v>
      </c>
      <c r="AA61602" t="s">
        <v>18</v>
      </c>
      <c r="AB61602" t="s">
        <v>18</v>
      </c>
      <c r="AC61602">
        <v>17</v>
      </c>
      <c r="AD61602">
        <v>17.7</v>
      </c>
      <c r="AE61602">
        <v>-0.7</v>
      </c>
      <c r="AL61602" t="s">
        <v>59380</v>
      </c>
      <c r="AY61602" s="3"/>
      <c r="AZ61602" s="3">
        <v>0</v>
      </c>
      <c r="BA61602" s="5">
        <v>1</v>
      </c>
      <c r="BB61602" s="3">
        <v>0</v>
      </c>
    </row>
    <row r="61603" spans="8:54" x14ac:dyDescent="0.3">
      <c r="H61603" t="s">
        <v>59390</v>
      </c>
      <c r="I61603" t="s">
        <v>15</v>
      </c>
      <c r="J61603" t="s">
        <v>68672</v>
      </c>
      <c r="U61603" s="1">
        <v>40673</v>
      </c>
      <c r="V61603" s="2"/>
      <c r="W61603" s="2"/>
      <c r="X61603" t="s">
        <v>68673</v>
      </c>
      <c r="Y61603">
        <v>159</v>
      </c>
      <c r="Z61603">
        <v>0</v>
      </c>
      <c r="AA61603" t="s">
        <v>101</v>
      </c>
      <c r="AB61603" t="s">
        <v>101</v>
      </c>
      <c r="AC61603">
        <v>20</v>
      </c>
      <c r="AD61603">
        <v>20.9</v>
      </c>
      <c r="AE61603">
        <v>-0.9</v>
      </c>
      <c r="AL61603" t="s">
        <v>59380</v>
      </c>
      <c r="AY61603" s="3"/>
      <c r="AZ61603" s="3">
        <v>0</v>
      </c>
      <c r="BA61603" s="5">
        <v>1</v>
      </c>
      <c r="BB61603" s="3">
        <v>0</v>
      </c>
    </row>
    <row r="61604" spans="8:54" x14ac:dyDescent="0.3">
      <c r="H61604" t="s">
        <v>59388</v>
      </c>
      <c r="I61604" t="s">
        <v>15</v>
      </c>
      <c r="J61604" t="s">
        <v>68674</v>
      </c>
      <c r="U61604" s="1">
        <v>40357</v>
      </c>
      <c r="V61604" s="2"/>
      <c r="W61604" s="2"/>
      <c r="X61604" t="s">
        <v>68675</v>
      </c>
      <c r="Y61604">
        <v>56</v>
      </c>
      <c r="Z61604">
        <v>0</v>
      </c>
      <c r="AA61604" t="s">
        <v>18</v>
      </c>
      <c r="AB61604" t="s">
        <v>18</v>
      </c>
      <c r="AC61604">
        <v>18</v>
      </c>
      <c r="AD61604">
        <v>17.399999999999999</v>
      </c>
      <c r="AE61604">
        <v>0.6</v>
      </c>
      <c r="AL61604" t="s">
        <v>59380</v>
      </c>
      <c r="AY61604" s="3"/>
      <c r="AZ61604" s="3">
        <v>0</v>
      </c>
      <c r="BA61604" s="5">
        <v>1</v>
      </c>
      <c r="BB61604" s="3">
        <v>0</v>
      </c>
    </row>
    <row r="61605" spans="8:54" x14ac:dyDescent="0.3">
      <c r="H61605" t="s">
        <v>22673</v>
      </c>
      <c r="I61605" t="s">
        <v>15</v>
      </c>
      <c r="J61605" t="s">
        <v>68676</v>
      </c>
      <c r="U61605" s="1">
        <v>40372</v>
      </c>
      <c r="V61605" s="2"/>
      <c r="W61605" s="2"/>
      <c r="X61605" t="s">
        <v>4459</v>
      </c>
      <c r="Y61605">
        <v>152</v>
      </c>
      <c r="Z61605">
        <v>0</v>
      </c>
      <c r="AA61605" t="s">
        <v>18</v>
      </c>
      <c r="AB61605" t="s">
        <v>18</v>
      </c>
      <c r="AC61605">
        <v>18</v>
      </c>
      <c r="AD61605">
        <v>16.8</v>
      </c>
      <c r="AE61605">
        <v>1.2</v>
      </c>
      <c r="AL61605" t="s">
        <v>59380</v>
      </c>
      <c r="AY61605" s="3"/>
      <c r="AZ61605" s="3">
        <v>0</v>
      </c>
      <c r="BA61605" s="5">
        <v>1</v>
      </c>
      <c r="BB61605" s="3">
        <v>0</v>
      </c>
    </row>
    <row r="61606" spans="8:54" x14ac:dyDescent="0.3">
      <c r="H61606" t="s">
        <v>9729</v>
      </c>
      <c r="I61606" t="s">
        <v>15</v>
      </c>
      <c r="J61606" t="s">
        <v>68677</v>
      </c>
      <c r="U61606" s="1">
        <v>40745</v>
      </c>
      <c r="V61606" s="2"/>
      <c r="W61606" s="2"/>
      <c r="X61606" t="s">
        <v>68678</v>
      </c>
      <c r="Y61606">
        <v>71</v>
      </c>
      <c r="Z61606">
        <v>-6.7</v>
      </c>
      <c r="AA61606" t="s">
        <v>101</v>
      </c>
      <c r="AB61606" t="s">
        <v>101</v>
      </c>
      <c r="AC61606">
        <v>14.5</v>
      </c>
      <c r="AD61606">
        <v>17.399999999999999</v>
      </c>
      <c r="AE61606">
        <v>-2.9</v>
      </c>
      <c r="AL61606" t="s">
        <v>59380</v>
      </c>
      <c r="AY61606" s="3"/>
      <c r="AZ61606" s="3">
        <v>-9.4366197183098591E-2</v>
      </c>
      <c r="BA61606" s="5">
        <v>1.0943661971830987</v>
      </c>
      <c r="BB61606" s="3">
        <v>2.6426970422535279E-2</v>
      </c>
    </row>
    <row r="61607" spans="8:54" x14ac:dyDescent="0.3">
      <c r="H61607" t="s">
        <v>2637</v>
      </c>
      <c r="I61607" t="s">
        <v>15</v>
      </c>
      <c r="J61607" t="s">
        <v>68679</v>
      </c>
      <c r="U61607" s="1">
        <v>40763</v>
      </c>
      <c r="V61607" s="2"/>
      <c r="W61607" s="2"/>
      <c r="X61607" t="s">
        <v>2691</v>
      </c>
      <c r="Y61607">
        <v>80</v>
      </c>
      <c r="Z61607">
        <v>-7.5</v>
      </c>
      <c r="AA61607" t="s">
        <v>101</v>
      </c>
      <c r="AB61607" t="s">
        <v>101</v>
      </c>
      <c r="AC61607">
        <v>17.2</v>
      </c>
      <c r="AD61607">
        <v>19.2</v>
      </c>
      <c r="AE61607">
        <v>-2</v>
      </c>
      <c r="AL61607" t="s">
        <v>59380</v>
      </c>
      <c r="AY61607" s="3"/>
      <c r="AZ61607" s="3">
        <v>-9.375E-2</v>
      </c>
      <c r="BA61607" s="5">
        <v>1.09375</v>
      </c>
      <c r="BB61607" s="3">
        <v>2.6254406250000084E-2</v>
      </c>
    </row>
    <row r="61608" spans="8:54" x14ac:dyDescent="0.3">
      <c r="H61608" t="s">
        <v>791</v>
      </c>
      <c r="I61608" t="s">
        <v>15</v>
      </c>
      <c r="J61608" t="s">
        <v>68680</v>
      </c>
      <c r="U61608" s="1">
        <v>40755</v>
      </c>
      <c r="V61608" s="2"/>
      <c r="W61608" s="2"/>
      <c r="X61608" t="s">
        <v>1298</v>
      </c>
      <c r="Y61608">
        <v>90</v>
      </c>
      <c r="Z61608">
        <v>0</v>
      </c>
      <c r="AA61608" t="s">
        <v>101</v>
      </c>
      <c r="AB61608" t="s">
        <v>101</v>
      </c>
      <c r="AC61608">
        <v>22.1</v>
      </c>
      <c r="AD61608">
        <v>22.4</v>
      </c>
      <c r="AE61608">
        <v>-0.3</v>
      </c>
      <c r="AL61608" t="s">
        <v>59380</v>
      </c>
      <c r="AY61608" s="3"/>
      <c r="AZ61608" s="3">
        <v>0</v>
      </c>
      <c r="BA61608" s="5">
        <v>1</v>
      </c>
      <c r="BB61608" s="3">
        <v>0</v>
      </c>
    </row>
    <row r="61609" spans="8:54" x14ac:dyDescent="0.3">
      <c r="H61609" t="s">
        <v>4507</v>
      </c>
      <c r="I61609" t="s">
        <v>15</v>
      </c>
      <c r="J61609" t="s">
        <v>68681</v>
      </c>
      <c r="U61609" s="1">
        <v>40687</v>
      </c>
      <c r="V61609" s="2"/>
      <c r="W61609" s="2"/>
      <c r="X61609" t="s">
        <v>7608</v>
      </c>
      <c r="Y61609">
        <v>51</v>
      </c>
      <c r="Z61609">
        <v>0</v>
      </c>
      <c r="AA61609" t="s">
        <v>101</v>
      </c>
      <c r="AB61609" t="s">
        <v>101</v>
      </c>
      <c r="AC61609">
        <v>23.2</v>
      </c>
      <c r="AD61609">
        <v>20.9</v>
      </c>
      <c r="AE61609">
        <v>2.2999999999999998</v>
      </c>
      <c r="AL61609" t="s">
        <v>59380</v>
      </c>
      <c r="AY61609" s="3"/>
      <c r="AZ61609" s="3">
        <v>0</v>
      </c>
      <c r="BA61609" s="5">
        <v>1</v>
      </c>
      <c r="BB61609" s="3">
        <v>0</v>
      </c>
    </row>
    <row r="61610" spans="8:54" x14ac:dyDescent="0.3">
      <c r="H61610" t="s">
        <v>2637</v>
      </c>
      <c r="I61610" t="s">
        <v>15</v>
      </c>
      <c r="J61610" t="s">
        <v>68682</v>
      </c>
      <c r="U61610" s="1">
        <v>40683</v>
      </c>
      <c r="V61610" s="2"/>
      <c r="W61610" s="2"/>
      <c r="X61610" t="s">
        <v>43242</v>
      </c>
      <c r="Y61610">
        <v>56</v>
      </c>
      <c r="Z61610">
        <v>-4.5999999999999996</v>
      </c>
      <c r="AA61610" t="s">
        <v>101</v>
      </c>
      <c r="AB61610" t="s">
        <v>101</v>
      </c>
      <c r="AC61610">
        <v>21.1</v>
      </c>
      <c r="AD61610">
        <v>19.100000000000001</v>
      </c>
      <c r="AE61610">
        <v>2</v>
      </c>
      <c r="AL61610" t="s">
        <v>59380</v>
      </c>
      <c r="AY61610" s="3"/>
      <c r="AZ61610" s="3">
        <v>-8.2142857142857142E-2</v>
      </c>
      <c r="BA61610" s="5">
        <v>1.0821428571428571</v>
      </c>
      <c r="BB61610" s="3">
        <v>2.3003860714285729E-2</v>
      </c>
    </row>
    <row r="61611" spans="8:54" x14ac:dyDescent="0.3">
      <c r="H61611" t="s">
        <v>791</v>
      </c>
      <c r="I61611" t="s">
        <v>15</v>
      </c>
      <c r="J61611" t="s">
        <v>65411</v>
      </c>
      <c r="U61611" s="1">
        <v>40715</v>
      </c>
      <c r="V61611" s="2"/>
      <c r="W61611" s="2"/>
      <c r="X61611" t="s">
        <v>2363</v>
      </c>
      <c r="Y61611">
        <v>206</v>
      </c>
      <c r="Z61611">
        <v>8.8000000000000007</v>
      </c>
      <c r="AA61611" t="s">
        <v>101</v>
      </c>
      <c r="AB61611" t="s">
        <v>101</v>
      </c>
      <c r="AC61611">
        <v>19.600000000000001</v>
      </c>
      <c r="AD61611">
        <v>13.7</v>
      </c>
      <c r="AE61611">
        <v>5.9</v>
      </c>
      <c r="AL61611" t="s">
        <v>59380</v>
      </c>
      <c r="AY61611" s="3"/>
      <c r="AZ61611" s="3">
        <v>4.2718446601941754E-2</v>
      </c>
      <c r="BA61611" s="5">
        <v>0.9572815533980582</v>
      </c>
      <c r="BB61611" s="3">
        <v>8.2095456310679715E-2</v>
      </c>
    </row>
    <row r="61612" spans="8:54" x14ac:dyDescent="0.3">
      <c r="H61612" t="s">
        <v>59416</v>
      </c>
      <c r="I61612" t="s">
        <v>15</v>
      </c>
      <c r="J61612" t="s">
        <v>68683</v>
      </c>
      <c r="U61612" s="1">
        <v>40669</v>
      </c>
      <c r="V61612" s="2"/>
      <c r="W61612" s="2"/>
      <c r="X61612" t="s">
        <v>68684</v>
      </c>
      <c r="Y61612">
        <v>104</v>
      </c>
      <c r="Z61612">
        <v>-9.8000000000000007</v>
      </c>
      <c r="AA61612" t="s">
        <v>101</v>
      </c>
      <c r="AB61612" t="s">
        <v>101</v>
      </c>
      <c r="AC61612">
        <v>17.3</v>
      </c>
      <c r="AD61612">
        <v>17.100000000000001</v>
      </c>
      <c r="AE61612">
        <v>0.2</v>
      </c>
      <c r="AL61612" t="s">
        <v>59380</v>
      </c>
      <c r="AY61612" s="3"/>
      <c r="AZ61612" s="3">
        <v>-9.4230769230769243E-2</v>
      </c>
      <c r="BA61612" s="5">
        <v>1.0942307692307693</v>
      </c>
      <c r="BB61612" s="3">
        <v>2.6389044230769265E-2</v>
      </c>
    </row>
    <row r="61613" spans="8:54" x14ac:dyDescent="0.3">
      <c r="H61613" t="s">
        <v>791</v>
      </c>
      <c r="I61613" t="s">
        <v>15</v>
      </c>
      <c r="J61613" t="s">
        <v>68685</v>
      </c>
      <c r="U61613" s="1">
        <v>40773</v>
      </c>
      <c r="V61613" s="2"/>
      <c r="W61613" s="2"/>
      <c r="X61613" t="s">
        <v>142</v>
      </c>
      <c r="Y61613">
        <v>64</v>
      </c>
      <c r="Z61613">
        <v>-2</v>
      </c>
      <c r="AA61613" t="s">
        <v>101</v>
      </c>
      <c r="AB61613" t="s">
        <v>101</v>
      </c>
      <c r="AC61613">
        <v>23.4</v>
      </c>
      <c r="AD61613">
        <v>21</v>
      </c>
      <c r="AE61613">
        <v>2.4</v>
      </c>
      <c r="AL61613" t="s">
        <v>59380</v>
      </c>
      <c r="AY61613" s="3"/>
      <c r="AZ61613" s="3">
        <v>-3.125E-2</v>
      </c>
      <c r="BA61613" s="5">
        <v>1.03125</v>
      </c>
      <c r="BB61613" s="3">
        <v>8.751468750000102E-3</v>
      </c>
    </row>
    <row r="61614" spans="8:54" x14ac:dyDescent="0.3">
      <c r="H61614" t="s">
        <v>791</v>
      </c>
      <c r="I61614" t="s">
        <v>15</v>
      </c>
      <c r="J61614" t="s">
        <v>68686</v>
      </c>
      <c r="U61614" s="1">
        <v>40454</v>
      </c>
      <c r="V61614" s="2"/>
      <c r="W61614" s="2"/>
      <c r="X61614" t="s">
        <v>20</v>
      </c>
      <c r="Y61614">
        <v>105</v>
      </c>
      <c r="Z61614">
        <v>3.1</v>
      </c>
      <c r="AA61614" t="s">
        <v>18</v>
      </c>
      <c r="AB61614" t="s">
        <v>18</v>
      </c>
      <c r="AC61614">
        <v>21</v>
      </c>
      <c r="AD61614">
        <v>18.5</v>
      </c>
      <c r="AE61614">
        <v>2.5</v>
      </c>
      <c r="AL61614" t="s">
        <v>59380</v>
      </c>
      <c r="AY61614" s="3"/>
      <c r="AZ61614" s="3">
        <v>2.9523809523809525E-2</v>
      </c>
      <c r="BA61614" s="5">
        <v>0.97047619047619049</v>
      </c>
      <c r="BB61614" s="3">
        <v>5.6738266666666703E-2</v>
      </c>
    </row>
    <row r="61615" spans="8:54" x14ac:dyDescent="0.3">
      <c r="H61615" t="s">
        <v>791</v>
      </c>
      <c r="I61615" t="s">
        <v>15</v>
      </c>
      <c r="J61615" t="s">
        <v>68687</v>
      </c>
      <c r="U61615" s="1">
        <v>40663</v>
      </c>
      <c r="V61615" s="2"/>
      <c r="W61615" s="2"/>
      <c r="X61615" t="s">
        <v>55700</v>
      </c>
      <c r="Y61615">
        <v>79</v>
      </c>
      <c r="Z61615">
        <v>0</v>
      </c>
      <c r="AA61615" t="s">
        <v>101</v>
      </c>
      <c r="AB61615" t="s">
        <v>101</v>
      </c>
      <c r="AC61615">
        <v>20.2</v>
      </c>
      <c r="AD61615">
        <v>19.899999999999999</v>
      </c>
      <c r="AE61615">
        <v>0.3</v>
      </c>
      <c r="AL61615" t="s">
        <v>59380</v>
      </c>
      <c r="AY61615" s="3"/>
      <c r="AZ61615" s="3">
        <v>0</v>
      </c>
      <c r="BA61615" s="5">
        <v>1</v>
      </c>
      <c r="BB61615" s="3">
        <v>0</v>
      </c>
    </row>
    <row r="61616" spans="8:54" x14ac:dyDescent="0.3">
      <c r="H61616" t="s">
        <v>19537</v>
      </c>
      <c r="I61616" t="s">
        <v>15</v>
      </c>
      <c r="J61616" t="s">
        <v>61711</v>
      </c>
      <c r="U61616" s="1">
        <v>40766</v>
      </c>
      <c r="V61616" s="2"/>
      <c r="W61616" s="2"/>
      <c r="X61616" t="s">
        <v>1142</v>
      </c>
      <c r="Y61616">
        <v>74</v>
      </c>
      <c r="Z61616">
        <v>0</v>
      </c>
      <c r="AA61616" t="s">
        <v>101</v>
      </c>
      <c r="AB61616" t="s">
        <v>101</v>
      </c>
      <c r="AC61616">
        <v>21.7</v>
      </c>
      <c r="AD61616">
        <v>18.100000000000001</v>
      </c>
      <c r="AE61616">
        <v>3.6</v>
      </c>
      <c r="AL61616" t="s">
        <v>59380</v>
      </c>
      <c r="AY61616" s="3"/>
      <c r="AZ61616" s="3">
        <v>0</v>
      </c>
      <c r="BA61616" s="5">
        <v>1</v>
      </c>
      <c r="BB61616" s="3">
        <v>0</v>
      </c>
    </row>
    <row r="61617" spans="8:54" x14ac:dyDescent="0.3">
      <c r="H61617" t="s">
        <v>2637</v>
      </c>
      <c r="I61617" t="s">
        <v>15</v>
      </c>
      <c r="J61617" t="s">
        <v>68688</v>
      </c>
      <c r="U61617" s="1">
        <v>40353</v>
      </c>
      <c r="V61617" s="2"/>
      <c r="W61617" s="2"/>
      <c r="X61617" t="s">
        <v>48976</v>
      </c>
      <c r="Y61617">
        <v>280</v>
      </c>
      <c r="Z61617">
        <v>0</v>
      </c>
      <c r="AA61617" t="s">
        <v>18</v>
      </c>
      <c r="AB61617" t="s">
        <v>18</v>
      </c>
      <c r="AC61617">
        <v>19</v>
      </c>
      <c r="AD61617">
        <v>21.5</v>
      </c>
      <c r="AE61617">
        <v>-2.5</v>
      </c>
      <c r="AL61617" t="s">
        <v>59380</v>
      </c>
      <c r="AY61617" s="3"/>
      <c r="AZ61617" s="3">
        <v>0</v>
      </c>
      <c r="BA61617" s="5">
        <v>1</v>
      </c>
      <c r="BB61617" s="3">
        <v>0</v>
      </c>
    </row>
    <row r="61618" spans="8:54" x14ac:dyDescent="0.3">
      <c r="H61618" t="s">
        <v>22673</v>
      </c>
      <c r="I61618" t="s">
        <v>15</v>
      </c>
      <c r="J61618" t="s">
        <v>68689</v>
      </c>
      <c r="U61618" s="1">
        <v>40731</v>
      </c>
      <c r="V61618" s="2"/>
      <c r="W61618" s="2"/>
      <c r="X61618" t="s">
        <v>4065</v>
      </c>
      <c r="Y61618">
        <v>67</v>
      </c>
      <c r="Z61618">
        <v>10.4</v>
      </c>
      <c r="AA61618" t="s">
        <v>101</v>
      </c>
      <c r="AB61618" t="s">
        <v>101</v>
      </c>
      <c r="AC61618">
        <v>18.899999999999999</v>
      </c>
      <c r="AD61618">
        <v>17.7</v>
      </c>
      <c r="AE61618">
        <v>1.2</v>
      </c>
      <c r="AL61618" t="s">
        <v>59380</v>
      </c>
      <c r="AY61618" s="3"/>
      <c r="AZ61618" s="3">
        <v>0.15522388059701492</v>
      </c>
      <c r="BA61618" s="5">
        <v>0.84477611940298503</v>
      </c>
      <c r="BB61618" s="3">
        <v>0.29830614925373133</v>
      </c>
    </row>
    <row r="61619" spans="8:54" x14ac:dyDescent="0.3">
      <c r="H61619" t="s">
        <v>59944</v>
      </c>
      <c r="I61619" t="s">
        <v>15</v>
      </c>
      <c r="J61619" t="s">
        <v>68690</v>
      </c>
      <c r="U61619" s="1">
        <v>40737</v>
      </c>
      <c r="V61619" s="2"/>
      <c r="W61619" s="2"/>
      <c r="X61619" t="s">
        <v>8293</v>
      </c>
      <c r="Y61619">
        <v>102</v>
      </c>
      <c r="Z61619">
        <v>-8.4</v>
      </c>
      <c r="AA61619" t="s">
        <v>101</v>
      </c>
      <c r="AB61619" t="s">
        <v>101</v>
      </c>
      <c r="AC61619">
        <v>17.7</v>
      </c>
      <c r="AD61619">
        <v>19.3</v>
      </c>
      <c r="AE61619">
        <v>-1.6</v>
      </c>
      <c r="AL61619" t="s">
        <v>59380</v>
      </c>
      <c r="AY61619" s="3"/>
      <c r="AZ61619" s="3">
        <v>-8.2352941176470587E-2</v>
      </c>
      <c r="BA61619" s="5">
        <v>1.0823529411764705</v>
      </c>
      <c r="BB61619" s="3">
        <v>2.3062694117647053E-2</v>
      </c>
    </row>
    <row r="61620" spans="8:54" x14ac:dyDescent="0.3">
      <c r="H61620" t="s">
        <v>2637</v>
      </c>
      <c r="I61620" t="s">
        <v>15</v>
      </c>
      <c r="J61620" t="s">
        <v>68691</v>
      </c>
      <c r="U61620" s="1">
        <v>40389</v>
      </c>
      <c r="V61620" s="2"/>
      <c r="W61620" s="2"/>
      <c r="X61620" t="s">
        <v>68692</v>
      </c>
      <c r="Y61620">
        <v>56</v>
      </c>
      <c r="Z61620">
        <v>0</v>
      </c>
      <c r="AA61620" t="s">
        <v>18</v>
      </c>
      <c r="AB61620" t="s">
        <v>18</v>
      </c>
      <c r="AC61620">
        <v>18</v>
      </c>
      <c r="AD61620">
        <v>19.7</v>
      </c>
      <c r="AE61620">
        <v>-1.7</v>
      </c>
      <c r="AL61620" t="s">
        <v>59380</v>
      </c>
      <c r="AY61620" s="3"/>
      <c r="AZ61620" s="3">
        <v>0</v>
      </c>
      <c r="BA61620" s="5">
        <v>1</v>
      </c>
      <c r="BB61620" s="3">
        <v>0</v>
      </c>
    </row>
    <row r="61621" spans="8:54" x14ac:dyDescent="0.3">
      <c r="H61621" t="s">
        <v>58569</v>
      </c>
      <c r="I61621" t="s">
        <v>15</v>
      </c>
      <c r="J61621" t="s">
        <v>68693</v>
      </c>
      <c r="U61621" s="1">
        <v>41039</v>
      </c>
      <c r="V61621" s="2"/>
      <c r="W61621" s="2"/>
      <c r="X61621" t="s">
        <v>13840</v>
      </c>
      <c r="Y61621">
        <v>85</v>
      </c>
      <c r="Z61621">
        <v>0</v>
      </c>
      <c r="AA61621" t="s">
        <v>101</v>
      </c>
      <c r="AB61621" t="s">
        <v>101</v>
      </c>
      <c r="AC61621">
        <v>20</v>
      </c>
      <c r="AD61621">
        <v>22.4</v>
      </c>
      <c r="AE61621">
        <v>-2.4</v>
      </c>
      <c r="AL61621" t="s">
        <v>59380</v>
      </c>
      <c r="AY61621" s="3"/>
      <c r="AZ61621" s="3">
        <v>0</v>
      </c>
      <c r="BA61621" s="5">
        <v>1</v>
      </c>
      <c r="BB61621" s="3">
        <v>0</v>
      </c>
    </row>
    <row r="61622" spans="8:54" x14ac:dyDescent="0.3">
      <c r="H61622" t="s">
        <v>58569</v>
      </c>
      <c r="I61622" t="s">
        <v>15</v>
      </c>
      <c r="J61622" t="s">
        <v>68694</v>
      </c>
      <c r="U61622" s="1">
        <v>41039</v>
      </c>
      <c r="V61622" s="2"/>
      <c r="W61622" s="2"/>
      <c r="X61622" t="s">
        <v>3955</v>
      </c>
      <c r="Y61622">
        <v>85</v>
      </c>
      <c r="Z61622">
        <v>0</v>
      </c>
      <c r="AA61622" t="s">
        <v>101</v>
      </c>
      <c r="AB61622" t="s">
        <v>101</v>
      </c>
      <c r="AC61622">
        <v>20.100000000000001</v>
      </c>
      <c r="AD61622">
        <v>22.2</v>
      </c>
      <c r="AE61622">
        <v>-2.1</v>
      </c>
      <c r="AL61622" t="s">
        <v>59380</v>
      </c>
      <c r="AY61622" s="3"/>
      <c r="AZ61622" s="3">
        <v>0</v>
      </c>
      <c r="BA61622" s="5">
        <v>1</v>
      </c>
      <c r="BB61622" s="3">
        <v>0</v>
      </c>
    </row>
    <row r="61623" spans="8:54" x14ac:dyDescent="0.3">
      <c r="H61623" t="s">
        <v>48431</v>
      </c>
      <c r="I61623" t="s">
        <v>15</v>
      </c>
      <c r="J61623" t="s">
        <v>68695</v>
      </c>
      <c r="U61623" s="1">
        <v>41040</v>
      </c>
      <c r="V61623" s="2"/>
      <c r="W61623" s="2"/>
      <c r="X61623" t="s">
        <v>68696</v>
      </c>
      <c r="Y61623">
        <v>85</v>
      </c>
      <c r="Z61623">
        <v>6.3</v>
      </c>
      <c r="AA61623" t="s">
        <v>101</v>
      </c>
      <c r="AB61623" t="s">
        <v>101</v>
      </c>
      <c r="AC61623">
        <v>22.9</v>
      </c>
      <c r="AD61623">
        <v>18.7</v>
      </c>
      <c r="AE61623">
        <v>4.2</v>
      </c>
      <c r="AL61623" t="s">
        <v>59380</v>
      </c>
      <c r="AY61623" s="3"/>
      <c r="AZ61623" s="3">
        <v>7.4117647058823524E-2</v>
      </c>
      <c r="BA61623" s="5">
        <v>0.92588235294117649</v>
      </c>
      <c r="BB61623" s="3">
        <v>0.14243781176470582</v>
      </c>
    </row>
    <row r="61624" spans="8:54" x14ac:dyDescent="0.3">
      <c r="H61624" t="s">
        <v>57054</v>
      </c>
      <c r="I61624" t="s">
        <v>15</v>
      </c>
      <c r="J61624" t="s">
        <v>68697</v>
      </c>
      <c r="U61624" s="1">
        <v>41037</v>
      </c>
      <c r="V61624" s="2"/>
      <c r="W61624" s="2"/>
      <c r="X61624" t="s">
        <v>68698</v>
      </c>
      <c r="Y61624">
        <v>77</v>
      </c>
      <c r="Z61624">
        <v>0</v>
      </c>
      <c r="AA61624" t="s">
        <v>101</v>
      </c>
      <c r="AB61624" t="s">
        <v>101</v>
      </c>
      <c r="AC61624">
        <v>21.5</v>
      </c>
      <c r="AD61624">
        <v>18.8</v>
      </c>
      <c r="AE61624">
        <v>2.7</v>
      </c>
      <c r="AL61624" t="s">
        <v>59380</v>
      </c>
      <c r="AY61624" s="3"/>
      <c r="AZ61624" s="3">
        <v>0</v>
      </c>
      <c r="BA61624" s="5">
        <v>1</v>
      </c>
      <c r="BB61624" s="3">
        <v>0</v>
      </c>
    </row>
    <row r="61625" spans="8:54" x14ac:dyDescent="0.3">
      <c r="H61625" t="s">
        <v>68699</v>
      </c>
      <c r="I61625" t="s">
        <v>15</v>
      </c>
      <c r="J61625" t="s">
        <v>68700</v>
      </c>
      <c r="U61625" s="1">
        <v>41038</v>
      </c>
      <c r="V61625" s="2"/>
      <c r="W61625" s="2"/>
      <c r="X61625" t="s">
        <v>3844</v>
      </c>
      <c r="Y61625">
        <v>85</v>
      </c>
      <c r="Z61625">
        <v>12.2</v>
      </c>
      <c r="AA61625" t="s">
        <v>101</v>
      </c>
      <c r="AB61625" t="s">
        <v>101</v>
      </c>
      <c r="AC61625">
        <v>23.6</v>
      </c>
      <c r="AD61625">
        <v>22.1</v>
      </c>
      <c r="AE61625">
        <v>1.5</v>
      </c>
      <c r="AL61625" t="s">
        <v>59380</v>
      </c>
      <c r="AY61625" s="3"/>
      <c r="AZ61625" s="3">
        <v>0.14352941176470588</v>
      </c>
      <c r="BA61625" s="5">
        <v>0.85647058823529409</v>
      </c>
      <c r="BB61625" s="3">
        <v>0.27583195294117657</v>
      </c>
    </row>
    <row r="61626" spans="8:54" x14ac:dyDescent="0.3">
      <c r="H61626" t="s">
        <v>57390</v>
      </c>
      <c r="I61626" t="s">
        <v>15</v>
      </c>
      <c r="J61626" t="s">
        <v>68701</v>
      </c>
      <c r="U61626" s="1">
        <v>41036</v>
      </c>
      <c r="V61626" s="2"/>
      <c r="W61626" s="2"/>
      <c r="X61626" t="s">
        <v>4785</v>
      </c>
      <c r="Y61626">
        <v>80</v>
      </c>
      <c r="Z61626">
        <v>-7.5</v>
      </c>
      <c r="AA61626" t="s">
        <v>101</v>
      </c>
      <c r="AB61626" t="s">
        <v>101</v>
      </c>
      <c r="AC61626">
        <v>22</v>
      </c>
      <c r="AD61626">
        <v>21.7</v>
      </c>
      <c r="AE61626">
        <v>0.3</v>
      </c>
      <c r="AL61626" t="s">
        <v>59380</v>
      </c>
      <c r="AY61626" s="3"/>
      <c r="AZ61626" s="3">
        <v>-9.375E-2</v>
      </c>
      <c r="BA61626" s="5">
        <v>1.09375</v>
      </c>
      <c r="BB61626" s="3">
        <v>2.6254406250000084E-2</v>
      </c>
    </row>
    <row r="61627" spans="8:54" x14ac:dyDescent="0.3">
      <c r="H61627" t="s">
        <v>48431</v>
      </c>
      <c r="I61627" t="s">
        <v>15</v>
      </c>
      <c r="J61627" t="s">
        <v>68702</v>
      </c>
      <c r="U61627" s="1">
        <v>41040</v>
      </c>
      <c r="V61627" s="2"/>
      <c r="W61627" s="2"/>
      <c r="X61627" t="s">
        <v>68703</v>
      </c>
      <c r="Y61627">
        <v>71</v>
      </c>
      <c r="Z61627">
        <v>0</v>
      </c>
      <c r="AA61627" t="s">
        <v>101</v>
      </c>
      <c r="AB61627" t="s">
        <v>101</v>
      </c>
      <c r="AC61627">
        <v>16.2</v>
      </c>
      <c r="AD61627">
        <v>13.7</v>
      </c>
      <c r="AE61627">
        <v>2.5</v>
      </c>
      <c r="AL61627" t="s">
        <v>59380</v>
      </c>
      <c r="AY61627" s="3"/>
      <c r="AZ61627" s="3">
        <v>0</v>
      </c>
      <c r="BA61627" s="5">
        <v>1</v>
      </c>
      <c r="BB61627" s="3">
        <v>0</v>
      </c>
    </row>
    <row r="61628" spans="8:54" x14ac:dyDescent="0.3">
      <c r="H61628" t="s">
        <v>48431</v>
      </c>
      <c r="I61628" t="s">
        <v>15</v>
      </c>
      <c r="J61628" t="s">
        <v>68704</v>
      </c>
      <c r="U61628" s="1">
        <v>41040</v>
      </c>
      <c r="V61628" s="2"/>
      <c r="W61628" s="2"/>
      <c r="X61628" t="s">
        <v>1986</v>
      </c>
      <c r="Y61628">
        <v>70</v>
      </c>
      <c r="Z61628">
        <v>9.1999999999999993</v>
      </c>
      <c r="AA61628" t="s">
        <v>101</v>
      </c>
      <c r="AB61628" t="s">
        <v>101</v>
      </c>
      <c r="AC61628">
        <v>20.399999999999999</v>
      </c>
      <c r="AD61628">
        <v>16.600000000000001</v>
      </c>
      <c r="AE61628">
        <v>3.8</v>
      </c>
      <c r="AL61628" t="s">
        <v>59380</v>
      </c>
      <c r="AY61628" s="3"/>
      <c r="AZ61628" s="3">
        <v>0.13142857142857142</v>
      </c>
      <c r="BA61628" s="5">
        <v>0.86857142857142855</v>
      </c>
      <c r="BB61628" s="3">
        <v>0.25257680000000016</v>
      </c>
    </row>
    <row r="61629" spans="8:54" x14ac:dyDescent="0.3">
      <c r="H61629" t="s">
        <v>48372</v>
      </c>
      <c r="I61629" t="s">
        <v>15</v>
      </c>
      <c r="J61629" t="s">
        <v>60637</v>
      </c>
      <c r="U61629" s="1">
        <v>41039</v>
      </c>
      <c r="V61629" s="2"/>
      <c r="W61629" s="2"/>
      <c r="X61629" t="s">
        <v>68705</v>
      </c>
      <c r="Y61629">
        <v>85</v>
      </c>
      <c r="Z61629">
        <v>9.1999999999999993</v>
      </c>
      <c r="AA61629" t="s">
        <v>101</v>
      </c>
      <c r="AB61629" t="s">
        <v>101</v>
      </c>
      <c r="AC61629">
        <v>25.1</v>
      </c>
      <c r="AD61629">
        <v>20.8</v>
      </c>
      <c r="AE61629">
        <v>4.3</v>
      </c>
      <c r="AL61629" t="s">
        <v>59380</v>
      </c>
      <c r="AY61629" s="3"/>
      <c r="AZ61629" s="3">
        <v>0.10823529411764705</v>
      </c>
      <c r="BA61629" s="5">
        <v>0.8917647058823529</v>
      </c>
      <c r="BB61629" s="3">
        <v>0.20800442352941184</v>
      </c>
    </row>
    <row r="61630" spans="8:54" x14ac:dyDescent="0.3">
      <c r="H61630" t="s">
        <v>57390</v>
      </c>
      <c r="I61630" t="s">
        <v>15</v>
      </c>
      <c r="J61630" t="s">
        <v>68706</v>
      </c>
      <c r="U61630" s="1">
        <v>41037</v>
      </c>
      <c r="V61630" s="2"/>
      <c r="W61630" s="2"/>
      <c r="X61630" t="s">
        <v>6244</v>
      </c>
      <c r="Y61630">
        <v>85</v>
      </c>
      <c r="Z61630">
        <v>0</v>
      </c>
      <c r="AA61630" t="s">
        <v>101</v>
      </c>
      <c r="AB61630" t="s">
        <v>101</v>
      </c>
      <c r="AC61630">
        <v>21.8</v>
      </c>
      <c r="AD61630">
        <v>19.399999999999999</v>
      </c>
      <c r="AE61630">
        <v>2.4</v>
      </c>
      <c r="AL61630" t="s">
        <v>59380</v>
      </c>
      <c r="AY61630" s="3"/>
      <c r="AZ61630" s="3">
        <v>0</v>
      </c>
      <c r="BA61630" s="5">
        <v>1</v>
      </c>
      <c r="BB61630" s="3">
        <v>0</v>
      </c>
    </row>
    <row r="61631" spans="8:54" x14ac:dyDescent="0.3">
      <c r="H61631" t="s">
        <v>48944</v>
      </c>
      <c r="I61631" t="s">
        <v>15</v>
      </c>
      <c r="J61631" t="s">
        <v>68707</v>
      </c>
      <c r="U61631" s="1">
        <v>41039</v>
      </c>
      <c r="V61631" s="2"/>
      <c r="W61631" s="2"/>
      <c r="X61631" t="s">
        <v>690</v>
      </c>
      <c r="Y61631">
        <v>71</v>
      </c>
      <c r="Z61631">
        <v>3.8</v>
      </c>
      <c r="AA61631" t="s">
        <v>101</v>
      </c>
      <c r="AB61631" t="s">
        <v>101</v>
      </c>
      <c r="AC61631">
        <v>23.5</v>
      </c>
      <c r="AD61631">
        <v>23.7</v>
      </c>
      <c r="AE61631">
        <v>-0.2</v>
      </c>
      <c r="AL61631" t="s">
        <v>59380</v>
      </c>
      <c r="AY61631" s="3"/>
      <c r="AZ61631" s="3">
        <v>5.3521126760563378E-2</v>
      </c>
      <c r="BA61631" s="5">
        <v>0.94647887323943658</v>
      </c>
      <c r="BB61631" s="3">
        <v>0.10285583098591555</v>
      </c>
    </row>
    <row r="61632" spans="8:54" x14ac:dyDescent="0.3">
      <c r="H61632" t="s">
        <v>57390</v>
      </c>
      <c r="I61632" t="s">
        <v>15</v>
      </c>
      <c r="J61632" t="s">
        <v>68708</v>
      </c>
      <c r="U61632" s="1">
        <v>41036</v>
      </c>
      <c r="V61632" s="2"/>
      <c r="W61632" s="2"/>
      <c r="X61632" t="s">
        <v>68709</v>
      </c>
      <c r="Y61632">
        <v>102</v>
      </c>
      <c r="Z61632">
        <v>0</v>
      </c>
      <c r="AA61632" t="s">
        <v>101</v>
      </c>
      <c r="AB61632" t="s">
        <v>101</v>
      </c>
      <c r="AC61632">
        <v>17.600000000000001</v>
      </c>
      <c r="AD61632">
        <v>13.6</v>
      </c>
      <c r="AE61632">
        <v>4</v>
      </c>
      <c r="AL61632" t="s">
        <v>59380</v>
      </c>
      <c r="AY61632" s="3"/>
      <c r="AZ61632" s="3">
        <v>0</v>
      </c>
      <c r="BA61632" s="5">
        <v>1</v>
      </c>
      <c r="BB61632" s="3">
        <v>0</v>
      </c>
    </row>
    <row r="61633" spans="8:54" x14ac:dyDescent="0.3">
      <c r="H61633" t="s">
        <v>57390</v>
      </c>
      <c r="I61633" t="s">
        <v>15</v>
      </c>
      <c r="J61633" t="s">
        <v>68710</v>
      </c>
      <c r="U61633" s="1">
        <v>41037</v>
      </c>
      <c r="V61633" s="2"/>
      <c r="W61633" s="2"/>
      <c r="X61633" t="s">
        <v>68711</v>
      </c>
      <c r="Y61633">
        <v>134</v>
      </c>
      <c r="Z61633">
        <v>5.8</v>
      </c>
      <c r="AA61633" t="s">
        <v>101</v>
      </c>
      <c r="AB61633" t="s">
        <v>101</v>
      </c>
      <c r="AC61633">
        <v>21.4</v>
      </c>
      <c r="AD61633">
        <v>19.7</v>
      </c>
      <c r="AE61633">
        <v>1.8</v>
      </c>
      <c r="AL61633" t="s">
        <v>59380</v>
      </c>
      <c r="AY61633" s="3"/>
      <c r="AZ61633" s="3">
        <v>4.3283582089552235E-2</v>
      </c>
      <c r="BA61633" s="5">
        <v>0.95671641791044781</v>
      </c>
      <c r="BB61633" s="3">
        <v>8.3181522388059648E-2</v>
      </c>
    </row>
    <row r="61634" spans="8:54" x14ac:dyDescent="0.3">
      <c r="H61634" t="s">
        <v>57390</v>
      </c>
      <c r="I61634" t="s">
        <v>15</v>
      </c>
      <c r="J61634" t="s">
        <v>68710</v>
      </c>
      <c r="U61634" s="1">
        <v>41037</v>
      </c>
      <c r="V61634" s="2"/>
      <c r="W61634" s="2"/>
      <c r="X61634" t="s">
        <v>62213</v>
      </c>
      <c r="Y61634">
        <v>79</v>
      </c>
      <c r="Z61634">
        <v>16.2</v>
      </c>
      <c r="AA61634" t="s">
        <v>101</v>
      </c>
      <c r="AB61634" t="s">
        <v>101</v>
      </c>
      <c r="AC61634">
        <v>20.5</v>
      </c>
      <c r="AD61634">
        <v>21.7</v>
      </c>
      <c r="AE61634">
        <v>-1.2</v>
      </c>
      <c r="AL61634" t="s">
        <v>59380</v>
      </c>
      <c r="AY61634" s="3"/>
      <c r="AZ61634" s="3">
        <v>0.20506329113924049</v>
      </c>
      <c r="BA61634" s="5">
        <v>0.79493670886075951</v>
      </c>
      <c r="BB61634" s="3">
        <v>0.3940865316455695</v>
      </c>
    </row>
    <row r="61635" spans="8:54" x14ac:dyDescent="0.3">
      <c r="H61635" t="s">
        <v>57390</v>
      </c>
      <c r="I61635" t="s">
        <v>15</v>
      </c>
      <c r="J61635" t="s">
        <v>68712</v>
      </c>
      <c r="U61635" s="1">
        <v>41037</v>
      </c>
      <c r="V61635" s="2"/>
      <c r="W61635" s="2"/>
      <c r="X61635" t="s">
        <v>68713</v>
      </c>
      <c r="Y61635">
        <v>85</v>
      </c>
      <c r="Z61635">
        <v>0</v>
      </c>
      <c r="AA61635" t="s">
        <v>101</v>
      </c>
      <c r="AB61635" t="s">
        <v>101</v>
      </c>
      <c r="AC61635">
        <v>21.2</v>
      </c>
      <c r="AD61635">
        <v>20.100000000000001</v>
      </c>
      <c r="AE61635">
        <v>1.1000000000000001</v>
      </c>
      <c r="AL61635" t="s">
        <v>59380</v>
      </c>
      <c r="AY61635" s="3"/>
      <c r="AZ61635" s="3">
        <v>0</v>
      </c>
      <c r="BA61635" s="5">
        <v>1</v>
      </c>
      <c r="BB61635" s="3">
        <v>0</v>
      </c>
    </row>
    <row r="61636" spans="8:54" x14ac:dyDescent="0.3">
      <c r="H61636" t="s">
        <v>57390</v>
      </c>
      <c r="I61636" t="s">
        <v>15</v>
      </c>
      <c r="J61636" t="s">
        <v>68714</v>
      </c>
      <c r="U61636" s="1">
        <v>41037</v>
      </c>
      <c r="V61636" s="2"/>
      <c r="W61636" s="2"/>
      <c r="X61636" t="s">
        <v>373</v>
      </c>
      <c r="Y61636">
        <v>59</v>
      </c>
      <c r="Z61636">
        <v>10.3</v>
      </c>
      <c r="AA61636" t="s">
        <v>101</v>
      </c>
      <c r="AB61636" t="s">
        <v>101</v>
      </c>
      <c r="AC61636">
        <v>18.8</v>
      </c>
      <c r="AD61636">
        <v>20.3</v>
      </c>
      <c r="AE61636">
        <v>-1.5</v>
      </c>
      <c r="AL61636" t="s">
        <v>59380</v>
      </c>
      <c r="AY61636" s="3"/>
      <c r="AZ61636" s="3">
        <v>0.1745762711864407</v>
      </c>
      <c r="BA61636" s="5">
        <v>0.8254237288135593</v>
      </c>
      <c r="BB61636" s="3">
        <v>0.33549718644067794</v>
      </c>
    </row>
    <row r="61637" spans="8:54" x14ac:dyDescent="0.3">
      <c r="H61637" t="s">
        <v>57054</v>
      </c>
      <c r="I61637" t="s">
        <v>15</v>
      </c>
      <c r="J61637" t="s">
        <v>68715</v>
      </c>
      <c r="U61637" s="1">
        <v>41037</v>
      </c>
      <c r="V61637" s="2"/>
      <c r="W61637" s="2"/>
      <c r="X61637" t="s">
        <v>68716</v>
      </c>
      <c r="Y61637">
        <v>77</v>
      </c>
      <c r="Z61637">
        <v>7.2</v>
      </c>
      <c r="AA61637" t="s">
        <v>101</v>
      </c>
      <c r="AB61637" t="s">
        <v>101</v>
      </c>
      <c r="AC61637">
        <v>12</v>
      </c>
      <c r="AD61637">
        <v>11.2</v>
      </c>
      <c r="AE61637">
        <v>0.8</v>
      </c>
      <c r="AL61637" t="s">
        <v>59380</v>
      </c>
      <c r="AY61637" s="3"/>
      <c r="AZ61637" s="3">
        <v>9.350649350649351E-2</v>
      </c>
      <c r="BA61637" s="5">
        <v>0.90649350649350646</v>
      </c>
      <c r="BB61637" s="3">
        <v>0.17969890909090913</v>
      </c>
    </row>
    <row r="61638" spans="8:54" x14ac:dyDescent="0.3">
      <c r="H61638" t="s">
        <v>48431</v>
      </c>
      <c r="I61638" t="s">
        <v>15</v>
      </c>
      <c r="J61638" t="s">
        <v>61770</v>
      </c>
      <c r="U61638" s="1">
        <v>41040</v>
      </c>
      <c r="V61638" s="2"/>
      <c r="W61638" s="2"/>
      <c r="X61638" t="s">
        <v>21612</v>
      </c>
      <c r="Y61638">
        <v>85</v>
      </c>
      <c r="Z61638">
        <v>0</v>
      </c>
      <c r="AA61638" t="s">
        <v>101</v>
      </c>
      <c r="AB61638" t="s">
        <v>101</v>
      </c>
      <c r="AC61638">
        <v>21.9</v>
      </c>
      <c r="AD61638">
        <v>19.899999999999999</v>
      </c>
      <c r="AE61638">
        <v>2</v>
      </c>
      <c r="AL61638" t="s">
        <v>59380</v>
      </c>
      <c r="AY61638" s="3"/>
      <c r="AZ61638" s="3">
        <v>0</v>
      </c>
      <c r="BA61638" s="5">
        <v>1</v>
      </c>
      <c r="BB61638" s="3">
        <v>0</v>
      </c>
    </row>
    <row r="61639" spans="8:54" x14ac:dyDescent="0.3">
      <c r="H61639" t="s">
        <v>57390</v>
      </c>
      <c r="I61639" t="s">
        <v>15</v>
      </c>
      <c r="J61639" t="s">
        <v>68717</v>
      </c>
      <c r="U61639" s="1">
        <v>41036</v>
      </c>
      <c r="V61639" s="2"/>
      <c r="W61639" s="2"/>
      <c r="X61639" t="s">
        <v>68718</v>
      </c>
      <c r="Y61639">
        <v>85</v>
      </c>
      <c r="Z61639">
        <v>5.4</v>
      </c>
      <c r="AA61639" t="s">
        <v>101</v>
      </c>
      <c r="AB61639" t="s">
        <v>101</v>
      </c>
      <c r="AC61639">
        <v>23.2</v>
      </c>
      <c r="AD61639">
        <v>22.6</v>
      </c>
      <c r="AE61639">
        <v>0.6</v>
      </c>
      <c r="AL61639" t="s">
        <v>59380</v>
      </c>
      <c r="AY61639" s="3"/>
      <c r="AZ61639" s="3">
        <v>6.352941176470589E-2</v>
      </c>
      <c r="BA61639" s="5">
        <v>0.93647058823529417</v>
      </c>
      <c r="BB61639" s="3">
        <v>0.12208955294117629</v>
      </c>
    </row>
    <row r="61640" spans="8:54" x14ac:dyDescent="0.3">
      <c r="H61640" t="s">
        <v>58569</v>
      </c>
      <c r="I61640" t="s">
        <v>15</v>
      </c>
      <c r="J61640" t="s">
        <v>68719</v>
      </c>
      <c r="U61640" s="1">
        <v>41039</v>
      </c>
      <c r="V61640" s="2"/>
      <c r="W61640" s="2"/>
      <c r="X61640" t="s">
        <v>876</v>
      </c>
      <c r="Y61640">
        <v>85</v>
      </c>
      <c r="Z61640">
        <v>0</v>
      </c>
      <c r="AA61640" t="s">
        <v>101</v>
      </c>
      <c r="AB61640" t="s">
        <v>101</v>
      </c>
      <c r="AC61640">
        <v>27.6</v>
      </c>
      <c r="AD61640">
        <v>21.8</v>
      </c>
      <c r="AE61640">
        <v>5.9</v>
      </c>
      <c r="AL61640" t="s">
        <v>59380</v>
      </c>
      <c r="AY61640" s="3"/>
      <c r="AZ61640" s="3">
        <v>0</v>
      </c>
      <c r="BA61640" s="5">
        <v>1</v>
      </c>
      <c r="BB61640" s="3">
        <v>0</v>
      </c>
    </row>
    <row r="61641" spans="8:54" x14ac:dyDescent="0.3">
      <c r="H61641" t="s">
        <v>48431</v>
      </c>
      <c r="I61641" t="s">
        <v>15</v>
      </c>
      <c r="J61641" t="s">
        <v>68720</v>
      </c>
      <c r="U61641" s="1">
        <v>41040</v>
      </c>
      <c r="V61641" s="2"/>
      <c r="W61641" s="2"/>
      <c r="X61641" t="s">
        <v>68721</v>
      </c>
      <c r="Y61641">
        <v>85</v>
      </c>
      <c r="Z61641">
        <v>0</v>
      </c>
      <c r="AA61641" t="s">
        <v>101</v>
      </c>
      <c r="AB61641" t="s">
        <v>101</v>
      </c>
      <c r="AC61641">
        <v>17.7</v>
      </c>
      <c r="AD61641">
        <v>19.8</v>
      </c>
      <c r="AE61641">
        <v>-2.1</v>
      </c>
      <c r="AL61641" t="s">
        <v>59380</v>
      </c>
      <c r="AY61641" s="3"/>
      <c r="AZ61641" s="3">
        <v>0</v>
      </c>
      <c r="BA61641" s="5">
        <v>1</v>
      </c>
      <c r="BB61641" s="3">
        <v>0</v>
      </c>
    </row>
    <row r="61642" spans="8:54" x14ac:dyDescent="0.3">
      <c r="H61642" t="s">
        <v>48944</v>
      </c>
      <c r="I61642" t="s">
        <v>15</v>
      </c>
      <c r="J61642" t="s">
        <v>68722</v>
      </c>
      <c r="U61642" s="1">
        <v>41039</v>
      </c>
      <c r="V61642" s="2"/>
      <c r="W61642" s="2"/>
      <c r="X61642" t="s">
        <v>1759</v>
      </c>
      <c r="Y61642">
        <v>138</v>
      </c>
      <c r="Z61642">
        <v>0</v>
      </c>
      <c r="AA61642" t="s">
        <v>101</v>
      </c>
      <c r="AB61642" t="s">
        <v>101</v>
      </c>
      <c r="AC61642">
        <v>17.2</v>
      </c>
      <c r="AD61642">
        <v>13.2</v>
      </c>
      <c r="AE61642">
        <v>4</v>
      </c>
      <c r="AL61642" t="s">
        <v>59380</v>
      </c>
      <c r="AY61642" s="3"/>
      <c r="AZ61642" s="3">
        <v>0</v>
      </c>
      <c r="BA61642" s="5">
        <v>1</v>
      </c>
      <c r="BB61642" s="3">
        <v>0</v>
      </c>
    </row>
    <row r="61643" spans="8:54" x14ac:dyDescent="0.3">
      <c r="H61643" t="s">
        <v>57054</v>
      </c>
      <c r="I61643" t="s">
        <v>15</v>
      </c>
      <c r="J61643" t="s">
        <v>68723</v>
      </c>
      <c r="U61643" s="1">
        <v>41037</v>
      </c>
      <c r="V61643" s="2"/>
      <c r="W61643" s="2"/>
      <c r="X61643" t="s">
        <v>37933</v>
      </c>
      <c r="Y61643">
        <v>102</v>
      </c>
      <c r="Z61643">
        <v>-10.8</v>
      </c>
      <c r="AA61643" t="s">
        <v>101</v>
      </c>
      <c r="AB61643" t="s">
        <v>101</v>
      </c>
      <c r="AC61643">
        <v>20.399999999999999</v>
      </c>
      <c r="AD61643">
        <v>16.399999999999999</v>
      </c>
      <c r="AE61643">
        <v>4</v>
      </c>
      <c r="AL61643" t="s">
        <v>59380</v>
      </c>
      <c r="AY61643" s="3"/>
      <c r="AZ61643" s="3">
        <v>-0.10588235294117648</v>
      </c>
      <c r="BA61643" s="5">
        <v>1.1058823529411765</v>
      </c>
      <c r="BB61643" s="3">
        <v>2.965203529411764E-2</v>
      </c>
    </row>
    <row r="61644" spans="8:54" x14ac:dyDescent="0.3">
      <c r="H61644" t="s">
        <v>58569</v>
      </c>
      <c r="I61644" t="s">
        <v>15</v>
      </c>
      <c r="J61644" t="s">
        <v>68724</v>
      </c>
      <c r="U61644" s="1">
        <v>41038</v>
      </c>
      <c r="V61644" s="2"/>
      <c r="W61644" s="2"/>
      <c r="X61644" t="s">
        <v>20</v>
      </c>
      <c r="Y61644">
        <v>78</v>
      </c>
      <c r="Z61644">
        <v>0</v>
      </c>
      <c r="AA61644" t="s">
        <v>101</v>
      </c>
      <c r="AB61644" t="s">
        <v>101</v>
      </c>
      <c r="AC61644">
        <v>23.5</v>
      </c>
      <c r="AD61644">
        <v>21.5</v>
      </c>
      <c r="AE61644">
        <v>2</v>
      </c>
      <c r="AL61644" t="s">
        <v>59380</v>
      </c>
      <c r="AY61644" s="3"/>
      <c r="AZ61644" s="3">
        <v>0</v>
      </c>
      <c r="BA61644" s="5">
        <v>1</v>
      </c>
      <c r="BB61644" s="3">
        <v>0</v>
      </c>
    </row>
    <row r="61645" spans="8:54" x14ac:dyDescent="0.3">
      <c r="H61645" t="s">
        <v>48944</v>
      </c>
      <c r="I61645" t="s">
        <v>15</v>
      </c>
      <c r="J61645" t="s">
        <v>68725</v>
      </c>
      <c r="U61645" s="1">
        <v>41039</v>
      </c>
      <c r="V61645" s="2"/>
      <c r="W61645" s="2"/>
      <c r="X61645" t="s">
        <v>12273</v>
      </c>
      <c r="Y61645">
        <v>154</v>
      </c>
      <c r="Z61645">
        <v>4.3</v>
      </c>
      <c r="AA61645" t="s">
        <v>101</v>
      </c>
      <c r="AB61645" t="s">
        <v>101</v>
      </c>
      <c r="AC61645">
        <v>18.2</v>
      </c>
      <c r="AD61645">
        <v>12.7</v>
      </c>
      <c r="AE61645">
        <v>5.5</v>
      </c>
      <c r="AL61645" t="s">
        <v>59380</v>
      </c>
      <c r="AY61645" s="3"/>
      <c r="AZ61645" s="3">
        <v>2.7922077922077921E-2</v>
      </c>
      <c r="BA61645" s="5">
        <v>0.9720779220779221</v>
      </c>
      <c r="BB61645" s="3">
        <v>5.3660090909090963E-2</v>
      </c>
    </row>
    <row r="61646" spans="8:54" x14ac:dyDescent="0.3">
      <c r="H61646" t="s">
        <v>57390</v>
      </c>
      <c r="I61646" t="s">
        <v>15</v>
      </c>
      <c r="J61646" t="s">
        <v>68726</v>
      </c>
      <c r="U61646" s="1">
        <v>41038</v>
      </c>
      <c r="V61646" s="2"/>
      <c r="W61646" s="2"/>
      <c r="X61646" t="s">
        <v>797</v>
      </c>
      <c r="Y61646">
        <v>79</v>
      </c>
      <c r="Z61646">
        <v>4.2</v>
      </c>
      <c r="AA61646" t="s">
        <v>101</v>
      </c>
      <c r="AB61646" t="s">
        <v>101</v>
      </c>
      <c r="AC61646">
        <v>20.6</v>
      </c>
      <c r="AD61646">
        <v>19.8</v>
      </c>
      <c r="AE61646">
        <v>0.8</v>
      </c>
      <c r="AL61646" t="s">
        <v>59380</v>
      </c>
      <c r="AY61646" s="3"/>
      <c r="AZ61646" s="3">
        <v>5.3164556962025315E-2</v>
      </c>
      <c r="BA61646" s="5">
        <v>0.94683544303797473</v>
      </c>
      <c r="BB61646" s="3">
        <v>0.10217058227848086</v>
      </c>
    </row>
    <row r="61647" spans="8:54" x14ac:dyDescent="0.3">
      <c r="H61647" t="s">
        <v>57390</v>
      </c>
      <c r="I61647" t="s">
        <v>15</v>
      </c>
      <c r="J61647" t="s">
        <v>68727</v>
      </c>
      <c r="U61647" s="1">
        <v>41036</v>
      </c>
      <c r="V61647" s="2"/>
      <c r="W61647" s="2"/>
      <c r="X61647" t="s">
        <v>3924</v>
      </c>
      <c r="Y61647">
        <v>85</v>
      </c>
      <c r="Z61647">
        <v>0</v>
      </c>
      <c r="AA61647" t="s">
        <v>101</v>
      </c>
      <c r="AB61647" t="s">
        <v>101</v>
      </c>
      <c r="AC61647">
        <v>10.199999999999999</v>
      </c>
      <c r="AD61647">
        <v>17.2</v>
      </c>
      <c r="AE61647">
        <v>-7</v>
      </c>
      <c r="AL61647" t="s">
        <v>59380</v>
      </c>
      <c r="AY61647" s="3"/>
      <c r="AZ61647" s="3">
        <v>0</v>
      </c>
      <c r="BA61647" s="5">
        <v>1</v>
      </c>
      <c r="BB61647" s="3">
        <v>0</v>
      </c>
    </row>
    <row r="61648" spans="8:54" x14ac:dyDescent="0.3">
      <c r="H61648" t="s">
        <v>48431</v>
      </c>
      <c r="I61648" t="s">
        <v>15</v>
      </c>
      <c r="J61648" t="s">
        <v>68728</v>
      </c>
      <c r="U61648" s="1">
        <v>41040</v>
      </c>
      <c r="V61648" s="2"/>
      <c r="W61648" s="2"/>
      <c r="X61648" t="s">
        <v>20267</v>
      </c>
      <c r="Y61648">
        <v>76</v>
      </c>
      <c r="Z61648">
        <v>-5.4</v>
      </c>
      <c r="AA61648" t="s">
        <v>101</v>
      </c>
      <c r="AB61648" t="s">
        <v>101</v>
      </c>
      <c r="AC61648">
        <v>15.7</v>
      </c>
      <c r="AD61648">
        <v>13.6</v>
      </c>
      <c r="AE61648">
        <v>2.1</v>
      </c>
      <c r="AL61648" t="s">
        <v>59380</v>
      </c>
      <c r="AY61648" s="3"/>
      <c r="AZ61648" s="3">
        <v>-7.1052631578947367E-2</v>
      </c>
      <c r="BA61648" s="5">
        <v>1.0710526315789473</v>
      </c>
      <c r="BB61648" s="3">
        <v>1.9898076315789437E-2</v>
      </c>
    </row>
    <row r="61649" spans="8:54" x14ac:dyDescent="0.3">
      <c r="H61649" t="s">
        <v>57870</v>
      </c>
      <c r="I61649" t="s">
        <v>15</v>
      </c>
      <c r="J61649" t="s">
        <v>68729</v>
      </c>
      <c r="U61649" s="1">
        <v>41038</v>
      </c>
      <c r="V61649" s="2"/>
      <c r="W61649" s="2"/>
      <c r="X61649" t="s">
        <v>66046</v>
      </c>
      <c r="Y61649">
        <v>63</v>
      </c>
      <c r="Z61649">
        <v>3.9</v>
      </c>
      <c r="AA61649" t="s">
        <v>101</v>
      </c>
      <c r="AB61649" t="s">
        <v>101</v>
      </c>
      <c r="AC61649">
        <v>18.2</v>
      </c>
      <c r="AD61649">
        <v>14.1</v>
      </c>
      <c r="AE61649">
        <v>4.0999999999999996</v>
      </c>
      <c r="AL61649" t="s">
        <v>59380</v>
      </c>
      <c r="AY61649" s="3"/>
      <c r="AZ61649" s="3">
        <v>6.19047619047619E-2</v>
      </c>
      <c r="BA61649" s="5">
        <v>0.93809523809523809</v>
      </c>
      <c r="BB61649" s="3">
        <v>0.11896733333333342</v>
      </c>
    </row>
    <row r="61650" spans="8:54" x14ac:dyDescent="0.3">
      <c r="H61650" t="s">
        <v>57390</v>
      </c>
      <c r="I61650" t="s">
        <v>15</v>
      </c>
      <c r="J61650" t="s">
        <v>68730</v>
      </c>
      <c r="U61650" s="1">
        <v>41036</v>
      </c>
      <c r="V61650" s="2"/>
      <c r="W61650" s="2"/>
      <c r="X61650" t="s">
        <v>302</v>
      </c>
      <c r="Y61650">
        <v>85</v>
      </c>
      <c r="Z61650">
        <v>0</v>
      </c>
      <c r="AA61650" t="s">
        <v>101</v>
      </c>
      <c r="AB61650" t="s">
        <v>101</v>
      </c>
      <c r="AC61650">
        <v>23.5</v>
      </c>
      <c r="AD61650">
        <v>20.9</v>
      </c>
      <c r="AE61650">
        <v>2.6</v>
      </c>
      <c r="AL61650" t="s">
        <v>59380</v>
      </c>
      <c r="AY61650" s="3"/>
      <c r="AZ61650" s="3">
        <v>0</v>
      </c>
      <c r="BA61650" s="5">
        <v>1</v>
      </c>
      <c r="BB61650" s="3">
        <v>0</v>
      </c>
    </row>
    <row r="61651" spans="8:54" x14ac:dyDescent="0.3">
      <c r="H61651" t="s">
        <v>57054</v>
      </c>
      <c r="I61651" t="s">
        <v>15</v>
      </c>
      <c r="J61651" t="s">
        <v>68731</v>
      </c>
      <c r="U61651" s="1">
        <v>41037</v>
      </c>
      <c r="V61651" s="2"/>
      <c r="W61651" s="2"/>
      <c r="X61651" t="s">
        <v>4872</v>
      </c>
      <c r="Y61651">
        <v>167</v>
      </c>
      <c r="Z61651">
        <v>0</v>
      </c>
      <c r="AA61651" t="s">
        <v>101</v>
      </c>
      <c r="AB61651" t="s">
        <v>101</v>
      </c>
      <c r="AC61651">
        <v>17.899999999999999</v>
      </c>
      <c r="AD61651">
        <v>12.7</v>
      </c>
      <c r="AE61651">
        <v>5.2</v>
      </c>
      <c r="AL61651" t="s">
        <v>59380</v>
      </c>
      <c r="AY61651" s="3"/>
      <c r="AZ61651" s="3">
        <v>0</v>
      </c>
      <c r="BA61651" s="5">
        <v>1</v>
      </c>
      <c r="BB61651" s="3">
        <v>0</v>
      </c>
    </row>
    <row r="61652" spans="8:54" x14ac:dyDescent="0.3">
      <c r="H61652" t="s">
        <v>57390</v>
      </c>
      <c r="I61652" t="s">
        <v>15</v>
      </c>
      <c r="J61652" t="s">
        <v>68730</v>
      </c>
      <c r="U61652" s="1">
        <v>41037</v>
      </c>
      <c r="V61652" s="2"/>
      <c r="W61652" s="2"/>
      <c r="X61652" t="s">
        <v>68732</v>
      </c>
      <c r="Y61652">
        <v>83</v>
      </c>
      <c r="Z61652">
        <v>10.9</v>
      </c>
      <c r="AA61652" t="s">
        <v>101</v>
      </c>
      <c r="AB61652" t="s">
        <v>101</v>
      </c>
      <c r="AC61652">
        <v>21.8</v>
      </c>
      <c r="AD61652">
        <v>20.9</v>
      </c>
      <c r="AE61652">
        <v>0.9</v>
      </c>
      <c r="AL61652" t="s">
        <v>59380</v>
      </c>
      <c r="AY61652" s="3"/>
      <c r="AZ61652" s="3">
        <v>0.13132530120481928</v>
      </c>
      <c r="BA61652" s="5">
        <v>0.86867469879518078</v>
      </c>
      <c r="BB61652" s="3">
        <v>0.25237833734939752</v>
      </c>
    </row>
    <row r="61653" spans="8:54" x14ac:dyDescent="0.3">
      <c r="H61653" t="s">
        <v>48431</v>
      </c>
      <c r="I61653" t="s">
        <v>15</v>
      </c>
      <c r="J61653" t="s">
        <v>68733</v>
      </c>
      <c r="U61653" s="1">
        <v>41040</v>
      </c>
      <c r="V61653" s="2"/>
      <c r="W61653" s="2"/>
      <c r="X61653" t="s">
        <v>17118</v>
      </c>
      <c r="Y61653">
        <v>96</v>
      </c>
      <c r="Z61653">
        <v>-9</v>
      </c>
      <c r="AA61653" t="s">
        <v>101</v>
      </c>
      <c r="AB61653" t="s">
        <v>101</v>
      </c>
      <c r="AC61653">
        <v>22.8</v>
      </c>
      <c r="AD61653">
        <v>19.899999999999999</v>
      </c>
      <c r="AE61653">
        <v>2.9</v>
      </c>
      <c r="AL61653" t="s">
        <v>59380</v>
      </c>
      <c r="AY61653" s="3"/>
      <c r="AZ61653" s="3">
        <v>-9.375E-2</v>
      </c>
      <c r="BA61653" s="5">
        <v>1.09375</v>
      </c>
      <c r="BB61653" s="3">
        <v>2.6254406250000084E-2</v>
      </c>
    </row>
    <row r="61654" spans="8:54" x14ac:dyDescent="0.3">
      <c r="H61654" t="s">
        <v>57054</v>
      </c>
      <c r="I61654" t="s">
        <v>15</v>
      </c>
      <c r="J61654" t="s">
        <v>68734</v>
      </c>
      <c r="U61654" s="1">
        <v>41037</v>
      </c>
      <c r="V61654" s="2"/>
      <c r="W61654" s="2"/>
      <c r="X61654" t="s">
        <v>4459</v>
      </c>
      <c r="Y61654">
        <v>72</v>
      </c>
      <c r="Z61654">
        <v>7.4</v>
      </c>
      <c r="AA61654" t="s">
        <v>101</v>
      </c>
      <c r="AB61654" t="s">
        <v>101</v>
      </c>
      <c r="AC61654">
        <v>23.5</v>
      </c>
      <c r="AD61654">
        <v>17.899999999999999</v>
      </c>
      <c r="AE61654">
        <v>5.6</v>
      </c>
      <c r="AL61654" t="s">
        <v>59380</v>
      </c>
      <c r="AY61654" s="3"/>
      <c r="AZ61654" s="3">
        <v>0.10277777777777779</v>
      </c>
      <c r="BA61654" s="5">
        <v>0.89722222222222225</v>
      </c>
      <c r="BB61654" s="3">
        <v>0.19751627777777769</v>
      </c>
    </row>
    <row r="61655" spans="8:54" x14ac:dyDescent="0.3">
      <c r="H61655" t="s">
        <v>48944</v>
      </c>
      <c r="I61655" t="s">
        <v>15</v>
      </c>
      <c r="J61655" t="s">
        <v>62079</v>
      </c>
      <c r="U61655" s="1">
        <v>41039</v>
      </c>
      <c r="V61655" s="2"/>
      <c r="W61655" s="2"/>
      <c r="X61655" t="s">
        <v>68735</v>
      </c>
      <c r="Y61655">
        <v>85</v>
      </c>
      <c r="Z61655">
        <v>12.8</v>
      </c>
      <c r="AA61655" t="s">
        <v>101</v>
      </c>
      <c r="AB61655" t="s">
        <v>101</v>
      </c>
      <c r="AC61655">
        <v>23.7</v>
      </c>
      <c r="AD61655">
        <v>21.7</v>
      </c>
      <c r="AE61655">
        <v>2.1</v>
      </c>
      <c r="AL61655" t="s">
        <v>59380</v>
      </c>
      <c r="AY61655" s="3"/>
      <c r="AZ61655" s="3">
        <v>0.15058823529411766</v>
      </c>
      <c r="BA61655" s="5">
        <v>0.84941176470588231</v>
      </c>
      <c r="BB61655" s="3">
        <v>0.28939745882352952</v>
      </c>
    </row>
    <row r="61656" spans="8:54" x14ac:dyDescent="0.3">
      <c r="H61656" t="s">
        <v>57870</v>
      </c>
      <c r="I61656" t="s">
        <v>15</v>
      </c>
      <c r="J61656" t="s">
        <v>68736</v>
      </c>
      <c r="U61656" s="1">
        <v>41038</v>
      </c>
      <c r="V61656" s="2"/>
      <c r="W61656" s="2"/>
      <c r="X61656" t="s">
        <v>1027</v>
      </c>
      <c r="Y61656">
        <v>103</v>
      </c>
      <c r="Z61656">
        <v>0</v>
      </c>
      <c r="AA61656" t="s">
        <v>101</v>
      </c>
      <c r="AB61656" t="s">
        <v>101</v>
      </c>
      <c r="AC61656">
        <v>13.4</v>
      </c>
      <c r="AD61656">
        <v>15.7</v>
      </c>
      <c r="AE61656">
        <v>-2.2999999999999998</v>
      </c>
      <c r="AL61656" t="s">
        <v>59380</v>
      </c>
      <c r="AY61656" s="3"/>
      <c r="AZ61656" s="3">
        <v>0</v>
      </c>
      <c r="BA61656" s="5">
        <v>1</v>
      </c>
      <c r="BB61656" s="3">
        <v>0</v>
      </c>
    </row>
    <row r="61657" spans="8:54" x14ac:dyDescent="0.3">
      <c r="H61657" t="s">
        <v>57390</v>
      </c>
      <c r="I61657" t="s">
        <v>15</v>
      </c>
      <c r="J61657" t="s">
        <v>62070</v>
      </c>
      <c r="U61657" s="1">
        <v>41036</v>
      </c>
      <c r="V61657" s="2"/>
      <c r="W61657" s="2"/>
      <c r="X61657" t="s">
        <v>63539</v>
      </c>
      <c r="Y61657">
        <v>85</v>
      </c>
      <c r="Z61657">
        <v>0</v>
      </c>
      <c r="AA61657" t="s">
        <v>101</v>
      </c>
      <c r="AB61657" t="s">
        <v>101</v>
      </c>
      <c r="AC61657">
        <v>22.1</v>
      </c>
      <c r="AD61657">
        <v>23.9</v>
      </c>
      <c r="AE61657">
        <v>-1.8</v>
      </c>
      <c r="AL61657" t="s">
        <v>59380</v>
      </c>
      <c r="AY61657" s="3"/>
      <c r="AZ61657" s="3">
        <v>0</v>
      </c>
      <c r="BA61657" s="5">
        <v>1</v>
      </c>
      <c r="BB61657" s="3">
        <v>0</v>
      </c>
    </row>
    <row r="61658" spans="8:54" x14ac:dyDescent="0.3">
      <c r="H61658" t="s">
        <v>48944</v>
      </c>
      <c r="I61658" t="s">
        <v>15</v>
      </c>
      <c r="J61658" t="s">
        <v>68737</v>
      </c>
      <c r="U61658" s="1">
        <v>41039</v>
      </c>
      <c r="V61658" s="2"/>
      <c r="W61658" s="2"/>
      <c r="X61658" t="s">
        <v>8055</v>
      </c>
      <c r="Y61658">
        <v>85</v>
      </c>
      <c r="Z61658">
        <v>3.8</v>
      </c>
      <c r="AA61658" t="s">
        <v>101</v>
      </c>
      <c r="AB61658" t="s">
        <v>101</v>
      </c>
      <c r="AC61658">
        <v>22.2</v>
      </c>
      <c r="AD61658">
        <v>20.100000000000001</v>
      </c>
      <c r="AE61658">
        <v>2.2000000000000002</v>
      </c>
      <c r="AL61658" t="s">
        <v>59380</v>
      </c>
      <c r="AY61658" s="3"/>
      <c r="AZ61658" s="3">
        <v>4.4705882352941172E-2</v>
      </c>
      <c r="BA61658" s="5">
        <v>0.95529411764705885</v>
      </c>
      <c r="BB61658" s="3">
        <v>8.5914870588235326E-2</v>
      </c>
    </row>
    <row r="61659" spans="8:54" x14ac:dyDescent="0.3">
      <c r="H61659" t="s">
        <v>57390</v>
      </c>
      <c r="I61659" t="s">
        <v>15</v>
      </c>
      <c r="J61659" t="s">
        <v>68738</v>
      </c>
      <c r="U61659" s="1">
        <v>41036</v>
      </c>
      <c r="V61659" s="2"/>
      <c r="W61659" s="2"/>
      <c r="X61659" t="s">
        <v>97</v>
      </c>
      <c r="Y61659">
        <v>74</v>
      </c>
      <c r="Z61659">
        <v>16.399999999999999</v>
      </c>
      <c r="AA61659" t="s">
        <v>101</v>
      </c>
      <c r="AB61659" t="s">
        <v>101</v>
      </c>
      <c r="AC61659">
        <v>13.6</v>
      </c>
      <c r="AD61659">
        <v>20.9</v>
      </c>
      <c r="AE61659">
        <v>-7.3</v>
      </c>
      <c r="AL61659" t="s">
        <v>59380</v>
      </c>
      <c r="AY61659" s="3"/>
      <c r="AZ61659" s="3">
        <v>0.22162162162162161</v>
      </c>
      <c r="BA61659" s="5">
        <v>0.77837837837837842</v>
      </c>
      <c r="BB61659" s="3">
        <v>0.42590799999999995</v>
      </c>
    </row>
    <row r="61660" spans="8:54" x14ac:dyDescent="0.3">
      <c r="H61660" t="s">
        <v>48431</v>
      </c>
      <c r="I61660" t="s">
        <v>15</v>
      </c>
      <c r="J61660" t="s">
        <v>68739</v>
      </c>
      <c r="U61660" s="1">
        <v>41040</v>
      </c>
      <c r="V61660" s="2"/>
      <c r="W61660" s="2"/>
      <c r="X61660" t="s">
        <v>68740</v>
      </c>
      <c r="Y61660">
        <v>85</v>
      </c>
      <c r="Z61660">
        <v>0</v>
      </c>
      <c r="AA61660" t="s">
        <v>101</v>
      </c>
      <c r="AB61660" t="s">
        <v>101</v>
      </c>
      <c r="AC61660">
        <v>25.4</v>
      </c>
      <c r="AD61660">
        <v>19.399999999999999</v>
      </c>
      <c r="AE61660">
        <v>6</v>
      </c>
      <c r="AL61660" t="s">
        <v>59380</v>
      </c>
      <c r="AY61660" s="3"/>
      <c r="AZ61660" s="3">
        <v>0</v>
      </c>
      <c r="BA61660" s="5">
        <v>1</v>
      </c>
      <c r="BB61660" s="3">
        <v>0</v>
      </c>
    </row>
    <row r="61661" spans="8:54" x14ac:dyDescent="0.3">
      <c r="H61661" t="s">
        <v>48944</v>
      </c>
      <c r="I61661" t="s">
        <v>15</v>
      </c>
      <c r="J61661" t="s">
        <v>68741</v>
      </c>
      <c r="U61661" s="1">
        <v>41039</v>
      </c>
      <c r="V61661" s="2"/>
      <c r="W61661" s="2"/>
      <c r="X61661" t="s">
        <v>5332</v>
      </c>
      <c r="Y61661">
        <v>85</v>
      </c>
      <c r="Z61661">
        <v>4.5999999999999996</v>
      </c>
      <c r="AA61661" t="s">
        <v>101</v>
      </c>
      <c r="AB61661" t="s">
        <v>101</v>
      </c>
      <c r="AC61661">
        <v>15.6</v>
      </c>
      <c r="AD61661">
        <v>11.2</v>
      </c>
      <c r="AE61661">
        <v>4.4000000000000004</v>
      </c>
      <c r="AL61661" t="s">
        <v>59380</v>
      </c>
      <c r="AY61661" s="3"/>
      <c r="AZ61661" s="3">
        <v>5.4117647058823527E-2</v>
      </c>
      <c r="BA61661" s="5">
        <v>0.94588235294117651</v>
      </c>
      <c r="BB61661" s="3">
        <v>0.10400221176470592</v>
      </c>
    </row>
    <row r="61662" spans="8:54" x14ac:dyDescent="0.3">
      <c r="H61662" t="s">
        <v>48944</v>
      </c>
      <c r="I61662" t="s">
        <v>15</v>
      </c>
      <c r="J61662" t="s">
        <v>68742</v>
      </c>
      <c r="U61662" s="1">
        <v>41039</v>
      </c>
      <c r="V61662" s="2"/>
      <c r="W61662" s="2"/>
      <c r="X61662" t="s">
        <v>68743</v>
      </c>
      <c r="Y61662">
        <v>108</v>
      </c>
      <c r="Z61662">
        <v>-7.6</v>
      </c>
      <c r="AA61662" t="s">
        <v>101</v>
      </c>
      <c r="AB61662" t="s">
        <v>101</v>
      </c>
      <c r="AC61662">
        <v>22.4</v>
      </c>
      <c r="AD61662">
        <v>21.7</v>
      </c>
      <c r="AE61662">
        <v>0.8</v>
      </c>
      <c r="AL61662" t="s">
        <v>59380</v>
      </c>
      <c r="AY61662" s="3"/>
      <c r="AZ61662" s="3">
        <v>-7.0370370370370361E-2</v>
      </c>
      <c r="BA61662" s="5">
        <v>1.0703703703703704</v>
      </c>
      <c r="BB61662" s="3">
        <v>1.9707011111111172E-2</v>
      </c>
    </row>
    <row r="61663" spans="8:54" x14ac:dyDescent="0.3">
      <c r="H61663" t="s">
        <v>57054</v>
      </c>
      <c r="I61663" t="s">
        <v>15</v>
      </c>
      <c r="J61663" t="s">
        <v>68744</v>
      </c>
      <c r="U61663" s="1">
        <v>41039</v>
      </c>
      <c r="V61663" s="2"/>
      <c r="W61663" s="2"/>
      <c r="X61663" t="s">
        <v>20</v>
      </c>
      <c r="Y61663">
        <v>50</v>
      </c>
      <c r="Z61663">
        <v>0</v>
      </c>
      <c r="AA61663" t="s">
        <v>101</v>
      </c>
      <c r="AB61663" t="s">
        <v>101</v>
      </c>
      <c r="AC61663">
        <v>18.100000000000001</v>
      </c>
      <c r="AD61663">
        <v>13.6</v>
      </c>
      <c r="AE61663">
        <v>4.5999999999999996</v>
      </c>
      <c r="AL61663" t="s">
        <v>59380</v>
      </c>
      <c r="AY61663" s="3"/>
      <c r="AZ61663" s="3">
        <v>0</v>
      </c>
      <c r="BA61663" s="5">
        <v>1</v>
      </c>
      <c r="BB61663" s="3">
        <v>0</v>
      </c>
    </row>
    <row r="61664" spans="8:54" x14ac:dyDescent="0.3">
      <c r="H61664" t="s">
        <v>58569</v>
      </c>
      <c r="I61664" t="s">
        <v>15</v>
      </c>
      <c r="J61664" t="s">
        <v>64261</v>
      </c>
      <c r="U61664" s="1">
        <v>41039</v>
      </c>
      <c r="V61664" s="2"/>
      <c r="W61664" s="2"/>
      <c r="X61664" t="s">
        <v>57961</v>
      </c>
      <c r="Y61664">
        <v>85</v>
      </c>
      <c r="Z61664">
        <v>0</v>
      </c>
      <c r="AA61664" t="s">
        <v>101</v>
      </c>
      <c r="AB61664" t="s">
        <v>101</v>
      </c>
      <c r="AC61664">
        <v>17.8</v>
      </c>
      <c r="AD61664">
        <v>20.2</v>
      </c>
      <c r="AE61664">
        <v>-2.4</v>
      </c>
      <c r="AL61664" t="s">
        <v>59380</v>
      </c>
      <c r="AY61664" s="3"/>
      <c r="AZ61664" s="3">
        <v>0</v>
      </c>
      <c r="BA61664" s="5">
        <v>1</v>
      </c>
      <c r="BB61664" s="3">
        <v>0</v>
      </c>
    </row>
    <row r="61665" spans="8:54" x14ac:dyDescent="0.3">
      <c r="H61665" t="s">
        <v>48431</v>
      </c>
      <c r="I61665" t="s">
        <v>15</v>
      </c>
      <c r="J61665" t="s">
        <v>68745</v>
      </c>
      <c r="U61665" s="1">
        <v>41040</v>
      </c>
      <c r="V61665" s="2"/>
      <c r="W61665" s="2"/>
      <c r="X61665" t="s">
        <v>68746</v>
      </c>
      <c r="Y61665">
        <v>59</v>
      </c>
      <c r="Z61665">
        <v>-4.9000000000000004</v>
      </c>
      <c r="AA61665" t="s">
        <v>101</v>
      </c>
      <c r="AB61665" t="s">
        <v>101</v>
      </c>
      <c r="AC61665">
        <v>20.3</v>
      </c>
      <c r="AD61665">
        <v>21</v>
      </c>
      <c r="AE61665">
        <v>-0.7</v>
      </c>
      <c r="AL61665" t="s">
        <v>59380</v>
      </c>
      <c r="AY61665" s="3"/>
      <c r="AZ61665" s="3">
        <v>-8.3050847457627128E-2</v>
      </c>
      <c r="BA61665" s="5">
        <v>1.083050847457627</v>
      </c>
      <c r="BB61665" s="3">
        <v>2.3258140677966166E-2</v>
      </c>
    </row>
    <row r="61666" spans="8:54" x14ac:dyDescent="0.3">
      <c r="H61666" t="s">
        <v>57390</v>
      </c>
      <c r="I61666" t="s">
        <v>15</v>
      </c>
      <c r="J61666" t="s">
        <v>68747</v>
      </c>
      <c r="U61666" s="1">
        <v>41038</v>
      </c>
      <c r="V61666" s="2"/>
      <c r="W61666" s="2"/>
      <c r="X61666" t="s">
        <v>68748</v>
      </c>
      <c r="Y61666">
        <v>85</v>
      </c>
      <c r="Z61666">
        <v>0</v>
      </c>
      <c r="AA61666" t="s">
        <v>101</v>
      </c>
      <c r="AB61666" t="s">
        <v>101</v>
      </c>
      <c r="AC61666">
        <v>19</v>
      </c>
      <c r="AD61666">
        <v>21.3</v>
      </c>
      <c r="AE61666">
        <v>-2.2999999999999998</v>
      </c>
      <c r="AL61666" t="s">
        <v>59380</v>
      </c>
      <c r="AY61666" s="3"/>
      <c r="AZ61666" s="3">
        <v>0</v>
      </c>
      <c r="BA61666" s="5">
        <v>1</v>
      </c>
      <c r="BB61666" s="3">
        <v>0</v>
      </c>
    </row>
    <row r="61667" spans="8:54" x14ac:dyDescent="0.3">
      <c r="H61667" t="s">
        <v>48431</v>
      </c>
      <c r="I61667" t="s">
        <v>15</v>
      </c>
      <c r="J61667" t="s">
        <v>68749</v>
      </c>
      <c r="U61667" s="1">
        <v>41040</v>
      </c>
      <c r="V61667" s="2"/>
      <c r="W61667" s="2"/>
      <c r="X61667" t="s">
        <v>2092</v>
      </c>
      <c r="Y61667">
        <v>76</v>
      </c>
      <c r="Z61667">
        <v>0</v>
      </c>
      <c r="AA61667" t="s">
        <v>101</v>
      </c>
      <c r="AB61667" t="s">
        <v>101</v>
      </c>
      <c r="AC61667">
        <v>17.399999999999999</v>
      </c>
      <c r="AD61667">
        <v>19.100000000000001</v>
      </c>
      <c r="AE61667">
        <v>-1.7</v>
      </c>
      <c r="AL61667" t="s">
        <v>59380</v>
      </c>
      <c r="AY61667" s="3"/>
      <c r="AZ61667" s="3">
        <v>0</v>
      </c>
      <c r="BA61667" s="5">
        <v>1</v>
      </c>
      <c r="BB61667" s="3">
        <v>0</v>
      </c>
    </row>
    <row r="61668" spans="8:54" x14ac:dyDescent="0.3">
      <c r="H61668" t="s">
        <v>57054</v>
      </c>
      <c r="I61668" t="s">
        <v>15</v>
      </c>
      <c r="J61668" t="s">
        <v>68750</v>
      </c>
      <c r="U61668" s="1">
        <v>41038</v>
      </c>
      <c r="V61668" s="2"/>
      <c r="W61668" s="2"/>
      <c r="X61668" t="s">
        <v>3112</v>
      </c>
      <c r="Y61668">
        <v>79</v>
      </c>
      <c r="Z61668">
        <v>-7.4</v>
      </c>
      <c r="AA61668" t="s">
        <v>101</v>
      </c>
      <c r="AB61668" t="s">
        <v>101</v>
      </c>
      <c r="AC61668">
        <v>23.7</v>
      </c>
      <c r="AD61668">
        <v>20.9</v>
      </c>
      <c r="AE61668">
        <v>2.8</v>
      </c>
      <c r="AL61668" t="s">
        <v>59380</v>
      </c>
      <c r="AY61668" s="3"/>
      <c r="AZ61668" s="3">
        <v>-9.3670886075949367E-2</v>
      </c>
      <c r="BA61668" s="5">
        <v>1.0936708860759494</v>
      </c>
      <c r="BB61668" s="3">
        <v>2.6232250632911458E-2</v>
      </c>
    </row>
    <row r="61669" spans="8:54" x14ac:dyDescent="0.3">
      <c r="H61669" t="s">
        <v>58569</v>
      </c>
      <c r="I61669" t="s">
        <v>15</v>
      </c>
      <c r="J61669" t="s">
        <v>66771</v>
      </c>
      <c r="U61669" s="1">
        <v>41045</v>
      </c>
      <c r="V61669" s="2"/>
      <c r="W61669" s="2"/>
      <c r="X61669" t="s">
        <v>797</v>
      </c>
      <c r="Y61669">
        <v>80</v>
      </c>
      <c r="Z61669">
        <v>5.9</v>
      </c>
      <c r="AA61669" t="s">
        <v>101</v>
      </c>
      <c r="AB61669" t="s">
        <v>101</v>
      </c>
      <c r="AC61669">
        <v>19.7</v>
      </c>
      <c r="AD61669">
        <v>19</v>
      </c>
      <c r="AE61669">
        <v>0.7</v>
      </c>
      <c r="AL61669" t="s">
        <v>59380</v>
      </c>
      <c r="AY61669" s="3"/>
      <c r="AZ61669" s="3">
        <v>7.3749999999999996E-2</v>
      </c>
      <c r="BA61669" s="5">
        <v>0.92625000000000002</v>
      </c>
      <c r="BB61669" s="3">
        <v>0.14173127499999993</v>
      </c>
    </row>
    <row r="61670" spans="8:54" x14ac:dyDescent="0.3">
      <c r="H61670" t="s">
        <v>57390</v>
      </c>
      <c r="I61670" t="s">
        <v>15</v>
      </c>
      <c r="J61670" t="s">
        <v>67023</v>
      </c>
      <c r="U61670" s="1">
        <v>41046</v>
      </c>
      <c r="V61670" s="2"/>
      <c r="W61670" s="2"/>
      <c r="X61670" t="s">
        <v>68751</v>
      </c>
      <c r="Y61670">
        <v>162</v>
      </c>
      <c r="Z61670">
        <v>17.899999999999999</v>
      </c>
      <c r="AA61670" t="s">
        <v>101</v>
      </c>
      <c r="AB61670" t="s">
        <v>101</v>
      </c>
      <c r="AC61670">
        <v>21.9</v>
      </c>
      <c r="AD61670">
        <v>20.7</v>
      </c>
      <c r="AE61670">
        <v>1.3</v>
      </c>
      <c r="AL61670" t="s">
        <v>59380</v>
      </c>
      <c r="AY61670" s="3"/>
      <c r="AZ61670" s="3">
        <v>0.11049382716049382</v>
      </c>
      <c r="BA61670" s="5">
        <v>0.88950617283950617</v>
      </c>
      <c r="BB61670" s="3">
        <v>0.21234482716049374</v>
      </c>
    </row>
    <row r="61671" spans="8:54" x14ac:dyDescent="0.3">
      <c r="H61671" t="s">
        <v>52188</v>
      </c>
      <c r="I61671" t="s">
        <v>15</v>
      </c>
      <c r="J61671" t="s">
        <v>68752</v>
      </c>
      <c r="U61671" s="1">
        <v>41043</v>
      </c>
      <c r="V61671" s="2"/>
      <c r="W61671" s="2"/>
      <c r="X61671" t="s">
        <v>68753</v>
      </c>
      <c r="Y61671">
        <v>117</v>
      </c>
      <c r="Z61671">
        <v>0</v>
      </c>
      <c r="AA61671" t="s">
        <v>101</v>
      </c>
      <c r="AB61671" t="s">
        <v>101</v>
      </c>
      <c r="AC61671">
        <v>20.5</v>
      </c>
      <c r="AD61671">
        <v>19.3</v>
      </c>
      <c r="AE61671">
        <v>1.2</v>
      </c>
      <c r="AL61671" t="s">
        <v>59380</v>
      </c>
      <c r="AY61671" s="3"/>
      <c r="AZ61671" s="3">
        <v>0</v>
      </c>
      <c r="BA61671" s="5">
        <v>1</v>
      </c>
      <c r="BB61671" s="3">
        <v>0</v>
      </c>
    </row>
    <row r="61672" spans="8:54" x14ac:dyDescent="0.3">
      <c r="H61672" t="s">
        <v>57390</v>
      </c>
      <c r="I61672" t="s">
        <v>15</v>
      </c>
      <c r="J61672" t="s">
        <v>68754</v>
      </c>
      <c r="U61672" s="1">
        <v>41046</v>
      </c>
      <c r="V61672" s="2"/>
      <c r="W61672" s="2"/>
      <c r="X61672" t="s">
        <v>68755</v>
      </c>
      <c r="Y61672">
        <v>85</v>
      </c>
      <c r="Z61672">
        <v>10</v>
      </c>
      <c r="AA61672" t="s">
        <v>101</v>
      </c>
      <c r="AB61672" t="s">
        <v>101</v>
      </c>
      <c r="AC61672">
        <v>21.4</v>
      </c>
      <c r="AD61672">
        <v>21.1</v>
      </c>
      <c r="AE61672">
        <v>0.3</v>
      </c>
      <c r="AL61672" t="s">
        <v>59380</v>
      </c>
      <c r="AY61672" s="3"/>
      <c r="AZ61672" s="3">
        <v>0.11764705882352941</v>
      </c>
      <c r="BA61672" s="5">
        <v>0.88235294117647056</v>
      </c>
      <c r="BB61672" s="3">
        <v>0.22609176470588244</v>
      </c>
    </row>
    <row r="61673" spans="8:54" x14ac:dyDescent="0.3">
      <c r="H61673" t="s">
        <v>52188</v>
      </c>
      <c r="I61673" t="s">
        <v>15</v>
      </c>
      <c r="J61673" t="s">
        <v>68756</v>
      </c>
      <c r="U61673" s="1">
        <v>41046</v>
      </c>
      <c r="V61673" s="2"/>
      <c r="W61673" s="2"/>
      <c r="X61673" t="s">
        <v>15504</v>
      </c>
      <c r="Y61673">
        <v>82</v>
      </c>
      <c r="Z61673">
        <v>0</v>
      </c>
      <c r="AA61673" t="s">
        <v>101</v>
      </c>
      <c r="AB61673" t="s">
        <v>101</v>
      </c>
      <c r="AC61673">
        <v>21.6</v>
      </c>
      <c r="AD61673">
        <v>22</v>
      </c>
      <c r="AE61673">
        <v>-0.4</v>
      </c>
      <c r="AL61673" t="s">
        <v>59380</v>
      </c>
      <c r="AY61673" s="3"/>
      <c r="AZ61673" s="3">
        <v>0</v>
      </c>
      <c r="BA61673" s="5">
        <v>1</v>
      </c>
      <c r="BB61673" s="3">
        <v>0</v>
      </c>
    </row>
    <row r="61674" spans="8:54" x14ac:dyDescent="0.3">
      <c r="H61674" t="s">
        <v>68757</v>
      </c>
      <c r="I61674" t="s">
        <v>15</v>
      </c>
      <c r="J61674" t="s">
        <v>68758</v>
      </c>
      <c r="U61674" s="1">
        <v>41045</v>
      </c>
      <c r="V61674" s="2"/>
      <c r="W61674" s="2"/>
      <c r="X61674" t="s">
        <v>39405</v>
      </c>
      <c r="Y61674">
        <v>118</v>
      </c>
      <c r="Z61674">
        <v>4.4000000000000004</v>
      </c>
      <c r="AA61674" t="s">
        <v>101</v>
      </c>
      <c r="AB61674" t="s">
        <v>101</v>
      </c>
      <c r="AC61674">
        <v>15.1</v>
      </c>
      <c r="AD61674">
        <v>14.4</v>
      </c>
      <c r="AE61674">
        <v>0.7</v>
      </c>
      <c r="AL61674" t="s">
        <v>59380</v>
      </c>
      <c r="AY61674" s="3"/>
      <c r="AZ61674" s="3">
        <v>3.7288135593220341E-2</v>
      </c>
      <c r="BA61674" s="5">
        <v>0.96271186440677969</v>
      </c>
      <c r="BB61674" s="3">
        <v>7.1659593220338991E-2</v>
      </c>
    </row>
    <row r="61675" spans="8:54" x14ac:dyDescent="0.3">
      <c r="H61675" t="s">
        <v>52188</v>
      </c>
      <c r="I61675" t="s">
        <v>15</v>
      </c>
      <c r="J61675" t="s">
        <v>68759</v>
      </c>
      <c r="U61675" s="1">
        <v>41043</v>
      </c>
      <c r="V61675" s="2"/>
      <c r="W61675" s="2"/>
      <c r="X61675" t="s">
        <v>68760</v>
      </c>
      <c r="Y61675">
        <v>85</v>
      </c>
      <c r="Z61675">
        <v>0</v>
      </c>
      <c r="AA61675" t="s">
        <v>101</v>
      </c>
      <c r="AB61675" t="s">
        <v>101</v>
      </c>
      <c r="AC61675">
        <v>19.3</v>
      </c>
      <c r="AD61675">
        <v>20.7</v>
      </c>
      <c r="AE61675">
        <v>-1.4</v>
      </c>
      <c r="AL61675" t="s">
        <v>59380</v>
      </c>
      <c r="AY61675" s="3"/>
      <c r="AZ61675" s="3">
        <v>0</v>
      </c>
      <c r="BA61675" s="5">
        <v>1</v>
      </c>
      <c r="BB61675" s="3">
        <v>0</v>
      </c>
    </row>
    <row r="61676" spans="8:54" x14ac:dyDescent="0.3">
      <c r="H61676" t="s">
        <v>52188</v>
      </c>
      <c r="I61676" t="s">
        <v>15</v>
      </c>
      <c r="J61676" t="s">
        <v>68761</v>
      </c>
      <c r="U61676" s="1">
        <v>41043</v>
      </c>
      <c r="V61676" s="2"/>
      <c r="W61676" s="2"/>
      <c r="X61676" t="s">
        <v>1970</v>
      </c>
      <c r="Y61676">
        <v>93</v>
      </c>
      <c r="Z61676">
        <v>0</v>
      </c>
      <c r="AA61676" t="s">
        <v>101</v>
      </c>
      <c r="AB61676" t="s">
        <v>101</v>
      </c>
      <c r="AC61676">
        <v>24.6</v>
      </c>
      <c r="AD61676">
        <v>18.7</v>
      </c>
      <c r="AE61676">
        <v>5.9</v>
      </c>
      <c r="AL61676" t="s">
        <v>59380</v>
      </c>
      <c r="AY61676" s="3"/>
      <c r="AZ61676" s="3">
        <v>0</v>
      </c>
      <c r="BA61676" s="5">
        <v>1</v>
      </c>
      <c r="BB61676" s="3">
        <v>0</v>
      </c>
    </row>
    <row r="61677" spans="8:54" x14ac:dyDescent="0.3">
      <c r="H61677" t="s">
        <v>52188</v>
      </c>
      <c r="I61677" t="s">
        <v>15</v>
      </c>
      <c r="J61677" t="s">
        <v>68761</v>
      </c>
      <c r="U61677" s="1">
        <v>41043</v>
      </c>
      <c r="V61677" s="2"/>
      <c r="W61677" s="2"/>
      <c r="X61677" t="s">
        <v>11429</v>
      </c>
      <c r="Y61677">
        <v>99</v>
      </c>
      <c r="Z61677">
        <v>0</v>
      </c>
      <c r="AA61677" t="s">
        <v>101</v>
      </c>
      <c r="AB61677" t="s">
        <v>101</v>
      </c>
      <c r="AC61677">
        <v>18.899999999999999</v>
      </c>
      <c r="AD61677">
        <v>20.399999999999999</v>
      </c>
      <c r="AE61677">
        <v>-1.5</v>
      </c>
      <c r="AL61677" t="s">
        <v>59380</v>
      </c>
      <c r="AY61677" s="3"/>
      <c r="AZ61677" s="3">
        <v>0</v>
      </c>
      <c r="BA61677" s="5">
        <v>1</v>
      </c>
      <c r="BB61677" s="3">
        <v>0</v>
      </c>
    </row>
    <row r="61678" spans="8:54" x14ac:dyDescent="0.3">
      <c r="H61678" t="s">
        <v>68757</v>
      </c>
      <c r="I61678" t="s">
        <v>15</v>
      </c>
      <c r="J61678" t="s">
        <v>68762</v>
      </c>
      <c r="U61678" s="1">
        <v>41045</v>
      </c>
      <c r="V61678" s="2"/>
      <c r="W61678" s="2"/>
      <c r="X61678" t="s">
        <v>68763</v>
      </c>
      <c r="Y61678">
        <v>93</v>
      </c>
      <c r="Z61678">
        <v>-6.6</v>
      </c>
      <c r="AA61678" t="s">
        <v>101</v>
      </c>
      <c r="AB61678" t="s">
        <v>101</v>
      </c>
      <c r="AC61678">
        <v>16.600000000000001</v>
      </c>
      <c r="AD61678">
        <v>16.100000000000001</v>
      </c>
      <c r="AE61678">
        <v>0.5</v>
      </c>
      <c r="AL61678" t="s">
        <v>59380</v>
      </c>
      <c r="AY61678" s="3"/>
      <c r="AZ61678" s="3">
        <v>-7.0967741935483872E-2</v>
      </c>
      <c r="BA61678" s="5">
        <v>1.0709677419354839</v>
      </c>
      <c r="BB61678" s="3">
        <v>1.9874303225806522E-2</v>
      </c>
    </row>
    <row r="61679" spans="8:54" x14ac:dyDescent="0.3">
      <c r="H61679" t="s">
        <v>52188</v>
      </c>
      <c r="I61679" t="s">
        <v>15</v>
      </c>
      <c r="J61679" t="s">
        <v>68764</v>
      </c>
      <c r="U61679" s="1">
        <v>41044</v>
      </c>
      <c r="V61679" s="2"/>
      <c r="W61679" s="2"/>
      <c r="X61679" t="s">
        <v>68765</v>
      </c>
      <c r="Y61679">
        <v>90</v>
      </c>
      <c r="Z61679">
        <v>0</v>
      </c>
      <c r="AA61679" t="s">
        <v>101</v>
      </c>
      <c r="AB61679" t="s">
        <v>101</v>
      </c>
      <c r="AC61679">
        <v>22.7</v>
      </c>
      <c r="AD61679">
        <v>20.100000000000001</v>
      </c>
      <c r="AE61679">
        <v>2.6</v>
      </c>
      <c r="AL61679" t="s">
        <v>59380</v>
      </c>
      <c r="AY61679" s="3"/>
      <c r="AZ61679" s="3">
        <v>0</v>
      </c>
      <c r="BA61679" s="5">
        <v>1</v>
      </c>
      <c r="BB61679" s="3">
        <v>0</v>
      </c>
    </row>
    <row r="61680" spans="8:54" x14ac:dyDescent="0.3">
      <c r="H61680" t="s">
        <v>52188</v>
      </c>
      <c r="I61680" t="s">
        <v>15</v>
      </c>
      <c r="J61680" t="s">
        <v>61154</v>
      </c>
      <c r="U61680" s="1">
        <v>41044</v>
      </c>
      <c r="V61680" s="2"/>
      <c r="W61680" s="2"/>
      <c r="X61680" t="s">
        <v>68766</v>
      </c>
      <c r="Y61680">
        <v>96</v>
      </c>
      <c r="Z61680">
        <v>0</v>
      </c>
      <c r="AA61680" t="s">
        <v>101</v>
      </c>
      <c r="AB61680" t="s">
        <v>101</v>
      </c>
      <c r="AC61680">
        <v>17.7</v>
      </c>
      <c r="AD61680">
        <v>19.899999999999999</v>
      </c>
      <c r="AE61680">
        <v>-2.2000000000000002</v>
      </c>
      <c r="AL61680" t="s">
        <v>59380</v>
      </c>
      <c r="AY61680" s="3"/>
      <c r="AZ61680" s="3">
        <v>0</v>
      </c>
      <c r="BA61680" s="5">
        <v>1</v>
      </c>
      <c r="BB61680" s="3">
        <v>0</v>
      </c>
    </row>
    <row r="61681" spans="8:54" x14ac:dyDescent="0.3">
      <c r="H61681" t="s">
        <v>68699</v>
      </c>
      <c r="I61681" t="s">
        <v>15</v>
      </c>
      <c r="J61681" t="s">
        <v>68700</v>
      </c>
      <c r="U61681" s="1">
        <v>41046</v>
      </c>
      <c r="V61681" s="2"/>
      <c r="W61681" s="2"/>
      <c r="X61681" t="s">
        <v>3844</v>
      </c>
      <c r="Y61681">
        <v>56</v>
      </c>
      <c r="Z61681">
        <v>-6.6</v>
      </c>
      <c r="AA61681" t="s">
        <v>101</v>
      </c>
      <c r="AB61681" t="s">
        <v>101</v>
      </c>
      <c r="AC61681">
        <v>18.100000000000001</v>
      </c>
      <c r="AD61681">
        <v>19.3</v>
      </c>
      <c r="AE61681">
        <v>-1.2</v>
      </c>
      <c r="AL61681" t="s">
        <v>59380</v>
      </c>
      <c r="AY61681" s="3"/>
      <c r="AZ61681" s="3">
        <v>-0.11785714285714285</v>
      </c>
      <c r="BA61681" s="5">
        <v>1.1178571428571429</v>
      </c>
      <c r="BB61681" s="3">
        <v>3.3005539285714369E-2</v>
      </c>
    </row>
    <row r="61682" spans="8:54" x14ac:dyDescent="0.3">
      <c r="H61682" t="s">
        <v>68767</v>
      </c>
      <c r="I61682" t="s">
        <v>15</v>
      </c>
      <c r="J61682" t="s">
        <v>68768</v>
      </c>
      <c r="U61682" s="1">
        <v>41043</v>
      </c>
      <c r="V61682" s="2"/>
      <c r="W61682" s="2"/>
      <c r="X61682" t="s">
        <v>68769</v>
      </c>
      <c r="Y61682">
        <v>55</v>
      </c>
      <c r="Z61682">
        <v>3.5</v>
      </c>
      <c r="AA61682" t="s">
        <v>101</v>
      </c>
      <c r="AB61682" t="s">
        <v>101</v>
      </c>
      <c r="AC61682">
        <v>17.8</v>
      </c>
      <c r="AD61682">
        <v>19.3</v>
      </c>
      <c r="AE61682">
        <v>-1.5</v>
      </c>
      <c r="AL61682" t="s">
        <v>59380</v>
      </c>
      <c r="AY61682" s="3"/>
      <c r="AZ61682" s="3">
        <v>6.363636363636363E-2</v>
      </c>
      <c r="BA61682" s="5">
        <v>0.9363636363636364</v>
      </c>
      <c r="BB61682" s="3">
        <v>0.12229509090909074</v>
      </c>
    </row>
    <row r="61683" spans="8:54" x14ac:dyDescent="0.3">
      <c r="H61683" t="s">
        <v>52188</v>
      </c>
      <c r="I61683" t="s">
        <v>15</v>
      </c>
      <c r="J61683" t="s">
        <v>68770</v>
      </c>
      <c r="U61683" s="1">
        <v>41044</v>
      </c>
      <c r="V61683" s="2"/>
      <c r="W61683" s="2"/>
      <c r="X61683" t="s">
        <v>68771</v>
      </c>
      <c r="Y61683">
        <v>51</v>
      </c>
      <c r="Z61683">
        <v>-4.2</v>
      </c>
      <c r="AA61683" t="s">
        <v>101</v>
      </c>
      <c r="AB61683" t="s">
        <v>101</v>
      </c>
      <c r="AC61683">
        <v>22.5</v>
      </c>
      <c r="AD61683">
        <v>21.9</v>
      </c>
      <c r="AE61683">
        <v>0.6</v>
      </c>
      <c r="AL61683" t="s">
        <v>59380</v>
      </c>
      <c r="AY61683" s="3"/>
      <c r="AZ61683" s="3">
        <v>-8.2352941176470587E-2</v>
      </c>
      <c r="BA61683" s="5">
        <v>1.0823529411764705</v>
      </c>
      <c r="BB61683" s="3">
        <v>2.3062694117647053E-2</v>
      </c>
    </row>
    <row r="61684" spans="8:54" x14ac:dyDescent="0.3">
      <c r="H61684" t="s">
        <v>52188</v>
      </c>
      <c r="I61684" t="s">
        <v>15</v>
      </c>
      <c r="J61684" t="s">
        <v>68772</v>
      </c>
      <c r="U61684" s="1">
        <v>41044</v>
      </c>
      <c r="V61684" s="2"/>
      <c r="W61684" s="2"/>
      <c r="X61684" t="s">
        <v>2691</v>
      </c>
      <c r="Y61684">
        <v>80</v>
      </c>
      <c r="Z61684">
        <v>0</v>
      </c>
      <c r="AA61684" t="s">
        <v>101</v>
      </c>
      <c r="AB61684" t="s">
        <v>101</v>
      </c>
      <c r="AC61684">
        <v>23.1</v>
      </c>
      <c r="AD61684">
        <v>20.2</v>
      </c>
      <c r="AE61684">
        <v>3</v>
      </c>
      <c r="AH61684" s="6"/>
      <c r="AL61684" t="s">
        <v>59380</v>
      </c>
      <c r="AY61684" s="3"/>
      <c r="AZ61684" s="3">
        <v>0</v>
      </c>
      <c r="BA61684" s="5">
        <v>1</v>
      </c>
      <c r="BB61684" s="3">
        <v>0</v>
      </c>
    </row>
    <row r="61685" spans="8:54" x14ac:dyDescent="0.3">
      <c r="H61685" t="s">
        <v>52188</v>
      </c>
      <c r="I61685" t="s">
        <v>15</v>
      </c>
      <c r="J61685" t="s">
        <v>68772</v>
      </c>
      <c r="U61685" s="1">
        <v>41044</v>
      </c>
      <c r="V61685" s="2"/>
      <c r="W61685" s="2"/>
      <c r="X61685" t="s">
        <v>1298</v>
      </c>
      <c r="Y61685">
        <v>80</v>
      </c>
      <c r="Z61685">
        <v>-4.0999999999999996</v>
      </c>
      <c r="AA61685" t="s">
        <v>101</v>
      </c>
      <c r="AB61685" t="s">
        <v>101</v>
      </c>
      <c r="AC61685">
        <v>21.8</v>
      </c>
      <c r="AD61685">
        <v>20.399999999999999</v>
      </c>
      <c r="AE61685">
        <v>1.4</v>
      </c>
      <c r="AL61685" t="s">
        <v>59380</v>
      </c>
      <c r="AY61685" s="3"/>
      <c r="AZ61685" s="3">
        <v>-5.1249999999999997E-2</v>
      </c>
      <c r="BA61685" s="5">
        <v>1.05125</v>
      </c>
      <c r="BB61685" s="3">
        <v>1.435240874999999E-2</v>
      </c>
    </row>
    <row r="61686" spans="8:54" x14ac:dyDescent="0.3">
      <c r="H61686" t="s">
        <v>52188</v>
      </c>
      <c r="I61686" t="s">
        <v>15</v>
      </c>
      <c r="J61686" t="s">
        <v>68773</v>
      </c>
      <c r="U61686" s="1">
        <v>41044</v>
      </c>
      <c r="V61686" s="2"/>
      <c r="W61686" s="2"/>
      <c r="X61686" t="s">
        <v>68774</v>
      </c>
      <c r="Y61686">
        <v>65</v>
      </c>
      <c r="Z61686">
        <v>0</v>
      </c>
      <c r="AA61686" t="s">
        <v>101</v>
      </c>
      <c r="AB61686" t="s">
        <v>101</v>
      </c>
      <c r="AC61686">
        <v>21.6</v>
      </c>
      <c r="AD61686">
        <v>18.8</v>
      </c>
      <c r="AE61686">
        <v>2.8</v>
      </c>
      <c r="AL61686" t="s">
        <v>59380</v>
      </c>
      <c r="AY61686" s="3"/>
      <c r="AZ61686" s="3">
        <v>0</v>
      </c>
      <c r="BA61686" s="5">
        <v>1</v>
      </c>
      <c r="BB61686" s="3">
        <v>0</v>
      </c>
    </row>
    <row r="61687" spans="8:54" x14ac:dyDescent="0.3">
      <c r="H61687" t="s">
        <v>52188</v>
      </c>
      <c r="I61687" t="s">
        <v>15</v>
      </c>
      <c r="J61687" t="s">
        <v>68775</v>
      </c>
      <c r="U61687" s="1">
        <v>41044</v>
      </c>
      <c r="V61687" s="2"/>
      <c r="W61687" s="2"/>
      <c r="X61687" t="s">
        <v>68760</v>
      </c>
      <c r="Y61687">
        <v>90</v>
      </c>
      <c r="Z61687">
        <v>0</v>
      </c>
      <c r="AA61687" t="s">
        <v>101</v>
      </c>
      <c r="AB61687" t="s">
        <v>101</v>
      </c>
      <c r="AC61687">
        <v>18</v>
      </c>
      <c r="AD61687">
        <v>20.3</v>
      </c>
      <c r="AE61687">
        <v>-2.2999999999999998</v>
      </c>
      <c r="AL61687" t="s">
        <v>59380</v>
      </c>
      <c r="AY61687" s="3"/>
      <c r="AZ61687" s="3">
        <v>0</v>
      </c>
      <c r="BA61687" s="5">
        <v>1</v>
      </c>
      <c r="BB61687" s="3">
        <v>0</v>
      </c>
    </row>
    <row r="61688" spans="8:54" x14ac:dyDescent="0.3">
      <c r="H61688" t="s">
        <v>52188</v>
      </c>
      <c r="I61688" t="s">
        <v>15</v>
      </c>
      <c r="J61688" t="s">
        <v>68772</v>
      </c>
      <c r="U61688" s="1">
        <v>41044</v>
      </c>
      <c r="V61688" s="2"/>
      <c r="W61688" s="2"/>
      <c r="X61688" t="s">
        <v>68776</v>
      </c>
      <c r="Y61688">
        <v>80</v>
      </c>
      <c r="Z61688">
        <v>0</v>
      </c>
      <c r="AA61688" t="s">
        <v>101</v>
      </c>
      <c r="AB61688" t="s">
        <v>101</v>
      </c>
      <c r="AC61688">
        <v>21.6</v>
      </c>
      <c r="AD61688">
        <v>20.399999999999999</v>
      </c>
      <c r="AE61688">
        <v>1.2</v>
      </c>
      <c r="AL61688" t="s">
        <v>59380</v>
      </c>
      <c r="AY61688" s="3"/>
      <c r="AZ61688" s="3">
        <v>0</v>
      </c>
      <c r="BA61688" s="5">
        <v>1</v>
      </c>
      <c r="BB61688" s="3">
        <v>0</v>
      </c>
    </row>
    <row r="61689" spans="8:54" x14ac:dyDescent="0.3">
      <c r="H61689" t="s">
        <v>68777</v>
      </c>
      <c r="I61689" t="s">
        <v>15</v>
      </c>
      <c r="J61689" t="s">
        <v>68778</v>
      </c>
      <c r="U61689" s="1">
        <v>41043</v>
      </c>
      <c r="V61689" s="2"/>
      <c r="W61689" s="2"/>
      <c r="X61689" t="s">
        <v>10795</v>
      </c>
      <c r="Y61689">
        <v>83</v>
      </c>
      <c r="Z61689">
        <v>-7.8</v>
      </c>
      <c r="AA61689" t="s">
        <v>101</v>
      </c>
      <c r="AB61689" t="s">
        <v>101</v>
      </c>
      <c r="AC61689">
        <v>17</v>
      </c>
      <c r="AD61689">
        <v>15.3</v>
      </c>
      <c r="AE61689">
        <v>1.7</v>
      </c>
      <c r="AL61689" t="s">
        <v>59380</v>
      </c>
      <c r="AY61689" s="3"/>
      <c r="AZ61689" s="3">
        <v>-9.3975903614457831E-2</v>
      </c>
      <c r="BA61689" s="5">
        <v>1.0939759036144578</v>
      </c>
      <c r="BB61689" s="3">
        <v>2.6317669879518113E-2</v>
      </c>
    </row>
    <row r="61690" spans="8:54" x14ac:dyDescent="0.3">
      <c r="H61690" t="s">
        <v>52188</v>
      </c>
      <c r="I61690" t="s">
        <v>15</v>
      </c>
      <c r="J61690" t="s">
        <v>67174</v>
      </c>
      <c r="U61690" s="1">
        <v>41044</v>
      </c>
      <c r="V61690" s="2"/>
      <c r="W61690" s="2"/>
      <c r="X61690" t="s">
        <v>68779</v>
      </c>
      <c r="Y61690">
        <v>73</v>
      </c>
      <c r="Z61690">
        <v>0</v>
      </c>
      <c r="AA61690" t="s">
        <v>101</v>
      </c>
      <c r="AB61690" t="s">
        <v>101</v>
      </c>
      <c r="AC61690">
        <v>16.899999999999999</v>
      </c>
      <c r="AD61690">
        <v>18.8</v>
      </c>
      <c r="AE61690">
        <v>-1.9</v>
      </c>
      <c r="AL61690" t="s">
        <v>59380</v>
      </c>
      <c r="AY61690" s="3"/>
      <c r="AZ61690" s="3">
        <v>0</v>
      </c>
      <c r="BA61690" s="5">
        <v>1</v>
      </c>
      <c r="BB61690" s="3">
        <v>0</v>
      </c>
    </row>
    <row r="61691" spans="8:54" x14ac:dyDescent="0.3">
      <c r="H61691" t="s">
        <v>52188</v>
      </c>
      <c r="I61691" t="s">
        <v>15</v>
      </c>
      <c r="J61691" t="s">
        <v>68780</v>
      </c>
      <c r="U61691" s="1">
        <v>41044</v>
      </c>
      <c r="V61691" s="2"/>
      <c r="W61691" s="2"/>
      <c r="X61691" t="s">
        <v>68781</v>
      </c>
      <c r="Y61691">
        <v>87</v>
      </c>
      <c r="Z61691">
        <v>0</v>
      </c>
      <c r="AA61691" t="s">
        <v>101</v>
      </c>
      <c r="AB61691" t="s">
        <v>101</v>
      </c>
      <c r="AC61691">
        <v>17.2</v>
      </c>
      <c r="AD61691">
        <v>14.7</v>
      </c>
      <c r="AE61691">
        <v>2.5</v>
      </c>
      <c r="AL61691" t="s">
        <v>59380</v>
      </c>
      <c r="AY61691" s="3"/>
      <c r="AZ61691" s="3">
        <v>0</v>
      </c>
      <c r="BA61691" s="5">
        <v>1</v>
      </c>
      <c r="BB61691" s="3">
        <v>0</v>
      </c>
    </row>
    <row r="61692" spans="8:54" x14ac:dyDescent="0.3">
      <c r="H61692" t="s">
        <v>52188</v>
      </c>
      <c r="I61692" t="s">
        <v>15</v>
      </c>
      <c r="J61692" t="s">
        <v>68761</v>
      </c>
      <c r="U61692" s="1">
        <v>41043</v>
      </c>
      <c r="V61692" s="2"/>
      <c r="W61692" s="2"/>
      <c r="X61692" t="s">
        <v>68760</v>
      </c>
      <c r="Y61692">
        <v>60</v>
      </c>
      <c r="Z61692">
        <v>0</v>
      </c>
      <c r="AA61692" t="s">
        <v>101</v>
      </c>
      <c r="AB61692" t="s">
        <v>101</v>
      </c>
      <c r="AC61692">
        <v>18.399999999999999</v>
      </c>
      <c r="AD61692">
        <v>20.399999999999999</v>
      </c>
      <c r="AE61692">
        <v>-2</v>
      </c>
      <c r="AL61692" t="s">
        <v>59380</v>
      </c>
      <c r="AY61692" s="3"/>
      <c r="AZ61692" s="3">
        <v>0</v>
      </c>
      <c r="BA61692" s="5">
        <v>1</v>
      </c>
      <c r="BB61692" s="3">
        <v>0</v>
      </c>
    </row>
    <row r="61693" spans="8:54" x14ac:dyDescent="0.3">
      <c r="H61693" t="s">
        <v>57054</v>
      </c>
      <c r="I61693" t="s">
        <v>15</v>
      </c>
      <c r="J61693" t="s">
        <v>68782</v>
      </c>
      <c r="U61693" s="1">
        <v>41044</v>
      </c>
      <c r="V61693" s="2"/>
      <c r="W61693" s="2"/>
      <c r="X61693" t="s">
        <v>19827</v>
      </c>
      <c r="Y61693">
        <v>67</v>
      </c>
      <c r="Z61693">
        <v>6.6</v>
      </c>
      <c r="AA61693" t="s">
        <v>101</v>
      </c>
      <c r="AB61693" t="s">
        <v>101</v>
      </c>
      <c r="AC61693">
        <v>18.2</v>
      </c>
      <c r="AD61693">
        <v>18.2</v>
      </c>
      <c r="AE61693">
        <v>0</v>
      </c>
      <c r="AL61693" t="s">
        <v>59380</v>
      </c>
      <c r="AY61693" s="3"/>
      <c r="AZ61693" s="3">
        <v>9.8507462686567154E-2</v>
      </c>
      <c r="BA61693" s="5">
        <v>0.90149253731343282</v>
      </c>
      <c r="BB61693" s="3">
        <v>0.18930967164179102</v>
      </c>
    </row>
    <row r="61694" spans="8:54" x14ac:dyDescent="0.3">
      <c r="H61694" t="s">
        <v>52188</v>
      </c>
      <c r="I61694" t="s">
        <v>15</v>
      </c>
      <c r="J61694" t="s">
        <v>68759</v>
      </c>
      <c r="U61694" s="1">
        <v>41043</v>
      </c>
      <c r="V61694" s="2"/>
      <c r="W61694" s="2"/>
      <c r="X61694" t="s">
        <v>68760</v>
      </c>
      <c r="Y61694">
        <v>60</v>
      </c>
      <c r="Z61694">
        <v>6.7</v>
      </c>
      <c r="AA61694" t="s">
        <v>101</v>
      </c>
      <c r="AB61694" t="s">
        <v>101</v>
      </c>
      <c r="AC61694">
        <v>17.899999999999999</v>
      </c>
      <c r="AD61694">
        <v>19.3</v>
      </c>
      <c r="AE61694">
        <v>-1.4</v>
      </c>
      <c r="AL61694" t="s">
        <v>59380</v>
      </c>
      <c r="AY61694" s="3"/>
      <c r="AZ61694" s="3">
        <v>0.11166666666666666</v>
      </c>
      <c r="BA61694" s="5">
        <v>0.88833333333333331</v>
      </c>
      <c r="BB61694" s="3">
        <v>0.21459876666666666</v>
      </c>
    </row>
    <row r="61695" spans="8:54" x14ac:dyDescent="0.3">
      <c r="H61695" t="s">
        <v>49208</v>
      </c>
      <c r="I61695" t="s">
        <v>15</v>
      </c>
      <c r="J61695" t="s">
        <v>68783</v>
      </c>
      <c r="U61695" s="1">
        <v>41043</v>
      </c>
      <c r="V61695" s="2"/>
      <c r="W61695" s="2"/>
      <c r="X61695" t="s">
        <v>3935</v>
      </c>
      <c r="Y61695">
        <v>80</v>
      </c>
      <c r="Z61695">
        <v>10.5</v>
      </c>
      <c r="AA61695" t="s">
        <v>101</v>
      </c>
      <c r="AB61695" t="s">
        <v>101</v>
      </c>
      <c r="AC61695">
        <v>17.8</v>
      </c>
      <c r="AD61695">
        <v>18.7</v>
      </c>
      <c r="AE61695">
        <v>-0.9</v>
      </c>
      <c r="AL61695" t="s">
        <v>59380</v>
      </c>
      <c r="AY61695" s="3"/>
      <c r="AZ61695" s="3">
        <v>0.13125000000000001</v>
      </c>
      <c r="BA61695" s="5">
        <v>0.86875000000000002</v>
      </c>
      <c r="BB61695" s="3">
        <v>0.25223362499999991</v>
      </c>
    </row>
    <row r="61696" spans="8:54" x14ac:dyDescent="0.3">
      <c r="H61696" t="s">
        <v>68699</v>
      </c>
      <c r="I61696" t="s">
        <v>15</v>
      </c>
      <c r="J61696" t="s">
        <v>68700</v>
      </c>
      <c r="U61696" s="1">
        <v>41046</v>
      </c>
      <c r="V61696" s="2"/>
      <c r="W61696" s="2"/>
      <c r="X61696" t="s">
        <v>3844</v>
      </c>
      <c r="Y61696">
        <v>56</v>
      </c>
      <c r="Z61696">
        <v>-5.3</v>
      </c>
      <c r="AA61696" t="s">
        <v>101</v>
      </c>
      <c r="AB61696" t="s">
        <v>101</v>
      </c>
      <c r="AC61696">
        <v>16.399999999999999</v>
      </c>
      <c r="AD61696">
        <v>15.3</v>
      </c>
      <c r="AE61696">
        <v>1.1000000000000001</v>
      </c>
      <c r="AL61696" t="s">
        <v>59380</v>
      </c>
      <c r="AY61696" s="3"/>
      <c r="AZ61696" s="3">
        <v>-9.464285714285714E-2</v>
      </c>
      <c r="BA61696" s="5">
        <v>1.094642857142857</v>
      </c>
      <c r="BB61696" s="3">
        <v>2.650444821428577E-2</v>
      </c>
    </row>
    <row r="61697" spans="8:54" x14ac:dyDescent="0.3">
      <c r="H61697" t="s">
        <v>48431</v>
      </c>
      <c r="I61697" t="s">
        <v>15</v>
      </c>
      <c r="J61697" t="s">
        <v>68784</v>
      </c>
      <c r="U61697" s="1">
        <v>41047</v>
      </c>
      <c r="V61697" s="2"/>
      <c r="W61697" s="2"/>
      <c r="X61697" t="s">
        <v>68785</v>
      </c>
      <c r="Y61697">
        <v>85</v>
      </c>
      <c r="Z61697">
        <v>19.399999999999999</v>
      </c>
      <c r="AA61697" t="s">
        <v>101</v>
      </c>
      <c r="AB61697" t="s">
        <v>101</v>
      </c>
      <c r="AC61697">
        <v>21.1</v>
      </c>
      <c r="AD61697">
        <v>19.100000000000001</v>
      </c>
      <c r="AE61697">
        <v>2</v>
      </c>
      <c r="AL61697" t="s">
        <v>59380</v>
      </c>
      <c r="AY61697" s="3"/>
      <c r="AZ61697" s="3">
        <v>0.22823529411764704</v>
      </c>
      <c r="BA61697" s="5">
        <v>0.77176470588235291</v>
      </c>
      <c r="BB61697" s="3">
        <v>0.43861802352941193</v>
      </c>
    </row>
    <row r="61698" spans="8:54" x14ac:dyDescent="0.3">
      <c r="H61698" t="s">
        <v>57403</v>
      </c>
      <c r="I61698" t="s">
        <v>15</v>
      </c>
      <c r="J61698" t="s">
        <v>68786</v>
      </c>
      <c r="U61698" s="1">
        <v>41044</v>
      </c>
      <c r="V61698" s="2"/>
      <c r="W61698" s="2"/>
      <c r="X61698" t="s">
        <v>68787</v>
      </c>
      <c r="Y61698">
        <v>58</v>
      </c>
      <c r="Z61698">
        <v>-4.8</v>
      </c>
      <c r="AA61698" t="s">
        <v>101</v>
      </c>
      <c r="AB61698" t="s">
        <v>101</v>
      </c>
      <c r="AC61698">
        <v>15.6</v>
      </c>
      <c r="AD61698">
        <v>14.4</v>
      </c>
      <c r="AE61698">
        <v>1.2</v>
      </c>
      <c r="AL61698" t="s">
        <v>59380</v>
      </c>
      <c r="AY61698" s="3"/>
      <c r="AZ61698" s="3">
        <v>-8.2758620689655171E-2</v>
      </c>
      <c r="BA61698" s="5">
        <v>1.0827586206896551</v>
      </c>
      <c r="BB61698" s="3">
        <v>2.3176303448275926E-2</v>
      </c>
    </row>
    <row r="61699" spans="8:54" x14ac:dyDescent="0.3">
      <c r="H61699" t="s">
        <v>52188</v>
      </c>
      <c r="I61699" t="s">
        <v>15</v>
      </c>
      <c r="J61699" t="s">
        <v>68788</v>
      </c>
      <c r="U61699" s="1">
        <v>41045</v>
      </c>
      <c r="V61699" s="2"/>
      <c r="W61699" s="2"/>
      <c r="X61699" t="s">
        <v>68789</v>
      </c>
      <c r="Y61699">
        <v>85</v>
      </c>
      <c r="Z61699">
        <v>0</v>
      </c>
      <c r="AA61699" t="s">
        <v>101</v>
      </c>
      <c r="AB61699" t="s">
        <v>101</v>
      </c>
      <c r="AC61699">
        <v>21</v>
      </c>
      <c r="AD61699">
        <v>20.9</v>
      </c>
      <c r="AE61699">
        <v>0.1</v>
      </c>
      <c r="AL61699" t="s">
        <v>59380</v>
      </c>
      <c r="AY61699" s="3"/>
      <c r="AZ61699" s="3">
        <v>0</v>
      </c>
      <c r="BA61699" s="5">
        <v>1</v>
      </c>
      <c r="BB61699" s="3">
        <v>0</v>
      </c>
    </row>
    <row r="61700" spans="8:54" x14ac:dyDescent="0.3">
      <c r="H61700" t="s">
        <v>52188</v>
      </c>
      <c r="I61700" t="s">
        <v>15</v>
      </c>
      <c r="J61700" t="s">
        <v>68790</v>
      </c>
      <c r="U61700" s="1">
        <v>41045</v>
      </c>
      <c r="V61700" s="2"/>
      <c r="W61700" s="2"/>
      <c r="X61700" t="s">
        <v>18702</v>
      </c>
      <c r="Y61700">
        <v>80</v>
      </c>
      <c r="Z61700">
        <v>0</v>
      </c>
      <c r="AA61700" t="s">
        <v>101</v>
      </c>
      <c r="AB61700" t="s">
        <v>101</v>
      </c>
      <c r="AC61700">
        <v>17.7</v>
      </c>
      <c r="AD61700">
        <v>18.7</v>
      </c>
      <c r="AE61700">
        <v>-1</v>
      </c>
      <c r="AL61700" t="s">
        <v>59380</v>
      </c>
      <c r="AY61700" s="3"/>
      <c r="AZ61700" s="3">
        <v>0</v>
      </c>
      <c r="BA61700" s="5">
        <v>1</v>
      </c>
      <c r="BB61700" s="3">
        <v>0</v>
      </c>
    </row>
    <row r="61701" spans="8:54" x14ac:dyDescent="0.3">
      <c r="H61701" t="s">
        <v>58982</v>
      </c>
      <c r="I61701" t="s">
        <v>15</v>
      </c>
      <c r="J61701" t="s">
        <v>68791</v>
      </c>
      <c r="U61701" s="1">
        <v>41044</v>
      </c>
      <c r="V61701" s="2"/>
      <c r="W61701" s="2"/>
      <c r="X61701" t="s">
        <v>68792</v>
      </c>
      <c r="Y61701">
        <v>70</v>
      </c>
      <c r="Z61701">
        <v>2.9</v>
      </c>
      <c r="AA61701" t="s">
        <v>101</v>
      </c>
      <c r="AB61701" t="s">
        <v>101</v>
      </c>
      <c r="AC61701">
        <v>17.5</v>
      </c>
      <c r="AD61701">
        <v>16.600000000000001</v>
      </c>
      <c r="AE61701">
        <v>0.9</v>
      </c>
      <c r="AL61701" t="s">
        <v>59380</v>
      </c>
      <c r="AY61701" s="3"/>
      <c r="AZ61701" s="3">
        <v>4.1428571428571426E-2</v>
      </c>
      <c r="BA61701" s="5">
        <v>0.95857142857142863</v>
      </c>
      <c r="BB61701" s="3">
        <v>7.9616599999999815E-2</v>
      </c>
    </row>
    <row r="61702" spans="8:54" x14ac:dyDescent="0.3">
      <c r="H61702" t="s">
        <v>52188</v>
      </c>
      <c r="I61702" t="s">
        <v>15</v>
      </c>
      <c r="J61702" t="s">
        <v>68793</v>
      </c>
      <c r="U61702" s="1">
        <v>41046</v>
      </c>
      <c r="V61702" s="2"/>
      <c r="W61702" s="2"/>
      <c r="X61702" t="s">
        <v>68794</v>
      </c>
      <c r="Y61702">
        <v>72</v>
      </c>
      <c r="Z61702">
        <v>0</v>
      </c>
      <c r="AA61702" t="s">
        <v>101</v>
      </c>
      <c r="AB61702" t="s">
        <v>101</v>
      </c>
      <c r="AC61702">
        <v>20.100000000000001</v>
      </c>
      <c r="AD61702">
        <v>22.1</v>
      </c>
      <c r="AE61702">
        <v>-2</v>
      </c>
      <c r="AL61702" t="s">
        <v>59380</v>
      </c>
      <c r="AY61702" s="3"/>
      <c r="AZ61702" s="3">
        <v>0</v>
      </c>
      <c r="BA61702" s="5">
        <v>1</v>
      </c>
      <c r="BB61702" s="3">
        <v>0</v>
      </c>
    </row>
    <row r="61703" spans="8:54" x14ac:dyDescent="0.3">
      <c r="H61703" t="s">
        <v>52188</v>
      </c>
      <c r="I61703" t="s">
        <v>15</v>
      </c>
      <c r="J61703" t="s">
        <v>68795</v>
      </c>
      <c r="U61703" s="1">
        <v>41045</v>
      </c>
      <c r="V61703" s="2"/>
      <c r="W61703" s="2"/>
      <c r="X61703" t="s">
        <v>68796</v>
      </c>
      <c r="Y61703">
        <v>85</v>
      </c>
      <c r="Z61703">
        <v>4</v>
      </c>
      <c r="AA61703" t="s">
        <v>101</v>
      </c>
      <c r="AB61703" t="s">
        <v>101</v>
      </c>
      <c r="AC61703">
        <v>17.899999999999999</v>
      </c>
      <c r="AD61703">
        <v>19.899999999999999</v>
      </c>
      <c r="AE61703">
        <v>-2</v>
      </c>
      <c r="AL61703" t="s">
        <v>59380</v>
      </c>
      <c r="AY61703" s="3"/>
      <c r="AZ61703" s="3">
        <v>4.7058823529411764E-2</v>
      </c>
      <c r="BA61703" s="5">
        <v>0.95294117647058818</v>
      </c>
      <c r="BB61703" s="3">
        <v>9.0436705882352975E-2</v>
      </c>
    </row>
    <row r="61704" spans="8:54" x14ac:dyDescent="0.3">
      <c r="H61704" t="s">
        <v>48431</v>
      </c>
      <c r="I61704" t="s">
        <v>15</v>
      </c>
      <c r="J61704" t="s">
        <v>68797</v>
      </c>
      <c r="U61704" s="1">
        <v>41040</v>
      </c>
      <c r="V61704" s="2"/>
      <c r="W61704" s="2"/>
      <c r="X61704" t="s">
        <v>58819</v>
      </c>
      <c r="Y61704">
        <v>85</v>
      </c>
      <c r="Z61704">
        <v>11.8</v>
      </c>
      <c r="AA61704" t="s">
        <v>101</v>
      </c>
      <c r="AB61704" t="s">
        <v>101</v>
      </c>
      <c r="AC61704">
        <v>20.5</v>
      </c>
      <c r="AD61704">
        <v>21.5</v>
      </c>
      <c r="AE61704">
        <v>-1</v>
      </c>
      <c r="AL61704" t="s">
        <v>59380</v>
      </c>
      <c r="AY61704" s="3"/>
      <c r="AZ61704" s="3">
        <v>0.13882352941176471</v>
      </c>
      <c r="BA61704" s="5">
        <v>0.86117647058823532</v>
      </c>
      <c r="BB61704" s="3">
        <v>0.26678828235294105</v>
      </c>
    </row>
    <row r="61705" spans="8:54" x14ac:dyDescent="0.3">
      <c r="H61705" t="s">
        <v>52188</v>
      </c>
      <c r="I61705" t="s">
        <v>15</v>
      </c>
      <c r="J61705" t="s">
        <v>68798</v>
      </c>
      <c r="U61705" s="1">
        <v>41045</v>
      </c>
      <c r="V61705" s="2"/>
      <c r="W61705" s="2"/>
      <c r="X61705" t="s">
        <v>68799</v>
      </c>
      <c r="Y61705">
        <v>90</v>
      </c>
      <c r="Z61705">
        <v>0</v>
      </c>
      <c r="AA61705" t="s">
        <v>101</v>
      </c>
      <c r="AB61705" t="s">
        <v>101</v>
      </c>
      <c r="AC61705">
        <v>21.4</v>
      </c>
      <c r="AD61705">
        <v>21.7</v>
      </c>
      <c r="AE61705">
        <v>-0.3</v>
      </c>
      <c r="AL61705" t="s">
        <v>59380</v>
      </c>
      <c r="AY61705" s="3"/>
      <c r="AZ61705" s="3">
        <v>0</v>
      </c>
      <c r="BA61705" s="5">
        <v>1</v>
      </c>
      <c r="BB61705" s="3">
        <v>0</v>
      </c>
    </row>
    <row r="61706" spans="8:54" x14ac:dyDescent="0.3">
      <c r="H61706" t="s">
        <v>52188</v>
      </c>
      <c r="I61706" t="s">
        <v>15</v>
      </c>
      <c r="J61706" t="s">
        <v>68800</v>
      </c>
      <c r="U61706" s="1">
        <v>41045</v>
      </c>
      <c r="V61706" s="2"/>
      <c r="W61706" s="2"/>
      <c r="X61706" t="s">
        <v>19821</v>
      </c>
      <c r="Y61706">
        <v>162</v>
      </c>
      <c r="Z61706">
        <v>-9.5</v>
      </c>
      <c r="AA61706" t="s">
        <v>101</v>
      </c>
      <c r="AB61706" t="s">
        <v>101</v>
      </c>
      <c r="AC61706">
        <v>21.7</v>
      </c>
      <c r="AD61706">
        <v>22.3</v>
      </c>
      <c r="AE61706">
        <v>-0.6</v>
      </c>
      <c r="AL61706" t="s">
        <v>59380</v>
      </c>
      <c r="AY61706" s="3"/>
      <c r="AZ61706" s="3">
        <v>-5.8641975308641972E-2</v>
      </c>
      <c r="BA61706" s="5">
        <v>1.058641975308642</v>
      </c>
      <c r="BB61706" s="3">
        <v>1.6422509259259366E-2</v>
      </c>
    </row>
    <row r="61707" spans="8:54" x14ac:dyDescent="0.3">
      <c r="H61707" t="s">
        <v>52188</v>
      </c>
      <c r="I61707" t="s">
        <v>15</v>
      </c>
      <c r="J61707" t="s">
        <v>68801</v>
      </c>
      <c r="U61707" s="1">
        <v>41046</v>
      </c>
      <c r="V61707" s="2"/>
      <c r="W61707" s="2"/>
      <c r="X61707" t="s">
        <v>68802</v>
      </c>
      <c r="Y61707">
        <v>116</v>
      </c>
      <c r="Z61707">
        <v>15.6</v>
      </c>
      <c r="AA61707" t="s">
        <v>101</v>
      </c>
      <c r="AB61707" t="s">
        <v>101</v>
      </c>
      <c r="AC61707">
        <v>21.4</v>
      </c>
      <c r="AD61707">
        <v>23.1</v>
      </c>
      <c r="AE61707">
        <v>-1.7</v>
      </c>
      <c r="AL61707" t="s">
        <v>59380</v>
      </c>
      <c r="AY61707" s="3"/>
      <c r="AZ61707" s="3">
        <v>0.13448275862068965</v>
      </c>
      <c r="BA61707" s="5">
        <v>0.86551724137931041</v>
      </c>
      <c r="BB61707" s="3">
        <v>0.25844627586206892</v>
      </c>
    </row>
    <row r="61708" spans="8:54" x14ac:dyDescent="0.3">
      <c r="H61708" t="s">
        <v>52188</v>
      </c>
      <c r="I61708" t="s">
        <v>15</v>
      </c>
      <c r="J61708" t="s">
        <v>68803</v>
      </c>
      <c r="U61708" s="1">
        <v>41045</v>
      </c>
      <c r="V61708" s="2"/>
      <c r="W61708" s="2"/>
      <c r="X61708" t="s">
        <v>405</v>
      </c>
      <c r="Y61708">
        <v>76</v>
      </c>
      <c r="Z61708">
        <v>0</v>
      </c>
      <c r="AA61708" t="s">
        <v>101</v>
      </c>
      <c r="AB61708" t="s">
        <v>101</v>
      </c>
      <c r="AC61708">
        <v>18.7</v>
      </c>
      <c r="AD61708">
        <v>19.899999999999999</v>
      </c>
      <c r="AE61708">
        <v>-1.2</v>
      </c>
      <c r="AL61708" t="s">
        <v>59380</v>
      </c>
      <c r="AY61708" s="3"/>
      <c r="AZ61708" s="3">
        <v>0</v>
      </c>
      <c r="BA61708" s="5">
        <v>1</v>
      </c>
      <c r="BB61708" s="3">
        <v>0</v>
      </c>
    </row>
    <row r="61709" spans="8:54" x14ac:dyDescent="0.3">
      <c r="H61709" t="s">
        <v>52188</v>
      </c>
      <c r="I61709" t="s">
        <v>15</v>
      </c>
      <c r="J61709" t="s">
        <v>68804</v>
      </c>
      <c r="U61709" s="1">
        <v>41047</v>
      </c>
      <c r="V61709" s="2"/>
      <c r="W61709" s="2"/>
      <c r="X61709" t="s">
        <v>68805</v>
      </c>
      <c r="Y61709">
        <v>85</v>
      </c>
      <c r="Z61709">
        <v>0</v>
      </c>
      <c r="AA61709" t="s">
        <v>101</v>
      </c>
      <c r="AB61709" t="s">
        <v>101</v>
      </c>
      <c r="AC61709">
        <v>20.100000000000001</v>
      </c>
      <c r="AD61709">
        <v>20.6</v>
      </c>
      <c r="AE61709">
        <v>-0.5</v>
      </c>
      <c r="AL61709" t="s">
        <v>59380</v>
      </c>
      <c r="AY61709" s="3"/>
      <c r="AZ61709" s="3">
        <v>0</v>
      </c>
      <c r="BA61709" s="5">
        <v>1</v>
      </c>
      <c r="BB61709" s="3">
        <v>0</v>
      </c>
    </row>
    <row r="61710" spans="8:54" x14ac:dyDescent="0.3">
      <c r="H61710" t="s">
        <v>52188</v>
      </c>
      <c r="I61710" t="s">
        <v>15</v>
      </c>
      <c r="J61710" t="s">
        <v>68806</v>
      </c>
      <c r="U61710" s="1">
        <v>41045</v>
      </c>
      <c r="V61710" s="2"/>
      <c r="W61710" s="2"/>
      <c r="X61710" t="s">
        <v>17139</v>
      </c>
      <c r="Y61710">
        <v>85</v>
      </c>
      <c r="Z61710">
        <v>0</v>
      </c>
      <c r="AA61710" t="s">
        <v>101</v>
      </c>
      <c r="AB61710" t="s">
        <v>101</v>
      </c>
      <c r="AC61710">
        <v>24</v>
      </c>
      <c r="AD61710">
        <v>21</v>
      </c>
      <c r="AE61710">
        <v>3</v>
      </c>
      <c r="AL61710" t="s">
        <v>59380</v>
      </c>
      <c r="AY61710" s="3"/>
      <c r="AZ61710" s="3">
        <v>0</v>
      </c>
      <c r="BA61710" s="5">
        <v>1</v>
      </c>
      <c r="BB61710" s="3">
        <v>0</v>
      </c>
    </row>
    <row r="61711" spans="8:54" x14ac:dyDescent="0.3">
      <c r="H61711" t="s">
        <v>52188</v>
      </c>
      <c r="I61711" t="s">
        <v>15</v>
      </c>
      <c r="J61711" t="s">
        <v>68807</v>
      </c>
      <c r="U61711" s="1">
        <v>41046</v>
      </c>
      <c r="V61711" s="2"/>
      <c r="W61711" s="2"/>
      <c r="X61711" t="s">
        <v>23645</v>
      </c>
      <c r="Y61711">
        <v>90</v>
      </c>
      <c r="Z61711">
        <v>8.8000000000000007</v>
      </c>
      <c r="AA61711" t="s">
        <v>101</v>
      </c>
      <c r="AB61711" t="s">
        <v>101</v>
      </c>
      <c r="AC61711">
        <v>19.100000000000001</v>
      </c>
      <c r="AD61711">
        <v>22.1</v>
      </c>
      <c r="AE61711">
        <v>-3</v>
      </c>
      <c r="AL61711" t="s">
        <v>59380</v>
      </c>
      <c r="AY61711" s="3"/>
      <c r="AZ61711" s="3">
        <v>9.7777777777777783E-2</v>
      </c>
      <c r="BA61711" s="5">
        <v>0.90222222222222226</v>
      </c>
      <c r="BB61711" s="3">
        <v>0.18790737777777777</v>
      </c>
    </row>
    <row r="61712" spans="8:54" x14ac:dyDescent="0.3">
      <c r="H61712" t="s">
        <v>57390</v>
      </c>
      <c r="I61712" t="s">
        <v>15</v>
      </c>
      <c r="J61712" t="s">
        <v>68808</v>
      </c>
      <c r="U61712" s="1">
        <v>41046</v>
      </c>
      <c r="V61712" s="2"/>
      <c r="W61712" s="2"/>
      <c r="X61712" t="s">
        <v>7312</v>
      </c>
      <c r="Y61712">
        <v>72</v>
      </c>
      <c r="Z61712">
        <v>0</v>
      </c>
      <c r="AA61712" t="s">
        <v>101</v>
      </c>
      <c r="AB61712" t="s">
        <v>101</v>
      </c>
      <c r="AC61712">
        <v>20</v>
      </c>
      <c r="AD61712">
        <v>18.100000000000001</v>
      </c>
      <c r="AE61712">
        <v>1.9</v>
      </c>
      <c r="AL61712" t="s">
        <v>59380</v>
      </c>
      <c r="AY61712" s="3"/>
      <c r="AZ61712" s="3">
        <v>0</v>
      </c>
      <c r="BA61712" s="5">
        <v>1</v>
      </c>
      <c r="BB61712" s="3">
        <v>0</v>
      </c>
    </row>
    <row r="61713" spans="8:54" x14ac:dyDescent="0.3">
      <c r="H61713" t="s">
        <v>57054</v>
      </c>
      <c r="I61713" t="s">
        <v>15</v>
      </c>
      <c r="J61713" t="s">
        <v>68809</v>
      </c>
      <c r="U61713" s="1">
        <v>41045</v>
      </c>
      <c r="V61713" s="2"/>
      <c r="W61713" s="2"/>
      <c r="X61713" t="s">
        <v>1388</v>
      </c>
      <c r="Y61713">
        <v>85</v>
      </c>
      <c r="Z61713">
        <v>5.9</v>
      </c>
      <c r="AA61713" t="s">
        <v>101</v>
      </c>
      <c r="AB61713" t="s">
        <v>101</v>
      </c>
      <c r="AC61713">
        <v>23.8</v>
      </c>
      <c r="AD61713">
        <v>18.8</v>
      </c>
      <c r="AE61713">
        <v>5</v>
      </c>
      <c r="AL61713" t="s">
        <v>59380</v>
      </c>
      <c r="AY61713" s="3"/>
      <c r="AZ61713" s="3">
        <v>6.9411764705882353E-2</v>
      </c>
      <c r="BA61713" s="5">
        <v>0.93058823529411761</v>
      </c>
      <c r="BB61713" s="3">
        <v>0.13339414117647075</v>
      </c>
    </row>
    <row r="61714" spans="8:54" x14ac:dyDescent="0.3">
      <c r="H61714" t="s">
        <v>52188</v>
      </c>
      <c r="I61714" t="s">
        <v>15</v>
      </c>
      <c r="J61714" t="s">
        <v>68810</v>
      </c>
      <c r="U61714" s="1">
        <v>41046</v>
      </c>
      <c r="V61714" s="2"/>
      <c r="W61714" s="2"/>
      <c r="X61714" t="s">
        <v>68811</v>
      </c>
      <c r="Y61714">
        <v>166</v>
      </c>
      <c r="Z61714">
        <v>14.6</v>
      </c>
      <c r="AA61714" t="s">
        <v>101</v>
      </c>
      <c r="AB61714" t="s">
        <v>101</v>
      </c>
      <c r="AC61714">
        <v>21.2</v>
      </c>
      <c r="AD61714">
        <v>20.399999999999999</v>
      </c>
      <c r="AE61714">
        <v>0.8</v>
      </c>
      <c r="AL61714" t="s">
        <v>59380</v>
      </c>
      <c r="AY61714" s="3"/>
      <c r="AZ61714" s="3">
        <v>8.7951807228915657E-2</v>
      </c>
      <c r="BA61714" s="5">
        <v>0.9120481927710844</v>
      </c>
      <c r="BB61714" s="3">
        <v>0.16902402409638539</v>
      </c>
    </row>
    <row r="61715" spans="8:54" x14ac:dyDescent="0.3">
      <c r="H61715" t="s">
        <v>48431</v>
      </c>
      <c r="I61715" t="s">
        <v>15</v>
      </c>
      <c r="J61715" t="s">
        <v>68812</v>
      </c>
      <c r="U61715" s="1">
        <v>41045</v>
      </c>
      <c r="V61715" s="2"/>
      <c r="W61715" s="2"/>
      <c r="X61715" t="s">
        <v>19252</v>
      </c>
      <c r="Y61715">
        <v>81</v>
      </c>
      <c r="Z61715">
        <v>0</v>
      </c>
      <c r="AA61715" t="s">
        <v>101</v>
      </c>
      <c r="AB61715" t="s">
        <v>101</v>
      </c>
      <c r="AC61715">
        <v>21.6</v>
      </c>
      <c r="AD61715">
        <v>20.399999999999999</v>
      </c>
      <c r="AE61715">
        <v>1.2</v>
      </c>
      <c r="AL61715" t="s">
        <v>59380</v>
      </c>
      <c r="AY61715" s="3"/>
      <c r="AZ61715" s="3">
        <v>0</v>
      </c>
      <c r="BA61715" s="5">
        <v>1</v>
      </c>
      <c r="BB61715" s="3">
        <v>0</v>
      </c>
    </row>
    <row r="61716" spans="8:54" x14ac:dyDescent="0.3">
      <c r="H61716" t="s">
        <v>52188</v>
      </c>
      <c r="I61716" t="s">
        <v>15</v>
      </c>
      <c r="J61716" t="s">
        <v>68813</v>
      </c>
      <c r="U61716" s="1">
        <v>41046</v>
      </c>
      <c r="V61716" s="2"/>
      <c r="W61716" s="2"/>
      <c r="X61716" t="s">
        <v>15877</v>
      </c>
      <c r="Y61716">
        <v>92</v>
      </c>
      <c r="Z61716">
        <v>0</v>
      </c>
      <c r="AA61716" t="s">
        <v>101</v>
      </c>
      <c r="AB61716" t="s">
        <v>101</v>
      </c>
      <c r="AC61716">
        <v>22.2</v>
      </c>
      <c r="AD61716">
        <v>20.399999999999999</v>
      </c>
      <c r="AE61716">
        <v>1.8</v>
      </c>
      <c r="AL61716" t="s">
        <v>59380</v>
      </c>
      <c r="AY61716" s="3"/>
      <c r="AZ61716" s="3">
        <v>0</v>
      </c>
      <c r="BA61716" s="5">
        <v>1</v>
      </c>
      <c r="BB61716" s="3">
        <v>0</v>
      </c>
    </row>
    <row r="61717" spans="8:54" x14ac:dyDescent="0.3">
      <c r="H61717" t="s">
        <v>52188</v>
      </c>
      <c r="I61717" t="s">
        <v>15</v>
      </c>
      <c r="J61717" t="s">
        <v>68814</v>
      </c>
      <c r="U61717" s="1">
        <v>41046</v>
      </c>
      <c r="V61717" s="2"/>
      <c r="W61717" s="2"/>
      <c r="X61717" t="s">
        <v>4569</v>
      </c>
      <c r="Y61717">
        <v>108</v>
      </c>
      <c r="Z61717">
        <v>0</v>
      </c>
      <c r="AA61717" t="s">
        <v>101</v>
      </c>
      <c r="AB61717" t="s">
        <v>101</v>
      </c>
      <c r="AC61717">
        <v>18.899999999999999</v>
      </c>
      <c r="AD61717">
        <v>19.899999999999999</v>
      </c>
      <c r="AE61717">
        <v>-1</v>
      </c>
      <c r="AL61717" t="s">
        <v>59380</v>
      </c>
      <c r="AY61717" s="3"/>
      <c r="AZ61717" s="3">
        <v>0</v>
      </c>
      <c r="BA61717" s="5">
        <v>1</v>
      </c>
      <c r="BB61717" s="3">
        <v>0</v>
      </c>
    </row>
    <row r="61718" spans="8:54" x14ac:dyDescent="0.3">
      <c r="H61718" t="s">
        <v>52188</v>
      </c>
      <c r="I61718" t="s">
        <v>15</v>
      </c>
      <c r="J61718" t="s">
        <v>68814</v>
      </c>
      <c r="U61718" s="1">
        <v>41046</v>
      </c>
      <c r="V61718" s="2"/>
      <c r="W61718" s="2"/>
      <c r="X61718" t="s">
        <v>4569</v>
      </c>
      <c r="Y61718">
        <v>108</v>
      </c>
      <c r="Z61718">
        <v>0</v>
      </c>
      <c r="AA61718" t="s">
        <v>101</v>
      </c>
      <c r="AB61718" t="s">
        <v>101</v>
      </c>
      <c r="AC61718">
        <v>18.3</v>
      </c>
      <c r="AD61718">
        <v>19.3</v>
      </c>
      <c r="AE61718">
        <v>-1</v>
      </c>
      <c r="AL61718" t="s">
        <v>59380</v>
      </c>
      <c r="AY61718" s="3"/>
      <c r="AZ61718" s="3">
        <v>0</v>
      </c>
      <c r="BA61718" s="5">
        <v>1</v>
      </c>
      <c r="BB61718" s="3">
        <v>0</v>
      </c>
    </row>
    <row r="61719" spans="8:54" x14ac:dyDescent="0.3">
      <c r="H61719" t="s">
        <v>52188</v>
      </c>
      <c r="I61719" t="s">
        <v>15</v>
      </c>
      <c r="J61719" t="s">
        <v>68815</v>
      </c>
      <c r="U61719" s="1">
        <v>41047</v>
      </c>
      <c r="V61719" s="2"/>
      <c r="W61719" s="2"/>
      <c r="X61719" t="s">
        <v>68799</v>
      </c>
      <c r="Y61719">
        <v>90</v>
      </c>
      <c r="Z61719">
        <v>12.3</v>
      </c>
      <c r="AA61719" t="s">
        <v>101</v>
      </c>
      <c r="AB61719" t="s">
        <v>101</v>
      </c>
      <c r="AC61719">
        <v>19.3</v>
      </c>
      <c r="AD61719">
        <v>19.8</v>
      </c>
      <c r="AE61719">
        <v>-0.5</v>
      </c>
      <c r="AL61719" t="s">
        <v>59380</v>
      </c>
      <c r="AY61719" s="3"/>
      <c r="AZ61719" s="3">
        <v>0.13666666666666669</v>
      </c>
      <c r="BA61719" s="5">
        <v>0.86333333333333329</v>
      </c>
      <c r="BB61719" s="3">
        <v>0.26264326666666671</v>
      </c>
    </row>
    <row r="61720" spans="8:54" x14ac:dyDescent="0.3">
      <c r="H61720" t="s">
        <v>52188</v>
      </c>
      <c r="I61720" t="s">
        <v>15</v>
      </c>
      <c r="J61720" t="s">
        <v>68816</v>
      </c>
      <c r="U61720" s="1">
        <v>41047</v>
      </c>
      <c r="V61720" s="2"/>
      <c r="W61720" s="2"/>
      <c r="X61720" t="s">
        <v>14129</v>
      </c>
      <c r="Y61720">
        <v>85</v>
      </c>
      <c r="Z61720">
        <v>8</v>
      </c>
      <c r="AA61720" t="s">
        <v>101</v>
      </c>
      <c r="AB61720" t="s">
        <v>101</v>
      </c>
      <c r="AC61720">
        <v>27</v>
      </c>
      <c r="AD61720">
        <v>21</v>
      </c>
      <c r="AE61720">
        <v>6</v>
      </c>
      <c r="AL61720" t="s">
        <v>59380</v>
      </c>
      <c r="AY61720" s="3"/>
      <c r="AZ61720" s="3">
        <v>9.4117647058823528E-2</v>
      </c>
      <c r="BA61720" s="5">
        <v>0.90588235294117647</v>
      </c>
      <c r="BB61720" s="3">
        <v>0.18087341176470595</v>
      </c>
    </row>
    <row r="61721" spans="8:54" x14ac:dyDescent="0.3">
      <c r="H61721" t="s">
        <v>57054</v>
      </c>
      <c r="I61721" t="s">
        <v>15</v>
      </c>
      <c r="J61721" t="s">
        <v>68817</v>
      </c>
      <c r="U61721" s="1">
        <v>41044</v>
      </c>
      <c r="V61721" s="2"/>
      <c r="W61721" s="2"/>
      <c r="X61721" t="s">
        <v>9048</v>
      </c>
      <c r="Y61721">
        <v>120</v>
      </c>
      <c r="Z61721">
        <v>14.3</v>
      </c>
      <c r="AA61721" t="s">
        <v>101</v>
      </c>
      <c r="AB61721" t="s">
        <v>101</v>
      </c>
      <c r="AC61721">
        <v>20</v>
      </c>
      <c r="AD61721">
        <v>19.2</v>
      </c>
      <c r="AE61721">
        <v>0.8</v>
      </c>
      <c r="AL61721" t="s">
        <v>59380</v>
      </c>
      <c r="AY61721" s="3"/>
      <c r="AZ61721" s="3">
        <v>0.11916666666666667</v>
      </c>
      <c r="BA61721" s="5">
        <v>0.88083333333333336</v>
      </c>
      <c r="BB61721" s="3">
        <v>0.22901211666666654</v>
      </c>
    </row>
    <row r="61722" spans="8:54" x14ac:dyDescent="0.3">
      <c r="H61722" t="s">
        <v>52188</v>
      </c>
      <c r="I61722" t="s">
        <v>15</v>
      </c>
      <c r="J61722" t="s">
        <v>68818</v>
      </c>
      <c r="U61722" s="1">
        <v>41047</v>
      </c>
      <c r="V61722" s="2"/>
      <c r="W61722" s="2"/>
      <c r="X61722" t="s">
        <v>68819</v>
      </c>
      <c r="Y61722">
        <v>90</v>
      </c>
      <c r="Z61722">
        <v>9.4</v>
      </c>
      <c r="AA61722" t="s">
        <v>101</v>
      </c>
      <c r="AB61722" t="s">
        <v>101</v>
      </c>
      <c r="AC61722">
        <v>20.3</v>
      </c>
      <c r="AD61722">
        <v>21.9</v>
      </c>
      <c r="AE61722">
        <v>-1.6</v>
      </c>
      <c r="AL61722" t="s">
        <v>59380</v>
      </c>
      <c r="AY61722" s="3"/>
      <c r="AZ61722" s="3">
        <v>0.10444444444444445</v>
      </c>
      <c r="BA61722" s="5">
        <v>0.89555555555555555</v>
      </c>
      <c r="BB61722" s="3">
        <v>0.20071924444444456</v>
      </c>
    </row>
    <row r="61723" spans="8:54" x14ac:dyDescent="0.3">
      <c r="H61723" t="s">
        <v>48372</v>
      </c>
      <c r="I61723" t="s">
        <v>15</v>
      </c>
      <c r="J61723" t="s">
        <v>68820</v>
      </c>
      <c r="U61723" s="1">
        <v>41045</v>
      </c>
      <c r="V61723" s="2"/>
      <c r="W61723" s="2"/>
      <c r="X61723" t="s">
        <v>68821</v>
      </c>
      <c r="Y61723">
        <v>96</v>
      </c>
      <c r="Z61723">
        <v>16.2</v>
      </c>
      <c r="AA61723" t="s">
        <v>101</v>
      </c>
      <c r="AB61723" t="s">
        <v>101</v>
      </c>
      <c r="AC61723">
        <v>24.3</v>
      </c>
      <c r="AD61723">
        <v>20.9</v>
      </c>
      <c r="AE61723">
        <v>3.4</v>
      </c>
      <c r="AL61723" t="s">
        <v>59380</v>
      </c>
      <c r="AY61723" s="3"/>
      <c r="AZ61723" s="3">
        <v>0.16875000000000001</v>
      </c>
      <c r="BA61723" s="5">
        <v>0.83125000000000004</v>
      </c>
      <c r="BB61723" s="3">
        <v>0.32430037499999997</v>
      </c>
    </row>
    <row r="61724" spans="8:54" x14ac:dyDescent="0.3">
      <c r="H61724" t="s">
        <v>48372</v>
      </c>
      <c r="I61724" t="s">
        <v>15</v>
      </c>
      <c r="J61724" t="s">
        <v>68822</v>
      </c>
      <c r="U61724" s="1">
        <v>41047</v>
      </c>
      <c r="V61724" s="2"/>
      <c r="W61724" s="2"/>
      <c r="X61724" t="s">
        <v>4041</v>
      </c>
      <c r="Y61724">
        <v>69</v>
      </c>
      <c r="Z61724">
        <v>0</v>
      </c>
      <c r="AA61724" t="s">
        <v>101</v>
      </c>
      <c r="AB61724" t="s">
        <v>101</v>
      </c>
      <c r="AC61724">
        <v>20.9</v>
      </c>
      <c r="AD61724">
        <v>20.7</v>
      </c>
      <c r="AE61724">
        <v>0.2</v>
      </c>
      <c r="AL61724" t="s">
        <v>59380</v>
      </c>
      <c r="AY61724" s="3"/>
      <c r="AZ61724" s="3">
        <v>0</v>
      </c>
      <c r="BA61724" s="5">
        <v>1</v>
      </c>
      <c r="BB61724" s="3">
        <v>0</v>
      </c>
    </row>
    <row r="61725" spans="8:54" x14ac:dyDescent="0.3">
      <c r="H61725" t="s">
        <v>68699</v>
      </c>
      <c r="I61725" t="s">
        <v>15</v>
      </c>
      <c r="J61725" t="s">
        <v>68823</v>
      </c>
      <c r="U61725" s="1">
        <v>41046</v>
      </c>
      <c r="V61725" s="2"/>
      <c r="W61725" s="2"/>
      <c r="X61725" t="s">
        <v>142</v>
      </c>
      <c r="Y61725">
        <v>102</v>
      </c>
      <c r="Z61725">
        <v>0</v>
      </c>
      <c r="AA61725" t="s">
        <v>101</v>
      </c>
      <c r="AB61725" t="s">
        <v>101</v>
      </c>
      <c r="AC61725">
        <v>15.9</v>
      </c>
      <c r="AD61725">
        <v>14.4</v>
      </c>
      <c r="AE61725">
        <v>1.5</v>
      </c>
      <c r="AL61725" t="s">
        <v>59380</v>
      </c>
      <c r="AY61725" s="3"/>
      <c r="AZ61725" s="3">
        <v>0</v>
      </c>
      <c r="BA61725" s="5">
        <v>1</v>
      </c>
      <c r="BB61725" s="3">
        <v>0</v>
      </c>
    </row>
    <row r="61726" spans="8:54" x14ac:dyDescent="0.3">
      <c r="H61726" t="s">
        <v>52188</v>
      </c>
      <c r="I61726" t="s">
        <v>15</v>
      </c>
      <c r="J61726" t="s">
        <v>68824</v>
      </c>
      <c r="U61726" s="1">
        <v>41047</v>
      </c>
      <c r="V61726" s="2"/>
      <c r="W61726" s="2"/>
      <c r="X61726" t="s">
        <v>12857</v>
      </c>
      <c r="Y61726">
        <v>85</v>
      </c>
      <c r="Z61726">
        <v>10.9</v>
      </c>
      <c r="AA61726" t="s">
        <v>101</v>
      </c>
      <c r="AB61726" t="s">
        <v>101</v>
      </c>
      <c r="AC61726">
        <v>21.3</v>
      </c>
      <c r="AD61726">
        <v>23</v>
      </c>
      <c r="AE61726">
        <v>-1.7</v>
      </c>
      <c r="AL61726" t="s">
        <v>59380</v>
      </c>
      <c r="AY61726" s="3"/>
      <c r="AZ61726" s="3">
        <v>0.12823529411764706</v>
      </c>
      <c r="BA61726" s="5">
        <v>0.871764705882353</v>
      </c>
      <c r="BB61726" s="3">
        <v>0.24644002352941174</v>
      </c>
    </row>
    <row r="61727" spans="8:54" x14ac:dyDescent="0.3">
      <c r="H61727" t="s">
        <v>48372</v>
      </c>
      <c r="I61727" t="s">
        <v>15</v>
      </c>
      <c r="J61727" t="s">
        <v>68825</v>
      </c>
      <c r="U61727" s="1">
        <v>41046</v>
      </c>
      <c r="V61727" s="2"/>
      <c r="W61727" s="2"/>
      <c r="X61727" t="s">
        <v>68826</v>
      </c>
      <c r="Y61727">
        <v>98</v>
      </c>
      <c r="Z61727">
        <v>-8.1</v>
      </c>
      <c r="AA61727" t="s">
        <v>101</v>
      </c>
      <c r="AB61727" t="s">
        <v>101</v>
      </c>
      <c r="AC61727">
        <v>23</v>
      </c>
      <c r="AD61727">
        <v>20.3</v>
      </c>
      <c r="AE61727">
        <v>2.8</v>
      </c>
      <c r="AL61727" t="s">
        <v>59380</v>
      </c>
      <c r="AY61727" s="3"/>
      <c r="AZ61727" s="3">
        <v>-8.2653061224489788E-2</v>
      </c>
      <c r="BA61727" s="5">
        <v>1.0826530612244898</v>
      </c>
      <c r="BB61727" s="3">
        <v>2.3146741836734819E-2</v>
      </c>
    </row>
    <row r="61728" spans="8:54" x14ac:dyDescent="0.3">
      <c r="H61728" t="s">
        <v>52188</v>
      </c>
      <c r="I61728" t="s">
        <v>15</v>
      </c>
      <c r="J61728" t="s">
        <v>68827</v>
      </c>
      <c r="U61728" s="1">
        <v>41045</v>
      </c>
      <c r="V61728" s="2"/>
      <c r="W61728" s="2"/>
      <c r="X61728" t="s">
        <v>237</v>
      </c>
      <c r="Y61728">
        <v>85</v>
      </c>
      <c r="Z61728">
        <v>4</v>
      </c>
      <c r="AA61728" t="s">
        <v>101</v>
      </c>
      <c r="AB61728" t="s">
        <v>101</v>
      </c>
      <c r="AC61728">
        <v>24.7</v>
      </c>
      <c r="AD61728">
        <v>21.3</v>
      </c>
      <c r="AE61728">
        <v>3.4</v>
      </c>
      <c r="AL61728" t="s">
        <v>59380</v>
      </c>
      <c r="AY61728" s="3"/>
      <c r="AZ61728" s="3">
        <v>4.7058823529411764E-2</v>
      </c>
      <c r="BA61728" s="5">
        <v>0.95294117647058818</v>
      </c>
      <c r="BB61728" s="3">
        <v>9.0436705882352975E-2</v>
      </c>
    </row>
    <row r="61729" spans="8:54" x14ac:dyDescent="0.3">
      <c r="H61729" t="s">
        <v>52188</v>
      </c>
      <c r="I61729" t="s">
        <v>15</v>
      </c>
      <c r="J61729" t="s">
        <v>68828</v>
      </c>
      <c r="U61729" s="1">
        <v>41047</v>
      </c>
      <c r="V61729" s="2"/>
      <c r="W61729" s="2"/>
      <c r="X61729" t="s">
        <v>68819</v>
      </c>
      <c r="Y61729">
        <v>90</v>
      </c>
      <c r="Z61729">
        <v>0</v>
      </c>
      <c r="AA61729" t="s">
        <v>101</v>
      </c>
      <c r="AB61729" t="s">
        <v>101</v>
      </c>
      <c r="AC61729">
        <v>24.7</v>
      </c>
      <c r="AD61729">
        <v>20.9</v>
      </c>
      <c r="AE61729">
        <v>3.8</v>
      </c>
      <c r="AL61729" t="s">
        <v>59380</v>
      </c>
      <c r="AY61729" s="3"/>
      <c r="AZ61729" s="3">
        <v>0</v>
      </c>
      <c r="BA61729" s="5">
        <v>1</v>
      </c>
      <c r="BB61729" s="3">
        <v>0</v>
      </c>
    </row>
    <row r="61730" spans="8:54" x14ac:dyDescent="0.3">
      <c r="H61730" t="s">
        <v>52188</v>
      </c>
      <c r="I61730" t="s">
        <v>15</v>
      </c>
      <c r="J61730" t="s">
        <v>68829</v>
      </c>
      <c r="U61730" s="1">
        <v>41047</v>
      </c>
      <c r="V61730" s="2"/>
      <c r="W61730" s="2"/>
      <c r="X61730" t="s">
        <v>4569</v>
      </c>
      <c r="Y61730">
        <v>108</v>
      </c>
      <c r="Z61730">
        <v>0</v>
      </c>
      <c r="AA61730" t="s">
        <v>101</v>
      </c>
      <c r="AB61730" t="s">
        <v>101</v>
      </c>
      <c r="AC61730">
        <v>18.3</v>
      </c>
      <c r="AD61730">
        <v>20.399999999999999</v>
      </c>
      <c r="AE61730">
        <v>-2.1</v>
      </c>
      <c r="AL61730" t="s">
        <v>59380</v>
      </c>
      <c r="AY61730" s="3"/>
      <c r="AZ61730" s="3">
        <v>0</v>
      </c>
      <c r="BA61730" s="5">
        <v>1</v>
      </c>
      <c r="BB61730" s="3">
        <v>0</v>
      </c>
    </row>
    <row r="61731" spans="8:54" x14ac:dyDescent="0.3">
      <c r="H61731" t="s">
        <v>52188</v>
      </c>
      <c r="I61731" t="s">
        <v>15</v>
      </c>
      <c r="J61731" t="s">
        <v>68830</v>
      </c>
      <c r="U61731" s="1">
        <v>41047</v>
      </c>
      <c r="V61731" s="2"/>
      <c r="W61731" s="2"/>
      <c r="X61731" t="s">
        <v>68831</v>
      </c>
      <c r="Y61731">
        <v>72</v>
      </c>
      <c r="Z61731">
        <v>0</v>
      </c>
      <c r="AA61731" t="s">
        <v>101</v>
      </c>
      <c r="AB61731" t="s">
        <v>101</v>
      </c>
      <c r="AC61731">
        <v>22.9</v>
      </c>
      <c r="AD61731">
        <v>20.7</v>
      </c>
      <c r="AE61731">
        <v>2.2000000000000002</v>
      </c>
      <c r="AL61731" t="s">
        <v>59380</v>
      </c>
      <c r="AY61731" s="3"/>
      <c r="AZ61731" s="3">
        <v>0</v>
      </c>
      <c r="BA61731" s="5">
        <v>1</v>
      </c>
      <c r="BB61731" s="3">
        <v>0</v>
      </c>
    </row>
    <row r="61732" spans="8:54" x14ac:dyDescent="0.3">
      <c r="H61732" t="s">
        <v>68757</v>
      </c>
      <c r="I61732" t="s">
        <v>15</v>
      </c>
      <c r="J61732" t="s">
        <v>68832</v>
      </c>
      <c r="U61732" s="1">
        <v>41045</v>
      </c>
      <c r="V61732" s="2"/>
      <c r="W61732" s="2"/>
      <c r="X61732" t="s">
        <v>68833</v>
      </c>
      <c r="Y61732">
        <v>85</v>
      </c>
      <c r="Z61732">
        <v>0</v>
      </c>
      <c r="AA61732" t="s">
        <v>101</v>
      </c>
      <c r="AB61732" t="s">
        <v>101</v>
      </c>
      <c r="AC61732">
        <v>26.7</v>
      </c>
      <c r="AD61732">
        <v>21.5</v>
      </c>
      <c r="AE61732">
        <v>5.3</v>
      </c>
      <c r="AL61732" t="s">
        <v>59380</v>
      </c>
      <c r="AY61732" s="3"/>
      <c r="AZ61732" s="3">
        <v>0</v>
      </c>
      <c r="BA61732" s="5">
        <v>1</v>
      </c>
      <c r="BB61732" s="3">
        <v>0</v>
      </c>
    </row>
    <row r="61733" spans="8:54" x14ac:dyDescent="0.3">
      <c r="H61733" t="s">
        <v>52188</v>
      </c>
      <c r="I61733" t="s">
        <v>15</v>
      </c>
      <c r="J61733" t="s">
        <v>68834</v>
      </c>
      <c r="U61733" s="1">
        <v>41047</v>
      </c>
      <c r="V61733" s="2"/>
      <c r="W61733" s="2"/>
      <c r="X61733" t="s">
        <v>2090</v>
      </c>
      <c r="Y61733">
        <v>73</v>
      </c>
      <c r="Z61733">
        <v>0</v>
      </c>
      <c r="AA61733" t="s">
        <v>101</v>
      </c>
      <c r="AB61733" t="s">
        <v>101</v>
      </c>
      <c r="AC61733">
        <v>21.1</v>
      </c>
      <c r="AD61733">
        <v>19.7</v>
      </c>
      <c r="AE61733">
        <v>1.4</v>
      </c>
      <c r="AL61733" t="s">
        <v>59380</v>
      </c>
      <c r="AY61733" s="3"/>
      <c r="AZ61733" s="3">
        <v>0</v>
      </c>
      <c r="BA61733" s="5">
        <v>1</v>
      </c>
      <c r="BB61733" s="3">
        <v>0</v>
      </c>
    </row>
    <row r="61734" spans="8:54" x14ac:dyDescent="0.3">
      <c r="H61734" t="s">
        <v>48944</v>
      </c>
      <c r="I61734" t="s">
        <v>15</v>
      </c>
      <c r="J61734" t="s">
        <v>68737</v>
      </c>
      <c r="U61734" s="1">
        <v>41046</v>
      </c>
      <c r="V61734" s="2"/>
      <c r="W61734" s="2"/>
      <c r="X61734" t="s">
        <v>68835</v>
      </c>
      <c r="Y61734">
        <v>85</v>
      </c>
      <c r="Z61734">
        <v>6.8</v>
      </c>
      <c r="AA61734" t="s">
        <v>101</v>
      </c>
      <c r="AB61734" t="s">
        <v>101</v>
      </c>
      <c r="AC61734">
        <v>22.3</v>
      </c>
      <c r="AD61734">
        <v>20.3</v>
      </c>
      <c r="AE61734">
        <v>2</v>
      </c>
      <c r="AL61734" t="s">
        <v>59380</v>
      </c>
      <c r="AY61734" s="3"/>
      <c r="AZ61734" s="3">
        <v>0.08</v>
      </c>
      <c r="BA61734" s="5">
        <v>0.92</v>
      </c>
      <c r="BB61734" s="3">
        <v>0.15374239999999983</v>
      </c>
    </row>
    <row r="61735" spans="8:54" x14ac:dyDescent="0.3">
      <c r="H61735" t="s">
        <v>52188</v>
      </c>
      <c r="I61735" t="s">
        <v>15</v>
      </c>
      <c r="J61735" t="s">
        <v>68836</v>
      </c>
      <c r="U61735" s="1">
        <v>41045</v>
      </c>
      <c r="V61735" s="2"/>
      <c r="W61735" s="2"/>
      <c r="X61735" t="s">
        <v>12200</v>
      </c>
      <c r="Y61735">
        <v>54</v>
      </c>
      <c r="Z61735">
        <v>5.7</v>
      </c>
      <c r="AA61735" t="s">
        <v>101</v>
      </c>
      <c r="AB61735" t="s">
        <v>101</v>
      </c>
      <c r="AC61735">
        <v>26.2</v>
      </c>
      <c r="AD61735">
        <v>20.2</v>
      </c>
      <c r="AE61735">
        <v>6</v>
      </c>
      <c r="AL61735" t="s">
        <v>59380</v>
      </c>
      <c r="AY61735" s="3"/>
      <c r="AZ61735" s="3">
        <v>0.10555555555555556</v>
      </c>
      <c r="BA61735" s="5">
        <v>0.89444444444444449</v>
      </c>
      <c r="BB61735" s="3">
        <v>0.20285455555555543</v>
      </c>
    </row>
    <row r="61736" spans="8:54" x14ac:dyDescent="0.3">
      <c r="H61736" t="s">
        <v>52188</v>
      </c>
      <c r="I61736" t="s">
        <v>15</v>
      </c>
      <c r="J61736" t="s">
        <v>68836</v>
      </c>
      <c r="U61736" s="1">
        <v>41045</v>
      </c>
      <c r="V61736" s="2"/>
      <c r="W61736" s="2"/>
      <c r="X61736" t="s">
        <v>12200</v>
      </c>
      <c r="Y61736">
        <v>54</v>
      </c>
      <c r="Z61736">
        <v>8.9</v>
      </c>
      <c r="AA61736" t="s">
        <v>101</v>
      </c>
      <c r="AB61736" t="s">
        <v>101</v>
      </c>
      <c r="AC61736">
        <v>25.2</v>
      </c>
      <c r="AD61736">
        <v>22.3</v>
      </c>
      <c r="AE61736">
        <v>2.9</v>
      </c>
      <c r="AL61736" t="s">
        <v>59380</v>
      </c>
      <c r="AY61736" s="3"/>
      <c r="AZ61736" s="3">
        <v>0.16481481481481483</v>
      </c>
      <c r="BA61736" s="5">
        <v>0.83518518518518514</v>
      </c>
      <c r="BB61736" s="3">
        <v>0.316737814814815</v>
      </c>
    </row>
    <row r="61737" spans="8:54" x14ac:dyDescent="0.3">
      <c r="H61737" t="s">
        <v>52188</v>
      </c>
      <c r="I61737" t="s">
        <v>15</v>
      </c>
      <c r="J61737" t="s">
        <v>57234</v>
      </c>
      <c r="U61737" s="1">
        <v>41046</v>
      </c>
      <c r="V61737" s="2"/>
      <c r="W61737" s="2"/>
      <c r="X61737" t="s">
        <v>2670</v>
      </c>
      <c r="Y61737">
        <v>56</v>
      </c>
      <c r="Z61737">
        <v>5.0999999999999996</v>
      </c>
      <c r="AA61737" t="s">
        <v>101</v>
      </c>
      <c r="AB61737" t="s">
        <v>101</v>
      </c>
      <c r="AC61737">
        <v>19</v>
      </c>
      <c r="AD61737">
        <v>19.899999999999999</v>
      </c>
      <c r="AE61737">
        <v>-0.9</v>
      </c>
      <c r="AL61737" t="s">
        <v>59380</v>
      </c>
      <c r="AY61737" s="3"/>
      <c r="AZ61737" s="3">
        <v>9.1071428571428567E-2</v>
      </c>
      <c r="BA61737" s="5">
        <v>0.90892857142857142</v>
      </c>
      <c r="BB61737" s="3">
        <v>0.17501925000000007</v>
      </c>
    </row>
    <row r="61738" spans="8:54" x14ac:dyDescent="0.3">
      <c r="H61738" t="s">
        <v>57054</v>
      </c>
      <c r="I61738" t="s">
        <v>15</v>
      </c>
      <c r="J61738" t="s">
        <v>68837</v>
      </c>
      <c r="U61738" s="1">
        <v>41045</v>
      </c>
      <c r="V61738" s="2"/>
      <c r="W61738" s="2"/>
      <c r="X61738" t="s">
        <v>68838</v>
      </c>
      <c r="Y61738">
        <v>86</v>
      </c>
      <c r="Z61738">
        <v>6.3</v>
      </c>
      <c r="AA61738" t="s">
        <v>101</v>
      </c>
      <c r="AB61738" t="s">
        <v>101</v>
      </c>
      <c r="AC61738">
        <v>18.5</v>
      </c>
      <c r="AD61738">
        <v>19.100000000000001</v>
      </c>
      <c r="AE61738">
        <v>-0.6</v>
      </c>
      <c r="AL61738" t="s">
        <v>59380</v>
      </c>
      <c r="AY61738" s="3"/>
      <c r="AZ61738" s="3">
        <v>7.3255813953488375E-2</v>
      </c>
      <c r="BA61738" s="5">
        <v>0.92674418604651165</v>
      </c>
      <c r="BB61738" s="3">
        <v>0.14078155813953486</v>
      </c>
    </row>
    <row r="61739" spans="8:54" x14ac:dyDescent="0.3">
      <c r="H61739" t="s">
        <v>52188</v>
      </c>
      <c r="I61739" t="s">
        <v>15</v>
      </c>
      <c r="J61739" t="s">
        <v>68839</v>
      </c>
      <c r="U61739" s="1">
        <v>41046</v>
      </c>
      <c r="V61739" s="2"/>
      <c r="W61739" s="2"/>
      <c r="X61739" t="s">
        <v>663</v>
      </c>
      <c r="Y61739">
        <v>73</v>
      </c>
      <c r="Z61739">
        <v>0</v>
      </c>
      <c r="AA61739" t="s">
        <v>101</v>
      </c>
      <c r="AB61739" t="s">
        <v>101</v>
      </c>
      <c r="AC61739">
        <v>19.8</v>
      </c>
      <c r="AD61739">
        <v>21.5</v>
      </c>
      <c r="AE61739">
        <v>-1.7</v>
      </c>
      <c r="AL61739" t="s">
        <v>59380</v>
      </c>
      <c r="AY61739" s="3"/>
      <c r="AZ61739" s="3">
        <v>0</v>
      </c>
      <c r="BA61739" s="5">
        <v>1</v>
      </c>
      <c r="BB61739" s="3">
        <v>0</v>
      </c>
    </row>
    <row r="61740" spans="8:54" x14ac:dyDescent="0.3">
      <c r="H61740" t="s">
        <v>48372</v>
      </c>
      <c r="I61740" t="s">
        <v>15</v>
      </c>
      <c r="J61740" t="s">
        <v>68840</v>
      </c>
      <c r="U61740" s="1">
        <v>41047</v>
      </c>
      <c r="V61740" s="2"/>
      <c r="W61740" s="2"/>
      <c r="X61740" t="s">
        <v>68841</v>
      </c>
      <c r="Y61740">
        <v>114</v>
      </c>
      <c r="Z61740">
        <v>18.7</v>
      </c>
      <c r="AA61740" t="s">
        <v>101</v>
      </c>
      <c r="AB61740" t="s">
        <v>101</v>
      </c>
      <c r="AC61740">
        <v>20.2</v>
      </c>
      <c r="AD61740">
        <v>20.7</v>
      </c>
      <c r="AE61740">
        <v>-0.4</v>
      </c>
      <c r="AL61740" t="s">
        <v>59380</v>
      </c>
      <c r="AY61740" s="3"/>
      <c r="AZ61740" s="3">
        <v>0.16403508771929823</v>
      </c>
      <c r="BA61740" s="5">
        <v>0.8359649122807018</v>
      </c>
      <c r="BB61740" s="3">
        <v>0.3152393508771929</v>
      </c>
    </row>
    <row r="61741" spans="8:54" x14ac:dyDescent="0.3">
      <c r="H61741" t="s">
        <v>52188</v>
      </c>
      <c r="I61741" t="s">
        <v>15</v>
      </c>
      <c r="J61741" t="s">
        <v>60034</v>
      </c>
      <c r="U61741" s="1">
        <v>41046</v>
      </c>
      <c r="V61741" s="2"/>
      <c r="W61741" s="2"/>
      <c r="X61741" t="s">
        <v>32170</v>
      </c>
      <c r="Y61741">
        <v>50</v>
      </c>
      <c r="Z61741">
        <v>0</v>
      </c>
      <c r="AA61741" t="s">
        <v>101</v>
      </c>
      <c r="AB61741" t="s">
        <v>101</v>
      </c>
      <c r="AC61741">
        <v>19.5</v>
      </c>
      <c r="AD61741">
        <v>20.3</v>
      </c>
      <c r="AE61741">
        <v>-0.8</v>
      </c>
      <c r="AL61741" t="s">
        <v>59380</v>
      </c>
      <c r="AY61741" s="3"/>
      <c r="AZ61741" s="3">
        <v>0</v>
      </c>
      <c r="BA61741" s="5">
        <v>1</v>
      </c>
      <c r="BB61741" s="3">
        <v>0</v>
      </c>
    </row>
    <row r="61742" spans="8:54" x14ac:dyDescent="0.3">
      <c r="H61742" t="s">
        <v>68699</v>
      </c>
      <c r="I61742" t="s">
        <v>15</v>
      </c>
      <c r="J61742" t="s">
        <v>68842</v>
      </c>
      <c r="U61742" s="1">
        <v>41046</v>
      </c>
      <c r="V61742" s="2"/>
      <c r="W61742" s="2"/>
      <c r="X61742" t="s">
        <v>5408</v>
      </c>
      <c r="Y61742">
        <v>144</v>
      </c>
      <c r="Z61742">
        <v>5.5</v>
      </c>
      <c r="AA61742" t="s">
        <v>101</v>
      </c>
      <c r="AB61742" t="s">
        <v>101</v>
      </c>
      <c r="AC61742">
        <v>18.3</v>
      </c>
      <c r="AD61742">
        <v>14.7</v>
      </c>
      <c r="AE61742">
        <v>3.6</v>
      </c>
      <c r="AL61742" t="s">
        <v>59380</v>
      </c>
      <c r="AY61742" s="3"/>
      <c r="AZ61742" s="3">
        <v>3.8194444444444448E-2</v>
      </c>
      <c r="BA61742" s="5">
        <v>0.96180555555555558</v>
      </c>
      <c r="BB61742" s="3">
        <v>7.3401319444444502E-2</v>
      </c>
    </row>
    <row r="61743" spans="8:54" x14ac:dyDescent="0.3">
      <c r="H61743" t="s">
        <v>52188</v>
      </c>
      <c r="I61743" t="s">
        <v>15</v>
      </c>
      <c r="J61743" t="s">
        <v>68843</v>
      </c>
      <c r="U61743" s="1">
        <v>41046</v>
      </c>
      <c r="V61743" s="2"/>
      <c r="W61743" s="2"/>
      <c r="X61743" t="s">
        <v>1513</v>
      </c>
      <c r="Y61743">
        <v>54</v>
      </c>
      <c r="Z61743">
        <v>0</v>
      </c>
      <c r="AA61743" t="s">
        <v>101</v>
      </c>
      <c r="AB61743" t="s">
        <v>101</v>
      </c>
      <c r="AC61743">
        <v>20.5</v>
      </c>
      <c r="AD61743">
        <v>22.1</v>
      </c>
      <c r="AE61743">
        <v>-1.6</v>
      </c>
      <c r="AL61743" t="s">
        <v>59380</v>
      </c>
      <c r="AY61743" s="3"/>
      <c r="AZ61743" s="3">
        <v>0</v>
      </c>
      <c r="BA61743" s="5">
        <v>1</v>
      </c>
      <c r="BB61743" s="3">
        <v>0</v>
      </c>
    </row>
    <row r="61744" spans="8:54" x14ac:dyDescent="0.3">
      <c r="H61744" t="s">
        <v>48372</v>
      </c>
      <c r="I61744" t="s">
        <v>15</v>
      </c>
      <c r="J61744" t="s">
        <v>68844</v>
      </c>
      <c r="U61744" s="1">
        <v>41047</v>
      </c>
      <c r="V61744" s="2"/>
      <c r="W61744" s="2"/>
      <c r="X61744" t="s">
        <v>68845</v>
      </c>
      <c r="Y61744">
        <v>64</v>
      </c>
      <c r="Z61744">
        <v>0</v>
      </c>
      <c r="AA61744" t="s">
        <v>101</v>
      </c>
      <c r="AB61744" t="s">
        <v>101</v>
      </c>
      <c r="AC61744">
        <v>18.7</v>
      </c>
      <c r="AD61744">
        <v>17.7</v>
      </c>
      <c r="AE61744">
        <v>1</v>
      </c>
      <c r="AL61744" t="s">
        <v>59380</v>
      </c>
      <c r="AY61744" s="3"/>
      <c r="AZ61744" s="3">
        <v>0</v>
      </c>
      <c r="BA61744" s="5">
        <v>1</v>
      </c>
      <c r="BB61744" s="3">
        <v>0</v>
      </c>
    </row>
    <row r="61745" spans="8:54" x14ac:dyDescent="0.3">
      <c r="H61745" t="s">
        <v>48372</v>
      </c>
      <c r="I61745" t="s">
        <v>15</v>
      </c>
      <c r="J61745" t="s">
        <v>64232</v>
      </c>
      <c r="U61745" s="1">
        <v>41043</v>
      </c>
      <c r="V61745" s="2"/>
      <c r="W61745" s="2"/>
      <c r="X61745" t="s">
        <v>68846</v>
      </c>
      <c r="Y61745">
        <v>79</v>
      </c>
      <c r="Z61745">
        <v>10.9</v>
      </c>
      <c r="AA61745" t="s">
        <v>101</v>
      </c>
      <c r="AB61745" t="s">
        <v>101</v>
      </c>
      <c r="AC61745">
        <v>18.600000000000001</v>
      </c>
      <c r="AD61745">
        <v>20</v>
      </c>
      <c r="AE61745">
        <v>-1.4</v>
      </c>
      <c r="AL61745" t="s">
        <v>59380</v>
      </c>
      <c r="AY61745" s="3"/>
      <c r="AZ61745" s="3">
        <v>0.13797468354430381</v>
      </c>
      <c r="BA61745" s="5">
        <v>0.86202531645569613</v>
      </c>
      <c r="BB61745" s="3">
        <v>0.26515698734177229</v>
      </c>
    </row>
    <row r="61746" spans="8:54" x14ac:dyDescent="0.3">
      <c r="H61746" t="s">
        <v>68847</v>
      </c>
      <c r="I61746" t="s">
        <v>15</v>
      </c>
      <c r="J61746" t="s">
        <v>68848</v>
      </c>
      <c r="U61746" s="1">
        <v>41046</v>
      </c>
      <c r="V61746" s="2"/>
      <c r="W61746" s="2"/>
      <c r="X61746" t="s">
        <v>68849</v>
      </c>
      <c r="Y61746">
        <v>85</v>
      </c>
      <c r="Z61746">
        <v>5.9</v>
      </c>
      <c r="AA61746" t="s">
        <v>101</v>
      </c>
      <c r="AB61746" t="s">
        <v>101</v>
      </c>
      <c r="AC61746">
        <v>20.5</v>
      </c>
      <c r="AD61746">
        <v>19.100000000000001</v>
      </c>
      <c r="AE61746">
        <v>1.4</v>
      </c>
      <c r="AL61746" t="s">
        <v>59380</v>
      </c>
      <c r="AY61746" s="3"/>
      <c r="AZ61746" s="3">
        <v>6.9411764705882353E-2</v>
      </c>
      <c r="BA61746" s="5">
        <v>0.93058823529411761</v>
      </c>
      <c r="BB61746" s="3">
        <v>0.13339414117647075</v>
      </c>
    </row>
    <row r="61747" spans="8:54" x14ac:dyDescent="0.3">
      <c r="H61747" t="s">
        <v>68847</v>
      </c>
      <c r="I61747" t="s">
        <v>15</v>
      </c>
      <c r="J61747" t="s">
        <v>68850</v>
      </c>
      <c r="U61747" s="1">
        <v>41047</v>
      </c>
      <c r="V61747" s="2"/>
      <c r="W61747" s="2"/>
      <c r="X61747" t="s">
        <v>68851</v>
      </c>
      <c r="Y61747">
        <v>76</v>
      </c>
      <c r="Z61747">
        <v>20.9</v>
      </c>
      <c r="AA61747" t="s">
        <v>101</v>
      </c>
      <c r="AB61747" t="s">
        <v>101</v>
      </c>
      <c r="AC61747">
        <v>17.2</v>
      </c>
      <c r="AD61747">
        <v>20.2</v>
      </c>
      <c r="AE61747">
        <v>-3</v>
      </c>
      <c r="AL61747" t="s">
        <v>59380</v>
      </c>
      <c r="AY61747" s="3"/>
      <c r="AZ61747" s="3">
        <v>0.27500000000000002</v>
      </c>
      <c r="BA61747" s="5">
        <v>0.72499999999999998</v>
      </c>
      <c r="BB61747" s="3">
        <v>0.52848950000000006</v>
      </c>
    </row>
    <row r="61748" spans="8:54" x14ac:dyDescent="0.3">
      <c r="H61748" t="s">
        <v>52188</v>
      </c>
      <c r="I61748" t="s">
        <v>15</v>
      </c>
      <c r="J61748" t="s">
        <v>68852</v>
      </c>
      <c r="U61748" s="1">
        <v>41045</v>
      </c>
      <c r="V61748" s="2"/>
      <c r="W61748" s="2"/>
      <c r="X61748" t="s">
        <v>205</v>
      </c>
      <c r="Y61748">
        <v>74</v>
      </c>
      <c r="Z61748">
        <v>-7</v>
      </c>
      <c r="AA61748" t="s">
        <v>101</v>
      </c>
      <c r="AB61748" t="s">
        <v>101</v>
      </c>
      <c r="AC61748">
        <v>20.2</v>
      </c>
      <c r="AD61748">
        <v>20.6</v>
      </c>
      <c r="AE61748">
        <v>-0.4</v>
      </c>
      <c r="AL61748" t="s">
        <v>59380</v>
      </c>
      <c r="AY61748" s="3"/>
      <c r="AZ61748" s="3">
        <v>-9.45945945945946E-2</v>
      </c>
      <c r="BA61748" s="5">
        <v>1.0945945945945945</v>
      </c>
      <c r="BB61748" s="3">
        <v>2.6490932432432501E-2</v>
      </c>
    </row>
    <row r="61749" spans="8:54" x14ac:dyDescent="0.3">
      <c r="H61749" t="s">
        <v>52188</v>
      </c>
      <c r="I61749" t="s">
        <v>15</v>
      </c>
      <c r="J61749" t="s">
        <v>68853</v>
      </c>
      <c r="U61749" s="1">
        <v>41047</v>
      </c>
      <c r="V61749" s="2"/>
      <c r="W61749" s="2"/>
      <c r="X61749" t="s">
        <v>6246</v>
      </c>
      <c r="Y61749">
        <v>77</v>
      </c>
      <c r="Z61749">
        <v>-3</v>
      </c>
      <c r="AA61749" t="s">
        <v>101</v>
      </c>
      <c r="AB61749" t="s">
        <v>101</v>
      </c>
      <c r="AC61749">
        <v>26</v>
      </c>
      <c r="AD61749">
        <v>20.2</v>
      </c>
      <c r="AE61749">
        <v>5.9</v>
      </c>
      <c r="AL61749" t="s">
        <v>59380</v>
      </c>
      <c r="AY61749" s="3"/>
      <c r="AZ61749" s="3">
        <v>-3.896103896103896E-2</v>
      </c>
      <c r="BA61749" s="5">
        <v>1.0389610389610389</v>
      </c>
      <c r="BB61749" s="3">
        <v>1.0910922077922103E-2</v>
      </c>
    </row>
    <row r="61750" spans="8:54" x14ac:dyDescent="0.3">
      <c r="H61750" t="s">
        <v>52188</v>
      </c>
      <c r="I61750" t="s">
        <v>15</v>
      </c>
      <c r="J61750" t="s">
        <v>68854</v>
      </c>
      <c r="U61750" s="1">
        <v>41045</v>
      </c>
      <c r="V61750" s="2"/>
      <c r="W61750" s="2"/>
      <c r="X61750" t="s">
        <v>68855</v>
      </c>
      <c r="Y61750">
        <v>57</v>
      </c>
      <c r="Z61750">
        <v>9.8000000000000007</v>
      </c>
      <c r="AA61750" t="s">
        <v>101</v>
      </c>
      <c r="AB61750" t="s">
        <v>101</v>
      </c>
      <c r="AC61750">
        <v>19.100000000000001</v>
      </c>
      <c r="AD61750">
        <v>19.899999999999999</v>
      </c>
      <c r="AE61750">
        <v>-0.8</v>
      </c>
      <c r="AL61750" t="s">
        <v>59380</v>
      </c>
      <c r="AY61750" s="3"/>
      <c r="AZ61750" s="3">
        <v>0.17192982456140352</v>
      </c>
      <c r="BA61750" s="5">
        <v>0.82807017543859651</v>
      </c>
      <c r="BB61750" s="3">
        <v>0.33041129824561399</v>
      </c>
    </row>
    <row r="61751" spans="8:54" x14ac:dyDescent="0.3">
      <c r="H61751" t="s">
        <v>48431</v>
      </c>
      <c r="I61751" t="s">
        <v>15</v>
      </c>
      <c r="J61751" t="s">
        <v>68856</v>
      </c>
      <c r="U61751" s="1">
        <v>41040</v>
      </c>
      <c r="V61751" s="2"/>
      <c r="W61751" s="2"/>
      <c r="X61751" t="s">
        <v>62428</v>
      </c>
      <c r="Y61751">
        <v>91</v>
      </c>
      <c r="Z61751">
        <v>10.7</v>
      </c>
      <c r="AA61751" t="s">
        <v>101</v>
      </c>
      <c r="AB61751" t="s">
        <v>101</v>
      </c>
      <c r="AC61751">
        <v>26</v>
      </c>
      <c r="AD61751">
        <v>20.8</v>
      </c>
      <c r="AE61751">
        <v>5.2</v>
      </c>
      <c r="AL61751" t="s">
        <v>59380</v>
      </c>
      <c r="AY61751" s="3"/>
      <c r="AZ61751" s="3">
        <v>0.11758241758241758</v>
      </c>
      <c r="BA61751" s="5">
        <v>0.88241758241758239</v>
      </c>
      <c r="BB61751" s="3">
        <v>0.2259675384615385</v>
      </c>
    </row>
    <row r="61752" spans="8:54" x14ac:dyDescent="0.3">
      <c r="H61752" t="s">
        <v>48407</v>
      </c>
      <c r="I61752" t="s">
        <v>15</v>
      </c>
      <c r="J61752" t="s">
        <v>68857</v>
      </c>
      <c r="U61752" s="1">
        <v>41046</v>
      </c>
      <c r="V61752" s="2"/>
      <c r="W61752" s="2"/>
      <c r="X61752" t="s">
        <v>68858</v>
      </c>
      <c r="Y61752">
        <v>85</v>
      </c>
      <c r="Z61752">
        <v>0</v>
      </c>
      <c r="AA61752" t="s">
        <v>101</v>
      </c>
      <c r="AB61752" t="s">
        <v>101</v>
      </c>
      <c r="AC61752">
        <v>16.399999999999999</v>
      </c>
      <c r="AD61752">
        <v>16.8</v>
      </c>
      <c r="AE61752">
        <v>-0.4</v>
      </c>
      <c r="AH61752" s="6"/>
      <c r="AL61752" t="s">
        <v>59380</v>
      </c>
      <c r="AY61752" s="3"/>
      <c r="AZ61752" s="3">
        <v>0</v>
      </c>
      <c r="BA61752" s="5">
        <v>1</v>
      </c>
      <c r="BB61752" s="3">
        <v>0</v>
      </c>
    </row>
    <row r="61753" spans="8:54" x14ac:dyDescent="0.3">
      <c r="H61753" t="s">
        <v>68847</v>
      </c>
      <c r="I61753" t="s">
        <v>15</v>
      </c>
      <c r="J61753" t="s">
        <v>68859</v>
      </c>
      <c r="U61753" s="1">
        <v>41046</v>
      </c>
      <c r="V61753" s="2"/>
      <c r="W61753" s="2"/>
      <c r="X61753" t="s">
        <v>5327</v>
      </c>
      <c r="Y61753">
        <v>50</v>
      </c>
      <c r="Z61753">
        <v>7.9</v>
      </c>
      <c r="AA61753" t="s">
        <v>101</v>
      </c>
      <c r="AB61753" t="s">
        <v>101</v>
      </c>
      <c r="AC61753">
        <v>17.600000000000001</v>
      </c>
      <c r="AD61753">
        <v>19.100000000000001</v>
      </c>
      <c r="AE61753">
        <v>-1.5</v>
      </c>
      <c r="AL61753" t="s">
        <v>59380</v>
      </c>
      <c r="AY61753" s="3"/>
      <c r="AZ61753" s="3">
        <v>0.158</v>
      </c>
      <c r="BA61753" s="5">
        <v>0.84199999999999997</v>
      </c>
      <c r="BB61753" s="3">
        <v>0.30364124000000015</v>
      </c>
    </row>
    <row r="61754" spans="8:54" x14ac:dyDescent="0.3">
      <c r="H61754" t="s">
        <v>48372</v>
      </c>
      <c r="I61754" t="s">
        <v>15</v>
      </c>
      <c r="J61754" t="s">
        <v>58906</v>
      </c>
      <c r="U61754" s="1">
        <v>41045</v>
      </c>
      <c r="V61754" s="2"/>
      <c r="W61754" s="2"/>
      <c r="X61754" t="s">
        <v>51276</v>
      </c>
      <c r="Y61754">
        <v>98</v>
      </c>
      <c r="Z61754">
        <v>13.7</v>
      </c>
      <c r="AA61754" t="s">
        <v>101</v>
      </c>
      <c r="AB61754" t="s">
        <v>101</v>
      </c>
      <c r="AC61754">
        <v>22</v>
      </c>
      <c r="AD61754">
        <v>19.100000000000001</v>
      </c>
      <c r="AE61754">
        <v>2.9</v>
      </c>
      <c r="AL61754" t="s">
        <v>59380</v>
      </c>
      <c r="AY61754" s="3"/>
      <c r="AZ61754" s="3">
        <v>0.13979591836734692</v>
      </c>
      <c r="BA61754" s="5">
        <v>0.86020408163265305</v>
      </c>
      <c r="BB61754" s="3">
        <v>0.26865699999999992</v>
      </c>
    </row>
    <row r="61755" spans="8:54" x14ac:dyDescent="0.3">
      <c r="H61755" t="s">
        <v>48372</v>
      </c>
      <c r="I61755" t="s">
        <v>15</v>
      </c>
      <c r="J61755" t="s">
        <v>68860</v>
      </c>
      <c r="U61755" s="1">
        <v>41043</v>
      </c>
      <c r="V61755" s="2"/>
      <c r="W61755" s="2"/>
      <c r="X61755" t="s">
        <v>2673</v>
      </c>
      <c r="Y61755">
        <v>97</v>
      </c>
      <c r="Z61755">
        <v>9.3000000000000007</v>
      </c>
      <c r="AA61755" t="s">
        <v>101</v>
      </c>
      <c r="AB61755" t="s">
        <v>101</v>
      </c>
      <c r="AC61755">
        <v>21.6</v>
      </c>
      <c r="AD61755">
        <v>19.100000000000001</v>
      </c>
      <c r="AE61755">
        <v>2.5</v>
      </c>
      <c r="AL61755" t="s">
        <v>59380</v>
      </c>
      <c r="AY61755" s="3"/>
      <c r="AZ61755" s="3">
        <v>9.5876288659793821E-2</v>
      </c>
      <c r="BA61755" s="5">
        <v>0.90412371134020619</v>
      </c>
      <c r="BB61755" s="3">
        <v>0.1842531340206186</v>
      </c>
    </row>
    <row r="61756" spans="8:54" x14ac:dyDescent="0.3">
      <c r="H61756" t="s">
        <v>68847</v>
      </c>
      <c r="I61756" t="s">
        <v>15</v>
      </c>
      <c r="J61756" t="s">
        <v>68859</v>
      </c>
      <c r="U61756" s="1">
        <v>41047</v>
      </c>
      <c r="V61756" s="2"/>
      <c r="W61756" s="2"/>
      <c r="X61756" t="s">
        <v>5327</v>
      </c>
      <c r="Y61756">
        <v>50</v>
      </c>
      <c r="Z61756">
        <v>7.4</v>
      </c>
      <c r="AA61756" t="s">
        <v>101</v>
      </c>
      <c r="AB61756" t="s">
        <v>101</v>
      </c>
      <c r="AC61756">
        <v>19.899999999999999</v>
      </c>
      <c r="AD61756">
        <v>19.899999999999999</v>
      </c>
      <c r="AE61756">
        <v>0</v>
      </c>
      <c r="AL61756" t="s">
        <v>59380</v>
      </c>
      <c r="AY61756" s="3"/>
      <c r="AZ61756" s="3">
        <v>0.14800000000000002</v>
      </c>
      <c r="BA61756" s="5">
        <v>0.85199999999999998</v>
      </c>
      <c r="BB61756" s="3">
        <v>0.28442344000000008</v>
      </c>
    </row>
    <row r="61757" spans="8:54" x14ac:dyDescent="0.3">
      <c r="H61757" t="s">
        <v>48944</v>
      </c>
      <c r="I61757" t="s">
        <v>15</v>
      </c>
      <c r="J61757" t="s">
        <v>68861</v>
      </c>
      <c r="U61757" s="1">
        <v>41043</v>
      </c>
      <c r="V61757" s="2"/>
      <c r="W61757" s="2"/>
      <c r="X61757" t="s">
        <v>68862</v>
      </c>
      <c r="Y61757">
        <v>141</v>
      </c>
      <c r="Z61757">
        <v>17.100000000000001</v>
      </c>
      <c r="AA61757" t="s">
        <v>101</v>
      </c>
      <c r="AB61757" t="s">
        <v>101</v>
      </c>
      <c r="AC61757">
        <v>18.899999999999999</v>
      </c>
      <c r="AD61757">
        <v>19.3</v>
      </c>
      <c r="AE61757">
        <v>-0.4</v>
      </c>
      <c r="AL61757" t="s">
        <v>59380</v>
      </c>
      <c r="AY61757" s="3"/>
      <c r="AZ61757" s="3">
        <v>0.12127659574468086</v>
      </c>
      <c r="BA61757" s="5">
        <v>0.87872340425531914</v>
      </c>
      <c r="BB61757" s="3">
        <v>0.23306693617021268</v>
      </c>
    </row>
    <row r="61758" spans="8:54" x14ac:dyDescent="0.3">
      <c r="H61758" t="s">
        <v>48372</v>
      </c>
      <c r="I61758" t="s">
        <v>15</v>
      </c>
      <c r="J61758" t="s">
        <v>68863</v>
      </c>
      <c r="U61758" s="1">
        <v>41045</v>
      </c>
      <c r="V61758" s="2"/>
      <c r="W61758" s="2"/>
      <c r="X61758" t="s">
        <v>1359</v>
      </c>
      <c r="Y61758">
        <v>72</v>
      </c>
      <c r="Z61758">
        <v>3.6</v>
      </c>
      <c r="AA61758" t="s">
        <v>101</v>
      </c>
      <c r="AB61758" t="s">
        <v>101</v>
      </c>
      <c r="AC61758">
        <v>18.3</v>
      </c>
      <c r="AD61758">
        <v>16.5</v>
      </c>
      <c r="AE61758">
        <v>1.8</v>
      </c>
      <c r="AL61758" t="s">
        <v>59380</v>
      </c>
      <c r="AY61758" s="3"/>
      <c r="AZ61758" s="3">
        <v>0.05</v>
      </c>
      <c r="BA61758" s="5">
        <v>0.95</v>
      </c>
      <c r="BB61758" s="3">
        <v>9.6089000000000091E-2</v>
      </c>
    </row>
    <row r="61759" spans="8:54" x14ac:dyDescent="0.3">
      <c r="H61759" t="s">
        <v>49208</v>
      </c>
      <c r="I61759" t="s">
        <v>15</v>
      </c>
      <c r="J61759" t="s">
        <v>68864</v>
      </c>
      <c r="U61759" s="1">
        <v>41044</v>
      </c>
      <c r="V61759" s="2"/>
      <c r="W61759" s="2"/>
      <c r="X61759" t="s">
        <v>2673</v>
      </c>
      <c r="Y61759">
        <v>96</v>
      </c>
      <c r="Z61759">
        <v>7.8</v>
      </c>
      <c r="AA61759" t="s">
        <v>101</v>
      </c>
      <c r="AB61759" t="s">
        <v>101</v>
      </c>
      <c r="AC61759">
        <v>19.899999999999999</v>
      </c>
      <c r="AD61759">
        <v>19.100000000000001</v>
      </c>
      <c r="AE61759">
        <v>0.8</v>
      </c>
      <c r="AL61759" t="s">
        <v>59380</v>
      </c>
      <c r="AY61759" s="3"/>
      <c r="AZ61759" s="3">
        <v>8.1250000000000003E-2</v>
      </c>
      <c r="BA61759" s="5">
        <v>0.91874999999999996</v>
      </c>
      <c r="BB61759" s="3">
        <v>0.15614462500000004</v>
      </c>
    </row>
    <row r="61760" spans="8:54" x14ac:dyDescent="0.3">
      <c r="H61760" t="s">
        <v>49208</v>
      </c>
      <c r="I61760" t="s">
        <v>15</v>
      </c>
      <c r="J61760" t="s">
        <v>68865</v>
      </c>
      <c r="U61760" s="1">
        <v>41044</v>
      </c>
      <c r="V61760" s="2"/>
      <c r="W61760" s="2"/>
      <c r="X61760" t="s">
        <v>35040</v>
      </c>
      <c r="Y61760">
        <v>98</v>
      </c>
      <c r="Z61760">
        <v>13.8</v>
      </c>
      <c r="AA61760" t="s">
        <v>101</v>
      </c>
      <c r="AB61760" t="s">
        <v>101</v>
      </c>
      <c r="AC61760">
        <v>19.899999999999999</v>
      </c>
      <c r="AD61760">
        <v>19.5</v>
      </c>
      <c r="AE61760">
        <v>0.4</v>
      </c>
      <c r="AL61760" t="s">
        <v>59380</v>
      </c>
      <c r="AY61760" s="3"/>
      <c r="AZ61760" s="3">
        <v>0.14081632653061224</v>
      </c>
      <c r="BA61760" s="5">
        <v>0.85918367346938773</v>
      </c>
      <c r="BB61760" s="3">
        <v>0.27061800000000003</v>
      </c>
    </row>
    <row r="61761" spans="8:54" x14ac:dyDescent="0.3">
      <c r="H61761" t="s">
        <v>48372</v>
      </c>
      <c r="I61761" t="s">
        <v>15</v>
      </c>
      <c r="J61761" t="s">
        <v>68866</v>
      </c>
      <c r="U61761" s="1">
        <v>41047</v>
      </c>
      <c r="V61761" s="2"/>
      <c r="W61761" s="2"/>
      <c r="X61761" t="s">
        <v>21077</v>
      </c>
      <c r="Y61761">
        <v>54</v>
      </c>
      <c r="Z61761">
        <v>4.2</v>
      </c>
      <c r="AA61761" t="s">
        <v>101</v>
      </c>
      <c r="AB61761" t="s">
        <v>101</v>
      </c>
      <c r="AC61761">
        <v>23.9</v>
      </c>
      <c r="AD61761">
        <v>19</v>
      </c>
      <c r="AE61761">
        <v>4.9000000000000004</v>
      </c>
      <c r="AL61761" t="s">
        <v>59380</v>
      </c>
      <c r="AY61761" s="3"/>
      <c r="AZ61761" s="3">
        <v>7.7777777777777779E-2</v>
      </c>
      <c r="BA61761" s="5">
        <v>0.92222222222222228</v>
      </c>
      <c r="BB61761" s="3">
        <v>0.14947177777777765</v>
      </c>
    </row>
    <row r="61762" spans="8:54" x14ac:dyDescent="0.3">
      <c r="H61762" t="s">
        <v>48944</v>
      </c>
      <c r="I61762" t="s">
        <v>15</v>
      </c>
      <c r="J61762" t="s">
        <v>60344</v>
      </c>
      <c r="U61762" s="1">
        <v>41044</v>
      </c>
      <c r="V61762" s="2"/>
      <c r="W61762" s="2"/>
      <c r="X61762" t="s">
        <v>68867</v>
      </c>
      <c r="Y61762">
        <v>60</v>
      </c>
      <c r="Z61762">
        <v>0</v>
      </c>
      <c r="AA61762" t="s">
        <v>101</v>
      </c>
      <c r="AB61762" t="s">
        <v>101</v>
      </c>
      <c r="AC61762">
        <v>17.899999999999999</v>
      </c>
      <c r="AD61762">
        <v>18.3</v>
      </c>
      <c r="AE61762">
        <v>-0.4</v>
      </c>
      <c r="AL61762" t="s">
        <v>59380</v>
      </c>
      <c r="AY61762" s="3"/>
      <c r="AZ61762" s="3">
        <v>0</v>
      </c>
      <c r="BA61762" s="5">
        <v>1</v>
      </c>
      <c r="BB61762" s="3">
        <v>0</v>
      </c>
    </row>
    <row r="61763" spans="8:54" x14ac:dyDescent="0.3">
      <c r="H61763" t="s">
        <v>48944</v>
      </c>
      <c r="I61763" t="s">
        <v>15</v>
      </c>
      <c r="J61763" t="s">
        <v>60344</v>
      </c>
      <c r="U61763" s="1">
        <v>41043</v>
      </c>
      <c r="V61763" s="2"/>
      <c r="W61763" s="2"/>
      <c r="X61763" t="s">
        <v>68868</v>
      </c>
      <c r="Y61763">
        <v>50</v>
      </c>
      <c r="Z61763">
        <v>3.9</v>
      </c>
      <c r="AA61763" t="s">
        <v>101</v>
      </c>
      <c r="AB61763" t="s">
        <v>101</v>
      </c>
      <c r="AC61763">
        <v>24.1</v>
      </c>
      <c r="AD61763">
        <v>19.5</v>
      </c>
      <c r="AE61763">
        <v>4.5999999999999996</v>
      </c>
      <c r="AL61763" t="s">
        <v>59380</v>
      </c>
      <c r="AY61763" s="3"/>
      <c r="AZ61763" s="3">
        <v>7.8E-2</v>
      </c>
      <c r="BA61763" s="5">
        <v>0.92200000000000004</v>
      </c>
      <c r="BB61763" s="3">
        <v>0.14989883999999987</v>
      </c>
    </row>
    <row r="61764" spans="8:54" x14ac:dyDescent="0.3">
      <c r="H61764" t="s">
        <v>68757</v>
      </c>
      <c r="I61764" t="s">
        <v>15</v>
      </c>
      <c r="J61764" t="s">
        <v>68869</v>
      </c>
      <c r="U61764" s="1">
        <v>41045</v>
      </c>
      <c r="V61764" s="2"/>
      <c r="W61764" s="2"/>
      <c r="X61764" t="s">
        <v>28959</v>
      </c>
      <c r="Y61764">
        <v>73</v>
      </c>
      <c r="Z61764">
        <v>0</v>
      </c>
      <c r="AA61764" t="s">
        <v>101</v>
      </c>
      <c r="AB61764" t="s">
        <v>101</v>
      </c>
      <c r="AC61764">
        <v>16.100000000000001</v>
      </c>
      <c r="AD61764">
        <v>18.399999999999999</v>
      </c>
      <c r="AE61764">
        <v>-2.2999999999999998</v>
      </c>
      <c r="AL61764" t="s">
        <v>59380</v>
      </c>
      <c r="AY61764" s="3"/>
      <c r="AZ61764" s="3">
        <v>0</v>
      </c>
      <c r="BA61764" s="5">
        <v>1</v>
      </c>
      <c r="BB61764" s="3">
        <v>0</v>
      </c>
    </row>
    <row r="61765" spans="8:54" x14ac:dyDescent="0.3">
      <c r="H61765" t="s">
        <v>52188</v>
      </c>
      <c r="I61765" t="s">
        <v>15</v>
      </c>
      <c r="J61765" t="s">
        <v>68870</v>
      </c>
      <c r="U61765" s="1">
        <v>41044</v>
      </c>
      <c r="V61765" s="2"/>
      <c r="W61765" s="2"/>
      <c r="X61765" t="s">
        <v>7252</v>
      </c>
      <c r="Y61765">
        <v>42</v>
      </c>
      <c r="Z61765">
        <v>7.3</v>
      </c>
      <c r="AA61765" t="s">
        <v>101</v>
      </c>
      <c r="AB61765" t="s">
        <v>101</v>
      </c>
      <c r="AC61765">
        <v>26.1</v>
      </c>
      <c r="AD61765">
        <v>22.6</v>
      </c>
      <c r="AE61765">
        <v>3.5</v>
      </c>
      <c r="AL61765" t="s">
        <v>59380</v>
      </c>
      <c r="AY61765" s="3"/>
      <c r="AZ61765" s="3">
        <v>0.1738095238095238</v>
      </c>
      <c r="BA61765" s="5">
        <v>0.82619047619047614</v>
      </c>
      <c r="BB61765" s="3">
        <v>0.33402366666666672</v>
      </c>
    </row>
    <row r="61766" spans="8:54" x14ac:dyDescent="0.3">
      <c r="H61766" t="s">
        <v>48431</v>
      </c>
      <c r="I61766" t="s">
        <v>15</v>
      </c>
      <c r="J61766" t="s">
        <v>68871</v>
      </c>
      <c r="U61766" s="1">
        <v>41040</v>
      </c>
      <c r="V61766" s="2"/>
      <c r="W61766" s="2"/>
      <c r="X61766" t="s">
        <v>68872</v>
      </c>
      <c r="Y61766">
        <v>117</v>
      </c>
      <c r="Z61766">
        <v>12.2</v>
      </c>
      <c r="AA61766" t="s">
        <v>101</v>
      </c>
      <c r="AB61766" t="s">
        <v>101</v>
      </c>
      <c r="AC61766">
        <v>21</v>
      </c>
      <c r="AD61766">
        <v>19.7</v>
      </c>
      <c r="AE61766">
        <v>1.3</v>
      </c>
      <c r="AL61766" t="s">
        <v>59380</v>
      </c>
      <c r="AY61766" s="3"/>
      <c r="AZ61766" s="3">
        <v>0.10427350427350426</v>
      </c>
      <c r="BA61766" s="5">
        <v>0.89572649572649576</v>
      </c>
      <c r="BB61766" s="3">
        <v>0.20039073504273497</v>
      </c>
    </row>
    <row r="61767" spans="8:54" x14ac:dyDescent="0.3">
      <c r="H61767" t="s">
        <v>58569</v>
      </c>
      <c r="I61767" t="s">
        <v>15</v>
      </c>
      <c r="J61767" t="s">
        <v>68873</v>
      </c>
      <c r="U61767" s="1">
        <v>41045</v>
      </c>
      <c r="V61767" s="2"/>
      <c r="W61767" s="2"/>
      <c r="X61767" t="s">
        <v>68874</v>
      </c>
      <c r="Y61767">
        <v>85</v>
      </c>
      <c r="Z61767">
        <v>7.9</v>
      </c>
      <c r="AA61767" t="s">
        <v>101</v>
      </c>
      <c r="AB61767" t="s">
        <v>101</v>
      </c>
      <c r="AC61767">
        <v>15.8</v>
      </c>
      <c r="AD61767">
        <v>18.8</v>
      </c>
      <c r="AE61767">
        <v>-3</v>
      </c>
      <c r="AL61767" t="s">
        <v>59380</v>
      </c>
      <c r="AY61767" s="3"/>
      <c r="AZ61767" s="3">
        <v>9.2941176470588235E-2</v>
      </c>
      <c r="BA61767" s="5">
        <v>0.90705882352941181</v>
      </c>
      <c r="BB61767" s="3">
        <v>0.17861249411764701</v>
      </c>
    </row>
    <row r="61768" spans="8:54" x14ac:dyDescent="0.3">
      <c r="H61768" t="s">
        <v>49208</v>
      </c>
      <c r="I61768" t="s">
        <v>15</v>
      </c>
      <c r="J61768" t="s">
        <v>68875</v>
      </c>
      <c r="U61768" s="1">
        <v>41045</v>
      </c>
      <c r="V61768" s="2"/>
      <c r="W61768" s="2"/>
      <c r="X61768" t="s">
        <v>9301</v>
      </c>
      <c r="Y61768">
        <v>85</v>
      </c>
      <c r="Z61768">
        <v>0</v>
      </c>
      <c r="AA61768" t="s">
        <v>101</v>
      </c>
      <c r="AB61768" t="s">
        <v>101</v>
      </c>
      <c r="AC61768">
        <v>22.1</v>
      </c>
      <c r="AD61768">
        <v>18.2</v>
      </c>
      <c r="AE61768">
        <v>3.9</v>
      </c>
      <c r="AL61768" t="s">
        <v>59380</v>
      </c>
      <c r="AY61768" s="3"/>
      <c r="AZ61768" s="3">
        <v>0</v>
      </c>
      <c r="BA61768" s="5">
        <v>1</v>
      </c>
      <c r="BB61768" s="3">
        <v>0</v>
      </c>
    </row>
    <row r="61769" spans="8:54" x14ac:dyDescent="0.3">
      <c r="H61769" t="s">
        <v>68876</v>
      </c>
      <c r="I61769" t="s">
        <v>15</v>
      </c>
      <c r="J61769" t="s">
        <v>68877</v>
      </c>
      <c r="U61769" s="1">
        <v>41046</v>
      </c>
      <c r="V61769" s="2"/>
      <c r="W61769" s="2"/>
      <c r="X61769" t="s">
        <v>68357</v>
      </c>
      <c r="Y61769">
        <v>52</v>
      </c>
      <c r="Z61769">
        <v>0</v>
      </c>
      <c r="AA61769" t="s">
        <v>101</v>
      </c>
      <c r="AB61769" t="s">
        <v>101</v>
      </c>
      <c r="AC61769">
        <v>16.8</v>
      </c>
      <c r="AD61769">
        <v>19.7</v>
      </c>
      <c r="AE61769">
        <v>-2.9</v>
      </c>
      <c r="AL61769" t="s">
        <v>59380</v>
      </c>
      <c r="AY61769" s="3"/>
      <c r="AZ61769" s="3">
        <v>0</v>
      </c>
      <c r="BA61769" s="5">
        <v>1</v>
      </c>
      <c r="BB61769" s="3">
        <v>0</v>
      </c>
    </row>
    <row r="61770" spans="8:54" x14ac:dyDescent="0.3">
      <c r="H61770" t="s">
        <v>48431</v>
      </c>
      <c r="I61770" t="s">
        <v>15</v>
      </c>
      <c r="J61770" t="s">
        <v>67200</v>
      </c>
      <c r="U61770" s="1">
        <v>41047</v>
      </c>
      <c r="V61770" s="2"/>
      <c r="W61770" s="2"/>
      <c r="X61770" t="s">
        <v>68878</v>
      </c>
      <c r="Y61770">
        <v>64</v>
      </c>
      <c r="Z61770">
        <v>9.4</v>
      </c>
      <c r="AA61770" t="s">
        <v>101</v>
      </c>
      <c r="AB61770" t="s">
        <v>101</v>
      </c>
      <c r="AC61770">
        <v>19.100000000000001</v>
      </c>
      <c r="AD61770">
        <v>18.7</v>
      </c>
      <c r="AE61770">
        <v>0.4</v>
      </c>
      <c r="AL61770" t="s">
        <v>59380</v>
      </c>
      <c r="AY61770" s="3"/>
      <c r="AZ61770" s="3">
        <v>0.14687500000000001</v>
      </c>
      <c r="BA61770" s="5">
        <v>0.85312500000000002</v>
      </c>
      <c r="BB61770" s="3">
        <v>0.28226143749999988</v>
      </c>
    </row>
    <row r="61771" spans="8:54" x14ac:dyDescent="0.3">
      <c r="H61771" t="s">
        <v>52188</v>
      </c>
      <c r="I61771" t="s">
        <v>15</v>
      </c>
      <c r="J61771" t="s">
        <v>68879</v>
      </c>
      <c r="U61771" s="1">
        <v>41046</v>
      </c>
      <c r="V61771" s="2"/>
      <c r="W61771" s="2"/>
      <c r="X61771" t="s">
        <v>32189</v>
      </c>
      <c r="Y61771">
        <v>85</v>
      </c>
      <c r="Z61771">
        <v>16</v>
      </c>
      <c r="AA61771" t="s">
        <v>101</v>
      </c>
      <c r="AB61771" t="s">
        <v>101</v>
      </c>
      <c r="AC61771">
        <v>18.8</v>
      </c>
      <c r="AD61771">
        <v>20.9</v>
      </c>
      <c r="AE61771">
        <v>-2.1</v>
      </c>
      <c r="AL61771" t="s">
        <v>59380</v>
      </c>
      <c r="AY61771" s="3"/>
      <c r="AZ61771" s="3">
        <v>0.18823529411764706</v>
      </c>
      <c r="BA61771" s="5">
        <v>0.81176470588235294</v>
      </c>
      <c r="BB61771" s="3">
        <v>0.36174682352941168</v>
      </c>
    </row>
    <row r="61772" spans="8:54" x14ac:dyDescent="0.3">
      <c r="H61772" t="s">
        <v>57054</v>
      </c>
      <c r="I61772" t="s">
        <v>15</v>
      </c>
      <c r="J61772" t="s">
        <v>68880</v>
      </c>
      <c r="U61772" s="1">
        <v>41044</v>
      </c>
      <c r="V61772" s="2"/>
      <c r="W61772" s="2"/>
      <c r="X61772" t="s">
        <v>6345</v>
      </c>
      <c r="Y61772">
        <v>100</v>
      </c>
      <c r="Z61772">
        <v>15.9</v>
      </c>
      <c r="AA61772" t="s">
        <v>101</v>
      </c>
      <c r="AB61772" t="s">
        <v>101</v>
      </c>
      <c r="AC61772">
        <v>20.9</v>
      </c>
      <c r="AD61772">
        <v>18.5</v>
      </c>
      <c r="AE61772">
        <v>2.4</v>
      </c>
      <c r="AL61772" t="s">
        <v>59380</v>
      </c>
      <c r="AY61772" s="3"/>
      <c r="AZ61772" s="3">
        <v>0.159</v>
      </c>
      <c r="BA61772" s="5">
        <v>0.84099999999999997</v>
      </c>
      <c r="BB61772" s="3">
        <v>0.30556302000000013</v>
      </c>
    </row>
    <row r="61773" spans="8:54" x14ac:dyDescent="0.3">
      <c r="H61773" t="s">
        <v>49208</v>
      </c>
      <c r="I61773" t="s">
        <v>15</v>
      </c>
      <c r="J61773" t="s">
        <v>68881</v>
      </c>
      <c r="U61773" s="1">
        <v>41044</v>
      </c>
      <c r="V61773" s="2"/>
      <c r="W61773" s="2"/>
      <c r="X61773" t="s">
        <v>8581</v>
      </c>
      <c r="Y61773">
        <v>74</v>
      </c>
      <c r="Z61773">
        <v>7.1</v>
      </c>
      <c r="AA61773" t="s">
        <v>101</v>
      </c>
      <c r="AB61773" t="s">
        <v>101</v>
      </c>
      <c r="AC61773">
        <v>19.3</v>
      </c>
      <c r="AD61773">
        <v>18.5</v>
      </c>
      <c r="AE61773">
        <v>0.9</v>
      </c>
      <c r="AL61773" t="s">
        <v>59380</v>
      </c>
      <c r="AY61773" s="3"/>
      <c r="AZ61773" s="3">
        <v>9.5945945945945937E-2</v>
      </c>
      <c r="BA61773" s="5">
        <v>0.90405405405405403</v>
      </c>
      <c r="BB61773" s="3">
        <v>0.18438700000000008</v>
      </c>
    </row>
    <row r="61774" spans="8:54" x14ac:dyDescent="0.3">
      <c r="H61774" t="s">
        <v>58569</v>
      </c>
      <c r="I61774" t="s">
        <v>15</v>
      </c>
      <c r="J61774" t="s">
        <v>68882</v>
      </c>
      <c r="U61774" s="1">
        <v>41047</v>
      </c>
      <c r="V61774" s="2"/>
      <c r="W61774" s="2"/>
      <c r="X61774" t="s">
        <v>36782</v>
      </c>
      <c r="Y61774">
        <v>117</v>
      </c>
      <c r="Z61774">
        <v>5.4</v>
      </c>
      <c r="AA61774" t="s">
        <v>101</v>
      </c>
      <c r="AB61774" t="s">
        <v>101</v>
      </c>
      <c r="AC61774">
        <v>19.5</v>
      </c>
      <c r="AD61774">
        <v>16.100000000000001</v>
      </c>
      <c r="AE61774">
        <v>3.4</v>
      </c>
      <c r="AL61774" t="s">
        <v>59380</v>
      </c>
      <c r="AY61774" s="3"/>
      <c r="AZ61774" s="3">
        <v>4.6153846153846156E-2</v>
      </c>
      <c r="BA61774" s="5">
        <v>0.95384615384615379</v>
      </c>
      <c r="BB61774" s="3">
        <v>8.8697538461538494E-2</v>
      </c>
    </row>
    <row r="61775" spans="8:54" x14ac:dyDescent="0.3">
      <c r="H61775" t="s">
        <v>48372</v>
      </c>
      <c r="I61775" t="s">
        <v>15</v>
      </c>
      <c r="J61775" t="s">
        <v>68883</v>
      </c>
      <c r="U61775" s="1">
        <v>41045</v>
      </c>
      <c r="V61775" s="2"/>
      <c r="W61775" s="2"/>
      <c r="X61775" t="s">
        <v>57246</v>
      </c>
      <c r="Y61775">
        <v>105</v>
      </c>
      <c r="Z61775">
        <v>3.8</v>
      </c>
      <c r="AA61775" t="s">
        <v>101</v>
      </c>
      <c r="AB61775" t="s">
        <v>101</v>
      </c>
      <c r="AC61775">
        <v>25.1</v>
      </c>
      <c r="AD61775">
        <v>20.2</v>
      </c>
      <c r="AE61775">
        <v>5</v>
      </c>
      <c r="AL61775" t="s">
        <v>59380</v>
      </c>
      <c r="AY61775" s="3"/>
      <c r="AZ61775" s="3">
        <v>3.619047619047619E-2</v>
      </c>
      <c r="BA61775" s="5">
        <v>0.96380952380952378</v>
      </c>
      <c r="BB61775" s="3">
        <v>6.9550133333333486E-2</v>
      </c>
    </row>
    <row r="61776" spans="8:54" x14ac:dyDescent="0.3">
      <c r="H61776" t="s">
        <v>52188</v>
      </c>
      <c r="I61776" t="s">
        <v>15</v>
      </c>
      <c r="J61776" t="s">
        <v>68884</v>
      </c>
      <c r="U61776" s="1">
        <v>41045</v>
      </c>
      <c r="V61776" s="2"/>
      <c r="W61776" s="2"/>
      <c r="X61776" t="s">
        <v>68885</v>
      </c>
      <c r="Y61776">
        <v>54</v>
      </c>
      <c r="Z61776">
        <v>2.6</v>
      </c>
      <c r="AA61776" t="s">
        <v>101</v>
      </c>
      <c r="AB61776" t="s">
        <v>101</v>
      </c>
      <c r="AC61776">
        <v>20.9</v>
      </c>
      <c r="AD61776">
        <v>20.100000000000001</v>
      </c>
      <c r="AE61776">
        <v>0.8</v>
      </c>
      <c r="AL61776" t="s">
        <v>59380</v>
      </c>
      <c r="AY61776" s="3"/>
      <c r="AZ61776" s="3">
        <v>4.8148148148148148E-2</v>
      </c>
      <c r="BA61776" s="5">
        <v>0.95185185185185184</v>
      </c>
      <c r="BB61776" s="3">
        <v>9.2530148148148195E-2</v>
      </c>
    </row>
    <row r="61777" spans="8:54" x14ac:dyDescent="0.3">
      <c r="H61777" t="s">
        <v>57539</v>
      </c>
      <c r="I61777" t="s">
        <v>15</v>
      </c>
      <c r="J61777" t="s">
        <v>68886</v>
      </c>
      <c r="U61777" s="1">
        <v>41046</v>
      </c>
      <c r="V61777" s="2"/>
      <c r="W61777" s="2"/>
      <c r="X61777" t="s">
        <v>10828</v>
      </c>
      <c r="Y61777">
        <v>77</v>
      </c>
      <c r="Z61777">
        <v>6.5</v>
      </c>
      <c r="AA61777" t="s">
        <v>101</v>
      </c>
      <c r="AB61777" t="s">
        <v>101</v>
      </c>
      <c r="AC61777">
        <v>22.5</v>
      </c>
      <c r="AD61777">
        <v>18.899999999999999</v>
      </c>
      <c r="AE61777">
        <v>3.6</v>
      </c>
      <c r="AL61777" t="s">
        <v>59380</v>
      </c>
      <c r="AY61777" s="3"/>
      <c r="AZ61777" s="3">
        <v>8.4415584415584416E-2</v>
      </c>
      <c r="BA61777" s="5">
        <v>0.91558441558441561</v>
      </c>
      <c r="BB61777" s="3">
        <v>0.16222818181818166</v>
      </c>
    </row>
    <row r="61778" spans="8:54" x14ac:dyDescent="0.3">
      <c r="H61778" t="s">
        <v>57539</v>
      </c>
      <c r="I61778" t="s">
        <v>15</v>
      </c>
      <c r="J61778" t="s">
        <v>68887</v>
      </c>
      <c r="U61778" s="1">
        <v>41046</v>
      </c>
      <c r="V61778" s="2"/>
      <c r="W61778" s="2"/>
      <c r="X61778" t="s">
        <v>1359</v>
      </c>
      <c r="Y61778">
        <v>76</v>
      </c>
      <c r="Z61778">
        <v>-5.4</v>
      </c>
      <c r="AA61778" t="s">
        <v>101</v>
      </c>
      <c r="AB61778" t="s">
        <v>101</v>
      </c>
      <c r="AC61778">
        <v>19.5</v>
      </c>
      <c r="AD61778">
        <v>16.600000000000001</v>
      </c>
      <c r="AE61778">
        <v>3</v>
      </c>
      <c r="AL61778" t="s">
        <v>59380</v>
      </c>
      <c r="AY61778" s="3"/>
      <c r="AZ61778" s="3">
        <v>-7.1052631578947367E-2</v>
      </c>
      <c r="BA61778" s="5">
        <v>1.0710526315789473</v>
      </c>
      <c r="BB61778" s="3">
        <v>1.9898076315789437E-2</v>
      </c>
    </row>
    <row r="61779" spans="8:54" x14ac:dyDescent="0.3">
      <c r="H61779" t="s">
        <v>57390</v>
      </c>
      <c r="I61779" t="s">
        <v>15</v>
      </c>
      <c r="J61779" t="s">
        <v>68888</v>
      </c>
      <c r="U61779" s="1">
        <v>41046</v>
      </c>
      <c r="V61779" s="2"/>
      <c r="W61779" s="2"/>
      <c r="X61779" t="s">
        <v>68889</v>
      </c>
      <c r="Y61779">
        <v>138</v>
      </c>
      <c r="Z61779">
        <v>-13</v>
      </c>
      <c r="AA61779" t="s">
        <v>101</v>
      </c>
      <c r="AB61779" t="s">
        <v>101</v>
      </c>
      <c r="AC61779">
        <v>23</v>
      </c>
      <c r="AD61779">
        <v>18</v>
      </c>
      <c r="AE61779">
        <v>5</v>
      </c>
      <c r="AL61779" t="s">
        <v>59380</v>
      </c>
      <c r="AY61779" s="3"/>
      <c r="AZ61779" s="3">
        <v>-9.420289855072464E-2</v>
      </c>
      <c r="BA61779" s="5">
        <v>1.0942028985507246</v>
      </c>
      <c r="BB61779" s="3">
        <v>2.6381239130434775E-2</v>
      </c>
    </row>
    <row r="61780" spans="8:54" x14ac:dyDescent="0.3">
      <c r="H61780" t="s">
        <v>68890</v>
      </c>
      <c r="I61780" t="s">
        <v>15</v>
      </c>
      <c r="J61780" t="s">
        <v>68891</v>
      </c>
      <c r="U61780" s="1">
        <v>41043</v>
      </c>
      <c r="V61780" s="2"/>
      <c r="W61780" s="2"/>
      <c r="X61780" t="s">
        <v>68892</v>
      </c>
      <c r="Y61780">
        <v>73</v>
      </c>
      <c r="Z61780">
        <v>-5.2</v>
      </c>
      <c r="AA61780" t="s">
        <v>101</v>
      </c>
      <c r="AB61780" t="s">
        <v>101</v>
      </c>
      <c r="AC61780">
        <v>17.5</v>
      </c>
      <c r="AD61780">
        <v>13.2</v>
      </c>
      <c r="AE61780">
        <v>4.3</v>
      </c>
      <c r="AL61780" t="s">
        <v>59380</v>
      </c>
      <c r="AY61780" s="3"/>
      <c r="AZ61780" s="3">
        <v>-7.1232876712328766E-2</v>
      </c>
      <c r="BA61780" s="5">
        <v>1.0712328767123287</v>
      </c>
      <c r="BB61780" s="3">
        <v>1.9948553424657511E-2</v>
      </c>
    </row>
    <row r="61781" spans="8:54" x14ac:dyDescent="0.3">
      <c r="H61781" t="s">
        <v>68699</v>
      </c>
      <c r="I61781" t="s">
        <v>15</v>
      </c>
      <c r="J61781" t="s">
        <v>68893</v>
      </c>
      <c r="U61781" s="1">
        <v>41043</v>
      </c>
      <c r="V61781" s="2"/>
      <c r="W61781" s="2"/>
      <c r="X61781" t="s">
        <v>68894</v>
      </c>
      <c r="Y61781">
        <v>160</v>
      </c>
      <c r="Z61781">
        <v>0</v>
      </c>
      <c r="AA61781" t="s">
        <v>101</v>
      </c>
      <c r="AB61781" t="s">
        <v>101</v>
      </c>
      <c r="AC61781">
        <v>23.3</v>
      </c>
      <c r="AD61781">
        <v>19.100000000000001</v>
      </c>
      <c r="AE61781">
        <v>4.2</v>
      </c>
      <c r="AL61781" t="s">
        <v>59380</v>
      </c>
      <c r="AY61781" s="3"/>
      <c r="AZ61781" s="3">
        <v>0</v>
      </c>
      <c r="BA61781" s="5">
        <v>1</v>
      </c>
      <c r="BB61781" s="3">
        <v>0</v>
      </c>
    </row>
    <row r="61782" spans="8:54" x14ac:dyDescent="0.3">
      <c r="H61782" t="s">
        <v>57403</v>
      </c>
      <c r="I61782" t="s">
        <v>15</v>
      </c>
      <c r="J61782" t="s">
        <v>68895</v>
      </c>
      <c r="U61782" s="1">
        <v>41044</v>
      </c>
      <c r="V61782" s="2"/>
      <c r="W61782" s="2"/>
      <c r="X61782" t="s">
        <v>68896</v>
      </c>
      <c r="Y61782">
        <v>94</v>
      </c>
      <c r="Z61782">
        <v>-5.5</v>
      </c>
      <c r="AA61782" t="s">
        <v>101</v>
      </c>
      <c r="AB61782" t="s">
        <v>101</v>
      </c>
      <c r="AC61782">
        <v>14.3</v>
      </c>
      <c r="AD61782">
        <v>10.7</v>
      </c>
      <c r="AE61782">
        <v>3.6</v>
      </c>
      <c r="AL61782" t="s">
        <v>59380</v>
      </c>
      <c r="AY61782" s="3"/>
      <c r="AZ61782" s="3">
        <v>-5.8510638297872342E-2</v>
      </c>
      <c r="BA61782" s="5">
        <v>1.0585106382978724</v>
      </c>
      <c r="BB61782" s="3">
        <v>1.638572872340438E-2</v>
      </c>
    </row>
    <row r="61783" spans="8:54" x14ac:dyDescent="0.3">
      <c r="H61783" t="s">
        <v>52188</v>
      </c>
      <c r="I61783" t="s">
        <v>15</v>
      </c>
      <c r="J61783" t="s">
        <v>68897</v>
      </c>
      <c r="U61783" s="1">
        <v>41045</v>
      </c>
      <c r="V61783" s="2"/>
      <c r="W61783" s="2"/>
      <c r="X61783" t="s">
        <v>1507</v>
      </c>
      <c r="Y61783">
        <v>56</v>
      </c>
      <c r="Z61783">
        <v>2</v>
      </c>
      <c r="AA61783" t="s">
        <v>101</v>
      </c>
      <c r="AB61783" t="s">
        <v>101</v>
      </c>
      <c r="AC61783">
        <v>26.7</v>
      </c>
      <c r="AD61783">
        <v>20.8</v>
      </c>
      <c r="AE61783">
        <v>5.9</v>
      </c>
      <c r="AH61783" s="6"/>
      <c r="AL61783" t="s">
        <v>59380</v>
      </c>
      <c r="AY61783" s="3"/>
      <c r="AZ61783" s="3">
        <v>3.5714285714285712E-2</v>
      </c>
      <c r="BA61783" s="5">
        <v>0.9642857142857143</v>
      </c>
      <c r="BB61783" s="3">
        <v>6.8635000000000002E-2</v>
      </c>
    </row>
    <row r="61784" spans="8:54" x14ac:dyDescent="0.3">
      <c r="H61784" t="s">
        <v>52188</v>
      </c>
      <c r="I61784" t="s">
        <v>15</v>
      </c>
      <c r="J61784" t="s">
        <v>68897</v>
      </c>
      <c r="U61784" s="1">
        <v>41045</v>
      </c>
      <c r="V61784" s="2"/>
      <c r="W61784" s="2"/>
      <c r="X61784" t="s">
        <v>1507</v>
      </c>
      <c r="Y61784">
        <v>56</v>
      </c>
      <c r="Z61784">
        <v>-4</v>
      </c>
      <c r="AA61784" t="s">
        <v>101</v>
      </c>
      <c r="AB61784" t="s">
        <v>101</v>
      </c>
      <c r="AC61784">
        <v>20.9</v>
      </c>
      <c r="AD61784">
        <v>18.899999999999999</v>
      </c>
      <c r="AE61784">
        <v>2</v>
      </c>
      <c r="AL61784" t="s">
        <v>59380</v>
      </c>
      <c r="AY61784" s="3"/>
      <c r="AZ61784" s="3">
        <v>-7.1428571428571425E-2</v>
      </c>
      <c r="BA61784" s="5">
        <v>1.0714285714285714</v>
      </c>
      <c r="BB61784" s="3">
        <v>2.000335714285717E-2</v>
      </c>
    </row>
    <row r="61785" spans="8:54" x14ac:dyDescent="0.3">
      <c r="H61785" t="s">
        <v>52188</v>
      </c>
      <c r="I61785" t="s">
        <v>15</v>
      </c>
      <c r="J61785" t="s">
        <v>68898</v>
      </c>
      <c r="U61785" s="1">
        <v>41045</v>
      </c>
      <c r="V61785" s="2"/>
      <c r="W61785" s="2"/>
      <c r="X61785" t="s">
        <v>68899</v>
      </c>
      <c r="Y61785">
        <v>51</v>
      </c>
      <c r="Z61785">
        <v>-3</v>
      </c>
      <c r="AA61785" t="s">
        <v>101</v>
      </c>
      <c r="AB61785" t="s">
        <v>101</v>
      </c>
      <c r="AC61785">
        <v>29.4</v>
      </c>
      <c r="AD61785">
        <v>23.6</v>
      </c>
      <c r="AE61785">
        <v>5.8</v>
      </c>
      <c r="AL61785" t="s">
        <v>59380</v>
      </c>
      <c r="AY61785" s="3"/>
      <c r="AZ61785" s="3">
        <v>-5.8823529411764705E-2</v>
      </c>
      <c r="BA61785" s="5">
        <v>1.0588235294117647</v>
      </c>
      <c r="BB61785" s="3">
        <v>1.6473352941176467E-2</v>
      </c>
    </row>
    <row r="61786" spans="8:54" x14ac:dyDescent="0.3">
      <c r="H61786" t="s">
        <v>48372</v>
      </c>
      <c r="I61786" t="s">
        <v>15</v>
      </c>
      <c r="J61786" t="s">
        <v>62768</v>
      </c>
      <c r="U61786" s="1">
        <v>41044</v>
      </c>
      <c r="V61786" s="2"/>
      <c r="W61786" s="2"/>
      <c r="X61786" t="s">
        <v>68900</v>
      </c>
      <c r="Y61786">
        <v>58</v>
      </c>
      <c r="Z61786">
        <v>0</v>
      </c>
      <c r="AA61786" t="s">
        <v>101</v>
      </c>
      <c r="AB61786" t="s">
        <v>101</v>
      </c>
      <c r="AC61786">
        <v>19.2</v>
      </c>
      <c r="AD61786">
        <v>19.899999999999999</v>
      </c>
      <c r="AE61786">
        <v>-0.7</v>
      </c>
      <c r="AL61786" t="s">
        <v>59380</v>
      </c>
      <c r="AY61786" s="3"/>
      <c r="AZ61786" s="3">
        <v>0</v>
      </c>
      <c r="BA61786" s="5">
        <v>1</v>
      </c>
      <c r="BB61786" s="3">
        <v>0</v>
      </c>
    </row>
    <row r="61787" spans="8:54" x14ac:dyDescent="0.3">
      <c r="H61787" t="s">
        <v>48372</v>
      </c>
      <c r="I61787" t="s">
        <v>15</v>
      </c>
      <c r="J61787" t="s">
        <v>56657</v>
      </c>
      <c r="U61787" s="1">
        <v>41046</v>
      </c>
      <c r="V61787" s="2"/>
      <c r="W61787" s="2"/>
      <c r="X61787" t="s">
        <v>6972</v>
      </c>
      <c r="Y61787">
        <v>85</v>
      </c>
      <c r="Z61787">
        <v>3</v>
      </c>
      <c r="AA61787" t="s">
        <v>101</v>
      </c>
      <c r="AB61787" t="s">
        <v>101</v>
      </c>
      <c r="AC61787">
        <v>24.8</v>
      </c>
      <c r="AD61787">
        <v>21.8</v>
      </c>
      <c r="AE61787">
        <v>3</v>
      </c>
      <c r="AL61787" t="s">
        <v>59380</v>
      </c>
      <c r="AY61787" s="3"/>
      <c r="AZ61787" s="3">
        <v>3.5294117647058823E-2</v>
      </c>
      <c r="BA61787" s="5">
        <v>0.96470588235294119</v>
      </c>
      <c r="BB61787" s="3">
        <v>6.7827529411764731E-2</v>
      </c>
    </row>
    <row r="61788" spans="8:54" x14ac:dyDescent="0.3">
      <c r="H61788" t="s">
        <v>48431</v>
      </c>
      <c r="I61788" t="s">
        <v>15</v>
      </c>
      <c r="J61788" t="s">
        <v>65157</v>
      </c>
      <c r="U61788" s="1">
        <v>41045</v>
      </c>
      <c r="V61788" s="2"/>
      <c r="W61788" s="2"/>
      <c r="X61788" t="s">
        <v>690</v>
      </c>
      <c r="Y61788">
        <v>75</v>
      </c>
      <c r="Z61788">
        <v>3.9</v>
      </c>
      <c r="AA61788" t="s">
        <v>101</v>
      </c>
      <c r="AB61788" t="s">
        <v>101</v>
      </c>
      <c r="AC61788">
        <v>24.3</v>
      </c>
      <c r="AD61788">
        <v>19.5</v>
      </c>
      <c r="AE61788">
        <v>4.8</v>
      </c>
      <c r="AL61788" t="s">
        <v>59380</v>
      </c>
      <c r="AY61788" s="3"/>
      <c r="AZ61788" s="3">
        <v>5.1999999999999998E-2</v>
      </c>
      <c r="BA61788" s="5">
        <v>0.94799999999999995</v>
      </c>
      <c r="BB61788" s="3">
        <v>9.9932560000000059E-2</v>
      </c>
    </row>
    <row r="61789" spans="8:54" x14ac:dyDescent="0.3">
      <c r="H61789" t="s">
        <v>49208</v>
      </c>
      <c r="I61789" t="s">
        <v>15</v>
      </c>
      <c r="J61789" t="s">
        <v>68901</v>
      </c>
      <c r="U61789" s="1">
        <v>41044</v>
      </c>
      <c r="V61789" s="2"/>
      <c r="W61789" s="2"/>
      <c r="X61789" t="s">
        <v>4511</v>
      </c>
      <c r="Y61789">
        <v>198</v>
      </c>
      <c r="Z61789">
        <v>19.8</v>
      </c>
      <c r="AA61789" t="s">
        <v>101</v>
      </c>
      <c r="AB61789" t="s">
        <v>101</v>
      </c>
      <c r="AC61789">
        <v>19.3</v>
      </c>
      <c r="AD61789">
        <v>18.7</v>
      </c>
      <c r="AE61789">
        <v>0.6</v>
      </c>
      <c r="AL61789" t="s">
        <v>59380</v>
      </c>
      <c r="AY61789" s="3"/>
      <c r="AZ61789" s="3">
        <v>0.1</v>
      </c>
      <c r="BA61789" s="5">
        <v>0.9</v>
      </c>
      <c r="BB61789" s="3">
        <v>0.19217799999999996</v>
      </c>
    </row>
    <row r="61790" spans="8:54" x14ac:dyDescent="0.3">
      <c r="H61790" t="s">
        <v>58565</v>
      </c>
      <c r="I61790" t="s">
        <v>15</v>
      </c>
      <c r="J61790" t="s">
        <v>68902</v>
      </c>
      <c r="U61790" s="1">
        <v>41045</v>
      </c>
      <c r="V61790" s="2"/>
      <c r="W61790" s="2"/>
      <c r="X61790" t="s">
        <v>3076</v>
      </c>
      <c r="Y61790">
        <v>90</v>
      </c>
      <c r="Z61790">
        <v>6.9</v>
      </c>
      <c r="AA61790" t="s">
        <v>101</v>
      </c>
      <c r="AB61790" t="s">
        <v>101</v>
      </c>
      <c r="AC61790">
        <v>17.100000000000001</v>
      </c>
      <c r="AD61790">
        <v>19.399999999999999</v>
      </c>
      <c r="AE61790">
        <v>-2.2999999999999998</v>
      </c>
      <c r="AL61790" t="s">
        <v>59380</v>
      </c>
      <c r="AY61790" s="3"/>
      <c r="AZ61790" s="3">
        <v>7.6666666666666675E-2</v>
      </c>
      <c r="BA61790" s="5">
        <v>0.92333333333333334</v>
      </c>
      <c r="BB61790" s="3">
        <v>0.14733646666666655</v>
      </c>
    </row>
    <row r="61791" spans="8:54" x14ac:dyDescent="0.3">
      <c r="H61791" t="s">
        <v>57403</v>
      </c>
      <c r="I61791" t="s">
        <v>15</v>
      </c>
      <c r="J61791" t="s">
        <v>68903</v>
      </c>
      <c r="U61791" s="1">
        <v>41044</v>
      </c>
      <c r="V61791" s="2"/>
      <c r="W61791" s="2"/>
      <c r="X61791" t="s">
        <v>68904</v>
      </c>
      <c r="Y61791">
        <v>70</v>
      </c>
      <c r="Z61791">
        <v>0</v>
      </c>
      <c r="AA61791" t="s">
        <v>101</v>
      </c>
      <c r="AB61791" t="s">
        <v>101</v>
      </c>
      <c r="AC61791">
        <v>17.3</v>
      </c>
      <c r="AD61791">
        <v>15</v>
      </c>
      <c r="AE61791">
        <v>2.2999999999999998</v>
      </c>
      <c r="AL61791" t="s">
        <v>59380</v>
      </c>
      <c r="AY61791" s="3"/>
      <c r="AZ61791" s="3">
        <v>0</v>
      </c>
      <c r="BA61791" s="5">
        <v>1</v>
      </c>
      <c r="BB61791" s="3">
        <v>0</v>
      </c>
    </row>
    <row r="61792" spans="8:54" x14ac:dyDescent="0.3">
      <c r="H61792" t="s">
        <v>48944</v>
      </c>
      <c r="I61792" t="s">
        <v>15</v>
      </c>
      <c r="J61792" t="s">
        <v>68707</v>
      </c>
      <c r="U61792" s="1">
        <v>41046</v>
      </c>
      <c r="V61792" s="2"/>
      <c r="W61792" s="2"/>
      <c r="X61792" t="s">
        <v>1044</v>
      </c>
      <c r="Y61792">
        <v>85</v>
      </c>
      <c r="Z61792">
        <v>0</v>
      </c>
      <c r="AA61792" t="s">
        <v>101</v>
      </c>
      <c r="AB61792" t="s">
        <v>101</v>
      </c>
      <c r="AC61792">
        <v>22.8</v>
      </c>
      <c r="AD61792">
        <v>17.3</v>
      </c>
      <c r="AE61792">
        <v>5.5</v>
      </c>
      <c r="AL61792" t="s">
        <v>59380</v>
      </c>
      <c r="AY61792" s="3"/>
      <c r="AZ61792" s="3">
        <v>0</v>
      </c>
      <c r="BA61792" s="5">
        <v>1</v>
      </c>
      <c r="BB61792" s="3">
        <v>0</v>
      </c>
    </row>
    <row r="61793" spans="8:54" x14ac:dyDescent="0.3">
      <c r="H61793" t="s">
        <v>52188</v>
      </c>
      <c r="I61793" t="s">
        <v>15</v>
      </c>
      <c r="J61793" t="s">
        <v>68905</v>
      </c>
      <c r="U61793" s="1">
        <v>41045</v>
      </c>
      <c r="V61793" s="2"/>
      <c r="W61793" s="2"/>
      <c r="X61793" t="s">
        <v>68906</v>
      </c>
      <c r="Y61793">
        <v>54</v>
      </c>
      <c r="Z61793">
        <v>-5.0999999999999996</v>
      </c>
      <c r="AA61793" t="s">
        <v>101</v>
      </c>
      <c r="AB61793" t="s">
        <v>101</v>
      </c>
      <c r="AC61793">
        <v>22.4</v>
      </c>
      <c r="AD61793">
        <v>19.5</v>
      </c>
      <c r="AE61793">
        <v>3</v>
      </c>
      <c r="AL61793" t="s">
        <v>59380</v>
      </c>
      <c r="AY61793" s="3"/>
      <c r="AZ61793" s="3">
        <v>-9.4444444444444442E-2</v>
      </c>
      <c r="BA61793" s="5">
        <v>1.0944444444444446</v>
      </c>
      <c r="BB61793" s="3">
        <v>2.6448883333333395E-2</v>
      </c>
    </row>
    <row r="61794" spans="8:54" x14ac:dyDescent="0.3">
      <c r="H61794" t="s">
        <v>48431</v>
      </c>
      <c r="I61794" t="s">
        <v>15</v>
      </c>
      <c r="J61794" t="s">
        <v>68907</v>
      </c>
      <c r="U61794" s="1">
        <v>41040</v>
      </c>
      <c r="V61794" s="2"/>
      <c r="W61794" s="2"/>
      <c r="X61794" t="s">
        <v>68908</v>
      </c>
      <c r="Y61794">
        <v>114</v>
      </c>
      <c r="Z61794">
        <v>0</v>
      </c>
      <c r="AA61794" t="s">
        <v>101</v>
      </c>
      <c r="AB61794" t="s">
        <v>101</v>
      </c>
      <c r="AC61794">
        <v>21.4</v>
      </c>
      <c r="AD61794">
        <v>19.5</v>
      </c>
      <c r="AE61794">
        <v>1.9</v>
      </c>
      <c r="AL61794" t="s">
        <v>59380</v>
      </c>
      <c r="AY61794" s="3"/>
      <c r="AZ61794" s="3">
        <v>0</v>
      </c>
      <c r="BA61794" s="5">
        <v>1</v>
      </c>
      <c r="BB61794" s="3">
        <v>0</v>
      </c>
    </row>
    <row r="61795" spans="8:54" x14ac:dyDescent="0.3">
      <c r="H61795" t="s">
        <v>48407</v>
      </c>
      <c r="I61795" t="s">
        <v>15</v>
      </c>
      <c r="J61795" t="s">
        <v>19538</v>
      </c>
      <c r="U61795" s="1">
        <v>41044</v>
      </c>
      <c r="V61795" s="2"/>
      <c r="W61795" s="2"/>
      <c r="X61795" t="s">
        <v>18264</v>
      </c>
      <c r="Y61795">
        <v>85</v>
      </c>
      <c r="Z61795">
        <v>0</v>
      </c>
      <c r="AA61795" t="s">
        <v>101</v>
      </c>
      <c r="AB61795" t="s">
        <v>101</v>
      </c>
      <c r="AC61795">
        <v>25.7</v>
      </c>
      <c r="AD61795">
        <v>20.8</v>
      </c>
      <c r="AE61795">
        <v>4.9000000000000004</v>
      </c>
      <c r="AL61795" t="s">
        <v>59380</v>
      </c>
      <c r="AY61795" s="3"/>
      <c r="AZ61795" s="3">
        <v>0</v>
      </c>
      <c r="BA61795" s="5">
        <v>1</v>
      </c>
      <c r="BB61795" s="3">
        <v>0</v>
      </c>
    </row>
    <row r="61796" spans="8:54" x14ac:dyDescent="0.3">
      <c r="H61796" t="s">
        <v>48407</v>
      </c>
      <c r="I61796" t="s">
        <v>15</v>
      </c>
      <c r="J61796" t="s">
        <v>68909</v>
      </c>
      <c r="U61796" s="1">
        <v>41044</v>
      </c>
      <c r="V61796" s="2"/>
      <c r="W61796" s="2"/>
      <c r="X61796" t="s">
        <v>24005</v>
      </c>
      <c r="Y61796">
        <v>86</v>
      </c>
      <c r="Z61796">
        <v>4.2</v>
      </c>
      <c r="AA61796" t="s">
        <v>101</v>
      </c>
      <c r="AB61796" t="s">
        <v>101</v>
      </c>
      <c r="AC61796">
        <v>21.7</v>
      </c>
      <c r="AD61796">
        <v>21.2</v>
      </c>
      <c r="AE61796">
        <v>0.5</v>
      </c>
      <c r="AL61796" t="s">
        <v>59380</v>
      </c>
      <c r="AY61796" s="3"/>
      <c r="AZ61796" s="3">
        <v>4.8837209302325581E-2</v>
      </c>
      <c r="BA61796" s="5">
        <v>0.9511627906976744</v>
      </c>
      <c r="BB61796" s="3">
        <v>9.3854372093023386E-2</v>
      </c>
    </row>
    <row r="61797" spans="8:54" x14ac:dyDescent="0.3">
      <c r="H61797" t="s">
        <v>49208</v>
      </c>
      <c r="I61797" t="s">
        <v>15</v>
      </c>
      <c r="J61797" t="s">
        <v>68910</v>
      </c>
      <c r="U61797" s="1">
        <v>41044</v>
      </c>
      <c r="V61797" s="2"/>
      <c r="W61797" s="2"/>
      <c r="X61797" t="s">
        <v>21449</v>
      </c>
      <c r="Y61797">
        <v>85</v>
      </c>
      <c r="Z61797">
        <v>6.5</v>
      </c>
      <c r="AA61797" t="s">
        <v>101</v>
      </c>
      <c r="AB61797" t="s">
        <v>101</v>
      </c>
      <c r="AC61797">
        <v>10.7</v>
      </c>
      <c r="AD61797">
        <v>19.8</v>
      </c>
      <c r="AE61797">
        <v>-9.1</v>
      </c>
      <c r="AL61797" t="s">
        <v>59380</v>
      </c>
      <c r="AY61797" s="3"/>
      <c r="AZ61797" s="3">
        <v>7.6470588235294124E-2</v>
      </c>
      <c r="BA61797" s="5">
        <v>0.92352941176470593</v>
      </c>
      <c r="BB61797" s="3">
        <v>0.14695964705882347</v>
      </c>
    </row>
    <row r="61798" spans="8:54" x14ac:dyDescent="0.3">
      <c r="H61798" t="s">
        <v>48431</v>
      </c>
      <c r="I61798" t="s">
        <v>15</v>
      </c>
      <c r="J61798" t="s">
        <v>68911</v>
      </c>
      <c r="U61798" s="1">
        <v>41046</v>
      </c>
      <c r="V61798" s="2"/>
      <c r="W61798" s="2"/>
      <c r="X61798" t="s">
        <v>68912</v>
      </c>
      <c r="Y61798">
        <v>85</v>
      </c>
      <c r="Z61798">
        <v>0</v>
      </c>
      <c r="AA61798" t="s">
        <v>101</v>
      </c>
      <c r="AB61798" t="s">
        <v>101</v>
      </c>
      <c r="AC61798">
        <v>21.2</v>
      </c>
      <c r="AD61798">
        <v>15.3</v>
      </c>
      <c r="AE61798">
        <v>5.9</v>
      </c>
      <c r="AL61798" t="s">
        <v>59380</v>
      </c>
      <c r="AY61798" s="3"/>
      <c r="AZ61798" s="3">
        <v>0</v>
      </c>
      <c r="BA61798" s="5">
        <v>1</v>
      </c>
      <c r="BB61798" s="3">
        <v>0</v>
      </c>
    </row>
    <row r="61799" spans="8:54" x14ac:dyDescent="0.3">
      <c r="H61799" t="s">
        <v>48431</v>
      </c>
      <c r="I61799" t="s">
        <v>15</v>
      </c>
      <c r="J61799" t="s">
        <v>68913</v>
      </c>
      <c r="U61799" s="1">
        <v>41046</v>
      </c>
      <c r="V61799" s="2"/>
      <c r="W61799" s="2"/>
      <c r="X61799" t="s">
        <v>5226</v>
      </c>
      <c r="Y61799">
        <v>69</v>
      </c>
      <c r="Z61799">
        <v>-6.5</v>
      </c>
      <c r="AA61799" t="s">
        <v>101</v>
      </c>
      <c r="AB61799" t="s">
        <v>101</v>
      </c>
      <c r="AC61799">
        <v>23.8</v>
      </c>
      <c r="AD61799">
        <v>19.3</v>
      </c>
      <c r="AE61799">
        <v>4.5</v>
      </c>
      <c r="AL61799" t="s">
        <v>59380</v>
      </c>
      <c r="AY61799" s="3"/>
      <c r="AZ61799" s="3">
        <v>-9.420289855072464E-2</v>
      </c>
      <c r="BA61799" s="5">
        <v>1.0942028985507246</v>
      </c>
      <c r="BB61799" s="3">
        <v>2.6381239130434775E-2</v>
      </c>
    </row>
    <row r="61800" spans="8:54" x14ac:dyDescent="0.3">
      <c r="H61800" t="s">
        <v>48944</v>
      </c>
      <c r="I61800" t="s">
        <v>15</v>
      </c>
      <c r="J61800" t="s">
        <v>68914</v>
      </c>
      <c r="U61800" s="1">
        <v>41044</v>
      </c>
      <c r="V61800" s="2"/>
      <c r="W61800" s="2"/>
      <c r="X61800" t="s">
        <v>68915</v>
      </c>
      <c r="Y61800">
        <v>94</v>
      </c>
      <c r="Z61800">
        <v>-8.8000000000000007</v>
      </c>
      <c r="AA61800" t="s">
        <v>101</v>
      </c>
      <c r="AB61800" t="s">
        <v>101</v>
      </c>
      <c r="AC61800">
        <v>20.7</v>
      </c>
      <c r="AD61800">
        <v>17.600000000000001</v>
      </c>
      <c r="AE61800">
        <v>3.1</v>
      </c>
      <c r="AL61800" t="s">
        <v>59380</v>
      </c>
      <c r="AY61800" s="3"/>
      <c r="AZ61800" s="3">
        <v>-9.3617021276595755E-2</v>
      </c>
      <c r="BA61800" s="5">
        <v>1.0936170212765957</v>
      </c>
      <c r="BB61800" s="3">
        <v>2.6217165957446831E-2</v>
      </c>
    </row>
    <row r="61801" spans="8:54" x14ac:dyDescent="0.3">
      <c r="H61801" t="s">
        <v>57054</v>
      </c>
      <c r="I61801" t="s">
        <v>15</v>
      </c>
      <c r="J61801" t="s">
        <v>68916</v>
      </c>
      <c r="U61801" s="1">
        <v>41047</v>
      </c>
      <c r="V61801" s="2"/>
      <c r="W61801" s="2"/>
      <c r="X61801" t="s">
        <v>7413</v>
      </c>
      <c r="Y61801">
        <v>118</v>
      </c>
      <c r="Z61801">
        <v>5.6</v>
      </c>
      <c r="AA61801" t="s">
        <v>101</v>
      </c>
      <c r="AB61801" t="s">
        <v>101</v>
      </c>
      <c r="AC61801">
        <v>18.2</v>
      </c>
      <c r="AD61801">
        <v>15.8</v>
      </c>
      <c r="AE61801">
        <v>2.4</v>
      </c>
      <c r="AL61801" t="s">
        <v>59380</v>
      </c>
      <c r="AY61801" s="3"/>
      <c r="AZ61801" s="3">
        <v>4.7457627118644062E-2</v>
      </c>
      <c r="BA61801" s="5">
        <v>0.9525423728813559</v>
      </c>
      <c r="BB61801" s="3">
        <v>9.1203118644067827E-2</v>
      </c>
    </row>
    <row r="61802" spans="8:54" x14ac:dyDescent="0.3">
      <c r="H61802" t="s">
        <v>48431</v>
      </c>
      <c r="I61802" t="s">
        <v>15</v>
      </c>
      <c r="J61802" t="s">
        <v>62709</v>
      </c>
      <c r="U61802" s="1">
        <v>41046</v>
      </c>
      <c r="V61802" s="2"/>
      <c r="W61802" s="2"/>
      <c r="X61802" t="s">
        <v>68917</v>
      </c>
      <c r="Y61802">
        <v>72</v>
      </c>
      <c r="Z61802">
        <v>8.5</v>
      </c>
      <c r="AA61802" t="s">
        <v>101</v>
      </c>
      <c r="AB61802" t="s">
        <v>101</v>
      </c>
      <c r="AC61802">
        <v>23</v>
      </c>
      <c r="AD61802">
        <v>19.899999999999999</v>
      </c>
      <c r="AE61802">
        <v>3.1</v>
      </c>
      <c r="AL61802" t="s">
        <v>59380</v>
      </c>
      <c r="AY61802" s="3"/>
      <c r="AZ61802" s="3">
        <v>0.11805555555555555</v>
      </c>
      <c r="BA61802" s="5">
        <v>0.88194444444444442</v>
      </c>
      <c r="BB61802" s="3">
        <v>0.22687680555555567</v>
      </c>
    </row>
    <row r="61803" spans="8:54" x14ac:dyDescent="0.3">
      <c r="H61803" t="s">
        <v>57054</v>
      </c>
      <c r="I61803" t="s">
        <v>15</v>
      </c>
      <c r="J61803" t="s">
        <v>68918</v>
      </c>
      <c r="U61803" s="1">
        <v>41047</v>
      </c>
      <c r="V61803" s="2"/>
      <c r="W61803" s="2"/>
      <c r="X61803" t="s">
        <v>6345</v>
      </c>
      <c r="Y61803">
        <v>101</v>
      </c>
      <c r="Z61803">
        <v>-7.1</v>
      </c>
      <c r="AA61803" t="s">
        <v>101</v>
      </c>
      <c r="AB61803" t="s">
        <v>101</v>
      </c>
      <c r="AC61803">
        <v>21.5</v>
      </c>
      <c r="AD61803">
        <v>17.399999999999999</v>
      </c>
      <c r="AE61803">
        <v>4.0999999999999996</v>
      </c>
      <c r="AL61803" t="s">
        <v>59380</v>
      </c>
      <c r="AY61803" s="3"/>
      <c r="AZ61803" s="3">
        <v>-7.029702970297029E-2</v>
      </c>
      <c r="BA61803" s="5">
        <v>1.0702970297029704</v>
      </c>
      <c r="BB61803" s="3">
        <v>1.9686472277227862E-2</v>
      </c>
    </row>
    <row r="61804" spans="8:54" x14ac:dyDescent="0.3">
      <c r="H61804" t="s">
        <v>48431</v>
      </c>
      <c r="I61804" t="s">
        <v>15</v>
      </c>
      <c r="J61804" t="s">
        <v>68919</v>
      </c>
      <c r="U61804" s="1">
        <v>41047</v>
      </c>
      <c r="V61804" s="2"/>
      <c r="W61804" s="2"/>
      <c r="X61804" t="s">
        <v>68920</v>
      </c>
      <c r="Y61804">
        <v>70</v>
      </c>
      <c r="Z61804">
        <v>0</v>
      </c>
      <c r="AA61804" t="s">
        <v>101</v>
      </c>
      <c r="AB61804" t="s">
        <v>101</v>
      </c>
      <c r="AC61804">
        <v>20.100000000000001</v>
      </c>
      <c r="AD61804">
        <v>21.5</v>
      </c>
      <c r="AE61804">
        <v>-1.4</v>
      </c>
      <c r="AL61804" t="s">
        <v>59380</v>
      </c>
      <c r="AY61804" s="3"/>
      <c r="AZ61804" s="3">
        <v>0</v>
      </c>
      <c r="BA61804" s="5">
        <v>1</v>
      </c>
      <c r="BB61804" s="3">
        <v>0</v>
      </c>
    </row>
    <row r="61805" spans="8:54" x14ac:dyDescent="0.3">
      <c r="H61805" t="s">
        <v>48431</v>
      </c>
      <c r="I61805" t="s">
        <v>15</v>
      </c>
      <c r="J61805" t="s">
        <v>68921</v>
      </c>
      <c r="U61805" s="1">
        <v>41046</v>
      </c>
      <c r="V61805" s="2"/>
      <c r="W61805" s="2"/>
      <c r="X61805" t="s">
        <v>27205</v>
      </c>
      <c r="Y61805">
        <v>80</v>
      </c>
      <c r="Z61805">
        <v>0</v>
      </c>
      <c r="AA61805" t="s">
        <v>101</v>
      </c>
      <c r="AB61805" t="s">
        <v>101</v>
      </c>
      <c r="AC61805">
        <v>16.2</v>
      </c>
      <c r="AD61805">
        <v>18.3</v>
      </c>
      <c r="AE61805">
        <v>-2.1</v>
      </c>
      <c r="AL61805" t="s">
        <v>59380</v>
      </c>
      <c r="AY61805" s="3"/>
      <c r="AZ61805" s="3">
        <v>0</v>
      </c>
      <c r="BA61805" s="5">
        <v>1</v>
      </c>
      <c r="BB61805" s="3">
        <v>0</v>
      </c>
    </row>
    <row r="61806" spans="8:54" x14ac:dyDescent="0.3">
      <c r="H61806" t="s">
        <v>68757</v>
      </c>
      <c r="I61806" t="s">
        <v>15</v>
      </c>
      <c r="J61806" t="s">
        <v>68922</v>
      </c>
      <c r="U61806" s="1">
        <v>41045</v>
      </c>
      <c r="V61806" s="2"/>
      <c r="W61806" s="2"/>
      <c r="X61806" t="s">
        <v>68923</v>
      </c>
      <c r="Y61806">
        <v>106</v>
      </c>
      <c r="Z61806">
        <v>0</v>
      </c>
      <c r="AA61806" t="s">
        <v>101</v>
      </c>
      <c r="AB61806" t="s">
        <v>101</v>
      </c>
      <c r="AC61806">
        <v>16.600000000000001</v>
      </c>
      <c r="AD61806">
        <v>17.2</v>
      </c>
      <c r="AE61806">
        <v>-0.6</v>
      </c>
      <c r="AL61806" t="s">
        <v>59380</v>
      </c>
      <c r="AY61806" s="3"/>
      <c r="AZ61806" s="3">
        <v>0</v>
      </c>
      <c r="BA61806" s="5">
        <v>1</v>
      </c>
      <c r="BB61806" s="3">
        <v>0</v>
      </c>
    </row>
    <row r="61807" spans="8:54" x14ac:dyDescent="0.3">
      <c r="H61807" t="s">
        <v>48407</v>
      </c>
      <c r="I61807" t="s">
        <v>15</v>
      </c>
      <c r="J61807" t="s">
        <v>68924</v>
      </c>
      <c r="U61807" s="1">
        <v>41047</v>
      </c>
      <c r="V61807" s="2"/>
      <c r="W61807" s="2"/>
      <c r="X61807" t="s">
        <v>29824</v>
      </c>
      <c r="Y61807">
        <v>138</v>
      </c>
      <c r="Z61807">
        <v>10.1</v>
      </c>
      <c r="AA61807" t="s">
        <v>101</v>
      </c>
      <c r="AB61807" t="s">
        <v>101</v>
      </c>
      <c r="AC61807">
        <v>19.899999999999999</v>
      </c>
      <c r="AD61807">
        <v>19.3</v>
      </c>
      <c r="AE61807">
        <v>0.6</v>
      </c>
      <c r="AL61807" t="s">
        <v>59380</v>
      </c>
      <c r="AY61807" s="3"/>
      <c r="AZ61807" s="3">
        <v>7.3188405797101452E-2</v>
      </c>
      <c r="BA61807" s="5">
        <v>0.92681159420289849</v>
      </c>
      <c r="BB61807" s="3">
        <v>0.14065201449275366</v>
      </c>
    </row>
    <row r="61808" spans="8:54" x14ac:dyDescent="0.3">
      <c r="H61808" t="s">
        <v>68876</v>
      </c>
      <c r="I61808" t="s">
        <v>15</v>
      </c>
      <c r="J61808" t="s">
        <v>68925</v>
      </c>
      <c r="U61808" s="1">
        <v>41046</v>
      </c>
      <c r="V61808" s="2"/>
      <c r="W61808" s="2"/>
      <c r="X61808" t="s">
        <v>1599</v>
      </c>
      <c r="Y61808">
        <v>105</v>
      </c>
      <c r="Z61808">
        <v>0</v>
      </c>
      <c r="AA61808" t="s">
        <v>101</v>
      </c>
      <c r="AB61808" t="s">
        <v>101</v>
      </c>
      <c r="AC61808">
        <v>15.6</v>
      </c>
      <c r="AD61808">
        <v>16.600000000000001</v>
      </c>
      <c r="AE61808">
        <v>-1</v>
      </c>
      <c r="AL61808" t="s">
        <v>59380</v>
      </c>
      <c r="AY61808" s="3"/>
      <c r="AZ61808" s="3">
        <v>0</v>
      </c>
      <c r="BA61808" s="5">
        <v>1</v>
      </c>
      <c r="BB61808" s="3">
        <v>0</v>
      </c>
    </row>
    <row r="61809" spans="8:54" x14ac:dyDescent="0.3">
      <c r="H61809" t="s">
        <v>57054</v>
      </c>
      <c r="I61809" t="s">
        <v>15</v>
      </c>
      <c r="J61809" t="s">
        <v>67208</v>
      </c>
      <c r="U61809" s="1">
        <v>41047</v>
      </c>
      <c r="V61809" s="2"/>
      <c r="W61809" s="2"/>
      <c r="X61809" t="s">
        <v>22268</v>
      </c>
      <c r="Y61809">
        <v>76</v>
      </c>
      <c r="Z61809">
        <v>-7.2</v>
      </c>
      <c r="AA61809" t="s">
        <v>101</v>
      </c>
      <c r="AB61809" t="s">
        <v>101</v>
      </c>
      <c r="AC61809">
        <v>16.2</v>
      </c>
      <c r="AD61809">
        <v>14.4</v>
      </c>
      <c r="AE61809">
        <v>1.8</v>
      </c>
      <c r="AL61809" t="s">
        <v>59380</v>
      </c>
      <c r="AY61809" s="3"/>
      <c r="AZ61809" s="3">
        <v>-9.4736842105263161E-2</v>
      </c>
      <c r="BA61809" s="5">
        <v>1.0947368421052632</v>
      </c>
      <c r="BB61809" s="3">
        <v>2.6530768421052731E-2</v>
      </c>
    </row>
    <row r="61810" spans="8:54" x14ac:dyDescent="0.3">
      <c r="H61810" t="s">
        <v>58569</v>
      </c>
      <c r="I61810" t="s">
        <v>15</v>
      </c>
      <c r="J61810" t="s">
        <v>68926</v>
      </c>
      <c r="U61810" s="1">
        <v>41047</v>
      </c>
      <c r="V61810" s="2"/>
      <c r="W61810" s="2"/>
      <c r="X61810" t="s">
        <v>944</v>
      </c>
      <c r="Y61810">
        <v>63</v>
      </c>
      <c r="Z61810">
        <v>0</v>
      </c>
      <c r="AA61810" t="s">
        <v>101</v>
      </c>
      <c r="AB61810" t="s">
        <v>101</v>
      </c>
      <c r="AC61810">
        <v>18.600000000000001</v>
      </c>
      <c r="AD61810">
        <v>16.899999999999999</v>
      </c>
      <c r="AE61810">
        <v>1.7</v>
      </c>
      <c r="AL61810" t="s">
        <v>59380</v>
      </c>
      <c r="AY61810" s="3"/>
      <c r="AZ61810" s="3">
        <v>0</v>
      </c>
      <c r="BA61810" s="5">
        <v>1</v>
      </c>
      <c r="BB61810" s="3">
        <v>0</v>
      </c>
    </row>
    <row r="61811" spans="8:54" x14ac:dyDescent="0.3">
      <c r="H61811" t="s">
        <v>48372</v>
      </c>
      <c r="I61811" t="s">
        <v>15</v>
      </c>
      <c r="J61811" t="s">
        <v>68927</v>
      </c>
      <c r="U61811" s="1">
        <v>41047</v>
      </c>
      <c r="V61811" s="2"/>
      <c r="W61811" s="2"/>
      <c r="X61811" t="s">
        <v>3435</v>
      </c>
      <c r="Y61811">
        <v>88</v>
      </c>
      <c r="Z61811">
        <v>5.2</v>
      </c>
      <c r="AA61811" t="s">
        <v>101</v>
      </c>
      <c r="AB61811" t="s">
        <v>101</v>
      </c>
      <c r="AC61811">
        <v>20.6</v>
      </c>
      <c r="AD61811">
        <v>18.899999999999999</v>
      </c>
      <c r="AE61811">
        <v>1.7</v>
      </c>
      <c r="AL61811" t="s">
        <v>59380</v>
      </c>
      <c r="AY61811" s="3"/>
      <c r="AZ61811" s="3">
        <v>5.909090909090909E-2</v>
      </c>
      <c r="BA61811" s="5">
        <v>0.94090909090909092</v>
      </c>
      <c r="BB61811" s="3">
        <v>0.11355972727272734</v>
      </c>
    </row>
    <row r="61812" spans="8:54" x14ac:dyDescent="0.3">
      <c r="H61812" t="s">
        <v>68847</v>
      </c>
      <c r="I61812" t="s">
        <v>15</v>
      </c>
      <c r="J61812" t="s">
        <v>68928</v>
      </c>
      <c r="U61812" s="1">
        <v>41052</v>
      </c>
      <c r="V61812" s="2"/>
      <c r="W61812" s="2"/>
      <c r="X61812" t="s">
        <v>7913</v>
      </c>
      <c r="Y61812">
        <v>62</v>
      </c>
      <c r="Z61812">
        <v>0</v>
      </c>
      <c r="AA61812" t="s">
        <v>101</v>
      </c>
      <c r="AB61812" t="s">
        <v>101</v>
      </c>
      <c r="AC61812">
        <v>19.100000000000001</v>
      </c>
      <c r="AD61812">
        <v>17.7</v>
      </c>
      <c r="AE61812">
        <v>1.4</v>
      </c>
      <c r="AL61812" t="s">
        <v>59380</v>
      </c>
      <c r="AY61812" s="3"/>
      <c r="AZ61812" s="3">
        <v>0</v>
      </c>
      <c r="BA61812" s="5">
        <v>1</v>
      </c>
      <c r="BB61812" s="3">
        <v>0</v>
      </c>
    </row>
    <row r="61813" spans="8:54" x14ac:dyDescent="0.3">
      <c r="H61813" t="s">
        <v>68757</v>
      </c>
      <c r="I61813" t="s">
        <v>15</v>
      </c>
      <c r="J61813" t="s">
        <v>68929</v>
      </c>
      <c r="U61813" s="1">
        <v>41051</v>
      </c>
      <c r="V61813" s="2"/>
      <c r="W61813" s="2"/>
      <c r="X61813" t="s">
        <v>65020</v>
      </c>
      <c r="Y61813">
        <v>99</v>
      </c>
      <c r="Z61813">
        <v>-7</v>
      </c>
      <c r="AA61813" t="s">
        <v>101</v>
      </c>
      <c r="AB61813" t="s">
        <v>101</v>
      </c>
      <c r="AC61813">
        <v>15.4</v>
      </c>
      <c r="AD61813">
        <v>14.4</v>
      </c>
      <c r="AE61813">
        <v>1</v>
      </c>
      <c r="AL61813" t="s">
        <v>59380</v>
      </c>
      <c r="AY61813" s="3"/>
      <c r="AZ61813" s="3">
        <v>-7.0707070707070704E-2</v>
      </c>
      <c r="BA61813" s="5">
        <v>1.0707070707070707</v>
      </c>
      <c r="BB61813" s="3">
        <v>1.980130303030303E-2</v>
      </c>
    </row>
    <row r="61814" spans="8:54" x14ac:dyDescent="0.3">
      <c r="H61814" t="s">
        <v>57054</v>
      </c>
      <c r="I61814" t="s">
        <v>15</v>
      </c>
      <c r="J61814" t="s">
        <v>68930</v>
      </c>
      <c r="U61814" s="1">
        <v>41053</v>
      </c>
      <c r="V61814" s="2"/>
      <c r="W61814" s="2"/>
      <c r="X61814" t="s">
        <v>68931</v>
      </c>
      <c r="Y61814">
        <v>40</v>
      </c>
      <c r="Z61814">
        <v>-3.3</v>
      </c>
      <c r="AA61814" t="s">
        <v>101</v>
      </c>
      <c r="AB61814" t="s">
        <v>101</v>
      </c>
      <c r="AC61814">
        <v>22.1</v>
      </c>
      <c r="AD61814">
        <v>20.399999999999999</v>
      </c>
      <c r="AE61814">
        <v>1.8</v>
      </c>
      <c r="AL61814" t="s">
        <v>59380</v>
      </c>
      <c r="AY61814" s="3"/>
      <c r="AZ61814" s="3">
        <v>-8.2500000000000004E-2</v>
      </c>
      <c r="BA61814" s="5">
        <v>1.0825</v>
      </c>
      <c r="BB61814" s="3">
        <v>2.3103877500000092E-2</v>
      </c>
    </row>
    <row r="61815" spans="8:54" x14ac:dyDescent="0.3">
      <c r="H61815" t="s">
        <v>48431</v>
      </c>
      <c r="I61815" t="s">
        <v>15</v>
      </c>
      <c r="J61815" t="s">
        <v>68932</v>
      </c>
      <c r="U61815" s="1">
        <v>41052</v>
      </c>
      <c r="V61815" s="2"/>
      <c r="W61815" s="2"/>
      <c r="X61815" t="s">
        <v>1008</v>
      </c>
      <c r="Y61815">
        <v>64</v>
      </c>
      <c r="Z61815">
        <v>11.1</v>
      </c>
      <c r="AA61815" t="s">
        <v>101</v>
      </c>
      <c r="AB61815" t="s">
        <v>101</v>
      </c>
      <c r="AC61815">
        <v>20.3</v>
      </c>
      <c r="AD61815">
        <v>19.100000000000001</v>
      </c>
      <c r="AE61815">
        <v>1.2</v>
      </c>
      <c r="AL61815" t="s">
        <v>59380</v>
      </c>
      <c r="AY61815" s="3"/>
      <c r="AZ61815" s="3">
        <v>0.17343749999999999</v>
      </c>
      <c r="BA61815" s="5">
        <v>0.82656249999999998</v>
      </c>
      <c r="BB61815" s="3">
        <v>0.33330871875000012</v>
      </c>
    </row>
    <row r="61816" spans="8:54" x14ac:dyDescent="0.3">
      <c r="H61816" t="s">
        <v>52188</v>
      </c>
      <c r="I61816" t="s">
        <v>15</v>
      </c>
      <c r="J61816" t="s">
        <v>68933</v>
      </c>
      <c r="U61816" s="1">
        <v>41051</v>
      </c>
      <c r="V61816" s="2"/>
      <c r="W61816" s="2"/>
      <c r="X61816" t="s">
        <v>68934</v>
      </c>
      <c r="Y61816">
        <v>108</v>
      </c>
      <c r="Z61816">
        <v>3.6</v>
      </c>
      <c r="AA61816" t="s">
        <v>101</v>
      </c>
      <c r="AB61816" t="s">
        <v>101</v>
      </c>
      <c r="AC61816">
        <v>20.2</v>
      </c>
      <c r="AD61816">
        <v>19.3</v>
      </c>
      <c r="AE61816">
        <v>0.9</v>
      </c>
      <c r="AL61816" t="s">
        <v>59380</v>
      </c>
      <c r="AY61816" s="3"/>
      <c r="AZ61816" s="3">
        <v>3.3333333333333333E-2</v>
      </c>
      <c r="BA61816" s="5">
        <v>0.96666666666666667</v>
      </c>
      <c r="BB61816" s="3">
        <v>6.4059333333333246E-2</v>
      </c>
    </row>
    <row r="61817" spans="8:54" x14ac:dyDescent="0.3">
      <c r="H61817" t="s">
        <v>49208</v>
      </c>
      <c r="I61817" t="s">
        <v>15</v>
      </c>
      <c r="J61817" t="s">
        <v>68935</v>
      </c>
      <c r="U61817" s="1">
        <v>41054</v>
      </c>
      <c r="V61817" s="2"/>
      <c r="W61817" s="2"/>
      <c r="X61817" t="s">
        <v>68936</v>
      </c>
      <c r="Y61817">
        <v>90</v>
      </c>
      <c r="Z61817">
        <v>0</v>
      </c>
      <c r="AA61817" t="s">
        <v>101</v>
      </c>
      <c r="AB61817" t="s">
        <v>101</v>
      </c>
      <c r="AC61817">
        <v>14.4</v>
      </c>
      <c r="AD61817">
        <v>15.2</v>
      </c>
      <c r="AE61817">
        <v>-0.8</v>
      </c>
      <c r="AL61817" t="s">
        <v>59380</v>
      </c>
      <c r="AY61817" s="3"/>
      <c r="AZ61817" s="3">
        <v>0</v>
      </c>
      <c r="BA61817" s="5">
        <v>1</v>
      </c>
      <c r="BB61817" s="3">
        <v>0</v>
      </c>
    </row>
    <row r="61818" spans="8:54" x14ac:dyDescent="0.3">
      <c r="H61818" t="s">
        <v>52188</v>
      </c>
      <c r="I61818" t="s">
        <v>15</v>
      </c>
      <c r="J61818" t="s">
        <v>68937</v>
      </c>
      <c r="U61818" s="1">
        <v>41046</v>
      </c>
      <c r="V61818" s="2"/>
      <c r="W61818" s="2"/>
      <c r="X61818" t="s">
        <v>3830</v>
      </c>
      <c r="Y61818">
        <v>100</v>
      </c>
      <c r="Z61818">
        <v>-3.8</v>
      </c>
      <c r="AA61818" t="s">
        <v>101</v>
      </c>
      <c r="AB61818" t="s">
        <v>101</v>
      </c>
      <c r="AC61818">
        <v>21.3</v>
      </c>
      <c r="AD61818">
        <v>21.2</v>
      </c>
      <c r="AE61818">
        <v>0.1</v>
      </c>
      <c r="AL61818" t="s">
        <v>59380</v>
      </c>
      <c r="AY61818" s="3"/>
      <c r="AZ61818" s="3">
        <v>-3.7999999999999999E-2</v>
      </c>
      <c r="BA61818" s="5">
        <v>1.038</v>
      </c>
      <c r="BB61818" s="3">
        <v>1.0641786000000097E-2</v>
      </c>
    </row>
    <row r="61819" spans="8:54" x14ac:dyDescent="0.3">
      <c r="H61819" t="s">
        <v>58569</v>
      </c>
      <c r="I61819" t="s">
        <v>15</v>
      </c>
      <c r="J61819" t="s">
        <v>68938</v>
      </c>
      <c r="U61819" s="1">
        <v>41054</v>
      </c>
      <c r="V61819" s="2"/>
      <c r="W61819" s="2"/>
      <c r="X61819" t="s">
        <v>2125</v>
      </c>
      <c r="Y61819">
        <v>108</v>
      </c>
      <c r="Z61819">
        <v>0</v>
      </c>
      <c r="AA61819" t="s">
        <v>101</v>
      </c>
      <c r="AB61819" t="s">
        <v>101</v>
      </c>
      <c r="AC61819">
        <v>17.899999999999999</v>
      </c>
      <c r="AD61819">
        <v>19.2</v>
      </c>
      <c r="AE61819">
        <v>-1.3</v>
      </c>
      <c r="AL61819" t="s">
        <v>59380</v>
      </c>
      <c r="AY61819" s="3"/>
      <c r="AZ61819" s="3">
        <v>0</v>
      </c>
      <c r="BA61819" s="5">
        <v>1</v>
      </c>
      <c r="BB61819" s="3">
        <v>0</v>
      </c>
    </row>
    <row r="61820" spans="8:54" x14ac:dyDescent="0.3">
      <c r="H61820" t="s">
        <v>52188</v>
      </c>
      <c r="I61820" t="s">
        <v>15</v>
      </c>
      <c r="J61820" t="s">
        <v>63902</v>
      </c>
      <c r="U61820" s="1">
        <v>41051</v>
      </c>
      <c r="V61820" s="2"/>
      <c r="W61820" s="2"/>
      <c r="X61820" t="s">
        <v>20</v>
      </c>
      <c r="Y61820">
        <v>85</v>
      </c>
      <c r="Z61820">
        <v>8.5</v>
      </c>
      <c r="AA61820" t="s">
        <v>101</v>
      </c>
      <c r="AB61820" t="s">
        <v>101</v>
      </c>
      <c r="AC61820">
        <v>22.8</v>
      </c>
      <c r="AD61820">
        <v>21</v>
      </c>
      <c r="AE61820">
        <v>1.8</v>
      </c>
      <c r="AL61820" t="s">
        <v>59380</v>
      </c>
      <c r="AY61820" s="3"/>
      <c r="AZ61820" s="3">
        <v>0.1</v>
      </c>
      <c r="BA61820" s="5">
        <v>0.9</v>
      </c>
      <c r="BB61820" s="3">
        <v>0.19217799999999996</v>
      </c>
    </row>
    <row r="61821" spans="8:54" x14ac:dyDescent="0.3">
      <c r="H61821" t="s">
        <v>48372</v>
      </c>
      <c r="I61821" t="s">
        <v>15</v>
      </c>
      <c r="J61821" t="s">
        <v>68939</v>
      </c>
      <c r="U61821" s="1">
        <v>41052</v>
      </c>
      <c r="V61821" s="2"/>
      <c r="W61821" s="2"/>
      <c r="X61821" t="s">
        <v>11829</v>
      </c>
      <c r="Y61821">
        <v>66</v>
      </c>
      <c r="Z61821">
        <v>-6.2</v>
      </c>
      <c r="AA61821" t="s">
        <v>101</v>
      </c>
      <c r="AB61821" t="s">
        <v>101</v>
      </c>
      <c r="AC61821">
        <v>20.399999999999999</v>
      </c>
      <c r="AD61821">
        <v>21.1</v>
      </c>
      <c r="AE61821">
        <v>-0.7</v>
      </c>
      <c r="AL61821" t="s">
        <v>59380</v>
      </c>
      <c r="AY61821" s="3"/>
      <c r="AZ61821" s="3">
        <v>-9.3939393939393948E-2</v>
      </c>
      <c r="BA61821" s="5">
        <v>1.093939393939394</v>
      </c>
      <c r="BB61821" s="3">
        <v>2.6307445454545553E-2</v>
      </c>
    </row>
    <row r="61822" spans="8:54" x14ac:dyDescent="0.3">
      <c r="H61822" t="s">
        <v>52188</v>
      </c>
      <c r="I61822" t="s">
        <v>15</v>
      </c>
      <c r="J61822" t="s">
        <v>68940</v>
      </c>
      <c r="U61822" s="1">
        <v>41051</v>
      </c>
      <c r="V61822" s="2"/>
      <c r="W61822" s="2"/>
      <c r="X61822" t="s">
        <v>30840</v>
      </c>
      <c r="Y61822">
        <v>89</v>
      </c>
      <c r="Z61822">
        <v>0</v>
      </c>
      <c r="AA61822" t="s">
        <v>101</v>
      </c>
      <c r="AB61822" t="s">
        <v>101</v>
      </c>
      <c r="AC61822">
        <v>20.3</v>
      </c>
      <c r="AD61822">
        <v>20.399999999999999</v>
      </c>
      <c r="AE61822">
        <v>-0.1</v>
      </c>
      <c r="AL61822" t="s">
        <v>59380</v>
      </c>
      <c r="AY61822" s="3"/>
      <c r="AZ61822" s="3">
        <v>0</v>
      </c>
      <c r="BA61822" s="5">
        <v>1</v>
      </c>
      <c r="BB61822" s="3">
        <v>0</v>
      </c>
    </row>
    <row r="61823" spans="8:54" x14ac:dyDescent="0.3">
      <c r="H61823" t="s">
        <v>52188</v>
      </c>
      <c r="I61823" t="s">
        <v>15</v>
      </c>
      <c r="J61823" t="s">
        <v>68941</v>
      </c>
      <c r="U61823" s="1">
        <v>41050</v>
      </c>
      <c r="V61823" s="2"/>
      <c r="W61823" s="2"/>
      <c r="X61823" t="s">
        <v>5954</v>
      </c>
      <c r="Y61823">
        <v>73</v>
      </c>
      <c r="Z61823">
        <v>-5.2</v>
      </c>
      <c r="AA61823" t="s">
        <v>101</v>
      </c>
      <c r="AB61823" t="s">
        <v>101</v>
      </c>
      <c r="AC61823">
        <v>22</v>
      </c>
      <c r="AD61823">
        <v>20</v>
      </c>
      <c r="AE61823">
        <v>2</v>
      </c>
      <c r="AL61823" t="s">
        <v>59380</v>
      </c>
      <c r="AY61823" s="3"/>
      <c r="AZ61823" s="3">
        <v>-7.1232876712328766E-2</v>
      </c>
      <c r="BA61823" s="5">
        <v>1.0712328767123287</v>
      </c>
      <c r="BB61823" s="3">
        <v>1.9948553424657511E-2</v>
      </c>
    </row>
    <row r="61824" spans="8:54" x14ac:dyDescent="0.3">
      <c r="H61824" t="s">
        <v>52188</v>
      </c>
      <c r="I61824" t="s">
        <v>15</v>
      </c>
      <c r="J61824" t="s">
        <v>68942</v>
      </c>
      <c r="U61824" s="1">
        <v>41046</v>
      </c>
      <c r="V61824" s="2"/>
      <c r="W61824" s="2"/>
      <c r="X61824" t="s">
        <v>68943</v>
      </c>
      <c r="Y61824">
        <v>85</v>
      </c>
      <c r="Z61824">
        <v>-5</v>
      </c>
      <c r="AA61824" t="s">
        <v>101</v>
      </c>
      <c r="AB61824" t="s">
        <v>101</v>
      </c>
      <c r="AC61824">
        <v>25.8</v>
      </c>
      <c r="AD61824">
        <v>22.9</v>
      </c>
      <c r="AE61824">
        <v>2.9</v>
      </c>
      <c r="AL61824" t="s">
        <v>59380</v>
      </c>
      <c r="AY61824" s="3"/>
      <c r="AZ61824" s="3">
        <v>-5.8823529411764705E-2</v>
      </c>
      <c r="BA61824" s="5">
        <v>1.0588235294117647</v>
      </c>
      <c r="BB61824" s="3">
        <v>1.6473352941176467E-2</v>
      </c>
    </row>
    <row r="61825" spans="8:54" x14ac:dyDescent="0.3">
      <c r="H61825" t="s">
        <v>48372</v>
      </c>
      <c r="I61825" t="s">
        <v>15</v>
      </c>
      <c r="J61825" t="s">
        <v>68944</v>
      </c>
      <c r="U61825" s="1">
        <v>41051</v>
      </c>
      <c r="V61825" s="2"/>
      <c r="W61825" s="2"/>
      <c r="X61825" t="s">
        <v>68945</v>
      </c>
      <c r="Y61825">
        <v>84</v>
      </c>
      <c r="Z61825">
        <v>7</v>
      </c>
      <c r="AA61825" t="s">
        <v>101</v>
      </c>
      <c r="AB61825" t="s">
        <v>101</v>
      </c>
      <c r="AC61825">
        <v>17</v>
      </c>
      <c r="AD61825">
        <v>19.3</v>
      </c>
      <c r="AE61825">
        <v>-2.2999999999999998</v>
      </c>
      <c r="AL61825" t="s">
        <v>59380</v>
      </c>
      <c r="AY61825" s="3"/>
      <c r="AZ61825" s="3">
        <v>8.3333333333333329E-2</v>
      </c>
      <c r="BA61825" s="5">
        <v>0.91666666666666663</v>
      </c>
      <c r="BB61825" s="3">
        <v>0.16014833333333334</v>
      </c>
    </row>
    <row r="61826" spans="8:54" x14ac:dyDescent="0.3">
      <c r="H61826" t="s">
        <v>57054</v>
      </c>
      <c r="I61826" t="s">
        <v>15</v>
      </c>
      <c r="J61826" t="s">
        <v>66982</v>
      </c>
      <c r="U61826" s="1">
        <v>41050</v>
      </c>
      <c r="V61826" s="2"/>
      <c r="W61826" s="2"/>
      <c r="X61826" t="s">
        <v>68946</v>
      </c>
      <c r="Y61826">
        <v>85</v>
      </c>
      <c r="Z61826">
        <v>4.2</v>
      </c>
      <c r="AA61826" t="s">
        <v>101</v>
      </c>
      <c r="AB61826" t="s">
        <v>101</v>
      </c>
      <c r="AC61826">
        <v>22.5</v>
      </c>
      <c r="AD61826">
        <v>18.3</v>
      </c>
      <c r="AE61826">
        <v>4.3</v>
      </c>
      <c r="AL61826" t="s">
        <v>59380</v>
      </c>
      <c r="AY61826" s="3"/>
      <c r="AZ61826" s="3">
        <v>4.9411764705882356E-2</v>
      </c>
      <c r="BA61826" s="5">
        <v>0.95058823529411762</v>
      </c>
      <c r="BB61826" s="3">
        <v>9.4958541176470623E-2</v>
      </c>
    </row>
    <row r="61827" spans="8:54" x14ac:dyDescent="0.3">
      <c r="H61827" t="s">
        <v>52188</v>
      </c>
      <c r="I61827" t="s">
        <v>15</v>
      </c>
      <c r="J61827" t="s">
        <v>68947</v>
      </c>
      <c r="U61827" s="1">
        <v>41053</v>
      </c>
      <c r="V61827" s="2"/>
      <c r="W61827" s="2"/>
      <c r="X61827" t="s">
        <v>12241</v>
      </c>
      <c r="Y61827">
        <v>146</v>
      </c>
      <c r="Z61827">
        <v>4.3</v>
      </c>
      <c r="AA61827" t="s">
        <v>101</v>
      </c>
      <c r="AB61827" t="s">
        <v>101</v>
      </c>
      <c r="AC61827">
        <v>20.3</v>
      </c>
      <c r="AD61827">
        <v>21.5</v>
      </c>
      <c r="AE61827">
        <v>-1.2</v>
      </c>
      <c r="AL61827" t="s">
        <v>59380</v>
      </c>
      <c r="AY61827" s="3"/>
      <c r="AZ61827" s="3">
        <v>2.9452054794520548E-2</v>
      </c>
      <c r="BA61827" s="5">
        <v>0.97054794520547949</v>
      </c>
      <c r="BB61827" s="3">
        <v>5.6600369863013533E-2</v>
      </c>
    </row>
    <row r="61828" spans="8:54" x14ac:dyDescent="0.3">
      <c r="H61828" t="s">
        <v>52188</v>
      </c>
      <c r="I61828" t="s">
        <v>15</v>
      </c>
      <c r="J61828" t="s">
        <v>68948</v>
      </c>
      <c r="U61828" s="1">
        <v>41051</v>
      </c>
      <c r="V61828" s="2"/>
      <c r="W61828" s="2"/>
      <c r="X61828" t="s">
        <v>39759</v>
      </c>
      <c r="Y61828">
        <v>100</v>
      </c>
      <c r="Z61828">
        <v>-9.4</v>
      </c>
      <c r="AA61828" t="s">
        <v>101</v>
      </c>
      <c r="AB61828" t="s">
        <v>101</v>
      </c>
      <c r="AC61828">
        <v>23.4</v>
      </c>
      <c r="AD61828">
        <v>19</v>
      </c>
      <c r="AE61828">
        <v>4.4000000000000004</v>
      </c>
      <c r="AL61828" t="s">
        <v>59380</v>
      </c>
      <c r="AY61828" s="3"/>
      <c r="AZ61828" s="3">
        <v>-9.4E-2</v>
      </c>
      <c r="BA61828" s="5">
        <v>1.0940000000000001</v>
      </c>
      <c r="BB61828" s="3">
        <v>2.6324418000000072E-2</v>
      </c>
    </row>
    <row r="61829" spans="8:54" x14ac:dyDescent="0.3">
      <c r="H61829" t="s">
        <v>57054</v>
      </c>
      <c r="I61829" t="s">
        <v>15</v>
      </c>
      <c r="J61829" t="s">
        <v>68949</v>
      </c>
      <c r="U61829" s="1">
        <v>41053</v>
      </c>
      <c r="V61829" s="2"/>
      <c r="W61829" s="2"/>
      <c r="X61829" t="s">
        <v>1382</v>
      </c>
      <c r="Y61829">
        <v>118</v>
      </c>
      <c r="Z61829">
        <v>6</v>
      </c>
      <c r="AA61829" t="s">
        <v>101</v>
      </c>
      <c r="AB61829" t="s">
        <v>101</v>
      </c>
      <c r="AC61829">
        <v>20.399999999999999</v>
      </c>
      <c r="AD61829">
        <v>20.9</v>
      </c>
      <c r="AE61829">
        <v>-0.5</v>
      </c>
      <c r="AL61829" t="s">
        <v>59380</v>
      </c>
      <c r="AY61829" s="3"/>
      <c r="AZ61829" s="3">
        <v>5.0847457627118647E-2</v>
      </c>
      <c r="BA61829" s="5">
        <v>0.94915254237288138</v>
      </c>
      <c r="BB61829" s="3">
        <v>9.7717627118643957E-2</v>
      </c>
    </row>
    <row r="61830" spans="8:54" x14ac:dyDescent="0.3">
      <c r="H61830" t="s">
        <v>52188</v>
      </c>
      <c r="I61830" t="s">
        <v>15</v>
      </c>
      <c r="J61830" t="s">
        <v>68950</v>
      </c>
      <c r="U61830" s="1">
        <v>41051</v>
      </c>
      <c r="V61830" s="2"/>
      <c r="W61830" s="2"/>
      <c r="X61830" t="s">
        <v>68951</v>
      </c>
      <c r="Y61830">
        <v>96</v>
      </c>
      <c r="Z61830">
        <v>0</v>
      </c>
      <c r="AA61830" t="s">
        <v>101</v>
      </c>
      <c r="AB61830" t="s">
        <v>101</v>
      </c>
      <c r="AC61830">
        <v>20.2</v>
      </c>
      <c r="AD61830">
        <v>20.6</v>
      </c>
      <c r="AE61830">
        <v>-0.3</v>
      </c>
      <c r="AL61830" t="s">
        <v>59380</v>
      </c>
      <c r="AY61830" s="3"/>
      <c r="AZ61830" s="3">
        <v>0</v>
      </c>
      <c r="BA61830" s="5">
        <v>1</v>
      </c>
      <c r="BB61830" s="3">
        <v>0</v>
      </c>
    </row>
    <row r="61831" spans="8:54" x14ac:dyDescent="0.3">
      <c r="H61831" t="s">
        <v>68757</v>
      </c>
      <c r="I61831" t="s">
        <v>15</v>
      </c>
      <c r="J61831" t="s">
        <v>68952</v>
      </c>
      <c r="U61831" s="1">
        <v>41053</v>
      </c>
      <c r="V61831" s="2"/>
      <c r="W61831" s="2"/>
      <c r="X61831" t="s">
        <v>4839</v>
      </c>
      <c r="Y61831">
        <v>224</v>
      </c>
      <c r="Z61831">
        <v>17.100000000000001</v>
      </c>
      <c r="AA61831" t="s">
        <v>101</v>
      </c>
      <c r="AB61831" t="s">
        <v>101</v>
      </c>
      <c r="AC61831">
        <v>20.7</v>
      </c>
      <c r="AD61831">
        <v>20.100000000000001</v>
      </c>
      <c r="AE61831">
        <v>0.6</v>
      </c>
      <c r="AL61831" t="s">
        <v>59380</v>
      </c>
      <c r="AY61831" s="3"/>
      <c r="AZ61831" s="3">
        <v>7.6339285714285721E-2</v>
      </c>
      <c r="BA61831" s="5">
        <v>0.92366071428571428</v>
      </c>
      <c r="BB61831" s="3">
        <v>0.14670731250000002</v>
      </c>
    </row>
    <row r="61832" spans="8:54" x14ac:dyDescent="0.3">
      <c r="H61832" t="s">
        <v>52188</v>
      </c>
      <c r="I61832" t="s">
        <v>15</v>
      </c>
      <c r="J61832" t="s">
        <v>68953</v>
      </c>
      <c r="U61832" s="1">
        <v>41050</v>
      </c>
      <c r="V61832" s="2"/>
      <c r="W61832" s="2"/>
      <c r="X61832" t="s">
        <v>26436</v>
      </c>
      <c r="Y61832">
        <v>85</v>
      </c>
      <c r="Z61832">
        <v>4.5</v>
      </c>
      <c r="AA61832" t="s">
        <v>101</v>
      </c>
      <c r="AB61832" t="s">
        <v>101</v>
      </c>
      <c r="AC61832">
        <v>17.899999999999999</v>
      </c>
      <c r="AD61832">
        <v>19.3</v>
      </c>
      <c r="AE61832">
        <v>-1.4</v>
      </c>
      <c r="AL61832" t="s">
        <v>59380</v>
      </c>
      <c r="AY61832" s="3"/>
      <c r="AZ61832" s="3">
        <v>5.2941176470588235E-2</v>
      </c>
      <c r="BA61832" s="5">
        <v>0.94705882352941173</v>
      </c>
      <c r="BB61832" s="3">
        <v>0.10174129411764721</v>
      </c>
    </row>
    <row r="61833" spans="8:54" x14ac:dyDescent="0.3">
      <c r="H61833" t="s">
        <v>68954</v>
      </c>
      <c r="I61833" t="s">
        <v>15</v>
      </c>
      <c r="J61833" t="s">
        <v>68955</v>
      </c>
      <c r="U61833" s="1">
        <v>41052</v>
      </c>
      <c r="V61833" s="2"/>
      <c r="W61833" s="2"/>
      <c r="X61833" t="s">
        <v>68956</v>
      </c>
      <c r="Y61833">
        <v>78</v>
      </c>
      <c r="Z61833">
        <v>0</v>
      </c>
      <c r="AA61833" t="s">
        <v>101</v>
      </c>
      <c r="AB61833" t="s">
        <v>101</v>
      </c>
      <c r="AC61833">
        <v>18.899999999999999</v>
      </c>
      <c r="AD61833">
        <v>18.5</v>
      </c>
      <c r="AE61833">
        <v>0.4</v>
      </c>
      <c r="AL61833" t="s">
        <v>59380</v>
      </c>
      <c r="AY61833" s="3"/>
      <c r="AZ61833" s="3">
        <v>0</v>
      </c>
      <c r="BA61833" s="5">
        <v>1</v>
      </c>
      <c r="BB61833" s="3">
        <v>0</v>
      </c>
    </row>
    <row r="61834" spans="8:54" x14ac:dyDescent="0.3">
      <c r="H61834" t="s">
        <v>52188</v>
      </c>
      <c r="I61834" t="s">
        <v>15</v>
      </c>
      <c r="J61834" t="s">
        <v>68957</v>
      </c>
      <c r="U61834" s="1">
        <v>41052</v>
      </c>
      <c r="V61834" s="2"/>
      <c r="W61834" s="2"/>
      <c r="X61834" t="s">
        <v>21896</v>
      </c>
      <c r="Y61834">
        <v>100</v>
      </c>
      <c r="Z61834">
        <v>0</v>
      </c>
      <c r="AA61834" t="s">
        <v>101</v>
      </c>
      <c r="AB61834" t="s">
        <v>101</v>
      </c>
      <c r="AC61834">
        <v>21.7</v>
      </c>
      <c r="AD61834">
        <v>15.8</v>
      </c>
      <c r="AE61834">
        <v>5.9</v>
      </c>
      <c r="AL61834" t="s">
        <v>59380</v>
      </c>
      <c r="AY61834" s="3"/>
      <c r="AZ61834" s="3">
        <v>0</v>
      </c>
      <c r="BA61834" s="5">
        <v>1</v>
      </c>
      <c r="BB61834" s="3">
        <v>0</v>
      </c>
    </row>
    <row r="61835" spans="8:54" x14ac:dyDescent="0.3">
      <c r="H61835" t="s">
        <v>52188</v>
      </c>
      <c r="I61835" t="s">
        <v>15</v>
      </c>
      <c r="J61835" t="s">
        <v>68958</v>
      </c>
      <c r="U61835" s="1">
        <v>41046</v>
      </c>
      <c r="V61835" s="2"/>
      <c r="W61835" s="2"/>
      <c r="X61835" t="s">
        <v>7433</v>
      </c>
      <c r="Y61835">
        <v>86</v>
      </c>
      <c r="Z61835">
        <v>-5.0999999999999996</v>
      </c>
      <c r="AA61835" t="s">
        <v>101</v>
      </c>
      <c r="AB61835" t="s">
        <v>101</v>
      </c>
      <c r="AC61835">
        <v>25.6</v>
      </c>
      <c r="AD61835">
        <v>20.7</v>
      </c>
      <c r="AE61835">
        <v>4.9000000000000004</v>
      </c>
      <c r="AL61835" t="s">
        <v>59380</v>
      </c>
      <c r="AY61835" s="3"/>
      <c r="AZ61835" s="3">
        <v>-5.9302325581395345E-2</v>
      </c>
      <c r="BA61835" s="5">
        <v>1.0593023255813954</v>
      </c>
      <c r="BB61835" s="3">
        <v>1.6607438372093108E-2</v>
      </c>
    </row>
    <row r="61836" spans="8:54" x14ac:dyDescent="0.3">
      <c r="H61836" t="s">
        <v>52188</v>
      </c>
      <c r="I61836" t="s">
        <v>15</v>
      </c>
      <c r="J61836" t="s">
        <v>62402</v>
      </c>
      <c r="U61836" s="1">
        <v>41052</v>
      </c>
      <c r="V61836" s="2"/>
      <c r="W61836" s="2"/>
      <c r="X61836" t="s">
        <v>6101</v>
      </c>
      <c r="Y61836">
        <v>70</v>
      </c>
      <c r="Z61836">
        <v>-6.6</v>
      </c>
      <c r="AA61836" t="s">
        <v>101</v>
      </c>
      <c r="AB61836" t="s">
        <v>101</v>
      </c>
      <c r="AC61836">
        <v>21.7</v>
      </c>
      <c r="AD61836">
        <v>20.100000000000001</v>
      </c>
      <c r="AE61836">
        <v>1.6</v>
      </c>
      <c r="AL61836" t="s">
        <v>59380</v>
      </c>
      <c r="AY61836" s="3"/>
      <c r="AZ61836" s="3">
        <v>-9.4285714285714278E-2</v>
      </c>
      <c r="BA61836" s="5">
        <v>1.0942857142857143</v>
      </c>
      <c r="BB61836" s="3">
        <v>2.6404431428571407E-2</v>
      </c>
    </row>
    <row r="61837" spans="8:54" x14ac:dyDescent="0.3">
      <c r="H61837" t="s">
        <v>68699</v>
      </c>
      <c r="I61837" t="s">
        <v>15</v>
      </c>
      <c r="J61837" t="s">
        <v>68959</v>
      </c>
      <c r="U61837" s="1">
        <v>41052</v>
      </c>
      <c r="V61837" s="2"/>
      <c r="W61837" s="2"/>
      <c r="X61837" t="s">
        <v>20</v>
      </c>
      <c r="Y61837">
        <v>69</v>
      </c>
      <c r="Z61837">
        <v>0</v>
      </c>
      <c r="AA61837" t="s">
        <v>101</v>
      </c>
      <c r="AB61837" t="s">
        <v>101</v>
      </c>
      <c r="AC61837">
        <v>18.5</v>
      </c>
      <c r="AD61837">
        <v>21.2</v>
      </c>
      <c r="AE61837">
        <v>-2.7</v>
      </c>
      <c r="AL61837" t="s">
        <v>59380</v>
      </c>
      <c r="AY61837" s="3"/>
      <c r="AZ61837" s="3">
        <v>0</v>
      </c>
      <c r="BA61837" s="5">
        <v>1</v>
      </c>
      <c r="BB61837" s="3">
        <v>0</v>
      </c>
    </row>
    <row r="61838" spans="8:54" x14ac:dyDescent="0.3">
      <c r="H61838" t="s">
        <v>52188</v>
      </c>
      <c r="I61838" t="s">
        <v>15</v>
      </c>
      <c r="J61838" t="s">
        <v>68960</v>
      </c>
      <c r="U61838" s="1">
        <v>41052</v>
      </c>
      <c r="V61838" s="2"/>
      <c r="W61838" s="2"/>
      <c r="X61838" t="s">
        <v>68961</v>
      </c>
      <c r="Y61838">
        <v>52</v>
      </c>
      <c r="Z61838">
        <v>0</v>
      </c>
      <c r="AA61838" t="s">
        <v>101</v>
      </c>
      <c r="AB61838" t="s">
        <v>101</v>
      </c>
      <c r="AC61838">
        <v>21.1</v>
      </c>
      <c r="AD61838">
        <v>16.3</v>
      </c>
      <c r="AE61838">
        <v>4.8</v>
      </c>
      <c r="AL61838" t="s">
        <v>59380</v>
      </c>
      <c r="AY61838" s="3"/>
      <c r="AZ61838" s="3">
        <v>0</v>
      </c>
      <c r="BA61838" s="5">
        <v>1</v>
      </c>
      <c r="BB61838" s="3">
        <v>0</v>
      </c>
    </row>
    <row r="61839" spans="8:54" x14ac:dyDescent="0.3">
      <c r="H61839" t="s">
        <v>68962</v>
      </c>
      <c r="I61839" t="s">
        <v>15</v>
      </c>
      <c r="J61839" t="s">
        <v>68963</v>
      </c>
      <c r="U61839" s="1">
        <v>41050</v>
      </c>
      <c r="V61839" s="2"/>
      <c r="W61839" s="2"/>
      <c r="X61839" t="s">
        <v>3935</v>
      </c>
      <c r="Y61839">
        <v>79</v>
      </c>
      <c r="Z61839">
        <v>-7.4</v>
      </c>
      <c r="AA61839" t="s">
        <v>101</v>
      </c>
      <c r="AB61839" t="s">
        <v>101</v>
      </c>
      <c r="AC61839">
        <v>15.9</v>
      </c>
      <c r="AD61839">
        <v>18.2</v>
      </c>
      <c r="AE61839">
        <v>-2.2999999999999998</v>
      </c>
      <c r="AL61839" t="s">
        <v>59380</v>
      </c>
      <c r="AY61839" s="3"/>
      <c r="AZ61839" s="3">
        <v>-9.3670886075949367E-2</v>
      </c>
      <c r="BA61839" s="5">
        <v>1.0936708860759494</v>
      </c>
      <c r="BB61839" s="3">
        <v>2.6232250632911458E-2</v>
      </c>
    </row>
    <row r="61840" spans="8:54" x14ac:dyDescent="0.3">
      <c r="H61840" t="s">
        <v>52188</v>
      </c>
      <c r="I61840" t="s">
        <v>15</v>
      </c>
      <c r="J61840" t="s">
        <v>68964</v>
      </c>
      <c r="U61840" s="1">
        <v>41050</v>
      </c>
      <c r="V61840" s="2"/>
      <c r="W61840" s="2"/>
      <c r="X61840" t="s">
        <v>68965</v>
      </c>
      <c r="Y61840">
        <v>92</v>
      </c>
      <c r="Z61840">
        <v>-6.5</v>
      </c>
      <c r="AA61840" t="s">
        <v>101</v>
      </c>
      <c r="AB61840" t="s">
        <v>101</v>
      </c>
      <c r="AC61840">
        <v>21.7</v>
      </c>
      <c r="AD61840">
        <v>21</v>
      </c>
      <c r="AE61840">
        <v>0.7</v>
      </c>
      <c r="AL61840" t="s">
        <v>59380</v>
      </c>
      <c r="AY61840" s="3"/>
      <c r="AZ61840" s="3">
        <v>-7.0652173913043473E-2</v>
      </c>
      <c r="BA61840" s="5">
        <v>1.0706521739130435</v>
      </c>
      <c r="BB61840" s="3">
        <v>1.9785929347826192E-2</v>
      </c>
    </row>
    <row r="61841" spans="8:54" x14ac:dyDescent="0.3">
      <c r="H61841" t="s">
        <v>52188</v>
      </c>
      <c r="I61841" t="s">
        <v>15</v>
      </c>
      <c r="J61841" t="s">
        <v>68966</v>
      </c>
      <c r="U61841" s="1">
        <v>41053</v>
      </c>
      <c r="V61841" s="2"/>
      <c r="W61841" s="2"/>
      <c r="X61841" t="s">
        <v>16847</v>
      </c>
      <c r="Y61841">
        <v>118</v>
      </c>
      <c r="Z61841">
        <v>0</v>
      </c>
      <c r="AA61841" t="s">
        <v>101</v>
      </c>
      <c r="AB61841" t="s">
        <v>101</v>
      </c>
      <c r="AC61841">
        <v>20.2</v>
      </c>
      <c r="AD61841">
        <v>15.5</v>
      </c>
      <c r="AE61841">
        <v>4.7</v>
      </c>
      <c r="AL61841" t="s">
        <v>59380</v>
      </c>
      <c r="AY61841" s="3"/>
      <c r="AZ61841" s="3">
        <v>0</v>
      </c>
      <c r="BA61841" s="5">
        <v>1</v>
      </c>
      <c r="BB61841" s="3">
        <v>0</v>
      </c>
    </row>
    <row r="61842" spans="8:54" x14ac:dyDescent="0.3">
      <c r="H61842" t="s">
        <v>52188</v>
      </c>
      <c r="I61842" t="s">
        <v>15</v>
      </c>
      <c r="J61842" t="s">
        <v>68967</v>
      </c>
      <c r="U61842" s="1">
        <v>41052</v>
      </c>
      <c r="V61842" s="2"/>
      <c r="W61842" s="2"/>
      <c r="X61842" t="s">
        <v>68968</v>
      </c>
      <c r="Y61842">
        <v>125</v>
      </c>
      <c r="Z61842">
        <v>4.8</v>
      </c>
      <c r="AA61842" t="s">
        <v>101</v>
      </c>
      <c r="AB61842" t="s">
        <v>101</v>
      </c>
      <c r="AC61842">
        <v>22.9</v>
      </c>
      <c r="AD61842">
        <v>20.8</v>
      </c>
      <c r="AE61842">
        <v>2.1</v>
      </c>
      <c r="AL61842" t="s">
        <v>59380</v>
      </c>
      <c r="AY61842" s="3"/>
      <c r="AZ61842" s="3">
        <v>3.8399999999999997E-2</v>
      </c>
      <c r="BA61842" s="5">
        <v>0.96160000000000001</v>
      </c>
      <c r="BB61842" s="3">
        <v>7.3796352000000009E-2</v>
      </c>
    </row>
    <row r="61843" spans="8:54" x14ac:dyDescent="0.3">
      <c r="H61843" t="s">
        <v>52188</v>
      </c>
      <c r="I61843" t="s">
        <v>15</v>
      </c>
      <c r="J61843" t="s">
        <v>68967</v>
      </c>
      <c r="U61843" s="1">
        <v>41052</v>
      </c>
      <c r="V61843" s="2"/>
      <c r="W61843" s="2"/>
      <c r="X61843" t="s">
        <v>68969</v>
      </c>
      <c r="Y61843">
        <v>83</v>
      </c>
      <c r="Z61843">
        <v>3</v>
      </c>
      <c r="AA61843" t="s">
        <v>101</v>
      </c>
      <c r="AB61843" t="s">
        <v>101</v>
      </c>
      <c r="AC61843">
        <v>25.5</v>
      </c>
      <c r="AD61843">
        <v>20.9</v>
      </c>
      <c r="AE61843">
        <v>4.5999999999999996</v>
      </c>
      <c r="AL61843" t="s">
        <v>59380</v>
      </c>
      <c r="AY61843" s="3"/>
      <c r="AZ61843" s="3">
        <v>3.614457831325301E-2</v>
      </c>
      <c r="BA61843" s="5">
        <v>0.96385542168674698</v>
      </c>
      <c r="BB61843" s="3">
        <v>6.9461927710843474E-2</v>
      </c>
    </row>
    <row r="61844" spans="8:54" x14ac:dyDescent="0.3">
      <c r="H61844" t="s">
        <v>48372</v>
      </c>
      <c r="I61844" t="s">
        <v>15</v>
      </c>
      <c r="J61844" t="s">
        <v>68970</v>
      </c>
      <c r="U61844" s="1">
        <v>41054</v>
      </c>
      <c r="V61844" s="2"/>
      <c r="W61844" s="2"/>
      <c r="X61844" t="s">
        <v>3307</v>
      </c>
      <c r="Y61844">
        <v>83</v>
      </c>
      <c r="Z61844">
        <v>0</v>
      </c>
      <c r="AA61844" t="s">
        <v>101</v>
      </c>
      <c r="AB61844" t="s">
        <v>101</v>
      </c>
      <c r="AC61844">
        <v>18.8</v>
      </c>
      <c r="AD61844">
        <v>18.2</v>
      </c>
      <c r="AE61844">
        <v>0.6</v>
      </c>
      <c r="AL61844" t="s">
        <v>59380</v>
      </c>
      <c r="AY61844" s="3"/>
      <c r="AZ61844" s="3">
        <v>0</v>
      </c>
      <c r="BA61844" s="5">
        <v>1</v>
      </c>
      <c r="BB61844" s="3">
        <v>0</v>
      </c>
    </row>
    <row r="61845" spans="8:54" x14ac:dyDescent="0.3">
      <c r="H61845" t="s">
        <v>68971</v>
      </c>
      <c r="I61845" t="s">
        <v>15</v>
      </c>
      <c r="J61845" t="s">
        <v>68972</v>
      </c>
      <c r="U61845" s="1">
        <v>41052</v>
      </c>
      <c r="V61845" s="2"/>
      <c r="W61845" s="2"/>
      <c r="X61845" t="s">
        <v>2218</v>
      </c>
      <c r="Y61845">
        <v>85</v>
      </c>
      <c r="Z61845">
        <v>0</v>
      </c>
      <c r="AA61845" t="s">
        <v>101</v>
      </c>
      <c r="AB61845" t="s">
        <v>101</v>
      </c>
      <c r="AC61845">
        <v>17.100000000000001</v>
      </c>
      <c r="AD61845">
        <v>19.8</v>
      </c>
      <c r="AE61845">
        <v>-2.7</v>
      </c>
      <c r="AL61845" t="s">
        <v>59380</v>
      </c>
      <c r="AY61845" s="3"/>
      <c r="AZ61845" s="3">
        <v>0</v>
      </c>
      <c r="BA61845" s="5">
        <v>1</v>
      </c>
      <c r="BB61845" s="3">
        <v>0</v>
      </c>
    </row>
    <row r="61846" spans="8:54" x14ac:dyDescent="0.3">
      <c r="H61846" t="s">
        <v>68971</v>
      </c>
      <c r="I61846" t="s">
        <v>15</v>
      </c>
      <c r="J61846" t="s">
        <v>68972</v>
      </c>
      <c r="U61846" s="1">
        <v>41052</v>
      </c>
      <c r="V61846" s="2"/>
      <c r="W61846" s="2"/>
      <c r="X61846" t="s">
        <v>2218</v>
      </c>
      <c r="Y61846">
        <v>85</v>
      </c>
      <c r="Z61846">
        <v>0</v>
      </c>
      <c r="AA61846" t="s">
        <v>101</v>
      </c>
      <c r="AB61846" t="s">
        <v>101</v>
      </c>
      <c r="AC61846">
        <v>17.8</v>
      </c>
      <c r="AD61846">
        <v>19.8</v>
      </c>
      <c r="AE61846">
        <v>-2</v>
      </c>
      <c r="AL61846" t="s">
        <v>59380</v>
      </c>
      <c r="AY61846" s="3"/>
      <c r="AZ61846" s="3">
        <v>0</v>
      </c>
      <c r="BA61846" s="5">
        <v>1</v>
      </c>
      <c r="BB61846" s="3">
        <v>0</v>
      </c>
    </row>
    <row r="61847" spans="8:54" x14ac:dyDescent="0.3">
      <c r="H61847" t="s">
        <v>48372</v>
      </c>
      <c r="I61847" t="s">
        <v>15</v>
      </c>
      <c r="J61847" t="s">
        <v>68973</v>
      </c>
      <c r="U61847" s="1">
        <v>41054</v>
      </c>
      <c r="V61847" s="2"/>
      <c r="W61847" s="2"/>
      <c r="X61847" t="s">
        <v>9269</v>
      </c>
      <c r="Y61847">
        <v>85</v>
      </c>
      <c r="Z61847">
        <v>0</v>
      </c>
      <c r="AA61847" t="s">
        <v>101</v>
      </c>
      <c r="AB61847" t="s">
        <v>101</v>
      </c>
      <c r="AC61847">
        <v>17.7</v>
      </c>
      <c r="AD61847">
        <v>18.3</v>
      </c>
      <c r="AE61847">
        <v>-0.5</v>
      </c>
      <c r="AL61847" t="s">
        <v>59380</v>
      </c>
      <c r="AY61847" s="3"/>
      <c r="AZ61847" s="3">
        <v>0</v>
      </c>
      <c r="BA61847" s="5">
        <v>1</v>
      </c>
      <c r="BB61847" s="3">
        <v>0</v>
      </c>
    </row>
    <row r="61848" spans="8:54" x14ac:dyDescent="0.3">
      <c r="H61848" t="s">
        <v>57390</v>
      </c>
      <c r="I61848" t="s">
        <v>15</v>
      </c>
      <c r="J61848" t="s">
        <v>68974</v>
      </c>
      <c r="U61848" s="1">
        <v>41052</v>
      </c>
      <c r="V61848" s="2"/>
      <c r="W61848" s="2"/>
      <c r="X61848" t="s">
        <v>38009</v>
      </c>
      <c r="Y61848">
        <v>126</v>
      </c>
      <c r="Z61848">
        <v>-27.1</v>
      </c>
      <c r="AA61848" t="s">
        <v>101</v>
      </c>
      <c r="AB61848" t="s">
        <v>101</v>
      </c>
      <c r="AC61848">
        <v>19.600000000000001</v>
      </c>
      <c r="AD61848">
        <v>20.100000000000001</v>
      </c>
      <c r="AE61848">
        <v>-0.5</v>
      </c>
      <c r="AL61848" t="s">
        <v>59380</v>
      </c>
      <c r="AY61848" s="3"/>
      <c r="AZ61848" s="3">
        <v>-0.21507936507936509</v>
      </c>
      <c r="BA61848" s="5">
        <v>1.2150793650793652</v>
      </c>
      <c r="BB61848" s="3">
        <v>6.0232330952381119E-2</v>
      </c>
    </row>
    <row r="61849" spans="8:54" x14ac:dyDescent="0.3">
      <c r="H61849" t="s">
        <v>48372</v>
      </c>
      <c r="I61849" t="s">
        <v>15</v>
      </c>
      <c r="J61849" t="s">
        <v>68975</v>
      </c>
      <c r="U61849" s="1">
        <v>41052</v>
      </c>
      <c r="V61849" s="2"/>
      <c r="W61849" s="2"/>
      <c r="X61849" t="s">
        <v>97</v>
      </c>
      <c r="Y61849">
        <v>86</v>
      </c>
      <c r="Z61849">
        <v>-7.1</v>
      </c>
      <c r="AA61849" t="s">
        <v>101</v>
      </c>
      <c r="AB61849" t="s">
        <v>101</v>
      </c>
      <c r="AC61849">
        <v>21.4</v>
      </c>
      <c r="AD61849">
        <v>22.1</v>
      </c>
      <c r="AE61849">
        <v>-0.7</v>
      </c>
      <c r="AL61849" t="s">
        <v>59380</v>
      </c>
      <c r="AY61849" s="3"/>
      <c r="AZ61849" s="3">
        <v>-8.2558139534883723E-2</v>
      </c>
      <c r="BA61849" s="5">
        <v>1.0825581395348838</v>
      </c>
      <c r="BB61849" s="3">
        <v>2.3120159302325582E-2</v>
      </c>
    </row>
    <row r="61850" spans="8:54" x14ac:dyDescent="0.3">
      <c r="H61850" t="s">
        <v>68971</v>
      </c>
      <c r="I61850" t="s">
        <v>15</v>
      </c>
      <c r="J61850" t="s">
        <v>68976</v>
      </c>
      <c r="U61850" s="1">
        <v>41052</v>
      </c>
      <c r="V61850" s="2"/>
      <c r="W61850" s="2"/>
      <c r="X61850" t="s">
        <v>11752</v>
      </c>
      <c r="Y61850">
        <v>85</v>
      </c>
      <c r="Z61850">
        <v>0</v>
      </c>
      <c r="AA61850" t="s">
        <v>101</v>
      </c>
      <c r="AB61850" t="s">
        <v>101</v>
      </c>
      <c r="AC61850">
        <v>24.9</v>
      </c>
      <c r="AD61850">
        <v>19.8</v>
      </c>
      <c r="AE61850">
        <v>5.0999999999999996</v>
      </c>
      <c r="AL61850" t="s">
        <v>59380</v>
      </c>
      <c r="AY61850" s="3"/>
      <c r="AZ61850" s="3">
        <v>0</v>
      </c>
      <c r="BA61850" s="5">
        <v>1</v>
      </c>
      <c r="BB61850" s="3">
        <v>0</v>
      </c>
    </row>
    <row r="61851" spans="8:54" x14ac:dyDescent="0.3">
      <c r="H61851" t="s">
        <v>57054</v>
      </c>
      <c r="I61851" t="s">
        <v>15</v>
      </c>
      <c r="J61851" t="s">
        <v>68977</v>
      </c>
      <c r="U61851" s="1">
        <v>41050</v>
      </c>
      <c r="V61851" s="2"/>
      <c r="W61851" s="2"/>
      <c r="X61851" t="s">
        <v>6449</v>
      </c>
      <c r="Y61851">
        <v>79</v>
      </c>
      <c r="Z61851">
        <v>6.3</v>
      </c>
      <c r="AA61851" t="s">
        <v>101</v>
      </c>
      <c r="AB61851" t="s">
        <v>101</v>
      </c>
      <c r="AC61851">
        <v>18.899999999999999</v>
      </c>
      <c r="AD61851">
        <v>18.100000000000001</v>
      </c>
      <c r="AE61851">
        <v>0.8</v>
      </c>
      <c r="AL61851" t="s">
        <v>59380</v>
      </c>
      <c r="AY61851" s="3"/>
      <c r="AZ61851" s="3">
        <v>7.9746835443037969E-2</v>
      </c>
      <c r="BA61851" s="5">
        <v>0.92025316455696204</v>
      </c>
      <c r="BB61851" s="3">
        <v>0.1532558734177214</v>
      </c>
    </row>
    <row r="61852" spans="8:54" x14ac:dyDescent="0.3">
      <c r="H61852" t="s">
        <v>52188</v>
      </c>
      <c r="I61852" t="s">
        <v>15</v>
      </c>
      <c r="J61852" t="s">
        <v>68978</v>
      </c>
      <c r="U61852" s="1">
        <v>41050</v>
      </c>
      <c r="V61852" s="2"/>
      <c r="W61852" s="2"/>
      <c r="X61852" t="s">
        <v>4304</v>
      </c>
      <c r="Y61852">
        <v>54</v>
      </c>
      <c r="Z61852">
        <v>1.8</v>
      </c>
      <c r="AA61852" t="s">
        <v>101</v>
      </c>
      <c r="AB61852" t="s">
        <v>101</v>
      </c>
      <c r="AC61852">
        <v>23.2</v>
      </c>
      <c r="AD61852">
        <v>20.5</v>
      </c>
      <c r="AE61852">
        <v>2.7</v>
      </c>
      <c r="AL61852" t="s">
        <v>59380</v>
      </c>
      <c r="AY61852" s="3"/>
      <c r="AZ61852" s="3">
        <v>3.3333333333333333E-2</v>
      </c>
      <c r="BA61852" s="5">
        <v>0.96666666666666667</v>
      </c>
      <c r="BB61852" s="3">
        <v>6.4059333333333246E-2</v>
      </c>
    </row>
    <row r="61853" spans="8:54" x14ac:dyDescent="0.3">
      <c r="H61853" t="s">
        <v>48944</v>
      </c>
      <c r="I61853" t="s">
        <v>15</v>
      </c>
      <c r="J61853" t="s">
        <v>62262</v>
      </c>
      <c r="U61853" s="1">
        <v>41054</v>
      </c>
      <c r="V61853" s="2"/>
      <c r="W61853" s="2"/>
      <c r="X61853" t="s">
        <v>20</v>
      </c>
      <c r="Y61853">
        <v>85</v>
      </c>
      <c r="Z61853">
        <v>0</v>
      </c>
      <c r="AA61853" t="s">
        <v>101</v>
      </c>
      <c r="AB61853" t="s">
        <v>101</v>
      </c>
      <c r="AC61853">
        <v>19.600000000000001</v>
      </c>
      <c r="AD61853">
        <v>20.7</v>
      </c>
      <c r="AE61853">
        <v>-1.1000000000000001</v>
      </c>
      <c r="AL61853" t="s">
        <v>59380</v>
      </c>
      <c r="AY61853" s="3"/>
      <c r="AZ61853" s="3">
        <v>0</v>
      </c>
      <c r="BA61853" s="5">
        <v>1</v>
      </c>
      <c r="BB61853" s="3">
        <v>0</v>
      </c>
    </row>
    <row r="61854" spans="8:54" x14ac:dyDescent="0.3">
      <c r="H61854" t="s">
        <v>48372</v>
      </c>
      <c r="I61854" t="s">
        <v>15</v>
      </c>
      <c r="J61854" t="s">
        <v>68979</v>
      </c>
      <c r="U61854" s="1">
        <v>41051</v>
      </c>
      <c r="V61854" s="2"/>
      <c r="W61854" s="2"/>
      <c r="X61854" t="s">
        <v>63438</v>
      </c>
      <c r="Y61854">
        <v>85</v>
      </c>
      <c r="Z61854">
        <v>10.1</v>
      </c>
      <c r="AA61854" t="s">
        <v>101</v>
      </c>
      <c r="AB61854" t="s">
        <v>101</v>
      </c>
      <c r="AC61854">
        <v>19</v>
      </c>
      <c r="AD61854">
        <v>18.3</v>
      </c>
      <c r="AE61854">
        <v>0.7</v>
      </c>
      <c r="AL61854" t="s">
        <v>59380</v>
      </c>
      <c r="AY61854" s="3"/>
      <c r="AZ61854" s="3">
        <v>0.1188235294117647</v>
      </c>
      <c r="BA61854" s="5">
        <v>0.88117647058823534</v>
      </c>
      <c r="BB61854" s="3">
        <v>0.22835268235294115</v>
      </c>
    </row>
    <row r="61855" spans="8:54" x14ac:dyDescent="0.3">
      <c r="H61855" t="s">
        <v>52188</v>
      </c>
      <c r="I61855" t="s">
        <v>15</v>
      </c>
      <c r="J61855" t="s">
        <v>68980</v>
      </c>
      <c r="U61855" s="1">
        <v>41046</v>
      </c>
      <c r="V61855" s="2"/>
      <c r="W61855" s="2"/>
      <c r="X61855" t="s">
        <v>219</v>
      </c>
      <c r="Y61855">
        <v>88</v>
      </c>
      <c r="Z61855">
        <v>5.9</v>
      </c>
      <c r="AA61855" t="s">
        <v>101</v>
      </c>
      <c r="AB61855" t="s">
        <v>101</v>
      </c>
      <c r="AC61855">
        <v>17.8</v>
      </c>
      <c r="AD61855">
        <v>19.600000000000001</v>
      </c>
      <c r="AE61855">
        <v>-1.8</v>
      </c>
      <c r="AL61855" t="s">
        <v>59380</v>
      </c>
      <c r="AY61855" s="3"/>
      <c r="AZ61855" s="3">
        <v>6.7045454545454547E-2</v>
      </c>
      <c r="BA61855" s="5">
        <v>0.93295454545454548</v>
      </c>
      <c r="BB61855" s="3">
        <v>0.12884661363636352</v>
      </c>
    </row>
    <row r="61856" spans="8:54" x14ac:dyDescent="0.3">
      <c r="H61856" t="s">
        <v>68981</v>
      </c>
      <c r="I61856" t="s">
        <v>15</v>
      </c>
      <c r="J61856" t="s">
        <v>68982</v>
      </c>
      <c r="U61856" s="1">
        <v>41050</v>
      </c>
      <c r="V61856" s="2"/>
      <c r="W61856" s="2"/>
      <c r="X61856" t="s">
        <v>31154</v>
      </c>
      <c r="Y61856">
        <v>67</v>
      </c>
      <c r="Z61856">
        <v>8.3000000000000007</v>
      </c>
      <c r="AA61856" t="s">
        <v>101</v>
      </c>
      <c r="AB61856" t="s">
        <v>101</v>
      </c>
      <c r="AC61856">
        <v>18.3</v>
      </c>
      <c r="AD61856">
        <v>18.2</v>
      </c>
      <c r="AE61856">
        <v>0.1</v>
      </c>
      <c r="AL61856" t="s">
        <v>59380</v>
      </c>
      <c r="AY61856" s="3"/>
      <c r="AZ61856" s="3">
        <v>0.12388059701492539</v>
      </c>
      <c r="BA61856" s="5">
        <v>0.87611940298507462</v>
      </c>
      <c r="BB61856" s="3">
        <v>0.23807125373134319</v>
      </c>
    </row>
    <row r="61857" spans="8:54" x14ac:dyDescent="0.3">
      <c r="H61857" t="s">
        <v>68983</v>
      </c>
      <c r="I61857" t="s">
        <v>15</v>
      </c>
      <c r="J61857" t="s">
        <v>68984</v>
      </c>
      <c r="U61857" s="1">
        <v>41050</v>
      </c>
      <c r="V61857" s="2"/>
      <c r="W61857" s="2"/>
      <c r="X61857" t="s">
        <v>68985</v>
      </c>
      <c r="Y61857">
        <v>85</v>
      </c>
      <c r="Z61857">
        <v>21.1</v>
      </c>
      <c r="AA61857" t="s">
        <v>101</v>
      </c>
      <c r="AB61857" t="s">
        <v>101</v>
      </c>
      <c r="AC61857">
        <v>15.6</v>
      </c>
      <c r="AD61857">
        <v>18.2</v>
      </c>
      <c r="AE61857">
        <v>-2.6</v>
      </c>
      <c r="AL61857" t="s">
        <v>59380</v>
      </c>
      <c r="AY61857" s="3"/>
      <c r="AZ61857" s="3">
        <v>0.24823529411764708</v>
      </c>
      <c r="BA61857" s="5">
        <v>0.75176470588235289</v>
      </c>
      <c r="BB61857" s="3">
        <v>0.47705362352941183</v>
      </c>
    </row>
    <row r="61858" spans="8:54" x14ac:dyDescent="0.3">
      <c r="H61858" t="s">
        <v>52188</v>
      </c>
      <c r="I61858" t="s">
        <v>15</v>
      </c>
      <c r="J61858" t="s">
        <v>68986</v>
      </c>
      <c r="U61858" s="1">
        <v>41052</v>
      </c>
      <c r="V61858" s="2"/>
      <c r="W61858" s="2"/>
      <c r="X61858" t="s">
        <v>28742</v>
      </c>
      <c r="Y61858">
        <v>124</v>
      </c>
      <c r="Z61858">
        <v>0</v>
      </c>
      <c r="AA61858" t="s">
        <v>101</v>
      </c>
      <c r="AB61858" t="s">
        <v>101</v>
      </c>
      <c r="AC61858">
        <v>19.2</v>
      </c>
      <c r="AD61858">
        <v>13.6</v>
      </c>
      <c r="AE61858">
        <v>5.6</v>
      </c>
      <c r="AL61858" t="s">
        <v>59380</v>
      </c>
      <c r="AY61858" s="3"/>
      <c r="AZ61858" s="3">
        <v>0</v>
      </c>
      <c r="BA61858" s="5">
        <v>1</v>
      </c>
      <c r="BB61858" s="3">
        <v>0</v>
      </c>
    </row>
    <row r="61859" spans="8:54" x14ac:dyDescent="0.3">
      <c r="H61859" t="s">
        <v>52188</v>
      </c>
      <c r="I61859" t="s">
        <v>15</v>
      </c>
      <c r="J61859" t="s">
        <v>68987</v>
      </c>
      <c r="U61859" s="1">
        <v>41051</v>
      </c>
      <c r="V61859" s="2"/>
      <c r="W61859" s="2"/>
      <c r="X61859" t="s">
        <v>142</v>
      </c>
      <c r="Y61859">
        <v>90</v>
      </c>
      <c r="Z61859">
        <v>9.3000000000000007</v>
      </c>
      <c r="AA61859" t="s">
        <v>101</v>
      </c>
      <c r="AB61859" t="s">
        <v>101</v>
      </c>
      <c r="AC61859">
        <v>26.7</v>
      </c>
      <c r="AD61859">
        <v>21.3</v>
      </c>
      <c r="AE61859">
        <v>5.5</v>
      </c>
      <c r="AL61859" t="s">
        <v>59380</v>
      </c>
      <c r="AY61859" s="3"/>
      <c r="AZ61859" s="3">
        <v>0.10333333333333335</v>
      </c>
      <c r="BA61859" s="5">
        <v>0.89666666666666661</v>
      </c>
      <c r="BB61859" s="3">
        <v>0.19858393333333346</v>
      </c>
    </row>
    <row r="61860" spans="8:54" x14ac:dyDescent="0.3">
      <c r="H61860" t="s">
        <v>48431</v>
      </c>
      <c r="I61860" t="s">
        <v>15</v>
      </c>
      <c r="J61860" t="s">
        <v>68988</v>
      </c>
      <c r="U61860" s="1">
        <v>41050</v>
      </c>
      <c r="V61860" s="2"/>
      <c r="W61860" s="2"/>
      <c r="X61860" t="s">
        <v>1388</v>
      </c>
      <c r="Y61860">
        <v>86</v>
      </c>
      <c r="Z61860">
        <v>4</v>
      </c>
      <c r="AA61860" t="s">
        <v>101</v>
      </c>
      <c r="AB61860" t="s">
        <v>101</v>
      </c>
      <c r="AC61860">
        <v>19.899999999999999</v>
      </c>
      <c r="AD61860">
        <v>18.8</v>
      </c>
      <c r="AE61860">
        <v>1.2</v>
      </c>
      <c r="AL61860" t="s">
        <v>59380</v>
      </c>
      <c r="AY61860" s="3"/>
      <c r="AZ61860" s="3">
        <v>4.6511627906976744E-2</v>
      </c>
      <c r="BA61860" s="5">
        <v>0.95348837209302328</v>
      </c>
      <c r="BB61860" s="3">
        <v>8.9385116279069754E-2</v>
      </c>
    </row>
    <row r="61861" spans="8:54" x14ac:dyDescent="0.3">
      <c r="H61861" t="s">
        <v>52188</v>
      </c>
      <c r="I61861" t="s">
        <v>15</v>
      </c>
      <c r="J61861" t="s">
        <v>68989</v>
      </c>
      <c r="U61861" s="1">
        <v>41050</v>
      </c>
      <c r="V61861" s="2"/>
      <c r="W61861" s="2"/>
      <c r="X61861" t="s">
        <v>41198</v>
      </c>
      <c r="Y61861">
        <v>136</v>
      </c>
      <c r="Z61861">
        <v>19</v>
      </c>
      <c r="AA61861" t="s">
        <v>101</v>
      </c>
      <c r="AB61861" t="s">
        <v>101</v>
      </c>
      <c r="AC61861">
        <v>20.8</v>
      </c>
      <c r="AD61861">
        <v>21.6</v>
      </c>
      <c r="AE61861">
        <v>-0.7</v>
      </c>
      <c r="AL61861" t="s">
        <v>59380</v>
      </c>
      <c r="AY61861" s="3"/>
      <c r="AZ61861" s="3">
        <v>0.13970588235294118</v>
      </c>
      <c r="BA61861" s="5">
        <v>0.86029411764705888</v>
      </c>
      <c r="BB61861" s="3">
        <v>0.26848397058823514</v>
      </c>
    </row>
    <row r="61862" spans="8:54" x14ac:dyDescent="0.3">
      <c r="H61862" t="s">
        <v>48431</v>
      </c>
      <c r="I61862" t="s">
        <v>15</v>
      </c>
      <c r="J61862" t="s">
        <v>64631</v>
      </c>
      <c r="U61862" s="1">
        <v>41053</v>
      </c>
      <c r="V61862" s="2"/>
      <c r="W61862" s="2"/>
      <c r="X61862" t="s">
        <v>68990</v>
      </c>
      <c r="Y61862">
        <v>66</v>
      </c>
      <c r="Z61862">
        <v>0</v>
      </c>
      <c r="AA61862" t="s">
        <v>101</v>
      </c>
      <c r="AB61862" t="s">
        <v>101</v>
      </c>
      <c r="AC61862">
        <v>17.7</v>
      </c>
      <c r="AD61862">
        <v>19.100000000000001</v>
      </c>
      <c r="AE61862">
        <v>-1.4</v>
      </c>
      <c r="AL61862" t="s">
        <v>59380</v>
      </c>
      <c r="AY61862" s="3"/>
      <c r="AZ61862" s="3">
        <v>0</v>
      </c>
      <c r="BA61862" s="5">
        <v>1</v>
      </c>
      <c r="BB61862" s="3">
        <v>0</v>
      </c>
    </row>
    <row r="61863" spans="8:54" x14ac:dyDescent="0.3">
      <c r="H61863" t="s">
        <v>52188</v>
      </c>
      <c r="I61863" t="s">
        <v>15</v>
      </c>
      <c r="J61863" t="s">
        <v>59782</v>
      </c>
      <c r="U61863" s="1">
        <v>41053</v>
      </c>
      <c r="V61863" s="2"/>
      <c r="W61863" s="2"/>
      <c r="X61863" t="s">
        <v>18702</v>
      </c>
      <c r="Y61863">
        <v>80</v>
      </c>
      <c r="Z61863">
        <v>0</v>
      </c>
      <c r="AA61863" t="s">
        <v>101</v>
      </c>
      <c r="AB61863" t="s">
        <v>101</v>
      </c>
      <c r="AC61863">
        <v>21</v>
      </c>
      <c r="AD61863">
        <v>20.399999999999999</v>
      </c>
      <c r="AE61863">
        <v>0.6</v>
      </c>
      <c r="AL61863" t="s">
        <v>59380</v>
      </c>
      <c r="AY61863" s="3"/>
      <c r="AZ61863" s="3">
        <v>0</v>
      </c>
      <c r="BA61863" s="5">
        <v>1</v>
      </c>
      <c r="BB61863" s="3">
        <v>0</v>
      </c>
    </row>
    <row r="61864" spans="8:54" x14ac:dyDescent="0.3">
      <c r="H61864" t="s">
        <v>57403</v>
      </c>
      <c r="I61864" t="s">
        <v>15</v>
      </c>
      <c r="J61864" t="s">
        <v>68991</v>
      </c>
      <c r="U61864" s="1">
        <v>41052</v>
      </c>
      <c r="V61864" s="2"/>
      <c r="W61864" s="2"/>
      <c r="X61864" t="s">
        <v>2239</v>
      </c>
      <c r="Y61864">
        <v>4</v>
      </c>
      <c r="Z61864">
        <v>0</v>
      </c>
      <c r="AA61864" t="s">
        <v>101</v>
      </c>
      <c r="AB61864" t="s">
        <v>101</v>
      </c>
      <c r="AC61864">
        <v>20.2</v>
      </c>
      <c r="AD61864">
        <v>20.9</v>
      </c>
      <c r="AE61864">
        <v>-0.7</v>
      </c>
      <c r="AL61864" t="s">
        <v>59380</v>
      </c>
      <c r="AY61864" s="3"/>
      <c r="AZ61864" s="3">
        <v>0</v>
      </c>
      <c r="BA61864" s="5">
        <v>1</v>
      </c>
      <c r="BB61864" s="3">
        <v>0</v>
      </c>
    </row>
    <row r="61865" spans="8:54" x14ac:dyDescent="0.3">
      <c r="H61865" t="s">
        <v>52188</v>
      </c>
      <c r="I61865" t="s">
        <v>15</v>
      </c>
      <c r="J61865" t="s">
        <v>68992</v>
      </c>
      <c r="U61865" s="1">
        <v>41053</v>
      </c>
      <c r="V61865" s="2"/>
      <c r="W61865" s="2"/>
      <c r="X61865" t="s">
        <v>68993</v>
      </c>
      <c r="Y61865">
        <v>55</v>
      </c>
      <c r="Z61865">
        <v>0</v>
      </c>
      <c r="AA61865" t="s">
        <v>101</v>
      </c>
      <c r="AB61865" t="s">
        <v>101</v>
      </c>
      <c r="AC61865">
        <v>21.7</v>
      </c>
      <c r="AD61865">
        <v>16.100000000000001</v>
      </c>
      <c r="AE61865">
        <v>5.6</v>
      </c>
      <c r="AL61865" t="s">
        <v>59380</v>
      </c>
      <c r="AY61865" s="3"/>
      <c r="AZ61865" s="3">
        <v>0</v>
      </c>
      <c r="BA61865" s="5">
        <v>1</v>
      </c>
      <c r="BB61865" s="3">
        <v>0</v>
      </c>
    </row>
    <row r="61866" spans="8:54" x14ac:dyDescent="0.3">
      <c r="H61866" t="s">
        <v>52188</v>
      </c>
      <c r="I61866" t="s">
        <v>15</v>
      </c>
      <c r="J61866" t="s">
        <v>68994</v>
      </c>
      <c r="U61866" s="1">
        <v>41053</v>
      </c>
      <c r="V61866" s="2"/>
      <c r="W61866" s="2"/>
      <c r="X61866" t="s">
        <v>68995</v>
      </c>
      <c r="Y61866">
        <v>50</v>
      </c>
      <c r="Z61866">
        <v>0</v>
      </c>
      <c r="AA61866" t="s">
        <v>101</v>
      </c>
      <c r="AB61866" t="s">
        <v>101</v>
      </c>
      <c r="AC61866">
        <v>19.899999999999999</v>
      </c>
      <c r="AD61866">
        <v>21</v>
      </c>
      <c r="AE61866">
        <v>-1.1000000000000001</v>
      </c>
      <c r="AL61866" t="s">
        <v>59380</v>
      </c>
      <c r="AY61866" s="3"/>
      <c r="AZ61866" s="3">
        <v>0</v>
      </c>
      <c r="BA61866" s="5">
        <v>1</v>
      </c>
      <c r="BB61866" s="3">
        <v>0</v>
      </c>
    </row>
    <row r="61867" spans="8:54" x14ac:dyDescent="0.3">
      <c r="H61867" t="s">
        <v>68996</v>
      </c>
      <c r="I61867" t="s">
        <v>15</v>
      </c>
      <c r="J61867" t="s">
        <v>68997</v>
      </c>
      <c r="U61867" s="1">
        <v>41051</v>
      </c>
      <c r="V61867" s="2"/>
      <c r="W61867" s="2"/>
      <c r="X61867" t="s">
        <v>994</v>
      </c>
      <c r="Y61867">
        <v>72</v>
      </c>
      <c r="Z61867">
        <v>-6.8</v>
      </c>
      <c r="AA61867" t="s">
        <v>101</v>
      </c>
      <c r="AB61867" t="s">
        <v>101</v>
      </c>
      <c r="AC61867">
        <v>19</v>
      </c>
      <c r="AD61867">
        <v>19.399999999999999</v>
      </c>
      <c r="AE61867">
        <v>-0.4</v>
      </c>
      <c r="AL61867" t="s">
        <v>59380</v>
      </c>
      <c r="AY61867" s="3"/>
      <c r="AZ61867" s="3">
        <v>-9.4444444444444442E-2</v>
      </c>
      <c r="BA61867" s="5">
        <v>1.0944444444444446</v>
      </c>
      <c r="BB61867" s="3">
        <v>2.6448883333333395E-2</v>
      </c>
    </row>
    <row r="61868" spans="8:54" x14ac:dyDescent="0.3">
      <c r="H61868" t="s">
        <v>52188</v>
      </c>
      <c r="I61868" t="s">
        <v>15</v>
      </c>
      <c r="J61868" t="s">
        <v>59126</v>
      </c>
      <c r="U61868" s="1">
        <v>41053</v>
      </c>
      <c r="V61868" s="2"/>
      <c r="W61868" s="2"/>
      <c r="X61868" t="s">
        <v>68995</v>
      </c>
      <c r="Y61868">
        <v>50</v>
      </c>
      <c r="Z61868">
        <v>3.5</v>
      </c>
      <c r="AA61868" t="s">
        <v>101</v>
      </c>
      <c r="AB61868" t="s">
        <v>101</v>
      </c>
      <c r="AC61868">
        <v>22.8</v>
      </c>
      <c r="AD61868">
        <v>20.7</v>
      </c>
      <c r="AE61868">
        <v>2.1</v>
      </c>
      <c r="AL61868" t="s">
        <v>59380</v>
      </c>
      <c r="AY61868" s="3"/>
      <c r="AZ61868" s="3">
        <v>7.0000000000000007E-2</v>
      </c>
      <c r="BA61868" s="5">
        <v>0.93</v>
      </c>
      <c r="BB61868" s="3">
        <v>0.13452459999999999</v>
      </c>
    </row>
    <row r="61869" spans="8:54" x14ac:dyDescent="0.3">
      <c r="H61869" t="s">
        <v>52188</v>
      </c>
      <c r="I61869" t="s">
        <v>15</v>
      </c>
      <c r="J61869" t="s">
        <v>68998</v>
      </c>
      <c r="U61869" s="1">
        <v>41053</v>
      </c>
      <c r="V61869" s="2"/>
      <c r="W61869" s="2"/>
      <c r="X61869" t="s">
        <v>68999</v>
      </c>
      <c r="Y61869">
        <v>50</v>
      </c>
      <c r="Z61869">
        <v>0</v>
      </c>
      <c r="AA61869" t="s">
        <v>101</v>
      </c>
      <c r="AB61869" t="s">
        <v>101</v>
      </c>
      <c r="AC61869">
        <v>23</v>
      </c>
      <c r="AD61869">
        <v>21</v>
      </c>
      <c r="AE61869">
        <v>2</v>
      </c>
      <c r="AL61869" t="s">
        <v>59380</v>
      </c>
      <c r="AY61869" s="3"/>
      <c r="AZ61869" s="3">
        <v>0</v>
      </c>
      <c r="BA61869" s="5">
        <v>1</v>
      </c>
      <c r="BB61869" s="3">
        <v>0</v>
      </c>
    </row>
    <row r="61870" spans="8:54" x14ac:dyDescent="0.3">
      <c r="H61870" t="s">
        <v>52188</v>
      </c>
      <c r="I61870" t="s">
        <v>15</v>
      </c>
      <c r="J61870" t="s">
        <v>69000</v>
      </c>
      <c r="U61870" s="1">
        <v>41051</v>
      </c>
      <c r="V61870" s="2"/>
      <c r="W61870" s="2"/>
      <c r="X61870" t="s">
        <v>69001</v>
      </c>
      <c r="Y61870">
        <v>72</v>
      </c>
      <c r="Z61870">
        <v>5.5</v>
      </c>
      <c r="AA61870" t="s">
        <v>101</v>
      </c>
      <c r="AB61870" t="s">
        <v>101</v>
      </c>
      <c r="AC61870">
        <v>21.3</v>
      </c>
      <c r="AD61870">
        <v>19.899999999999999</v>
      </c>
      <c r="AE61870">
        <v>1.4</v>
      </c>
      <c r="AL61870" t="s">
        <v>59380</v>
      </c>
      <c r="AY61870" s="3"/>
      <c r="AZ61870" s="3">
        <v>7.6388888888888895E-2</v>
      </c>
      <c r="BA61870" s="5">
        <v>0.92361111111111116</v>
      </c>
      <c r="BB61870" s="3">
        <v>0.14680263888888878</v>
      </c>
    </row>
    <row r="61871" spans="8:54" x14ac:dyDescent="0.3">
      <c r="H61871" t="s">
        <v>52188</v>
      </c>
      <c r="I61871" t="s">
        <v>15</v>
      </c>
      <c r="J61871" t="s">
        <v>69002</v>
      </c>
      <c r="U61871" s="1">
        <v>41052</v>
      </c>
      <c r="V61871" s="2"/>
      <c r="W61871" s="2"/>
      <c r="X61871" t="s">
        <v>42739</v>
      </c>
      <c r="Y61871">
        <v>68</v>
      </c>
      <c r="Z61871">
        <v>0</v>
      </c>
      <c r="AA61871" t="s">
        <v>101</v>
      </c>
      <c r="AB61871" t="s">
        <v>101</v>
      </c>
      <c r="AC61871">
        <v>20.9</v>
      </c>
      <c r="AD61871">
        <v>21.4</v>
      </c>
      <c r="AE61871">
        <v>-0.5</v>
      </c>
      <c r="AL61871" t="s">
        <v>59380</v>
      </c>
      <c r="AY61871" s="3"/>
      <c r="AZ61871" s="3">
        <v>0</v>
      </c>
      <c r="BA61871" s="5">
        <v>1</v>
      </c>
      <c r="BB61871" s="3">
        <v>0</v>
      </c>
    </row>
    <row r="61872" spans="8:54" x14ac:dyDescent="0.3">
      <c r="H61872" t="s">
        <v>68847</v>
      </c>
      <c r="I61872" t="s">
        <v>15</v>
      </c>
      <c r="J61872" t="s">
        <v>69003</v>
      </c>
      <c r="U61872" s="1">
        <v>41051</v>
      </c>
      <c r="V61872" s="2"/>
      <c r="W61872" s="2"/>
      <c r="X61872" t="s">
        <v>19395</v>
      </c>
      <c r="Y61872">
        <v>85</v>
      </c>
      <c r="Z61872">
        <v>-9</v>
      </c>
      <c r="AA61872" t="s">
        <v>101</v>
      </c>
      <c r="AB61872" t="s">
        <v>101</v>
      </c>
      <c r="AC61872">
        <v>23.5</v>
      </c>
      <c r="AD61872">
        <v>18.2</v>
      </c>
      <c r="AE61872">
        <v>5.3</v>
      </c>
      <c r="AL61872" t="s">
        <v>59380</v>
      </c>
      <c r="AY61872" s="3"/>
      <c r="AZ61872" s="3">
        <v>-0.10588235294117647</v>
      </c>
      <c r="BA61872" s="5">
        <v>1.1058823529411765</v>
      </c>
      <c r="BB61872" s="3">
        <v>2.965203529411764E-2</v>
      </c>
    </row>
    <row r="61873" spans="8:54" x14ac:dyDescent="0.3">
      <c r="H61873" t="s">
        <v>68699</v>
      </c>
      <c r="I61873" t="s">
        <v>15</v>
      </c>
      <c r="J61873" t="s">
        <v>69004</v>
      </c>
      <c r="U61873" s="1">
        <v>41051</v>
      </c>
      <c r="V61873" s="2"/>
      <c r="W61873" s="2"/>
      <c r="X61873" t="s">
        <v>462</v>
      </c>
      <c r="Y61873">
        <v>63</v>
      </c>
      <c r="Z61873">
        <v>5</v>
      </c>
      <c r="AA61873" t="s">
        <v>101</v>
      </c>
      <c r="AB61873" t="s">
        <v>101</v>
      </c>
      <c r="AC61873">
        <v>23</v>
      </c>
      <c r="AD61873">
        <v>20.399999999999999</v>
      </c>
      <c r="AE61873">
        <v>2.6</v>
      </c>
      <c r="AL61873" t="s">
        <v>59380</v>
      </c>
      <c r="AY61873" s="3"/>
      <c r="AZ61873" s="3">
        <v>7.9365079365079361E-2</v>
      </c>
      <c r="BA61873" s="5">
        <v>0.92063492063492069</v>
      </c>
      <c r="BB61873" s="3">
        <v>0.152522222222222</v>
      </c>
    </row>
    <row r="61874" spans="8:54" x14ac:dyDescent="0.3">
      <c r="H61874" t="s">
        <v>52188</v>
      </c>
      <c r="I61874" t="s">
        <v>15</v>
      </c>
      <c r="J61874" t="s">
        <v>69005</v>
      </c>
      <c r="U61874" s="1">
        <v>41050</v>
      </c>
      <c r="V61874" s="2"/>
      <c r="W61874" s="2"/>
      <c r="X61874" t="s">
        <v>2743</v>
      </c>
      <c r="Y61874">
        <v>85</v>
      </c>
      <c r="Z61874">
        <v>0</v>
      </c>
      <c r="AA61874" t="s">
        <v>101</v>
      </c>
      <c r="AB61874" t="s">
        <v>101</v>
      </c>
      <c r="AC61874">
        <v>20.100000000000001</v>
      </c>
      <c r="AD61874">
        <v>20.399999999999999</v>
      </c>
      <c r="AE61874">
        <v>-0.3</v>
      </c>
      <c r="AL61874" t="s">
        <v>59380</v>
      </c>
      <c r="AY61874" s="3"/>
      <c r="AZ61874" s="3">
        <v>0</v>
      </c>
      <c r="BA61874" s="5">
        <v>1</v>
      </c>
      <c r="BB61874" s="3">
        <v>0</v>
      </c>
    </row>
    <row r="61875" spans="8:54" x14ac:dyDescent="0.3">
      <c r="H61875" t="s">
        <v>52188</v>
      </c>
      <c r="I61875" t="s">
        <v>15</v>
      </c>
      <c r="J61875" t="s">
        <v>69006</v>
      </c>
      <c r="U61875" s="1">
        <v>41050</v>
      </c>
      <c r="V61875" s="2"/>
      <c r="W61875" s="2"/>
      <c r="X61875" t="s">
        <v>20</v>
      </c>
      <c r="Y61875">
        <v>85</v>
      </c>
      <c r="Z61875">
        <v>10.8</v>
      </c>
      <c r="AA61875" t="s">
        <v>101</v>
      </c>
      <c r="AB61875" t="s">
        <v>101</v>
      </c>
      <c r="AC61875">
        <v>19.2</v>
      </c>
      <c r="AD61875">
        <v>21.4</v>
      </c>
      <c r="AE61875">
        <v>-2.2000000000000002</v>
      </c>
      <c r="AL61875" t="s">
        <v>59380</v>
      </c>
      <c r="AY61875" s="3"/>
      <c r="AZ61875" s="3">
        <v>0.12705882352941178</v>
      </c>
      <c r="BA61875" s="5">
        <v>0.87294117647058822</v>
      </c>
      <c r="BB61875" s="3">
        <v>0.24417910588235303</v>
      </c>
    </row>
    <row r="61876" spans="8:54" x14ac:dyDescent="0.3">
      <c r="H61876" t="s">
        <v>52188</v>
      </c>
      <c r="I61876" t="s">
        <v>15</v>
      </c>
      <c r="J61876" t="s">
        <v>69007</v>
      </c>
      <c r="U61876" s="1">
        <v>41052</v>
      </c>
      <c r="V61876" s="2"/>
      <c r="W61876" s="2"/>
      <c r="X61876" t="s">
        <v>13999</v>
      </c>
      <c r="Y61876">
        <v>102</v>
      </c>
      <c r="Z61876">
        <v>0</v>
      </c>
      <c r="AA61876" t="s">
        <v>101</v>
      </c>
      <c r="AB61876" t="s">
        <v>101</v>
      </c>
      <c r="AC61876">
        <v>19.600000000000001</v>
      </c>
      <c r="AD61876">
        <v>19.8</v>
      </c>
      <c r="AE61876">
        <v>-0.2</v>
      </c>
      <c r="AL61876" t="s">
        <v>59380</v>
      </c>
      <c r="AY61876" s="3"/>
      <c r="AZ61876" s="3">
        <v>0</v>
      </c>
      <c r="BA61876" s="5">
        <v>1</v>
      </c>
      <c r="BB61876" s="3">
        <v>0</v>
      </c>
    </row>
    <row r="61877" spans="8:54" x14ac:dyDescent="0.3">
      <c r="H61877" t="s">
        <v>52188</v>
      </c>
      <c r="I61877" t="s">
        <v>15</v>
      </c>
      <c r="J61877" t="s">
        <v>69008</v>
      </c>
      <c r="U61877" s="1">
        <v>41050</v>
      </c>
      <c r="V61877" s="2"/>
      <c r="W61877" s="2"/>
      <c r="X61877" t="s">
        <v>22790</v>
      </c>
      <c r="Y61877">
        <v>84</v>
      </c>
      <c r="Z61877">
        <v>0</v>
      </c>
      <c r="AA61877" t="s">
        <v>101</v>
      </c>
      <c r="AB61877" t="s">
        <v>101</v>
      </c>
      <c r="AC61877">
        <v>17.600000000000001</v>
      </c>
      <c r="AD61877">
        <v>19.899999999999999</v>
      </c>
      <c r="AE61877">
        <v>-2.2999999999999998</v>
      </c>
      <c r="AL61877" t="s">
        <v>59380</v>
      </c>
      <c r="AY61877" s="3"/>
      <c r="AZ61877" s="3">
        <v>0</v>
      </c>
      <c r="BA61877" s="5">
        <v>1</v>
      </c>
      <c r="BB61877" s="3">
        <v>0</v>
      </c>
    </row>
    <row r="61878" spans="8:54" x14ac:dyDescent="0.3">
      <c r="H61878" t="s">
        <v>52188</v>
      </c>
      <c r="I61878" t="s">
        <v>15</v>
      </c>
      <c r="J61878" t="s">
        <v>69009</v>
      </c>
      <c r="U61878" s="1">
        <v>41051</v>
      </c>
      <c r="V61878" s="2"/>
      <c r="W61878" s="2"/>
      <c r="X61878" t="s">
        <v>69010</v>
      </c>
      <c r="Y61878">
        <v>90</v>
      </c>
      <c r="Z61878">
        <v>0</v>
      </c>
      <c r="AA61878" t="s">
        <v>101</v>
      </c>
      <c r="AB61878" t="s">
        <v>101</v>
      </c>
      <c r="AC61878">
        <v>18.8</v>
      </c>
      <c r="AD61878">
        <v>19.100000000000001</v>
      </c>
      <c r="AE61878">
        <v>-0.2</v>
      </c>
      <c r="AL61878" t="s">
        <v>59380</v>
      </c>
      <c r="AY61878" s="3"/>
      <c r="AZ61878" s="3">
        <v>0</v>
      </c>
      <c r="BA61878" s="5">
        <v>1</v>
      </c>
      <c r="BB61878" s="3">
        <v>0</v>
      </c>
    </row>
    <row r="61879" spans="8:54" x14ac:dyDescent="0.3">
      <c r="H61879" t="s">
        <v>52188</v>
      </c>
      <c r="I61879" t="s">
        <v>15</v>
      </c>
      <c r="J61879" t="s">
        <v>69011</v>
      </c>
      <c r="U61879" s="1">
        <v>41053</v>
      </c>
      <c r="V61879" s="2"/>
      <c r="W61879" s="2"/>
      <c r="X61879" t="s">
        <v>32557</v>
      </c>
      <c r="Y61879">
        <v>69</v>
      </c>
      <c r="Z61879">
        <v>0</v>
      </c>
      <c r="AA61879" t="s">
        <v>101</v>
      </c>
      <c r="AB61879" t="s">
        <v>101</v>
      </c>
      <c r="AC61879">
        <v>22.4</v>
      </c>
      <c r="AD61879">
        <v>17.399999999999999</v>
      </c>
      <c r="AE61879">
        <v>5.0999999999999996</v>
      </c>
      <c r="AL61879" t="s">
        <v>59380</v>
      </c>
      <c r="AY61879" s="3"/>
      <c r="AZ61879" s="3">
        <v>0</v>
      </c>
      <c r="BA61879" s="5">
        <v>1</v>
      </c>
      <c r="BB61879" s="3">
        <v>0</v>
      </c>
    </row>
    <row r="61880" spans="8:54" x14ac:dyDescent="0.3">
      <c r="H61880" t="s">
        <v>52188</v>
      </c>
      <c r="I61880" t="s">
        <v>15</v>
      </c>
      <c r="J61880" t="s">
        <v>69012</v>
      </c>
      <c r="U61880" s="1">
        <v>41050</v>
      </c>
      <c r="V61880" s="2"/>
      <c r="W61880" s="2"/>
      <c r="X61880" t="s">
        <v>8897</v>
      </c>
      <c r="Y61880">
        <v>94</v>
      </c>
      <c r="Z61880">
        <v>0</v>
      </c>
      <c r="AA61880" t="s">
        <v>101</v>
      </c>
      <c r="AB61880" t="s">
        <v>101</v>
      </c>
      <c r="AC61880">
        <v>22.6</v>
      </c>
      <c r="AD61880">
        <v>19.899999999999999</v>
      </c>
      <c r="AE61880">
        <v>2.7</v>
      </c>
      <c r="AL61880" t="s">
        <v>59380</v>
      </c>
      <c r="AY61880" s="3"/>
      <c r="AZ61880" s="3">
        <v>0</v>
      </c>
      <c r="BA61880" s="5">
        <v>1</v>
      </c>
      <c r="BB61880" s="3">
        <v>0</v>
      </c>
    </row>
    <row r="61881" spans="8:54" x14ac:dyDescent="0.3">
      <c r="H61881" t="s">
        <v>52188</v>
      </c>
      <c r="I61881" t="s">
        <v>15</v>
      </c>
      <c r="J61881" t="s">
        <v>69012</v>
      </c>
      <c r="U61881" s="1">
        <v>41050</v>
      </c>
      <c r="V61881" s="2"/>
      <c r="W61881" s="2"/>
      <c r="X61881" t="s">
        <v>8897</v>
      </c>
      <c r="Y61881">
        <v>94</v>
      </c>
      <c r="Z61881">
        <v>10.4</v>
      </c>
      <c r="AA61881" t="s">
        <v>101</v>
      </c>
      <c r="AB61881" t="s">
        <v>101</v>
      </c>
      <c r="AC61881">
        <v>19.3</v>
      </c>
      <c r="AD61881">
        <v>19.8</v>
      </c>
      <c r="AE61881">
        <v>-0.5</v>
      </c>
      <c r="AL61881" t="s">
        <v>59380</v>
      </c>
      <c r="AY61881" s="3"/>
      <c r="AZ61881" s="3">
        <v>0.11063829787234043</v>
      </c>
      <c r="BA61881" s="5">
        <v>0.88936170212765953</v>
      </c>
      <c r="BB61881" s="3">
        <v>0.21262246808510654</v>
      </c>
    </row>
    <row r="61882" spans="8:54" x14ac:dyDescent="0.3">
      <c r="H61882" t="s">
        <v>52188</v>
      </c>
      <c r="I61882" t="s">
        <v>15</v>
      </c>
      <c r="J61882" t="s">
        <v>69013</v>
      </c>
      <c r="U61882" s="1">
        <v>41050</v>
      </c>
      <c r="V61882" s="2"/>
      <c r="W61882" s="2"/>
      <c r="X61882" t="s">
        <v>3807</v>
      </c>
      <c r="Y61882">
        <v>107</v>
      </c>
      <c r="Z61882">
        <v>0</v>
      </c>
      <c r="AA61882" t="s">
        <v>101</v>
      </c>
      <c r="AB61882" t="s">
        <v>101</v>
      </c>
      <c r="AC61882">
        <v>26.7</v>
      </c>
      <c r="AD61882">
        <v>21.3</v>
      </c>
      <c r="AE61882">
        <v>5.4</v>
      </c>
      <c r="AL61882" t="s">
        <v>59380</v>
      </c>
      <c r="AY61882" s="3"/>
      <c r="AZ61882" s="3">
        <v>0</v>
      </c>
      <c r="BA61882" s="5">
        <v>1</v>
      </c>
      <c r="BB61882" s="3">
        <v>0</v>
      </c>
    </row>
    <row r="61883" spans="8:54" x14ac:dyDescent="0.3">
      <c r="H61883" t="s">
        <v>57390</v>
      </c>
      <c r="I61883" t="s">
        <v>15</v>
      </c>
      <c r="J61883" t="s">
        <v>68727</v>
      </c>
      <c r="U61883" s="1">
        <v>41050</v>
      </c>
      <c r="V61883" s="2"/>
      <c r="W61883" s="2"/>
      <c r="X61883" t="s">
        <v>235</v>
      </c>
      <c r="Y61883">
        <v>85</v>
      </c>
      <c r="Z61883">
        <v>8.3000000000000007</v>
      </c>
      <c r="AA61883" t="s">
        <v>101</v>
      </c>
      <c r="AB61883" t="s">
        <v>101</v>
      </c>
      <c r="AC61883">
        <v>20.7</v>
      </c>
      <c r="AD61883">
        <v>19.100000000000001</v>
      </c>
      <c r="AE61883">
        <v>1.6</v>
      </c>
      <c r="AL61883" t="s">
        <v>59380</v>
      </c>
      <c r="AY61883" s="3"/>
      <c r="AZ61883" s="3">
        <v>9.764705882352942E-2</v>
      </c>
      <c r="BA61883" s="5">
        <v>0.90235294117647058</v>
      </c>
      <c r="BB61883" s="3">
        <v>0.18765616470588231</v>
      </c>
    </row>
    <row r="61884" spans="8:54" x14ac:dyDescent="0.3">
      <c r="H61884" t="s">
        <v>52188</v>
      </c>
      <c r="I61884" t="s">
        <v>15</v>
      </c>
      <c r="J61884" t="s">
        <v>69014</v>
      </c>
      <c r="U61884" s="1">
        <v>41046</v>
      </c>
      <c r="V61884" s="2"/>
      <c r="W61884" s="2"/>
      <c r="X61884" t="s">
        <v>812</v>
      </c>
      <c r="Y61884">
        <v>85</v>
      </c>
      <c r="Z61884">
        <v>-5</v>
      </c>
      <c r="AA61884" t="s">
        <v>101</v>
      </c>
      <c r="AB61884" t="s">
        <v>101</v>
      </c>
      <c r="AC61884">
        <v>22.7</v>
      </c>
      <c r="AD61884">
        <v>19.7</v>
      </c>
      <c r="AE61884">
        <v>3</v>
      </c>
      <c r="AL61884" t="s">
        <v>59380</v>
      </c>
      <c r="AY61884" s="3"/>
      <c r="AZ61884" s="3">
        <v>-5.8823529411764705E-2</v>
      </c>
      <c r="BA61884" s="5">
        <v>1.0588235294117647</v>
      </c>
      <c r="BB61884" s="3">
        <v>1.6473352941176467E-2</v>
      </c>
    </row>
    <row r="61885" spans="8:54" x14ac:dyDescent="0.3">
      <c r="H61885" t="s">
        <v>52188</v>
      </c>
      <c r="I61885" t="s">
        <v>15</v>
      </c>
      <c r="J61885" t="s">
        <v>69015</v>
      </c>
      <c r="U61885" s="1">
        <v>41052</v>
      </c>
      <c r="V61885" s="2"/>
      <c r="W61885" s="2"/>
      <c r="X61885" t="s">
        <v>6719</v>
      </c>
      <c r="Y61885">
        <v>176</v>
      </c>
      <c r="Z61885">
        <v>0</v>
      </c>
      <c r="AA61885" t="s">
        <v>101</v>
      </c>
      <c r="AB61885" t="s">
        <v>101</v>
      </c>
      <c r="AC61885">
        <v>20.7</v>
      </c>
      <c r="AD61885">
        <v>17.399999999999999</v>
      </c>
      <c r="AE61885">
        <v>3.3</v>
      </c>
      <c r="AH61885" s="6"/>
      <c r="AL61885" t="s">
        <v>59380</v>
      </c>
      <c r="AY61885" s="3"/>
      <c r="AZ61885" s="3">
        <v>0</v>
      </c>
      <c r="BA61885" s="5">
        <v>1</v>
      </c>
      <c r="BB61885" s="3">
        <v>0</v>
      </c>
    </row>
    <row r="61886" spans="8:54" x14ac:dyDescent="0.3">
      <c r="H61886" t="s">
        <v>57054</v>
      </c>
      <c r="I61886" t="s">
        <v>15</v>
      </c>
      <c r="J61886" t="s">
        <v>69016</v>
      </c>
      <c r="U61886" s="1">
        <v>41053</v>
      </c>
      <c r="V61886" s="2"/>
      <c r="W61886" s="2"/>
      <c r="X61886" t="s">
        <v>1502</v>
      </c>
      <c r="Y61886">
        <v>110</v>
      </c>
      <c r="Z61886">
        <v>6.1</v>
      </c>
      <c r="AA61886" t="s">
        <v>101</v>
      </c>
      <c r="AB61886" t="s">
        <v>101</v>
      </c>
      <c r="AC61886">
        <v>20.5</v>
      </c>
      <c r="AD61886">
        <v>20.9</v>
      </c>
      <c r="AE61886">
        <v>-0.4</v>
      </c>
      <c r="AL61886" t="s">
        <v>59380</v>
      </c>
      <c r="AY61886" s="3"/>
      <c r="AZ61886" s="3">
        <v>5.5454545454545451E-2</v>
      </c>
      <c r="BA61886" s="5">
        <v>0.94454545454545458</v>
      </c>
      <c r="BB61886" s="3">
        <v>0.10657143636363631</v>
      </c>
    </row>
    <row r="61887" spans="8:54" x14ac:dyDescent="0.3">
      <c r="H61887" t="s">
        <v>57054</v>
      </c>
      <c r="I61887" t="s">
        <v>15</v>
      </c>
      <c r="J61887" t="s">
        <v>69016</v>
      </c>
      <c r="U61887" s="1">
        <v>41053</v>
      </c>
      <c r="V61887" s="2"/>
      <c r="W61887" s="2"/>
      <c r="X61887" t="s">
        <v>1502</v>
      </c>
      <c r="Y61887">
        <v>110</v>
      </c>
      <c r="Z61887">
        <v>9.1999999999999993</v>
      </c>
      <c r="AA61887" t="s">
        <v>101</v>
      </c>
      <c r="AB61887" t="s">
        <v>101</v>
      </c>
      <c r="AC61887">
        <v>18.5</v>
      </c>
      <c r="AD61887">
        <v>18.2</v>
      </c>
      <c r="AE61887">
        <v>0.3</v>
      </c>
      <c r="AL61887" t="s">
        <v>59380</v>
      </c>
      <c r="AY61887" s="3"/>
      <c r="AZ61887" s="3">
        <v>8.3636363636363634E-2</v>
      </c>
      <c r="BA61887" s="5">
        <v>0.91636363636363638</v>
      </c>
      <c r="BB61887" s="3">
        <v>0.16073069090909087</v>
      </c>
    </row>
    <row r="61888" spans="8:54" x14ac:dyDescent="0.3">
      <c r="H61888" t="s">
        <v>57054</v>
      </c>
      <c r="I61888" t="s">
        <v>15</v>
      </c>
      <c r="J61888" t="s">
        <v>69017</v>
      </c>
      <c r="U61888" s="1">
        <v>41050</v>
      </c>
      <c r="V61888" s="2"/>
      <c r="W61888" s="2"/>
      <c r="X61888" t="s">
        <v>43834</v>
      </c>
      <c r="Y61888">
        <v>75</v>
      </c>
      <c r="Z61888">
        <v>3.4</v>
      </c>
      <c r="AA61888" t="s">
        <v>101</v>
      </c>
      <c r="AB61888" t="s">
        <v>101</v>
      </c>
      <c r="AC61888">
        <v>18.600000000000001</v>
      </c>
      <c r="AD61888">
        <v>18.100000000000001</v>
      </c>
      <c r="AE61888">
        <v>0.5</v>
      </c>
      <c r="AL61888" t="s">
        <v>59380</v>
      </c>
      <c r="AY61888" s="3"/>
      <c r="AZ61888" s="3">
        <v>4.533333333333333E-2</v>
      </c>
      <c r="BA61888" s="5">
        <v>0.95466666666666666</v>
      </c>
      <c r="BB61888" s="3">
        <v>8.7120693333333277E-2</v>
      </c>
    </row>
    <row r="61889" spans="8:54" x14ac:dyDescent="0.3">
      <c r="H61889" t="s">
        <v>57403</v>
      </c>
      <c r="I61889" t="s">
        <v>15</v>
      </c>
      <c r="J61889" t="s">
        <v>69018</v>
      </c>
      <c r="U61889" s="1">
        <v>41054</v>
      </c>
      <c r="V61889" s="2"/>
      <c r="W61889" s="2"/>
      <c r="X61889" t="s">
        <v>14241</v>
      </c>
      <c r="Y61889">
        <v>50</v>
      </c>
      <c r="Z61889">
        <v>-4.7</v>
      </c>
      <c r="AA61889" t="s">
        <v>101</v>
      </c>
      <c r="AB61889" t="s">
        <v>101</v>
      </c>
      <c r="AC61889">
        <v>18</v>
      </c>
      <c r="AD61889">
        <v>19.100000000000001</v>
      </c>
      <c r="AE61889">
        <v>-1.1000000000000001</v>
      </c>
      <c r="AL61889" t="s">
        <v>59380</v>
      </c>
      <c r="AY61889" s="3"/>
      <c r="AZ61889" s="3">
        <v>-9.4E-2</v>
      </c>
      <c r="BA61889" s="5">
        <v>1.0940000000000001</v>
      </c>
      <c r="BB61889" s="3">
        <v>2.6324418000000072E-2</v>
      </c>
    </row>
    <row r="61890" spans="8:54" x14ac:dyDescent="0.3">
      <c r="H61890" t="s">
        <v>48372</v>
      </c>
      <c r="I61890" t="s">
        <v>15</v>
      </c>
      <c r="J61890" t="s">
        <v>68970</v>
      </c>
      <c r="U61890" s="1">
        <v>41052</v>
      </c>
      <c r="V61890" s="2"/>
      <c r="W61890" s="2"/>
      <c r="X61890" t="s">
        <v>3307</v>
      </c>
      <c r="Y61890">
        <v>83</v>
      </c>
      <c r="Z61890">
        <v>-4.9000000000000004</v>
      </c>
      <c r="AA61890" t="s">
        <v>101</v>
      </c>
      <c r="AB61890" t="s">
        <v>101</v>
      </c>
      <c r="AC61890">
        <v>21.6</v>
      </c>
      <c r="AD61890">
        <v>21</v>
      </c>
      <c r="AE61890">
        <v>0.6</v>
      </c>
      <c r="AH61890" s="6"/>
      <c r="AL61890" t="s">
        <v>59380</v>
      </c>
      <c r="AY61890" s="3"/>
      <c r="AZ61890" s="3">
        <v>-5.9036144578313257E-2</v>
      </c>
      <c r="BA61890" s="5">
        <v>1.0590361445783132</v>
      </c>
      <c r="BB61890" s="3">
        <v>1.6532895180722873E-2</v>
      </c>
    </row>
    <row r="61891" spans="8:54" x14ac:dyDescent="0.3">
      <c r="H61891" t="s">
        <v>52188</v>
      </c>
      <c r="I61891" t="s">
        <v>15</v>
      </c>
      <c r="J61891" t="s">
        <v>69019</v>
      </c>
      <c r="U61891" s="1">
        <v>41052</v>
      </c>
      <c r="V61891" s="2"/>
      <c r="W61891" s="2"/>
      <c r="X61891" t="s">
        <v>69020</v>
      </c>
      <c r="Y61891">
        <v>146</v>
      </c>
      <c r="Z61891">
        <v>0</v>
      </c>
      <c r="AA61891" t="s">
        <v>101</v>
      </c>
      <c r="AB61891" t="s">
        <v>101</v>
      </c>
      <c r="AC61891">
        <v>26.5</v>
      </c>
      <c r="AD61891">
        <v>20.8</v>
      </c>
      <c r="AE61891">
        <v>5.7</v>
      </c>
      <c r="AL61891" t="s">
        <v>59380</v>
      </c>
      <c r="AY61891" s="3"/>
      <c r="AZ61891" s="3">
        <v>0</v>
      </c>
      <c r="BA61891" s="5">
        <v>1</v>
      </c>
      <c r="BB61891" s="3">
        <v>0</v>
      </c>
    </row>
    <row r="61892" spans="8:54" x14ac:dyDescent="0.3">
      <c r="H61892" t="s">
        <v>52188</v>
      </c>
      <c r="I61892" t="s">
        <v>15</v>
      </c>
      <c r="J61892" t="s">
        <v>60120</v>
      </c>
      <c r="U61892" s="1">
        <v>41053</v>
      </c>
      <c r="V61892" s="2"/>
      <c r="W61892" s="2"/>
      <c r="X61892" t="s">
        <v>41308</v>
      </c>
      <c r="Y61892">
        <v>54</v>
      </c>
      <c r="Z61892">
        <v>0</v>
      </c>
      <c r="AA61892" t="s">
        <v>101</v>
      </c>
      <c r="AB61892" t="s">
        <v>101</v>
      </c>
      <c r="AC61892">
        <v>19.3</v>
      </c>
      <c r="AD61892">
        <v>14.7</v>
      </c>
      <c r="AE61892">
        <v>4.5999999999999996</v>
      </c>
      <c r="AL61892" t="s">
        <v>59380</v>
      </c>
      <c r="AY61892" s="3"/>
      <c r="AZ61892" s="3">
        <v>0</v>
      </c>
      <c r="BA61892" s="5">
        <v>1</v>
      </c>
      <c r="BB61892" s="3">
        <v>0</v>
      </c>
    </row>
    <row r="61893" spans="8:54" x14ac:dyDescent="0.3">
      <c r="H61893" t="s">
        <v>52188</v>
      </c>
      <c r="I61893" t="s">
        <v>15</v>
      </c>
      <c r="J61893" t="s">
        <v>69021</v>
      </c>
      <c r="U61893" s="1">
        <v>41046</v>
      </c>
      <c r="V61893" s="2"/>
      <c r="W61893" s="2"/>
      <c r="X61893" t="s">
        <v>69022</v>
      </c>
      <c r="Y61893">
        <v>85</v>
      </c>
      <c r="Z61893">
        <v>3</v>
      </c>
      <c r="AA61893" t="s">
        <v>101</v>
      </c>
      <c r="AB61893" t="s">
        <v>101</v>
      </c>
      <c r="AC61893">
        <v>19.2</v>
      </c>
      <c r="AD61893">
        <v>21.5</v>
      </c>
      <c r="AE61893">
        <v>-2.2999999999999998</v>
      </c>
      <c r="AL61893" t="s">
        <v>59380</v>
      </c>
      <c r="AY61893" s="3"/>
      <c r="AZ61893" s="3">
        <v>3.5294117647058823E-2</v>
      </c>
      <c r="BA61893" s="5">
        <v>0.96470588235294119</v>
      </c>
      <c r="BB61893" s="3">
        <v>6.7827529411764731E-2</v>
      </c>
    </row>
    <row r="61894" spans="8:54" x14ac:dyDescent="0.3">
      <c r="H61894" t="s">
        <v>52188</v>
      </c>
      <c r="I61894" t="s">
        <v>15</v>
      </c>
      <c r="J61894" t="s">
        <v>69023</v>
      </c>
      <c r="U61894" s="1">
        <v>41051</v>
      </c>
      <c r="V61894" s="2"/>
      <c r="W61894" s="2"/>
      <c r="X61894" t="s">
        <v>69024</v>
      </c>
      <c r="Y61894">
        <v>146</v>
      </c>
      <c r="Z61894">
        <v>5.2</v>
      </c>
      <c r="AA61894" t="s">
        <v>101</v>
      </c>
      <c r="AB61894" t="s">
        <v>101</v>
      </c>
      <c r="AC61894">
        <v>19.899999999999999</v>
      </c>
      <c r="AD61894">
        <v>21.5</v>
      </c>
      <c r="AE61894">
        <v>-1.6</v>
      </c>
      <c r="AL61894" t="s">
        <v>59380</v>
      </c>
      <c r="AY61894" s="3"/>
      <c r="AZ61894" s="3">
        <v>3.5616438356164383E-2</v>
      </c>
      <c r="BA61894" s="5">
        <v>0.96438356164383565</v>
      </c>
      <c r="BB61894" s="3">
        <v>6.8446958904109456E-2</v>
      </c>
    </row>
    <row r="61895" spans="8:54" x14ac:dyDescent="0.3">
      <c r="H61895" t="s">
        <v>52188</v>
      </c>
      <c r="I61895" t="s">
        <v>15</v>
      </c>
      <c r="J61895" t="s">
        <v>69025</v>
      </c>
      <c r="U61895" s="1">
        <v>41052</v>
      </c>
      <c r="V61895" s="2"/>
      <c r="W61895" s="2"/>
      <c r="X61895" t="s">
        <v>69026</v>
      </c>
      <c r="Y61895">
        <v>167</v>
      </c>
      <c r="Z61895">
        <v>0</v>
      </c>
      <c r="AA61895" t="s">
        <v>101</v>
      </c>
      <c r="AB61895" t="s">
        <v>101</v>
      </c>
      <c r="AC61895">
        <v>21.5</v>
      </c>
      <c r="AD61895">
        <v>21.7</v>
      </c>
      <c r="AE61895">
        <v>-0.2</v>
      </c>
      <c r="AL61895" t="s">
        <v>59380</v>
      </c>
      <c r="AY61895" s="3"/>
      <c r="AZ61895" s="3">
        <v>0</v>
      </c>
      <c r="BA61895" s="5">
        <v>1</v>
      </c>
      <c r="BB61895" s="3">
        <v>0</v>
      </c>
    </row>
    <row r="61896" spans="8:54" x14ac:dyDescent="0.3">
      <c r="H61896" t="s">
        <v>57390</v>
      </c>
      <c r="I61896" t="s">
        <v>15</v>
      </c>
      <c r="J61896" t="s">
        <v>69027</v>
      </c>
      <c r="U61896" s="1">
        <v>41050</v>
      </c>
      <c r="V61896" s="2"/>
      <c r="W61896" s="2"/>
      <c r="X61896" t="s">
        <v>69028</v>
      </c>
      <c r="Y61896">
        <v>102</v>
      </c>
      <c r="Z61896">
        <v>0</v>
      </c>
      <c r="AA61896" t="s">
        <v>101</v>
      </c>
      <c r="AB61896" t="s">
        <v>101</v>
      </c>
      <c r="AC61896">
        <v>19.7</v>
      </c>
      <c r="AD61896">
        <v>18.100000000000001</v>
      </c>
      <c r="AE61896">
        <v>1.6</v>
      </c>
      <c r="AL61896" t="s">
        <v>59380</v>
      </c>
      <c r="AY61896" s="3"/>
      <c r="AZ61896" s="3">
        <v>0</v>
      </c>
      <c r="BA61896" s="5">
        <v>1</v>
      </c>
      <c r="BB61896" s="3">
        <v>0</v>
      </c>
    </row>
    <row r="61897" spans="8:54" x14ac:dyDescent="0.3">
      <c r="H61897" t="s">
        <v>52188</v>
      </c>
      <c r="I61897" t="s">
        <v>15</v>
      </c>
      <c r="J61897" t="s">
        <v>69029</v>
      </c>
      <c r="U61897" s="1">
        <v>41051</v>
      </c>
      <c r="V61897" s="2"/>
      <c r="W61897" s="2"/>
      <c r="X61897" t="s">
        <v>69030</v>
      </c>
      <c r="Y61897">
        <v>136</v>
      </c>
      <c r="Z61897">
        <v>0</v>
      </c>
      <c r="AA61897" t="s">
        <v>101</v>
      </c>
      <c r="AB61897" t="s">
        <v>101</v>
      </c>
      <c r="AC61897">
        <v>20.3</v>
      </c>
      <c r="AD61897">
        <v>20.5</v>
      </c>
      <c r="AE61897">
        <v>-0.1</v>
      </c>
      <c r="AL61897" t="s">
        <v>59380</v>
      </c>
      <c r="AY61897" s="3"/>
      <c r="AZ61897" s="3">
        <v>0</v>
      </c>
      <c r="BA61897" s="5">
        <v>1</v>
      </c>
      <c r="BB61897" s="3">
        <v>0</v>
      </c>
    </row>
    <row r="61898" spans="8:54" x14ac:dyDescent="0.3">
      <c r="H61898" t="s">
        <v>48944</v>
      </c>
      <c r="I61898" t="s">
        <v>15</v>
      </c>
      <c r="J61898" t="s">
        <v>69031</v>
      </c>
      <c r="U61898" s="1">
        <v>41051</v>
      </c>
      <c r="V61898" s="2"/>
      <c r="W61898" s="2"/>
      <c r="X61898" t="s">
        <v>9666</v>
      </c>
      <c r="Y61898">
        <v>96</v>
      </c>
      <c r="Z61898">
        <v>13.6</v>
      </c>
      <c r="AA61898" t="s">
        <v>101</v>
      </c>
      <c r="AB61898" t="s">
        <v>101</v>
      </c>
      <c r="AC61898">
        <v>20.3</v>
      </c>
      <c r="AD61898">
        <v>18.5</v>
      </c>
      <c r="AE61898">
        <v>1.8</v>
      </c>
      <c r="AL61898" t="s">
        <v>59380</v>
      </c>
      <c r="AY61898" s="3"/>
      <c r="AZ61898" s="3">
        <v>0.14166666666666666</v>
      </c>
      <c r="BA61898" s="5">
        <v>0.85833333333333339</v>
      </c>
      <c r="BB61898" s="3">
        <v>0.27225216666666663</v>
      </c>
    </row>
    <row r="61899" spans="8:54" x14ac:dyDescent="0.3">
      <c r="H61899" t="s">
        <v>52188</v>
      </c>
      <c r="I61899" t="s">
        <v>15</v>
      </c>
      <c r="J61899" t="s">
        <v>69032</v>
      </c>
      <c r="U61899" s="1">
        <v>41054</v>
      </c>
      <c r="V61899" s="2"/>
      <c r="W61899" s="2"/>
      <c r="X61899" t="s">
        <v>35242</v>
      </c>
      <c r="Y61899">
        <v>58</v>
      </c>
      <c r="Z61899">
        <v>0</v>
      </c>
      <c r="AA61899" t="s">
        <v>101</v>
      </c>
      <c r="AB61899" t="s">
        <v>101</v>
      </c>
      <c r="AC61899">
        <v>26</v>
      </c>
      <c r="AD61899">
        <v>20.6</v>
      </c>
      <c r="AE61899">
        <v>5.4</v>
      </c>
      <c r="AL61899" t="s">
        <v>59380</v>
      </c>
      <c r="AY61899" s="3"/>
      <c r="AZ61899" s="3">
        <v>0</v>
      </c>
      <c r="BA61899" s="5">
        <v>1</v>
      </c>
      <c r="BB61899" s="3">
        <v>0</v>
      </c>
    </row>
    <row r="61900" spans="8:54" x14ac:dyDescent="0.3">
      <c r="H61900" t="s">
        <v>52188</v>
      </c>
      <c r="I61900" t="s">
        <v>15</v>
      </c>
      <c r="J61900" t="s">
        <v>69033</v>
      </c>
      <c r="U61900" s="1">
        <v>41053</v>
      </c>
      <c r="V61900" s="2"/>
      <c r="W61900" s="2"/>
      <c r="X61900" t="s">
        <v>2691</v>
      </c>
      <c r="Y61900">
        <v>90</v>
      </c>
      <c r="Z61900">
        <v>0</v>
      </c>
      <c r="AA61900" t="s">
        <v>101</v>
      </c>
      <c r="AB61900" t="s">
        <v>101</v>
      </c>
      <c r="AC61900">
        <v>23.4</v>
      </c>
      <c r="AD61900">
        <v>22.9</v>
      </c>
      <c r="AE61900">
        <v>0.5</v>
      </c>
      <c r="AL61900" t="s">
        <v>59380</v>
      </c>
      <c r="AY61900" s="3"/>
      <c r="AZ61900" s="3">
        <v>0</v>
      </c>
      <c r="BA61900" s="5">
        <v>1</v>
      </c>
      <c r="BB61900" s="3">
        <v>0</v>
      </c>
    </row>
    <row r="61901" spans="8:54" x14ac:dyDescent="0.3">
      <c r="H61901" t="s">
        <v>52188</v>
      </c>
      <c r="I61901" t="s">
        <v>15</v>
      </c>
      <c r="J61901" t="s">
        <v>69034</v>
      </c>
      <c r="U61901" s="1">
        <v>41052</v>
      </c>
      <c r="V61901" s="2"/>
      <c r="W61901" s="2"/>
      <c r="X61901" t="s">
        <v>20</v>
      </c>
      <c r="Y61901">
        <v>90</v>
      </c>
      <c r="Z61901">
        <v>0</v>
      </c>
      <c r="AA61901" t="s">
        <v>101</v>
      </c>
      <c r="AB61901" t="s">
        <v>101</v>
      </c>
      <c r="AC61901">
        <v>19.899999999999999</v>
      </c>
      <c r="AD61901">
        <v>21</v>
      </c>
      <c r="AE61901">
        <v>-1.1000000000000001</v>
      </c>
      <c r="AL61901" t="s">
        <v>59380</v>
      </c>
      <c r="AY61901" s="3"/>
      <c r="AZ61901" s="3">
        <v>0</v>
      </c>
      <c r="BA61901" s="5">
        <v>1</v>
      </c>
      <c r="BB61901" s="3">
        <v>0</v>
      </c>
    </row>
    <row r="61902" spans="8:54" x14ac:dyDescent="0.3">
      <c r="H61902" t="s">
        <v>68996</v>
      </c>
      <c r="I61902" t="s">
        <v>15</v>
      </c>
      <c r="J61902" t="s">
        <v>69035</v>
      </c>
      <c r="U61902" s="1">
        <v>41051</v>
      </c>
      <c r="V61902" s="2"/>
      <c r="W61902" s="2"/>
      <c r="X61902" t="s">
        <v>4953</v>
      </c>
      <c r="Y61902">
        <v>58</v>
      </c>
      <c r="Z61902">
        <v>-5.5</v>
      </c>
      <c r="AA61902" t="s">
        <v>101</v>
      </c>
      <c r="AB61902" t="s">
        <v>101</v>
      </c>
      <c r="AC61902">
        <v>19.8</v>
      </c>
      <c r="AD61902">
        <v>19.3</v>
      </c>
      <c r="AE61902">
        <v>0.5</v>
      </c>
      <c r="AL61902" t="s">
        <v>59380</v>
      </c>
      <c r="AY61902" s="3"/>
      <c r="AZ61902" s="3">
        <v>-9.4827586206896547E-2</v>
      </c>
      <c r="BA61902" s="5">
        <v>1.0948275862068966</v>
      </c>
      <c r="BB61902" s="3">
        <v>2.6556181034482762E-2</v>
      </c>
    </row>
    <row r="61903" spans="8:54" x14ac:dyDescent="0.3">
      <c r="H61903" t="s">
        <v>52188</v>
      </c>
      <c r="I61903" t="s">
        <v>15</v>
      </c>
      <c r="J61903" t="s">
        <v>68998</v>
      </c>
      <c r="U61903" s="1">
        <v>41053</v>
      </c>
      <c r="V61903" s="2"/>
      <c r="W61903" s="2"/>
      <c r="X61903" t="s">
        <v>68995</v>
      </c>
      <c r="Y61903">
        <v>50</v>
      </c>
      <c r="Z61903">
        <v>4.9000000000000004</v>
      </c>
      <c r="AA61903" t="s">
        <v>101</v>
      </c>
      <c r="AB61903" t="s">
        <v>101</v>
      </c>
      <c r="AC61903">
        <v>22.7</v>
      </c>
      <c r="AD61903">
        <v>21.7</v>
      </c>
      <c r="AE61903">
        <v>1</v>
      </c>
      <c r="AL61903" t="s">
        <v>59380</v>
      </c>
      <c r="AY61903" s="3"/>
      <c r="AZ61903" s="3">
        <v>9.8000000000000004E-2</v>
      </c>
      <c r="BA61903" s="5">
        <v>0.90200000000000002</v>
      </c>
      <c r="BB61903" s="3">
        <v>0.18833443999999999</v>
      </c>
    </row>
    <row r="61904" spans="8:54" x14ac:dyDescent="0.3">
      <c r="H61904" t="s">
        <v>52188</v>
      </c>
      <c r="I61904" t="s">
        <v>15</v>
      </c>
      <c r="J61904" t="s">
        <v>69036</v>
      </c>
      <c r="U61904" s="1">
        <v>41051</v>
      </c>
      <c r="V61904" s="2"/>
      <c r="W61904" s="2"/>
      <c r="X61904" t="s">
        <v>32713</v>
      </c>
      <c r="Y61904">
        <v>89</v>
      </c>
      <c r="Z61904">
        <v>0</v>
      </c>
      <c r="AA61904" t="s">
        <v>101</v>
      </c>
      <c r="AB61904" t="s">
        <v>101</v>
      </c>
      <c r="AC61904">
        <v>18.100000000000001</v>
      </c>
      <c r="AD61904">
        <v>21</v>
      </c>
      <c r="AE61904">
        <v>-2.9</v>
      </c>
      <c r="AL61904" t="s">
        <v>59380</v>
      </c>
      <c r="AY61904" s="3"/>
      <c r="AZ61904" s="3">
        <v>0</v>
      </c>
      <c r="BA61904" s="5">
        <v>1</v>
      </c>
      <c r="BB61904" s="3">
        <v>0</v>
      </c>
    </row>
    <row r="61905" spans="8:54" x14ac:dyDescent="0.3">
      <c r="H61905" t="s">
        <v>52188</v>
      </c>
      <c r="I61905" t="s">
        <v>15</v>
      </c>
      <c r="J61905" t="s">
        <v>69037</v>
      </c>
      <c r="U61905" s="1">
        <v>41050</v>
      </c>
      <c r="V61905" s="2"/>
      <c r="W61905" s="2"/>
      <c r="X61905" t="s">
        <v>5159</v>
      </c>
      <c r="Y61905">
        <v>85</v>
      </c>
      <c r="Z61905">
        <v>0</v>
      </c>
      <c r="AA61905" t="s">
        <v>101</v>
      </c>
      <c r="AB61905" t="s">
        <v>101</v>
      </c>
      <c r="AC61905">
        <v>21.3</v>
      </c>
      <c r="AD61905">
        <v>17.2</v>
      </c>
      <c r="AE61905">
        <v>4.0999999999999996</v>
      </c>
      <c r="AL61905" t="s">
        <v>59380</v>
      </c>
      <c r="AY61905" s="3"/>
      <c r="AZ61905" s="3">
        <v>0</v>
      </c>
      <c r="BA61905" s="5">
        <v>1</v>
      </c>
      <c r="BB61905" s="3">
        <v>0</v>
      </c>
    </row>
    <row r="61906" spans="8:54" x14ac:dyDescent="0.3">
      <c r="H61906" t="s">
        <v>57403</v>
      </c>
      <c r="I61906" t="s">
        <v>15</v>
      </c>
      <c r="J61906" t="s">
        <v>69038</v>
      </c>
      <c r="U61906" s="1">
        <v>41051</v>
      </c>
      <c r="V61906" s="2"/>
      <c r="W61906" s="2"/>
      <c r="X61906" t="s">
        <v>69039</v>
      </c>
      <c r="Y61906">
        <v>85</v>
      </c>
      <c r="Z61906">
        <v>0</v>
      </c>
      <c r="AA61906" t="s">
        <v>101</v>
      </c>
      <c r="AB61906" t="s">
        <v>101</v>
      </c>
      <c r="AC61906">
        <v>16.899999999999999</v>
      </c>
      <c r="AD61906">
        <v>19.100000000000001</v>
      </c>
      <c r="AE61906">
        <v>-2.2000000000000002</v>
      </c>
      <c r="AL61906" t="s">
        <v>59380</v>
      </c>
      <c r="AY61906" s="3"/>
      <c r="AZ61906" s="3">
        <v>0</v>
      </c>
      <c r="BA61906" s="5">
        <v>1</v>
      </c>
      <c r="BB61906" s="3">
        <v>0</v>
      </c>
    </row>
    <row r="61907" spans="8:54" x14ac:dyDescent="0.3">
      <c r="H61907" t="s">
        <v>52188</v>
      </c>
      <c r="I61907" t="s">
        <v>15</v>
      </c>
      <c r="J61907" t="s">
        <v>69040</v>
      </c>
      <c r="U61907" s="1">
        <v>41051</v>
      </c>
      <c r="V61907" s="2"/>
      <c r="W61907" s="2"/>
      <c r="X61907" t="s">
        <v>32713</v>
      </c>
      <c r="Y61907">
        <v>89</v>
      </c>
      <c r="Z61907">
        <v>0</v>
      </c>
      <c r="AA61907" t="s">
        <v>101</v>
      </c>
      <c r="AB61907" t="s">
        <v>101</v>
      </c>
      <c r="AC61907">
        <v>20.5</v>
      </c>
      <c r="AD61907">
        <v>21.5</v>
      </c>
      <c r="AE61907">
        <v>-1</v>
      </c>
      <c r="AL61907" t="s">
        <v>59380</v>
      </c>
      <c r="AY61907" s="3"/>
      <c r="AZ61907" s="3">
        <v>0</v>
      </c>
      <c r="BA61907" s="5">
        <v>1</v>
      </c>
      <c r="BB61907" s="3">
        <v>0</v>
      </c>
    </row>
    <row r="61908" spans="8:54" x14ac:dyDescent="0.3">
      <c r="H61908" t="s">
        <v>52188</v>
      </c>
      <c r="I61908" t="s">
        <v>15</v>
      </c>
      <c r="J61908" t="s">
        <v>69041</v>
      </c>
      <c r="U61908" s="1">
        <v>41053</v>
      </c>
      <c r="V61908" s="2"/>
      <c r="W61908" s="2"/>
      <c r="X61908" t="s">
        <v>69042</v>
      </c>
      <c r="Y61908">
        <v>64</v>
      </c>
      <c r="Z61908">
        <v>0</v>
      </c>
      <c r="AA61908" t="s">
        <v>101</v>
      </c>
      <c r="AB61908" t="s">
        <v>101</v>
      </c>
      <c r="AC61908">
        <v>18.7</v>
      </c>
      <c r="AD61908">
        <v>15</v>
      </c>
      <c r="AE61908">
        <v>3.7</v>
      </c>
      <c r="AL61908" t="s">
        <v>59380</v>
      </c>
      <c r="AY61908" s="3"/>
      <c r="AZ61908" s="3">
        <v>0</v>
      </c>
      <c r="BA61908" s="5">
        <v>1</v>
      </c>
      <c r="BB61908" s="3">
        <v>0</v>
      </c>
    </row>
    <row r="61909" spans="8:54" x14ac:dyDescent="0.3">
      <c r="H61909" t="s">
        <v>69043</v>
      </c>
      <c r="I61909" t="s">
        <v>15</v>
      </c>
      <c r="J61909" t="s">
        <v>69044</v>
      </c>
      <c r="U61909" s="1">
        <v>41054</v>
      </c>
      <c r="V61909" s="2"/>
      <c r="W61909" s="2"/>
      <c r="X61909" t="s">
        <v>34539</v>
      </c>
      <c r="Y61909">
        <v>86</v>
      </c>
      <c r="Z61909">
        <v>0</v>
      </c>
      <c r="AA61909" t="s">
        <v>101</v>
      </c>
      <c r="AB61909" t="s">
        <v>101</v>
      </c>
      <c r="AC61909">
        <v>16.600000000000001</v>
      </c>
      <c r="AD61909">
        <v>19.5</v>
      </c>
      <c r="AE61909">
        <v>-2.9</v>
      </c>
      <c r="AL61909" t="s">
        <v>59380</v>
      </c>
      <c r="AY61909" s="3"/>
      <c r="AZ61909" s="3">
        <v>0</v>
      </c>
      <c r="BA61909" s="5">
        <v>1</v>
      </c>
      <c r="BB61909" s="3">
        <v>0</v>
      </c>
    </row>
    <row r="61910" spans="8:54" x14ac:dyDescent="0.3">
      <c r="H61910" t="s">
        <v>48431</v>
      </c>
      <c r="I61910" t="s">
        <v>15</v>
      </c>
      <c r="J61910" t="s">
        <v>69045</v>
      </c>
      <c r="U61910" s="1">
        <v>41050</v>
      </c>
      <c r="V61910" s="2"/>
      <c r="W61910" s="2"/>
      <c r="X61910" t="s">
        <v>13225</v>
      </c>
      <c r="Y61910">
        <v>108</v>
      </c>
      <c r="Z61910">
        <v>3.7</v>
      </c>
      <c r="AA61910" t="s">
        <v>101</v>
      </c>
      <c r="AB61910" t="s">
        <v>101</v>
      </c>
      <c r="AC61910">
        <v>17.600000000000001</v>
      </c>
      <c r="AD61910">
        <v>16</v>
      </c>
      <c r="AE61910">
        <v>1.7</v>
      </c>
      <c r="AL61910" t="s">
        <v>59380</v>
      </c>
      <c r="AY61910" s="3"/>
      <c r="AZ61910" s="3">
        <v>3.425925925925926E-2</v>
      </c>
      <c r="BA61910" s="5">
        <v>0.96574074074074079</v>
      </c>
      <c r="BB61910" s="3">
        <v>6.5838759259259083E-2</v>
      </c>
    </row>
    <row r="61911" spans="8:54" x14ac:dyDescent="0.3">
      <c r="H61911" t="s">
        <v>48431</v>
      </c>
      <c r="I61911" t="s">
        <v>15</v>
      </c>
      <c r="J61911" t="s">
        <v>69046</v>
      </c>
      <c r="U61911" s="1">
        <v>41053</v>
      </c>
      <c r="V61911" s="2"/>
      <c r="W61911" s="2"/>
      <c r="X61911" t="s">
        <v>1237</v>
      </c>
      <c r="Y61911">
        <v>80</v>
      </c>
      <c r="Z61911">
        <v>-7.5</v>
      </c>
      <c r="AA61911" t="s">
        <v>101</v>
      </c>
      <c r="AB61911" t="s">
        <v>101</v>
      </c>
      <c r="AC61911">
        <v>23.6</v>
      </c>
      <c r="AD61911">
        <v>18.8</v>
      </c>
      <c r="AE61911">
        <v>4.8</v>
      </c>
      <c r="AL61911" t="s">
        <v>59380</v>
      </c>
      <c r="AY61911" s="3"/>
      <c r="AZ61911" s="3">
        <v>-9.375E-2</v>
      </c>
      <c r="BA61911" s="5">
        <v>1.09375</v>
      </c>
      <c r="BB61911" s="3">
        <v>2.6254406250000084E-2</v>
      </c>
    </row>
    <row r="61912" spans="8:54" x14ac:dyDescent="0.3">
      <c r="H61912" t="s">
        <v>48431</v>
      </c>
      <c r="I61912" t="s">
        <v>15</v>
      </c>
      <c r="J61912" t="s">
        <v>69047</v>
      </c>
      <c r="U61912" s="1">
        <v>41052</v>
      </c>
      <c r="V61912" s="2"/>
      <c r="W61912" s="2"/>
      <c r="X61912" t="s">
        <v>69048</v>
      </c>
      <c r="Y61912">
        <v>89</v>
      </c>
      <c r="Z61912">
        <v>0</v>
      </c>
      <c r="AA61912" t="s">
        <v>101</v>
      </c>
      <c r="AB61912" t="s">
        <v>101</v>
      </c>
      <c r="AC61912">
        <v>22.1</v>
      </c>
      <c r="AD61912">
        <v>19.5</v>
      </c>
      <c r="AE61912">
        <v>2.6</v>
      </c>
      <c r="AL61912" t="s">
        <v>59380</v>
      </c>
      <c r="AY61912" s="3"/>
      <c r="AZ61912" s="3">
        <v>0</v>
      </c>
      <c r="BA61912" s="5">
        <v>1</v>
      </c>
      <c r="BB61912" s="3">
        <v>0</v>
      </c>
    </row>
    <row r="61913" spans="8:54" x14ac:dyDescent="0.3">
      <c r="H61913" t="s">
        <v>48407</v>
      </c>
      <c r="I61913" t="s">
        <v>15</v>
      </c>
      <c r="J61913" t="s">
        <v>69049</v>
      </c>
      <c r="U61913" s="1">
        <v>41051</v>
      </c>
      <c r="V61913" s="2"/>
      <c r="W61913" s="2"/>
      <c r="X61913" t="s">
        <v>19731</v>
      </c>
      <c r="Y61913">
        <v>80</v>
      </c>
      <c r="Z61913">
        <v>6.3</v>
      </c>
      <c r="AA61913" t="s">
        <v>101</v>
      </c>
      <c r="AB61913" t="s">
        <v>101</v>
      </c>
      <c r="AC61913">
        <v>18.5</v>
      </c>
      <c r="AD61913">
        <v>19.899999999999999</v>
      </c>
      <c r="AE61913">
        <v>-1.4</v>
      </c>
      <c r="AL61913" t="s">
        <v>59380</v>
      </c>
      <c r="AY61913" s="3"/>
      <c r="AZ61913" s="3">
        <v>7.8750000000000001E-2</v>
      </c>
      <c r="BA61913" s="5">
        <v>0.92125000000000001</v>
      </c>
      <c r="BB61913" s="3">
        <v>0.15134017500000008</v>
      </c>
    </row>
    <row r="61914" spans="8:54" x14ac:dyDescent="0.3">
      <c r="H61914" t="s">
        <v>68847</v>
      </c>
      <c r="I61914" t="s">
        <v>15</v>
      </c>
      <c r="J61914" t="s">
        <v>69050</v>
      </c>
      <c r="U61914" s="1">
        <v>41052</v>
      </c>
      <c r="V61914" s="2"/>
      <c r="W61914" s="2"/>
      <c r="X61914" t="s">
        <v>20147</v>
      </c>
      <c r="Y61914">
        <v>129</v>
      </c>
      <c r="Z61914">
        <v>-9.1</v>
      </c>
      <c r="AA61914" t="s">
        <v>101</v>
      </c>
      <c r="AB61914" t="s">
        <v>101</v>
      </c>
      <c r="AC61914">
        <v>17.899999999999999</v>
      </c>
      <c r="AD61914">
        <v>14.1</v>
      </c>
      <c r="AE61914">
        <v>3.8</v>
      </c>
      <c r="AL61914" t="s">
        <v>59380</v>
      </c>
      <c r="AY61914" s="3"/>
      <c r="AZ61914" s="3">
        <v>-7.0542635658914721E-2</v>
      </c>
      <c r="BA61914" s="5">
        <v>1.0705426356589147</v>
      </c>
      <c r="BB61914" s="3">
        <v>1.9755253488372149E-2</v>
      </c>
    </row>
    <row r="61915" spans="8:54" x14ac:dyDescent="0.3">
      <c r="H61915" t="s">
        <v>52188</v>
      </c>
      <c r="I61915" t="s">
        <v>15</v>
      </c>
      <c r="J61915" t="s">
        <v>69051</v>
      </c>
      <c r="U61915" s="1">
        <v>41051</v>
      </c>
      <c r="V61915" s="2"/>
      <c r="W61915" s="2"/>
      <c r="X61915" t="s">
        <v>69052</v>
      </c>
      <c r="Y61915">
        <v>192</v>
      </c>
      <c r="Z61915">
        <v>0</v>
      </c>
      <c r="AA61915" t="s">
        <v>101</v>
      </c>
      <c r="AB61915" t="s">
        <v>101</v>
      </c>
      <c r="AC61915">
        <v>22.5</v>
      </c>
      <c r="AD61915">
        <v>20.5</v>
      </c>
      <c r="AE61915">
        <v>2</v>
      </c>
      <c r="AL61915" t="s">
        <v>59380</v>
      </c>
      <c r="AY61915" s="3"/>
      <c r="AZ61915" s="3">
        <v>0</v>
      </c>
      <c r="BA61915" s="5">
        <v>1</v>
      </c>
      <c r="BB61915" s="3">
        <v>0</v>
      </c>
    </row>
    <row r="61916" spans="8:54" x14ac:dyDescent="0.3">
      <c r="H61916" t="s">
        <v>68847</v>
      </c>
      <c r="I61916" t="s">
        <v>15</v>
      </c>
      <c r="J61916" t="s">
        <v>69050</v>
      </c>
      <c r="U61916" s="1">
        <v>41052</v>
      </c>
      <c r="V61916" s="2"/>
      <c r="W61916" s="2"/>
      <c r="X61916" t="s">
        <v>37922</v>
      </c>
      <c r="Y61916">
        <v>120</v>
      </c>
      <c r="Z61916">
        <v>4</v>
      </c>
      <c r="AA61916" t="s">
        <v>101</v>
      </c>
      <c r="AB61916" t="s">
        <v>101</v>
      </c>
      <c r="AC61916">
        <v>19.8</v>
      </c>
      <c r="AD61916">
        <v>15.8</v>
      </c>
      <c r="AE61916">
        <v>4</v>
      </c>
      <c r="AL61916" t="s">
        <v>59380</v>
      </c>
      <c r="AY61916" s="3"/>
      <c r="AZ61916" s="3">
        <v>3.3333333333333333E-2</v>
      </c>
      <c r="BA61916" s="5">
        <v>0.96666666666666667</v>
      </c>
      <c r="BB61916" s="3">
        <v>6.4059333333333246E-2</v>
      </c>
    </row>
    <row r="61917" spans="8:54" x14ac:dyDescent="0.3">
      <c r="H61917" t="s">
        <v>57054</v>
      </c>
      <c r="I61917" t="s">
        <v>15</v>
      </c>
      <c r="J61917" t="s">
        <v>69053</v>
      </c>
      <c r="U61917" s="1">
        <v>41053</v>
      </c>
      <c r="V61917" s="2"/>
      <c r="W61917" s="2"/>
      <c r="X61917" t="s">
        <v>64983</v>
      </c>
      <c r="Y61917">
        <v>96</v>
      </c>
      <c r="Z61917">
        <v>-9</v>
      </c>
      <c r="AA61917" t="s">
        <v>101</v>
      </c>
      <c r="AB61917" t="s">
        <v>101</v>
      </c>
      <c r="AC61917">
        <v>23.8</v>
      </c>
      <c r="AD61917">
        <v>19.100000000000001</v>
      </c>
      <c r="AE61917">
        <v>4.7</v>
      </c>
      <c r="AL61917" t="s">
        <v>59380</v>
      </c>
      <c r="AY61917" s="3"/>
      <c r="AZ61917" s="3">
        <v>-9.375E-2</v>
      </c>
      <c r="BA61917" s="5">
        <v>1.09375</v>
      </c>
      <c r="BB61917" s="3">
        <v>2.6254406250000084E-2</v>
      </c>
    </row>
    <row r="61918" spans="8:54" x14ac:dyDescent="0.3">
      <c r="H61918" t="s">
        <v>68757</v>
      </c>
      <c r="I61918" t="s">
        <v>15</v>
      </c>
      <c r="J61918" t="s">
        <v>68922</v>
      </c>
      <c r="U61918" s="1">
        <v>41050</v>
      </c>
      <c r="V61918" s="2"/>
      <c r="W61918" s="2"/>
      <c r="X61918" t="s">
        <v>69054</v>
      </c>
      <c r="Y61918">
        <v>106</v>
      </c>
      <c r="Z61918">
        <v>0</v>
      </c>
      <c r="AA61918" t="s">
        <v>101</v>
      </c>
      <c r="AB61918" t="s">
        <v>101</v>
      </c>
      <c r="AC61918">
        <v>16.8</v>
      </c>
      <c r="AD61918">
        <v>18.7</v>
      </c>
      <c r="AE61918">
        <v>-1.9</v>
      </c>
      <c r="AL61918" t="s">
        <v>59380</v>
      </c>
      <c r="AY61918" s="3"/>
      <c r="AZ61918" s="3">
        <v>0</v>
      </c>
      <c r="BA61918" s="5">
        <v>1</v>
      </c>
      <c r="BB61918" s="3">
        <v>0</v>
      </c>
    </row>
    <row r="61919" spans="8:54" x14ac:dyDescent="0.3">
      <c r="H61919" t="s">
        <v>68981</v>
      </c>
      <c r="I61919" t="s">
        <v>15</v>
      </c>
      <c r="J61919" t="s">
        <v>69055</v>
      </c>
      <c r="U61919" s="1">
        <v>41051</v>
      </c>
      <c r="V61919" s="2"/>
      <c r="W61919" s="2"/>
      <c r="X61919" t="s">
        <v>1599</v>
      </c>
      <c r="Y61919">
        <v>159</v>
      </c>
      <c r="Z61919">
        <v>12.3</v>
      </c>
      <c r="AA61919" t="s">
        <v>101</v>
      </c>
      <c r="AB61919" t="s">
        <v>101</v>
      </c>
      <c r="AC61919">
        <v>23.5</v>
      </c>
      <c r="AD61919">
        <v>17.5</v>
      </c>
      <c r="AE61919">
        <v>6</v>
      </c>
      <c r="AL61919" t="s">
        <v>59380</v>
      </c>
      <c r="AY61919" s="3"/>
      <c r="AZ61919" s="3">
        <v>7.7358490566037746E-2</v>
      </c>
      <c r="BA61919" s="5">
        <v>0.92264150943396228</v>
      </c>
      <c r="BB61919" s="3">
        <v>0.14866599999999996</v>
      </c>
    </row>
    <row r="61920" spans="8:54" x14ac:dyDescent="0.3">
      <c r="H61920" t="s">
        <v>52188</v>
      </c>
      <c r="I61920" t="s">
        <v>15</v>
      </c>
      <c r="J61920" t="s">
        <v>69056</v>
      </c>
      <c r="U61920" s="1">
        <v>41051</v>
      </c>
      <c r="V61920" s="2"/>
      <c r="W61920" s="2"/>
      <c r="X61920" t="s">
        <v>27584</v>
      </c>
      <c r="Y61920">
        <v>83</v>
      </c>
      <c r="Z61920">
        <v>2.9</v>
      </c>
      <c r="AA61920" t="s">
        <v>101</v>
      </c>
      <c r="AB61920" t="s">
        <v>101</v>
      </c>
      <c r="AC61920">
        <v>19.2</v>
      </c>
      <c r="AD61920">
        <v>19.3</v>
      </c>
      <c r="AE61920">
        <v>-0.1</v>
      </c>
      <c r="AL61920" t="s">
        <v>59380</v>
      </c>
      <c r="AY61920" s="3"/>
      <c r="AZ61920" s="3">
        <v>3.4939759036144574E-2</v>
      </c>
      <c r="BA61920" s="5">
        <v>0.96506024096385545</v>
      </c>
      <c r="BB61920" s="3">
        <v>6.7146530120481884E-2</v>
      </c>
    </row>
    <row r="61921" spans="8:54" x14ac:dyDescent="0.3">
      <c r="H61921" t="s">
        <v>52188</v>
      </c>
      <c r="I61921" t="s">
        <v>15</v>
      </c>
      <c r="J61921" t="s">
        <v>69057</v>
      </c>
      <c r="U61921" s="1">
        <v>41051</v>
      </c>
      <c r="V61921" s="2"/>
      <c r="W61921" s="2"/>
      <c r="X61921" t="s">
        <v>12288</v>
      </c>
      <c r="Y61921">
        <v>71</v>
      </c>
      <c r="Z61921">
        <v>0</v>
      </c>
      <c r="AA61921" t="s">
        <v>101</v>
      </c>
      <c r="AB61921" t="s">
        <v>101</v>
      </c>
      <c r="AC61921">
        <v>23</v>
      </c>
      <c r="AD61921">
        <v>17.7</v>
      </c>
      <c r="AE61921">
        <v>5.3</v>
      </c>
      <c r="AL61921" t="s">
        <v>59380</v>
      </c>
      <c r="AY61921" s="3"/>
      <c r="AZ61921" s="3">
        <v>0</v>
      </c>
      <c r="BA61921" s="5">
        <v>1</v>
      </c>
      <c r="BB61921" s="3">
        <v>0</v>
      </c>
    </row>
    <row r="61922" spans="8:54" x14ac:dyDescent="0.3">
      <c r="H61922" t="s">
        <v>57390</v>
      </c>
      <c r="I61922" t="s">
        <v>15</v>
      </c>
      <c r="J61922" t="s">
        <v>69058</v>
      </c>
      <c r="U61922" s="1">
        <v>41051</v>
      </c>
      <c r="V61922" s="2"/>
      <c r="W61922" s="2"/>
      <c r="X61922" t="s">
        <v>69059</v>
      </c>
      <c r="Y61922">
        <v>80</v>
      </c>
      <c r="Z61922">
        <v>15.5</v>
      </c>
      <c r="AA61922" t="s">
        <v>101</v>
      </c>
      <c r="AB61922" t="s">
        <v>101</v>
      </c>
      <c r="AC61922">
        <v>21.6</v>
      </c>
      <c r="AD61922">
        <v>21</v>
      </c>
      <c r="AE61922">
        <v>0.6</v>
      </c>
      <c r="AL61922" t="s">
        <v>59380</v>
      </c>
      <c r="AY61922" s="3"/>
      <c r="AZ61922" s="3">
        <v>0.19375000000000001</v>
      </c>
      <c r="BA61922" s="5">
        <v>0.80625000000000002</v>
      </c>
      <c r="BB61922" s="3">
        <v>0.37234487500000002</v>
      </c>
    </row>
    <row r="61923" spans="8:54" x14ac:dyDescent="0.3">
      <c r="H61923" t="s">
        <v>68981</v>
      </c>
      <c r="I61923" t="s">
        <v>15</v>
      </c>
      <c r="J61923" t="s">
        <v>69060</v>
      </c>
      <c r="U61923" s="1">
        <v>41050</v>
      </c>
      <c r="V61923" s="2"/>
      <c r="W61923" s="2"/>
      <c r="X61923" t="s">
        <v>69061</v>
      </c>
      <c r="Y61923">
        <v>133</v>
      </c>
      <c r="Z61923">
        <v>11.5</v>
      </c>
      <c r="AA61923" t="s">
        <v>101</v>
      </c>
      <c r="AB61923" t="s">
        <v>101</v>
      </c>
      <c r="AC61923">
        <v>21.8</v>
      </c>
      <c r="AD61923">
        <v>18.7</v>
      </c>
      <c r="AE61923">
        <v>3.1</v>
      </c>
      <c r="AL61923" t="s">
        <v>59380</v>
      </c>
      <c r="AY61923" s="3"/>
      <c r="AZ61923" s="3">
        <v>8.646616541353383E-2</v>
      </c>
      <c r="BA61923" s="5">
        <v>0.9135338345864662</v>
      </c>
      <c r="BB61923" s="3">
        <v>0.16616894736842092</v>
      </c>
    </row>
    <row r="61924" spans="8:54" x14ac:dyDescent="0.3">
      <c r="H61924" t="s">
        <v>58569</v>
      </c>
      <c r="I61924" t="s">
        <v>15</v>
      </c>
      <c r="J61924" t="s">
        <v>69062</v>
      </c>
      <c r="U61924" s="1">
        <v>41051</v>
      </c>
      <c r="V61924" s="2"/>
      <c r="W61924" s="2"/>
      <c r="X61924" t="s">
        <v>69063</v>
      </c>
      <c r="Y61924">
        <v>107</v>
      </c>
      <c r="Z61924">
        <v>18</v>
      </c>
      <c r="AA61924" t="s">
        <v>101</v>
      </c>
      <c r="AB61924" t="s">
        <v>101</v>
      </c>
      <c r="AC61924">
        <v>20.3</v>
      </c>
      <c r="AD61924">
        <v>21.3</v>
      </c>
      <c r="AE61924">
        <v>-1</v>
      </c>
      <c r="AL61924" t="s">
        <v>59380</v>
      </c>
      <c r="AY61924" s="3"/>
      <c r="AZ61924" s="3">
        <v>0.16822429906542055</v>
      </c>
      <c r="BA61924" s="5">
        <v>0.83177570093457942</v>
      </c>
      <c r="BB61924" s="3">
        <v>0.32329009345794391</v>
      </c>
    </row>
    <row r="61925" spans="8:54" x14ac:dyDescent="0.3">
      <c r="H61925" t="s">
        <v>57390</v>
      </c>
      <c r="I61925" t="s">
        <v>15</v>
      </c>
      <c r="J61925" t="s">
        <v>69064</v>
      </c>
      <c r="U61925" s="1">
        <v>41051</v>
      </c>
      <c r="V61925" s="2"/>
      <c r="W61925" s="2"/>
      <c r="X61925" t="s">
        <v>750</v>
      </c>
      <c r="Y61925">
        <v>59</v>
      </c>
      <c r="Z61925">
        <v>0</v>
      </c>
      <c r="AA61925" t="s">
        <v>101</v>
      </c>
      <c r="AB61925" t="s">
        <v>101</v>
      </c>
      <c r="AC61925">
        <v>15.3</v>
      </c>
      <c r="AD61925">
        <v>18.3</v>
      </c>
      <c r="AE61925">
        <v>-3</v>
      </c>
      <c r="AL61925" t="s">
        <v>59380</v>
      </c>
      <c r="AY61925" s="3"/>
      <c r="AZ61925" s="3">
        <v>0</v>
      </c>
      <c r="BA61925" s="5">
        <v>1</v>
      </c>
      <c r="BB61925" s="3">
        <v>0</v>
      </c>
    </row>
    <row r="61926" spans="8:54" x14ac:dyDescent="0.3">
      <c r="H61926" t="s">
        <v>68847</v>
      </c>
      <c r="I61926" t="s">
        <v>15</v>
      </c>
      <c r="J61926" t="s">
        <v>69065</v>
      </c>
      <c r="U61926" s="1">
        <v>41050</v>
      </c>
      <c r="V61926" s="2"/>
      <c r="W61926" s="2"/>
      <c r="X61926" t="s">
        <v>46948</v>
      </c>
      <c r="Y61926">
        <v>83</v>
      </c>
      <c r="Z61926">
        <v>0</v>
      </c>
      <c r="AA61926" t="s">
        <v>101</v>
      </c>
      <c r="AB61926" t="s">
        <v>101</v>
      </c>
      <c r="AC61926">
        <v>19.899999999999999</v>
      </c>
      <c r="AD61926">
        <v>20.399999999999999</v>
      </c>
      <c r="AE61926">
        <v>-0.5</v>
      </c>
      <c r="AL61926" t="s">
        <v>59380</v>
      </c>
      <c r="AY61926" s="3"/>
      <c r="AZ61926" s="3">
        <v>0</v>
      </c>
      <c r="BA61926" s="5">
        <v>1</v>
      </c>
      <c r="BB61926" s="3">
        <v>0</v>
      </c>
    </row>
    <row r="61927" spans="8:54" x14ac:dyDescent="0.3">
      <c r="H61927" t="s">
        <v>68847</v>
      </c>
      <c r="I61927" t="s">
        <v>15</v>
      </c>
      <c r="J61927" t="s">
        <v>69066</v>
      </c>
      <c r="U61927" s="1">
        <v>41050</v>
      </c>
      <c r="V61927" s="2"/>
      <c r="W61927" s="2"/>
      <c r="X61927" t="s">
        <v>159</v>
      </c>
      <c r="Y61927">
        <v>71</v>
      </c>
      <c r="Z61927">
        <v>0</v>
      </c>
      <c r="AA61927" t="s">
        <v>101</v>
      </c>
      <c r="AB61927" t="s">
        <v>101</v>
      </c>
      <c r="AC61927">
        <v>22.2</v>
      </c>
      <c r="AD61927">
        <v>17.5</v>
      </c>
      <c r="AE61927">
        <v>4.7</v>
      </c>
      <c r="AL61927" t="s">
        <v>59380</v>
      </c>
      <c r="AY61927" s="3"/>
      <c r="AZ61927" s="3">
        <v>0</v>
      </c>
      <c r="BA61927" s="5">
        <v>1</v>
      </c>
      <c r="BB61927" s="3">
        <v>0</v>
      </c>
    </row>
    <row r="61928" spans="8:54" x14ac:dyDescent="0.3">
      <c r="H61928" t="s">
        <v>68876</v>
      </c>
      <c r="I61928" t="s">
        <v>15</v>
      </c>
      <c r="J61928" t="s">
        <v>69067</v>
      </c>
      <c r="U61928" s="1">
        <v>41052</v>
      </c>
      <c r="V61928" s="2"/>
      <c r="W61928" s="2"/>
      <c r="X61928" t="s">
        <v>69068</v>
      </c>
      <c r="Y61928">
        <v>68</v>
      </c>
      <c r="Z61928">
        <v>6.4</v>
      </c>
      <c r="AA61928" t="s">
        <v>101</v>
      </c>
      <c r="AB61928" t="s">
        <v>101</v>
      </c>
      <c r="AC61928">
        <v>18.8</v>
      </c>
      <c r="AD61928">
        <v>18.7</v>
      </c>
      <c r="AE61928">
        <v>0.1</v>
      </c>
      <c r="AL61928" t="s">
        <v>59380</v>
      </c>
      <c r="AY61928" s="3"/>
      <c r="AZ61928" s="3">
        <v>9.4117647058823528E-2</v>
      </c>
      <c r="BA61928" s="5">
        <v>0.90588235294117647</v>
      </c>
      <c r="BB61928" s="3">
        <v>0.18087341176470595</v>
      </c>
    </row>
    <row r="61929" spans="8:54" x14ac:dyDescent="0.3">
      <c r="H61929" t="s">
        <v>68847</v>
      </c>
      <c r="I61929" t="s">
        <v>15</v>
      </c>
      <c r="J61929" t="s">
        <v>69069</v>
      </c>
      <c r="U61929" s="1">
        <v>41052</v>
      </c>
      <c r="V61929" s="2"/>
      <c r="W61929" s="2"/>
      <c r="X61929" t="s">
        <v>21786</v>
      </c>
      <c r="Y61929">
        <v>85</v>
      </c>
      <c r="Z61929">
        <v>-8</v>
      </c>
      <c r="AA61929" t="s">
        <v>101</v>
      </c>
      <c r="AB61929" t="s">
        <v>101</v>
      </c>
      <c r="AC61929">
        <v>20.9</v>
      </c>
      <c r="AD61929">
        <v>19.3</v>
      </c>
      <c r="AE61929">
        <v>1.6</v>
      </c>
      <c r="AL61929" t="s">
        <v>59380</v>
      </c>
      <c r="AY61929" s="3"/>
      <c r="AZ61929" s="3">
        <v>-9.4117647058823528E-2</v>
      </c>
      <c r="BA61929" s="5">
        <v>1.0941176470588236</v>
      </c>
      <c r="BB61929" s="3">
        <v>2.6357364705882458E-2</v>
      </c>
    </row>
    <row r="61930" spans="8:54" x14ac:dyDescent="0.3">
      <c r="H61930" t="s">
        <v>24915</v>
      </c>
      <c r="I61930" t="s">
        <v>15</v>
      </c>
      <c r="J61930" t="s">
        <v>69070</v>
      </c>
      <c r="U61930" s="1">
        <v>41053</v>
      </c>
      <c r="V61930" s="2"/>
      <c r="W61930" s="2"/>
      <c r="X61930" t="s">
        <v>69071</v>
      </c>
      <c r="Y61930">
        <v>62</v>
      </c>
      <c r="Z61930">
        <v>2</v>
      </c>
      <c r="AA61930" t="s">
        <v>101</v>
      </c>
      <c r="AB61930" t="s">
        <v>101</v>
      </c>
      <c r="AC61930">
        <v>23.9</v>
      </c>
      <c r="AD61930">
        <v>19.5</v>
      </c>
      <c r="AE61930">
        <v>4.4000000000000004</v>
      </c>
      <c r="AL61930" t="s">
        <v>59380</v>
      </c>
      <c r="AY61930" s="3"/>
      <c r="AZ61930" s="3">
        <v>3.2258064516129031E-2</v>
      </c>
      <c r="BA61930" s="5">
        <v>0.967741935483871</v>
      </c>
      <c r="BB61930" s="3">
        <v>6.1992903225806417E-2</v>
      </c>
    </row>
    <row r="61931" spans="8:54" x14ac:dyDescent="0.3">
      <c r="H61931" t="s">
        <v>24915</v>
      </c>
      <c r="I61931" t="s">
        <v>15</v>
      </c>
      <c r="J61931" t="s">
        <v>69072</v>
      </c>
      <c r="U61931" s="1">
        <v>41052</v>
      </c>
      <c r="V61931" s="2"/>
      <c r="W61931" s="2"/>
      <c r="X61931" t="s">
        <v>69073</v>
      </c>
      <c r="Y61931">
        <v>64</v>
      </c>
      <c r="Z61931">
        <v>4.3</v>
      </c>
      <c r="AA61931" t="s">
        <v>101</v>
      </c>
      <c r="AB61931" t="s">
        <v>101</v>
      </c>
      <c r="AC61931">
        <v>22.2</v>
      </c>
      <c r="AD61931">
        <v>21.4</v>
      </c>
      <c r="AE61931">
        <v>0.8</v>
      </c>
      <c r="AL61931" t="s">
        <v>59380</v>
      </c>
      <c r="AY61931" s="3"/>
      <c r="AZ61931" s="3">
        <v>6.7187499999999997E-2</v>
      </c>
      <c r="BA61931" s="5">
        <v>0.93281250000000004</v>
      </c>
      <c r="BB61931" s="3">
        <v>0.12911959374999982</v>
      </c>
    </row>
    <row r="61932" spans="8:54" x14ac:dyDescent="0.3">
      <c r="H61932" t="s">
        <v>24915</v>
      </c>
      <c r="I61932" t="s">
        <v>15</v>
      </c>
      <c r="J61932" t="s">
        <v>69074</v>
      </c>
      <c r="U61932" s="1">
        <v>41052</v>
      </c>
      <c r="V61932" s="2"/>
      <c r="W61932" s="2"/>
      <c r="X61932" t="s">
        <v>6288</v>
      </c>
      <c r="Y61932">
        <v>76</v>
      </c>
      <c r="Z61932">
        <v>24.5</v>
      </c>
      <c r="AA61932" t="s">
        <v>101</v>
      </c>
      <c r="AB61932" t="s">
        <v>101</v>
      </c>
      <c r="AC61932">
        <v>22.6</v>
      </c>
      <c r="AD61932">
        <v>24.2</v>
      </c>
      <c r="AE61932">
        <v>-1.6</v>
      </c>
      <c r="AL61932" t="s">
        <v>59380</v>
      </c>
      <c r="AY61932" s="3"/>
      <c r="AZ61932" s="3">
        <v>0.32236842105263158</v>
      </c>
      <c r="BA61932" s="5">
        <v>0.67763157894736836</v>
      </c>
      <c r="BB61932" s="3">
        <v>0.61952118421052638</v>
      </c>
    </row>
    <row r="61933" spans="8:54" x14ac:dyDescent="0.3">
      <c r="H61933" t="s">
        <v>24915</v>
      </c>
      <c r="I61933" t="s">
        <v>15</v>
      </c>
      <c r="J61933" t="s">
        <v>69075</v>
      </c>
      <c r="U61933" s="1">
        <v>41052</v>
      </c>
      <c r="V61933" s="2"/>
      <c r="W61933" s="2"/>
      <c r="X61933" t="s">
        <v>12578</v>
      </c>
      <c r="Y61933">
        <v>96</v>
      </c>
      <c r="Z61933">
        <v>31.9</v>
      </c>
      <c r="AA61933" t="s">
        <v>101</v>
      </c>
      <c r="AB61933" t="s">
        <v>101</v>
      </c>
      <c r="AC61933">
        <v>28.4</v>
      </c>
      <c r="AD61933">
        <v>23.3</v>
      </c>
      <c r="AE61933">
        <v>5.0999999999999996</v>
      </c>
      <c r="AL61933" t="s">
        <v>59380</v>
      </c>
      <c r="AY61933" s="3"/>
      <c r="AZ61933" s="3">
        <v>0.33229166666666665</v>
      </c>
      <c r="BA61933" s="5">
        <v>0.66770833333333335</v>
      </c>
      <c r="BB61933" s="3">
        <v>0.6385914791666667</v>
      </c>
    </row>
    <row r="61934" spans="8:54" x14ac:dyDescent="0.3">
      <c r="H61934" t="s">
        <v>24915</v>
      </c>
      <c r="I61934" t="s">
        <v>15</v>
      </c>
      <c r="J61934" t="s">
        <v>69076</v>
      </c>
      <c r="U61934" s="1">
        <v>41053</v>
      </c>
      <c r="V61934" s="2"/>
      <c r="W61934" s="2"/>
      <c r="X61934" t="s">
        <v>69077</v>
      </c>
      <c r="Y61934">
        <v>49</v>
      </c>
      <c r="Z61934">
        <v>1.7</v>
      </c>
      <c r="AA61934" t="s">
        <v>101</v>
      </c>
      <c r="AB61934" t="s">
        <v>101</v>
      </c>
      <c r="AC61934">
        <v>21.9</v>
      </c>
      <c r="AD61934">
        <v>19.5</v>
      </c>
      <c r="AE61934">
        <v>2.4</v>
      </c>
      <c r="AL61934" t="s">
        <v>59380</v>
      </c>
      <c r="AY61934" s="3"/>
      <c r="AZ61934" s="3">
        <v>3.4693877551020408E-2</v>
      </c>
      <c r="BA61934" s="5">
        <v>0.96530612244897962</v>
      </c>
      <c r="BB61934" s="3">
        <v>6.66739999999999E-2</v>
      </c>
    </row>
    <row r="61935" spans="8:54" x14ac:dyDescent="0.3">
      <c r="H61935" t="s">
        <v>52188</v>
      </c>
      <c r="I61935" t="s">
        <v>15</v>
      </c>
      <c r="J61935" t="s">
        <v>59638</v>
      </c>
      <c r="U61935" s="1">
        <v>41053</v>
      </c>
      <c r="V61935" s="2"/>
      <c r="W61935" s="2"/>
      <c r="X61935" t="s">
        <v>681</v>
      </c>
      <c r="Y61935">
        <v>58</v>
      </c>
      <c r="Z61935">
        <v>6.5</v>
      </c>
      <c r="AA61935" t="s">
        <v>101</v>
      </c>
      <c r="AB61935" t="s">
        <v>101</v>
      </c>
      <c r="AC61935">
        <v>17.600000000000001</v>
      </c>
      <c r="AD61935">
        <v>19.8</v>
      </c>
      <c r="AE61935">
        <v>-2.2000000000000002</v>
      </c>
      <c r="AL61935" t="s">
        <v>59380</v>
      </c>
      <c r="AY61935" s="3"/>
      <c r="AZ61935" s="3">
        <v>0.11206896551724138</v>
      </c>
      <c r="BA61935" s="5">
        <v>0.88793103448275867</v>
      </c>
      <c r="BB61935" s="3">
        <v>0.21537189655172395</v>
      </c>
    </row>
    <row r="61936" spans="8:54" x14ac:dyDescent="0.3">
      <c r="H61936" t="s">
        <v>24915</v>
      </c>
      <c r="I61936" t="s">
        <v>15</v>
      </c>
      <c r="J61936" t="s">
        <v>69078</v>
      </c>
      <c r="U61936" s="1">
        <v>41052</v>
      </c>
      <c r="V61936" s="2"/>
      <c r="W61936" s="2"/>
      <c r="X61936" t="s">
        <v>69079</v>
      </c>
      <c r="Y61936">
        <v>9.3000000000000007</v>
      </c>
      <c r="Z61936">
        <v>1.7</v>
      </c>
      <c r="AA61936" t="s">
        <v>101</v>
      </c>
      <c r="AB61936" t="s">
        <v>101</v>
      </c>
      <c r="AC61936">
        <v>22.1</v>
      </c>
      <c r="AD61936">
        <v>19.7</v>
      </c>
      <c r="AE61936">
        <v>2.4</v>
      </c>
      <c r="AL61936" t="s">
        <v>59380</v>
      </c>
      <c r="AY61936" s="3"/>
      <c r="AZ61936" s="3">
        <v>0.18279569892473116</v>
      </c>
      <c r="BA61936" s="5">
        <v>0.81720430107526887</v>
      </c>
      <c r="BB61936" s="3">
        <v>0.35129311827956977</v>
      </c>
    </row>
    <row r="61937" spans="8:54" x14ac:dyDescent="0.3">
      <c r="H61937" t="s">
        <v>52188</v>
      </c>
      <c r="I61937" t="s">
        <v>15</v>
      </c>
      <c r="J61937" t="s">
        <v>69080</v>
      </c>
      <c r="U61937" s="1">
        <v>41050</v>
      </c>
      <c r="V61937" s="2"/>
      <c r="W61937" s="2"/>
      <c r="X61937" t="s">
        <v>69081</v>
      </c>
      <c r="Y61937">
        <v>85</v>
      </c>
      <c r="Z61937">
        <v>2.6</v>
      </c>
      <c r="AA61937" t="s">
        <v>101</v>
      </c>
      <c r="AB61937" t="s">
        <v>101</v>
      </c>
      <c r="AC61937">
        <v>21.6</v>
      </c>
      <c r="AD61937">
        <v>20.9</v>
      </c>
      <c r="AE61937">
        <v>0.7</v>
      </c>
      <c r="AL61937" t="s">
        <v>59380</v>
      </c>
      <c r="AY61937" s="3"/>
      <c r="AZ61937" s="3">
        <v>3.0588235294117649E-2</v>
      </c>
      <c r="BA61937" s="5">
        <v>0.96941176470588231</v>
      </c>
      <c r="BB61937" s="3">
        <v>5.8783858823529433E-2</v>
      </c>
    </row>
    <row r="61938" spans="8:54" x14ac:dyDescent="0.3">
      <c r="H61938" t="s">
        <v>54269</v>
      </c>
      <c r="I61938" t="s">
        <v>15</v>
      </c>
      <c r="J61938" t="s">
        <v>69082</v>
      </c>
      <c r="U61938" s="1">
        <v>41054</v>
      </c>
      <c r="V61938" s="2"/>
      <c r="W61938" s="2"/>
      <c r="X61938" t="s">
        <v>20</v>
      </c>
      <c r="Y61938">
        <v>74</v>
      </c>
      <c r="Z61938">
        <v>5.0999999999999996</v>
      </c>
      <c r="AA61938" t="s">
        <v>101</v>
      </c>
      <c r="AB61938" t="s">
        <v>101</v>
      </c>
      <c r="AC61938">
        <v>14</v>
      </c>
      <c r="AD61938">
        <v>15.3</v>
      </c>
      <c r="AE61938">
        <v>-1.3</v>
      </c>
      <c r="AL61938" t="s">
        <v>59380</v>
      </c>
      <c r="AY61938" s="3"/>
      <c r="AZ61938" s="3">
        <v>6.8918918918918909E-2</v>
      </c>
      <c r="BA61938" s="5">
        <v>0.93108108108108112</v>
      </c>
      <c r="BB61938" s="3">
        <v>0.13244699999999998</v>
      </c>
    </row>
    <row r="61939" spans="8:54" x14ac:dyDescent="0.3">
      <c r="H61939" t="s">
        <v>69083</v>
      </c>
      <c r="I61939" t="s">
        <v>15</v>
      </c>
      <c r="J61939" t="s">
        <v>69084</v>
      </c>
      <c r="U61939" s="1">
        <v>41054</v>
      </c>
      <c r="V61939" s="2"/>
      <c r="W61939" s="2"/>
      <c r="X61939" t="s">
        <v>5801</v>
      </c>
      <c r="Y61939">
        <v>120</v>
      </c>
      <c r="Z61939">
        <v>-11.3</v>
      </c>
      <c r="AA61939" t="s">
        <v>101</v>
      </c>
      <c r="AB61939" t="s">
        <v>101</v>
      </c>
      <c r="AC61939">
        <v>17.5</v>
      </c>
      <c r="AD61939">
        <v>18.7</v>
      </c>
      <c r="AE61939">
        <v>-1.2</v>
      </c>
      <c r="AL61939" t="s">
        <v>59380</v>
      </c>
      <c r="AY61939" s="3"/>
      <c r="AZ61939" s="3">
        <v>-9.4166666666666676E-2</v>
      </c>
      <c r="BA61939" s="5">
        <v>1.0941666666666667</v>
      </c>
      <c r="BB61939" s="3">
        <v>2.6371092500000026E-2</v>
      </c>
    </row>
    <row r="61940" spans="8:54" x14ac:dyDescent="0.3">
      <c r="H61940" t="s">
        <v>52188</v>
      </c>
      <c r="I61940" t="s">
        <v>15</v>
      </c>
      <c r="J61940" t="s">
        <v>69085</v>
      </c>
      <c r="U61940" s="1">
        <v>41051</v>
      </c>
      <c r="V61940" s="2"/>
      <c r="W61940" s="2"/>
      <c r="X61940" t="s">
        <v>21666</v>
      </c>
      <c r="Y61940">
        <v>49</v>
      </c>
      <c r="Z61940">
        <v>0</v>
      </c>
      <c r="AA61940" t="s">
        <v>101</v>
      </c>
      <c r="AB61940" t="s">
        <v>101</v>
      </c>
      <c r="AC61940">
        <v>25.6</v>
      </c>
      <c r="AD61940">
        <v>20.7</v>
      </c>
      <c r="AE61940">
        <v>4.9000000000000004</v>
      </c>
      <c r="AL61940" t="s">
        <v>59380</v>
      </c>
      <c r="AY61940" s="3"/>
      <c r="AZ61940" s="3">
        <v>0</v>
      </c>
      <c r="BA61940" s="5">
        <v>1</v>
      </c>
      <c r="BB61940" s="3">
        <v>0</v>
      </c>
    </row>
    <row r="61941" spans="8:54" x14ac:dyDescent="0.3">
      <c r="H61941" t="s">
        <v>52188</v>
      </c>
      <c r="I61941" t="s">
        <v>15</v>
      </c>
      <c r="J61941" t="s">
        <v>69086</v>
      </c>
      <c r="U61941" s="1">
        <v>41052</v>
      </c>
      <c r="V61941" s="2"/>
      <c r="W61941" s="2"/>
      <c r="X61941" t="s">
        <v>21666</v>
      </c>
      <c r="Y61941">
        <v>49</v>
      </c>
      <c r="Z61941">
        <v>0</v>
      </c>
      <c r="AA61941" t="s">
        <v>101</v>
      </c>
      <c r="AB61941" t="s">
        <v>101</v>
      </c>
      <c r="AC61941">
        <v>21.3</v>
      </c>
      <c r="AD61941">
        <v>16.600000000000001</v>
      </c>
      <c r="AE61941">
        <v>4.7</v>
      </c>
      <c r="AL61941" t="s">
        <v>59380</v>
      </c>
      <c r="AY61941" s="3"/>
      <c r="AZ61941" s="3">
        <v>0</v>
      </c>
      <c r="BA61941" s="5">
        <v>1</v>
      </c>
      <c r="BB61941" s="3">
        <v>0</v>
      </c>
    </row>
    <row r="61942" spans="8:54" x14ac:dyDescent="0.3">
      <c r="H61942" t="s">
        <v>54269</v>
      </c>
      <c r="I61942" t="s">
        <v>15</v>
      </c>
      <c r="J61942" t="s">
        <v>69087</v>
      </c>
      <c r="U61942" s="1">
        <v>41054</v>
      </c>
      <c r="V61942" s="2"/>
      <c r="W61942" s="2"/>
      <c r="X61942" t="s">
        <v>62263</v>
      </c>
      <c r="Y61942">
        <v>70</v>
      </c>
      <c r="Z61942">
        <v>5.0999999999999996</v>
      </c>
      <c r="AA61942" t="s">
        <v>101</v>
      </c>
      <c r="AB61942" t="s">
        <v>101</v>
      </c>
      <c r="AC61942">
        <v>16.899999999999999</v>
      </c>
      <c r="AD61942">
        <v>16.100000000000001</v>
      </c>
      <c r="AE61942">
        <v>0.8</v>
      </c>
      <c r="AL61942" t="s">
        <v>59380</v>
      </c>
      <c r="AY61942" s="3"/>
      <c r="AZ61942" s="3">
        <v>7.2857142857142856E-2</v>
      </c>
      <c r="BA61942" s="5">
        <v>0.92714285714285716</v>
      </c>
      <c r="BB61942" s="3">
        <v>0.14001540000000001</v>
      </c>
    </row>
    <row r="61943" spans="8:54" x14ac:dyDescent="0.3">
      <c r="H61943" t="s">
        <v>69088</v>
      </c>
      <c r="I61943" t="s">
        <v>15</v>
      </c>
      <c r="J61943" t="s">
        <v>69089</v>
      </c>
      <c r="U61943" s="1">
        <v>41050</v>
      </c>
      <c r="V61943" s="2"/>
      <c r="W61943" s="2"/>
      <c r="X61943" t="s">
        <v>18301</v>
      </c>
      <c r="Y61943">
        <v>85</v>
      </c>
      <c r="Z61943">
        <v>0</v>
      </c>
      <c r="AA61943" t="s">
        <v>101</v>
      </c>
      <c r="AB61943" t="s">
        <v>101</v>
      </c>
      <c r="AC61943">
        <v>19.5</v>
      </c>
      <c r="AD61943">
        <v>17.8</v>
      </c>
      <c r="AE61943">
        <v>1.7</v>
      </c>
      <c r="AH61943" s="6"/>
      <c r="AL61943" t="s">
        <v>59380</v>
      </c>
      <c r="AY61943" s="3"/>
      <c r="AZ61943" s="3">
        <v>0</v>
      </c>
      <c r="BA61943" s="5">
        <v>1</v>
      </c>
      <c r="BB61943" s="3">
        <v>0</v>
      </c>
    </row>
    <row r="61944" spans="8:54" x14ac:dyDescent="0.3">
      <c r="H61944" t="s">
        <v>52188</v>
      </c>
      <c r="I61944" t="s">
        <v>15</v>
      </c>
      <c r="J61944" t="s">
        <v>69090</v>
      </c>
      <c r="U61944" s="1">
        <v>41054</v>
      </c>
      <c r="V61944" s="2"/>
      <c r="W61944" s="2"/>
      <c r="X61944" t="s">
        <v>3839</v>
      </c>
      <c r="Y61944">
        <v>54</v>
      </c>
      <c r="Z61944">
        <v>0</v>
      </c>
      <c r="AA61944" t="s">
        <v>101</v>
      </c>
      <c r="AB61944" t="s">
        <v>101</v>
      </c>
      <c r="AC61944">
        <v>19.3</v>
      </c>
      <c r="AD61944">
        <v>21.3</v>
      </c>
      <c r="AE61944">
        <v>-2</v>
      </c>
      <c r="AL61944" t="s">
        <v>59380</v>
      </c>
      <c r="AY61944" s="3"/>
      <c r="AZ61944" s="3">
        <v>0</v>
      </c>
      <c r="BA61944" s="5">
        <v>1</v>
      </c>
      <c r="BB61944" s="3">
        <v>0</v>
      </c>
    </row>
    <row r="61945" spans="8:54" x14ac:dyDescent="0.3">
      <c r="H61945" t="s">
        <v>52188</v>
      </c>
      <c r="I61945" t="s">
        <v>15</v>
      </c>
      <c r="J61945" t="s">
        <v>60120</v>
      </c>
      <c r="U61945" s="1">
        <v>41052</v>
      </c>
      <c r="V61945" s="2"/>
      <c r="W61945" s="2"/>
      <c r="X61945" t="s">
        <v>20</v>
      </c>
      <c r="Y61945">
        <v>90</v>
      </c>
      <c r="Z61945">
        <v>10.5</v>
      </c>
      <c r="AA61945" t="s">
        <v>101</v>
      </c>
      <c r="AB61945" t="s">
        <v>101</v>
      </c>
      <c r="AC61945">
        <v>20.8</v>
      </c>
      <c r="AD61945">
        <v>20</v>
      </c>
      <c r="AE61945">
        <v>0.8</v>
      </c>
      <c r="AL61945" t="s">
        <v>59380</v>
      </c>
      <c r="AY61945" s="3"/>
      <c r="AZ61945" s="3">
        <v>0.11666666666666667</v>
      </c>
      <c r="BA61945" s="5">
        <v>0.8833333333333333</v>
      </c>
      <c r="BB61945" s="3">
        <v>0.2242076666666668</v>
      </c>
    </row>
    <row r="61946" spans="8:54" x14ac:dyDescent="0.3">
      <c r="H61946" t="s">
        <v>52188</v>
      </c>
      <c r="I61946" t="s">
        <v>15</v>
      </c>
      <c r="J61946" t="s">
        <v>60672</v>
      </c>
      <c r="U61946" s="1">
        <v>41053</v>
      </c>
      <c r="V61946" s="2"/>
      <c r="W61946" s="2"/>
      <c r="X61946" t="s">
        <v>20</v>
      </c>
      <c r="Y61946">
        <v>70</v>
      </c>
      <c r="Z61946">
        <v>2.2999999999999998</v>
      </c>
      <c r="AA61946" t="s">
        <v>101</v>
      </c>
      <c r="AB61946" t="s">
        <v>101</v>
      </c>
      <c r="AC61946">
        <v>17.5</v>
      </c>
      <c r="AD61946">
        <v>20.2</v>
      </c>
      <c r="AE61946">
        <v>-2.7</v>
      </c>
      <c r="AL61946" t="s">
        <v>59380</v>
      </c>
      <c r="AY61946" s="3"/>
      <c r="AZ61946" s="3">
        <v>3.2857142857142856E-2</v>
      </c>
      <c r="BA61946" s="5">
        <v>0.96714285714285719</v>
      </c>
      <c r="BB61946" s="3">
        <v>6.3144199999999984E-2</v>
      </c>
    </row>
    <row r="61947" spans="8:54" x14ac:dyDescent="0.3">
      <c r="H61947" t="s">
        <v>52188</v>
      </c>
      <c r="I61947" t="s">
        <v>15</v>
      </c>
      <c r="J61947" t="s">
        <v>69091</v>
      </c>
      <c r="U61947" s="1">
        <v>41052</v>
      </c>
      <c r="V61947" s="2"/>
      <c r="W61947" s="2"/>
      <c r="X61947" t="s">
        <v>1513</v>
      </c>
      <c r="Y61947">
        <v>54</v>
      </c>
      <c r="Z61947">
        <v>0</v>
      </c>
      <c r="AA61947" t="s">
        <v>101</v>
      </c>
      <c r="AB61947" t="s">
        <v>101</v>
      </c>
      <c r="AC61947">
        <v>21.9</v>
      </c>
      <c r="AD61947">
        <v>20.9</v>
      </c>
      <c r="AE61947">
        <v>1</v>
      </c>
      <c r="AL61947" t="s">
        <v>59380</v>
      </c>
      <c r="AY61947" s="3"/>
      <c r="AZ61947" s="3">
        <v>0</v>
      </c>
      <c r="BA61947" s="5">
        <v>1</v>
      </c>
      <c r="BB61947" s="3">
        <v>0</v>
      </c>
    </row>
    <row r="61948" spans="8:54" x14ac:dyDescent="0.3">
      <c r="H61948" t="s">
        <v>52188</v>
      </c>
      <c r="I61948" t="s">
        <v>15</v>
      </c>
      <c r="J61948" t="s">
        <v>69092</v>
      </c>
      <c r="U61948" s="1">
        <v>41050</v>
      </c>
      <c r="V61948" s="2"/>
      <c r="W61948" s="2"/>
      <c r="X61948" t="s">
        <v>69093</v>
      </c>
      <c r="Y61948">
        <v>117</v>
      </c>
      <c r="Z61948">
        <v>6.5</v>
      </c>
      <c r="AA61948" t="s">
        <v>101</v>
      </c>
      <c r="AB61948" t="s">
        <v>101</v>
      </c>
      <c r="AC61948">
        <v>21.1</v>
      </c>
      <c r="AD61948">
        <v>19.899999999999999</v>
      </c>
      <c r="AE61948">
        <v>1.2</v>
      </c>
      <c r="AH61948" s="6"/>
      <c r="AL61948" t="s">
        <v>59380</v>
      </c>
      <c r="AY61948" s="3"/>
      <c r="AZ61948" s="3">
        <v>5.5555555555555552E-2</v>
      </c>
      <c r="BA61948" s="5">
        <v>0.94444444444444442</v>
      </c>
      <c r="BB61948" s="3">
        <v>0.10676555555555556</v>
      </c>
    </row>
    <row r="61949" spans="8:54" x14ac:dyDescent="0.3">
      <c r="H61949" t="s">
        <v>52188</v>
      </c>
      <c r="I61949" t="s">
        <v>15</v>
      </c>
      <c r="J61949" t="s">
        <v>69094</v>
      </c>
      <c r="U61949" s="1">
        <v>41050</v>
      </c>
      <c r="V61949" s="2"/>
      <c r="W61949" s="2"/>
      <c r="X61949" t="s">
        <v>205</v>
      </c>
      <c r="Y61949">
        <v>74</v>
      </c>
      <c r="Z61949">
        <v>-5.2</v>
      </c>
      <c r="AA61949" t="s">
        <v>101</v>
      </c>
      <c r="AB61949" t="s">
        <v>101</v>
      </c>
      <c r="AC61949">
        <v>19.5</v>
      </c>
      <c r="AD61949">
        <v>20.399999999999999</v>
      </c>
      <c r="AE61949">
        <v>-0.9</v>
      </c>
      <c r="AL61949" t="s">
        <v>59380</v>
      </c>
      <c r="AY61949" s="3"/>
      <c r="AZ61949" s="3">
        <v>-7.0270270270270274E-2</v>
      </c>
      <c r="BA61949" s="5">
        <v>1.0702702702702702</v>
      </c>
      <c r="BB61949" s="3">
        <v>1.9678978378378398E-2</v>
      </c>
    </row>
    <row r="61950" spans="8:54" x14ac:dyDescent="0.3">
      <c r="H61950" t="s">
        <v>52188</v>
      </c>
      <c r="I61950" t="s">
        <v>15</v>
      </c>
      <c r="J61950" t="s">
        <v>69095</v>
      </c>
      <c r="U61950" s="1">
        <v>41051</v>
      </c>
      <c r="V61950" s="2"/>
      <c r="W61950" s="2"/>
      <c r="X61950" t="s">
        <v>32762</v>
      </c>
      <c r="Y61950">
        <v>85</v>
      </c>
      <c r="Z61950">
        <v>-3.6</v>
      </c>
      <c r="AA61950" t="s">
        <v>101</v>
      </c>
      <c r="AB61950" t="s">
        <v>101</v>
      </c>
      <c r="AC61950">
        <v>20.100000000000001</v>
      </c>
      <c r="AD61950">
        <v>21</v>
      </c>
      <c r="AE61950">
        <v>-0.9</v>
      </c>
      <c r="AL61950" t="s">
        <v>59380</v>
      </c>
      <c r="AY61950" s="3"/>
      <c r="AZ61950" s="3">
        <v>-4.2352941176470586E-2</v>
      </c>
      <c r="BA61950" s="5">
        <v>1.0423529411764705</v>
      </c>
      <c r="BB61950" s="3">
        <v>1.1860814117647056E-2</v>
      </c>
    </row>
    <row r="61951" spans="8:54" x14ac:dyDescent="0.3">
      <c r="H61951" t="s">
        <v>59273</v>
      </c>
      <c r="I61951" t="s">
        <v>15</v>
      </c>
      <c r="J61951" t="s">
        <v>69096</v>
      </c>
      <c r="U61951" s="1">
        <v>41054</v>
      </c>
      <c r="V61951" s="2"/>
      <c r="W61951" s="2"/>
      <c r="X61951" t="s">
        <v>20</v>
      </c>
      <c r="Y61951">
        <v>71</v>
      </c>
      <c r="Z61951">
        <v>-6.7</v>
      </c>
      <c r="AA61951" t="s">
        <v>101</v>
      </c>
      <c r="AB61951" t="s">
        <v>101</v>
      </c>
      <c r="AC61951">
        <v>23.8</v>
      </c>
      <c r="AD61951">
        <v>18.2</v>
      </c>
      <c r="AE61951">
        <v>5.6</v>
      </c>
      <c r="AL61951" t="s">
        <v>59380</v>
      </c>
      <c r="AY61951" s="3"/>
      <c r="AZ61951" s="3">
        <v>-9.4366197183098591E-2</v>
      </c>
      <c r="BA61951" s="5">
        <v>1.0943661971830987</v>
      </c>
      <c r="BB61951" s="3">
        <v>2.6426970422535279E-2</v>
      </c>
    </row>
    <row r="61952" spans="8:54" x14ac:dyDescent="0.3">
      <c r="H61952" t="s">
        <v>59273</v>
      </c>
      <c r="I61952" t="s">
        <v>15</v>
      </c>
      <c r="J61952" t="s">
        <v>69097</v>
      </c>
      <c r="U61952" s="1">
        <v>41051</v>
      </c>
      <c r="V61952" s="2"/>
      <c r="W61952" s="2"/>
      <c r="X61952" t="s">
        <v>69098</v>
      </c>
      <c r="Y61952">
        <v>85</v>
      </c>
      <c r="Z61952">
        <v>0</v>
      </c>
      <c r="AA61952" t="s">
        <v>101</v>
      </c>
      <c r="AB61952" t="s">
        <v>101</v>
      </c>
      <c r="AC61952">
        <v>23.1</v>
      </c>
      <c r="AD61952">
        <v>19.5</v>
      </c>
      <c r="AE61952">
        <v>3.7</v>
      </c>
      <c r="AL61952" t="s">
        <v>59380</v>
      </c>
      <c r="AY61952" s="3"/>
      <c r="AZ61952" s="3">
        <v>0</v>
      </c>
      <c r="BA61952" s="5">
        <v>1</v>
      </c>
      <c r="BB61952" s="3">
        <v>0</v>
      </c>
    </row>
    <row r="61953" spans="8:54" x14ac:dyDescent="0.3">
      <c r="H61953" t="s">
        <v>54269</v>
      </c>
      <c r="I61953" t="s">
        <v>15</v>
      </c>
      <c r="J61953" t="s">
        <v>69099</v>
      </c>
      <c r="U61953" s="1">
        <v>41050</v>
      </c>
      <c r="V61953" s="2"/>
      <c r="W61953" s="2"/>
      <c r="X61953" t="s">
        <v>6854</v>
      </c>
      <c r="Y61953">
        <v>58</v>
      </c>
      <c r="Z61953">
        <v>2</v>
      </c>
      <c r="AA61953" t="s">
        <v>101</v>
      </c>
      <c r="AB61953" t="s">
        <v>101</v>
      </c>
      <c r="AC61953">
        <v>17.8</v>
      </c>
      <c r="AD61953">
        <v>16.600000000000001</v>
      </c>
      <c r="AE61953">
        <v>1.2</v>
      </c>
      <c r="AL61953" t="s">
        <v>59380</v>
      </c>
      <c r="AY61953" s="3"/>
      <c r="AZ61953" s="3">
        <v>3.4482758620689655E-2</v>
      </c>
      <c r="BA61953" s="5">
        <v>0.96551724137931039</v>
      </c>
      <c r="BB61953" s="3">
        <v>6.6268275862068959E-2</v>
      </c>
    </row>
    <row r="61954" spans="8:54" x14ac:dyDescent="0.3">
      <c r="H61954" t="s">
        <v>59273</v>
      </c>
      <c r="I61954" t="s">
        <v>15</v>
      </c>
      <c r="J61954" t="s">
        <v>69100</v>
      </c>
      <c r="U61954" s="1">
        <v>41050</v>
      </c>
      <c r="V61954" s="2"/>
      <c r="W61954" s="2"/>
      <c r="X61954" t="s">
        <v>69101</v>
      </c>
      <c r="Y61954">
        <v>83</v>
      </c>
      <c r="Z61954">
        <v>8.6</v>
      </c>
      <c r="AA61954" t="s">
        <v>101</v>
      </c>
      <c r="AB61954" t="s">
        <v>101</v>
      </c>
      <c r="AC61954">
        <v>17</v>
      </c>
      <c r="AD61954">
        <v>17.5</v>
      </c>
      <c r="AE61954">
        <v>-0.5</v>
      </c>
      <c r="AL61954" t="s">
        <v>59380</v>
      </c>
      <c r="AY61954" s="3"/>
      <c r="AZ61954" s="3">
        <v>0.10361445783132529</v>
      </c>
      <c r="BA61954" s="5">
        <v>0.89638554216867472</v>
      </c>
      <c r="BB61954" s="3">
        <v>0.19912419277108429</v>
      </c>
    </row>
    <row r="61955" spans="8:54" x14ac:dyDescent="0.3">
      <c r="H61955" t="s">
        <v>52188</v>
      </c>
      <c r="I61955" t="s">
        <v>15</v>
      </c>
      <c r="J61955" t="s">
        <v>69102</v>
      </c>
      <c r="U61955" s="1">
        <v>41052</v>
      </c>
      <c r="V61955" s="2"/>
      <c r="W61955" s="2"/>
      <c r="X61955" t="s">
        <v>69103</v>
      </c>
      <c r="Y61955">
        <v>67</v>
      </c>
      <c r="Z61955">
        <v>2.2000000000000002</v>
      </c>
      <c r="AA61955" t="s">
        <v>101</v>
      </c>
      <c r="AB61955" t="s">
        <v>101</v>
      </c>
      <c r="AC61955">
        <v>20.5</v>
      </c>
      <c r="AD61955">
        <v>22</v>
      </c>
      <c r="AE61955">
        <v>-1.5</v>
      </c>
      <c r="AL61955" t="s">
        <v>59380</v>
      </c>
      <c r="AY61955" s="3"/>
      <c r="AZ61955" s="3">
        <v>3.2835820895522394E-2</v>
      </c>
      <c r="BA61955" s="5">
        <v>0.96716417910447761</v>
      </c>
      <c r="BB61955" s="3">
        <v>6.3103223880597081E-2</v>
      </c>
    </row>
    <row r="61956" spans="8:54" x14ac:dyDescent="0.3">
      <c r="H61956" t="s">
        <v>52188</v>
      </c>
      <c r="I61956" t="s">
        <v>15</v>
      </c>
      <c r="J61956" t="s">
        <v>69104</v>
      </c>
      <c r="U61956" s="1">
        <v>41052</v>
      </c>
      <c r="V61956" s="2"/>
      <c r="W61956" s="2"/>
      <c r="X61956" t="s">
        <v>2155</v>
      </c>
      <c r="Y61956">
        <v>55</v>
      </c>
      <c r="Z61956">
        <v>2.8</v>
      </c>
      <c r="AA61956" t="s">
        <v>101</v>
      </c>
      <c r="AB61956" t="s">
        <v>101</v>
      </c>
      <c r="AC61956">
        <v>22.3</v>
      </c>
      <c r="AD61956">
        <v>20.9</v>
      </c>
      <c r="AE61956">
        <v>1.4</v>
      </c>
      <c r="AL61956" t="s">
        <v>59380</v>
      </c>
      <c r="AY61956" s="3"/>
      <c r="AZ61956" s="3">
        <v>5.0909090909090904E-2</v>
      </c>
      <c r="BA61956" s="5">
        <v>0.9490909090909091</v>
      </c>
      <c r="BB61956" s="3">
        <v>9.7836072727272683E-2</v>
      </c>
    </row>
    <row r="61957" spans="8:54" x14ac:dyDescent="0.3">
      <c r="H61957" t="s">
        <v>52188</v>
      </c>
      <c r="I61957" t="s">
        <v>15</v>
      </c>
      <c r="J61957" t="s">
        <v>69105</v>
      </c>
      <c r="U61957" s="1">
        <v>41052</v>
      </c>
      <c r="V61957" s="2"/>
      <c r="W61957" s="2"/>
      <c r="X61957" t="s">
        <v>10424</v>
      </c>
      <c r="Y61957">
        <v>68</v>
      </c>
      <c r="Z61957">
        <v>2.1</v>
      </c>
      <c r="AA61957" t="s">
        <v>101</v>
      </c>
      <c r="AB61957" t="s">
        <v>101</v>
      </c>
      <c r="AC61957">
        <v>23.5</v>
      </c>
      <c r="AD61957">
        <v>22.1</v>
      </c>
      <c r="AE61957">
        <v>1.4</v>
      </c>
      <c r="AL61957" t="s">
        <v>59380</v>
      </c>
      <c r="AY61957" s="3"/>
      <c r="AZ61957" s="3">
        <v>3.0882352941176472E-2</v>
      </c>
      <c r="BA61957" s="5">
        <v>0.96911764705882353</v>
      </c>
      <c r="BB61957" s="3">
        <v>5.9349088235294056E-2</v>
      </c>
    </row>
    <row r="61958" spans="8:54" x14ac:dyDescent="0.3">
      <c r="H61958" t="s">
        <v>52188</v>
      </c>
      <c r="I61958" t="s">
        <v>15</v>
      </c>
      <c r="J61958" t="s">
        <v>69106</v>
      </c>
      <c r="U61958" s="1">
        <v>41050</v>
      </c>
      <c r="V61958" s="2"/>
      <c r="W61958" s="2"/>
      <c r="X61958" t="s">
        <v>69107</v>
      </c>
      <c r="Y61958">
        <v>117</v>
      </c>
      <c r="Z61958">
        <v>3.6</v>
      </c>
      <c r="AA61958" t="s">
        <v>101</v>
      </c>
      <c r="AB61958" t="s">
        <v>101</v>
      </c>
      <c r="AC61958">
        <v>19.5</v>
      </c>
      <c r="AD61958">
        <v>20.100000000000001</v>
      </c>
      <c r="AE61958">
        <v>-0.6</v>
      </c>
      <c r="AL61958" t="s">
        <v>59380</v>
      </c>
      <c r="AY61958" s="3"/>
      <c r="AZ61958" s="3">
        <v>3.0769230769230771E-2</v>
      </c>
      <c r="BA61958" s="5">
        <v>0.96923076923076923</v>
      </c>
      <c r="BB61958" s="3">
        <v>5.913169230769233E-2</v>
      </c>
    </row>
    <row r="61959" spans="8:54" x14ac:dyDescent="0.3">
      <c r="H61959" t="s">
        <v>52188</v>
      </c>
      <c r="I61959" t="s">
        <v>15</v>
      </c>
      <c r="J61959" t="s">
        <v>69085</v>
      </c>
      <c r="U61959" s="1">
        <v>41052</v>
      </c>
      <c r="V61959" s="2"/>
      <c r="W61959" s="2"/>
      <c r="X61959" t="s">
        <v>21666</v>
      </c>
      <c r="Y61959">
        <v>49</v>
      </c>
      <c r="Z61959">
        <v>0</v>
      </c>
      <c r="AA61959" t="s">
        <v>101</v>
      </c>
      <c r="AB61959" t="s">
        <v>101</v>
      </c>
      <c r="AC61959">
        <v>19.8</v>
      </c>
      <c r="AD61959">
        <v>15.3</v>
      </c>
      <c r="AE61959">
        <v>4.5999999999999996</v>
      </c>
      <c r="AL61959" t="s">
        <v>59380</v>
      </c>
      <c r="AY61959" s="3"/>
      <c r="AZ61959" s="3">
        <v>0</v>
      </c>
      <c r="BA61959" s="5">
        <v>1</v>
      </c>
      <c r="BB61959" s="3">
        <v>0</v>
      </c>
    </row>
    <row r="61960" spans="8:54" x14ac:dyDescent="0.3">
      <c r="H61960" t="s">
        <v>52188</v>
      </c>
      <c r="I61960" t="s">
        <v>15</v>
      </c>
      <c r="J61960" t="s">
        <v>69108</v>
      </c>
      <c r="U61960" s="1">
        <v>41050</v>
      </c>
      <c r="V61960" s="2"/>
      <c r="W61960" s="2"/>
      <c r="X61960" t="s">
        <v>22790</v>
      </c>
      <c r="Y61960">
        <v>84</v>
      </c>
      <c r="Z61960">
        <v>10.9</v>
      </c>
      <c r="AA61960" t="s">
        <v>101</v>
      </c>
      <c r="AB61960" t="s">
        <v>101</v>
      </c>
      <c r="AC61960">
        <v>19.399999999999999</v>
      </c>
      <c r="AD61960">
        <v>20.100000000000001</v>
      </c>
      <c r="AE61960">
        <v>-0.7</v>
      </c>
      <c r="AL61960" t="s">
        <v>59380</v>
      </c>
      <c r="AY61960" s="3"/>
      <c r="AZ61960" s="3">
        <v>0.12976190476190477</v>
      </c>
      <c r="BA61960" s="5">
        <v>0.87023809523809526</v>
      </c>
      <c r="BB61960" s="3">
        <v>0.24937383333333329</v>
      </c>
    </row>
    <row r="61961" spans="8:54" x14ac:dyDescent="0.3">
      <c r="H61961" t="s">
        <v>52188</v>
      </c>
      <c r="I61961" t="s">
        <v>15</v>
      </c>
      <c r="J61961" t="s">
        <v>69109</v>
      </c>
      <c r="U61961" s="1">
        <v>41051</v>
      </c>
      <c r="V61961" s="2"/>
      <c r="W61961" s="2"/>
      <c r="X61961" t="s">
        <v>69110</v>
      </c>
      <c r="Y61961">
        <v>83</v>
      </c>
      <c r="Z61961">
        <v>8.5</v>
      </c>
      <c r="AA61961" t="s">
        <v>101</v>
      </c>
      <c r="AB61961" t="s">
        <v>101</v>
      </c>
      <c r="AC61961">
        <v>21.2</v>
      </c>
      <c r="AD61961">
        <v>19.899999999999999</v>
      </c>
      <c r="AE61961">
        <v>1.3</v>
      </c>
      <c r="AL61961" t="s">
        <v>59380</v>
      </c>
      <c r="AY61961" s="3"/>
      <c r="AZ61961" s="3">
        <v>0.10240963855421686</v>
      </c>
      <c r="BA61961" s="5">
        <v>0.89759036144578319</v>
      </c>
      <c r="BB61961" s="3">
        <v>0.1968087951807227</v>
      </c>
    </row>
    <row r="61962" spans="8:54" x14ac:dyDescent="0.3">
      <c r="H61962" t="s">
        <v>52188</v>
      </c>
      <c r="I61962" t="s">
        <v>15</v>
      </c>
      <c r="J61962" t="s">
        <v>69111</v>
      </c>
      <c r="U61962" s="1">
        <v>41052</v>
      </c>
      <c r="V61962" s="2"/>
      <c r="W61962" s="2"/>
      <c r="X61962" t="s">
        <v>1298</v>
      </c>
      <c r="Y61962">
        <v>83</v>
      </c>
      <c r="Z61962">
        <v>2.6</v>
      </c>
      <c r="AA61962" t="s">
        <v>101</v>
      </c>
      <c r="AB61962" t="s">
        <v>101</v>
      </c>
      <c r="AC61962">
        <v>18.100000000000001</v>
      </c>
      <c r="AD61962">
        <v>21</v>
      </c>
      <c r="AE61962">
        <v>-2.9</v>
      </c>
      <c r="AL61962" t="s">
        <v>59380</v>
      </c>
      <c r="AY61962" s="3"/>
      <c r="AZ61962" s="3">
        <v>3.1325301204819279E-2</v>
      </c>
      <c r="BA61962" s="5">
        <v>0.96867469879518076</v>
      </c>
      <c r="BB61962" s="3">
        <v>6.0200337349397559E-2</v>
      </c>
    </row>
    <row r="61963" spans="8:54" x14ac:dyDescent="0.3">
      <c r="H61963" t="s">
        <v>52188</v>
      </c>
      <c r="I61963" t="s">
        <v>15</v>
      </c>
      <c r="J61963" t="s">
        <v>69112</v>
      </c>
      <c r="U61963" s="1">
        <v>41052</v>
      </c>
      <c r="V61963" s="2"/>
      <c r="W61963" s="2"/>
      <c r="X61963" t="s">
        <v>69113</v>
      </c>
      <c r="Y61963">
        <v>74</v>
      </c>
      <c r="Z61963">
        <v>-7</v>
      </c>
      <c r="AA61963" t="s">
        <v>101</v>
      </c>
      <c r="AB61963" t="s">
        <v>101</v>
      </c>
      <c r="AC61963">
        <v>20.9</v>
      </c>
      <c r="AD61963">
        <v>20.2</v>
      </c>
      <c r="AE61963">
        <v>0.7</v>
      </c>
      <c r="AL61963" t="s">
        <v>59380</v>
      </c>
      <c r="AY61963" s="3"/>
      <c r="AZ61963" s="3">
        <v>-9.45945945945946E-2</v>
      </c>
      <c r="BA61963" s="5">
        <v>1.0945945945945945</v>
      </c>
      <c r="BB61963" s="3">
        <v>2.6490932432432501E-2</v>
      </c>
    </row>
    <row r="61964" spans="8:54" x14ac:dyDescent="0.3">
      <c r="H61964" t="s">
        <v>52188</v>
      </c>
      <c r="I61964" t="s">
        <v>15</v>
      </c>
      <c r="J61964" t="s">
        <v>69114</v>
      </c>
      <c r="U61964" s="1">
        <v>41052</v>
      </c>
      <c r="V61964" s="2"/>
      <c r="W61964" s="2"/>
      <c r="X61964" t="s">
        <v>69115</v>
      </c>
      <c r="Y61964">
        <v>100</v>
      </c>
      <c r="Z61964">
        <v>3.3</v>
      </c>
      <c r="AA61964" t="s">
        <v>101</v>
      </c>
      <c r="AB61964" t="s">
        <v>101</v>
      </c>
      <c r="AC61964">
        <v>21.7</v>
      </c>
      <c r="AD61964">
        <v>19</v>
      </c>
      <c r="AE61964">
        <v>2.8</v>
      </c>
      <c r="AL61964" t="s">
        <v>59380</v>
      </c>
      <c r="AY61964" s="3"/>
      <c r="AZ61964" s="3">
        <v>3.3000000000000002E-2</v>
      </c>
      <c r="BA61964" s="5">
        <v>0.96699999999999997</v>
      </c>
      <c r="BB61964" s="3">
        <v>6.341874000000014E-2</v>
      </c>
    </row>
    <row r="61965" spans="8:54" x14ac:dyDescent="0.3">
      <c r="H61965" t="s">
        <v>52188</v>
      </c>
      <c r="I61965" t="s">
        <v>15</v>
      </c>
      <c r="J61965" t="s">
        <v>69085</v>
      </c>
      <c r="U61965" s="1">
        <v>41051</v>
      </c>
      <c r="V61965" s="2"/>
      <c r="W61965" s="2"/>
      <c r="X61965" t="s">
        <v>1507</v>
      </c>
      <c r="Y61965">
        <v>54</v>
      </c>
      <c r="Z61965">
        <v>0</v>
      </c>
      <c r="AA61965" t="s">
        <v>101</v>
      </c>
      <c r="AB61965" t="s">
        <v>101</v>
      </c>
      <c r="AC61965">
        <v>20.5</v>
      </c>
      <c r="AD61965">
        <v>20.399999999999999</v>
      </c>
      <c r="AE61965">
        <v>0.1</v>
      </c>
      <c r="AL61965" t="s">
        <v>59380</v>
      </c>
      <c r="AY61965" s="3"/>
      <c r="AZ61965" s="3">
        <v>0</v>
      </c>
      <c r="BA61965" s="5">
        <v>1</v>
      </c>
      <c r="BB61965" s="3">
        <v>0</v>
      </c>
    </row>
    <row r="61966" spans="8:54" x14ac:dyDescent="0.3">
      <c r="H61966" t="s">
        <v>59273</v>
      </c>
      <c r="I61966" t="s">
        <v>15</v>
      </c>
      <c r="J61966" t="s">
        <v>69116</v>
      </c>
      <c r="U61966" s="1">
        <v>41050</v>
      </c>
      <c r="V61966" s="2"/>
      <c r="W61966" s="2"/>
      <c r="X61966" t="s">
        <v>69117</v>
      </c>
      <c r="Y61966">
        <v>85</v>
      </c>
      <c r="Z61966">
        <v>0</v>
      </c>
      <c r="AA61966" t="s">
        <v>101</v>
      </c>
      <c r="AB61966" t="s">
        <v>101</v>
      </c>
      <c r="AC61966">
        <v>22</v>
      </c>
      <c r="AD61966">
        <v>19.600000000000001</v>
      </c>
      <c r="AE61966">
        <v>2.4</v>
      </c>
      <c r="AL61966" t="s">
        <v>59380</v>
      </c>
      <c r="AY61966" s="3"/>
      <c r="AZ61966" s="3">
        <v>0</v>
      </c>
      <c r="BA61966" s="5">
        <v>1</v>
      </c>
      <c r="BB61966" s="3">
        <v>0</v>
      </c>
    </row>
    <row r="61967" spans="8:54" x14ac:dyDescent="0.3">
      <c r="H61967" t="s">
        <v>59273</v>
      </c>
      <c r="I61967" t="s">
        <v>15</v>
      </c>
      <c r="J61967" t="s">
        <v>69118</v>
      </c>
      <c r="U61967" s="1">
        <v>41054</v>
      </c>
      <c r="V61967" s="2"/>
      <c r="W61967" s="2"/>
      <c r="X61967" t="s">
        <v>9430</v>
      </c>
      <c r="Y61967">
        <v>72</v>
      </c>
      <c r="Z61967">
        <v>-6.8</v>
      </c>
      <c r="AA61967" t="s">
        <v>101</v>
      </c>
      <c r="AB61967" t="s">
        <v>101</v>
      </c>
      <c r="AC61967">
        <v>21</v>
      </c>
      <c r="AD61967">
        <v>18.8</v>
      </c>
      <c r="AE61967">
        <v>2.2000000000000002</v>
      </c>
      <c r="AH61967" s="6"/>
      <c r="AL61967" t="s">
        <v>59380</v>
      </c>
      <c r="AY61967" s="3"/>
      <c r="AZ61967" s="3">
        <v>-9.4444444444444442E-2</v>
      </c>
      <c r="BA61967" s="5">
        <v>1.0944444444444446</v>
      </c>
      <c r="BB61967" s="3">
        <v>2.6448883333333395E-2</v>
      </c>
    </row>
    <row r="61968" spans="8:54" x14ac:dyDescent="0.3">
      <c r="H61968" t="s">
        <v>52188</v>
      </c>
      <c r="I61968" t="s">
        <v>15</v>
      </c>
      <c r="J61968" t="s">
        <v>69119</v>
      </c>
      <c r="U61968" s="1">
        <v>41051</v>
      </c>
      <c r="V61968" s="2"/>
      <c r="W61968" s="2"/>
      <c r="X61968" t="s">
        <v>9143</v>
      </c>
      <c r="Y61968">
        <v>68</v>
      </c>
      <c r="Z61968">
        <v>2.7</v>
      </c>
      <c r="AA61968" t="s">
        <v>101</v>
      </c>
      <c r="AB61968" t="s">
        <v>101</v>
      </c>
      <c r="AC61968">
        <v>23.1</v>
      </c>
      <c r="AD61968">
        <v>20.2</v>
      </c>
      <c r="AE61968">
        <v>2.9</v>
      </c>
      <c r="AH61968" s="6"/>
      <c r="AL61968" t="s">
        <v>59380</v>
      </c>
      <c r="AY61968" s="3"/>
      <c r="AZ61968" s="3">
        <v>3.9705882352941181E-2</v>
      </c>
      <c r="BA61968" s="5">
        <v>0.96029411764705885</v>
      </c>
      <c r="BB61968" s="3">
        <v>7.6305970588235184E-2</v>
      </c>
    </row>
    <row r="61969" spans="8:54" x14ac:dyDescent="0.3">
      <c r="H61969" t="s">
        <v>52188</v>
      </c>
      <c r="I61969" t="s">
        <v>15</v>
      </c>
      <c r="J61969" t="s">
        <v>69102</v>
      </c>
      <c r="U61969" s="1">
        <v>41053</v>
      </c>
      <c r="V61969" s="2"/>
      <c r="W61969" s="2"/>
      <c r="X61969" t="s">
        <v>7313</v>
      </c>
      <c r="Y61969">
        <v>52</v>
      </c>
      <c r="Z61969">
        <v>2.2999999999999998</v>
      </c>
      <c r="AA61969" t="s">
        <v>101</v>
      </c>
      <c r="AB61969" t="s">
        <v>101</v>
      </c>
      <c r="AC61969">
        <v>19.600000000000001</v>
      </c>
      <c r="AD61969">
        <v>19.399999999999999</v>
      </c>
      <c r="AE61969">
        <v>0.2</v>
      </c>
      <c r="AL61969" t="s">
        <v>59380</v>
      </c>
      <c r="AY61969" s="3"/>
      <c r="AZ61969" s="3">
        <v>4.4230769230769226E-2</v>
      </c>
      <c r="BA61969" s="5">
        <v>0.95576923076923082</v>
      </c>
      <c r="BB61969" s="3">
        <v>8.5001807692307585E-2</v>
      </c>
    </row>
    <row r="61970" spans="8:54" x14ac:dyDescent="0.3">
      <c r="H61970" t="s">
        <v>52188</v>
      </c>
      <c r="I61970" t="s">
        <v>15</v>
      </c>
      <c r="J61970" t="s">
        <v>69120</v>
      </c>
      <c r="U61970" s="1">
        <v>41051</v>
      </c>
      <c r="V61970" s="2"/>
      <c r="W61970" s="2"/>
      <c r="X61970" t="s">
        <v>15214</v>
      </c>
      <c r="Y61970">
        <v>71</v>
      </c>
      <c r="Z61970">
        <v>0</v>
      </c>
      <c r="AA61970" t="s">
        <v>101</v>
      </c>
      <c r="AB61970" t="s">
        <v>101</v>
      </c>
      <c r="AC61970">
        <v>23.3</v>
      </c>
      <c r="AD61970">
        <v>19.7</v>
      </c>
      <c r="AE61970">
        <v>3.6</v>
      </c>
      <c r="AL61970" t="s">
        <v>59380</v>
      </c>
      <c r="AY61970" s="3"/>
      <c r="AZ61970" s="3">
        <v>0</v>
      </c>
      <c r="BA61970" s="5">
        <v>1</v>
      </c>
      <c r="BB61970" s="3">
        <v>0</v>
      </c>
    </row>
    <row r="61971" spans="8:54" x14ac:dyDescent="0.3">
      <c r="H61971" t="s">
        <v>52188</v>
      </c>
      <c r="I61971" t="s">
        <v>15</v>
      </c>
      <c r="J61971" t="s">
        <v>69121</v>
      </c>
      <c r="U61971" s="1">
        <v>41053</v>
      </c>
      <c r="V61971" s="2"/>
      <c r="W61971" s="2"/>
      <c r="X61971" t="s">
        <v>6876</v>
      </c>
      <c r="Y61971">
        <v>54</v>
      </c>
      <c r="Z61971">
        <v>3.7</v>
      </c>
      <c r="AA61971" t="s">
        <v>101</v>
      </c>
      <c r="AB61971" t="s">
        <v>101</v>
      </c>
      <c r="AC61971">
        <v>19.899999999999999</v>
      </c>
      <c r="AD61971">
        <v>21.9</v>
      </c>
      <c r="AE61971">
        <v>-2</v>
      </c>
      <c r="AL61971" t="s">
        <v>59380</v>
      </c>
      <c r="AY61971" s="3"/>
      <c r="AZ61971" s="3">
        <v>6.851851851851852E-2</v>
      </c>
      <c r="BA61971" s="5">
        <v>0.93148148148148147</v>
      </c>
      <c r="BB61971" s="3">
        <v>0.13167751851851861</v>
      </c>
    </row>
    <row r="61972" spans="8:54" x14ac:dyDescent="0.3">
      <c r="H61972" t="s">
        <v>58050</v>
      </c>
      <c r="I61972" t="s">
        <v>15</v>
      </c>
      <c r="J61972" t="s">
        <v>69122</v>
      </c>
      <c r="U61972" s="1">
        <v>41051</v>
      </c>
      <c r="V61972" s="2"/>
      <c r="W61972" s="2"/>
      <c r="X61972" t="s">
        <v>8688</v>
      </c>
      <c r="Y61972">
        <v>85</v>
      </c>
      <c r="Z61972">
        <v>7.1</v>
      </c>
      <c r="AA61972" t="s">
        <v>101</v>
      </c>
      <c r="AB61972" t="s">
        <v>101</v>
      </c>
      <c r="AC61972">
        <v>18.3</v>
      </c>
      <c r="AD61972">
        <v>20.399999999999999</v>
      </c>
      <c r="AE61972">
        <v>-2.1</v>
      </c>
      <c r="AL61972" t="s">
        <v>59380</v>
      </c>
      <c r="AY61972" s="3"/>
      <c r="AZ61972" s="3">
        <v>8.352941176470588E-2</v>
      </c>
      <c r="BA61972" s="5">
        <v>0.91647058823529415</v>
      </c>
      <c r="BB61972" s="3">
        <v>0.16052515294117642</v>
      </c>
    </row>
    <row r="61973" spans="8:54" x14ac:dyDescent="0.3">
      <c r="H61973" t="s">
        <v>68699</v>
      </c>
      <c r="I61973" t="s">
        <v>15</v>
      </c>
      <c r="J61973" t="s">
        <v>68959</v>
      </c>
      <c r="U61973" s="1">
        <v>41051</v>
      </c>
      <c r="V61973" s="2"/>
      <c r="W61973" s="2"/>
      <c r="X61973" t="s">
        <v>4683</v>
      </c>
      <c r="Y61973">
        <v>96</v>
      </c>
      <c r="Z61973">
        <v>24.2</v>
      </c>
      <c r="AA61973" t="s">
        <v>101</v>
      </c>
      <c r="AB61973" t="s">
        <v>101</v>
      </c>
      <c r="AC61973">
        <v>23.8</v>
      </c>
      <c r="AD61973">
        <v>20.399999999999999</v>
      </c>
      <c r="AE61973">
        <v>3.4</v>
      </c>
      <c r="AL61973" t="s">
        <v>59380</v>
      </c>
      <c r="AY61973" s="3"/>
      <c r="AZ61973" s="3">
        <v>0.25208333333333333</v>
      </c>
      <c r="BA61973" s="5">
        <v>0.74791666666666667</v>
      </c>
      <c r="BB61973" s="3">
        <v>0.48444870833333331</v>
      </c>
    </row>
    <row r="61974" spans="8:54" x14ac:dyDescent="0.3">
      <c r="H61974" t="s">
        <v>69123</v>
      </c>
      <c r="I61974" t="s">
        <v>15</v>
      </c>
      <c r="J61974" t="s">
        <v>69124</v>
      </c>
      <c r="U61974" s="1" t="s">
        <v>69125</v>
      </c>
      <c r="V61974" s="2"/>
      <c r="W61974" s="2"/>
      <c r="X61974" t="s">
        <v>1027</v>
      </c>
      <c r="Y61974">
        <v>108</v>
      </c>
      <c r="Z61974">
        <v>15.3</v>
      </c>
      <c r="AA61974" t="s">
        <v>101</v>
      </c>
      <c r="AB61974" t="s">
        <v>101</v>
      </c>
      <c r="AC61974">
        <v>18.8</v>
      </c>
      <c r="AD61974">
        <v>18.8</v>
      </c>
      <c r="AE61974">
        <v>0</v>
      </c>
      <c r="AL61974" t="s">
        <v>59380</v>
      </c>
      <c r="AY61974" s="3"/>
      <c r="AZ61974" s="3">
        <v>0.14166666666666666</v>
      </c>
      <c r="BA61974" s="5">
        <v>0.85833333333333339</v>
      </c>
      <c r="BB61974" s="3">
        <v>0.27225216666666663</v>
      </c>
    </row>
    <row r="61975" spans="8:54" x14ac:dyDescent="0.3">
      <c r="H61975" t="s">
        <v>52188</v>
      </c>
      <c r="I61975" t="s">
        <v>15</v>
      </c>
      <c r="J61975" t="s">
        <v>69126</v>
      </c>
      <c r="U61975" s="1" t="s">
        <v>69127</v>
      </c>
      <c r="V61975" s="2"/>
      <c r="W61975" s="2"/>
      <c r="X61975" t="s">
        <v>69128</v>
      </c>
      <c r="Y61975">
        <v>93</v>
      </c>
      <c r="Z61975">
        <v>5.7</v>
      </c>
      <c r="AA61975" t="s">
        <v>101</v>
      </c>
      <c r="AB61975" t="s">
        <v>101</v>
      </c>
      <c r="AC61975">
        <v>21.8</v>
      </c>
      <c r="AD61975">
        <v>21</v>
      </c>
      <c r="AE61975">
        <v>0.8</v>
      </c>
      <c r="AL61975" t="s">
        <v>59380</v>
      </c>
      <c r="AY61975" s="3"/>
      <c r="AZ61975" s="3">
        <v>6.1290322580645165E-2</v>
      </c>
      <c r="BA61975" s="5">
        <v>0.93870967741935485</v>
      </c>
      <c r="BB61975" s="3">
        <v>0.11778651612903235</v>
      </c>
    </row>
    <row r="61976" spans="8:54" x14ac:dyDescent="0.3">
      <c r="H61976" t="s">
        <v>48407</v>
      </c>
      <c r="I61976" t="s">
        <v>15</v>
      </c>
      <c r="J61976" t="s">
        <v>69129</v>
      </c>
      <c r="U61976" s="1" t="s">
        <v>69127</v>
      </c>
      <c r="V61976" s="2"/>
      <c r="W61976" s="2"/>
      <c r="X61976" t="s">
        <v>10728</v>
      </c>
      <c r="Y61976">
        <v>70</v>
      </c>
      <c r="Z61976">
        <v>-4.9000000000000004</v>
      </c>
      <c r="AA61976" t="s">
        <v>101</v>
      </c>
      <c r="AB61976" t="s">
        <v>101</v>
      </c>
      <c r="AC61976">
        <v>16.8</v>
      </c>
      <c r="AD61976">
        <v>16.600000000000001</v>
      </c>
      <c r="AE61976">
        <v>0.2</v>
      </c>
      <c r="AL61976" t="s">
        <v>59380</v>
      </c>
      <c r="AY61976" s="3"/>
      <c r="AZ61976" s="3">
        <v>-7.0000000000000007E-2</v>
      </c>
      <c r="BA61976" s="5">
        <v>1.07</v>
      </c>
      <c r="BB61976" s="3">
        <v>1.9603290000000051E-2</v>
      </c>
    </row>
    <row r="61977" spans="8:54" x14ac:dyDescent="0.3">
      <c r="H61977" t="s">
        <v>52188</v>
      </c>
      <c r="I61977" t="s">
        <v>15</v>
      </c>
      <c r="J61977" t="s">
        <v>69130</v>
      </c>
      <c r="U61977" s="1" t="s">
        <v>69125</v>
      </c>
      <c r="V61977" s="2"/>
      <c r="W61977" s="2"/>
      <c r="X61977" t="s">
        <v>22648</v>
      </c>
      <c r="Y61977">
        <v>58</v>
      </c>
      <c r="Z61977">
        <v>8.8000000000000007</v>
      </c>
      <c r="AA61977" t="s">
        <v>101</v>
      </c>
      <c r="AB61977" t="s">
        <v>101</v>
      </c>
      <c r="AC61977">
        <v>22</v>
      </c>
      <c r="AD61977">
        <v>21.9</v>
      </c>
      <c r="AE61977">
        <v>0.1</v>
      </c>
      <c r="AL61977" t="s">
        <v>59380</v>
      </c>
      <c r="AY61977" s="3"/>
      <c r="AZ61977" s="3">
        <v>0.15172413793103451</v>
      </c>
      <c r="BA61977" s="5">
        <v>0.84827586206896544</v>
      </c>
      <c r="BB61977" s="3">
        <v>0.29158041379310351</v>
      </c>
    </row>
    <row r="61978" spans="8:54" x14ac:dyDescent="0.3">
      <c r="H61978" t="s">
        <v>52188</v>
      </c>
      <c r="I61978" t="s">
        <v>15</v>
      </c>
      <c r="J61978" t="s">
        <v>69131</v>
      </c>
      <c r="U61978" s="1" t="s">
        <v>69132</v>
      </c>
      <c r="V61978" s="2"/>
      <c r="W61978" s="2"/>
      <c r="X61978" t="s">
        <v>29763</v>
      </c>
      <c r="Y61978">
        <v>145</v>
      </c>
      <c r="Z61978">
        <v>0</v>
      </c>
      <c r="AA61978" t="s">
        <v>101</v>
      </c>
      <c r="AB61978" t="s">
        <v>101</v>
      </c>
      <c r="AC61978">
        <v>20.7</v>
      </c>
      <c r="AD61978">
        <v>15.3</v>
      </c>
      <c r="AE61978">
        <v>5.5</v>
      </c>
      <c r="AL61978" t="s">
        <v>59380</v>
      </c>
      <c r="AY61978" s="3"/>
      <c r="AZ61978" s="3">
        <v>0</v>
      </c>
      <c r="BA61978" s="5">
        <v>1</v>
      </c>
      <c r="BB61978" s="3">
        <v>0</v>
      </c>
    </row>
    <row r="61979" spans="8:54" x14ac:dyDescent="0.3">
      <c r="H61979" t="s">
        <v>58569</v>
      </c>
      <c r="I61979" t="s">
        <v>15</v>
      </c>
      <c r="J61979" t="s">
        <v>69133</v>
      </c>
      <c r="U61979" s="1" t="s">
        <v>69132</v>
      </c>
      <c r="V61979" s="2"/>
      <c r="W61979" s="2"/>
      <c r="X61979" t="s">
        <v>8550</v>
      </c>
      <c r="Y61979">
        <v>84</v>
      </c>
      <c r="Z61979">
        <v>-9.9</v>
      </c>
      <c r="AA61979" t="s">
        <v>101</v>
      </c>
      <c r="AB61979" t="s">
        <v>101</v>
      </c>
      <c r="AC61979">
        <v>18.3</v>
      </c>
      <c r="AD61979">
        <v>17.100000000000001</v>
      </c>
      <c r="AE61979">
        <v>1.2</v>
      </c>
      <c r="AL61979" t="s">
        <v>59380</v>
      </c>
      <c r="AY61979" s="3"/>
      <c r="AZ61979" s="3">
        <v>-0.11785714285714285</v>
      </c>
      <c r="BA61979" s="5">
        <v>1.1178571428571429</v>
      </c>
      <c r="BB61979" s="3">
        <v>3.3005539285714369E-2</v>
      </c>
    </row>
    <row r="61980" spans="8:54" x14ac:dyDescent="0.3">
      <c r="H61980" t="s">
        <v>52188</v>
      </c>
      <c r="I61980" t="s">
        <v>15</v>
      </c>
      <c r="J61980" t="s">
        <v>69134</v>
      </c>
      <c r="U61980" s="1" t="s">
        <v>69127</v>
      </c>
      <c r="V61980" s="2"/>
      <c r="W61980" s="2"/>
      <c r="X61980" t="s">
        <v>69135</v>
      </c>
      <c r="Y61980">
        <v>120</v>
      </c>
      <c r="Z61980">
        <v>0</v>
      </c>
      <c r="AA61980" t="s">
        <v>101</v>
      </c>
      <c r="AB61980" t="s">
        <v>101</v>
      </c>
      <c r="AC61980">
        <v>23.2</v>
      </c>
      <c r="AD61980">
        <v>22</v>
      </c>
      <c r="AE61980">
        <v>1.2</v>
      </c>
      <c r="AL61980" t="s">
        <v>59380</v>
      </c>
      <c r="AY61980" s="3"/>
      <c r="AZ61980" s="3">
        <v>0</v>
      </c>
      <c r="BA61980" s="5">
        <v>1</v>
      </c>
      <c r="BB61980" s="3">
        <v>0</v>
      </c>
    </row>
    <row r="61981" spans="8:54" x14ac:dyDescent="0.3">
      <c r="H61981" t="s">
        <v>52188</v>
      </c>
      <c r="I61981" t="s">
        <v>15</v>
      </c>
      <c r="J61981" t="s">
        <v>69136</v>
      </c>
      <c r="U61981" s="1" t="s">
        <v>69127</v>
      </c>
      <c r="V61981" s="2"/>
      <c r="W61981" s="2"/>
      <c r="X61981" t="s">
        <v>27093</v>
      </c>
      <c r="Y61981">
        <v>82</v>
      </c>
      <c r="Z61981">
        <v>0</v>
      </c>
      <c r="AA61981" t="s">
        <v>101</v>
      </c>
      <c r="AB61981" t="s">
        <v>101</v>
      </c>
      <c r="AC61981">
        <v>19.2</v>
      </c>
      <c r="AD61981">
        <v>13.6</v>
      </c>
      <c r="AE61981">
        <v>5.6</v>
      </c>
      <c r="AL61981" t="s">
        <v>59380</v>
      </c>
      <c r="AY61981" s="3"/>
      <c r="AZ61981" s="3">
        <v>0</v>
      </c>
      <c r="BA61981" s="5">
        <v>1</v>
      </c>
      <c r="BB61981" s="3">
        <v>0</v>
      </c>
    </row>
    <row r="61982" spans="8:54" x14ac:dyDescent="0.3">
      <c r="H61982" t="s">
        <v>52188</v>
      </c>
      <c r="I61982" t="s">
        <v>15</v>
      </c>
      <c r="J61982" t="s">
        <v>55618</v>
      </c>
      <c r="U61982" s="1" t="s">
        <v>69132</v>
      </c>
      <c r="V61982" s="2"/>
      <c r="W61982" s="2"/>
      <c r="X61982" t="s">
        <v>19438</v>
      </c>
      <c r="Y61982">
        <v>112</v>
      </c>
      <c r="Z61982">
        <v>9.8000000000000007</v>
      </c>
      <c r="AA61982" t="s">
        <v>101</v>
      </c>
      <c r="AB61982" t="s">
        <v>101</v>
      </c>
      <c r="AC61982">
        <v>18</v>
      </c>
      <c r="AD61982">
        <v>19.8</v>
      </c>
      <c r="AE61982">
        <v>-1.8</v>
      </c>
      <c r="AL61982" t="s">
        <v>59380</v>
      </c>
      <c r="AY61982" s="3"/>
      <c r="AZ61982" s="3">
        <v>8.7499999999999994E-2</v>
      </c>
      <c r="BA61982" s="5">
        <v>0.91249999999999998</v>
      </c>
      <c r="BB61982" s="3">
        <v>0.16815574999999994</v>
      </c>
    </row>
    <row r="61983" spans="8:54" x14ac:dyDescent="0.3">
      <c r="H61983" t="s">
        <v>52188</v>
      </c>
      <c r="I61983" t="s">
        <v>15</v>
      </c>
      <c r="J61983" t="s">
        <v>69137</v>
      </c>
      <c r="U61983" s="1" t="s">
        <v>69127</v>
      </c>
      <c r="V61983" s="2"/>
      <c r="W61983" s="2"/>
      <c r="X61983" t="s">
        <v>69138</v>
      </c>
      <c r="Y61983">
        <v>86</v>
      </c>
      <c r="Z61983">
        <v>10.8</v>
      </c>
      <c r="AA61983" t="s">
        <v>101</v>
      </c>
      <c r="AB61983" t="s">
        <v>101</v>
      </c>
      <c r="AC61983">
        <v>19.899999999999999</v>
      </c>
      <c r="AD61983">
        <v>21.1</v>
      </c>
      <c r="AE61983">
        <v>-1.2</v>
      </c>
      <c r="AL61983" t="s">
        <v>59380</v>
      </c>
      <c r="AY61983" s="3"/>
      <c r="AZ61983" s="3">
        <v>0.12558139534883722</v>
      </c>
      <c r="BA61983" s="5">
        <v>0.87441860465116283</v>
      </c>
      <c r="BB61983" s="3">
        <v>0.24133981395348836</v>
      </c>
    </row>
    <row r="61984" spans="8:54" x14ac:dyDescent="0.3">
      <c r="H61984" t="s">
        <v>52188</v>
      </c>
      <c r="I61984" t="s">
        <v>15</v>
      </c>
      <c r="J61984" t="s">
        <v>69139</v>
      </c>
      <c r="U61984" s="1" t="s">
        <v>69132</v>
      </c>
      <c r="V61984" s="2"/>
      <c r="W61984" s="2"/>
      <c r="X61984" t="s">
        <v>4569</v>
      </c>
      <c r="Y61984">
        <v>108</v>
      </c>
      <c r="Z61984">
        <v>0</v>
      </c>
      <c r="AA61984" t="s">
        <v>101</v>
      </c>
      <c r="AB61984" t="s">
        <v>101</v>
      </c>
      <c r="AC61984">
        <v>21.5</v>
      </c>
      <c r="AD61984">
        <v>16.3</v>
      </c>
      <c r="AE61984">
        <v>5.2</v>
      </c>
      <c r="AL61984" t="s">
        <v>59380</v>
      </c>
      <c r="AY61984" s="3"/>
      <c r="AZ61984" s="3">
        <v>0</v>
      </c>
      <c r="BA61984" s="5">
        <v>1</v>
      </c>
      <c r="BB61984" s="3">
        <v>0</v>
      </c>
    </row>
    <row r="61985" spans="8:54" x14ac:dyDescent="0.3">
      <c r="H61985" t="s">
        <v>52188</v>
      </c>
      <c r="I61985" t="s">
        <v>15</v>
      </c>
      <c r="J61985" t="s">
        <v>69140</v>
      </c>
      <c r="U61985" s="1" t="s">
        <v>69125</v>
      </c>
      <c r="V61985" s="2"/>
      <c r="W61985" s="2"/>
      <c r="X61985" t="s">
        <v>32425</v>
      </c>
      <c r="Y61985">
        <v>146</v>
      </c>
      <c r="Z61985">
        <v>0</v>
      </c>
      <c r="AA61985" t="s">
        <v>101</v>
      </c>
      <c r="AB61985" t="s">
        <v>101</v>
      </c>
      <c r="AC61985">
        <v>19.7</v>
      </c>
      <c r="AD61985">
        <v>16.3</v>
      </c>
      <c r="AE61985">
        <v>3.4</v>
      </c>
      <c r="AL61985" t="s">
        <v>59380</v>
      </c>
      <c r="AY61985" s="3"/>
      <c r="AZ61985" s="3">
        <v>0</v>
      </c>
      <c r="BA61985" s="5">
        <v>1</v>
      </c>
      <c r="BB61985" s="3">
        <v>0</v>
      </c>
    </row>
    <row r="61986" spans="8:54" x14ac:dyDescent="0.3">
      <c r="H61986" t="s">
        <v>52188</v>
      </c>
      <c r="I61986" t="s">
        <v>15</v>
      </c>
      <c r="J61986" t="s">
        <v>69141</v>
      </c>
      <c r="U61986" s="1" t="s">
        <v>69132</v>
      </c>
      <c r="V61986" s="2"/>
      <c r="W61986" s="2"/>
      <c r="X61986" t="s">
        <v>14154</v>
      </c>
      <c r="Y61986">
        <v>133</v>
      </c>
      <c r="Z61986">
        <v>0</v>
      </c>
      <c r="AA61986" t="s">
        <v>101</v>
      </c>
      <c r="AB61986" t="s">
        <v>101</v>
      </c>
      <c r="AC61986">
        <v>21</v>
      </c>
      <c r="AD61986">
        <v>20.8</v>
      </c>
      <c r="AE61986">
        <v>0.2</v>
      </c>
      <c r="AL61986" t="s">
        <v>59380</v>
      </c>
      <c r="AY61986" s="3"/>
      <c r="AZ61986" s="3">
        <v>0</v>
      </c>
      <c r="BA61986" s="5">
        <v>1</v>
      </c>
      <c r="BB61986" s="3">
        <v>0</v>
      </c>
    </row>
    <row r="61987" spans="8:54" x14ac:dyDescent="0.3">
      <c r="H61987" t="s">
        <v>52188</v>
      </c>
      <c r="I61987" t="s">
        <v>15</v>
      </c>
      <c r="J61987" t="s">
        <v>69142</v>
      </c>
      <c r="U61987" s="1" t="s">
        <v>69132</v>
      </c>
      <c r="V61987" s="2"/>
      <c r="W61987" s="2"/>
      <c r="X61987" t="s">
        <v>69143</v>
      </c>
      <c r="Y61987">
        <v>118</v>
      </c>
      <c r="Z61987">
        <v>0</v>
      </c>
      <c r="AA61987" t="s">
        <v>101</v>
      </c>
      <c r="AB61987" t="s">
        <v>101</v>
      </c>
      <c r="AC61987">
        <v>20.5</v>
      </c>
      <c r="AD61987">
        <v>19.600000000000001</v>
      </c>
      <c r="AE61987">
        <v>1</v>
      </c>
      <c r="AL61987" t="s">
        <v>59380</v>
      </c>
      <c r="AY61987" s="3"/>
      <c r="AZ61987" s="3">
        <v>0</v>
      </c>
      <c r="BA61987" s="5">
        <v>1</v>
      </c>
      <c r="BB61987" s="3">
        <v>0</v>
      </c>
    </row>
    <row r="61988" spans="8:54" x14ac:dyDescent="0.3">
      <c r="H61988" t="s">
        <v>69144</v>
      </c>
      <c r="I61988" t="s">
        <v>15</v>
      </c>
      <c r="J61988" t="s">
        <v>69145</v>
      </c>
      <c r="U61988" s="1" t="s">
        <v>69132</v>
      </c>
      <c r="V61988" s="2"/>
      <c r="W61988" s="2"/>
      <c r="X61988" t="s">
        <v>69146</v>
      </c>
      <c r="Y61988">
        <v>210</v>
      </c>
      <c r="Z61988">
        <v>0</v>
      </c>
      <c r="AA61988" t="s">
        <v>101</v>
      </c>
      <c r="AB61988" t="s">
        <v>101</v>
      </c>
      <c r="AC61988">
        <v>22.4</v>
      </c>
      <c r="AD61988">
        <v>20.3</v>
      </c>
      <c r="AE61988">
        <v>2.2000000000000002</v>
      </c>
      <c r="AL61988" t="s">
        <v>59380</v>
      </c>
      <c r="AY61988" s="3"/>
      <c r="AZ61988" s="3">
        <v>0</v>
      </c>
      <c r="BA61988" s="5">
        <v>1</v>
      </c>
      <c r="BB61988" s="3">
        <v>0</v>
      </c>
    </row>
    <row r="61989" spans="8:54" x14ac:dyDescent="0.3">
      <c r="H61989" t="s">
        <v>69147</v>
      </c>
      <c r="I61989" t="s">
        <v>15</v>
      </c>
      <c r="J61989" t="s">
        <v>69148</v>
      </c>
      <c r="U61989" s="1" t="s">
        <v>69125</v>
      </c>
      <c r="V61989" s="2"/>
      <c r="W61989" s="2"/>
      <c r="X61989" t="s">
        <v>332</v>
      </c>
      <c r="Y61989">
        <v>69</v>
      </c>
      <c r="Z61989">
        <v>0</v>
      </c>
      <c r="AA61989" t="s">
        <v>101</v>
      </c>
      <c r="AB61989" t="s">
        <v>101</v>
      </c>
      <c r="AC61989">
        <v>16.3</v>
      </c>
      <c r="AD61989">
        <v>19.3</v>
      </c>
      <c r="AE61989">
        <v>-3</v>
      </c>
      <c r="AL61989" t="s">
        <v>59380</v>
      </c>
      <c r="AY61989" s="3"/>
      <c r="AZ61989" s="3">
        <v>0</v>
      </c>
      <c r="BA61989" s="5">
        <v>1</v>
      </c>
      <c r="BB61989" s="3">
        <v>0</v>
      </c>
    </row>
    <row r="61990" spans="8:54" x14ac:dyDescent="0.3">
      <c r="H61990" t="s">
        <v>52188</v>
      </c>
      <c r="I61990" t="s">
        <v>15</v>
      </c>
      <c r="J61990" t="s">
        <v>69149</v>
      </c>
      <c r="U61990" s="1" t="s">
        <v>69127</v>
      </c>
      <c r="V61990" s="2"/>
      <c r="W61990" s="2"/>
      <c r="X61990" t="s">
        <v>54495</v>
      </c>
      <c r="Y61990">
        <v>146</v>
      </c>
      <c r="Z61990">
        <v>0</v>
      </c>
      <c r="AA61990" t="s">
        <v>101</v>
      </c>
      <c r="AB61990" t="s">
        <v>101</v>
      </c>
      <c r="AC61990">
        <v>21</v>
      </c>
      <c r="AD61990">
        <v>16.3</v>
      </c>
      <c r="AE61990">
        <v>4.7</v>
      </c>
      <c r="AL61990" t="s">
        <v>59380</v>
      </c>
      <c r="AY61990" s="3"/>
      <c r="AZ61990" s="3">
        <v>0</v>
      </c>
      <c r="BA61990" s="5">
        <v>1</v>
      </c>
      <c r="BB61990" s="3">
        <v>0</v>
      </c>
    </row>
    <row r="61991" spans="8:54" x14ac:dyDescent="0.3">
      <c r="H61991" t="s">
        <v>52188</v>
      </c>
      <c r="I61991" t="s">
        <v>15</v>
      </c>
      <c r="J61991" t="s">
        <v>69150</v>
      </c>
      <c r="U61991" s="1" t="s">
        <v>69132</v>
      </c>
      <c r="V61991" s="2"/>
      <c r="W61991" s="2"/>
      <c r="X61991" t="s">
        <v>69151</v>
      </c>
      <c r="Y61991">
        <v>73</v>
      </c>
      <c r="Z61991">
        <v>0</v>
      </c>
      <c r="AA61991" t="s">
        <v>101</v>
      </c>
      <c r="AB61991" t="s">
        <v>101</v>
      </c>
      <c r="AC61991">
        <v>21.2</v>
      </c>
      <c r="AD61991">
        <v>15.5</v>
      </c>
      <c r="AE61991">
        <v>5.7</v>
      </c>
      <c r="AL61991" t="s">
        <v>59380</v>
      </c>
      <c r="AY61991" s="3"/>
      <c r="AZ61991" s="3">
        <v>0</v>
      </c>
      <c r="BA61991" s="5">
        <v>1</v>
      </c>
      <c r="BB61991" s="3">
        <v>0</v>
      </c>
    </row>
    <row r="61992" spans="8:54" x14ac:dyDescent="0.3">
      <c r="H61992" t="s">
        <v>52188</v>
      </c>
      <c r="I61992" t="s">
        <v>15</v>
      </c>
      <c r="J61992" t="s">
        <v>69152</v>
      </c>
      <c r="U61992" s="1" t="s">
        <v>69125</v>
      </c>
      <c r="V61992" s="2"/>
      <c r="W61992" s="2"/>
      <c r="X61992" t="s">
        <v>69153</v>
      </c>
      <c r="Y61992">
        <v>70</v>
      </c>
      <c r="Z61992">
        <v>11.7</v>
      </c>
      <c r="AA61992" t="s">
        <v>101</v>
      </c>
      <c r="AB61992" t="s">
        <v>101</v>
      </c>
      <c r="AC61992">
        <v>24.3</v>
      </c>
      <c r="AD61992">
        <v>22.5</v>
      </c>
      <c r="AE61992">
        <v>1.8</v>
      </c>
      <c r="AL61992" t="s">
        <v>59380</v>
      </c>
      <c r="AY61992" s="3"/>
      <c r="AZ61992" s="3">
        <v>0.16714285714285712</v>
      </c>
      <c r="BA61992" s="5">
        <v>0.83285714285714285</v>
      </c>
      <c r="BB61992" s="3">
        <v>0.32121179999999994</v>
      </c>
    </row>
    <row r="61993" spans="8:54" x14ac:dyDescent="0.3">
      <c r="H61993" t="s">
        <v>52188</v>
      </c>
      <c r="I61993" t="s">
        <v>15</v>
      </c>
      <c r="J61993" t="s">
        <v>69154</v>
      </c>
      <c r="U61993" s="1" t="s">
        <v>69127</v>
      </c>
      <c r="V61993" s="2"/>
      <c r="W61993" s="2"/>
      <c r="X61993" t="s">
        <v>69155</v>
      </c>
      <c r="Y61993">
        <v>90</v>
      </c>
      <c r="Z61993">
        <v>0</v>
      </c>
      <c r="AA61993" t="s">
        <v>101</v>
      </c>
      <c r="AB61993" t="s">
        <v>101</v>
      </c>
      <c r="AC61993">
        <v>22</v>
      </c>
      <c r="AD61993">
        <v>18.600000000000001</v>
      </c>
      <c r="AE61993">
        <v>3.4</v>
      </c>
      <c r="AL61993" t="s">
        <v>59380</v>
      </c>
      <c r="AY61993" s="3"/>
      <c r="AZ61993" s="3">
        <v>0</v>
      </c>
      <c r="BA61993" s="5">
        <v>1</v>
      </c>
      <c r="BB61993" s="3">
        <v>0</v>
      </c>
    </row>
    <row r="61994" spans="8:54" x14ac:dyDescent="0.3">
      <c r="H61994" t="s">
        <v>52188</v>
      </c>
      <c r="I61994" t="s">
        <v>15</v>
      </c>
      <c r="J61994" t="s">
        <v>69156</v>
      </c>
      <c r="U61994" s="1" t="s">
        <v>69132</v>
      </c>
      <c r="V61994" s="2"/>
      <c r="W61994" s="2"/>
      <c r="X61994" t="s">
        <v>22648</v>
      </c>
      <c r="Y61994">
        <v>58</v>
      </c>
      <c r="Z61994">
        <v>0</v>
      </c>
      <c r="AA61994" t="s">
        <v>101</v>
      </c>
      <c r="AB61994" t="s">
        <v>101</v>
      </c>
      <c r="AC61994">
        <v>22.2</v>
      </c>
      <c r="AD61994">
        <v>22</v>
      </c>
      <c r="AE61994">
        <v>0.2</v>
      </c>
      <c r="AL61994" t="s">
        <v>59380</v>
      </c>
      <c r="AY61994" s="3"/>
      <c r="AZ61994" s="3">
        <v>0</v>
      </c>
      <c r="BA61994" s="5">
        <v>1</v>
      </c>
      <c r="BB61994" s="3">
        <v>0</v>
      </c>
    </row>
    <row r="61995" spans="8:54" x14ac:dyDescent="0.3">
      <c r="H61995" t="s">
        <v>52188</v>
      </c>
      <c r="I61995" t="s">
        <v>15</v>
      </c>
      <c r="J61995" t="s">
        <v>69156</v>
      </c>
      <c r="U61995" s="1" t="s">
        <v>69132</v>
      </c>
      <c r="V61995" s="2"/>
      <c r="W61995" s="2"/>
      <c r="X61995" t="s">
        <v>47038</v>
      </c>
      <c r="Y61995">
        <v>54</v>
      </c>
      <c r="Z61995">
        <v>6.5</v>
      </c>
      <c r="AA61995" t="s">
        <v>101</v>
      </c>
      <c r="AB61995" t="s">
        <v>101</v>
      </c>
      <c r="AC61995">
        <v>21.5</v>
      </c>
      <c r="AD61995">
        <v>21.3</v>
      </c>
      <c r="AE61995">
        <v>0.2</v>
      </c>
      <c r="AL61995" t="s">
        <v>59380</v>
      </c>
      <c r="AY61995" s="3"/>
      <c r="AZ61995" s="3">
        <v>0.12037037037037036</v>
      </c>
      <c r="BA61995" s="5">
        <v>0.87962962962962965</v>
      </c>
      <c r="BB61995" s="3">
        <v>0.23132537037037038</v>
      </c>
    </row>
    <row r="61996" spans="8:54" x14ac:dyDescent="0.3">
      <c r="H61996" t="s">
        <v>52188</v>
      </c>
      <c r="I61996" t="s">
        <v>15</v>
      </c>
      <c r="J61996" t="s">
        <v>69156</v>
      </c>
      <c r="U61996" s="1" t="s">
        <v>69132</v>
      </c>
      <c r="V61996" s="2"/>
      <c r="W61996" s="2"/>
      <c r="X61996" t="s">
        <v>47038</v>
      </c>
      <c r="Y61996">
        <v>54</v>
      </c>
      <c r="Z61996">
        <v>5</v>
      </c>
      <c r="AA61996" t="s">
        <v>101</v>
      </c>
      <c r="AB61996" t="s">
        <v>101</v>
      </c>
      <c r="AC61996">
        <v>23.9</v>
      </c>
      <c r="AD61996">
        <v>21.4</v>
      </c>
      <c r="AE61996">
        <v>2.5</v>
      </c>
      <c r="AL61996" t="s">
        <v>59380</v>
      </c>
      <c r="AY61996" s="3"/>
      <c r="AZ61996" s="3">
        <v>9.2592592592592587E-2</v>
      </c>
      <c r="BA61996" s="5">
        <v>0.90740740740740744</v>
      </c>
      <c r="BB61996" s="3">
        <v>0.1779425925925926</v>
      </c>
    </row>
    <row r="61997" spans="8:54" x14ac:dyDescent="0.3">
      <c r="H61997" t="s">
        <v>52188</v>
      </c>
      <c r="I61997" t="s">
        <v>15</v>
      </c>
      <c r="J61997" t="s">
        <v>69157</v>
      </c>
      <c r="U61997" s="1" t="s">
        <v>69132</v>
      </c>
      <c r="V61997" s="2"/>
      <c r="W61997" s="2"/>
      <c r="X61997" t="s">
        <v>22648</v>
      </c>
      <c r="Y61997">
        <v>58</v>
      </c>
      <c r="Z61997">
        <v>0</v>
      </c>
      <c r="AA61997" t="s">
        <v>101</v>
      </c>
      <c r="AB61997" t="s">
        <v>101</v>
      </c>
      <c r="AC61997">
        <v>20.3</v>
      </c>
      <c r="AD61997">
        <v>20.399999999999999</v>
      </c>
      <c r="AE61997">
        <v>-0.1</v>
      </c>
      <c r="AL61997" t="s">
        <v>59380</v>
      </c>
      <c r="AY61997" s="3"/>
      <c r="AZ61997" s="3">
        <v>0</v>
      </c>
      <c r="BA61997" s="5">
        <v>1</v>
      </c>
      <c r="BB61997" s="3">
        <v>0</v>
      </c>
    </row>
    <row r="61998" spans="8:54" x14ac:dyDescent="0.3">
      <c r="H61998" t="s">
        <v>52188</v>
      </c>
      <c r="I61998" t="s">
        <v>15</v>
      </c>
      <c r="J61998" t="s">
        <v>69158</v>
      </c>
      <c r="U61998" s="1" t="s">
        <v>69132</v>
      </c>
      <c r="V61998" s="2"/>
      <c r="W61998" s="2"/>
      <c r="X61998" t="s">
        <v>32762</v>
      </c>
      <c r="Y61998">
        <v>85</v>
      </c>
      <c r="Z61998">
        <v>0</v>
      </c>
      <c r="AA61998" t="s">
        <v>101</v>
      </c>
      <c r="AB61998" t="s">
        <v>101</v>
      </c>
      <c r="AC61998">
        <v>18.100000000000001</v>
      </c>
      <c r="AD61998">
        <v>14.7</v>
      </c>
      <c r="AE61998">
        <v>3.4</v>
      </c>
      <c r="AL61998" t="s">
        <v>59380</v>
      </c>
      <c r="AY61998" s="3"/>
      <c r="AZ61998" s="3">
        <v>0</v>
      </c>
      <c r="BA61998" s="5">
        <v>1</v>
      </c>
      <c r="BB61998" s="3">
        <v>0</v>
      </c>
    </row>
    <row r="61999" spans="8:54" x14ac:dyDescent="0.3">
      <c r="H61999" t="s">
        <v>52188</v>
      </c>
      <c r="I61999" t="s">
        <v>15</v>
      </c>
      <c r="J61999" t="s">
        <v>69159</v>
      </c>
      <c r="U61999" s="1" t="s">
        <v>69125</v>
      </c>
      <c r="V61999" s="2"/>
      <c r="W61999" s="2"/>
      <c r="X61999" t="s">
        <v>36394</v>
      </c>
      <c r="Y61999">
        <v>66</v>
      </c>
      <c r="Z61999">
        <v>0</v>
      </c>
      <c r="AA61999" t="s">
        <v>101</v>
      </c>
      <c r="AB61999" t="s">
        <v>101</v>
      </c>
      <c r="AC61999">
        <v>19.600000000000001</v>
      </c>
      <c r="AD61999">
        <v>21</v>
      </c>
      <c r="AE61999">
        <v>-1.4</v>
      </c>
      <c r="AL61999" t="s">
        <v>59380</v>
      </c>
      <c r="AY61999" s="3"/>
      <c r="AZ61999" s="3">
        <v>0</v>
      </c>
      <c r="BA61999" s="5">
        <v>1</v>
      </c>
      <c r="BB61999" s="3">
        <v>0</v>
      </c>
    </row>
    <row r="62000" spans="8:54" x14ac:dyDescent="0.3">
      <c r="H62000" t="s">
        <v>52188</v>
      </c>
      <c r="I62000" t="s">
        <v>15</v>
      </c>
      <c r="J62000" t="s">
        <v>69160</v>
      </c>
      <c r="U62000" s="1" t="s">
        <v>69127</v>
      </c>
      <c r="V62000" s="2"/>
      <c r="W62000" s="2"/>
      <c r="X62000" t="s">
        <v>14395</v>
      </c>
      <c r="Y62000">
        <v>51</v>
      </c>
      <c r="Z62000">
        <v>0</v>
      </c>
      <c r="AA62000" t="s">
        <v>101</v>
      </c>
      <c r="AB62000" t="s">
        <v>101</v>
      </c>
      <c r="AC62000">
        <v>20.3</v>
      </c>
      <c r="AD62000">
        <v>14.4</v>
      </c>
      <c r="AE62000">
        <v>5.9</v>
      </c>
      <c r="AL62000" t="s">
        <v>59380</v>
      </c>
      <c r="AY62000" s="3"/>
      <c r="AZ62000" s="3">
        <v>0</v>
      </c>
      <c r="BA62000" s="5">
        <v>1</v>
      </c>
      <c r="BB62000" s="3">
        <v>0</v>
      </c>
    </row>
    <row r="62001" spans="8:54" x14ac:dyDescent="0.3">
      <c r="H62001" t="s">
        <v>52188</v>
      </c>
      <c r="I62001" t="s">
        <v>15</v>
      </c>
      <c r="J62001" t="s">
        <v>69161</v>
      </c>
      <c r="U62001" s="1" t="s">
        <v>69132</v>
      </c>
      <c r="V62001" s="2"/>
      <c r="W62001" s="2"/>
      <c r="X62001" t="s">
        <v>15394</v>
      </c>
      <c r="Y62001">
        <v>58</v>
      </c>
      <c r="Z62001">
        <v>5.0999999999999996</v>
      </c>
      <c r="AA62001" t="s">
        <v>101</v>
      </c>
      <c r="AB62001" t="s">
        <v>101</v>
      </c>
      <c r="AC62001">
        <v>19.7</v>
      </c>
      <c r="AD62001">
        <v>20.100000000000001</v>
      </c>
      <c r="AE62001">
        <v>-0.4</v>
      </c>
      <c r="AL62001" t="s">
        <v>59380</v>
      </c>
      <c r="AY62001" s="3"/>
      <c r="AZ62001" s="3">
        <v>8.7931034482758616E-2</v>
      </c>
      <c r="BA62001" s="5">
        <v>0.91206896551724137</v>
      </c>
      <c r="BB62001" s="3">
        <v>0.16898410344827597</v>
      </c>
    </row>
    <row r="62002" spans="8:54" x14ac:dyDescent="0.3">
      <c r="H62002" t="s">
        <v>52188</v>
      </c>
      <c r="I62002" t="s">
        <v>15</v>
      </c>
      <c r="J62002" t="s">
        <v>69162</v>
      </c>
      <c r="U62002" s="1" t="s">
        <v>69163</v>
      </c>
      <c r="V62002" s="2"/>
      <c r="W62002" s="2"/>
      <c r="X62002" t="s">
        <v>1238</v>
      </c>
      <c r="Y62002">
        <v>112</v>
      </c>
      <c r="Z62002">
        <v>0</v>
      </c>
      <c r="AA62002" t="s">
        <v>101</v>
      </c>
      <c r="AB62002" t="s">
        <v>101</v>
      </c>
      <c r="AC62002">
        <v>24.1</v>
      </c>
      <c r="AD62002">
        <v>20.100000000000001</v>
      </c>
      <c r="AE62002">
        <v>4</v>
      </c>
      <c r="AL62002" t="s">
        <v>59380</v>
      </c>
      <c r="AY62002" s="3"/>
      <c r="AZ62002" s="3">
        <v>0</v>
      </c>
      <c r="BA62002" s="5">
        <v>1</v>
      </c>
      <c r="BB62002" s="3">
        <v>0</v>
      </c>
    </row>
    <row r="62003" spans="8:54" x14ac:dyDescent="0.3">
      <c r="H62003" t="s">
        <v>48431</v>
      </c>
      <c r="I62003" t="s">
        <v>15</v>
      </c>
      <c r="J62003" t="s">
        <v>69164</v>
      </c>
      <c r="U62003" s="1" t="s">
        <v>69132</v>
      </c>
      <c r="V62003" s="2"/>
      <c r="W62003" s="2"/>
      <c r="X62003" t="s">
        <v>797</v>
      </c>
      <c r="Y62003">
        <v>85</v>
      </c>
      <c r="Z62003">
        <v>0</v>
      </c>
      <c r="AA62003" t="s">
        <v>101</v>
      </c>
      <c r="AB62003" t="s">
        <v>101</v>
      </c>
      <c r="AC62003">
        <v>16.7</v>
      </c>
      <c r="AD62003">
        <v>19.7</v>
      </c>
      <c r="AE62003">
        <v>-3</v>
      </c>
      <c r="AL62003" t="s">
        <v>59380</v>
      </c>
      <c r="AY62003" s="3"/>
      <c r="AZ62003" s="3">
        <v>0</v>
      </c>
      <c r="BA62003" s="5">
        <v>1</v>
      </c>
      <c r="BB62003" s="3">
        <v>0</v>
      </c>
    </row>
    <row r="62004" spans="8:54" x14ac:dyDescent="0.3">
      <c r="H62004" t="s">
        <v>52188</v>
      </c>
      <c r="I62004" t="s">
        <v>15</v>
      </c>
      <c r="J62004" t="s">
        <v>69165</v>
      </c>
      <c r="U62004" s="1" t="s">
        <v>69127</v>
      </c>
      <c r="V62004" s="2"/>
      <c r="W62004" s="2"/>
      <c r="X62004" t="s">
        <v>2691</v>
      </c>
      <c r="Y62004">
        <v>90</v>
      </c>
      <c r="Z62004">
        <v>13.6</v>
      </c>
      <c r="AA62004" t="s">
        <v>101</v>
      </c>
      <c r="AB62004" t="s">
        <v>101</v>
      </c>
      <c r="AC62004">
        <v>26.6</v>
      </c>
      <c r="AD62004">
        <v>21.7</v>
      </c>
      <c r="AE62004">
        <v>4.9000000000000004</v>
      </c>
      <c r="AL62004" t="s">
        <v>59380</v>
      </c>
      <c r="AY62004" s="3"/>
      <c r="AZ62004" s="3">
        <v>0.15111111111111111</v>
      </c>
      <c r="BA62004" s="5">
        <v>0.84888888888888892</v>
      </c>
      <c r="BB62004" s="3">
        <v>0.29040231111111114</v>
      </c>
    </row>
    <row r="62005" spans="8:54" x14ac:dyDescent="0.3">
      <c r="H62005" t="s">
        <v>52188</v>
      </c>
      <c r="I62005" t="s">
        <v>15</v>
      </c>
      <c r="J62005" t="s">
        <v>69166</v>
      </c>
      <c r="U62005" s="1" t="s">
        <v>69132</v>
      </c>
      <c r="V62005" s="2"/>
      <c r="W62005" s="2"/>
      <c r="X62005" t="s">
        <v>8455</v>
      </c>
      <c r="Y62005">
        <v>215</v>
      </c>
      <c r="Z62005">
        <v>0</v>
      </c>
      <c r="AA62005" t="s">
        <v>101</v>
      </c>
      <c r="AB62005" t="s">
        <v>101</v>
      </c>
      <c r="AC62005">
        <v>19.5</v>
      </c>
      <c r="AD62005">
        <v>21.5</v>
      </c>
      <c r="AE62005">
        <v>-2</v>
      </c>
      <c r="AL62005" t="s">
        <v>59380</v>
      </c>
      <c r="AY62005" s="3"/>
      <c r="AZ62005" s="3">
        <v>0</v>
      </c>
      <c r="BA62005" s="5">
        <v>1</v>
      </c>
      <c r="BB62005" s="3">
        <v>0</v>
      </c>
    </row>
    <row r="62006" spans="8:54" x14ac:dyDescent="0.3">
      <c r="H62006" t="s">
        <v>52188</v>
      </c>
      <c r="I62006" t="s">
        <v>15</v>
      </c>
      <c r="J62006" t="s">
        <v>69167</v>
      </c>
      <c r="U62006" s="1" t="s">
        <v>69127</v>
      </c>
      <c r="V62006" s="2"/>
      <c r="W62006" s="2"/>
      <c r="X62006" t="s">
        <v>52685</v>
      </c>
      <c r="Y62006">
        <v>64</v>
      </c>
      <c r="Z62006">
        <v>0</v>
      </c>
      <c r="AA62006" t="s">
        <v>101</v>
      </c>
      <c r="AB62006" t="s">
        <v>101</v>
      </c>
      <c r="AC62006">
        <v>22.3</v>
      </c>
      <c r="AD62006">
        <v>21</v>
      </c>
      <c r="AE62006">
        <v>1.3</v>
      </c>
      <c r="AL62006" t="s">
        <v>59380</v>
      </c>
      <c r="AY62006" s="3"/>
      <c r="AZ62006" s="3">
        <v>0</v>
      </c>
      <c r="BA62006" s="5">
        <v>1</v>
      </c>
      <c r="BB62006" s="3">
        <v>0</v>
      </c>
    </row>
    <row r="62007" spans="8:54" x14ac:dyDescent="0.3">
      <c r="H62007" t="s">
        <v>52188</v>
      </c>
      <c r="I62007" t="s">
        <v>15</v>
      </c>
      <c r="J62007" t="s">
        <v>69168</v>
      </c>
      <c r="U62007" s="1" t="s">
        <v>69127</v>
      </c>
      <c r="V62007" s="2"/>
      <c r="W62007" s="2"/>
      <c r="X62007" t="s">
        <v>41308</v>
      </c>
      <c r="Y62007">
        <v>54</v>
      </c>
      <c r="Z62007">
        <v>0</v>
      </c>
      <c r="AA62007" t="s">
        <v>101</v>
      </c>
      <c r="AB62007" t="s">
        <v>101</v>
      </c>
      <c r="AC62007">
        <v>20.2</v>
      </c>
      <c r="AD62007">
        <v>21.4</v>
      </c>
      <c r="AE62007">
        <v>-1.2</v>
      </c>
      <c r="AL62007" t="s">
        <v>59380</v>
      </c>
      <c r="AY62007" s="3"/>
      <c r="AZ62007" s="3">
        <v>0</v>
      </c>
      <c r="BA62007" s="5">
        <v>1</v>
      </c>
      <c r="BB62007" s="3">
        <v>0</v>
      </c>
    </row>
    <row r="62008" spans="8:54" x14ac:dyDescent="0.3">
      <c r="H62008" t="s">
        <v>52188</v>
      </c>
      <c r="I62008" t="s">
        <v>15</v>
      </c>
      <c r="J62008" t="s">
        <v>69169</v>
      </c>
      <c r="U62008" s="1" t="s">
        <v>69127</v>
      </c>
      <c r="V62008" s="2"/>
      <c r="W62008" s="2"/>
      <c r="X62008" t="s">
        <v>2691</v>
      </c>
      <c r="Y62008">
        <v>90</v>
      </c>
      <c r="Z62008">
        <v>10.5</v>
      </c>
      <c r="AA62008" t="s">
        <v>101</v>
      </c>
      <c r="AB62008" t="s">
        <v>101</v>
      </c>
      <c r="AC62008">
        <v>24.4</v>
      </c>
      <c r="AD62008">
        <v>21.2</v>
      </c>
      <c r="AE62008">
        <v>3.2</v>
      </c>
      <c r="AL62008" t="s">
        <v>59380</v>
      </c>
      <c r="AY62008" s="3"/>
      <c r="AZ62008" s="3">
        <v>0.11666666666666667</v>
      </c>
      <c r="BA62008" s="5">
        <v>0.8833333333333333</v>
      </c>
      <c r="BB62008" s="3">
        <v>0.2242076666666668</v>
      </c>
    </row>
    <row r="62009" spans="8:54" x14ac:dyDescent="0.3">
      <c r="H62009" t="s">
        <v>52188</v>
      </c>
      <c r="I62009" t="s">
        <v>15</v>
      </c>
      <c r="J62009" t="s">
        <v>69170</v>
      </c>
      <c r="U62009" s="1" t="s">
        <v>69127</v>
      </c>
      <c r="V62009" s="2"/>
      <c r="W62009" s="2"/>
      <c r="X62009" t="s">
        <v>142</v>
      </c>
      <c r="Y62009">
        <v>90</v>
      </c>
      <c r="Z62009">
        <v>12.8</v>
      </c>
      <c r="AA62009" t="s">
        <v>101</v>
      </c>
      <c r="AB62009" t="s">
        <v>101</v>
      </c>
      <c r="AC62009">
        <v>24.8</v>
      </c>
      <c r="AD62009">
        <v>23.5</v>
      </c>
      <c r="AE62009">
        <v>1.3</v>
      </c>
      <c r="AL62009" t="s">
        <v>59380</v>
      </c>
      <c r="AY62009" s="3"/>
      <c r="AZ62009" s="3">
        <v>0.14222222222222222</v>
      </c>
      <c r="BA62009" s="5">
        <v>0.85777777777777775</v>
      </c>
      <c r="BB62009" s="3">
        <v>0.27331982222222218</v>
      </c>
    </row>
    <row r="62010" spans="8:54" x14ac:dyDescent="0.3">
      <c r="H62010" t="s">
        <v>24915</v>
      </c>
      <c r="I62010" t="s">
        <v>15</v>
      </c>
      <c r="J62010" t="s">
        <v>69171</v>
      </c>
      <c r="U62010" s="1" t="s">
        <v>69125</v>
      </c>
      <c r="V62010" s="2"/>
      <c r="W62010" s="2"/>
      <c r="X62010" t="s">
        <v>4495</v>
      </c>
      <c r="Y62010">
        <v>68</v>
      </c>
      <c r="Z62010">
        <v>9.4</v>
      </c>
      <c r="AA62010" t="s">
        <v>101</v>
      </c>
      <c r="AB62010" t="s">
        <v>101</v>
      </c>
      <c r="AC62010">
        <v>23.3</v>
      </c>
      <c r="AD62010">
        <v>20.399999999999999</v>
      </c>
      <c r="AE62010">
        <v>2.9</v>
      </c>
      <c r="AL62010" t="s">
        <v>59380</v>
      </c>
      <c r="AY62010" s="3"/>
      <c r="AZ62010" s="3">
        <v>0.13823529411764707</v>
      </c>
      <c r="BA62010" s="5">
        <v>0.86176470588235299</v>
      </c>
      <c r="BB62010" s="3">
        <v>0.26565782352941159</v>
      </c>
    </row>
    <row r="62011" spans="8:54" x14ac:dyDescent="0.3">
      <c r="H62011" t="s">
        <v>24915</v>
      </c>
      <c r="I62011" t="s">
        <v>15</v>
      </c>
      <c r="J62011" t="s">
        <v>69172</v>
      </c>
      <c r="U62011" s="1" t="s">
        <v>69163</v>
      </c>
      <c r="V62011" s="2"/>
      <c r="W62011" s="2"/>
      <c r="X62011" t="s">
        <v>19867</v>
      </c>
      <c r="Y62011">
        <v>64</v>
      </c>
      <c r="Z62011">
        <v>6.6</v>
      </c>
      <c r="AA62011" t="s">
        <v>101</v>
      </c>
      <c r="AB62011" t="s">
        <v>101</v>
      </c>
      <c r="AC62011">
        <v>26.4</v>
      </c>
      <c r="AD62011">
        <v>20.5</v>
      </c>
      <c r="AE62011">
        <v>5.9</v>
      </c>
      <c r="AL62011" t="s">
        <v>59380</v>
      </c>
      <c r="AY62011" s="3"/>
      <c r="AZ62011" s="3">
        <v>0.10312499999999999</v>
      </c>
      <c r="BA62011" s="5">
        <v>0.89687499999999998</v>
      </c>
      <c r="BB62011" s="3">
        <v>0.19818356250000013</v>
      </c>
    </row>
    <row r="62012" spans="8:54" x14ac:dyDescent="0.3">
      <c r="H62012" t="s">
        <v>24915</v>
      </c>
      <c r="I62012" t="s">
        <v>15</v>
      </c>
      <c r="J62012" t="s">
        <v>69173</v>
      </c>
      <c r="U62012" s="1" t="s">
        <v>69127</v>
      </c>
      <c r="V62012" s="2"/>
      <c r="W62012" s="2"/>
      <c r="X62012" t="s">
        <v>33506</v>
      </c>
      <c r="Y62012">
        <v>80</v>
      </c>
      <c r="Z62012">
        <v>-4.7</v>
      </c>
      <c r="AA62012" t="s">
        <v>101</v>
      </c>
      <c r="AB62012" t="s">
        <v>101</v>
      </c>
      <c r="AC62012">
        <v>21.2</v>
      </c>
      <c r="AD62012">
        <v>24.2</v>
      </c>
      <c r="AE62012">
        <v>-3</v>
      </c>
      <c r="AL62012" t="s">
        <v>59380</v>
      </c>
      <c r="AY62012" s="3"/>
      <c r="AZ62012" s="3">
        <v>-5.8749999999999997E-2</v>
      </c>
      <c r="BA62012" s="5">
        <v>1.0587500000000001</v>
      </c>
      <c r="BB62012" s="3">
        <v>1.6452761250000059E-2</v>
      </c>
    </row>
    <row r="62013" spans="8:54" x14ac:dyDescent="0.3">
      <c r="H62013" t="s">
        <v>52188</v>
      </c>
      <c r="I62013" t="s">
        <v>15</v>
      </c>
      <c r="J62013" t="s">
        <v>69174</v>
      </c>
      <c r="U62013" s="1" t="s">
        <v>69125</v>
      </c>
      <c r="V62013" s="2"/>
      <c r="W62013" s="2"/>
      <c r="X62013" t="s">
        <v>69175</v>
      </c>
      <c r="Y62013">
        <v>55</v>
      </c>
      <c r="Z62013">
        <v>0</v>
      </c>
      <c r="AA62013" t="s">
        <v>101</v>
      </c>
      <c r="AB62013" t="s">
        <v>101</v>
      </c>
      <c r="AC62013">
        <v>19.399999999999999</v>
      </c>
      <c r="AD62013">
        <v>20.399999999999999</v>
      </c>
      <c r="AE62013">
        <v>-1</v>
      </c>
      <c r="AL62013" t="s">
        <v>59380</v>
      </c>
      <c r="AY62013" s="3"/>
      <c r="AZ62013" s="3">
        <v>0</v>
      </c>
      <c r="BA62013" s="5">
        <v>1</v>
      </c>
      <c r="BB62013" s="3">
        <v>0</v>
      </c>
    </row>
    <row r="62014" spans="8:54" x14ac:dyDescent="0.3">
      <c r="H62014" t="s">
        <v>24915</v>
      </c>
      <c r="I62014" t="s">
        <v>15</v>
      </c>
      <c r="J62014" t="s">
        <v>69176</v>
      </c>
      <c r="U62014" s="1" t="s">
        <v>69127</v>
      </c>
      <c r="V62014" s="2"/>
      <c r="W62014" s="2"/>
      <c r="X62014" t="s">
        <v>20</v>
      </c>
      <c r="Y62014">
        <v>80</v>
      </c>
      <c r="Z62014">
        <v>2.4</v>
      </c>
      <c r="AA62014" t="s">
        <v>101</v>
      </c>
      <c r="AB62014" t="s">
        <v>101</v>
      </c>
      <c r="AC62014">
        <v>26.4</v>
      </c>
      <c r="AD62014">
        <v>21.8</v>
      </c>
      <c r="AE62014">
        <v>4.5999999999999996</v>
      </c>
      <c r="AL62014" t="s">
        <v>59380</v>
      </c>
      <c r="AY62014" s="3"/>
      <c r="AZ62014" s="3">
        <v>0.03</v>
      </c>
      <c r="BA62014" s="5">
        <v>0.97</v>
      </c>
      <c r="BB62014" s="3">
        <v>5.7653399999999966E-2</v>
      </c>
    </row>
    <row r="62015" spans="8:54" x14ac:dyDescent="0.3">
      <c r="H62015" t="s">
        <v>24915</v>
      </c>
      <c r="I62015" t="s">
        <v>15</v>
      </c>
      <c r="J62015" t="s">
        <v>69176</v>
      </c>
      <c r="U62015" s="1" t="s">
        <v>69127</v>
      </c>
      <c r="V62015" s="2"/>
      <c r="W62015" s="2"/>
      <c r="X62015" t="s">
        <v>13530</v>
      </c>
      <c r="Y62015">
        <v>78</v>
      </c>
      <c r="Z62015">
        <v>5.4</v>
      </c>
      <c r="AA62015" t="s">
        <v>101</v>
      </c>
      <c r="AB62015" t="s">
        <v>101</v>
      </c>
      <c r="AC62015">
        <v>24.1</v>
      </c>
      <c r="AD62015">
        <v>20.9</v>
      </c>
      <c r="AE62015">
        <v>3.2</v>
      </c>
      <c r="AL62015" t="s">
        <v>59380</v>
      </c>
      <c r="AY62015" s="3"/>
      <c r="AZ62015" s="3">
        <v>6.9230769230769235E-2</v>
      </c>
      <c r="BA62015" s="5">
        <v>0.93076923076923079</v>
      </c>
      <c r="BB62015" s="3">
        <v>0.13304630769230763</v>
      </c>
    </row>
    <row r="62016" spans="8:54" x14ac:dyDescent="0.3">
      <c r="H62016" t="s">
        <v>24915</v>
      </c>
      <c r="I62016" t="s">
        <v>15</v>
      </c>
      <c r="J62016" t="s">
        <v>69177</v>
      </c>
      <c r="U62016" s="1" t="s">
        <v>69132</v>
      </c>
      <c r="V62016" s="2"/>
      <c r="W62016" s="2"/>
      <c r="X62016" t="s">
        <v>20</v>
      </c>
      <c r="Y62016">
        <v>35</v>
      </c>
      <c r="Z62016">
        <v>6.9</v>
      </c>
      <c r="AA62016" t="s">
        <v>101</v>
      </c>
      <c r="AB62016" t="s">
        <v>101</v>
      </c>
      <c r="AC62016">
        <v>26.9</v>
      </c>
      <c r="AD62016">
        <v>21.3</v>
      </c>
      <c r="AE62016">
        <v>5.6</v>
      </c>
      <c r="AL62016" t="s">
        <v>59380</v>
      </c>
      <c r="AY62016" s="3"/>
      <c r="AZ62016" s="3">
        <v>0.19714285714285715</v>
      </c>
      <c r="BA62016" s="5">
        <v>0.80285714285714282</v>
      </c>
      <c r="BB62016" s="3">
        <v>0.37886520000000012</v>
      </c>
    </row>
    <row r="62017" spans="8:54" x14ac:dyDescent="0.3">
      <c r="H62017" t="s">
        <v>52188</v>
      </c>
      <c r="I62017" t="s">
        <v>15</v>
      </c>
      <c r="J62017" t="s">
        <v>69178</v>
      </c>
      <c r="U62017" s="1" t="s">
        <v>69132</v>
      </c>
      <c r="V62017" s="2"/>
      <c r="W62017" s="2"/>
      <c r="X62017" t="s">
        <v>3163</v>
      </c>
      <c r="Y62017">
        <v>77</v>
      </c>
      <c r="Z62017">
        <v>0</v>
      </c>
      <c r="AA62017" t="s">
        <v>101</v>
      </c>
      <c r="AB62017" t="s">
        <v>101</v>
      </c>
      <c r="AC62017">
        <v>22.4</v>
      </c>
      <c r="AD62017">
        <v>17</v>
      </c>
      <c r="AE62017">
        <v>5.4</v>
      </c>
      <c r="AL62017" t="s">
        <v>59380</v>
      </c>
      <c r="AY62017" s="3"/>
      <c r="AZ62017" s="3">
        <v>0</v>
      </c>
      <c r="BA62017" s="5">
        <v>1</v>
      </c>
      <c r="BB62017" s="3">
        <v>0</v>
      </c>
    </row>
    <row r="62018" spans="8:54" x14ac:dyDescent="0.3">
      <c r="H62018" t="s">
        <v>52188</v>
      </c>
      <c r="I62018" t="s">
        <v>15</v>
      </c>
      <c r="J62018" t="s">
        <v>66960</v>
      </c>
      <c r="U62018" s="1" t="s">
        <v>69163</v>
      </c>
      <c r="V62018" s="2"/>
      <c r="W62018" s="2"/>
      <c r="X62018" t="s">
        <v>26626</v>
      </c>
      <c r="Y62018">
        <v>83</v>
      </c>
      <c r="Z62018">
        <v>0</v>
      </c>
      <c r="AA62018" t="s">
        <v>101</v>
      </c>
      <c r="AB62018" t="s">
        <v>101</v>
      </c>
      <c r="AC62018">
        <v>19.600000000000001</v>
      </c>
      <c r="AD62018">
        <v>20.3</v>
      </c>
      <c r="AE62018">
        <v>-0.7</v>
      </c>
      <c r="AL62018" t="s">
        <v>59380</v>
      </c>
      <c r="AY62018" s="3"/>
      <c r="AZ62018" s="3">
        <v>0</v>
      </c>
      <c r="BA62018" s="5">
        <v>1</v>
      </c>
      <c r="BB62018" s="3">
        <v>0</v>
      </c>
    </row>
    <row r="62019" spans="8:54" x14ac:dyDescent="0.3">
      <c r="H62019" t="s">
        <v>24915</v>
      </c>
      <c r="I62019" t="s">
        <v>15</v>
      </c>
      <c r="J62019" t="s">
        <v>69179</v>
      </c>
      <c r="U62019" s="1" t="s">
        <v>69132</v>
      </c>
      <c r="V62019" s="2"/>
      <c r="W62019" s="2"/>
      <c r="X62019" t="s">
        <v>2687</v>
      </c>
      <c r="Y62019">
        <v>85</v>
      </c>
      <c r="Z62019">
        <v>4.5999999999999996</v>
      </c>
      <c r="AA62019" t="s">
        <v>101</v>
      </c>
      <c r="AB62019" t="s">
        <v>101</v>
      </c>
      <c r="AC62019">
        <v>19.5</v>
      </c>
      <c r="AD62019">
        <v>19.8</v>
      </c>
      <c r="AE62019">
        <v>-0.3</v>
      </c>
      <c r="AL62019" t="s">
        <v>59380</v>
      </c>
      <c r="AY62019" s="3"/>
      <c r="AZ62019" s="3">
        <v>5.4117647058823527E-2</v>
      </c>
      <c r="BA62019" s="5">
        <v>0.94588235294117651</v>
      </c>
      <c r="BB62019" s="3">
        <v>0.10400221176470592</v>
      </c>
    </row>
    <row r="62020" spans="8:54" x14ac:dyDescent="0.3">
      <c r="H62020" t="s">
        <v>52188</v>
      </c>
      <c r="I62020" t="s">
        <v>15</v>
      </c>
      <c r="J62020" t="s">
        <v>69180</v>
      </c>
      <c r="U62020" s="1" t="s">
        <v>69132</v>
      </c>
      <c r="V62020" s="2"/>
      <c r="W62020" s="2"/>
      <c r="X62020" t="s">
        <v>69181</v>
      </c>
      <c r="Y62020">
        <v>152</v>
      </c>
      <c r="Z62020">
        <v>11.4</v>
      </c>
      <c r="AA62020" t="s">
        <v>101</v>
      </c>
      <c r="AB62020" t="s">
        <v>101</v>
      </c>
      <c r="AC62020">
        <v>20.5</v>
      </c>
      <c r="AD62020">
        <v>19.399999999999999</v>
      </c>
      <c r="AE62020">
        <v>1.1000000000000001</v>
      </c>
      <c r="AL62020" t="s">
        <v>59380</v>
      </c>
      <c r="AY62020" s="3"/>
      <c r="AZ62020" s="3">
        <v>7.4999999999999997E-2</v>
      </c>
      <c r="BA62020" s="5">
        <v>0.92500000000000004</v>
      </c>
      <c r="BB62020" s="3">
        <v>0.14413349999999991</v>
      </c>
    </row>
    <row r="62021" spans="8:54" x14ac:dyDescent="0.3">
      <c r="H62021" t="s">
        <v>52188</v>
      </c>
      <c r="I62021" t="s">
        <v>15</v>
      </c>
      <c r="J62021" t="s">
        <v>69182</v>
      </c>
      <c r="U62021" s="1" t="s">
        <v>69127</v>
      </c>
      <c r="V62021" s="2"/>
      <c r="W62021" s="2"/>
      <c r="X62021" t="s">
        <v>69183</v>
      </c>
      <c r="Y62021">
        <v>72</v>
      </c>
      <c r="Z62021">
        <v>0</v>
      </c>
      <c r="AA62021" t="s">
        <v>101</v>
      </c>
      <c r="AB62021" t="s">
        <v>101</v>
      </c>
      <c r="AC62021">
        <v>21</v>
      </c>
      <c r="AD62021">
        <v>19.100000000000001</v>
      </c>
      <c r="AE62021">
        <v>1.9</v>
      </c>
      <c r="AL62021" t="s">
        <v>59380</v>
      </c>
      <c r="AY62021" s="3"/>
      <c r="AZ62021" s="3">
        <v>0</v>
      </c>
      <c r="BA62021" s="5">
        <v>1</v>
      </c>
      <c r="BB62021" s="3">
        <v>0</v>
      </c>
    </row>
    <row r="62022" spans="8:54" x14ac:dyDescent="0.3">
      <c r="H62022" t="s">
        <v>52188</v>
      </c>
      <c r="I62022" t="s">
        <v>15</v>
      </c>
      <c r="J62022" t="s">
        <v>69184</v>
      </c>
      <c r="U62022" s="1" t="s">
        <v>69125</v>
      </c>
      <c r="V62022" s="2"/>
      <c r="W62022" s="2"/>
      <c r="X62022" t="s">
        <v>237</v>
      </c>
      <c r="Y62022">
        <v>90</v>
      </c>
      <c r="Z62022">
        <v>11.5</v>
      </c>
      <c r="AA62022" t="s">
        <v>101</v>
      </c>
      <c r="AB62022" t="s">
        <v>101</v>
      </c>
      <c r="AC62022">
        <v>24.2</v>
      </c>
      <c r="AD62022">
        <v>22.8</v>
      </c>
      <c r="AE62022">
        <v>1.4</v>
      </c>
      <c r="AL62022" t="s">
        <v>59380</v>
      </c>
      <c r="AY62022" s="3"/>
      <c r="AZ62022" s="3">
        <v>0.12777777777777777</v>
      </c>
      <c r="BA62022" s="5">
        <v>0.87222222222222223</v>
      </c>
      <c r="BB62022" s="3">
        <v>0.24556077777777774</v>
      </c>
    </row>
    <row r="62023" spans="8:54" x14ac:dyDescent="0.3">
      <c r="H62023" t="s">
        <v>24915</v>
      </c>
      <c r="I62023" t="s">
        <v>15</v>
      </c>
      <c r="J62023" t="s">
        <v>69179</v>
      </c>
      <c r="U62023" s="1" t="s">
        <v>69132</v>
      </c>
      <c r="V62023" s="2"/>
      <c r="W62023" s="2"/>
      <c r="X62023" t="s">
        <v>2691</v>
      </c>
      <c r="Y62023">
        <v>62</v>
      </c>
      <c r="Z62023">
        <v>3.4</v>
      </c>
      <c r="AA62023" t="s">
        <v>101</v>
      </c>
      <c r="AB62023" t="s">
        <v>101</v>
      </c>
      <c r="AC62023">
        <v>27.4</v>
      </c>
      <c r="AD62023">
        <v>19.7</v>
      </c>
      <c r="AE62023">
        <v>7.7</v>
      </c>
      <c r="AL62023" t="s">
        <v>59380</v>
      </c>
      <c r="AY62023" s="3"/>
      <c r="AZ62023" s="3">
        <v>5.4838709677419356E-2</v>
      </c>
      <c r="BA62023" s="5">
        <v>0.94516129032258067</v>
      </c>
      <c r="BB62023" s="3">
        <v>0.10538793548387093</v>
      </c>
    </row>
    <row r="62024" spans="8:54" x14ac:dyDescent="0.3">
      <c r="H62024" t="s">
        <v>24915</v>
      </c>
      <c r="I62024" t="s">
        <v>15</v>
      </c>
      <c r="J62024" t="s">
        <v>69171</v>
      </c>
      <c r="U62024" s="1" t="s">
        <v>69125</v>
      </c>
      <c r="V62024" s="2"/>
      <c r="W62024" s="2"/>
      <c r="X62024" t="s">
        <v>69185</v>
      </c>
      <c r="Y62024">
        <v>9</v>
      </c>
      <c r="Z62024">
        <v>-15.3</v>
      </c>
      <c r="AA62024" t="s">
        <v>101</v>
      </c>
      <c r="AB62024" t="s">
        <v>101</v>
      </c>
      <c r="AC62024">
        <v>19.3</v>
      </c>
      <c r="AD62024">
        <v>19.3</v>
      </c>
      <c r="AE62024">
        <v>0</v>
      </c>
      <c r="AL62024" t="s">
        <v>59380</v>
      </c>
      <c r="AY62024" s="3"/>
      <c r="AZ62024" s="3">
        <v>-1.7</v>
      </c>
      <c r="BA62024" s="5">
        <v>1.8</v>
      </c>
      <c r="BB62024" s="3">
        <v>0.22403760000000006</v>
      </c>
    </row>
    <row r="62025" spans="8:54" x14ac:dyDescent="0.3">
      <c r="H62025" t="s">
        <v>24915</v>
      </c>
      <c r="I62025" t="s">
        <v>15</v>
      </c>
      <c r="J62025" t="s">
        <v>69186</v>
      </c>
      <c r="U62025" s="1" t="s">
        <v>69187</v>
      </c>
      <c r="V62025" s="2"/>
      <c r="W62025" s="2"/>
      <c r="X62025" t="s">
        <v>219</v>
      </c>
      <c r="Y62025">
        <v>80</v>
      </c>
      <c r="Z62025">
        <v>13.6</v>
      </c>
      <c r="AA62025" t="s">
        <v>101</v>
      </c>
      <c r="AB62025" t="s">
        <v>101</v>
      </c>
      <c r="AC62025">
        <v>17.899999999999999</v>
      </c>
      <c r="AD62025">
        <v>20.8</v>
      </c>
      <c r="AE62025">
        <v>-2.9</v>
      </c>
      <c r="AL62025" t="s">
        <v>59380</v>
      </c>
      <c r="AY62025" s="3"/>
      <c r="AZ62025" s="3">
        <v>0.17</v>
      </c>
      <c r="BA62025" s="5">
        <v>0.83</v>
      </c>
      <c r="BB62025" s="3">
        <v>0.32670260000000018</v>
      </c>
    </row>
    <row r="62026" spans="8:54" x14ac:dyDescent="0.3">
      <c r="H62026" t="s">
        <v>24915</v>
      </c>
      <c r="I62026" t="s">
        <v>15</v>
      </c>
      <c r="J62026" t="s">
        <v>69186</v>
      </c>
      <c r="U62026" s="1" t="s">
        <v>69187</v>
      </c>
      <c r="V62026" s="2"/>
      <c r="W62026" s="2"/>
      <c r="X62026" t="s">
        <v>219</v>
      </c>
      <c r="Y62026">
        <v>80</v>
      </c>
      <c r="Z62026">
        <v>17.100000000000001</v>
      </c>
      <c r="AA62026" t="s">
        <v>101</v>
      </c>
      <c r="AB62026" t="s">
        <v>101</v>
      </c>
      <c r="AC62026">
        <v>19.7</v>
      </c>
      <c r="AD62026">
        <v>19.3</v>
      </c>
      <c r="AE62026">
        <v>0.4</v>
      </c>
      <c r="AL62026" t="s">
        <v>59380</v>
      </c>
      <c r="AY62026" s="3"/>
      <c r="AZ62026" s="3">
        <v>0.21375</v>
      </c>
      <c r="BA62026" s="5">
        <v>0.78625</v>
      </c>
      <c r="BB62026" s="3">
        <v>0.41078047499999992</v>
      </c>
    </row>
    <row r="62027" spans="8:54" x14ac:dyDescent="0.3">
      <c r="H62027" t="s">
        <v>24915</v>
      </c>
      <c r="I62027" t="s">
        <v>15</v>
      </c>
      <c r="J62027" t="s">
        <v>69186</v>
      </c>
      <c r="U62027" s="1" t="s">
        <v>69187</v>
      </c>
      <c r="V62027" s="2"/>
      <c r="W62027" s="2"/>
      <c r="X62027" t="s">
        <v>219</v>
      </c>
      <c r="Y62027">
        <v>79</v>
      </c>
      <c r="Z62027">
        <v>15.6</v>
      </c>
      <c r="AA62027" t="s">
        <v>101</v>
      </c>
      <c r="AB62027" t="s">
        <v>101</v>
      </c>
      <c r="AC62027">
        <v>18.399999999999999</v>
      </c>
      <c r="AD62027">
        <v>19.399999999999999</v>
      </c>
      <c r="AE62027">
        <v>-1</v>
      </c>
      <c r="AL62027" t="s">
        <v>59380</v>
      </c>
      <c r="AY62027" s="3"/>
      <c r="AZ62027" s="3">
        <v>0.19746835443037974</v>
      </c>
      <c r="BA62027" s="5">
        <v>0.80253164556962031</v>
      </c>
      <c r="BB62027" s="3">
        <v>0.37949073417721513</v>
      </c>
    </row>
    <row r="62028" spans="8:54" x14ac:dyDescent="0.3">
      <c r="H62028" t="s">
        <v>24915</v>
      </c>
      <c r="I62028" t="s">
        <v>15</v>
      </c>
      <c r="J62028" t="s">
        <v>69186</v>
      </c>
      <c r="U62028" s="1" t="s">
        <v>69187</v>
      </c>
      <c r="V62028" s="2"/>
      <c r="W62028" s="2"/>
      <c r="X62028" t="s">
        <v>219</v>
      </c>
      <c r="Y62028">
        <v>80</v>
      </c>
      <c r="Z62028">
        <v>6.2</v>
      </c>
      <c r="AA62028" t="s">
        <v>101</v>
      </c>
      <c r="AB62028" t="s">
        <v>101</v>
      </c>
      <c r="AC62028">
        <v>20.5</v>
      </c>
      <c r="AD62028">
        <v>20.399999999999999</v>
      </c>
      <c r="AE62028">
        <v>0.1</v>
      </c>
      <c r="AL62028" t="s">
        <v>59380</v>
      </c>
      <c r="AY62028" s="3"/>
      <c r="AZ62028" s="3">
        <v>7.7499999999999999E-2</v>
      </c>
      <c r="BA62028" s="5">
        <v>0.92249999999999999</v>
      </c>
      <c r="BB62028" s="3">
        <v>0.1489379500000001</v>
      </c>
    </row>
    <row r="62029" spans="8:54" x14ac:dyDescent="0.3">
      <c r="H62029" t="s">
        <v>69188</v>
      </c>
      <c r="I62029" t="s">
        <v>15</v>
      </c>
      <c r="J62029" t="s">
        <v>69189</v>
      </c>
      <c r="U62029" s="1" t="s">
        <v>69125</v>
      </c>
      <c r="V62029" s="2"/>
      <c r="W62029" s="2"/>
      <c r="X62029" t="s">
        <v>69190</v>
      </c>
      <c r="Y62029">
        <v>154</v>
      </c>
      <c r="Z62029">
        <v>0</v>
      </c>
      <c r="AA62029" t="s">
        <v>101</v>
      </c>
      <c r="AB62029" t="s">
        <v>101</v>
      </c>
      <c r="AC62029">
        <v>17.7</v>
      </c>
      <c r="AD62029">
        <v>20.100000000000001</v>
      </c>
      <c r="AE62029">
        <v>-2.4</v>
      </c>
      <c r="AL62029" t="s">
        <v>59380</v>
      </c>
      <c r="AY62029" s="3"/>
      <c r="AZ62029" s="3">
        <v>0</v>
      </c>
      <c r="BA62029" s="5">
        <v>1</v>
      </c>
      <c r="BB62029" s="3">
        <v>0</v>
      </c>
    </row>
    <row r="62030" spans="8:54" x14ac:dyDescent="0.3">
      <c r="H62030" t="s">
        <v>48407</v>
      </c>
      <c r="I62030" t="s">
        <v>15</v>
      </c>
      <c r="J62030" t="s">
        <v>66917</v>
      </c>
      <c r="U62030" s="1" t="s">
        <v>69127</v>
      </c>
      <c r="V62030" s="2"/>
      <c r="W62030" s="2"/>
      <c r="X62030" t="s">
        <v>57279</v>
      </c>
      <c r="Y62030">
        <v>46</v>
      </c>
      <c r="Z62030">
        <v>3.6</v>
      </c>
      <c r="AA62030" t="s">
        <v>101</v>
      </c>
      <c r="AB62030" t="s">
        <v>101</v>
      </c>
      <c r="AC62030">
        <v>18.3</v>
      </c>
      <c r="AD62030">
        <v>15.3</v>
      </c>
      <c r="AE62030">
        <v>3</v>
      </c>
      <c r="AL62030" t="s">
        <v>59380</v>
      </c>
      <c r="AY62030" s="3"/>
      <c r="AZ62030" s="3">
        <v>7.8260869565217397E-2</v>
      </c>
      <c r="BA62030" s="5">
        <v>0.92173913043478262</v>
      </c>
      <c r="BB62030" s="3">
        <v>0.15040017391304339</v>
      </c>
    </row>
    <row r="62031" spans="8:54" x14ac:dyDescent="0.3">
      <c r="H62031" t="s">
        <v>57390</v>
      </c>
      <c r="I62031" t="s">
        <v>15</v>
      </c>
      <c r="J62031" t="s">
        <v>69191</v>
      </c>
      <c r="U62031" s="1" t="s">
        <v>69127</v>
      </c>
      <c r="V62031" s="2"/>
      <c r="W62031" s="2"/>
      <c r="X62031" t="s">
        <v>35482</v>
      </c>
      <c r="Y62031">
        <v>74</v>
      </c>
      <c r="Z62031">
        <v>6.7</v>
      </c>
      <c r="AA62031" t="s">
        <v>101</v>
      </c>
      <c r="AB62031" t="s">
        <v>101</v>
      </c>
      <c r="AC62031">
        <v>18.399999999999999</v>
      </c>
      <c r="AD62031">
        <v>21</v>
      </c>
      <c r="AE62031">
        <v>-2.6</v>
      </c>
      <c r="AL62031" t="s">
        <v>59380</v>
      </c>
      <c r="AY62031" s="3"/>
      <c r="AZ62031" s="3">
        <v>9.0540540540540546E-2</v>
      </c>
      <c r="BA62031" s="5">
        <v>0.9094594594594595</v>
      </c>
      <c r="BB62031" s="3">
        <v>0.17399900000000001</v>
      </c>
    </row>
    <row r="62032" spans="8:54" x14ac:dyDescent="0.3">
      <c r="H62032" t="s">
        <v>59273</v>
      </c>
      <c r="I62032" t="s">
        <v>15</v>
      </c>
      <c r="J62032" t="s">
        <v>69192</v>
      </c>
      <c r="U62032" s="1" t="s">
        <v>69187</v>
      </c>
      <c r="V62032" s="2"/>
      <c r="W62032" s="2"/>
      <c r="X62032" t="s">
        <v>2092</v>
      </c>
      <c r="Y62032">
        <v>76</v>
      </c>
      <c r="Z62032">
        <v>0</v>
      </c>
      <c r="AA62032" t="s">
        <v>101</v>
      </c>
      <c r="AB62032" t="s">
        <v>101</v>
      </c>
      <c r="AC62032">
        <v>20.6</v>
      </c>
      <c r="AD62032">
        <v>18.3</v>
      </c>
      <c r="AE62032">
        <v>2.2999999999999998</v>
      </c>
      <c r="AL62032" t="s">
        <v>59380</v>
      </c>
      <c r="AY62032" s="3"/>
      <c r="AZ62032" s="3">
        <v>0</v>
      </c>
      <c r="BA62032" s="5">
        <v>1</v>
      </c>
      <c r="BB62032" s="3">
        <v>0</v>
      </c>
    </row>
    <row r="62033" spans="8:54" x14ac:dyDescent="0.3">
      <c r="H62033" t="s">
        <v>48431</v>
      </c>
      <c r="I62033" t="s">
        <v>15</v>
      </c>
      <c r="J62033" t="s">
        <v>69193</v>
      </c>
      <c r="U62033" s="1" t="s">
        <v>69132</v>
      </c>
      <c r="V62033" s="2"/>
      <c r="W62033" s="2"/>
      <c r="X62033" t="s">
        <v>34905</v>
      </c>
      <c r="Y62033">
        <v>101</v>
      </c>
      <c r="Z62033">
        <v>0</v>
      </c>
      <c r="AA62033" t="s">
        <v>101</v>
      </c>
      <c r="AB62033" t="s">
        <v>101</v>
      </c>
      <c r="AC62033">
        <v>22.4</v>
      </c>
      <c r="AD62033">
        <v>19.2</v>
      </c>
      <c r="AE62033">
        <v>3.2</v>
      </c>
      <c r="AL62033" t="s">
        <v>59380</v>
      </c>
      <c r="AY62033" s="3"/>
      <c r="AZ62033" s="3">
        <v>0</v>
      </c>
      <c r="BA62033" s="5">
        <v>1</v>
      </c>
      <c r="BB62033" s="3">
        <v>0</v>
      </c>
    </row>
    <row r="62034" spans="8:54" x14ac:dyDescent="0.3">
      <c r="H62034" t="s">
        <v>59273</v>
      </c>
      <c r="I62034" t="s">
        <v>15</v>
      </c>
      <c r="J62034" t="s">
        <v>69194</v>
      </c>
      <c r="U62034" s="1" t="s">
        <v>69187</v>
      </c>
      <c r="V62034" s="2"/>
      <c r="W62034" s="2"/>
      <c r="X62034" t="s">
        <v>69195</v>
      </c>
      <c r="Y62034">
        <v>149</v>
      </c>
      <c r="Z62034">
        <v>5.5</v>
      </c>
      <c r="AA62034" t="s">
        <v>101</v>
      </c>
      <c r="AB62034" t="s">
        <v>101</v>
      </c>
      <c r="AC62034">
        <v>23.2</v>
      </c>
      <c r="AD62034">
        <v>17.7</v>
      </c>
      <c r="AE62034">
        <v>5.5</v>
      </c>
      <c r="AL62034" t="s">
        <v>59380</v>
      </c>
      <c r="AY62034" s="3"/>
      <c r="AZ62034" s="3">
        <v>3.6912751677852351E-2</v>
      </c>
      <c r="BA62034" s="5">
        <v>0.96308724832214765</v>
      </c>
      <c r="BB62034" s="3">
        <v>7.0938187919463047E-2</v>
      </c>
    </row>
    <row r="62035" spans="8:54" x14ac:dyDescent="0.3">
      <c r="H62035" t="s">
        <v>52188</v>
      </c>
      <c r="I62035" t="s">
        <v>15</v>
      </c>
      <c r="J62035" t="s">
        <v>69196</v>
      </c>
      <c r="U62035" s="1" t="s">
        <v>69125</v>
      </c>
      <c r="V62035" s="2"/>
      <c r="W62035" s="2"/>
      <c r="X62035" t="s">
        <v>1500</v>
      </c>
      <c r="Y62035">
        <v>90</v>
      </c>
      <c r="Z62035">
        <v>0</v>
      </c>
      <c r="AA62035" t="s">
        <v>101</v>
      </c>
      <c r="AB62035" t="s">
        <v>101</v>
      </c>
      <c r="AC62035">
        <v>20.399999999999999</v>
      </c>
      <c r="AD62035">
        <v>14.4</v>
      </c>
      <c r="AE62035">
        <v>6</v>
      </c>
      <c r="AL62035" t="s">
        <v>59380</v>
      </c>
      <c r="AY62035" s="3"/>
      <c r="AZ62035" s="3">
        <v>0</v>
      </c>
      <c r="BA62035" s="5">
        <v>1</v>
      </c>
      <c r="BB62035" s="3">
        <v>0</v>
      </c>
    </row>
    <row r="62036" spans="8:54" x14ac:dyDescent="0.3">
      <c r="H62036" t="s">
        <v>48407</v>
      </c>
      <c r="I62036" t="s">
        <v>15</v>
      </c>
      <c r="J62036" t="s">
        <v>69197</v>
      </c>
      <c r="U62036" s="1" t="s">
        <v>69127</v>
      </c>
      <c r="V62036" s="2"/>
      <c r="W62036" s="2"/>
      <c r="X62036" t="s">
        <v>69198</v>
      </c>
      <c r="Y62036">
        <v>46</v>
      </c>
      <c r="Z62036">
        <v>3.7</v>
      </c>
      <c r="AA62036" t="s">
        <v>101</v>
      </c>
      <c r="AB62036" t="s">
        <v>101</v>
      </c>
      <c r="AC62036">
        <v>22.7</v>
      </c>
      <c r="AD62036">
        <v>19.3</v>
      </c>
      <c r="AE62036">
        <v>3.4</v>
      </c>
      <c r="AL62036" t="s">
        <v>59380</v>
      </c>
      <c r="AY62036" s="3"/>
      <c r="AZ62036" s="3">
        <v>8.043478260869566E-2</v>
      </c>
      <c r="BA62036" s="5">
        <v>0.91956521739130437</v>
      </c>
      <c r="BB62036" s="3">
        <v>0.15457795652173911</v>
      </c>
    </row>
    <row r="62037" spans="8:54" x14ac:dyDescent="0.3">
      <c r="H62037" t="s">
        <v>54853</v>
      </c>
      <c r="I62037" t="s">
        <v>15</v>
      </c>
      <c r="J62037" t="s">
        <v>69199</v>
      </c>
      <c r="U62037" s="1" t="s">
        <v>69125</v>
      </c>
      <c r="V62037" s="2"/>
      <c r="W62037" s="2"/>
      <c r="X62037" t="s">
        <v>4538</v>
      </c>
      <c r="Y62037">
        <v>106</v>
      </c>
      <c r="Z62037">
        <v>3.4</v>
      </c>
      <c r="AA62037" t="s">
        <v>101</v>
      </c>
      <c r="AB62037" t="s">
        <v>101</v>
      </c>
      <c r="AC62037">
        <v>21.2</v>
      </c>
      <c r="AD62037">
        <v>15.4</v>
      </c>
      <c r="AE62037">
        <v>5.8</v>
      </c>
      <c r="AL62037" t="s">
        <v>59380</v>
      </c>
      <c r="AY62037" s="3"/>
      <c r="AZ62037" s="3">
        <v>3.2075471698113207E-2</v>
      </c>
      <c r="BA62037" s="5">
        <v>0.9679245283018868</v>
      </c>
      <c r="BB62037" s="3">
        <v>6.1641999999999975E-2</v>
      </c>
    </row>
    <row r="62038" spans="8:54" x14ac:dyDescent="0.3">
      <c r="H62038" t="s">
        <v>54853</v>
      </c>
      <c r="I62038" t="s">
        <v>15</v>
      </c>
      <c r="J62038" t="s">
        <v>58594</v>
      </c>
      <c r="U62038" s="1" t="s">
        <v>69125</v>
      </c>
      <c r="V62038" s="2"/>
      <c r="W62038" s="2"/>
      <c r="X62038" t="s">
        <v>11273</v>
      </c>
      <c r="Y62038">
        <v>80</v>
      </c>
      <c r="Z62038">
        <v>-7.5</v>
      </c>
      <c r="AA62038" t="s">
        <v>101</v>
      </c>
      <c r="AB62038" t="s">
        <v>101</v>
      </c>
      <c r="AC62038">
        <v>17</v>
      </c>
      <c r="AD62038">
        <v>14.1</v>
      </c>
      <c r="AE62038">
        <v>2.9</v>
      </c>
      <c r="AL62038" t="s">
        <v>59380</v>
      </c>
      <c r="AY62038" s="3"/>
      <c r="AZ62038" s="3">
        <v>-9.375E-2</v>
      </c>
      <c r="BA62038" s="5">
        <v>1.09375</v>
      </c>
      <c r="BB62038" s="3">
        <v>2.6254406250000084E-2</v>
      </c>
    </row>
    <row r="62039" spans="8:54" x14ac:dyDescent="0.3">
      <c r="H62039" t="s">
        <v>54853</v>
      </c>
      <c r="I62039" t="s">
        <v>15</v>
      </c>
      <c r="J62039" t="s">
        <v>61225</v>
      </c>
      <c r="U62039" s="1" t="s">
        <v>69125</v>
      </c>
      <c r="V62039" s="2"/>
      <c r="W62039" s="2"/>
      <c r="X62039" t="s">
        <v>31606</v>
      </c>
      <c r="Y62039">
        <v>70</v>
      </c>
      <c r="Z62039">
        <v>-4.0999999999999996</v>
      </c>
      <c r="AA62039" t="s">
        <v>101</v>
      </c>
      <c r="AB62039" t="s">
        <v>101</v>
      </c>
      <c r="AC62039">
        <v>19.5</v>
      </c>
      <c r="AD62039">
        <v>18.600000000000001</v>
      </c>
      <c r="AE62039">
        <v>1</v>
      </c>
      <c r="AL62039" t="s">
        <v>59380</v>
      </c>
      <c r="AY62039" s="3"/>
      <c r="AZ62039" s="3">
        <v>-5.8571428571428566E-2</v>
      </c>
      <c r="BA62039" s="5">
        <v>1.0585714285714285</v>
      </c>
      <c r="BB62039" s="3">
        <v>1.6402752857142877E-2</v>
      </c>
    </row>
    <row r="62040" spans="8:54" x14ac:dyDescent="0.3">
      <c r="H62040" t="s">
        <v>52188</v>
      </c>
      <c r="I62040" t="s">
        <v>15</v>
      </c>
      <c r="J62040" t="s">
        <v>69200</v>
      </c>
      <c r="U62040" s="1" t="s">
        <v>69187</v>
      </c>
      <c r="V62040" s="2"/>
      <c r="W62040" s="2"/>
      <c r="X62040" t="s">
        <v>18496</v>
      </c>
      <c r="Y62040">
        <v>85</v>
      </c>
      <c r="Z62040">
        <v>0</v>
      </c>
      <c r="AA62040" t="s">
        <v>101</v>
      </c>
      <c r="AB62040" t="s">
        <v>101</v>
      </c>
      <c r="AC62040">
        <v>19.7</v>
      </c>
      <c r="AD62040">
        <v>20.8</v>
      </c>
      <c r="AE62040">
        <v>-1.1000000000000001</v>
      </c>
      <c r="AL62040" t="s">
        <v>59380</v>
      </c>
      <c r="AY62040" s="3"/>
      <c r="AZ62040" s="3">
        <v>0</v>
      </c>
      <c r="BA62040" s="5">
        <v>1</v>
      </c>
      <c r="BB62040" s="3">
        <v>0</v>
      </c>
    </row>
    <row r="62041" spans="8:54" x14ac:dyDescent="0.3">
      <c r="H62041" t="s">
        <v>59273</v>
      </c>
      <c r="I62041" t="s">
        <v>15</v>
      </c>
      <c r="J62041" t="s">
        <v>69201</v>
      </c>
      <c r="U62041" s="1" t="s">
        <v>69187</v>
      </c>
      <c r="V62041" s="2"/>
      <c r="W62041" s="2"/>
      <c r="X62041" t="s">
        <v>8312</v>
      </c>
      <c r="Y62041">
        <v>80</v>
      </c>
      <c r="Z62041">
        <v>5.5</v>
      </c>
      <c r="AA62041" t="s">
        <v>101</v>
      </c>
      <c r="AB62041" t="s">
        <v>101</v>
      </c>
      <c r="AC62041">
        <v>19</v>
      </c>
      <c r="AD62041">
        <v>19.899999999999999</v>
      </c>
      <c r="AE62041">
        <v>-0.9</v>
      </c>
      <c r="AL62041" t="s">
        <v>59380</v>
      </c>
      <c r="AY62041" s="3"/>
      <c r="AZ62041" s="3">
        <v>6.8750000000000006E-2</v>
      </c>
      <c r="BA62041" s="5">
        <v>0.93125000000000002</v>
      </c>
      <c r="BB62041" s="3">
        <v>0.13212237500000001</v>
      </c>
    </row>
    <row r="62042" spans="8:54" x14ac:dyDescent="0.3">
      <c r="H62042" t="s">
        <v>48431</v>
      </c>
      <c r="I62042" t="s">
        <v>15</v>
      </c>
      <c r="J62042" t="s">
        <v>69202</v>
      </c>
      <c r="U62042" s="1" t="s">
        <v>69132</v>
      </c>
      <c r="V62042" s="2"/>
      <c r="W62042" s="2"/>
      <c r="X62042" t="s">
        <v>2841</v>
      </c>
      <c r="Y62042">
        <v>55</v>
      </c>
      <c r="Z62042">
        <v>-5.2</v>
      </c>
      <c r="AA62042" t="s">
        <v>101</v>
      </c>
      <c r="AB62042" t="s">
        <v>101</v>
      </c>
      <c r="AC62042">
        <v>20.3</v>
      </c>
      <c r="AD62042">
        <v>18.5</v>
      </c>
      <c r="AE62042">
        <v>1.8</v>
      </c>
      <c r="AL62042" t="s">
        <v>59380</v>
      </c>
      <c r="AY62042" s="3"/>
      <c r="AZ62042" s="3">
        <v>-9.4545454545454544E-2</v>
      </c>
      <c r="BA62042" s="5">
        <v>1.0945454545454545</v>
      </c>
      <c r="BB62042" s="3">
        <v>2.6477170909090963E-2</v>
      </c>
    </row>
    <row r="62043" spans="8:54" x14ac:dyDescent="0.3">
      <c r="H62043" t="s">
        <v>48431</v>
      </c>
      <c r="I62043" t="s">
        <v>15</v>
      </c>
      <c r="J62043" t="s">
        <v>69203</v>
      </c>
      <c r="U62043" s="1" t="s">
        <v>69127</v>
      </c>
      <c r="V62043" s="2"/>
      <c r="W62043" s="2"/>
      <c r="X62043" t="s">
        <v>7533</v>
      </c>
      <c r="Y62043">
        <v>104</v>
      </c>
      <c r="Z62043">
        <v>-11</v>
      </c>
      <c r="AA62043" t="s">
        <v>101</v>
      </c>
      <c r="AB62043" t="s">
        <v>101</v>
      </c>
      <c r="AC62043">
        <v>15.3</v>
      </c>
      <c r="AD62043">
        <v>16.8</v>
      </c>
      <c r="AE62043">
        <v>-1.5</v>
      </c>
      <c r="AL62043" t="s">
        <v>59380</v>
      </c>
      <c r="AY62043" s="3"/>
      <c r="AZ62043" s="3">
        <v>-0.10576923076923077</v>
      </c>
      <c r="BA62043" s="5">
        <v>1.1057692307692308</v>
      </c>
      <c r="BB62043" s="3">
        <v>2.9620355769230833E-2</v>
      </c>
    </row>
    <row r="62044" spans="8:54" x14ac:dyDescent="0.3">
      <c r="H62044" t="s">
        <v>57054</v>
      </c>
      <c r="I62044" t="s">
        <v>15</v>
      </c>
      <c r="J62044" t="s">
        <v>69204</v>
      </c>
      <c r="U62044" s="1" t="s">
        <v>69127</v>
      </c>
      <c r="V62044" s="2"/>
      <c r="W62044" s="2"/>
      <c r="X62044" t="s">
        <v>1124</v>
      </c>
      <c r="Y62044">
        <v>85</v>
      </c>
      <c r="Z62044">
        <v>3.6</v>
      </c>
      <c r="AA62044" t="s">
        <v>101</v>
      </c>
      <c r="AB62044" t="s">
        <v>101</v>
      </c>
      <c r="AC62044">
        <v>19.8</v>
      </c>
      <c r="AD62044">
        <v>17.899999999999999</v>
      </c>
      <c r="AE62044">
        <v>1.9</v>
      </c>
      <c r="AL62044" t="s">
        <v>59380</v>
      </c>
      <c r="AY62044" s="3"/>
      <c r="AZ62044" s="3">
        <v>4.2352941176470586E-2</v>
      </c>
      <c r="BA62044" s="5">
        <v>0.95764705882352941</v>
      </c>
      <c r="BB62044" s="3">
        <v>8.1393035294117677E-2</v>
      </c>
    </row>
    <row r="62045" spans="8:54" x14ac:dyDescent="0.3">
      <c r="H62045" t="s">
        <v>48431</v>
      </c>
      <c r="I62045" t="s">
        <v>15</v>
      </c>
      <c r="J62045" t="s">
        <v>69205</v>
      </c>
      <c r="U62045" s="1" t="s">
        <v>69132</v>
      </c>
      <c r="V62045" s="2"/>
      <c r="W62045" s="2"/>
      <c r="X62045" t="s">
        <v>754</v>
      </c>
      <c r="Y62045">
        <v>85</v>
      </c>
      <c r="Z62045">
        <v>0</v>
      </c>
      <c r="AA62045" t="s">
        <v>101</v>
      </c>
      <c r="AB62045" t="s">
        <v>101</v>
      </c>
      <c r="AC62045">
        <v>25.7</v>
      </c>
      <c r="AD62045">
        <v>20.9</v>
      </c>
      <c r="AE62045">
        <v>4.8</v>
      </c>
      <c r="AL62045" t="s">
        <v>59380</v>
      </c>
      <c r="AY62045" s="3"/>
      <c r="AZ62045" s="3">
        <v>0</v>
      </c>
      <c r="BA62045" s="5">
        <v>1</v>
      </c>
      <c r="BB62045" s="3">
        <v>0</v>
      </c>
    </row>
    <row r="62046" spans="8:54" x14ac:dyDescent="0.3">
      <c r="H62046" t="s">
        <v>59273</v>
      </c>
      <c r="I62046" t="s">
        <v>15</v>
      </c>
      <c r="J62046" t="s">
        <v>69206</v>
      </c>
      <c r="U62046" s="1" t="s">
        <v>69132</v>
      </c>
      <c r="V62046" s="2"/>
      <c r="W62046" s="2"/>
      <c r="X62046" t="s">
        <v>69207</v>
      </c>
      <c r="Y62046">
        <v>84</v>
      </c>
      <c r="Z62046">
        <v>-7.9</v>
      </c>
      <c r="AA62046" t="s">
        <v>101</v>
      </c>
      <c r="AB62046" t="s">
        <v>101</v>
      </c>
      <c r="AC62046">
        <v>21.2</v>
      </c>
      <c r="AD62046">
        <v>19.100000000000001</v>
      </c>
      <c r="AE62046">
        <v>2.1</v>
      </c>
      <c r="AL62046" t="s">
        <v>59380</v>
      </c>
      <c r="AY62046" s="3"/>
      <c r="AZ62046" s="3">
        <v>-9.4047619047619047E-2</v>
      </c>
      <c r="BA62046" s="5">
        <v>1.0940476190476192</v>
      </c>
      <c r="BB62046" s="3">
        <v>2.6337753571428646E-2</v>
      </c>
    </row>
    <row r="62047" spans="8:54" x14ac:dyDescent="0.3">
      <c r="H62047" t="s">
        <v>52188</v>
      </c>
      <c r="I62047" t="s">
        <v>15</v>
      </c>
      <c r="J62047" t="s">
        <v>68759</v>
      </c>
      <c r="U62047" s="1" t="s">
        <v>69187</v>
      </c>
      <c r="V62047" s="2"/>
      <c r="W62047" s="2"/>
      <c r="X62047" t="s">
        <v>69208</v>
      </c>
      <c r="Y62047">
        <v>63</v>
      </c>
      <c r="Z62047">
        <v>0</v>
      </c>
      <c r="AA62047" t="s">
        <v>101</v>
      </c>
      <c r="AB62047" t="s">
        <v>101</v>
      </c>
      <c r="AC62047">
        <v>18.399999999999999</v>
      </c>
      <c r="AD62047">
        <v>21.2</v>
      </c>
      <c r="AE62047">
        <v>-2.8</v>
      </c>
      <c r="AL62047" t="s">
        <v>59380</v>
      </c>
      <c r="AY62047" s="3"/>
      <c r="AZ62047" s="3">
        <v>0</v>
      </c>
      <c r="BA62047" s="5">
        <v>1</v>
      </c>
      <c r="BB62047" s="3">
        <v>0</v>
      </c>
    </row>
    <row r="62048" spans="8:54" x14ac:dyDescent="0.3">
      <c r="H62048" t="s">
        <v>54853</v>
      </c>
      <c r="I62048" t="s">
        <v>15</v>
      </c>
      <c r="J62048" t="s">
        <v>69209</v>
      </c>
      <c r="U62048" s="1" t="s">
        <v>69125</v>
      </c>
      <c r="V62048" s="2"/>
      <c r="W62048" s="2"/>
      <c r="X62048" t="s">
        <v>60540</v>
      </c>
      <c r="Y62048">
        <v>85</v>
      </c>
      <c r="Z62048">
        <v>2.8</v>
      </c>
      <c r="AA62048" t="s">
        <v>101</v>
      </c>
      <c r="AB62048" t="s">
        <v>101</v>
      </c>
      <c r="AC62048">
        <v>19.5</v>
      </c>
      <c r="AD62048">
        <v>18.5</v>
      </c>
      <c r="AE62048">
        <v>1.1000000000000001</v>
      </c>
      <c r="AL62048" t="s">
        <v>59380</v>
      </c>
      <c r="AY62048" s="3"/>
      <c r="AZ62048" s="3">
        <v>3.2941176470588231E-2</v>
      </c>
      <c r="BA62048" s="5">
        <v>0.96705882352941175</v>
      </c>
      <c r="BB62048" s="3">
        <v>6.3305694117647082E-2</v>
      </c>
    </row>
    <row r="62049" spans="8:54" x14ac:dyDescent="0.3">
      <c r="H62049" t="s">
        <v>69210</v>
      </c>
      <c r="I62049" t="s">
        <v>15</v>
      </c>
      <c r="J62049" t="s">
        <v>69211</v>
      </c>
      <c r="U62049" s="1" t="s">
        <v>69125</v>
      </c>
      <c r="V62049" s="2"/>
      <c r="W62049" s="2"/>
      <c r="X62049" t="s">
        <v>10094</v>
      </c>
      <c r="Y62049">
        <v>66</v>
      </c>
      <c r="Z62049">
        <v>0</v>
      </c>
      <c r="AA62049" t="s">
        <v>101</v>
      </c>
      <c r="AB62049" t="s">
        <v>101</v>
      </c>
      <c r="AC62049">
        <v>18</v>
      </c>
      <c r="AD62049">
        <v>19.3</v>
      </c>
      <c r="AE62049">
        <v>-1.3</v>
      </c>
      <c r="AL62049" t="s">
        <v>59380</v>
      </c>
      <c r="AY62049" s="3"/>
      <c r="AZ62049" s="3">
        <v>0</v>
      </c>
      <c r="BA62049" s="5">
        <v>1</v>
      </c>
      <c r="BB62049" s="3">
        <v>0</v>
      </c>
    </row>
    <row r="62050" spans="8:54" x14ac:dyDescent="0.3">
      <c r="H62050" t="s">
        <v>68699</v>
      </c>
      <c r="I62050" t="s">
        <v>15</v>
      </c>
      <c r="J62050" t="s">
        <v>69212</v>
      </c>
      <c r="U62050" s="1" t="s">
        <v>69132</v>
      </c>
      <c r="V62050" s="2"/>
      <c r="W62050" s="2"/>
      <c r="X62050" t="s">
        <v>69213</v>
      </c>
      <c r="Y62050">
        <v>108</v>
      </c>
      <c r="Z62050">
        <v>-8.9</v>
      </c>
      <c r="AA62050" t="s">
        <v>101</v>
      </c>
      <c r="AB62050" t="s">
        <v>101</v>
      </c>
      <c r="AC62050">
        <v>20.399999999999999</v>
      </c>
      <c r="AD62050">
        <v>19.5</v>
      </c>
      <c r="AE62050">
        <v>0.9</v>
      </c>
      <c r="AL62050" t="s">
        <v>59380</v>
      </c>
      <c r="AY62050" s="3"/>
      <c r="AZ62050" s="3">
        <v>-8.2407407407407415E-2</v>
      </c>
      <c r="BA62050" s="5">
        <v>1.0824074074074075</v>
      </c>
      <c r="BB62050" s="3">
        <v>2.3077947222222228E-2</v>
      </c>
    </row>
    <row r="62051" spans="8:54" x14ac:dyDescent="0.3">
      <c r="H62051" t="s">
        <v>52188</v>
      </c>
      <c r="I62051" t="s">
        <v>15</v>
      </c>
      <c r="J62051" t="s">
        <v>68759</v>
      </c>
      <c r="U62051" s="1" t="s">
        <v>69187</v>
      </c>
      <c r="V62051" s="2"/>
      <c r="W62051" s="2"/>
      <c r="X62051" t="s">
        <v>20</v>
      </c>
      <c r="Y62051">
        <v>90</v>
      </c>
      <c r="Z62051">
        <v>8.4</v>
      </c>
      <c r="AA62051" t="s">
        <v>101</v>
      </c>
      <c r="AB62051" t="s">
        <v>101</v>
      </c>
      <c r="AC62051">
        <v>22.7</v>
      </c>
      <c r="AD62051">
        <v>21.7</v>
      </c>
      <c r="AE62051">
        <v>1</v>
      </c>
      <c r="AL62051" t="s">
        <v>59380</v>
      </c>
      <c r="AY62051" s="3"/>
      <c r="AZ62051" s="3">
        <v>9.3333333333333338E-2</v>
      </c>
      <c r="BA62051" s="5">
        <v>0.90666666666666662</v>
      </c>
      <c r="BB62051" s="3">
        <v>0.1793661333333334</v>
      </c>
    </row>
    <row r="62052" spans="8:54" x14ac:dyDescent="0.3">
      <c r="H62052" t="s">
        <v>68699</v>
      </c>
      <c r="I62052" t="s">
        <v>15</v>
      </c>
      <c r="J62052" t="s">
        <v>69214</v>
      </c>
      <c r="U62052" s="1" t="s">
        <v>69132</v>
      </c>
      <c r="V62052" s="2"/>
      <c r="W62052" s="2"/>
      <c r="X62052" t="s">
        <v>69215</v>
      </c>
      <c r="Y62052">
        <v>52</v>
      </c>
      <c r="Z62052">
        <v>-4.9000000000000004</v>
      </c>
      <c r="AA62052" t="s">
        <v>101</v>
      </c>
      <c r="AB62052" t="s">
        <v>101</v>
      </c>
      <c r="AC62052">
        <v>25</v>
      </c>
      <c r="AD62052">
        <v>19.899999999999999</v>
      </c>
      <c r="AE62052">
        <v>5.0999999999999996</v>
      </c>
      <c r="AL62052" t="s">
        <v>59380</v>
      </c>
      <c r="AY62052" s="3"/>
      <c r="AZ62052" s="3">
        <v>-9.4230769230769243E-2</v>
      </c>
      <c r="BA62052" s="5">
        <v>1.0942307692307693</v>
      </c>
      <c r="BB62052" s="3">
        <v>2.6389044230769265E-2</v>
      </c>
    </row>
    <row r="62053" spans="8:54" x14ac:dyDescent="0.3">
      <c r="H62053" t="s">
        <v>52188</v>
      </c>
      <c r="I62053" t="s">
        <v>15</v>
      </c>
      <c r="J62053" t="s">
        <v>69216</v>
      </c>
      <c r="U62053" s="1" t="s">
        <v>69187</v>
      </c>
      <c r="V62053" s="2"/>
      <c r="W62053" s="2"/>
      <c r="X62053" t="s">
        <v>69217</v>
      </c>
      <c r="Y62053">
        <v>58</v>
      </c>
      <c r="Z62053">
        <v>4.3</v>
      </c>
      <c r="AA62053" t="s">
        <v>101</v>
      </c>
      <c r="AB62053" t="s">
        <v>101</v>
      </c>
      <c r="AC62053">
        <v>21.3</v>
      </c>
      <c r="AD62053">
        <v>21.9</v>
      </c>
      <c r="AE62053">
        <v>-0.6</v>
      </c>
      <c r="AL62053" t="s">
        <v>59380</v>
      </c>
      <c r="AY62053" s="3"/>
      <c r="AZ62053" s="3">
        <v>7.4137931034482754E-2</v>
      </c>
      <c r="BA62053" s="5">
        <v>0.92586206896551726</v>
      </c>
      <c r="BB62053" s="3">
        <v>0.1424767931034483</v>
      </c>
    </row>
    <row r="62054" spans="8:54" x14ac:dyDescent="0.3">
      <c r="H62054" t="s">
        <v>52188</v>
      </c>
      <c r="I62054" t="s">
        <v>15</v>
      </c>
      <c r="J62054" t="s">
        <v>68761</v>
      </c>
      <c r="U62054" s="1" t="s">
        <v>69187</v>
      </c>
      <c r="V62054" s="2"/>
      <c r="W62054" s="2"/>
      <c r="X62054" t="s">
        <v>69218</v>
      </c>
      <c r="Y62054">
        <v>54</v>
      </c>
      <c r="Z62054">
        <v>0</v>
      </c>
      <c r="AA62054" t="s">
        <v>101</v>
      </c>
      <c r="AB62054" t="s">
        <v>101</v>
      </c>
      <c r="AC62054">
        <v>21.1</v>
      </c>
      <c r="AD62054">
        <v>21</v>
      </c>
      <c r="AE62054">
        <v>0.1</v>
      </c>
      <c r="AL62054" t="s">
        <v>59380</v>
      </c>
      <c r="AY62054" s="3"/>
      <c r="AZ62054" s="3">
        <v>0</v>
      </c>
      <c r="BA62054" s="5">
        <v>1</v>
      </c>
      <c r="BB62054" s="3">
        <v>0</v>
      </c>
    </row>
    <row r="62055" spans="8:54" x14ac:dyDescent="0.3">
      <c r="H62055" t="s">
        <v>52188</v>
      </c>
      <c r="I62055" t="s">
        <v>15</v>
      </c>
      <c r="J62055" t="s">
        <v>68761</v>
      </c>
      <c r="U62055" s="1" t="s">
        <v>69187</v>
      </c>
      <c r="V62055" s="2"/>
      <c r="W62055" s="2"/>
      <c r="X62055" t="s">
        <v>20</v>
      </c>
      <c r="Y62055">
        <v>90</v>
      </c>
      <c r="Z62055">
        <v>0</v>
      </c>
      <c r="AA62055" t="s">
        <v>101</v>
      </c>
      <c r="AB62055" t="s">
        <v>101</v>
      </c>
      <c r="AC62055">
        <v>21</v>
      </c>
      <c r="AD62055">
        <v>20.399999999999999</v>
      </c>
      <c r="AE62055">
        <v>0.6</v>
      </c>
      <c r="AL62055" t="s">
        <v>59380</v>
      </c>
      <c r="AY62055" s="3"/>
      <c r="AZ62055" s="3">
        <v>0</v>
      </c>
      <c r="BA62055" s="5">
        <v>1</v>
      </c>
      <c r="BB62055" s="3">
        <v>0</v>
      </c>
    </row>
    <row r="62056" spans="8:54" x14ac:dyDescent="0.3">
      <c r="H62056" t="s">
        <v>57054</v>
      </c>
      <c r="I62056" t="s">
        <v>15</v>
      </c>
      <c r="J62056" t="s">
        <v>69219</v>
      </c>
      <c r="U62056" s="1" t="s">
        <v>69127</v>
      </c>
      <c r="V62056" s="2"/>
      <c r="W62056" s="2"/>
      <c r="X62056" t="s">
        <v>26420</v>
      </c>
      <c r="Y62056">
        <v>72</v>
      </c>
      <c r="Z62056">
        <v>0</v>
      </c>
      <c r="AA62056" t="s">
        <v>101</v>
      </c>
      <c r="AB62056" t="s">
        <v>101</v>
      </c>
      <c r="AC62056">
        <v>21.1</v>
      </c>
      <c r="AD62056">
        <v>18.7</v>
      </c>
      <c r="AE62056">
        <v>2.4</v>
      </c>
      <c r="AL62056" t="s">
        <v>59380</v>
      </c>
      <c r="AY62056" s="3"/>
      <c r="AZ62056" s="3">
        <v>0</v>
      </c>
      <c r="BA62056" s="5">
        <v>1</v>
      </c>
      <c r="BB62056" s="3">
        <v>0</v>
      </c>
    </row>
    <row r="62057" spans="8:54" x14ac:dyDescent="0.3">
      <c r="H62057" t="s">
        <v>48431</v>
      </c>
      <c r="I62057" t="s">
        <v>15</v>
      </c>
      <c r="J62057" t="s">
        <v>69220</v>
      </c>
      <c r="U62057" s="1" t="s">
        <v>69132</v>
      </c>
      <c r="V62057" s="2"/>
      <c r="W62057" s="2"/>
      <c r="X62057" t="s">
        <v>26679</v>
      </c>
      <c r="Y62057">
        <v>56</v>
      </c>
      <c r="Z62057">
        <v>-4</v>
      </c>
      <c r="AA62057" t="s">
        <v>101</v>
      </c>
      <c r="AB62057" t="s">
        <v>101</v>
      </c>
      <c r="AC62057">
        <v>18.2</v>
      </c>
      <c r="AD62057">
        <v>13.7</v>
      </c>
      <c r="AE62057">
        <v>4.5</v>
      </c>
      <c r="AL62057" t="s">
        <v>59380</v>
      </c>
      <c r="AY62057" s="3"/>
      <c r="AZ62057" s="3">
        <v>-7.1428571428571425E-2</v>
      </c>
      <c r="BA62057" s="5">
        <v>1.0714285714285714</v>
      </c>
      <c r="BB62057" s="3">
        <v>2.000335714285717E-2</v>
      </c>
    </row>
    <row r="62058" spans="8:54" x14ac:dyDescent="0.3">
      <c r="H62058" t="s">
        <v>54853</v>
      </c>
      <c r="I62058" t="s">
        <v>15</v>
      </c>
      <c r="J62058" t="s">
        <v>69221</v>
      </c>
      <c r="U62058" s="1" t="s">
        <v>69125</v>
      </c>
      <c r="V62058" s="2"/>
      <c r="W62058" s="2"/>
      <c r="X62058" t="s">
        <v>13958</v>
      </c>
      <c r="Y62058">
        <v>65</v>
      </c>
      <c r="Z62058">
        <v>0</v>
      </c>
      <c r="AA62058" t="s">
        <v>101</v>
      </c>
      <c r="AB62058" t="s">
        <v>101</v>
      </c>
      <c r="AC62058">
        <v>19.7</v>
      </c>
      <c r="AD62058">
        <v>19.399999999999999</v>
      </c>
      <c r="AE62058">
        <v>0.4</v>
      </c>
      <c r="AL62058" t="s">
        <v>59380</v>
      </c>
      <c r="AY62058" s="3"/>
      <c r="AZ62058" s="3">
        <v>0</v>
      </c>
      <c r="BA62058" s="5">
        <v>1</v>
      </c>
      <c r="BB62058" s="3">
        <v>0</v>
      </c>
    </row>
    <row r="62059" spans="8:54" x14ac:dyDescent="0.3">
      <c r="H62059" t="s">
        <v>54853</v>
      </c>
      <c r="I62059" t="s">
        <v>15</v>
      </c>
      <c r="J62059" t="s">
        <v>69222</v>
      </c>
      <c r="U62059" s="1" t="s">
        <v>69125</v>
      </c>
      <c r="V62059" s="2"/>
      <c r="W62059" s="2"/>
      <c r="X62059" t="s">
        <v>60540</v>
      </c>
      <c r="Y62059">
        <v>85</v>
      </c>
      <c r="Z62059">
        <v>-8.5</v>
      </c>
      <c r="AA62059" t="s">
        <v>101</v>
      </c>
      <c r="AB62059" t="s">
        <v>101</v>
      </c>
      <c r="AC62059">
        <v>19.3</v>
      </c>
      <c r="AD62059">
        <v>18.5</v>
      </c>
      <c r="AE62059">
        <v>0.8</v>
      </c>
      <c r="AL62059" t="s">
        <v>59380</v>
      </c>
      <c r="AY62059" s="3"/>
      <c r="AZ62059" s="3">
        <v>-0.1</v>
      </c>
      <c r="BA62059" s="5">
        <v>1.1000000000000001</v>
      </c>
      <c r="BB62059" s="3">
        <v>2.8004700000000105E-2</v>
      </c>
    </row>
    <row r="62060" spans="8:54" x14ac:dyDescent="0.3">
      <c r="H62060" t="s">
        <v>48431</v>
      </c>
      <c r="I62060" t="s">
        <v>15</v>
      </c>
      <c r="J62060" t="s">
        <v>56925</v>
      </c>
      <c r="U62060" s="1" t="s">
        <v>69127</v>
      </c>
      <c r="V62060" s="2"/>
      <c r="W62060" s="2"/>
      <c r="X62060" t="s">
        <v>9407</v>
      </c>
      <c r="Y62060">
        <v>134</v>
      </c>
      <c r="Z62060">
        <v>6.4</v>
      </c>
      <c r="AA62060" t="s">
        <v>101</v>
      </c>
      <c r="AB62060" t="s">
        <v>101</v>
      </c>
      <c r="AC62060">
        <v>23.8</v>
      </c>
      <c r="AD62060">
        <v>20.399999999999999</v>
      </c>
      <c r="AE62060">
        <v>3.4</v>
      </c>
      <c r="AL62060" t="s">
        <v>59380</v>
      </c>
      <c r="AY62060" s="3"/>
      <c r="AZ62060" s="3">
        <v>4.7761194029850747E-2</v>
      </c>
      <c r="BA62060" s="5">
        <v>0.9522388059701492</v>
      </c>
      <c r="BB62060" s="3">
        <v>9.1786507462686684E-2</v>
      </c>
    </row>
    <row r="62061" spans="8:54" x14ac:dyDescent="0.3">
      <c r="H62061" t="s">
        <v>59273</v>
      </c>
      <c r="I62061" t="s">
        <v>15</v>
      </c>
      <c r="J62061" t="s">
        <v>69223</v>
      </c>
      <c r="U62061" s="1" t="s">
        <v>69187</v>
      </c>
      <c r="V62061" s="2"/>
      <c r="W62061" s="2"/>
      <c r="X62061" t="s">
        <v>58895</v>
      </c>
      <c r="Y62061">
        <v>88</v>
      </c>
      <c r="Z62061">
        <v>0</v>
      </c>
      <c r="AA62061" t="s">
        <v>101</v>
      </c>
      <c r="AB62061" t="s">
        <v>101</v>
      </c>
      <c r="AC62061">
        <v>20.7</v>
      </c>
      <c r="AD62061">
        <v>16.899999999999999</v>
      </c>
      <c r="AE62061">
        <v>3.8</v>
      </c>
      <c r="AL62061" t="s">
        <v>59380</v>
      </c>
      <c r="AY62061" s="3"/>
      <c r="AZ62061" s="3">
        <v>0</v>
      </c>
      <c r="BA62061" s="5">
        <v>1</v>
      </c>
      <c r="BB62061" s="3">
        <v>0</v>
      </c>
    </row>
    <row r="62062" spans="8:54" x14ac:dyDescent="0.3">
      <c r="H62062" t="s">
        <v>48407</v>
      </c>
      <c r="I62062" t="s">
        <v>15</v>
      </c>
      <c r="J62062" t="s">
        <v>69224</v>
      </c>
      <c r="U62062" s="1" t="s">
        <v>69127</v>
      </c>
      <c r="V62062" s="2"/>
      <c r="W62062" s="2"/>
      <c r="X62062" t="s">
        <v>1682</v>
      </c>
      <c r="Y62062">
        <v>86</v>
      </c>
      <c r="Z62062">
        <v>-8.1</v>
      </c>
      <c r="AA62062" t="s">
        <v>101</v>
      </c>
      <c r="AB62062" t="s">
        <v>101</v>
      </c>
      <c r="AC62062">
        <v>20.5</v>
      </c>
      <c r="AD62062">
        <v>17.600000000000001</v>
      </c>
      <c r="AE62062">
        <v>2.9</v>
      </c>
      <c r="AL62062" t="s">
        <v>59380</v>
      </c>
      <c r="AY62062" s="3"/>
      <c r="AZ62062" s="3">
        <v>-9.4186046511627902E-2</v>
      </c>
      <c r="BA62062" s="5">
        <v>1.094186046511628</v>
      </c>
      <c r="BB62062" s="3">
        <v>2.637651976744193E-2</v>
      </c>
    </row>
    <row r="62063" spans="8:54" x14ac:dyDescent="0.3">
      <c r="H62063" t="s">
        <v>48431</v>
      </c>
      <c r="I62063" t="s">
        <v>15</v>
      </c>
      <c r="J62063" t="s">
        <v>69225</v>
      </c>
      <c r="U62063" s="1" t="s">
        <v>69132</v>
      </c>
      <c r="V62063" s="2"/>
      <c r="W62063" s="2"/>
      <c r="X62063" t="s">
        <v>69226</v>
      </c>
      <c r="Y62063">
        <v>108</v>
      </c>
      <c r="Z62063">
        <v>0</v>
      </c>
      <c r="AA62063" t="s">
        <v>101</v>
      </c>
      <c r="AB62063" t="s">
        <v>101</v>
      </c>
      <c r="AC62063">
        <v>20.5</v>
      </c>
      <c r="AD62063">
        <v>18.5</v>
      </c>
      <c r="AE62063">
        <v>2</v>
      </c>
      <c r="AL62063" t="s">
        <v>59380</v>
      </c>
      <c r="AY62063" s="3"/>
      <c r="AZ62063" s="3">
        <v>0</v>
      </c>
      <c r="BA62063" s="5">
        <v>1</v>
      </c>
      <c r="BB62063" s="3">
        <v>0</v>
      </c>
    </row>
    <row r="62064" spans="8:54" x14ac:dyDescent="0.3">
      <c r="H62064" t="s">
        <v>48407</v>
      </c>
      <c r="I62064" t="s">
        <v>15</v>
      </c>
      <c r="J62064" t="s">
        <v>69227</v>
      </c>
      <c r="U62064" s="1" t="s">
        <v>69127</v>
      </c>
      <c r="V62064" s="2"/>
      <c r="W62064" s="2"/>
      <c r="X62064" t="s">
        <v>97</v>
      </c>
      <c r="Y62064">
        <v>74</v>
      </c>
      <c r="Z62064">
        <v>-7</v>
      </c>
      <c r="AA62064" t="s">
        <v>101</v>
      </c>
      <c r="AB62064" t="s">
        <v>101</v>
      </c>
      <c r="AC62064">
        <v>21</v>
      </c>
      <c r="AD62064">
        <v>18.8</v>
      </c>
      <c r="AE62064">
        <v>2.2999999999999998</v>
      </c>
      <c r="AL62064" t="s">
        <v>59380</v>
      </c>
      <c r="AY62064" s="3"/>
      <c r="AZ62064" s="3">
        <v>-9.45945945945946E-2</v>
      </c>
      <c r="BA62064" s="5">
        <v>1.0945945945945945</v>
      </c>
      <c r="BB62064" s="3">
        <v>2.6490932432432501E-2</v>
      </c>
    </row>
    <row r="62065" spans="8:54" x14ac:dyDescent="0.3">
      <c r="H62065" t="s">
        <v>48407</v>
      </c>
      <c r="I62065" t="s">
        <v>15</v>
      </c>
      <c r="J62065" t="s">
        <v>69228</v>
      </c>
      <c r="U62065" s="1" t="s">
        <v>69127</v>
      </c>
      <c r="V62065" s="2"/>
      <c r="W62065" s="2"/>
      <c r="X62065" t="s">
        <v>4137</v>
      </c>
      <c r="Y62065">
        <v>103</v>
      </c>
      <c r="Z62065">
        <v>-9.6999999999999993</v>
      </c>
      <c r="AA62065" t="s">
        <v>101</v>
      </c>
      <c r="AB62065" t="s">
        <v>101</v>
      </c>
      <c r="AC62065">
        <v>16.899999999999999</v>
      </c>
      <c r="AD62065">
        <v>18.600000000000001</v>
      </c>
      <c r="AE62065">
        <v>-1.7</v>
      </c>
      <c r="AL62065" t="s">
        <v>59380</v>
      </c>
      <c r="AY62065" s="3"/>
      <c r="AZ62065" s="3">
        <v>-9.417475728155339E-2</v>
      </c>
      <c r="BA62065" s="5">
        <v>1.0941747572815534</v>
      </c>
      <c r="BB62065" s="3">
        <v>2.6373358252427259E-2</v>
      </c>
    </row>
    <row r="62066" spans="8:54" x14ac:dyDescent="0.3">
      <c r="H62066" t="s">
        <v>68847</v>
      </c>
      <c r="I62066" t="s">
        <v>15</v>
      </c>
      <c r="J62066" t="s">
        <v>69229</v>
      </c>
      <c r="U62066" s="1" t="s">
        <v>69125</v>
      </c>
      <c r="V62066" s="2"/>
      <c r="W62066" s="2"/>
      <c r="X62066" t="s">
        <v>69230</v>
      </c>
      <c r="Y62066">
        <v>65</v>
      </c>
      <c r="Z62066">
        <v>0</v>
      </c>
      <c r="AA62066" t="s">
        <v>101</v>
      </c>
      <c r="AB62066" t="s">
        <v>101</v>
      </c>
      <c r="AC62066">
        <v>19.600000000000001</v>
      </c>
      <c r="AD62066">
        <v>19.399999999999999</v>
      </c>
      <c r="AE62066">
        <v>0.2</v>
      </c>
      <c r="AL62066" t="s">
        <v>59380</v>
      </c>
      <c r="AY62066" s="3"/>
      <c r="AZ62066" s="3">
        <v>0</v>
      </c>
      <c r="BA62066" s="5">
        <v>1</v>
      </c>
      <c r="BB62066" s="3">
        <v>0</v>
      </c>
    </row>
    <row r="62067" spans="8:54" x14ac:dyDescent="0.3">
      <c r="H62067" t="s">
        <v>68847</v>
      </c>
      <c r="I62067" t="s">
        <v>15</v>
      </c>
      <c r="J62067" t="s">
        <v>69231</v>
      </c>
      <c r="U62067" s="1" t="s">
        <v>69125</v>
      </c>
      <c r="V62067" s="2"/>
      <c r="W62067" s="2"/>
      <c r="X62067" t="s">
        <v>60717</v>
      </c>
      <c r="Y62067">
        <v>96</v>
      </c>
      <c r="Z62067">
        <v>0</v>
      </c>
      <c r="AA62067" t="s">
        <v>101</v>
      </c>
      <c r="AB62067" t="s">
        <v>101</v>
      </c>
      <c r="AC62067">
        <v>16.2</v>
      </c>
      <c r="AD62067">
        <v>17.600000000000001</v>
      </c>
      <c r="AE62067">
        <v>-1.4</v>
      </c>
      <c r="AL62067" t="s">
        <v>59380</v>
      </c>
      <c r="AY62067" s="3"/>
      <c r="AZ62067" s="3">
        <v>0</v>
      </c>
      <c r="BA62067" s="5">
        <v>1</v>
      </c>
      <c r="BB62067" s="3">
        <v>0</v>
      </c>
    </row>
    <row r="62068" spans="8:54" x14ac:dyDescent="0.3">
      <c r="H62068" t="s">
        <v>57054</v>
      </c>
      <c r="I62068" t="s">
        <v>15</v>
      </c>
      <c r="J62068" t="s">
        <v>69232</v>
      </c>
      <c r="U62068" s="1" t="s">
        <v>69127</v>
      </c>
      <c r="V62068" s="2"/>
      <c r="W62068" s="2"/>
      <c r="X62068" t="s">
        <v>93</v>
      </c>
      <c r="Y62068">
        <v>73</v>
      </c>
      <c r="Z62068">
        <v>0</v>
      </c>
      <c r="AA62068" t="s">
        <v>101</v>
      </c>
      <c r="AB62068" t="s">
        <v>101</v>
      </c>
      <c r="AC62068">
        <v>19</v>
      </c>
      <c r="AD62068">
        <v>18.8</v>
      </c>
      <c r="AE62068">
        <v>0.2</v>
      </c>
      <c r="AL62068" t="s">
        <v>59380</v>
      </c>
      <c r="AY62068" s="3"/>
      <c r="AZ62068" s="3">
        <v>0</v>
      </c>
      <c r="BA62068" s="5">
        <v>1</v>
      </c>
      <c r="BB62068" s="3">
        <v>0</v>
      </c>
    </row>
    <row r="62069" spans="8:54" x14ac:dyDescent="0.3">
      <c r="H62069" t="s">
        <v>48431</v>
      </c>
      <c r="I62069" t="s">
        <v>15</v>
      </c>
      <c r="J62069" t="s">
        <v>69233</v>
      </c>
      <c r="U62069" s="1" t="s">
        <v>69127</v>
      </c>
      <c r="V62069" s="2"/>
      <c r="W62069" s="2"/>
      <c r="X62069" t="s">
        <v>69234</v>
      </c>
      <c r="Y62069">
        <v>104</v>
      </c>
      <c r="Z62069">
        <v>0</v>
      </c>
      <c r="AA62069" t="s">
        <v>101</v>
      </c>
      <c r="AB62069" t="s">
        <v>101</v>
      </c>
      <c r="AC62069">
        <v>16.8</v>
      </c>
      <c r="AD62069">
        <v>16.600000000000001</v>
      </c>
      <c r="AE62069">
        <v>0.2</v>
      </c>
      <c r="AL62069" t="s">
        <v>59380</v>
      </c>
      <c r="AY62069" s="3"/>
      <c r="AZ62069" s="3">
        <v>0</v>
      </c>
      <c r="BA62069" s="5">
        <v>1</v>
      </c>
      <c r="BB62069" s="3">
        <v>0</v>
      </c>
    </row>
    <row r="62070" spans="8:54" x14ac:dyDescent="0.3">
      <c r="H62070" t="s">
        <v>68699</v>
      </c>
      <c r="I62070" t="s">
        <v>15</v>
      </c>
      <c r="J62070" t="s">
        <v>69235</v>
      </c>
      <c r="U62070" s="1" t="s">
        <v>69132</v>
      </c>
      <c r="V62070" s="2"/>
      <c r="W62070" s="2"/>
      <c r="X62070" t="s">
        <v>69236</v>
      </c>
      <c r="Y62070">
        <v>48</v>
      </c>
      <c r="Z62070">
        <v>-4</v>
      </c>
      <c r="AA62070" t="s">
        <v>101</v>
      </c>
      <c r="AB62070" t="s">
        <v>101</v>
      </c>
      <c r="AC62070">
        <v>25.5</v>
      </c>
      <c r="AD62070">
        <v>20.6</v>
      </c>
      <c r="AE62070">
        <v>4.9000000000000004</v>
      </c>
      <c r="AL62070" t="s">
        <v>59380</v>
      </c>
      <c r="AY62070" s="3"/>
      <c r="AZ62070" s="3">
        <v>-8.3333333333333329E-2</v>
      </c>
      <c r="BA62070" s="5">
        <v>1.0833333333333333</v>
      </c>
      <c r="BB62070" s="3">
        <v>2.3337249999999976E-2</v>
      </c>
    </row>
    <row r="62071" spans="8:54" x14ac:dyDescent="0.3">
      <c r="H62071" t="s">
        <v>48431</v>
      </c>
      <c r="I62071" t="s">
        <v>15</v>
      </c>
      <c r="J62071" t="s">
        <v>69237</v>
      </c>
      <c r="U62071" s="1" t="s">
        <v>69132</v>
      </c>
      <c r="V62071" s="2"/>
      <c r="W62071" s="2"/>
      <c r="X62071" t="s">
        <v>1599</v>
      </c>
      <c r="Y62071">
        <v>85</v>
      </c>
      <c r="Z62071">
        <v>0</v>
      </c>
      <c r="AA62071" t="s">
        <v>101</v>
      </c>
      <c r="AB62071" t="s">
        <v>101</v>
      </c>
      <c r="AC62071">
        <v>18.3</v>
      </c>
      <c r="AD62071">
        <v>21.1</v>
      </c>
      <c r="AE62071">
        <v>-2.8</v>
      </c>
      <c r="AL62071" t="s">
        <v>59380</v>
      </c>
      <c r="AY62071" s="3"/>
      <c r="AZ62071" s="3">
        <v>0</v>
      </c>
      <c r="BA62071" s="5">
        <v>1</v>
      </c>
      <c r="BB62071" s="3">
        <v>0</v>
      </c>
    </row>
    <row r="62072" spans="8:54" x14ac:dyDescent="0.3">
      <c r="H62072" t="s">
        <v>57390</v>
      </c>
      <c r="I62072" t="s">
        <v>15</v>
      </c>
      <c r="J62072" t="s">
        <v>69238</v>
      </c>
      <c r="U62072" s="1" t="s">
        <v>69127</v>
      </c>
      <c r="V62072" s="2"/>
      <c r="W62072" s="2"/>
      <c r="X62072" t="s">
        <v>58819</v>
      </c>
      <c r="Y62072">
        <v>70</v>
      </c>
      <c r="Z62072">
        <v>0</v>
      </c>
      <c r="AA62072" t="s">
        <v>101</v>
      </c>
      <c r="AB62072" t="s">
        <v>101</v>
      </c>
      <c r="AC62072">
        <v>15.7</v>
      </c>
      <c r="AD62072">
        <v>18.2</v>
      </c>
      <c r="AE62072">
        <v>-2.5</v>
      </c>
      <c r="AL62072" t="s">
        <v>59380</v>
      </c>
      <c r="AY62072" s="3"/>
      <c r="AZ62072" s="3">
        <v>0</v>
      </c>
      <c r="BA62072" s="5">
        <v>1</v>
      </c>
      <c r="BB62072" s="3">
        <v>0</v>
      </c>
    </row>
    <row r="62073" spans="8:54" x14ac:dyDescent="0.3">
      <c r="H62073" t="s">
        <v>68847</v>
      </c>
      <c r="I62073" t="s">
        <v>15</v>
      </c>
      <c r="J62073" t="s">
        <v>69239</v>
      </c>
      <c r="U62073" s="1" t="s">
        <v>69125</v>
      </c>
      <c r="V62073" s="2"/>
      <c r="W62073" s="2"/>
      <c r="X62073" t="s">
        <v>69240</v>
      </c>
      <c r="Y62073">
        <v>66</v>
      </c>
      <c r="Z62073">
        <v>9.8000000000000007</v>
      </c>
      <c r="AA62073" t="s">
        <v>101</v>
      </c>
      <c r="AB62073" t="s">
        <v>101</v>
      </c>
      <c r="AC62073">
        <v>19.2</v>
      </c>
      <c r="AD62073">
        <v>18.7</v>
      </c>
      <c r="AE62073">
        <v>0.5</v>
      </c>
      <c r="AL62073" t="s">
        <v>59380</v>
      </c>
      <c r="AY62073" s="3"/>
      <c r="AZ62073" s="3">
        <v>0.1484848484848485</v>
      </c>
      <c r="BA62073" s="5">
        <v>0.85151515151515156</v>
      </c>
      <c r="BB62073" s="3">
        <v>0.28535521212121195</v>
      </c>
    </row>
    <row r="62074" spans="8:54" x14ac:dyDescent="0.3">
      <c r="H62074" t="s">
        <v>57054</v>
      </c>
      <c r="I62074" t="s">
        <v>15</v>
      </c>
      <c r="J62074" t="s">
        <v>69241</v>
      </c>
      <c r="U62074" s="1" t="s">
        <v>69127</v>
      </c>
      <c r="V62074" s="2"/>
      <c r="W62074" s="2"/>
      <c r="X62074" t="s">
        <v>69242</v>
      </c>
      <c r="Y62074">
        <v>85</v>
      </c>
      <c r="Z62074">
        <v>0</v>
      </c>
      <c r="AA62074" t="s">
        <v>101</v>
      </c>
      <c r="AB62074" t="s">
        <v>101</v>
      </c>
      <c r="AC62074">
        <v>19.8</v>
      </c>
      <c r="AD62074">
        <v>19.3</v>
      </c>
      <c r="AE62074">
        <v>0.5</v>
      </c>
      <c r="AL62074" t="s">
        <v>59380</v>
      </c>
      <c r="AY62074" s="3"/>
      <c r="AZ62074" s="3">
        <v>0</v>
      </c>
      <c r="BA62074" s="5">
        <v>1</v>
      </c>
      <c r="BB62074" s="3">
        <v>0</v>
      </c>
    </row>
    <row r="62075" spans="8:54" x14ac:dyDescent="0.3">
      <c r="H62075" t="s">
        <v>57054</v>
      </c>
      <c r="I62075" t="s">
        <v>15</v>
      </c>
      <c r="J62075" t="s">
        <v>69243</v>
      </c>
      <c r="U62075" s="1" t="s">
        <v>69127</v>
      </c>
      <c r="V62075" s="2"/>
      <c r="W62075" s="2"/>
      <c r="X62075" t="s">
        <v>8835</v>
      </c>
      <c r="Y62075">
        <v>109</v>
      </c>
      <c r="Z62075">
        <v>24</v>
      </c>
      <c r="AA62075" t="s">
        <v>101</v>
      </c>
      <c r="AB62075" t="s">
        <v>101</v>
      </c>
      <c r="AC62075">
        <v>21.6</v>
      </c>
      <c r="AD62075">
        <v>19.100000000000001</v>
      </c>
      <c r="AE62075">
        <v>2.5</v>
      </c>
      <c r="AL62075" t="s">
        <v>59380</v>
      </c>
      <c r="AY62075" s="3"/>
      <c r="AZ62075" s="3">
        <v>0.22018348623853212</v>
      </c>
      <c r="BA62075" s="5">
        <v>0.77981651376146788</v>
      </c>
      <c r="BB62075" s="3">
        <v>0.4231442201834863</v>
      </c>
    </row>
    <row r="62076" spans="8:54" x14ac:dyDescent="0.3">
      <c r="H62076" t="s">
        <v>54853</v>
      </c>
      <c r="I62076" t="s">
        <v>15</v>
      </c>
      <c r="J62076" t="s">
        <v>69244</v>
      </c>
      <c r="U62076" s="1" t="s">
        <v>69125</v>
      </c>
      <c r="V62076" s="2"/>
      <c r="W62076" s="2"/>
      <c r="X62076" t="s">
        <v>271</v>
      </c>
      <c r="Y62076">
        <v>60</v>
      </c>
      <c r="Z62076">
        <v>3.4</v>
      </c>
      <c r="AA62076" t="s">
        <v>101</v>
      </c>
      <c r="AB62076" t="s">
        <v>101</v>
      </c>
      <c r="AC62076">
        <v>19.5</v>
      </c>
      <c r="AD62076">
        <v>18.600000000000001</v>
      </c>
      <c r="AE62076">
        <v>0.9</v>
      </c>
      <c r="AL62076" t="s">
        <v>59380</v>
      </c>
      <c r="AY62076" s="3"/>
      <c r="AZ62076" s="3">
        <v>5.6666666666666664E-2</v>
      </c>
      <c r="BA62076" s="5">
        <v>0.94333333333333336</v>
      </c>
      <c r="BB62076" s="3">
        <v>0.10890086666666665</v>
      </c>
    </row>
    <row r="62077" spans="8:54" x14ac:dyDescent="0.3">
      <c r="H62077" t="s">
        <v>57390</v>
      </c>
      <c r="I62077" t="s">
        <v>15</v>
      </c>
      <c r="J62077" t="s">
        <v>69245</v>
      </c>
      <c r="U62077" s="1" t="s">
        <v>69125</v>
      </c>
      <c r="V62077" s="2"/>
      <c r="W62077" s="2"/>
      <c r="X62077" t="s">
        <v>6676</v>
      </c>
      <c r="Y62077">
        <v>70</v>
      </c>
      <c r="Z62077">
        <v>-6.6</v>
      </c>
      <c r="AA62077" t="s">
        <v>101</v>
      </c>
      <c r="AB62077" t="s">
        <v>101</v>
      </c>
      <c r="AC62077">
        <v>17.100000000000001</v>
      </c>
      <c r="AD62077">
        <v>14.4</v>
      </c>
      <c r="AE62077">
        <v>2.7</v>
      </c>
      <c r="AL62077" t="s">
        <v>59380</v>
      </c>
      <c r="AY62077" s="3"/>
      <c r="AZ62077" s="3">
        <v>-9.4285714285714278E-2</v>
      </c>
      <c r="BA62077" s="5">
        <v>1.0942857142857143</v>
      </c>
      <c r="BB62077" s="3">
        <v>2.6404431428571407E-2</v>
      </c>
    </row>
    <row r="62078" spans="8:54" x14ac:dyDescent="0.3">
      <c r="H62078" t="s">
        <v>57403</v>
      </c>
      <c r="I62078" t="s">
        <v>15</v>
      </c>
      <c r="J62078" t="s">
        <v>69246</v>
      </c>
      <c r="U62078" s="1" t="s">
        <v>69127</v>
      </c>
      <c r="V62078" s="2"/>
      <c r="W62078" s="2"/>
      <c r="X62078" t="s">
        <v>5923</v>
      </c>
      <c r="Y62078">
        <v>74</v>
      </c>
      <c r="Z62078">
        <v>0</v>
      </c>
      <c r="AA62078" t="s">
        <v>101</v>
      </c>
      <c r="AB62078" t="s">
        <v>101</v>
      </c>
      <c r="AC62078">
        <v>16.5</v>
      </c>
      <c r="AD62078">
        <v>18.399999999999999</v>
      </c>
      <c r="AE62078">
        <v>-1.9</v>
      </c>
      <c r="AL62078" t="s">
        <v>59380</v>
      </c>
      <c r="AY62078" s="3"/>
      <c r="AZ62078" s="3">
        <v>0</v>
      </c>
      <c r="BA62078" s="5">
        <v>1</v>
      </c>
      <c r="BB62078" s="3">
        <v>0</v>
      </c>
    </row>
    <row r="62079" spans="8:54" x14ac:dyDescent="0.3">
      <c r="H62079" t="s">
        <v>59273</v>
      </c>
      <c r="I62079" t="s">
        <v>15</v>
      </c>
      <c r="J62079" t="s">
        <v>69247</v>
      </c>
      <c r="U62079" s="1" t="s">
        <v>69187</v>
      </c>
      <c r="V62079" s="2"/>
      <c r="W62079" s="2"/>
      <c r="X62079" t="s">
        <v>69248</v>
      </c>
      <c r="Y62079">
        <v>142</v>
      </c>
      <c r="Z62079">
        <v>0</v>
      </c>
      <c r="AA62079" t="s">
        <v>101</v>
      </c>
      <c r="AB62079" t="s">
        <v>101</v>
      </c>
      <c r="AC62079">
        <v>20.7</v>
      </c>
      <c r="AD62079">
        <v>17.2</v>
      </c>
      <c r="AE62079">
        <v>3.5</v>
      </c>
      <c r="AL62079" t="s">
        <v>59380</v>
      </c>
      <c r="AY62079" s="3"/>
      <c r="AZ62079" s="3">
        <v>0</v>
      </c>
      <c r="BA62079" s="5">
        <v>1</v>
      </c>
      <c r="BB62079" s="3">
        <v>0</v>
      </c>
    </row>
    <row r="62080" spans="8:54" x14ac:dyDescent="0.3">
      <c r="H62080" t="s">
        <v>48431</v>
      </c>
      <c r="I62080" t="s">
        <v>15</v>
      </c>
      <c r="J62080" t="s">
        <v>69249</v>
      </c>
      <c r="U62080" s="1" t="s">
        <v>69127</v>
      </c>
      <c r="V62080" s="2"/>
      <c r="W62080" s="2"/>
      <c r="X62080" t="s">
        <v>994</v>
      </c>
      <c r="Y62080">
        <v>72</v>
      </c>
      <c r="Z62080">
        <v>3.8</v>
      </c>
      <c r="AA62080" t="s">
        <v>101</v>
      </c>
      <c r="AB62080" t="s">
        <v>101</v>
      </c>
      <c r="AC62080">
        <v>18.5</v>
      </c>
      <c r="AD62080">
        <v>17</v>
      </c>
      <c r="AE62080">
        <v>1.5</v>
      </c>
      <c r="AL62080" t="s">
        <v>59380</v>
      </c>
      <c r="AY62080" s="3"/>
      <c r="AZ62080" s="3">
        <v>5.2777777777777778E-2</v>
      </c>
      <c r="BA62080" s="5">
        <v>0.94722222222222219</v>
      </c>
      <c r="BB62080" s="3">
        <v>0.10142727777777782</v>
      </c>
    </row>
    <row r="62081" spans="8:54" x14ac:dyDescent="0.3">
      <c r="H62081" t="s">
        <v>48431</v>
      </c>
      <c r="I62081" t="s">
        <v>15</v>
      </c>
      <c r="J62081" t="s">
        <v>66695</v>
      </c>
      <c r="U62081" s="1" t="s">
        <v>69132</v>
      </c>
      <c r="V62081" s="2"/>
      <c r="W62081" s="2"/>
      <c r="X62081" t="s">
        <v>59576</v>
      </c>
      <c r="Y62081">
        <v>123</v>
      </c>
      <c r="Z62081">
        <v>0</v>
      </c>
      <c r="AA62081" t="s">
        <v>101</v>
      </c>
      <c r="AB62081" t="s">
        <v>101</v>
      </c>
      <c r="AC62081">
        <v>20.2</v>
      </c>
      <c r="AD62081">
        <v>20.6</v>
      </c>
      <c r="AE62081">
        <v>-0.4</v>
      </c>
      <c r="AL62081" t="s">
        <v>59380</v>
      </c>
      <c r="AY62081" s="3"/>
      <c r="AZ62081" s="3">
        <v>0</v>
      </c>
      <c r="BA62081" s="5">
        <v>1</v>
      </c>
      <c r="BB62081" s="3">
        <v>0</v>
      </c>
    </row>
    <row r="62082" spans="8:54" x14ac:dyDescent="0.3">
      <c r="H62082" t="s">
        <v>57054</v>
      </c>
      <c r="I62082" t="s">
        <v>15</v>
      </c>
      <c r="J62082" t="s">
        <v>69250</v>
      </c>
      <c r="U62082" s="1" t="s">
        <v>69127</v>
      </c>
      <c r="V62082" s="2"/>
      <c r="W62082" s="2"/>
      <c r="X62082" t="s">
        <v>37015</v>
      </c>
      <c r="Y62082">
        <v>85</v>
      </c>
      <c r="Z62082">
        <v>13.8</v>
      </c>
      <c r="AA62082" t="s">
        <v>101</v>
      </c>
      <c r="AB62082" t="s">
        <v>101</v>
      </c>
      <c r="AC62082">
        <v>20.6</v>
      </c>
      <c r="AD62082">
        <v>19.8</v>
      </c>
      <c r="AE62082">
        <v>0.8</v>
      </c>
      <c r="AL62082" t="s">
        <v>59380</v>
      </c>
      <c r="AY62082" s="3"/>
      <c r="AZ62082" s="3">
        <v>0.16235294117647059</v>
      </c>
      <c r="BA62082" s="5">
        <v>0.83764705882352941</v>
      </c>
      <c r="BB62082" s="3">
        <v>0.31200663529411776</v>
      </c>
    </row>
    <row r="62083" spans="8:54" x14ac:dyDescent="0.3">
      <c r="H62083" t="s">
        <v>52188</v>
      </c>
      <c r="I62083" t="s">
        <v>15</v>
      </c>
      <c r="J62083" t="s">
        <v>69251</v>
      </c>
      <c r="U62083" s="1" t="s">
        <v>69125</v>
      </c>
      <c r="V62083" s="2"/>
      <c r="W62083" s="2"/>
      <c r="X62083" t="s">
        <v>69252</v>
      </c>
      <c r="Y62083">
        <v>110</v>
      </c>
      <c r="Z62083">
        <v>0</v>
      </c>
      <c r="AA62083" t="s">
        <v>101</v>
      </c>
      <c r="AB62083" t="s">
        <v>101</v>
      </c>
      <c r="AC62083">
        <v>21.2</v>
      </c>
      <c r="AD62083">
        <v>16.8</v>
      </c>
      <c r="AE62083">
        <v>4.4000000000000004</v>
      </c>
      <c r="AL62083" t="s">
        <v>59380</v>
      </c>
      <c r="AY62083" s="3"/>
      <c r="AZ62083" s="3">
        <v>0</v>
      </c>
      <c r="BA62083" s="5">
        <v>1</v>
      </c>
      <c r="BB62083" s="3">
        <v>0</v>
      </c>
    </row>
    <row r="62084" spans="8:54" x14ac:dyDescent="0.3">
      <c r="H62084" t="s">
        <v>52188</v>
      </c>
      <c r="I62084" t="s">
        <v>15</v>
      </c>
      <c r="J62084" t="s">
        <v>68759</v>
      </c>
      <c r="U62084" s="1" t="s">
        <v>69187</v>
      </c>
      <c r="V62084" s="2"/>
      <c r="W62084" s="2"/>
      <c r="X62084" t="s">
        <v>20</v>
      </c>
      <c r="Y62084">
        <v>90</v>
      </c>
      <c r="Z62084">
        <v>10.6</v>
      </c>
      <c r="AA62084" t="s">
        <v>101</v>
      </c>
      <c r="AB62084" t="s">
        <v>101</v>
      </c>
      <c r="AC62084">
        <v>22.4</v>
      </c>
      <c r="AD62084">
        <v>21.7</v>
      </c>
      <c r="AE62084">
        <v>0.7</v>
      </c>
      <c r="AL62084" t="s">
        <v>59380</v>
      </c>
      <c r="AY62084" s="3"/>
      <c r="AZ62084" s="3">
        <v>0.11777777777777777</v>
      </c>
      <c r="BA62084" s="5">
        <v>0.88222222222222224</v>
      </c>
      <c r="BB62084" s="3">
        <v>0.22634297777777768</v>
      </c>
    </row>
    <row r="62085" spans="8:54" x14ac:dyDescent="0.3">
      <c r="H62085" t="s">
        <v>59273</v>
      </c>
      <c r="I62085" t="s">
        <v>15</v>
      </c>
      <c r="J62085" t="s">
        <v>69253</v>
      </c>
      <c r="U62085" s="1" t="s">
        <v>69187</v>
      </c>
      <c r="V62085" s="2"/>
      <c r="W62085" s="2"/>
      <c r="X62085" t="s">
        <v>332</v>
      </c>
      <c r="Y62085">
        <v>67</v>
      </c>
      <c r="Z62085">
        <v>5.2</v>
      </c>
      <c r="AA62085" t="s">
        <v>101</v>
      </c>
      <c r="AB62085" t="s">
        <v>101</v>
      </c>
      <c r="AC62085">
        <v>17.2</v>
      </c>
      <c r="AD62085">
        <v>18.7</v>
      </c>
      <c r="AE62085">
        <v>-1.5</v>
      </c>
      <c r="AL62085" t="s">
        <v>59380</v>
      </c>
      <c r="AY62085" s="3"/>
      <c r="AZ62085" s="3">
        <v>7.7611940298507459E-2</v>
      </c>
      <c r="BA62085" s="5">
        <v>0.92238805970149251</v>
      </c>
      <c r="BB62085" s="3">
        <v>0.14915307462686567</v>
      </c>
    </row>
    <row r="62086" spans="8:54" x14ac:dyDescent="0.3">
      <c r="H62086" t="s">
        <v>57194</v>
      </c>
      <c r="I62086" t="s">
        <v>15</v>
      </c>
      <c r="J62086" t="s">
        <v>69254</v>
      </c>
      <c r="U62086" s="1" t="s">
        <v>69127</v>
      </c>
      <c r="V62086" s="2"/>
      <c r="W62086" s="2"/>
      <c r="X62086" t="s">
        <v>15787</v>
      </c>
      <c r="Y62086">
        <v>95</v>
      </c>
      <c r="Z62086">
        <v>0</v>
      </c>
      <c r="AA62086" t="s">
        <v>101</v>
      </c>
      <c r="AB62086" t="s">
        <v>101</v>
      </c>
      <c r="AC62086">
        <v>23.3</v>
      </c>
      <c r="AD62086">
        <v>19.600000000000001</v>
      </c>
      <c r="AE62086">
        <v>3.8</v>
      </c>
      <c r="AL62086" t="s">
        <v>59380</v>
      </c>
      <c r="AY62086" s="3"/>
      <c r="AZ62086" s="3">
        <v>0</v>
      </c>
      <c r="BA62086" s="5">
        <v>1</v>
      </c>
      <c r="BB62086" s="3">
        <v>0</v>
      </c>
    </row>
    <row r="62087" spans="8:54" x14ac:dyDescent="0.3">
      <c r="H62087" t="s">
        <v>57054</v>
      </c>
      <c r="I62087" t="s">
        <v>15</v>
      </c>
      <c r="J62087" t="s">
        <v>69255</v>
      </c>
      <c r="U62087" s="1" t="s">
        <v>69127</v>
      </c>
      <c r="V62087" s="2"/>
      <c r="W62087" s="2"/>
      <c r="X62087" t="s">
        <v>1309</v>
      </c>
      <c r="Y62087">
        <v>85</v>
      </c>
      <c r="Z62087">
        <v>5</v>
      </c>
      <c r="AA62087" t="s">
        <v>101</v>
      </c>
      <c r="AB62087" t="s">
        <v>101</v>
      </c>
      <c r="AC62087">
        <v>18.899999999999999</v>
      </c>
      <c r="AD62087">
        <v>17.899999999999999</v>
      </c>
      <c r="AE62087">
        <v>1</v>
      </c>
      <c r="AL62087" t="s">
        <v>59380</v>
      </c>
      <c r="AY62087" s="3"/>
      <c r="AZ62087" s="3">
        <v>5.8823529411764705E-2</v>
      </c>
      <c r="BA62087" s="5">
        <v>0.94117647058823528</v>
      </c>
      <c r="BB62087" s="3">
        <v>0.11304588235294122</v>
      </c>
    </row>
    <row r="62088" spans="8:54" x14ac:dyDescent="0.3">
      <c r="H62088" t="s">
        <v>48431</v>
      </c>
      <c r="I62088" t="s">
        <v>15</v>
      </c>
      <c r="J62088" t="s">
        <v>69256</v>
      </c>
      <c r="U62088" s="1" t="s">
        <v>69132</v>
      </c>
      <c r="V62088" s="2"/>
      <c r="W62088" s="2"/>
      <c r="X62088" t="s">
        <v>9430</v>
      </c>
      <c r="Y62088">
        <v>85</v>
      </c>
      <c r="Z62088">
        <v>0</v>
      </c>
      <c r="AA62088" t="s">
        <v>101</v>
      </c>
      <c r="AB62088" t="s">
        <v>101</v>
      </c>
      <c r="AC62088">
        <v>21.4</v>
      </c>
      <c r="AD62088">
        <v>22</v>
      </c>
      <c r="AE62088">
        <v>-0.6</v>
      </c>
      <c r="AL62088" t="s">
        <v>59380</v>
      </c>
      <c r="AY62088" s="3"/>
      <c r="AZ62088" s="3">
        <v>0</v>
      </c>
      <c r="BA62088" s="5">
        <v>1</v>
      </c>
      <c r="BB62088" s="3">
        <v>0</v>
      </c>
    </row>
    <row r="62089" spans="8:54" x14ac:dyDescent="0.3">
      <c r="H62089" t="s">
        <v>59273</v>
      </c>
      <c r="I62089" t="s">
        <v>15</v>
      </c>
      <c r="J62089" t="s">
        <v>69257</v>
      </c>
      <c r="U62089" s="1" t="s">
        <v>69187</v>
      </c>
      <c r="V62089" s="2"/>
      <c r="W62089" s="2"/>
      <c r="X62089" t="s">
        <v>247</v>
      </c>
      <c r="Y62089">
        <v>58</v>
      </c>
      <c r="Z62089">
        <v>-5.5</v>
      </c>
      <c r="AA62089" t="s">
        <v>101</v>
      </c>
      <c r="AB62089" t="s">
        <v>101</v>
      </c>
      <c r="AC62089">
        <v>17.5</v>
      </c>
      <c r="AD62089">
        <v>18.7</v>
      </c>
      <c r="AE62089">
        <v>-1.2</v>
      </c>
      <c r="AL62089" t="s">
        <v>59380</v>
      </c>
      <c r="AY62089" s="3"/>
      <c r="AZ62089" s="3">
        <v>-9.4827586206896547E-2</v>
      </c>
      <c r="BA62089" s="5">
        <v>1.0948275862068966</v>
      </c>
      <c r="BB62089" s="3">
        <v>2.6556181034482762E-2</v>
      </c>
    </row>
    <row r="62090" spans="8:54" x14ac:dyDescent="0.3">
      <c r="H62090" t="s">
        <v>57390</v>
      </c>
      <c r="I62090" t="s">
        <v>15</v>
      </c>
      <c r="J62090" t="s">
        <v>69258</v>
      </c>
      <c r="U62090" s="1" t="s">
        <v>69127</v>
      </c>
      <c r="V62090" s="2"/>
      <c r="W62090" s="2"/>
      <c r="X62090" t="s">
        <v>69259</v>
      </c>
      <c r="Y62090">
        <v>93</v>
      </c>
      <c r="Z62090">
        <v>0</v>
      </c>
      <c r="AA62090" t="s">
        <v>101</v>
      </c>
      <c r="AB62090" t="s">
        <v>101</v>
      </c>
      <c r="AC62090">
        <v>20.100000000000001</v>
      </c>
      <c r="AD62090">
        <v>17.7</v>
      </c>
      <c r="AE62090">
        <v>2.4</v>
      </c>
      <c r="AL62090" t="s">
        <v>59380</v>
      </c>
      <c r="AY62090" s="3"/>
      <c r="AZ62090" s="3">
        <v>0</v>
      </c>
      <c r="BA62090" s="5">
        <v>1</v>
      </c>
      <c r="BB62090" s="3">
        <v>0</v>
      </c>
    </row>
    <row r="62091" spans="8:54" x14ac:dyDescent="0.3">
      <c r="H62091" t="s">
        <v>52188</v>
      </c>
      <c r="I62091" t="s">
        <v>15</v>
      </c>
      <c r="J62091" t="s">
        <v>69260</v>
      </c>
      <c r="U62091" s="1" t="s">
        <v>69125</v>
      </c>
      <c r="V62091" s="2"/>
      <c r="W62091" s="2"/>
      <c r="X62091" t="s">
        <v>22182</v>
      </c>
      <c r="Y62091">
        <v>60</v>
      </c>
      <c r="Z62091">
        <v>4.8</v>
      </c>
      <c r="AA62091" t="s">
        <v>101</v>
      </c>
      <c r="AB62091" t="s">
        <v>101</v>
      </c>
      <c r="AC62091">
        <v>24.1</v>
      </c>
      <c r="AD62091">
        <v>22.8</v>
      </c>
      <c r="AE62091">
        <v>1.3</v>
      </c>
      <c r="AL62091" t="s">
        <v>59380</v>
      </c>
      <c r="AY62091" s="3"/>
      <c r="AZ62091" s="3">
        <v>0.08</v>
      </c>
      <c r="BA62091" s="5">
        <v>0.92</v>
      </c>
      <c r="BB62091" s="3">
        <v>0.15374239999999983</v>
      </c>
    </row>
    <row r="62092" spans="8:54" x14ac:dyDescent="0.3">
      <c r="H62092" t="s">
        <v>52188</v>
      </c>
      <c r="I62092" t="s">
        <v>15</v>
      </c>
      <c r="J62092" t="s">
        <v>69261</v>
      </c>
      <c r="U62092" s="1" t="s">
        <v>69125</v>
      </c>
      <c r="V62092" s="2"/>
      <c r="W62092" s="2"/>
      <c r="X62092" t="s">
        <v>12241</v>
      </c>
      <c r="Y62092">
        <v>146</v>
      </c>
      <c r="Z62092">
        <v>0</v>
      </c>
      <c r="AA62092" t="s">
        <v>101</v>
      </c>
      <c r="AB62092" t="s">
        <v>101</v>
      </c>
      <c r="AC62092">
        <v>18</v>
      </c>
      <c r="AD62092">
        <v>15.4</v>
      </c>
      <c r="AE62092">
        <v>2.7</v>
      </c>
      <c r="AL62092" t="s">
        <v>59380</v>
      </c>
      <c r="AY62092" s="3"/>
      <c r="AZ62092" s="3">
        <v>0</v>
      </c>
      <c r="BA62092" s="5">
        <v>1</v>
      </c>
      <c r="BB62092" s="3">
        <v>0</v>
      </c>
    </row>
    <row r="62093" spans="8:54" x14ac:dyDescent="0.3">
      <c r="H62093" t="s">
        <v>48431</v>
      </c>
      <c r="I62093" t="s">
        <v>15</v>
      </c>
      <c r="J62093" t="s">
        <v>69262</v>
      </c>
      <c r="U62093" s="1" t="s">
        <v>69263</v>
      </c>
      <c r="V62093" s="2"/>
      <c r="W62093" s="2"/>
      <c r="X62093" t="s">
        <v>8312</v>
      </c>
      <c r="Y62093">
        <v>76</v>
      </c>
      <c r="Z62093">
        <v>-7.6</v>
      </c>
      <c r="AA62093" t="s">
        <v>101</v>
      </c>
      <c r="AB62093" t="s">
        <v>101</v>
      </c>
      <c r="AC62093">
        <v>15.5</v>
      </c>
      <c r="AD62093">
        <v>14.4</v>
      </c>
      <c r="AE62093">
        <v>1.1000000000000001</v>
      </c>
      <c r="AL62093" t="s">
        <v>59380</v>
      </c>
      <c r="AY62093" s="3"/>
      <c r="AZ62093" s="3">
        <v>-0.1</v>
      </c>
      <c r="BA62093" s="5">
        <v>1.1000000000000001</v>
      </c>
      <c r="BB62093" s="3">
        <v>2.8004700000000105E-2</v>
      </c>
    </row>
    <row r="62094" spans="8:54" x14ac:dyDescent="0.3">
      <c r="H62094" t="s">
        <v>52188</v>
      </c>
      <c r="I62094" t="s">
        <v>15</v>
      </c>
      <c r="J62094" t="s">
        <v>69264</v>
      </c>
      <c r="U62094" s="1" t="s">
        <v>69265</v>
      </c>
      <c r="V62094" s="2"/>
      <c r="W62094" s="2"/>
      <c r="X62094" t="s">
        <v>20</v>
      </c>
      <c r="Y62094">
        <v>90</v>
      </c>
      <c r="Z62094">
        <v>11.6</v>
      </c>
      <c r="AA62094" t="s">
        <v>101</v>
      </c>
      <c r="AB62094" t="s">
        <v>101</v>
      </c>
      <c r="AC62094">
        <v>20.6</v>
      </c>
      <c r="AD62094">
        <v>20.399999999999999</v>
      </c>
      <c r="AE62094">
        <v>0.2</v>
      </c>
      <c r="AL62094" t="s">
        <v>59380</v>
      </c>
      <c r="AY62094" s="3"/>
      <c r="AZ62094" s="3">
        <v>0.12888888888888889</v>
      </c>
      <c r="BA62094" s="5">
        <v>0.87111111111111117</v>
      </c>
      <c r="BB62094" s="3">
        <v>0.24769608888888883</v>
      </c>
    </row>
    <row r="62095" spans="8:54" x14ac:dyDescent="0.3">
      <c r="H62095" t="s">
        <v>52188</v>
      </c>
      <c r="I62095" t="s">
        <v>15</v>
      </c>
      <c r="J62095" t="s">
        <v>69264</v>
      </c>
      <c r="U62095" s="1" t="s">
        <v>69265</v>
      </c>
      <c r="V62095" s="2"/>
      <c r="W62095" s="2"/>
      <c r="X62095" t="s">
        <v>41949</v>
      </c>
      <c r="Y62095">
        <v>46</v>
      </c>
      <c r="Z62095">
        <v>2.8</v>
      </c>
      <c r="AA62095" t="s">
        <v>101</v>
      </c>
      <c r="AB62095" t="s">
        <v>101</v>
      </c>
      <c r="AC62095">
        <v>19.2</v>
      </c>
      <c r="AD62095">
        <v>19.600000000000001</v>
      </c>
      <c r="AE62095">
        <v>-0.3</v>
      </c>
      <c r="AL62095" t="s">
        <v>59380</v>
      </c>
      <c r="AY62095" s="3"/>
      <c r="AZ62095" s="3">
        <v>6.08695652173913E-2</v>
      </c>
      <c r="BA62095" s="5">
        <v>0.93913043478260871</v>
      </c>
      <c r="BB62095" s="3">
        <v>0.11697791304347827</v>
      </c>
    </row>
    <row r="62096" spans="8:54" x14ac:dyDescent="0.3">
      <c r="H62096" t="s">
        <v>52188</v>
      </c>
      <c r="I62096" t="s">
        <v>15</v>
      </c>
      <c r="J62096" t="s">
        <v>69266</v>
      </c>
      <c r="U62096" s="1" t="s">
        <v>69267</v>
      </c>
      <c r="V62096" s="2"/>
      <c r="W62096" s="2"/>
      <c r="X62096" t="s">
        <v>69268</v>
      </c>
      <c r="Y62096">
        <v>85</v>
      </c>
      <c r="Z62096">
        <v>9.8000000000000007</v>
      </c>
      <c r="AA62096" t="s">
        <v>101</v>
      </c>
      <c r="AB62096" t="s">
        <v>101</v>
      </c>
      <c r="AC62096">
        <v>18.2</v>
      </c>
      <c r="AD62096">
        <v>18.600000000000001</v>
      </c>
      <c r="AE62096">
        <v>-0.4</v>
      </c>
      <c r="AL62096" t="s">
        <v>59380</v>
      </c>
      <c r="AY62096" s="3"/>
      <c r="AZ62096" s="3">
        <v>0.11529411764705884</v>
      </c>
      <c r="BA62096" s="5">
        <v>0.88470588235294112</v>
      </c>
      <c r="BB62096" s="3">
        <v>0.22156992941176479</v>
      </c>
    </row>
    <row r="62097" spans="8:54" x14ac:dyDescent="0.3">
      <c r="H62097" t="s">
        <v>52188</v>
      </c>
      <c r="I62097" t="s">
        <v>15</v>
      </c>
      <c r="J62097" t="s">
        <v>69269</v>
      </c>
      <c r="U62097" s="1" t="s">
        <v>69267</v>
      </c>
      <c r="V62097" s="2"/>
      <c r="W62097" s="2"/>
      <c r="X62097" t="s">
        <v>29118</v>
      </c>
      <c r="Y62097">
        <v>98</v>
      </c>
      <c r="Z62097">
        <v>0</v>
      </c>
      <c r="AA62097" t="s">
        <v>101</v>
      </c>
      <c r="AB62097" t="s">
        <v>101</v>
      </c>
      <c r="AC62097">
        <v>19.8</v>
      </c>
      <c r="AD62097">
        <v>21.5</v>
      </c>
      <c r="AE62097">
        <v>-1.7</v>
      </c>
      <c r="AL62097" t="s">
        <v>59380</v>
      </c>
      <c r="AY62097" s="3"/>
      <c r="AZ62097" s="3">
        <v>0</v>
      </c>
      <c r="BA62097" s="5">
        <v>1</v>
      </c>
      <c r="BB62097" s="3">
        <v>0</v>
      </c>
    </row>
    <row r="62098" spans="8:54" x14ac:dyDescent="0.3">
      <c r="H62098" t="s">
        <v>52188</v>
      </c>
      <c r="I62098" t="s">
        <v>15</v>
      </c>
      <c r="J62098" t="s">
        <v>63810</v>
      </c>
      <c r="U62098" s="1" t="s">
        <v>69265</v>
      </c>
      <c r="V62098" s="2"/>
      <c r="W62098" s="2"/>
      <c r="X62098" t="s">
        <v>28684</v>
      </c>
      <c r="Y62098">
        <v>117</v>
      </c>
      <c r="Z62098">
        <v>16.2</v>
      </c>
      <c r="AA62098" t="s">
        <v>101</v>
      </c>
      <c r="AB62098" t="s">
        <v>101</v>
      </c>
      <c r="AC62098">
        <v>21.8</v>
      </c>
      <c r="AD62098">
        <v>22.3</v>
      </c>
      <c r="AE62098">
        <v>-0.4</v>
      </c>
      <c r="AL62098" t="s">
        <v>59380</v>
      </c>
      <c r="AY62098" s="3"/>
      <c r="AZ62098" s="3">
        <v>0.13846153846153847</v>
      </c>
      <c r="BA62098" s="5">
        <v>0.86153846153846159</v>
      </c>
      <c r="BB62098" s="3">
        <v>0.26609261538461526</v>
      </c>
    </row>
    <row r="62099" spans="8:54" x14ac:dyDescent="0.3">
      <c r="H62099" t="s">
        <v>52188</v>
      </c>
      <c r="I62099" t="s">
        <v>15</v>
      </c>
      <c r="J62099" t="s">
        <v>54960</v>
      </c>
      <c r="U62099" s="1" t="s">
        <v>69263</v>
      </c>
      <c r="V62099" s="2"/>
      <c r="W62099" s="2"/>
      <c r="X62099" t="s">
        <v>8897</v>
      </c>
      <c r="Y62099">
        <v>94</v>
      </c>
      <c r="Z62099">
        <v>0</v>
      </c>
      <c r="AA62099" t="s">
        <v>101</v>
      </c>
      <c r="AB62099" t="s">
        <v>101</v>
      </c>
      <c r="AC62099">
        <v>20.399999999999999</v>
      </c>
      <c r="AD62099">
        <v>19.899999999999999</v>
      </c>
      <c r="AE62099">
        <v>0.5</v>
      </c>
      <c r="AL62099" t="s">
        <v>59380</v>
      </c>
      <c r="AY62099" s="3"/>
      <c r="AZ62099" s="3">
        <v>0</v>
      </c>
      <c r="BA62099" s="5">
        <v>1</v>
      </c>
      <c r="BB62099" s="3">
        <v>0</v>
      </c>
    </row>
    <row r="62100" spans="8:54" x14ac:dyDescent="0.3">
      <c r="H62100" t="s">
        <v>48372</v>
      </c>
      <c r="I62100" t="s">
        <v>15</v>
      </c>
      <c r="J62100" t="s">
        <v>69270</v>
      </c>
      <c r="U62100" s="1" t="s">
        <v>69271</v>
      </c>
      <c r="V62100" s="2"/>
      <c r="W62100" s="2"/>
      <c r="X62100" t="s">
        <v>20</v>
      </c>
      <c r="Y62100">
        <v>85</v>
      </c>
      <c r="Z62100">
        <v>-6</v>
      </c>
      <c r="AA62100" t="s">
        <v>101</v>
      </c>
      <c r="AB62100" t="s">
        <v>101</v>
      </c>
      <c r="AC62100">
        <v>17.5</v>
      </c>
      <c r="AD62100">
        <v>11.7</v>
      </c>
      <c r="AE62100">
        <v>5.8</v>
      </c>
      <c r="AL62100" t="s">
        <v>59380</v>
      </c>
      <c r="AY62100" s="3"/>
      <c r="AZ62100" s="3">
        <v>-7.0588235294117646E-2</v>
      </c>
      <c r="BA62100" s="5">
        <v>1.0705882352941176</v>
      </c>
      <c r="BB62100" s="3">
        <v>1.976802352941176E-2</v>
      </c>
    </row>
    <row r="62101" spans="8:54" x14ac:dyDescent="0.3">
      <c r="H62101" t="s">
        <v>48431</v>
      </c>
      <c r="I62101" t="s">
        <v>15</v>
      </c>
      <c r="J62101" t="s">
        <v>69272</v>
      </c>
      <c r="U62101" s="1" t="s">
        <v>69263</v>
      </c>
      <c r="V62101" s="2"/>
      <c r="W62101" s="2"/>
      <c r="X62101" t="s">
        <v>5378</v>
      </c>
      <c r="Y62101">
        <v>88</v>
      </c>
      <c r="Z62101">
        <v>-7.2</v>
      </c>
      <c r="AA62101" t="s">
        <v>101</v>
      </c>
      <c r="AB62101" t="s">
        <v>101</v>
      </c>
      <c r="AC62101">
        <v>16.399999999999999</v>
      </c>
      <c r="AD62101">
        <v>13.6</v>
      </c>
      <c r="AE62101">
        <v>2.8</v>
      </c>
      <c r="AL62101" t="s">
        <v>59380</v>
      </c>
      <c r="AY62101" s="3"/>
      <c r="AZ62101" s="3">
        <v>-8.1818181818181818E-2</v>
      </c>
      <c r="BA62101" s="5">
        <v>1.0818181818181818</v>
      </c>
      <c r="BB62101" s="3">
        <v>2.2912936363636449E-2</v>
      </c>
    </row>
    <row r="62102" spans="8:54" x14ac:dyDescent="0.3">
      <c r="H62102" t="s">
        <v>52188</v>
      </c>
      <c r="I62102" t="s">
        <v>15</v>
      </c>
      <c r="J62102" t="s">
        <v>69273</v>
      </c>
      <c r="U62102" s="1" t="s">
        <v>69267</v>
      </c>
      <c r="V62102" s="2"/>
      <c r="W62102" s="2"/>
      <c r="X62102" t="s">
        <v>35001</v>
      </c>
      <c r="Y62102">
        <v>90</v>
      </c>
      <c r="Z62102">
        <v>10.6</v>
      </c>
      <c r="AA62102" t="s">
        <v>101</v>
      </c>
      <c r="AB62102" t="s">
        <v>101</v>
      </c>
      <c r="AC62102">
        <v>19.600000000000001</v>
      </c>
      <c r="AD62102">
        <v>19.7</v>
      </c>
      <c r="AE62102">
        <v>-0.1</v>
      </c>
      <c r="AL62102" t="s">
        <v>59380</v>
      </c>
      <c r="AY62102" s="3"/>
      <c r="AZ62102" s="3">
        <v>0.11777777777777777</v>
      </c>
      <c r="BA62102" s="5">
        <v>0.88222222222222224</v>
      </c>
      <c r="BB62102" s="3">
        <v>0.22634297777777768</v>
      </c>
    </row>
    <row r="62103" spans="8:54" x14ac:dyDescent="0.3">
      <c r="H62103" t="s">
        <v>58050</v>
      </c>
      <c r="I62103" t="s">
        <v>15</v>
      </c>
      <c r="J62103" t="s">
        <v>69274</v>
      </c>
      <c r="U62103" s="1" t="s">
        <v>69263</v>
      </c>
      <c r="V62103" s="2"/>
      <c r="W62103" s="2"/>
      <c r="X62103" t="s">
        <v>16113</v>
      </c>
      <c r="Y62103">
        <v>65</v>
      </c>
      <c r="Z62103">
        <v>-6.1</v>
      </c>
      <c r="AA62103" t="s">
        <v>101</v>
      </c>
      <c r="AB62103" t="s">
        <v>101</v>
      </c>
      <c r="AC62103">
        <v>19.2</v>
      </c>
      <c r="AD62103">
        <v>18.7</v>
      </c>
      <c r="AE62103">
        <v>0.5</v>
      </c>
      <c r="AL62103" t="s">
        <v>59380</v>
      </c>
      <c r="AY62103" s="3"/>
      <c r="AZ62103" s="3">
        <v>-9.3846153846153843E-2</v>
      </c>
      <c r="BA62103" s="5">
        <v>1.0938461538461539</v>
      </c>
      <c r="BB62103" s="3">
        <v>2.6281333846153943E-2</v>
      </c>
    </row>
    <row r="62104" spans="8:54" x14ac:dyDescent="0.3">
      <c r="H62104" t="s">
        <v>52188</v>
      </c>
      <c r="I62104" t="s">
        <v>15</v>
      </c>
      <c r="J62104" t="s">
        <v>68433</v>
      </c>
      <c r="U62104" s="1" t="s">
        <v>69267</v>
      </c>
      <c r="V62104" s="2"/>
      <c r="W62104" s="2"/>
      <c r="X62104" t="s">
        <v>69275</v>
      </c>
      <c r="Y62104">
        <v>71</v>
      </c>
      <c r="Z62104">
        <v>7.5</v>
      </c>
      <c r="AA62104" t="s">
        <v>101</v>
      </c>
      <c r="AB62104" t="s">
        <v>101</v>
      </c>
      <c r="AC62104">
        <v>19.7</v>
      </c>
      <c r="AD62104">
        <v>20.100000000000001</v>
      </c>
      <c r="AE62104">
        <v>-0.4</v>
      </c>
      <c r="AL62104" t="s">
        <v>59380</v>
      </c>
      <c r="AY62104" s="3"/>
      <c r="AZ62104" s="3">
        <v>0.10563380281690141</v>
      </c>
      <c r="BA62104" s="5">
        <v>0.89436619718309862</v>
      </c>
      <c r="BB62104" s="3">
        <v>0.20300492957746474</v>
      </c>
    </row>
    <row r="62105" spans="8:54" x14ac:dyDescent="0.3">
      <c r="H62105" t="s">
        <v>52188</v>
      </c>
      <c r="I62105" t="s">
        <v>15</v>
      </c>
      <c r="J62105" t="s">
        <v>69276</v>
      </c>
      <c r="U62105" s="1" t="s">
        <v>69267</v>
      </c>
      <c r="V62105" s="2"/>
      <c r="W62105" s="2"/>
      <c r="X62105" t="s">
        <v>6041</v>
      </c>
      <c r="Y62105">
        <v>54</v>
      </c>
      <c r="Z62105">
        <v>5</v>
      </c>
      <c r="AA62105" t="s">
        <v>101</v>
      </c>
      <c r="AB62105" t="s">
        <v>101</v>
      </c>
      <c r="AC62105">
        <v>23.9</v>
      </c>
      <c r="AD62105">
        <v>22.3</v>
      </c>
      <c r="AE62105">
        <v>1.6</v>
      </c>
      <c r="AL62105" t="s">
        <v>59380</v>
      </c>
      <c r="AY62105" s="3"/>
      <c r="AZ62105" s="3">
        <v>9.2592592592592587E-2</v>
      </c>
      <c r="BA62105" s="5">
        <v>0.90740740740740744</v>
      </c>
      <c r="BB62105" s="3">
        <v>0.1779425925925926</v>
      </c>
    </row>
    <row r="62106" spans="8:54" x14ac:dyDescent="0.3">
      <c r="H62106" t="s">
        <v>52188</v>
      </c>
      <c r="I62106" t="s">
        <v>15</v>
      </c>
      <c r="J62106" t="s">
        <v>69277</v>
      </c>
      <c r="U62106" s="1" t="s">
        <v>69263</v>
      </c>
      <c r="V62106" s="2"/>
      <c r="W62106" s="2"/>
      <c r="X62106" t="s">
        <v>69278</v>
      </c>
      <c r="Y62106">
        <v>51</v>
      </c>
      <c r="Z62106">
        <v>0</v>
      </c>
      <c r="AA62106" t="s">
        <v>101</v>
      </c>
      <c r="AB62106" t="s">
        <v>101</v>
      </c>
      <c r="AC62106">
        <v>20.8</v>
      </c>
      <c r="AD62106">
        <v>20.3</v>
      </c>
      <c r="AE62106">
        <v>0.5</v>
      </c>
      <c r="AL62106" t="s">
        <v>59380</v>
      </c>
      <c r="AY62106" s="3"/>
      <c r="AZ62106" s="3">
        <v>0</v>
      </c>
      <c r="BA62106" s="5">
        <v>1</v>
      </c>
      <c r="BB62106" s="3">
        <v>0</v>
      </c>
    </row>
    <row r="62107" spans="8:54" x14ac:dyDescent="0.3">
      <c r="H62107" t="s">
        <v>57194</v>
      </c>
      <c r="I62107" t="s">
     